 s="433"/>
      <c r="AH11375" s="433"/>
      <c r="AI11375" s="433"/>
      <c r="AJ11375" s="433"/>
      <c r="AK11375" s="433"/>
      <c r="AL11375" s="433"/>
      <c r="AM11375" s="433"/>
      <c r="AN11375" s="777" t="s">
        <v>2</v>
      </c>
      <c r="AO11375" s="433"/>
      <c r="AP11375" s="433"/>
      <c r="AQ11375" s="433"/>
      <c r="AR11375" s="433"/>
      <c r="AS11375" s="433"/>
      <c r="AT11375" s="433"/>
      <c r="AU11375" s="433"/>
      <c r="AV11375" s="433"/>
      <c r="AW11375" s="433"/>
      <c r="AX11375" s="433"/>
    </row>
    <row r="11376" spans="2:50">
      <c r="B11376" s="149">
        <v>11306</v>
      </c>
      <c r="C11376" s="38">
        <v>0.48999690816037367</v>
      </c>
      <c r="D11376" s="38"/>
      <c r="E11376" s="38">
        <v>1.0667706583477694</v>
      </c>
      <c r="F11376" s="38"/>
      <c r="G11376" s="38">
        <v>0.60308798610669323</v>
      </c>
      <c r="H11376" s="38"/>
      <c r="I11376" s="38">
        <v>1.2018926251222288</v>
      </c>
      <c r="J11376" s="38"/>
      <c r="K11376" s="38">
        <v>1.0258296613735662</v>
      </c>
      <c r="L11376" s="38"/>
      <c r="M11376" s="38">
        <v>1.412772593831098</v>
      </c>
      <c r="N11376" s="38"/>
      <c r="O11376" s="38">
        <v>0.47845573426696442</v>
      </c>
      <c r="P11376" s="800"/>
      <c r="Y11376" s="433"/>
      <c r="AA11376" s="433"/>
      <c r="AB11376" s="433"/>
      <c r="AC11376" s="433"/>
      <c r="AD11376" s="433"/>
      <c r="AE11376" s="433"/>
      <c r="AF11376" s="433"/>
      <c r="AG11376" s="433"/>
      <c r="AH11376" s="433"/>
      <c r="AI11376" s="433"/>
      <c r="AJ11376" s="433"/>
      <c r="AK11376" s="433"/>
      <c r="AL11376" s="433"/>
      <c r="AM11376" s="433"/>
      <c r="AN11376" s="777" t="s">
        <v>2</v>
      </c>
      <c r="AO11376" s="433"/>
      <c r="AP11376" s="433"/>
      <c r="AQ11376" s="433"/>
      <c r="AR11376" s="433"/>
      <c r="AS11376" s="433"/>
      <c r="AT11376" s="433"/>
      <c r="AU11376" s="433"/>
      <c r="AV11376" s="433"/>
      <c r="AW11376" s="433"/>
      <c r="AX11376" s="433"/>
    </row>
    <row r="11377" spans="2:50">
      <c r="B11377" s="149">
        <v>11307</v>
      </c>
      <c r="C11377" s="38"/>
      <c r="D11377" s="38">
        <v>0.98607787173842665</v>
      </c>
      <c r="E11377" s="38"/>
      <c r="F11377" s="38">
        <v>3.8708082035004913E-2</v>
      </c>
      <c r="G11377" s="38"/>
      <c r="H11377" s="38">
        <v>0.89842127923123727</v>
      </c>
      <c r="I11377" s="38"/>
      <c r="J11377" s="38">
        <v>0.65687724158457428</v>
      </c>
      <c r="K11377" s="38"/>
      <c r="L11377" s="38">
        <v>1.7469002819819139</v>
      </c>
      <c r="M11377" s="38"/>
      <c r="N11377" s="38">
        <v>0.90683422899998589</v>
      </c>
      <c r="O11377" s="38"/>
      <c r="P11377" s="800">
        <v>0.92688507304562251</v>
      </c>
      <c r="Y11377" s="433"/>
      <c r="AA11377" s="433"/>
      <c r="AB11377" s="433"/>
      <c r="AC11377" s="433"/>
      <c r="AD11377" s="433"/>
      <c r="AE11377" s="433"/>
      <c r="AF11377" s="433"/>
      <c r="AG11377" s="433"/>
      <c r="AH11377" s="433"/>
      <c r="AI11377" s="433"/>
      <c r="AJ11377" s="433"/>
      <c r="AK11377" s="433"/>
      <c r="AL11377" s="433"/>
      <c r="AM11377" s="433"/>
      <c r="AN11377" s="777" t="s">
        <v>2</v>
      </c>
      <c r="AO11377" s="433"/>
      <c r="AP11377" s="433"/>
      <c r="AQ11377" s="433"/>
      <c r="AR11377" s="433"/>
      <c r="AS11377" s="433"/>
      <c r="AT11377" s="433"/>
      <c r="AU11377" s="433"/>
      <c r="AV11377" s="433"/>
      <c r="AW11377" s="433"/>
      <c r="AX11377" s="433"/>
    </row>
    <row r="11378" spans="2:50">
      <c r="B11378" s="149">
        <v>11308</v>
      </c>
      <c r="C11378" s="38"/>
      <c r="D11378" s="38">
        <v>0.6489785150576789</v>
      </c>
      <c r="E11378" s="38">
        <v>9.9786964254183055E-2</v>
      </c>
      <c r="F11378" s="38"/>
      <c r="G11378" s="38">
        <v>0.22701103069934919</v>
      </c>
      <c r="H11378" s="38"/>
      <c r="I11378" s="38"/>
      <c r="J11378" s="38">
        <v>0.11115807386163537</v>
      </c>
      <c r="K11378" s="38">
        <v>0.3850069208485758</v>
      </c>
      <c r="L11378" s="38"/>
      <c r="M11378" s="38"/>
      <c r="N11378" s="38">
        <v>0.10752293364523663</v>
      </c>
      <c r="O11378" s="38">
        <v>0.47530620386633088</v>
      </c>
      <c r="P11378" s="800"/>
      <c r="Y11378" s="433"/>
      <c r="AA11378" s="433"/>
      <c r="AB11378" s="433"/>
      <c r="AC11378" s="433"/>
      <c r="AD11378" s="433"/>
      <c r="AE11378" s="433"/>
      <c r="AF11378" s="433"/>
      <c r="AG11378" s="433"/>
      <c r="AH11378" s="433"/>
      <c r="AI11378" s="433"/>
      <c r="AJ11378" s="433"/>
      <c r="AK11378" s="433"/>
      <c r="AL11378" s="433"/>
      <c r="AM11378" s="433"/>
      <c r="AN11378" s="777" t="s">
        <v>2</v>
      </c>
      <c r="AO11378" s="433"/>
      <c r="AP11378" s="433"/>
      <c r="AQ11378" s="433"/>
      <c r="AR11378" s="433"/>
      <c r="AS11378" s="433"/>
      <c r="AT11378" s="433"/>
      <c r="AU11378" s="433"/>
      <c r="AV11378" s="433"/>
      <c r="AW11378" s="433"/>
      <c r="AX11378" s="433"/>
    </row>
    <row r="11379" spans="2:50">
      <c r="B11379" s="149">
        <v>11309</v>
      </c>
      <c r="C11379" s="38"/>
      <c r="D11379" s="38">
        <v>0.37782965598440538</v>
      </c>
      <c r="E11379" s="38"/>
      <c r="F11379" s="38">
        <v>4.4216739136923117E-2</v>
      </c>
      <c r="G11379" s="38"/>
      <c r="H11379" s="38">
        <v>0.10333192175740465</v>
      </c>
      <c r="I11379" s="38">
        <v>0.28524184613463827</v>
      </c>
      <c r="J11379" s="38"/>
      <c r="K11379" s="38"/>
      <c r="L11379" s="38">
        <v>4.2493557317634163E-2</v>
      </c>
      <c r="M11379" s="38">
        <v>0.24652912632853377</v>
      </c>
      <c r="N11379" s="38"/>
      <c r="O11379" s="38"/>
      <c r="P11379" s="800">
        <v>0.39912281642094544</v>
      </c>
      <c r="Y11379" s="433"/>
      <c r="AA11379" s="433"/>
      <c r="AB11379" s="433"/>
      <c r="AC11379" s="433"/>
      <c r="AD11379" s="433"/>
      <c r="AE11379" s="433"/>
      <c r="AF11379" s="433"/>
      <c r="AG11379" s="433"/>
      <c r="AH11379" s="433"/>
      <c r="AI11379" s="433"/>
      <c r="AJ11379" s="433"/>
      <c r="AK11379" s="433"/>
      <c r="AL11379" s="433"/>
      <c r="AM11379" s="433"/>
      <c r="AN11379" s="777" t="s">
        <v>2</v>
      </c>
      <c r="AO11379" s="433"/>
      <c r="AP11379" s="433"/>
      <c r="AQ11379" s="433"/>
      <c r="AR11379" s="433"/>
      <c r="AS11379" s="433"/>
      <c r="AT11379" s="433"/>
      <c r="AU11379" s="433"/>
      <c r="AV11379" s="433"/>
      <c r="AW11379" s="433"/>
      <c r="AX11379" s="433"/>
    </row>
    <row r="11380" spans="2:50">
      <c r="B11380" s="149">
        <v>11310</v>
      </c>
      <c r="C11380" s="38"/>
      <c r="D11380" s="38">
        <v>0.71893710691848722</v>
      </c>
      <c r="E11380" s="38"/>
      <c r="F11380" s="38">
        <v>0.61044591225807743</v>
      </c>
      <c r="G11380" s="38"/>
      <c r="H11380" s="38">
        <v>0.36026621133879105</v>
      </c>
      <c r="I11380" s="38">
        <v>0.34702079225546506</v>
      </c>
      <c r="J11380" s="38"/>
      <c r="K11380" s="38"/>
      <c r="L11380" s="38">
        <v>5.8654154103470212E-2</v>
      </c>
      <c r="M11380" s="38"/>
      <c r="N11380" s="38">
        <v>0.16996931114641911</v>
      </c>
      <c r="O11380" s="38">
        <v>0.36205200840515389</v>
      </c>
      <c r="P11380" s="800"/>
      <c r="Y11380" s="433"/>
      <c r="AA11380" s="433"/>
      <c r="AB11380" s="433"/>
      <c r="AC11380" s="433"/>
      <c r="AD11380" s="433"/>
      <c r="AE11380" s="433"/>
      <c r="AF11380" s="433"/>
      <c r="AG11380" s="433"/>
      <c r="AH11380" s="433"/>
      <c r="AI11380" s="433"/>
      <c r="AJ11380" s="433"/>
      <c r="AK11380" s="433"/>
      <c r="AL11380" s="433"/>
      <c r="AM11380" s="433"/>
      <c r="AN11380" s="777" t="s">
        <v>2</v>
      </c>
      <c r="AO11380" s="433"/>
      <c r="AP11380" s="433"/>
      <c r="AQ11380" s="433"/>
      <c r="AR11380" s="433"/>
      <c r="AS11380" s="433"/>
      <c r="AT11380" s="433"/>
      <c r="AU11380" s="433"/>
      <c r="AV11380" s="433"/>
      <c r="AW11380" s="433"/>
      <c r="AX11380" s="433"/>
    </row>
    <row r="11381" spans="2:50">
      <c r="B11381" s="149">
        <v>11311</v>
      </c>
      <c r="C11381" s="38"/>
      <c r="D11381" s="38">
        <v>0.36970005795235883</v>
      </c>
      <c r="E11381" s="38"/>
      <c r="F11381" s="38">
        <v>0.93825873386097935</v>
      </c>
      <c r="G11381" s="38"/>
      <c r="H11381" s="38">
        <v>0.34993868391598987</v>
      </c>
      <c r="I11381" s="38"/>
      <c r="J11381" s="38">
        <v>0.46319528896784462</v>
      </c>
      <c r="K11381" s="38">
        <v>5.3928940054177643E-2</v>
      </c>
      <c r="L11381" s="38"/>
      <c r="M11381" s="38"/>
      <c r="N11381" s="38">
        <v>1.4587554117446966</v>
      </c>
      <c r="O11381" s="38"/>
      <c r="P11381" s="800">
        <v>1.3000582220544774</v>
      </c>
      <c r="Y11381" s="433"/>
      <c r="AA11381" s="433"/>
      <c r="AB11381" s="433"/>
      <c r="AC11381" s="433"/>
      <c r="AD11381" s="433"/>
      <c r="AE11381" s="433"/>
      <c r="AF11381" s="433"/>
      <c r="AG11381" s="433"/>
      <c r="AH11381" s="433"/>
      <c r="AI11381" s="433"/>
      <c r="AJ11381" s="433"/>
      <c r="AK11381" s="433"/>
      <c r="AL11381" s="433"/>
      <c r="AM11381" s="433"/>
      <c r="AN11381" s="777" t="s">
        <v>2</v>
      </c>
      <c r="AO11381" s="433"/>
      <c r="AP11381" s="433"/>
      <c r="AQ11381" s="433"/>
      <c r="AR11381" s="433"/>
      <c r="AS11381" s="433"/>
      <c r="AT11381" s="433"/>
      <c r="AU11381" s="433"/>
      <c r="AV11381" s="433"/>
      <c r="AW11381" s="433"/>
      <c r="AX11381" s="433"/>
    </row>
    <row r="11382" spans="2:50">
      <c r="B11382" s="149">
        <v>11312</v>
      </c>
      <c r="C11382" s="38">
        <v>5.7367314326702626E-2</v>
      </c>
      <c r="D11382" s="38"/>
      <c r="E11382" s="38"/>
      <c r="F11382" s="38">
        <v>0.69076781293230571</v>
      </c>
      <c r="G11382" s="38"/>
      <c r="H11382" s="38">
        <v>0.39880844558910955</v>
      </c>
      <c r="I11382" s="38"/>
      <c r="J11382" s="38">
        <v>0.87139121565193178</v>
      </c>
      <c r="K11382" s="38"/>
      <c r="L11382" s="38">
        <v>0.84070409502717103</v>
      </c>
      <c r="M11382" s="38"/>
      <c r="N11382" s="38">
        <v>0.6786482216362687</v>
      </c>
      <c r="O11382" s="38"/>
      <c r="P11382" s="800">
        <v>0.25465691890030412</v>
      </c>
      <c r="Y11382" s="433"/>
      <c r="AA11382" s="433"/>
      <c r="AB11382" s="433"/>
      <c r="AC11382" s="433"/>
      <c r="AD11382" s="433"/>
      <c r="AE11382" s="433"/>
      <c r="AF11382" s="433"/>
      <c r="AG11382" s="433"/>
      <c r="AH11382" s="433"/>
      <c r="AI11382" s="433"/>
      <c r="AJ11382" s="433"/>
      <c r="AK11382" s="433"/>
      <c r="AL11382" s="433"/>
      <c r="AM11382" s="433"/>
      <c r="AN11382" s="777" t="s">
        <v>2</v>
      </c>
      <c r="AO11382" s="433"/>
      <c r="AP11382" s="433"/>
      <c r="AQ11382" s="433"/>
      <c r="AR11382" s="433"/>
      <c r="AS11382" s="433"/>
      <c r="AT11382" s="433"/>
      <c r="AU11382" s="433"/>
      <c r="AV11382" s="433"/>
      <c r="AW11382" s="433"/>
      <c r="AX11382" s="433"/>
    </row>
    <row r="11383" spans="2:50">
      <c r="B11383" s="149">
        <v>11313</v>
      </c>
      <c r="C11383" s="38"/>
      <c r="D11383" s="38">
        <v>9.069200176026479E-2</v>
      </c>
      <c r="E11383" s="38">
        <v>1.177270387079449</v>
      </c>
      <c r="F11383" s="38"/>
      <c r="G11383" s="38">
        <v>0.31237404038508831</v>
      </c>
      <c r="H11383" s="38"/>
      <c r="I11383" s="38">
        <v>0.21074231189461992</v>
      </c>
      <c r="J11383" s="38"/>
      <c r="K11383" s="38">
        <v>1.0918228862313939</v>
      </c>
      <c r="L11383" s="38"/>
      <c r="M11383" s="38">
        <v>0.55181755232898433</v>
      </c>
      <c r="N11383" s="38"/>
      <c r="O11383" s="38"/>
      <c r="P11383" s="800">
        <v>0.19470680764736872</v>
      </c>
      <c r="Y11383" s="433"/>
      <c r="AA11383" s="433"/>
      <c r="AB11383" s="433"/>
      <c r="AC11383" s="433"/>
      <c r="AD11383" s="433"/>
      <c r="AE11383" s="433"/>
      <c r="AF11383" s="433"/>
      <c r="AG11383" s="433"/>
      <c r="AH11383" s="433"/>
      <c r="AI11383" s="433"/>
      <c r="AJ11383" s="433"/>
      <c r="AK11383" s="433"/>
      <c r="AL11383" s="433"/>
      <c r="AM11383" s="433"/>
      <c r="AN11383" s="777" t="s">
        <v>2</v>
      </c>
      <c r="AO11383" s="433"/>
      <c r="AP11383" s="433"/>
      <c r="AQ11383" s="433"/>
      <c r="AR11383" s="433"/>
      <c r="AS11383" s="433"/>
      <c r="AT11383" s="433"/>
      <c r="AU11383" s="433"/>
      <c r="AV11383" s="433"/>
      <c r="AW11383" s="433"/>
      <c r="AX11383" s="433"/>
    </row>
    <row r="11384" spans="2:50">
      <c r="B11384" s="149">
        <v>11314</v>
      </c>
      <c r="C11384" s="38">
        <v>1.4570096097568301</v>
      </c>
      <c r="D11384" s="38"/>
      <c r="E11384" s="38">
        <v>0.21068840933155369</v>
      </c>
      <c r="F11384" s="38"/>
      <c r="G11384" s="38"/>
      <c r="H11384" s="38">
        <v>0.26144181101064834</v>
      </c>
      <c r="I11384" s="38">
        <v>0.39417136453923635</v>
      </c>
      <c r="J11384" s="38"/>
      <c r="K11384" s="38">
        <v>0.5329072542604808</v>
      </c>
      <c r="L11384" s="38"/>
      <c r="M11384" s="38"/>
      <c r="N11384" s="38">
        <v>0.69274119829004377</v>
      </c>
      <c r="O11384" s="38">
        <v>0.79016870970787745</v>
      </c>
      <c r="P11384" s="800"/>
      <c r="Y11384" s="433"/>
      <c r="AA11384" s="433"/>
      <c r="AB11384" s="433"/>
      <c r="AC11384" s="433"/>
      <c r="AD11384" s="433"/>
      <c r="AE11384" s="433"/>
      <c r="AF11384" s="433"/>
      <c r="AG11384" s="433"/>
      <c r="AH11384" s="433"/>
      <c r="AI11384" s="433"/>
      <c r="AJ11384" s="433"/>
      <c r="AK11384" s="433"/>
      <c r="AL11384" s="433"/>
      <c r="AM11384" s="433"/>
      <c r="AN11384" s="777" t="s">
        <v>2</v>
      </c>
      <c r="AO11384" s="433"/>
      <c r="AP11384" s="433"/>
      <c r="AQ11384" s="433"/>
      <c r="AR11384" s="433"/>
      <c r="AS11384" s="433"/>
      <c r="AT11384" s="433"/>
      <c r="AU11384" s="433"/>
      <c r="AV11384" s="433"/>
      <c r="AW11384" s="433"/>
      <c r="AX11384" s="433"/>
    </row>
    <row r="11385" spans="2:50">
      <c r="B11385" s="149">
        <v>11315</v>
      </c>
      <c r="C11385" s="38">
        <v>1.3065262535497686</v>
      </c>
      <c r="D11385" s="38"/>
      <c r="E11385" s="38">
        <v>0.87702536006444809</v>
      </c>
      <c r="F11385" s="38"/>
      <c r="G11385" s="38">
        <v>1.7096508380755917</v>
      </c>
      <c r="H11385" s="38"/>
      <c r="I11385" s="38">
        <v>1.4027677173227291</v>
      </c>
      <c r="J11385" s="38"/>
      <c r="K11385" s="38">
        <v>0.10640042127795468</v>
      </c>
      <c r="L11385" s="38"/>
      <c r="M11385" s="38">
        <v>1.6521090357253656</v>
      </c>
      <c r="N11385" s="38"/>
      <c r="O11385" s="38">
        <v>1.8418933753436149</v>
      </c>
      <c r="P11385" s="800"/>
      <c r="Y11385" s="433"/>
      <c r="AA11385" s="433"/>
      <c r="AB11385" s="433"/>
      <c r="AC11385" s="433"/>
      <c r="AD11385" s="433"/>
      <c r="AE11385" s="433"/>
      <c r="AF11385" s="433"/>
      <c r="AG11385" s="433"/>
      <c r="AH11385" s="433"/>
      <c r="AI11385" s="433"/>
      <c r="AJ11385" s="433"/>
      <c r="AK11385" s="433"/>
      <c r="AL11385" s="433"/>
      <c r="AM11385" s="433"/>
      <c r="AN11385" s="777" t="s">
        <v>2</v>
      </c>
      <c r="AO11385" s="433"/>
      <c r="AP11385" s="433"/>
      <c r="AQ11385" s="433"/>
      <c r="AR11385" s="433"/>
      <c r="AS11385" s="433"/>
      <c r="AT11385" s="433"/>
      <c r="AU11385" s="433"/>
      <c r="AV11385" s="433"/>
      <c r="AW11385" s="433"/>
      <c r="AX11385" s="433"/>
    </row>
    <row r="11386" spans="2:50">
      <c r="B11386" s="149">
        <v>11316</v>
      </c>
      <c r="C11386" s="38"/>
      <c r="D11386" s="38">
        <v>9.6603008703569498E-2</v>
      </c>
      <c r="E11386" s="38"/>
      <c r="F11386" s="38">
        <v>0.27264064173466568</v>
      </c>
      <c r="G11386" s="38">
        <v>0.1134914876061055</v>
      </c>
      <c r="H11386" s="38"/>
      <c r="I11386" s="38"/>
      <c r="J11386" s="38">
        <v>0.32911843463411988</v>
      </c>
      <c r="K11386" s="38">
        <v>0.37577409734072587</v>
      </c>
      <c r="L11386" s="38"/>
      <c r="M11386" s="38"/>
      <c r="N11386" s="38">
        <v>0.47003983776574904</v>
      </c>
      <c r="O11386" s="38">
        <v>0.52703842012183288</v>
      </c>
      <c r="P11386" s="800"/>
      <c r="Y11386" s="433"/>
      <c r="AA11386" s="433"/>
      <c r="AB11386" s="433"/>
      <c r="AC11386" s="433"/>
      <c r="AD11386" s="433"/>
      <c r="AE11386" s="433"/>
      <c r="AF11386" s="433"/>
      <c r="AG11386" s="433"/>
      <c r="AH11386" s="433"/>
      <c r="AI11386" s="433"/>
      <c r="AJ11386" s="433"/>
      <c r="AK11386" s="433"/>
      <c r="AL11386" s="433"/>
      <c r="AM11386" s="433"/>
      <c r="AN11386" s="777" t="s">
        <v>2</v>
      </c>
      <c r="AO11386" s="433"/>
      <c r="AP11386" s="433"/>
      <c r="AQ11386" s="433"/>
      <c r="AR11386" s="433"/>
      <c r="AS11386" s="433"/>
      <c r="AT11386" s="433"/>
      <c r="AU11386" s="433"/>
      <c r="AV11386" s="433"/>
      <c r="AW11386" s="433"/>
      <c r="AX11386" s="433"/>
    </row>
    <row r="11387" spans="2:50">
      <c r="B11387" s="149">
        <v>11317</v>
      </c>
      <c r="C11387" s="38"/>
      <c r="D11387" s="38">
        <v>0.92650055173358203</v>
      </c>
      <c r="E11387" s="38"/>
      <c r="F11387" s="38">
        <v>0.80548792206626718</v>
      </c>
      <c r="G11387" s="38"/>
      <c r="H11387" s="38">
        <v>2.0991396670007854</v>
      </c>
      <c r="I11387" s="38"/>
      <c r="J11387" s="38">
        <v>0.98078554608393687</v>
      </c>
      <c r="K11387" s="38"/>
      <c r="L11387" s="38">
        <v>1.6630627276588081</v>
      </c>
      <c r="M11387" s="38"/>
      <c r="N11387" s="38">
        <v>0.30381271713922114</v>
      </c>
      <c r="O11387" s="38"/>
      <c r="P11387" s="800">
        <v>0.49971192207773191</v>
      </c>
      <c r="Y11387" s="433"/>
      <c r="AA11387" s="433"/>
      <c r="AB11387" s="433"/>
      <c r="AC11387" s="433"/>
      <c r="AD11387" s="433"/>
      <c r="AE11387" s="433"/>
      <c r="AF11387" s="433"/>
      <c r="AG11387" s="433"/>
      <c r="AH11387" s="433"/>
      <c r="AI11387" s="433"/>
      <c r="AJ11387" s="433"/>
      <c r="AK11387" s="433"/>
      <c r="AL11387" s="433"/>
      <c r="AM11387" s="433"/>
      <c r="AN11387" s="777" t="s">
        <v>2</v>
      </c>
      <c r="AO11387" s="433"/>
      <c r="AP11387" s="433"/>
      <c r="AQ11387" s="433"/>
      <c r="AR11387" s="433"/>
      <c r="AS11387" s="433"/>
      <c r="AT11387" s="433"/>
      <c r="AU11387" s="433"/>
      <c r="AV11387" s="433"/>
      <c r="AW11387" s="433"/>
      <c r="AX11387" s="433"/>
    </row>
    <row r="11388" spans="2:50">
      <c r="B11388" s="149">
        <v>11318</v>
      </c>
      <c r="C11388" s="38"/>
      <c r="D11388" s="38">
        <v>0.10069705831890519</v>
      </c>
      <c r="E11388" s="38">
        <v>0.59883914246672565</v>
      </c>
      <c r="F11388" s="38"/>
      <c r="G11388" s="38">
        <v>0.48417727403643052</v>
      </c>
      <c r="H11388" s="38"/>
      <c r="I11388" s="38">
        <v>5.187259673425676E-2</v>
      </c>
      <c r="J11388" s="38"/>
      <c r="K11388" s="38">
        <v>0.31868752233104525</v>
      </c>
      <c r="L11388" s="38"/>
      <c r="M11388" s="38">
        <v>0.14628088991659927</v>
      </c>
      <c r="N11388" s="38"/>
      <c r="O11388" s="38">
        <v>0.9705462828414988</v>
      </c>
      <c r="P11388" s="800"/>
      <c r="Y11388" s="433"/>
      <c r="AA11388" s="433"/>
      <c r="AB11388" s="433"/>
      <c r="AC11388" s="433"/>
      <c r="AD11388" s="433"/>
      <c r="AE11388" s="433"/>
      <c r="AF11388" s="433"/>
      <c r="AG11388" s="433"/>
      <c r="AH11388" s="433"/>
      <c r="AI11388" s="433"/>
      <c r="AJ11388" s="433"/>
      <c r="AK11388" s="433"/>
      <c r="AL11388" s="433"/>
      <c r="AM11388" s="433"/>
      <c r="AN11388" s="777" t="s">
        <v>2</v>
      </c>
      <c r="AO11388" s="433"/>
      <c r="AP11388" s="433"/>
      <c r="AQ11388" s="433"/>
      <c r="AR11388" s="433"/>
      <c r="AS11388" s="433"/>
      <c r="AT11388" s="433"/>
      <c r="AU11388" s="433"/>
      <c r="AV11388" s="433"/>
      <c r="AW11388" s="433"/>
      <c r="AX11388" s="433"/>
    </row>
    <row r="11389" spans="2:50">
      <c r="B11389" s="149">
        <v>11319</v>
      </c>
      <c r="C11389" s="38"/>
      <c r="D11389" s="38">
        <v>1.5832907364910429</v>
      </c>
      <c r="E11389" s="38"/>
      <c r="F11389" s="38">
        <v>0.84248311493421835</v>
      </c>
      <c r="G11389" s="38"/>
      <c r="H11389" s="38">
        <v>1.784684514084159</v>
      </c>
      <c r="I11389" s="38"/>
      <c r="J11389" s="38">
        <v>0.75473736346985942</v>
      </c>
      <c r="K11389" s="38"/>
      <c r="L11389" s="38">
        <v>1.0701973214195486</v>
      </c>
      <c r="M11389" s="38"/>
      <c r="N11389" s="38">
        <v>0.24101146970649692</v>
      </c>
      <c r="O11389" s="38"/>
      <c r="P11389" s="800">
        <v>2.1474009963391754</v>
      </c>
      <c r="Y11389" s="433"/>
      <c r="AA11389" s="433"/>
      <c r="AB11389" s="433"/>
      <c r="AC11389" s="433"/>
      <c r="AD11389" s="433"/>
      <c r="AE11389" s="433"/>
      <c r="AF11389" s="433"/>
      <c r="AG11389" s="433"/>
      <c r="AH11389" s="433"/>
      <c r="AI11389" s="433"/>
      <c r="AJ11389" s="433"/>
      <c r="AK11389" s="433"/>
      <c r="AL11389" s="433"/>
      <c r="AM11389" s="433"/>
      <c r="AN11389" s="777" t="s">
        <v>2</v>
      </c>
      <c r="AO11389" s="433"/>
      <c r="AP11389" s="433"/>
      <c r="AQ11389" s="433"/>
      <c r="AR11389" s="433"/>
      <c r="AS11389" s="433"/>
      <c r="AT11389" s="433"/>
      <c r="AU11389" s="433"/>
      <c r="AV11389" s="433"/>
      <c r="AW11389" s="433"/>
      <c r="AX11389" s="433"/>
    </row>
    <row r="11390" spans="2:50">
      <c r="B11390" s="149">
        <v>11320</v>
      </c>
      <c r="C11390" s="38"/>
      <c r="D11390" s="38">
        <v>0.30716426174693018</v>
      </c>
      <c r="E11390" s="38"/>
      <c r="F11390" s="38">
        <v>0.17345784810789497</v>
      </c>
      <c r="G11390" s="38">
        <v>0.22218036960702553</v>
      </c>
      <c r="H11390" s="38"/>
      <c r="I11390" s="38">
        <v>0.33715805041727137</v>
      </c>
      <c r="J11390" s="38"/>
      <c r="K11390" s="38">
        <v>0.12962592489350205</v>
      </c>
      <c r="L11390" s="38"/>
      <c r="M11390" s="38">
        <v>0.42753500495603991</v>
      </c>
      <c r="N11390" s="38"/>
      <c r="O11390" s="38"/>
      <c r="P11390" s="800">
        <v>0.26316632521115063</v>
      </c>
      <c r="Y11390" s="433"/>
      <c r="AA11390" s="433"/>
      <c r="AB11390" s="433"/>
      <c r="AC11390" s="433"/>
      <c r="AD11390" s="433"/>
      <c r="AE11390" s="433"/>
      <c r="AF11390" s="433"/>
      <c r="AG11390" s="433"/>
      <c r="AH11390" s="433"/>
      <c r="AI11390" s="433"/>
      <c r="AJ11390" s="433"/>
      <c r="AK11390" s="433"/>
      <c r="AL11390" s="433"/>
      <c r="AM11390" s="433"/>
      <c r="AN11390" s="777" t="s">
        <v>2</v>
      </c>
      <c r="AO11390" s="433"/>
      <c r="AP11390" s="433"/>
      <c r="AQ11390" s="433"/>
      <c r="AR11390" s="433"/>
      <c r="AS11390" s="433"/>
      <c r="AT11390" s="433"/>
      <c r="AU11390" s="433"/>
      <c r="AV11390" s="433"/>
      <c r="AW11390" s="433"/>
      <c r="AX11390" s="433"/>
    </row>
    <row r="11391" spans="2:50">
      <c r="B11391" s="149">
        <v>11321</v>
      </c>
      <c r="C11391" s="38">
        <v>0.60642997728652626</v>
      </c>
      <c r="D11391" s="38"/>
      <c r="E11391" s="38"/>
      <c r="F11391" s="38">
        <v>0.19541383152842923</v>
      </c>
      <c r="G11391" s="38"/>
      <c r="H11391" s="38">
        <v>7.9071491191032836E-2</v>
      </c>
      <c r="I11391" s="38">
        <v>0.40684590986813768</v>
      </c>
      <c r="J11391" s="38"/>
      <c r="K11391" s="38">
        <v>7.2519243023544858E-2</v>
      </c>
      <c r="L11391" s="38"/>
      <c r="M11391" s="38"/>
      <c r="N11391" s="38">
        <v>0.21177734766097084</v>
      </c>
      <c r="O11391" s="38">
        <v>0.78722776516458781</v>
      </c>
      <c r="P11391" s="800"/>
      <c r="Y11391" s="433"/>
      <c r="AA11391" s="433"/>
      <c r="AB11391" s="433"/>
      <c r="AC11391" s="433"/>
      <c r="AD11391" s="433"/>
      <c r="AE11391" s="433"/>
      <c r="AF11391" s="433"/>
      <c r="AG11391" s="433"/>
      <c r="AH11391" s="433"/>
      <c r="AI11391" s="433"/>
      <c r="AJ11391" s="433"/>
      <c r="AK11391" s="433"/>
      <c r="AL11391" s="433"/>
      <c r="AM11391" s="433"/>
      <c r="AN11391" s="777" t="s">
        <v>2</v>
      </c>
      <c r="AO11391" s="433"/>
      <c r="AP11391" s="433"/>
      <c r="AQ11391" s="433"/>
      <c r="AR11391" s="433"/>
      <c r="AS11391" s="433"/>
      <c r="AT11391" s="433"/>
      <c r="AU11391" s="433"/>
      <c r="AV11391" s="433"/>
      <c r="AW11391" s="433"/>
      <c r="AX11391" s="433"/>
    </row>
    <row r="11392" spans="2:50">
      <c r="B11392" s="149">
        <v>11322</v>
      </c>
      <c r="C11392" s="38"/>
      <c r="D11392" s="38">
        <v>0.60444677586997075</v>
      </c>
      <c r="E11392" s="38"/>
      <c r="F11392" s="38">
        <v>1.4032000073004016</v>
      </c>
      <c r="G11392" s="38"/>
      <c r="H11392" s="38">
        <v>1.4824711079943866</v>
      </c>
      <c r="I11392" s="38"/>
      <c r="J11392" s="38">
        <v>0.76852122609365814</v>
      </c>
      <c r="K11392" s="38"/>
      <c r="L11392" s="38">
        <v>1.7567079115803919</v>
      </c>
      <c r="M11392" s="38"/>
      <c r="N11392" s="38">
        <v>0.96945966620224533</v>
      </c>
      <c r="O11392" s="38"/>
      <c r="P11392" s="800">
        <v>1.0759240606144143</v>
      </c>
      <c r="Y11392" s="433"/>
      <c r="AA11392" s="433"/>
      <c r="AB11392" s="433"/>
      <c r="AC11392" s="433"/>
      <c r="AD11392" s="433"/>
      <c r="AE11392" s="433"/>
      <c r="AF11392" s="433"/>
      <c r="AG11392" s="433"/>
      <c r="AH11392" s="433"/>
      <c r="AI11392" s="433"/>
      <c r="AJ11392" s="433"/>
      <c r="AK11392" s="433"/>
      <c r="AL11392" s="433"/>
      <c r="AM11392" s="433"/>
      <c r="AN11392" s="777" t="s">
        <v>2</v>
      </c>
      <c r="AO11392" s="433"/>
      <c r="AP11392" s="433"/>
      <c r="AQ11392" s="433"/>
      <c r="AR11392" s="433"/>
      <c r="AS11392" s="433"/>
      <c r="AT11392" s="433"/>
      <c r="AU11392" s="433"/>
      <c r="AV11392" s="433"/>
      <c r="AW11392" s="433"/>
      <c r="AX11392" s="433"/>
    </row>
    <row r="11393" spans="2:50">
      <c r="B11393" s="149">
        <v>11323</v>
      </c>
      <c r="C11393" s="38"/>
      <c r="D11393" s="38">
        <v>0.19936615774410224</v>
      </c>
      <c r="E11393" s="38"/>
      <c r="F11393" s="38">
        <v>0.64945576441513087</v>
      </c>
      <c r="G11393" s="38">
        <v>0.31178223889578655</v>
      </c>
      <c r="H11393" s="38"/>
      <c r="I11393" s="38"/>
      <c r="J11393" s="38">
        <v>0.65312922730234668</v>
      </c>
      <c r="K11393" s="38">
        <v>0.92448057433418296</v>
      </c>
      <c r="L11393" s="38"/>
      <c r="M11393" s="38">
        <v>0.57485528422671639</v>
      </c>
      <c r="N11393" s="38"/>
      <c r="O11393" s="38">
        <v>0.47989554529990558</v>
      </c>
      <c r="P11393" s="800"/>
      <c r="Y11393" s="433"/>
      <c r="AA11393" s="433"/>
      <c r="AB11393" s="433"/>
      <c r="AC11393" s="433"/>
      <c r="AD11393" s="433"/>
      <c r="AE11393" s="433"/>
      <c r="AF11393" s="433"/>
      <c r="AG11393" s="433"/>
      <c r="AH11393" s="433"/>
      <c r="AI11393" s="433"/>
      <c r="AJ11393" s="433"/>
      <c r="AK11393" s="433"/>
      <c r="AL11393" s="433"/>
      <c r="AM11393" s="433"/>
      <c r="AN11393" s="777" t="s">
        <v>2</v>
      </c>
      <c r="AO11393" s="433"/>
      <c r="AP11393" s="433"/>
      <c r="AQ11393" s="433"/>
      <c r="AR11393" s="433"/>
      <c r="AS11393" s="433"/>
      <c r="AT11393" s="433"/>
      <c r="AU11393" s="433"/>
      <c r="AV11393" s="433"/>
      <c r="AW11393" s="433"/>
      <c r="AX11393" s="433"/>
    </row>
    <row r="11394" spans="2:50">
      <c r="B11394" s="149">
        <v>11324</v>
      </c>
      <c r="C11394" s="38">
        <v>0.4497064433153769</v>
      </c>
      <c r="D11394" s="38"/>
      <c r="E11394" s="38">
        <v>1.1512675166583044</v>
      </c>
      <c r="F11394" s="38"/>
      <c r="G11394" s="38">
        <v>0.19032155122443323</v>
      </c>
      <c r="H11394" s="38"/>
      <c r="I11394" s="38"/>
      <c r="J11394" s="38">
        <v>0.23461669343228381</v>
      </c>
      <c r="K11394" s="38">
        <v>0.1902706730769603</v>
      </c>
      <c r="L11394" s="38"/>
      <c r="M11394" s="38"/>
      <c r="N11394" s="38">
        <v>0.73683343541070057</v>
      </c>
      <c r="O11394" s="38">
        <v>0.29106665236308943</v>
      </c>
      <c r="P11394" s="800"/>
      <c r="Y11394" s="433"/>
      <c r="AA11394" s="433"/>
      <c r="AB11394" s="433"/>
      <c r="AC11394" s="433"/>
      <c r="AD11394" s="433"/>
      <c r="AE11394" s="433"/>
      <c r="AF11394" s="433"/>
      <c r="AG11394" s="433"/>
      <c r="AH11394" s="433"/>
      <c r="AI11394" s="433"/>
      <c r="AJ11394" s="433"/>
      <c r="AK11394" s="433"/>
      <c r="AL11394" s="433"/>
      <c r="AM11394" s="433"/>
      <c r="AN11394" s="777" t="s">
        <v>2</v>
      </c>
      <c r="AO11394" s="433"/>
      <c r="AP11394" s="433"/>
      <c r="AQ11394" s="433"/>
      <c r="AR11394" s="433"/>
      <c r="AS11394" s="433"/>
      <c r="AT11394" s="433"/>
      <c r="AU11394" s="433"/>
      <c r="AV11394" s="433"/>
      <c r="AW11394" s="433"/>
      <c r="AX11394" s="433"/>
    </row>
    <row r="11395" spans="2:50">
      <c r="B11395" s="149">
        <v>11325</v>
      </c>
      <c r="C11395" s="38"/>
      <c r="D11395" s="38">
        <v>1.7985772633844748</v>
      </c>
      <c r="E11395" s="38"/>
      <c r="F11395" s="38">
        <v>0.51178402404991152</v>
      </c>
      <c r="G11395" s="38"/>
      <c r="H11395" s="38">
        <v>0.11425939355776284</v>
      </c>
      <c r="I11395" s="38"/>
      <c r="J11395" s="38">
        <v>1.1063110311298225</v>
      </c>
      <c r="K11395" s="38"/>
      <c r="L11395" s="38">
        <v>0.52389635459270367</v>
      </c>
      <c r="M11395" s="38"/>
      <c r="N11395" s="38">
        <v>0.61667434475459015</v>
      </c>
      <c r="O11395" s="38"/>
      <c r="P11395" s="800">
        <v>5.3640843340106908E-2</v>
      </c>
      <c r="Y11395" s="433"/>
      <c r="AA11395" s="433"/>
      <c r="AB11395" s="433"/>
      <c r="AC11395" s="433"/>
      <c r="AD11395" s="433"/>
      <c r="AE11395" s="433"/>
      <c r="AF11395" s="433"/>
      <c r="AG11395" s="433"/>
      <c r="AH11395" s="433"/>
      <c r="AI11395" s="433"/>
      <c r="AJ11395" s="433"/>
      <c r="AK11395" s="433"/>
      <c r="AL11395" s="433"/>
      <c r="AM11395" s="433"/>
      <c r="AN11395" s="777" t="s">
        <v>2</v>
      </c>
      <c r="AO11395" s="433"/>
      <c r="AP11395" s="433"/>
      <c r="AQ11395" s="433"/>
      <c r="AR11395" s="433"/>
      <c r="AS11395" s="433"/>
      <c r="AT11395" s="433"/>
      <c r="AU11395" s="433"/>
      <c r="AV11395" s="433"/>
      <c r="AW11395" s="433"/>
      <c r="AX11395" s="433"/>
    </row>
    <row r="11396" spans="2:50">
      <c r="B11396" s="149">
        <v>11326</v>
      </c>
      <c r="C11396" s="38">
        <v>0.56515706453492076</v>
      </c>
      <c r="D11396" s="38"/>
      <c r="E11396" s="38">
        <v>1.3431183798386099</v>
      </c>
      <c r="F11396" s="38"/>
      <c r="G11396" s="38">
        <v>0.63502681685590912</v>
      </c>
      <c r="H11396" s="38"/>
      <c r="I11396" s="38">
        <v>0.98846649072455728</v>
      </c>
      <c r="J11396" s="38"/>
      <c r="K11396" s="38">
        <v>0.23781069345028721</v>
      </c>
      <c r="L11396" s="38"/>
      <c r="M11396" s="38"/>
      <c r="N11396" s="38">
        <v>6.7134017240257811E-3</v>
      </c>
      <c r="O11396" s="38"/>
      <c r="P11396" s="800">
        <v>0.19884301184246106</v>
      </c>
      <c r="Y11396" s="433"/>
      <c r="AA11396" s="433"/>
      <c r="AB11396" s="433"/>
      <c r="AC11396" s="433"/>
      <c r="AD11396" s="433"/>
      <c r="AE11396" s="433"/>
      <c r="AF11396" s="433"/>
      <c r="AG11396" s="433"/>
      <c r="AH11396" s="433"/>
      <c r="AI11396" s="433"/>
      <c r="AJ11396" s="433"/>
      <c r="AK11396" s="433"/>
      <c r="AL11396" s="433"/>
      <c r="AM11396" s="433"/>
      <c r="AN11396" s="777" t="s">
        <v>2</v>
      </c>
      <c r="AO11396" s="433"/>
      <c r="AP11396" s="433"/>
      <c r="AQ11396" s="433"/>
      <c r="AR11396" s="433"/>
      <c r="AS11396" s="433"/>
      <c r="AT11396" s="433"/>
      <c r="AU11396" s="433"/>
      <c r="AV11396" s="433"/>
      <c r="AW11396" s="433"/>
      <c r="AX11396" s="433"/>
    </row>
    <row r="11397" spans="2:50">
      <c r="B11397" s="149">
        <v>11327</v>
      </c>
      <c r="C11397" s="38"/>
      <c r="D11397" s="38">
        <v>1.2319260985859053</v>
      </c>
      <c r="E11397" s="38"/>
      <c r="F11397" s="38">
        <v>0.17501912862254879</v>
      </c>
      <c r="G11397" s="38"/>
      <c r="H11397" s="38">
        <v>0.84250408714359559</v>
      </c>
      <c r="I11397" s="38"/>
      <c r="J11397" s="38">
        <v>0.91028516932184855</v>
      </c>
      <c r="K11397" s="38"/>
      <c r="L11397" s="38">
        <v>0.95138737606711254</v>
      </c>
      <c r="M11397" s="38"/>
      <c r="N11397" s="38">
        <v>0.30657217159287431</v>
      </c>
      <c r="O11397" s="38"/>
      <c r="P11397" s="800">
        <v>0.76475313064231321</v>
      </c>
      <c r="Y11397" s="433"/>
      <c r="AA11397" s="433"/>
      <c r="AB11397" s="433"/>
      <c r="AC11397" s="433"/>
      <c r="AD11397" s="433"/>
      <c r="AE11397" s="433"/>
      <c r="AF11397" s="433"/>
      <c r="AG11397" s="433"/>
      <c r="AH11397" s="433"/>
      <c r="AI11397" s="433"/>
      <c r="AJ11397" s="433"/>
      <c r="AK11397" s="433"/>
      <c r="AL11397" s="433"/>
      <c r="AM11397" s="433"/>
      <c r="AN11397" s="777" t="s">
        <v>2</v>
      </c>
      <c r="AO11397" s="433"/>
      <c r="AP11397" s="433"/>
      <c r="AQ11397" s="433"/>
      <c r="AR11397" s="433"/>
      <c r="AS11397" s="433"/>
      <c r="AT11397" s="433"/>
      <c r="AU11397" s="433"/>
      <c r="AV11397" s="433"/>
      <c r="AW11397" s="433"/>
      <c r="AX11397" s="433"/>
    </row>
    <row r="11398" spans="2:50">
      <c r="B11398" s="149">
        <v>11328</v>
      </c>
      <c r="C11398" s="38"/>
      <c r="D11398" s="38">
        <v>0.46972500412702933</v>
      </c>
      <c r="E11398" s="38">
        <v>0.51517929823796382</v>
      </c>
      <c r="F11398" s="38"/>
      <c r="G11398" s="38">
        <v>8.5416106041099671E-2</v>
      </c>
      <c r="H11398" s="38"/>
      <c r="I11398" s="38">
        <v>5.0162795533956764E-2</v>
      </c>
      <c r="J11398" s="38"/>
      <c r="K11398" s="38"/>
      <c r="L11398" s="38">
        <v>0.12422017005452454</v>
      </c>
      <c r="M11398" s="38">
        <v>0.75198643410615118</v>
      </c>
      <c r="N11398" s="38"/>
      <c r="O11398" s="38">
        <v>0.58272177239036627</v>
      </c>
      <c r="P11398" s="800"/>
      <c r="Y11398" s="433"/>
      <c r="AA11398" s="433"/>
      <c r="AB11398" s="433"/>
      <c r="AC11398" s="433"/>
      <c r="AD11398" s="433"/>
      <c r="AE11398" s="433"/>
      <c r="AF11398" s="433"/>
      <c r="AG11398" s="433"/>
      <c r="AH11398" s="433"/>
      <c r="AI11398" s="433"/>
      <c r="AJ11398" s="433"/>
      <c r="AK11398" s="433"/>
      <c r="AL11398" s="433"/>
      <c r="AM11398" s="433"/>
      <c r="AN11398" s="777" t="s">
        <v>2</v>
      </c>
      <c r="AO11398" s="433"/>
      <c r="AP11398" s="433"/>
      <c r="AQ11398" s="433"/>
      <c r="AR11398" s="433"/>
      <c r="AS11398" s="433"/>
      <c r="AT11398" s="433"/>
      <c r="AU11398" s="433"/>
      <c r="AV11398" s="433"/>
      <c r="AW11398" s="433"/>
      <c r="AX11398" s="433"/>
    </row>
    <row r="11399" spans="2:50">
      <c r="B11399" s="149">
        <v>11329</v>
      </c>
      <c r="C11399" s="38"/>
      <c r="D11399" s="38">
        <v>0.6270012693946081</v>
      </c>
      <c r="E11399" s="38"/>
      <c r="F11399" s="38">
        <v>1.8970838869397324</v>
      </c>
      <c r="G11399" s="38"/>
      <c r="H11399" s="38">
        <v>1.1464266163851862</v>
      </c>
      <c r="I11399" s="38"/>
      <c r="J11399" s="38">
        <v>1.7942358206335722</v>
      </c>
      <c r="K11399" s="38"/>
      <c r="L11399" s="38">
        <v>0.33747296928104331</v>
      </c>
      <c r="M11399" s="38"/>
      <c r="N11399" s="38">
        <v>1.4946950488063591</v>
      </c>
      <c r="O11399" s="38"/>
      <c r="P11399" s="800">
        <v>1.6155321656342976</v>
      </c>
      <c r="Y11399" s="433"/>
      <c r="AA11399" s="433"/>
      <c r="AB11399" s="433"/>
      <c r="AC11399" s="433"/>
      <c r="AD11399" s="433"/>
      <c r="AE11399" s="433"/>
      <c r="AF11399" s="433"/>
      <c r="AG11399" s="433"/>
      <c r="AH11399" s="433"/>
      <c r="AI11399" s="433"/>
      <c r="AJ11399" s="433"/>
      <c r="AK11399" s="433"/>
      <c r="AL11399" s="433"/>
      <c r="AM11399" s="433"/>
      <c r="AN11399" s="777" t="s">
        <v>2</v>
      </c>
      <c r="AO11399" s="433"/>
      <c r="AP11399" s="433"/>
      <c r="AQ11399" s="433"/>
      <c r="AR11399" s="433"/>
      <c r="AS11399" s="433"/>
      <c r="AT11399" s="433"/>
      <c r="AU11399" s="433"/>
      <c r="AV11399" s="433"/>
      <c r="AW11399" s="433"/>
      <c r="AX11399" s="433"/>
    </row>
    <row r="11400" spans="2:50">
      <c r="B11400" s="149">
        <v>11330</v>
      </c>
      <c r="C11400" s="38">
        <v>0.63197525608419369</v>
      </c>
      <c r="D11400" s="38"/>
      <c r="E11400" s="38">
        <v>0.71976044718100129</v>
      </c>
      <c r="F11400" s="38"/>
      <c r="G11400" s="38">
        <v>0.52319182583690771</v>
      </c>
      <c r="H11400" s="38"/>
      <c r="I11400" s="38">
        <v>1.1389312695054852</v>
      </c>
      <c r="J11400" s="38"/>
      <c r="K11400" s="38">
        <v>0.70131418144471502</v>
      </c>
      <c r="L11400" s="38"/>
      <c r="M11400" s="38">
        <v>7.6283205868619128E-2</v>
      </c>
      <c r="N11400" s="38"/>
      <c r="O11400" s="38">
        <v>1.1345862025261892</v>
      </c>
      <c r="P11400" s="800"/>
      <c r="Y11400" s="433"/>
      <c r="AA11400" s="433"/>
      <c r="AB11400" s="433"/>
      <c r="AC11400" s="433"/>
      <c r="AD11400" s="433"/>
      <c r="AE11400" s="433"/>
      <c r="AF11400" s="433"/>
      <c r="AG11400" s="433"/>
      <c r="AH11400" s="433"/>
      <c r="AI11400" s="433"/>
      <c r="AJ11400" s="433"/>
      <c r="AK11400" s="433"/>
      <c r="AL11400" s="433"/>
      <c r="AM11400" s="433"/>
      <c r="AN11400" s="777" t="s">
        <v>2</v>
      </c>
      <c r="AO11400" s="433"/>
      <c r="AP11400" s="433"/>
      <c r="AQ11400" s="433"/>
      <c r="AR11400" s="433"/>
      <c r="AS11400" s="433"/>
      <c r="AT11400" s="433"/>
      <c r="AU11400" s="433"/>
      <c r="AV11400" s="433"/>
      <c r="AW11400" s="433"/>
      <c r="AX11400" s="433"/>
    </row>
    <row r="11401" spans="2:50">
      <c r="B11401" s="149">
        <v>11331</v>
      </c>
      <c r="C11401" s="38"/>
      <c r="D11401" s="38">
        <v>1.1376951601534591</v>
      </c>
      <c r="E11401" s="38"/>
      <c r="F11401" s="38">
        <v>0.95305173525781262</v>
      </c>
      <c r="G11401" s="38"/>
      <c r="H11401" s="38">
        <v>0.65225934582677081</v>
      </c>
      <c r="I11401" s="38"/>
      <c r="J11401" s="38">
        <v>0.85684073080467082</v>
      </c>
      <c r="K11401" s="38"/>
      <c r="L11401" s="38">
        <v>0.72343942092649849</v>
      </c>
      <c r="M11401" s="38"/>
      <c r="N11401" s="38">
        <v>0.85165707651825184</v>
      </c>
      <c r="O11401" s="38">
        <v>4.9817193952959811E-2</v>
      </c>
      <c r="P11401" s="800"/>
      <c r="Y11401" s="433"/>
      <c r="AA11401" s="433"/>
      <c r="AB11401" s="433"/>
      <c r="AC11401" s="433"/>
      <c r="AD11401" s="433"/>
      <c r="AE11401" s="433"/>
      <c r="AF11401" s="433"/>
      <c r="AG11401" s="433"/>
      <c r="AH11401" s="433"/>
      <c r="AI11401" s="433"/>
      <c r="AJ11401" s="433"/>
      <c r="AK11401" s="433"/>
      <c r="AL11401" s="433"/>
      <c r="AM11401" s="433"/>
      <c r="AN11401" s="777" t="s">
        <v>2</v>
      </c>
      <c r="AO11401" s="433"/>
      <c r="AP11401" s="433"/>
      <c r="AQ11401" s="433"/>
      <c r="AR11401" s="433"/>
      <c r="AS11401" s="433"/>
      <c r="AT11401" s="433"/>
      <c r="AU11401" s="433"/>
      <c r="AV11401" s="433"/>
      <c r="AW11401" s="433"/>
      <c r="AX11401" s="433"/>
    </row>
    <row r="11402" spans="2:50">
      <c r="B11402" s="149">
        <v>11332</v>
      </c>
      <c r="C11402" s="38">
        <v>1.2378631223109053</v>
      </c>
      <c r="D11402" s="38"/>
      <c r="E11402" s="38">
        <v>1.4396658971330254</v>
      </c>
      <c r="F11402" s="38"/>
      <c r="G11402" s="38">
        <v>1.3297999411717814</v>
      </c>
      <c r="H11402" s="38"/>
      <c r="I11402" s="38">
        <v>0.90825322113055018</v>
      </c>
      <c r="J11402" s="38"/>
      <c r="K11402" s="38">
        <v>1.0847843862654791</v>
      </c>
      <c r="L11402" s="38"/>
      <c r="M11402" s="38">
        <v>0.78811260106557135</v>
      </c>
      <c r="N11402" s="38"/>
      <c r="O11402" s="38">
        <v>1.6899916836671405</v>
      </c>
      <c r="P11402" s="800"/>
      <c r="Y11402" s="433"/>
      <c r="AA11402" s="433"/>
      <c r="AB11402" s="433"/>
      <c r="AC11402" s="433"/>
      <c r="AD11402" s="433"/>
      <c r="AE11402" s="433"/>
      <c r="AF11402" s="433"/>
      <c r="AG11402" s="433"/>
      <c r="AH11402" s="433"/>
      <c r="AI11402" s="433"/>
      <c r="AJ11402" s="433"/>
      <c r="AK11402" s="433"/>
      <c r="AL11402" s="433"/>
      <c r="AM11402" s="433"/>
      <c r="AN11402" s="777" t="s">
        <v>2</v>
      </c>
      <c r="AO11402" s="433"/>
      <c r="AP11402" s="433"/>
      <c r="AQ11402" s="433"/>
      <c r="AR11402" s="433"/>
      <c r="AS11402" s="433"/>
      <c r="AT11402" s="433"/>
      <c r="AU11402" s="433"/>
      <c r="AV11402" s="433"/>
      <c r="AW11402" s="433"/>
      <c r="AX11402" s="433"/>
    </row>
    <row r="11403" spans="2:50">
      <c r="B11403" s="149">
        <v>11333</v>
      </c>
      <c r="C11403" s="38"/>
      <c r="D11403" s="38">
        <v>0.85248021116356354</v>
      </c>
      <c r="E11403" s="38"/>
      <c r="F11403" s="38">
        <v>0.24610976314880456</v>
      </c>
      <c r="G11403" s="38"/>
      <c r="H11403" s="38">
        <v>0.26659204173379081</v>
      </c>
      <c r="I11403" s="38">
        <v>0.17764711963306326</v>
      </c>
      <c r="J11403" s="38"/>
      <c r="K11403" s="38"/>
      <c r="L11403" s="38">
        <v>0.54724433229649039</v>
      </c>
      <c r="M11403" s="38"/>
      <c r="N11403" s="38">
        <v>5.0946684970137851E-2</v>
      </c>
      <c r="O11403" s="38"/>
      <c r="P11403" s="800">
        <v>1.2501146545288246</v>
      </c>
      <c r="Y11403" s="433"/>
      <c r="AA11403" s="433"/>
      <c r="AB11403" s="433"/>
      <c r="AC11403" s="433"/>
      <c r="AD11403" s="433"/>
      <c r="AE11403" s="433"/>
      <c r="AF11403" s="433"/>
      <c r="AG11403" s="433"/>
      <c r="AH11403" s="433"/>
      <c r="AI11403" s="433"/>
      <c r="AJ11403" s="433"/>
      <c r="AK11403" s="433"/>
      <c r="AL11403" s="433"/>
      <c r="AM11403" s="433"/>
      <c r="AN11403" s="777" t="s">
        <v>2</v>
      </c>
      <c r="AO11403" s="433"/>
      <c r="AP11403" s="433"/>
      <c r="AQ11403" s="433"/>
      <c r="AR11403" s="433"/>
      <c r="AS11403" s="433"/>
      <c r="AT11403" s="433"/>
      <c r="AU11403" s="433"/>
      <c r="AV11403" s="433"/>
      <c r="AW11403" s="433"/>
      <c r="AX11403" s="433"/>
    </row>
    <row r="11404" spans="2:50">
      <c r="B11404" s="149">
        <v>11334</v>
      </c>
      <c r="C11404" s="38"/>
      <c r="D11404" s="38">
        <v>1.1037440373892591</v>
      </c>
      <c r="E11404" s="38"/>
      <c r="F11404" s="38">
        <v>0.34692332903517753</v>
      </c>
      <c r="G11404" s="38"/>
      <c r="H11404" s="38">
        <v>0.1358227481372252</v>
      </c>
      <c r="I11404" s="38"/>
      <c r="J11404" s="38">
        <v>0.27171554624520056</v>
      </c>
      <c r="K11404" s="38"/>
      <c r="L11404" s="38">
        <v>0.41548817808780453</v>
      </c>
      <c r="M11404" s="38"/>
      <c r="N11404" s="38">
        <v>0.7563953604238316</v>
      </c>
      <c r="O11404" s="38"/>
      <c r="P11404" s="800">
        <v>0.88917453531582358</v>
      </c>
      <c r="Y11404" s="433"/>
      <c r="AA11404" s="433"/>
      <c r="AB11404" s="433"/>
      <c r="AC11404" s="433"/>
      <c r="AD11404" s="433"/>
      <c r="AE11404" s="433"/>
      <c r="AF11404" s="433"/>
      <c r="AG11404" s="433"/>
      <c r="AH11404" s="433"/>
      <c r="AI11404" s="433"/>
      <c r="AJ11404" s="433"/>
      <c r="AK11404" s="433"/>
      <c r="AL11404" s="433"/>
      <c r="AM11404" s="433"/>
      <c r="AN11404" s="777" t="s">
        <v>2</v>
      </c>
      <c r="AO11404" s="433"/>
      <c r="AP11404" s="433"/>
      <c r="AQ11404" s="433"/>
      <c r="AR11404" s="433"/>
      <c r="AS11404" s="433"/>
      <c r="AT11404" s="433"/>
      <c r="AU11404" s="433"/>
      <c r="AV11404" s="433"/>
      <c r="AW11404" s="433"/>
      <c r="AX11404" s="433"/>
    </row>
    <row r="11405" spans="2:50">
      <c r="B11405" s="149">
        <v>11335</v>
      </c>
      <c r="C11405" s="38"/>
      <c r="D11405" s="38">
        <v>0.29598715288600513</v>
      </c>
      <c r="E11405" s="38">
        <v>0.55307733539848991</v>
      </c>
      <c r="F11405" s="38"/>
      <c r="G11405" s="38"/>
      <c r="H11405" s="38">
        <v>0.38522807261741043</v>
      </c>
      <c r="I11405" s="38">
        <v>0.52115922067007181</v>
      </c>
      <c r="J11405" s="38"/>
      <c r="K11405" s="38">
        <v>0.67166468171362059</v>
      </c>
      <c r="L11405" s="38"/>
      <c r="M11405" s="38">
        <v>0.30687012995613411</v>
      </c>
      <c r="N11405" s="38"/>
      <c r="O11405" s="38"/>
      <c r="P11405" s="800">
        <v>0.36452364104784252</v>
      </c>
      <c r="Y11405" s="433"/>
      <c r="AA11405" s="433"/>
      <c r="AB11405" s="433"/>
      <c r="AC11405" s="433"/>
      <c r="AD11405" s="433"/>
      <c r="AE11405" s="433"/>
      <c r="AF11405" s="433"/>
      <c r="AG11405" s="433"/>
      <c r="AH11405" s="433"/>
      <c r="AI11405" s="433"/>
      <c r="AJ11405" s="433"/>
      <c r="AK11405" s="433"/>
      <c r="AL11405" s="433"/>
      <c r="AM11405" s="433"/>
      <c r="AN11405" s="777" t="s">
        <v>2</v>
      </c>
      <c r="AO11405" s="433"/>
      <c r="AP11405" s="433"/>
      <c r="AQ11405" s="433"/>
      <c r="AR11405" s="433"/>
      <c r="AS11405" s="433"/>
      <c r="AT11405" s="433"/>
      <c r="AU11405" s="433"/>
      <c r="AV11405" s="433"/>
      <c r="AW11405" s="433"/>
      <c r="AX11405" s="433"/>
    </row>
    <row r="11406" spans="2:50">
      <c r="B11406" s="149">
        <v>11336</v>
      </c>
      <c r="C11406" s="38"/>
      <c r="D11406" s="38">
        <v>0.70108189720415404</v>
      </c>
      <c r="E11406" s="38"/>
      <c r="F11406" s="38">
        <v>1.3451022035336737</v>
      </c>
      <c r="G11406" s="38"/>
      <c r="H11406" s="38">
        <v>0.91822686149927069</v>
      </c>
      <c r="I11406" s="38"/>
      <c r="J11406" s="38">
        <v>1.2166761526329233</v>
      </c>
      <c r="K11406" s="38"/>
      <c r="L11406" s="38">
        <v>1.8531293442567958</v>
      </c>
      <c r="M11406" s="38"/>
      <c r="N11406" s="38">
        <v>1.8301730848963005</v>
      </c>
      <c r="O11406" s="38"/>
      <c r="P11406" s="800">
        <v>1.2893608316391711</v>
      </c>
      <c r="Y11406" s="433"/>
      <c r="AA11406" s="433"/>
      <c r="AB11406" s="433"/>
      <c r="AC11406" s="433"/>
      <c r="AD11406" s="433"/>
      <c r="AE11406" s="433"/>
      <c r="AF11406" s="433"/>
      <c r="AG11406" s="433"/>
      <c r="AH11406" s="433"/>
      <c r="AI11406" s="433"/>
      <c r="AJ11406" s="433"/>
      <c r="AK11406" s="433"/>
      <c r="AL11406" s="433"/>
      <c r="AM11406" s="433"/>
      <c r="AN11406" s="777" t="s">
        <v>2</v>
      </c>
      <c r="AO11406" s="433"/>
      <c r="AP11406" s="433"/>
      <c r="AQ11406" s="433"/>
      <c r="AR11406" s="433"/>
      <c r="AS11406" s="433"/>
      <c r="AT11406" s="433"/>
      <c r="AU11406" s="433"/>
      <c r="AV11406" s="433"/>
      <c r="AW11406" s="433"/>
      <c r="AX11406" s="433"/>
    </row>
    <row r="11407" spans="2:50">
      <c r="B11407" s="149">
        <v>11337</v>
      </c>
      <c r="C11407" s="38">
        <v>0.61167406219837051</v>
      </c>
      <c r="D11407" s="38"/>
      <c r="E11407" s="38"/>
      <c r="F11407" s="38">
        <v>7.5632835168165519E-2</v>
      </c>
      <c r="G11407" s="38"/>
      <c r="H11407" s="38">
        <v>0.2336468311759014</v>
      </c>
      <c r="I11407" s="38">
        <v>0.35467804818119397</v>
      </c>
      <c r="J11407" s="38"/>
      <c r="K11407" s="38">
        <v>0.98863964283174344</v>
      </c>
      <c r="L11407" s="38"/>
      <c r="M11407" s="38">
        <v>6.5671420925123639E-2</v>
      </c>
      <c r="N11407" s="38"/>
      <c r="O11407" s="38"/>
      <c r="P11407" s="800">
        <v>0.44797009985869785</v>
      </c>
      <c r="Y11407" s="433"/>
      <c r="AA11407" s="433"/>
      <c r="AB11407" s="433"/>
      <c r="AC11407" s="433"/>
      <c r="AD11407" s="433"/>
      <c r="AE11407" s="433"/>
      <c r="AF11407" s="433"/>
      <c r="AG11407" s="433"/>
      <c r="AH11407" s="433"/>
      <c r="AI11407" s="433"/>
      <c r="AJ11407" s="433"/>
      <c r="AK11407" s="433"/>
      <c r="AL11407" s="433"/>
      <c r="AM11407" s="433"/>
      <c r="AN11407" s="777" t="s">
        <v>2</v>
      </c>
      <c r="AO11407" s="433"/>
      <c r="AP11407" s="433"/>
      <c r="AQ11407" s="433"/>
      <c r="AR11407" s="433"/>
      <c r="AS11407" s="433"/>
      <c r="AT11407" s="433"/>
      <c r="AU11407" s="433"/>
      <c r="AV11407" s="433"/>
      <c r="AW11407" s="433"/>
      <c r="AX11407" s="433"/>
    </row>
    <row r="11408" spans="2:50">
      <c r="B11408" s="149">
        <v>11338</v>
      </c>
      <c r="C11408" s="38"/>
      <c r="D11408" s="38">
        <v>0.10393307629743809</v>
      </c>
      <c r="E11408" s="38"/>
      <c r="F11408" s="38">
        <v>0.43274123154384314</v>
      </c>
      <c r="G11408" s="38">
        <v>0.68610720515551726</v>
      </c>
      <c r="H11408" s="38"/>
      <c r="I11408" s="38">
        <v>1.4807303084942054</v>
      </c>
      <c r="J11408" s="38"/>
      <c r="K11408" s="38">
        <v>0.72276661757050464</v>
      </c>
      <c r="L11408" s="38"/>
      <c r="M11408" s="38">
        <v>0.80192570705074229</v>
      </c>
      <c r="N11408" s="38"/>
      <c r="O11408" s="38">
        <v>1.2311597455775039</v>
      </c>
      <c r="P11408" s="800"/>
      <c r="Y11408" s="433"/>
      <c r="AA11408" s="433"/>
      <c r="AB11408" s="433"/>
      <c r="AC11408" s="433"/>
      <c r="AD11408" s="433"/>
      <c r="AE11408" s="433"/>
      <c r="AF11408" s="433"/>
      <c r="AG11408" s="433"/>
      <c r="AH11408" s="433"/>
      <c r="AI11408" s="433"/>
      <c r="AJ11408" s="433"/>
      <c r="AK11408" s="433"/>
      <c r="AL11408" s="433"/>
      <c r="AM11408" s="433"/>
      <c r="AN11408" s="777" t="s">
        <v>2</v>
      </c>
      <c r="AO11408" s="433"/>
      <c r="AP11408" s="433"/>
      <c r="AQ11408" s="433"/>
      <c r="AR11408" s="433"/>
      <c r="AS11408" s="433"/>
      <c r="AT11408" s="433"/>
      <c r="AU11408" s="433"/>
      <c r="AV11408" s="433"/>
      <c r="AW11408" s="433"/>
      <c r="AX11408" s="433"/>
    </row>
    <row r="11409" spans="2:50">
      <c r="B11409" s="149">
        <v>11339</v>
      </c>
      <c r="C11409" s="38"/>
      <c r="D11409" s="38">
        <v>0.914425541194271</v>
      </c>
      <c r="E11409" s="38"/>
      <c r="F11409" s="38">
        <v>1.1813862856644948</v>
      </c>
      <c r="G11409" s="38"/>
      <c r="H11409" s="38">
        <v>2.0641797409398341</v>
      </c>
      <c r="I11409" s="38"/>
      <c r="J11409" s="38">
        <v>0.92606179911671627</v>
      </c>
      <c r="K11409" s="38"/>
      <c r="L11409" s="38">
        <v>1.1306459053893267</v>
      </c>
      <c r="M11409" s="38"/>
      <c r="N11409" s="38">
        <v>1.397142700582813</v>
      </c>
      <c r="O11409" s="38"/>
      <c r="P11409" s="800">
        <v>0.7774815422770136</v>
      </c>
      <c r="Y11409" s="433"/>
      <c r="AA11409" s="433"/>
      <c r="AB11409" s="433"/>
      <c r="AC11409" s="433"/>
      <c r="AD11409" s="433"/>
      <c r="AE11409" s="433"/>
      <c r="AF11409" s="433"/>
      <c r="AG11409" s="433"/>
      <c r="AH11409" s="433"/>
      <c r="AI11409" s="433"/>
      <c r="AJ11409" s="433"/>
      <c r="AK11409" s="433"/>
      <c r="AL11409" s="433"/>
      <c r="AM11409" s="433"/>
      <c r="AN11409" s="777" t="s">
        <v>2</v>
      </c>
      <c r="AO11409" s="433"/>
      <c r="AP11409" s="433"/>
      <c r="AQ11409" s="433"/>
      <c r="AR11409" s="433"/>
      <c r="AS11409" s="433"/>
      <c r="AT11409" s="433"/>
      <c r="AU11409" s="433"/>
      <c r="AV11409" s="433"/>
      <c r="AW11409" s="433"/>
      <c r="AX11409" s="433"/>
    </row>
    <row r="11410" spans="2:50">
      <c r="B11410" s="149">
        <v>11340</v>
      </c>
      <c r="C11410" s="38">
        <v>0.42259072727106484</v>
      </c>
      <c r="D11410" s="38"/>
      <c r="E11410" s="38">
        <v>1.3887297498755324</v>
      </c>
      <c r="F11410" s="38"/>
      <c r="G11410" s="38">
        <v>8.3358211627896542E-2</v>
      </c>
      <c r="H11410" s="38"/>
      <c r="I11410" s="38"/>
      <c r="J11410" s="38">
        <v>3.5809722329729281E-2</v>
      </c>
      <c r="K11410" s="38">
        <v>0.80575428017197848</v>
      </c>
      <c r="L11410" s="38"/>
      <c r="M11410" s="38">
        <v>1.1880976650058948</v>
      </c>
      <c r="N11410" s="38"/>
      <c r="O11410" s="38">
        <v>1.532522233873107</v>
      </c>
      <c r="P11410" s="800"/>
      <c r="Y11410" s="433"/>
      <c r="AA11410" s="433"/>
      <c r="AB11410" s="433"/>
      <c r="AC11410" s="433"/>
      <c r="AD11410" s="433"/>
      <c r="AE11410" s="433"/>
      <c r="AF11410" s="433"/>
      <c r="AG11410" s="433"/>
      <c r="AH11410" s="433"/>
      <c r="AI11410" s="433"/>
      <c r="AJ11410" s="433"/>
      <c r="AK11410" s="433"/>
      <c r="AL11410" s="433"/>
      <c r="AM11410" s="433"/>
      <c r="AN11410" s="777" t="s">
        <v>2</v>
      </c>
      <c r="AO11410" s="433"/>
      <c r="AP11410" s="433"/>
      <c r="AQ11410" s="433"/>
      <c r="AR11410" s="433"/>
      <c r="AS11410" s="433"/>
      <c r="AT11410" s="433"/>
      <c r="AU11410" s="433"/>
      <c r="AV11410" s="433"/>
      <c r="AW11410" s="433"/>
      <c r="AX11410" s="433"/>
    </row>
    <row r="11411" spans="2:50">
      <c r="B11411" s="149">
        <v>11341</v>
      </c>
      <c r="C11411" s="38"/>
      <c r="D11411" s="38">
        <v>8.4514920050855036E-2</v>
      </c>
      <c r="E11411" s="38"/>
      <c r="F11411" s="38">
        <v>0.25486994836955962</v>
      </c>
      <c r="G11411" s="38">
        <v>0.71121958454728185</v>
      </c>
      <c r="H11411" s="38"/>
      <c r="I11411" s="38"/>
      <c r="J11411" s="38">
        <v>6.1850382212293824E-2</v>
      </c>
      <c r="K11411" s="38"/>
      <c r="L11411" s="38">
        <v>0.23625482345701396</v>
      </c>
      <c r="M11411" s="38"/>
      <c r="N11411" s="38">
        <v>0.86772118977535495</v>
      </c>
      <c r="O11411" s="38"/>
      <c r="P11411" s="800">
        <v>0.29970030574761458</v>
      </c>
      <c r="Y11411" s="433"/>
      <c r="AA11411" s="433"/>
      <c r="AB11411" s="433"/>
      <c r="AC11411" s="433"/>
      <c r="AD11411" s="433"/>
      <c r="AE11411" s="433"/>
      <c r="AF11411" s="433"/>
      <c r="AG11411" s="433"/>
      <c r="AH11411" s="433"/>
      <c r="AI11411" s="433"/>
      <c r="AJ11411" s="433"/>
      <c r="AK11411" s="433"/>
      <c r="AL11411" s="433"/>
      <c r="AM11411" s="433"/>
      <c r="AN11411" s="777" t="s">
        <v>2</v>
      </c>
      <c r="AO11411" s="433"/>
      <c r="AP11411" s="433"/>
      <c r="AQ11411" s="433"/>
      <c r="AR11411" s="433"/>
      <c r="AS11411" s="433"/>
      <c r="AT11411" s="433"/>
      <c r="AU11411" s="433"/>
      <c r="AV11411" s="433"/>
      <c r="AW11411" s="433"/>
      <c r="AX11411" s="433"/>
    </row>
    <row r="11412" spans="2:50">
      <c r="B11412" s="149">
        <v>11342</v>
      </c>
      <c r="C11412" s="38">
        <v>0.36214709114636989</v>
      </c>
      <c r="D11412" s="38"/>
      <c r="E11412" s="38">
        <v>1.9342189506073251</v>
      </c>
      <c r="F11412" s="38"/>
      <c r="G11412" s="38">
        <v>1.1115169740991606</v>
      </c>
      <c r="H11412" s="38"/>
      <c r="I11412" s="38">
        <v>0.65356928880124332</v>
      </c>
      <c r="J11412" s="38"/>
      <c r="K11412" s="38"/>
      <c r="L11412" s="38">
        <v>4.8133849355286799E-2</v>
      </c>
      <c r="M11412" s="38">
        <v>0.70965191286097884</v>
      </c>
      <c r="N11412" s="38"/>
      <c r="O11412" s="38">
        <v>0.23256220861372073</v>
      </c>
      <c r="P11412" s="800"/>
      <c r="Y11412" s="433"/>
      <c r="AA11412" s="433"/>
      <c r="AB11412" s="433"/>
      <c r="AC11412" s="433"/>
      <c r="AD11412" s="433"/>
      <c r="AE11412" s="433"/>
      <c r="AF11412" s="433"/>
      <c r="AG11412" s="433"/>
      <c r="AH11412" s="433"/>
      <c r="AI11412" s="433"/>
      <c r="AJ11412" s="433"/>
      <c r="AK11412" s="433"/>
      <c r="AL11412" s="433"/>
      <c r="AM11412" s="433"/>
      <c r="AN11412" s="777" t="s">
        <v>2</v>
      </c>
      <c r="AO11412" s="433"/>
      <c r="AP11412" s="433"/>
      <c r="AQ11412" s="433"/>
      <c r="AR11412" s="433"/>
      <c r="AS11412" s="433"/>
      <c r="AT11412" s="433"/>
      <c r="AU11412" s="433"/>
      <c r="AV11412" s="433"/>
      <c r="AW11412" s="433"/>
      <c r="AX11412" s="433"/>
    </row>
    <row r="11413" spans="2:50">
      <c r="B11413" s="149">
        <v>11343</v>
      </c>
      <c r="C11413" s="38"/>
      <c r="D11413" s="38">
        <v>2.2939966286548489E-2</v>
      </c>
      <c r="E11413" s="38">
        <v>0.38562436216014945</v>
      </c>
      <c r="F11413" s="38"/>
      <c r="G11413" s="38">
        <v>0.4811134857718346</v>
      </c>
      <c r="H11413" s="38"/>
      <c r="I11413" s="38">
        <v>0.25710301102156718</v>
      </c>
      <c r="J11413" s="38"/>
      <c r="K11413" s="38">
        <v>0.37581955487089569</v>
      </c>
      <c r="L11413" s="38"/>
      <c r="M11413" s="38"/>
      <c r="N11413" s="38">
        <v>0.1159617936512238</v>
      </c>
      <c r="O11413" s="38">
        <v>0.93563693140949011</v>
      </c>
      <c r="P11413" s="800"/>
      <c r="Y11413" s="433"/>
      <c r="AA11413" s="433"/>
      <c r="AB11413" s="433"/>
      <c r="AC11413" s="433"/>
      <c r="AD11413" s="433"/>
      <c r="AE11413" s="433"/>
      <c r="AF11413" s="433"/>
      <c r="AG11413" s="433"/>
      <c r="AH11413" s="433"/>
      <c r="AI11413" s="433"/>
      <c r="AJ11413" s="433"/>
      <c r="AK11413" s="433"/>
      <c r="AL11413" s="433"/>
      <c r="AM11413" s="433"/>
      <c r="AN11413" s="777" t="s">
        <v>2</v>
      </c>
      <c r="AO11413" s="433"/>
      <c r="AP11413" s="433"/>
      <c r="AQ11413" s="433"/>
      <c r="AR11413" s="433"/>
      <c r="AS11413" s="433"/>
      <c r="AT11413" s="433"/>
      <c r="AU11413" s="433"/>
      <c r="AV11413" s="433"/>
      <c r="AW11413" s="433"/>
      <c r="AX11413" s="433"/>
    </row>
    <row r="11414" spans="2:50">
      <c r="B11414" s="149">
        <v>11344</v>
      </c>
      <c r="C11414" s="38">
        <v>1.4078080917837641</v>
      </c>
      <c r="D11414" s="38"/>
      <c r="E11414" s="38">
        <v>0.71783796281411516</v>
      </c>
      <c r="F11414" s="38"/>
      <c r="G11414" s="38">
        <v>0.22656993497071534</v>
      </c>
      <c r="H11414" s="38"/>
      <c r="I11414" s="38">
        <v>0.55830181743351426</v>
      </c>
      <c r="J11414" s="38"/>
      <c r="K11414" s="38">
        <v>0.42418733113807566</v>
      </c>
      <c r="L11414" s="38"/>
      <c r="M11414" s="38">
        <v>0.88613284235009204</v>
      </c>
      <c r="N11414" s="38"/>
      <c r="O11414" s="38">
        <v>1.2863163164967908</v>
      </c>
      <c r="P11414" s="800"/>
      <c r="Y11414" s="433"/>
      <c r="AA11414" s="433"/>
      <c r="AB11414" s="433"/>
      <c r="AC11414" s="433"/>
      <c r="AD11414" s="433"/>
      <c r="AE11414" s="433"/>
      <c r="AF11414" s="433"/>
      <c r="AG11414" s="433"/>
      <c r="AH11414" s="433"/>
      <c r="AI11414" s="433"/>
      <c r="AJ11414" s="433"/>
      <c r="AK11414" s="433"/>
      <c r="AL11414" s="433"/>
      <c r="AM11414" s="433"/>
      <c r="AN11414" s="777" t="s">
        <v>2</v>
      </c>
      <c r="AO11414" s="433"/>
      <c r="AP11414" s="433"/>
      <c r="AQ11414" s="433"/>
      <c r="AR11414" s="433"/>
      <c r="AS11414" s="433"/>
      <c r="AT11414" s="433"/>
      <c r="AU11414" s="433"/>
      <c r="AV11414" s="433"/>
      <c r="AW11414" s="433"/>
      <c r="AX11414" s="433"/>
    </row>
    <row r="11415" spans="2:50">
      <c r="B11415" s="149">
        <v>11345</v>
      </c>
      <c r="C11415" s="38">
        <v>0.66545474552586892</v>
      </c>
      <c r="D11415" s="38"/>
      <c r="E11415" s="38"/>
      <c r="F11415" s="38">
        <v>0.29552930671764593</v>
      </c>
      <c r="G11415" s="38">
        <v>0.29732942530803985</v>
      </c>
      <c r="H11415" s="38"/>
      <c r="I11415" s="38">
        <v>0.91783328199731251</v>
      </c>
      <c r="J11415" s="38"/>
      <c r="K11415" s="38">
        <v>0.78950634821208188</v>
      </c>
      <c r="L11415" s="38"/>
      <c r="M11415" s="38">
        <v>0.56436875645494622</v>
      </c>
      <c r="N11415" s="38"/>
      <c r="O11415" s="38">
        <v>0.91504426797181238</v>
      </c>
      <c r="P11415" s="800"/>
      <c r="Y11415" s="433"/>
      <c r="AA11415" s="433"/>
      <c r="AB11415" s="433"/>
      <c r="AC11415" s="433"/>
      <c r="AD11415" s="433"/>
      <c r="AE11415" s="433"/>
      <c r="AF11415" s="433"/>
      <c r="AG11415" s="433"/>
      <c r="AH11415" s="433"/>
      <c r="AI11415" s="433"/>
      <c r="AJ11415" s="433"/>
      <c r="AK11415" s="433"/>
      <c r="AL11415" s="433"/>
      <c r="AM11415" s="433"/>
      <c r="AN11415" s="777" t="s">
        <v>2</v>
      </c>
      <c r="AO11415" s="433"/>
      <c r="AP11415" s="433"/>
      <c r="AQ11415" s="433"/>
      <c r="AR11415" s="433"/>
      <c r="AS11415" s="433"/>
      <c r="AT11415" s="433"/>
      <c r="AU11415" s="433"/>
      <c r="AV11415" s="433"/>
      <c r="AW11415" s="433"/>
      <c r="AX11415" s="433"/>
    </row>
    <row r="11416" spans="2:50">
      <c r="B11416" s="149">
        <v>11346</v>
      </c>
      <c r="C11416" s="38">
        <v>0.34806670155912456</v>
      </c>
      <c r="D11416" s="38"/>
      <c r="E11416" s="38">
        <v>1.7371321304674214</v>
      </c>
      <c r="F11416" s="38"/>
      <c r="G11416" s="38">
        <v>1.7653612221771529</v>
      </c>
      <c r="H11416" s="38"/>
      <c r="I11416" s="38">
        <v>0.94384586633122636</v>
      </c>
      <c r="J11416" s="38"/>
      <c r="K11416" s="38">
        <v>0.82737653880656614</v>
      </c>
      <c r="L11416" s="38"/>
      <c r="M11416" s="38">
        <v>1.4150572123822751</v>
      </c>
      <c r="N11416" s="38"/>
      <c r="O11416" s="38">
        <v>0.88109844863760156</v>
      </c>
      <c r="P11416" s="800"/>
      <c r="Y11416" s="433"/>
      <c r="AA11416" s="433"/>
      <c r="AB11416" s="433"/>
      <c r="AC11416" s="433"/>
      <c r="AD11416" s="433"/>
      <c r="AE11416" s="433"/>
      <c r="AF11416" s="433"/>
      <c r="AG11416" s="433"/>
      <c r="AH11416" s="433"/>
      <c r="AI11416" s="433"/>
      <c r="AJ11416" s="433"/>
      <c r="AK11416" s="433"/>
      <c r="AL11416" s="433"/>
      <c r="AM11416" s="433"/>
      <c r="AN11416" s="777" t="s">
        <v>2</v>
      </c>
      <c r="AO11416" s="433"/>
      <c r="AP11416" s="433"/>
      <c r="AQ11416" s="433"/>
      <c r="AR11416" s="433"/>
      <c r="AS11416" s="433"/>
      <c r="AT11416" s="433"/>
      <c r="AU11416" s="433"/>
      <c r="AV11416" s="433"/>
      <c r="AW11416" s="433"/>
      <c r="AX11416" s="433"/>
    </row>
    <row r="11417" spans="2:50">
      <c r="B11417" s="149">
        <v>11347</v>
      </c>
      <c r="C11417" s="38">
        <v>0.32519109234048066</v>
      </c>
      <c r="D11417" s="38"/>
      <c r="E11417" s="38">
        <v>1.7059219655813274</v>
      </c>
      <c r="F11417" s="38"/>
      <c r="G11417" s="38">
        <v>0.9585616894308393</v>
      </c>
      <c r="H11417" s="38"/>
      <c r="I11417" s="38">
        <v>0.15659346435373522</v>
      </c>
      <c r="J11417" s="38"/>
      <c r="K11417" s="38">
        <v>0.62578035323605774</v>
      </c>
      <c r="L11417" s="38"/>
      <c r="M11417" s="38">
        <v>0.17147000217242481</v>
      </c>
      <c r="N11417" s="38"/>
      <c r="O11417" s="38">
        <v>0.20939672407459339</v>
      </c>
      <c r="P11417" s="800"/>
      <c r="Y11417" s="433"/>
      <c r="AA11417" s="433"/>
      <c r="AB11417" s="433"/>
      <c r="AC11417" s="433"/>
      <c r="AD11417" s="433"/>
      <c r="AE11417" s="433"/>
      <c r="AF11417" s="433"/>
      <c r="AG11417" s="433"/>
      <c r="AH11417" s="433"/>
      <c r="AI11417" s="433"/>
      <c r="AJ11417" s="433"/>
      <c r="AK11417" s="433"/>
      <c r="AL11417" s="433"/>
      <c r="AM11417" s="433"/>
      <c r="AN11417" s="777" t="s">
        <v>2</v>
      </c>
      <c r="AO11417" s="433"/>
      <c r="AP11417" s="433"/>
      <c r="AQ11417" s="433"/>
      <c r="AR11417" s="433"/>
      <c r="AS11417" s="433"/>
      <c r="AT11417" s="433"/>
      <c r="AU11417" s="433"/>
      <c r="AV11417" s="433"/>
      <c r="AW11417" s="433"/>
      <c r="AX11417" s="433"/>
    </row>
    <row r="11418" spans="2:50">
      <c r="B11418" s="149">
        <v>11348</v>
      </c>
      <c r="C11418" s="38">
        <v>5.1706824907109705E-2</v>
      </c>
      <c r="D11418" s="38"/>
      <c r="E11418" s="38"/>
      <c r="F11418" s="38">
        <v>5.0444139195871159E-2</v>
      </c>
      <c r="G11418" s="38"/>
      <c r="H11418" s="38">
        <v>0.2154468193353804</v>
      </c>
      <c r="I11418" s="38"/>
      <c r="J11418" s="38">
        <v>0.72687197369870127</v>
      </c>
      <c r="K11418" s="38"/>
      <c r="L11418" s="38">
        <v>0.13224636010727719</v>
      </c>
      <c r="M11418" s="38"/>
      <c r="N11418" s="38">
        <v>0.61723128636857483</v>
      </c>
      <c r="O11418" s="38"/>
      <c r="P11418" s="800">
        <v>0.79850226852094086</v>
      </c>
      <c r="Y11418" s="433"/>
      <c r="AA11418" s="433"/>
      <c r="AB11418" s="433"/>
      <c r="AC11418" s="433"/>
      <c r="AD11418" s="433"/>
      <c r="AE11418" s="433"/>
      <c r="AF11418" s="433"/>
      <c r="AG11418" s="433"/>
      <c r="AH11418" s="433"/>
      <c r="AI11418" s="433"/>
      <c r="AJ11418" s="433"/>
      <c r="AK11418" s="433"/>
      <c r="AL11418" s="433"/>
      <c r="AM11418" s="433"/>
      <c r="AN11418" s="777" t="s">
        <v>2</v>
      </c>
      <c r="AO11418" s="433"/>
      <c r="AP11418" s="433"/>
      <c r="AQ11418" s="433"/>
      <c r="AR11418" s="433"/>
      <c r="AS11418" s="433"/>
      <c r="AT11418" s="433"/>
      <c r="AU11418" s="433"/>
      <c r="AV11418" s="433"/>
      <c r="AW11418" s="433"/>
      <c r="AX11418" s="433"/>
    </row>
    <row r="11419" spans="2:50">
      <c r="B11419" s="149">
        <v>11349</v>
      </c>
      <c r="C11419" s="38">
        <v>0.73648134808785837</v>
      </c>
      <c r="D11419" s="38"/>
      <c r="E11419" s="38">
        <v>1.065012886835583</v>
      </c>
      <c r="F11419" s="38"/>
      <c r="G11419" s="38">
        <v>0.64923156127686321</v>
      </c>
      <c r="H11419" s="38"/>
      <c r="I11419" s="38">
        <v>0.78681150768489805</v>
      </c>
      <c r="J11419" s="38"/>
      <c r="K11419" s="38"/>
      <c r="L11419" s="38">
        <v>0.45505765505108625</v>
      </c>
      <c r="M11419" s="38">
        <v>0.31711641277249286</v>
      </c>
      <c r="N11419" s="38"/>
      <c r="O11419" s="38">
        <v>1.3962456253125985</v>
      </c>
      <c r="P11419" s="800"/>
      <c r="Y11419" s="433"/>
      <c r="AA11419" s="433"/>
      <c r="AB11419" s="433"/>
      <c r="AC11419" s="433"/>
      <c r="AD11419" s="433"/>
      <c r="AE11419" s="433"/>
      <c r="AF11419" s="433"/>
      <c r="AG11419" s="433"/>
      <c r="AH11419" s="433"/>
      <c r="AI11419" s="433"/>
      <c r="AJ11419" s="433"/>
      <c r="AK11419" s="433"/>
      <c r="AL11419" s="433"/>
      <c r="AM11419" s="433"/>
      <c r="AN11419" s="777" t="s">
        <v>2</v>
      </c>
      <c r="AO11419" s="433"/>
      <c r="AP11419" s="433"/>
      <c r="AQ11419" s="433"/>
      <c r="AR11419" s="433"/>
      <c r="AS11419" s="433"/>
      <c r="AT11419" s="433"/>
      <c r="AU11419" s="433"/>
      <c r="AV11419" s="433"/>
      <c r="AW11419" s="433"/>
      <c r="AX11419" s="433"/>
    </row>
    <row r="11420" spans="2:50">
      <c r="B11420" s="149">
        <v>11350</v>
      </c>
      <c r="C11420" s="38">
        <v>1.8159389377384954</v>
      </c>
      <c r="D11420" s="38"/>
      <c r="E11420" s="38">
        <v>1.5559013817502603</v>
      </c>
      <c r="F11420" s="38"/>
      <c r="G11420" s="38">
        <v>0.97849309941581242</v>
      </c>
      <c r="H11420" s="38"/>
      <c r="I11420" s="38">
        <v>0.74738380385978709</v>
      </c>
      <c r="J11420" s="38"/>
      <c r="K11420" s="38">
        <v>3.7109054124738881E-2</v>
      </c>
      <c r="L11420" s="38"/>
      <c r="M11420" s="38">
        <v>0.93568970719355349</v>
      </c>
      <c r="N11420" s="38"/>
      <c r="O11420" s="38">
        <v>1.6352369965868412</v>
      </c>
      <c r="P11420" s="800"/>
      <c r="Y11420" s="433"/>
      <c r="AA11420" s="433"/>
      <c r="AB11420" s="433"/>
      <c r="AC11420" s="433"/>
      <c r="AD11420" s="433"/>
      <c r="AE11420" s="433"/>
      <c r="AF11420" s="433"/>
      <c r="AG11420" s="433"/>
      <c r="AH11420" s="433"/>
      <c r="AI11420" s="433"/>
      <c r="AJ11420" s="433"/>
      <c r="AK11420" s="433"/>
      <c r="AL11420" s="433"/>
      <c r="AM11420" s="433"/>
      <c r="AN11420" s="777" t="s">
        <v>2</v>
      </c>
      <c r="AO11420" s="433"/>
      <c r="AP11420" s="433"/>
      <c r="AQ11420" s="433"/>
      <c r="AR11420" s="433"/>
      <c r="AS11420" s="433"/>
      <c r="AT11420" s="433"/>
      <c r="AU11420" s="433"/>
      <c r="AV11420" s="433"/>
      <c r="AW11420" s="433"/>
      <c r="AX11420" s="433"/>
    </row>
    <row r="11421" spans="2:50">
      <c r="B11421" s="149">
        <v>11351</v>
      </c>
      <c r="C11421" s="38">
        <v>0.24510184843324326</v>
      </c>
      <c r="D11421" s="38"/>
      <c r="E11421" s="38">
        <v>0.15951585570970736</v>
      </c>
      <c r="F11421" s="38"/>
      <c r="G11421" s="38">
        <v>0.17981843356325947</v>
      </c>
      <c r="H11421" s="38"/>
      <c r="I11421" s="38"/>
      <c r="J11421" s="38">
        <v>0.6649997255311707</v>
      </c>
      <c r="K11421" s="38">
        <v>0.33417675327268048</v>
      </c>
      <c r="L11421" s="38"/>
      <c r="M11421" s="38">
        <v>0.15615337818763117</v>
      </c>
      <c r="N11421" s="38"/>
      <c r="O11421" s="38">
        <v>0.11232226918855272</v>
      </c>
      <c r="P11421" s="800"/>
      <c r="Y11421" s="433"/>
      <c r="AA11421" s="433"/>
      <c r="AB11421" s="433"/>
      <c r="AC11421" s="433"/>
      <c r="AD11421" s="433"/>
      <c r="AE11421" s="433"/>
      <c r="AF11421" s="433"/>
      <c r="AG11421" s="433"/>
      <c r="AH11421" s="433"/>
      <c r="AI11421" s="433"/>
      <c r="AJ11421" s="433"/>
      <c r="AK11421" s="433"/>
      <c r="AL11421" s="433"/>
      <c r="AM11421" s="433"/>
      <c r="AN11421" s="777" t="s">
        <v>2</v>
      </c>
      <c r="AO11421" s="433"/>
      <c r="AP11421" s="433"/>
      <c r="AQ11421" s="433"/>
      <c r="AR11421" s="433"/>
      <c r="AS11421" s="433"/>
      <c r="AT11421" s="433"/>
      <c r="AU11421" s="433"/>
      <c r="AV11421" s="433"/>
      <c r="AW11421" s="433"/>
      <c r="AX11421" s="433"/>
    </row>
    <row r="11422" spans="2:50">
      <c r="B11422" s="149">
        <v>11352</v>
      </c>
      <c r="C11422" s="38">
        <v>0.67550353639549854</v>
      </c>
      <c r="D11422" s="38"/>
      <c r="E11422" s="38">
        <v>0.38883092897130805</v>
      </c>
      <c r="F11422" s="38"/>
      <c r="G11422" s="38">
        <v>0.52413976272067242</v>
      </c>
      <c r="H11422" s="38"/>
      <c r="I11422" s="38">
        <v>0.59252717806722099</v>
      </c>
      <c r="J11422" s="38"/>
      <c r="K11422" s="38">
        <v>1.1871646731785406</v>
      </c>
      <c r="L11422" s="38"/>
      <c r="M11422" s="38">
        <v>1.0662727449498339</v>
      </c>
      <c r="N11422" s="38"/>
      <c r="O11422" s="38">
        <v>0.50190117184145522</v>
      </c>
      <c r="P11422" s="800"/>
      <c r="Y11422" s="433"/>
      <c r="AA11422" s="433"/>
      <c r="AB11422" s="433"/>
      <c r="AC11422" s="433"/>
      <c r="AD11422" s="433"/>
      <c r="AE11422" s="433"/>
      <c r="AF11422" s="433"/>
      <c r="AG11422" s="433"/>
      <c r="AH11422" s="433"/>
      <c r="AI11422" s="433"/>
      <c r="AJ11422" s="433"/>
      <c r="AK11422" s="433"/>
      <c r="AL11422" s="433"/>
      <c r="AM11422" s="433"/>
      <c r="AN11422" s="777" t="s">
        <v>2</v>
      </c>
      <c r="AO11422" s="433"/>
      <c r="AP11422" s="433"/>
      <c r="AQ11422" s="433"/>
      <c r="AR11422" s="433"/>
      <c r="AS11422" s="433"/>
      <c r="AT11422" s="433"/>
      <c r="AU11422" s="433"/>
      <c r="AV11422" s="433"/>
      <c r="AW11422" s="433"/>
      <c r="AX11422" s="433"/>
    </row>
    <row r="11423" spans="2:50">
      <c r="B11423" s="149">
        <v>11353</v>
      </c>
      <c r="C11423" s="38">
        <v>0.89076053056689108</v>
      </c>
      <c r="D11423" s="38"/>
      <c r="E11423" s="38">
        <v>0.74684564045438651</v>
      </c>
      <c r="F11423" s="38"/>
      <c r="G11423" s="38">
        <v>1.9100442598396343</v>
      </c>
      <c r="H11423" s="38"/>
      <c r="I11423" s="38">
        <v>0.6953459659639919</v>
      </c>
      <c r="J11423" s="38"/>
      <c r="K11423" s="38">
        <v>1.4456375108811645</v>
      </c>
      <c r="L11423" s="38"/>
      <c r="M11423" s="38">
        <v>1.5363254965551132</v>
      </c>
      <c r="N11423" s="38"/>
      <c r="O11423" s="38">
        <v>0.57892956556907471</v>
      </c>
      <c r="P11423" s="800"/>
      <c r="Y11423" s="433"/>
      <c r="AA11423" s="433"/>
      <c r="AB11423" s="433"/>
      <c r="AC11423" s="433"/>
      <c r="AD11423" s="433"/>
      <c r="AE11423" s="433"/>
      <c r="AF11423" s="433"/>
      <c r="AG11423" s="433"/>
      <c r="AH11423" s="433"/>
      <c r="AI11423" s="433"/>
      <c r="AJ11423" s="433"/>
      <c r="AK11423" s="433"/>
      <c r="AL11423" s="433"/>
      <c r="AM11423" s="433"/>
      <c r="AN11423" s="777" t="s">
        <v>2</v>
      </c>
      <c r="AO11423" s="433"/>
      <c r="AP11423" s="433"/>
      <c r="AQ11423" s="433"/>
      <c r="AR11423" s="433"/>
      <c r="AS11423" s="433"/>
      <c r="AT11423" s="433"/>
      <c r="AU11423" s="433"/>
      <c r="AV11423" s="433"/>
      <c r="AW11423" s="433"/>
      <c r="AX11423" s="433"/>
    </row>
    <row r="11424" spans="2:50">
      <c r="B11424" s="149">
        <v>11354</v>
      </c>
      <c r="C11424" s="38">
        <v>0.52247730778195056</v>
      </c>
      <c r="D11424" s="38"/>
      <c r="E11424" s="38">
        <v>0.46582967931107544</v>
      </c>
      <c r="F11424" s="38"/>
      <c r="G11424" s="38">
        <v>0.46552345256342981</v>
      </c>
      <c r="H11424" s="38"/>
      <c r="I11424" s="38">
        <v>0.50927601781705978</v>
      </c>
      <c r="J11424" s="38"/>
      <c r="K11424" s="38">
        <v>0.7443419946009856</v>
      </c>
      <c r="L11424" s="38"/>
      <c r="M11424" s="38"/>
      <c r="N11424" s="38">
        <v>0.10100272731883621</v>
      </c>
      <c r="O11424" s="38">
        <v>0.18235500407010713</v>
      </c>
      <c r="P11424" s="800"/>
      <c r="Y11424" s="433"/>
      <c r="AA11424" s="433"/>
      <c r="AB11424" s="433"/>
      <c r="AC11424" s="433"/>
      <c r="AD11424" s="433"/>
      <c r="AE11424" s="433"/>
      <c r="AF11424" s="433"/>
      <c r="AG11424" s="433"/>
      <c r="AH11424" s="433"/>
      <c r="AI11424" s="433"/>
      <c r="AJ11424" s="433"/>
      <c r="AK11424" s="433"/>
      <c r="AL11424" s="433"/>
      <c r="AM11424" s="433"/>
      <c r="AN11424" s="777" t="s">
        <v>2</v>
      </c>
      <c r="AO11424" s="433"/>
      <c r="AP11424" s="433"/>
      <c r="AQ11424" s="433"/>
      <c r="AR11424" s="433"/>
      <c r="AS11424" s="433"/>
      <c r="AT11424" s="433"/>
      <c r="AU11424" s="433"/>
      <c r="AV11424" s="433"/>
      <c r="AW11424" s="433"/>
      <c r="AX11424" s="433"/>
    </row>
    <row r="11425" spans="2:50">
      <c r="B11425" s="149">
        <v>11355</v>
      </c>
      <c r="C11425" s="38"/>
      <c r="D11425" s="38">
        <v>0.13094710386637723</v>
      </c>
      <c r="E11425" s="38"/>
      <c r="F11425" s="38">
        <v>1.2846190766288315</v>
      </c>
      <c r="G11425" s="38"/>
      <c r="H11425" s="38">
        <v>1.2473328730214386</v>
      </c>
      <c r="I11425" s="38"/>
      <c r="J11425" s="38">
        <v>1.1582762647358489</v>
      </c>
      <c r="K11425" s="38"/>
      <c r="L11425" s="38">
        <v>0.90203226065558229</v>
      </c>
      <c r="M11425" s="38"/>
      <c r="N11425" s="38">
        <v>0.3536871443137049</v>
      </c>
      <c r="O11425" s="38">
        <v>9.9351123963038246E-2</v>
      </c>
      <c r="P11425" s="800"/>
      <c r="Y11425" s="433"/>
      <c r="AA11425" s="433"/>
      <c r="AB11425" s="433"/>
      <c r="AC11425" s="433"/>
      <c r="AD11425" s="433"/>
      <c r="AE11425" s="433"/>
      <c r="AF11425" s="433"/>
      <c r="AG11425" s="433"/>
      <c r="AH11425" s="433"/>
      <c r="AI11425" s="433"/>
      <c r="AJ11425" s="433"/>
      <c r="AK11425" s="433"/>
      <c r="AL11425" s="433"/>
      <c r="AM11425" s="433"/>
      <c r="AN11425" s="777" t="s">
        <v>2</v>
      </c>
      <c r="AO11425" s="433"/>
      <c r="AP11425" s="433"/>
      <c r="AQ11425" s="433"/>
      <c r="AR11425" s="433"/>
      <c r="AS11425" s="433"/>
      <c r="AT11425" s="433"/>
      <c r="AU11425" s="433"/>
      <c r="AV11425" s="433"/>
      <c r="AW11425" s="433"/>
      <c r="AX11425" s="433"/>
    </row>
    <row r="11426" spans="2:50">
      <c r="B11426" s="149">
        <v>11356</v>
      </c>
      <c r="C11426" s="38">
        <v>0.2730215688866609</v>
      </c>
      <c r="D11426" s="38"/>
      <c r="E11426" s="38">
        <v>0.38354193153577493</v>
      </c>
      <c r="F11426" s="38"/>
      <c r="G11426" s="38">
        <v>0.86140532479214438</v>
      </c>
      <c r="H11426" s="38"/>
      <c r="I11426" s="38">
        <v>0.62291568754476279</v>
      </c>
      <c r="J11426" s="38"/>
      <c r="K11426" s="38">
        <v>0.27223137549823595</v>
      </c>
      <c r="L11426" s="38"/>
      <c r="M11426" s="38">
        <v>1.0542805931366732</v>
      </c>
      <c r="N11426" s="38"/>
      <c r="O11426" s="38">
        <v>0.84541570133830568</v>
      </c>
      <c r="P11426" s="800"/>
      <c r="Y11426" s="433"/>
      <c r="AA11426" s="433"/>
      <c r="AB11426" s="433"/>
      <c r="AC11426" s="433"/>
      <c r="AD11426" s="433"/>
      <c r="AE11426" s="433"/>
      <c r="AF11426" s="433"/>
      <c r="AG11426" s="433"/>
      <c r="AH11426" s="433"/>
      <c r="AI11426" s="433"/>
      <c r="AJ11426" s="433"/>
      <c r="AK11426" s="433"/>
      <c r="AL11426" s="433"/>
      <c r="AM11426" s="433"/>
      <c r="AN11426" s="777" t="s">
        <v>2</v>
      </c>
      <c r="AO11426" s="433"/>
      <c r="AP11426" s="433"/>
      <c r="AQ11426" s="433"/>
      <c r="AR11426" s="433"/>
      <c r="AS11426" s="433"/>
      <c r="AT11426" s="433"/>
      <c r="AU11426" s="433"/>
      <c r="AV11426" s="433"/>
      <c r="AW11426" s="433"/>
      <c r="AX11426" s="433"/>
    </row>
    <row r="11427" spans="2:50">
      <c r="B11427" s="149">
        <v>11357</v>
      </c>
      <c r="C11427" s="38"/>
      <c r="D11427" s="38">
        <v>1.7780355733384843</v>
      </c>
      <c r="E11427" s="38"/>
      <c r="F11427" s="38">
        <v>1.6301349482461973</v>
      </c>
      <c r="G11427" s="38"/>
      <c r="H11427" s="38">
        <v>1.3697659774291149</v>
      </c>
      <c r="I11427" s="38"/>
      <c r="J11427" s="38">
        <v>1.5991221304949585</v>
      </c>
      <c r="K11427" s="38"/>
      <c r="L11427" s="38">
        <v>1.9498937025151515</v>
      </c>
      <c r="M11427" s="38"/>
      <c r="N11427" s="38">
        <v>2.2752579199133605</v>
      </c>
      <c r="O11427" s="38"/>
      <c r="P11427" s="800">
        <v>1.6027327848708495</v>
      </c>
      <c r="Y11427" s="433"/>
      <c r="AA11427" s="433"/>
      <c r="AB11427" s="433"/>
      <c r="AC11427" s="433"/>
      <c r="AD11427" s="433"/>
      <c r="AE11427" s="433"/>
      <c r="AF11427" s="433"/>
      <c r="AG11427" s="433"/>
      <c r="AH11427" s="433"/>
      <c r="AI11427" s="433"/>
      <c r="AJ11427" s="433"/>
      <c r="AK11427" s="433"/>
      <c r="AL11427" s="433"/>
      <c r="AM11427" s="433"/>
      <c r="AN11427" s="777" t="s">
        <v>2</v>
      </c>
      <c r="AO11427" s="433"/>
      <c r="AP11427" s="433"/>
      <c r="AQ11427" s="433"/>
      <c r="AR11427" s="433"/>
      <c r="AS11427" s="433"/>
      <c r="AT11427" s="433"/>
      <c r="AU11427" s="433"/>
      <c r="AV11427" s="433"/>
      <c r="AW11427" s="433"/>
      <c r="AX11427" s="433"/>
    </row>
    <row r="11428" spans="2:50">
      <c r="B11428" s="149">
        <v>11358</v>
      </c>
      <c r="C11428" s="38"/>
      <c r="D11428" s="38">
        <v>0.71615173881163663</v>
      </c>
      <c r="E11428" s="38"/>
      <c r="F11428" s="38">
        <v>0.53197014590220693</v>
      </c>
      <c r="G11428" s="38"/>
      <c r="H11428" s="38">
        <v>0.80752792749454627</v>
      </c>
      <c r="I11428" s="38"/>
      <c r="J11428" s="38">
        <v>0.19672844791321134</v>
      </c>
      <c r="K11428" s="38"/>
      <c r="L11428" s="38">
        <v>0.51374450792773663</v>
      </c>
      <c r="M11428" s="38"/>
      <c r="N11428" s="38">
        <v>1.0777385687284924</v>
      </c>
      <c r="O11428" s="38"/>
      <c r="P11428" s="800">
        <v>1.2270883381656084</v>
      </c>
      <c r="Y11428" s="433"/>
      <c r="AA11428" s="433"/>
      <c r="AB11428" s="433"/>
      <c r="AC11428" s="433"/>
      <c r="AD11428" s="433"/>
      <c r="AE11428" s="433"/>
      <c r="AF11428" s="433"/>
      <c r="AG11428" s="433"/>
      <c r="AH11428" s="433"/>
      <c r="AI11428" s="433"/>
      <c r="AJ11428" s="433"/>
      <c r="AK11428" s="433"/>
      <c r="AL11428" s="433"/>
      <c r="AM11428" s="433"/>
      <c r="AN11428" s="777" t="s">
        <v>2</v>
      </c>
      <c r="AO11428" s="433"/>
      <c r="AP11428" s="433"/>
      <c r="AQ11428" s="433"/>
      <c r="AR11428" s="433"/>
      <c r="AS11428" s="433"/>
      <c r="AT11428" s="433"/>
      <c r="AU11428" s="433"/>
      <c r="AV11428" s="433"/>
      <c r="AW11428" s="433"/>
      <c r="AX11428" s="433"/>
    </row>
    <row r="11429" spans="2:50">
      <c r="B11429" s="149">
        <v>11359</v>
      </c>
      <c r="C11429" s="38">
        <v>2.4663447547725506</v>
      </c>
      <c r="D11429" s="38"/>
      <c r="E11429" s="38">
        <v>1.4951038865289705</v>
      </c>
      <c r="F11429" s="38"/>
      <c r="G11429" s="38">
        <v>1.9618084789300361</v>
      </c>
      <c r="H11429" s="38"/>
      <c r="I11429" s="38">
        <v>1.7919680913125642</v>
      </c>
      <c r="J11429" s="38"/>
      <c r="K11429" s="38">
        <v>1.9221448013106996</v>
      </c>
      <c r="L11429" s="38"/>
      <c r="M11429" s="38">
        <v>2.415645722361969</v>
      </c>
      <c r="N11429" s="38"/>
      <c r="O11429" s="38">
        <v>1.8759280222332269</v>
      </c>
      <c r="P11429" s="800"/>
      <c r="Y11429" s="433"/>
      <c r="AA11429" s="433"/>
      <c r="AB11429" s="433"/>
      <c r="AC11429" s="433"/>
      <c r="AD11429" s="433"/>
      <c r="AE11429" s="433"/>
      <c r="AF11429" s="433"/>
      <c r="AG11429" s="433"/>
      <c r="AH11429" s="433"/>
      <c r="AI11429" s="433"/>
      <c r="AJ11429" s="433"/>
      <c r="AK11429" s="433"/>
      <c r="AL11429" s="433"/>
      <c r="AM11429" s="433"/>
      <c r="AN11429" s="777" t="s">
        <v>2</v>
      </c>
      <c r="AO11429" s="433"/>
      <c r="AP11429" s="433"/>
      <c r="AQ11429" s="433"/>
      <c r="AR11429" s="433"/>
      <c r="AS11429" s="433"/>
      <c r="AT11429" s="433"/>
      <c r="AU11429" s="433"/>
      <c r="AV11429" s="433"/>
      <c r="AW11429" s="433"/>
      <c r="AX11429" s="433"/>
    </row>
    <row r="11430" spans="2:50">
      <c r="B11430" s="149">
        <v>11360</v>
      </c>
      <c r="C11430" s="38"/>
      <c r="D11430" s="38">
        <v>0.26952181225584992</v>
      </c>
      <c r="E11430" s="38"/>
      <c r="F11430" s="38">
        <v>0.39894314513942353</v>
      </c>
      <c r="G11430" s="38"/>
      <c r="H11430" s="38">
        <v>0.19661361727059024</v>
      </c>
      <c r="I11430" s="38">
        <v>0.21518163149309089</v>
      </c>
      <c r="J11430" s="38"/>
      <c r="K11430" s="38"/>
      <c r="L11430" s="38">
        <v>0.51638635829871904</v>
      </c>
      <c r="M11430" s="38"/>
      <c r="N11430" s="38">
        <v>0.28073571884883808</v>
      </c>
      <c r="O11430" s="38">
        <v>0.14781813625727938</v>
      </c>
      <c r="P11430" s="800"/>
      <c r="Y11430" s="433"/>
      <c r="AA11430" s="433"/>
      <c r="AB11430" s="433"/>
      <c r="AC11430" s="433"/>
      <c r="AD11430" s="433"/>
      <c r="AE11430" s="433"/>
      <c r="AF11430" s="433"/>
      <c r="AG11430" s="433"/>
      <c r="AH11430" s="433"/>
      <c r="AI11430" s="433"/>
      <c r="AJ11430" s="433"/>
      <c r="AK11430" s="433"/>
      <c r="AL11430" s="433"/>
      <c r="AM11430" s="433"/>
      <c r="AN11430" s="777" t="s">
        <v>2</v>
      </c>
      <c r="AO11430" s="433"/>
      <c r="AP11430" s="433"/>
      <c r="AQ11430" s="433"/>
      <c r="AR11430" s="433"/>
      <c r="AS11430" s="433"/>
      <c r="AT11430" s="433"/>
      <c r="AU11430" s="433"/>
      <c r="AV11430" s="433"/>
      <c r="AW11430" s="433"/>
      <c r="AX11430" s="433"/>
    </row>
    <row r="11431" spans="2:50">
      <c r="B11431" s="149">
        <v>11361</v>
      </c>
      <c r="C11431" s="38">
        <v>1.6686280868050576</v>
      </c>
      <c r="D11431" s="38"/>
      <c r="E11431" s="38">
        <v>1.2018263521228321</v>
      </c>
      <c r="F11431" s="38"/>
      <c r="G11431" s="38">
        <v>0.67221997094489805</v>
      </c>
      <c r="H11431" s="38"/>
      <c r="I11431" s="38">
        <v>1.0992439236652238</v>
      </c>
      <c r="J11431" s="38"/>
      <c r="K11431" s="38">
        <v>1.3632773877861637</v>
      </c>
      <c r="L11431" s="38"/>
      <c r="M11431" s="38">
        <v>1.8184181357145626</v>
      </c>
      <c r="N11431" s="38"/>
      <c r="O11431" s="38">
        <v>1.0346469368114926</v>
      </c>
      <c r="P11431" s="800"/>
      <c r="Y11431" s="433"/>
      <c r="AA11431" s="433"/>
      <c r="AB11431" s="433"/>
      <c r="AC11431" s="433"/>
      <c r="AD11431" s="433"/>
      <c r="AE11431" s="433"/>
      <c r="AF11431" s="433"/>
      <c r="AG11431" s="433"/>
      <c r="AH11431" s="433"/>
      <c r="AI11431" s="433"/>
      <c r="AJ11431" s="433"/>
      <c r="AK11431" s="433"/>
      <c r="AL11431" s="433"/>
      <c r="AM11431" s="433"/>
      <c r="AN11431" s="777" t="s">
        <v>2</v>
      </c>
      <c r="AO11431" s="433"/>
      <c r="AP11431" s="433"/>
      <c r="AQ11431" s="433"/>
      <c r="AR11431" s="433"/>
      <c r="AS11431" s="433"/>
      <c r="AT11431" s="433"/>
      <c r="AU11431" s="433"/>
      <c r="AV11431" s="433"/>
      <c r="AW11431" s="433"/>
      <c r="AX11431" s="433"/>
    </row>
    <row r="11432" spans="2:50">
      <c r="B11432" s="149">
        <v>11362</v>
      </c>
      <c r="C11432" s="38">
        <v>1.0720300977169308</v>
      </c>
      <c r="D11432" s="38"/>
      <c r="E11432" s="38">
        <v>0.38849882987748313</v>
      </c>
      <c r="F11432" s="38"/>
      <c r="G11432" s="38">
        <v>0.62524701828982399</v>
      </c>
      <c r="H11432" s="38"/>
      <c r="I11432" s="38">
        <v>1.9137003706580245</v>
      </c>
      <c r="J11432" s="38"/>
      <c r="K11432" s="38">
        <v>0.65529003016827281</v>
      </c>
      <c r="L11432" s="38"/>
      <c r="M11432" s="38">
        <v>1.589290447342715</v>
      </c>
      <c r="N11432" s="38"/>
      <c r="O11432" s="38">
        <v>0.7465461204838042</v>
      </c>
      <c r="P11432" s="800"/>
      <c r="Y11432" s="433"/>
      <c r="AA11432" s="433"/>
      <c r="AB11432" s="433"/>
      <c r="AC11432" s="433"/>
      <c r="AD11432" s="433"/>
      <c r="AE11432" s="433"/>
      <c r="AF11432" s="433"/>
      <c r="AG11432" s="433"/>
      <c r="AH11432" s="433"/>
      <c r="AI11432" s="433"/>
      <c r="AJ11432" s="433"/>
      <c r="AK11432" s="433"/>
      <c r="AL11432" s="433"/>
      <c r="AM11432" s="433"/>
      <c r="AN11432" s="777" t="s">
        <v>2</v>
      </c>
      <c r="AO11432" s="433"/>
      <c r="AP11432" s="433"/>
      <c r="AQ11432" s="433"/>
      <c r="AR11432" s="433"/>
      <c r="AS11432" s="433"/>
      <c r="AT11432" s="433"/>
      <c r="AU11432" s="433"/>
      <c r="AV11432" s="433"/>
      <c r="AW11432" s="433"/>
      <c r="AX11432" s="433"/>
    </row>
    <row r="11433" spans="2:50">
      <c r="B11433" s="149">
        <v>11363</v>
      </c>
      <c r="C11433" s="38">
        <v>1.1976029220663233</v>
      </c>
      <c r="D11433" s="38"/>
      <c r="E11433" s="38">
        <v>1.3614617558045681</v>
      </c>
      <c r="F11433" s="38"/>
      <c r="G11433" s="38">
        <v>0.44270849062941675</v>
      </c>
      <c r="H11433" s="38"/>
      <c r="I11433" s="38">
        <v>0.76623831638333273</v>
      </c>
      <c r="J11433" s="38"/>
      <c r="K11433" s="38">
        <v>0.46295782828246917</v>
      </c>
      <c r="L11433" s="38"/>
      <c r="M11433" s="38">
        <v>1.4205200108558305</v>
      </c>
      <c r="N11433" s="38"/>
      <c r="O11433" s="38"/>
      <c r="P11433" s="800">
        <v>3.2202248752098081E-2</v>
      </c>
      <c r="Y11433" s="433"/>
      <c r="AA11433" s="433"/>
      <c r="AB11433" s="433"/>
      <c r="AC11433" s="433"/>
      <c r="AD11433" s="433"/>
      <c r="AE11433" s="433"/>
      <c r="AF11433" s="433"/>
      <c r="AG11433" s="433"/>
      <c r="AH11433" s="433"/>
      <c r="AI11433" s="433"/>
      <c r="AJ11433" s="433"/>
      <c r="AK11433" s="433"/>
      <c r="AL11433" s="433"/>
      <c r="AM11433" s="433"/>
      <c r="AN11433" s="777" t="s">
        <v>2</v>
      </c>
      <c r="AO11433" s="433"/>
      <c r="AP11433" s="433"/>
      <c r="AQ11433" s="433"/>
      <c r="AR11433" s="433"/>
      <c r="AS11433" s="433"/>
      <c r="AT11433" s="433"/>
      <c r="AU11433" s="433"/>
      <c r="AV11433" s="433"/>
      <c r="AW11433" s="433"/>
      <c r="AX11433" s="433"/>
    </row>
    <row r="11434" spans="2:50">
      <c r="B11434" s="149">
        <v>11364</v>
      </c>
      <c r="C11434" s="38"/>
      <c r="D11434" s="38">
        <v>0.49895950505234965</v>
      </c>
      <c r="E11434" s="38"/>
      <c r="F11434" s="38">
        <v>0.56950290330272868</v>
      </c>
      <c r="G11434" s="38">
        <v>0.41594476025418409</v>
      </c>
      <c r="H11434" s="38"/>
      <c r="I11434" s="38"/>
      <c r="J11434" s="38">
        <v>0.78918910297250822</v>
      </c>
      <c r="K11434" s="38"/>
      <c r="L11434" s="38">
        <v>9.1736640908453973E-2</v>
      </c>
      <c r="M11434" s="38">
        <v>0.29951128547420053</v>
      </c>
      <c r="N11434" s="38"/>
      <c r="O11434" s="38"/>
      <c r="P11434" s="800">
        <v>6.5468279595422077E-3</v>
      </c>
      <c r="Y11434" s="433"/>
      <c r="AA11434" s="433"/>
      <c r="AB11434" s="433"/>
      <c r="AC11434" s="433"/>
      <c r="AD11434" s="433"/>
      <c r="AE11434" s="433"/>
      <c r="AF11434" s="433"/>
      <c r="AG11434" s="433"/>
      <c r="AH11434" s="433"/>
      <c r="AI11434" s="433"/>
      <c r="AJ11434" s="433"/>
      <c r="AK11434" s="433"/>
      <c r="AL11434" s="433"/>
      <c r="AM11434" s="433"/>
      <c r="AN11434" s="777" t="s">
        <v>2</v>
      </c>
      <c r="AO11434" s="433"/>
      <c r="AP11434" s="433"/>
      <c r="AQ11434" s="433"/>
      <c r="AR11434" s="433"/>
      <c r="AS11434" s="433"/>
      <c r="AT11434" s="433"/>
      <c r="AU11434" s="433"/>
      <c r="AV11434" s="433"/>
      <c r="AW11434" s="433"/>
      <c r="AX11434" s="433"/>
    </row>
    <row r="11435" spans="2:50">
      <c r="B11435" s="149">
        <v>11365</v>
      </c>
      <c r="C11435" s="38"/>
      <c r="D11435" s="38">
        <v>0.53750915782531805</v>
      </c>
      <c r="E11435" s="38"/>
      <c r="F11435" s="38">
        <v>1.4075404614210947</v>
      </c>
      <c r="G11435" s="38"/>
      <c r="H11435" s="38">
        <v>0.78475367547596198</v>
      </c>
      <c r="I11435" s="38"/>
      <c r="J11435" s="38">
        <v>1.579762263213031</v>
      </c>
      <c r="K11435" s="38"/>
      <c r="L11435" s="38">
        <v>0.73076632938935948</v>
      </c>
      <c r="M11435" s="38"/>
      <c r="N11435" s="38">
        <v>0.43871650271071821</v>
      </c>
      <c r="O11435" s="38"/>
      <c r="P11435" s="800">
        <v>3.7093325585547288E-2</v>
      </c>
      <c r="Y11435" s="433"/>
      <c r="AA11435" s="433"/>
      <c r="AB11435" s="433"/>
      <c r="AC11435" s="433"/>
      <c r="AD11435" s="433"/>
      <c r="AE11435" s="433"/>
      <c r="AF11435" s="433"/>
      <c r="AG11435" s="433"/>
      <c r="AH11435" s="433"/>
      <c r="AI11435" s="433"/>
      <c r="AJ11435" s="433"/>
      <c r="AK11435" s="433"/>
      <c r="AL11435" s="433"/>
      <c r="AM11435" s="433"/>
      <c r="AN11435" s="777" t="s">
        <v>2</v>
      </c>
      <c r="AO11435" s="433"/>
      <c r="AP11435" s="433"/>
      <c r="AQ11435" s="433"/>
      <c r="AR11435" s="433"/>
      <c r="AS11435" s="433"/>
      <c r="AT11435" s="433"/>
      <c r="AU11435" s="433"/>
      <c r="AV11435" s="433"/>
      <c r="AW11435" s="433"/>
      <c r="AX11435" s="433"/>
    </row>
    <row r="11436" spans="2:50">
      <c r="B11436" s="149">
        <v>11366</v>
      </c>
      <c r="C11436" s="38">
        <v>1.1665779505034866</v>
      </c>
      <c r="D11436" s="38"/>
      <c r="E11436" s="38">
        <v>1.1343618594928704</v>
      </c>
      <c r="F11436" s="38"/>
      <c r="G11436" s="38">
        <v>1.0230151640214213</v>
      </c>
      <c r="H11436" s="38"/>
      <c r="I11436" s="38">
        <v>0.4588104944793816</v>
      </c>
      <c r="J11436" s="38"/>
      <c r="K11436" s="38"/>
      <c r="L11436" s="38">
        <v>0.30109401533135921</v>
      </c>
      <c r="M11436" s="38">
        <v>0.57918700236469922</v>
      </c>
      <c r="N11436" s="38"/>
      <c r="O11436" s="38">
        <v>0.34775160009553113</v>
      </c>
      <c r="P11436" s="800"/>
      <c r="Y11436" s="433"/>
      <c r="AA11436" s="433"/>
      <c r="AB11436" s="433"/>
      <c r="AC11436" s="433"/>
      <c r="AD11436" s="433"/>
      <c r="AE11436" s="433"/>
      <c r="AF11436" s="433"/>
      <c r="AG11436" s="433"/>
      <c r="AH11436" s="433"/>
      <c r="AI11436" s="433"/>
      <c r="AJ11436" s="433"/>
      <c r="AK11436" s="433"/>
      <c r="AL11436" s="433"/>
      <c r="AM11436" s="433"/>
      <c r="AN11436" s="777" t="s">
        <v>2</v>
      </c>
      <c r="AO11436" s="433"/>
      <c r="AP11436" s="433"/>
      <c r="AQ11436" s="433"/>
      <c r="AR11436" s="433"/>
      <c r="AS11436" s="433"/>
      <c r="AT11436" s="433"/>
      <c r="AU11436" s="433"/>
      <c r="AV11436" s="433"/>
      <c r="AW11436" s="433"/>
      <c r="AX11436" s="433"/>
    </row>
    <row r="11437" spans="2:50">
      <c r="B11437" s="149">
        <v>11367</v>
      </c>
      <c r="C11437" s="38"/>
      <c r="D11437" s="38">
        <v>0.14566735802817865</v>
      </c>
      <c r="E11437" s="38"/>
      <c r="F11437" s="38">
        <v>0.99360512162940151</v>
      </c>
      <c r="G11437" s="38"/>
      <c r="H11437" s="38">
        <v>0.48117789739757599</v>
      </c>
      <c r="I11437" s="38"/>
      <c r="J11437" s="38">
        <v>0.89204105712579884</v>
      </c>
      <c r="K11437" s="38"/>
      <c r="L11437" s="38">
        <v>0.53716475576868095</v>
      </c>
      <c r="M11437" s="38">
        <v>0.15220967641292377</v>
      </c>
      <c r="N11437" s="38"/>
      <c r="O11437" s="38"/>
      <c r="P11437" s="800">
        <v>1.4493526703961417</v>
      </c>
      <c r="Y11437" s="433"/>
      <c r="AA11437" s="433"/>
      <c r="AB11437" s="433"/>
      <c r="AC11437" s="433"/>
      <c r="AD11437" s="433"/>
      <c r="AE11437" s="433"/>
      <c r="AF11437" s="433"/>
      <c r="AG11437" s="433"/>
      <c r="AH11437" s="433"/>
      <c r="AI11437" s="433"/>
      <c r="AJ11437" s="433"/>
      <c r="AK11437" s="433"/>
      <c r="AL11437" s="433"/>
      <c r="AM11437" s="433"/>
      <c r="AN11437" s="777" t="s">
        <v>2</v>
      </c>
      <c r="AO11437" s="433"/>
      <c r="AP11437" s="433"/>
      <c r="AQ11437" s="433"/>
      <c r="AR11437" s="433"/>
      <c r="AS11437" s="433"/>
      <c r="AT11437" s="433"/>
      <c r="AU11437" s="433"/>
      <c r="AV11437" s="433"/>
      <c r="AW11437" s="433"/>
      <c r="AX11437" s="433"/>
    </row>
    <row r="11438" spans="2:50">
      <c r="B11438" s="149">
        <v>11368</v>
      </c>
      <c r="C11438" s="38">
        <v>0.9547567511651861</v>
      </c>
      <c r="D11438" s="38"/>
      <c r="E11438" s="38">
        <v>1.9501191512156653</v>
      </c>
      <c r="F11438" s="38"/>
      <c r="G11438" s="38">
        <v>1.3337854652039505</v>
      </c>
      <c r="H11438" s="38"/>
      <c r="I11438" s="38">
        <v>2.15135652694243</v>
      </c>
      <c r="J11438" s="38"/>
      <c r="K11438" s="38">
        <v>1.6729787738574706</v>
      </c>
      <c r="L11438" s="38"/>
      <c r="M11438" s="38">
        <v>1.3209898750642557</v>
      </c>
      <c r="N11438" s="38"/>
      <c r="O11438" s="38">
        <v>1.9341248033115963</v>
      </c>
      <c r="P11438" s="800"/>
      <c r="Y11438" s="433"/>
      <c r="AA11438" s="433"/>
      <c r="AB11438" s="433"/>
      <c r="AC11438" s="433"/>
      <c r="AD11438" s="433"/>
      <c r="AE11438" s="433"/>
      <c r="AF11438" s="433"/>
      <c r="AG11438" s="433"/>
      <c r="AH11438" s="433"/>
      <c r="AI11438" s="433"/>
      <c r="AJ11438" s="433"/>
      <c r="AK11438" s="433"/>
      <c r="AL11438" s="433"/>
      <c r="AM11438" s="433"/>
      <c r="AN11438" s="777" t="s">
        <v>2</v>
      </c>
      <c r="AO11438" s="433"/>
      <c r="AP11438" s="433"/>
      <c r="AQ11438" s="433"/>
      <c r="AR11438" s="433"/>
      <c r="AS11438" s="433"/>
      <c r="AT11438" s="433"/>
      <c r="AU11438" s="433"/>
      <c r="AV11438" s="433"/>
      <c r="AW11438" s="433"/>
      <c r="AX11438" s="433"/>
    </row>
    <row r="11439" spans="2:50">
      <c r="B11439" s="149">
        <v>11369</v>
      </c>
      <c r="C11439" s="38">
        <v>0.89748909897556262</v>
      </c>
      <c r="D11439" s="38"/>
      <c r="E11439" s="38">
        <v>1.2445544243654407</v>
      </c>
      <c r="F11439" s="38"/>
      <c r="G11439" s="38">
        <v>0.93583496430156643</v>
      </c>
      <c r="H11439" s="38"/>
      <c r="I11439" s="38">
        <v>0.86218752118753639</v>
      </c>
      <c r="J11439" s="38"/>
      <c r="K11439" s="38">
        <v>1.4446881418201476</v>
      </c>
      <c r="L11439" s="38"/>
      <c r="M11439" s="38">
        <v>1.7897591272998368</v>
      </c>
      <c r="N11439" s="38"/>
      <c r="O11439" s="38">
        <v>1.4361771188120687</v>
      </c>
      <c r="P11439" s="800"/>
      <c r="Y11439" s="433"/>
      <c r="AA11439" s="433"/>
      <c r="AB11439" s="433"/>
      <c r="AC11439" s="433"/>
      <c r="AD11439" s="433"/>
      <c r="AE11439" s="433"/>
      <c r="AF11439" s="433"/>
      <c r="AG11439" s="433"/>
      <c r="AH11439" s="433"/>
      <c r="AI11439" s="433"/>
      <c r="AJ11439" s="433"/>
      <c r="AK11439" s="433"/>
      <c r="AL11439" s="433"/>
      <c r="AM11439" s="433"/>
      <c r="AN11439" s="777" t="s">
        <v>2</v>
      </c>
      <c r="AO11439" s="433"/>
      <c r="AP11439" s="433"/>
      <c r="AQ11439" s="433"/>
      <c r="AR11439" s="433"/>
      <c r="AS11439" s="433"/>
      <c r="AT11439" s="433"/>
      <c r="AU11439" s="433"/>
      <c r="AV11439" s="433"/>
      <c r="AW11439" s="433"/>
      <c r="AX11439" s="433"/>
    </row>
    <row r="11440" spans="2:50">
      <c r="B11440" s="149">
        <v>11370</v>
      </c>
      <c r="C11440" s="38"/>
      <c r="D11440" s="38">
        <v>1.6149871086412253</v>
      </c>
      <c r="E11440" s="38"/>
      <c r="F11440" s="38">
        <v>1.0622852817033406</v>
      </c>
      <c r="G11440" s="38"/>
      <c r="H11440" s="38">
        <v>1.4979329442132072</v>
      </c>
      <c r="I11440" s="38"/>
      <c r="J11440" s="38">
        <v>0.80005709999332852</v>
      </c>
      <c r="K11440" s="38"/>
      <c r="L11440" s="38">
        <v>0.65078858570143039</v>
      </c>
      <c r="M11440" s="38"/>
      <c r="N11440" s="38">
        <v>0.54326435274499019</v>
      </c>
      <c r="O11440" s="38"/>
      <c r="P11440" s="800">
        <v>1.58739766661423</v>
      </c>
      <c r="Y11440" s="433"/>
      <c r="AA11440" s="433"/>
      <c r="AB11440" s="433"/>
      <c r="AC11440" s="433"/>
      <c r="AD11440" s="433"/>
      <c r="AE11440" s="433"/>
      <c r="AF11440" s="433"/>
      <c r="AG11440" s="433"/>
      <c r="AH11440" s="433"/>
      <c r="AI11440" s="433"/>
      <c r="AJ11440" s="433"/>
      <c r="AK11440" s="433"/>
      <c r="AL11440" s="433"/>
      <c r="AM11440" s="433"/>
      <c r="AN11440" s="777" t="s">
        <v>2</v>
      </c>
      <c r="AO11440" s="433"/>
      <c r="AP11440" s="433"/>
      <c r="AQ11440" s="433"/>
      <c r="AR11440" s="433"/>
      <c r="AS11440" s="433"/>
      <c r="AT11440" s="433"/>
      <c r="AU11440" s="433"/>
      <c r="AV11440" s="433"/>
      <c r="AW11440" s="433"/>
      <c r="AX11440" s="433"/>
    </row>
    <row r="11441" spans="2:50">
      <c r="B11441" s="149">
        <v>11371</v>
      </c>
      <c r="C11441" s="38">
        <v>0.91202974302282735</v>
      </c>
      <c r="D11441" s="38"/>
      <c r="E11441" s="38">
        <v>0.28287120087671125</v>
      </c>
      <c r="F11441" s="38"/>
      <c r="G11441" s="38">
        <v>0.92951288634854945</v>
      </c>
      <c r="H11441" s="38"/>
      <c r="I11441" s="38">
        <v>0.26083670349918103</v>
      </c>
      <c r="J11441" s="38"/>
      <c r="K11441" s="38"/>
      <c r="L11441" s="38">
        <v>0.2488494834687256</v>
      </c>
      <c r="M11441" s="38">
        <v>0.22064432380235294</v>
      </c>
      <c r="N11441" s="38"/>
      <c r="O11441" s="38">
        <v>0.32559866024145856</v>
      </c>
      <c r="P11441" s="800"/>
      <c r="Y11441" s="433"/>
      <c r="AA11441" s="433"/>
      <c r="AB11441" s="433"/>
      <c r="AC11441" s="433"/>
      <c r="AD11441" s="433"/>
      <c r="AE11441" s="433"/>
      <c r="AF11441" s="433"/>
      <c r="AG11441" s="433"/>
      <c r="AH11441" s="433"/>
      <c r="AI11441" s="433"/>
      <c r="AJ11441" s="433"/>
      <c r="AK11441" s="433"/>
      <c r="AL11441" s="433"/>
      <c r="AM11441" s="433"/>
      <c r="AN11441" s="777" t="s">
        <v>2</v>
      </c>
      <c r="AO11441" s="433"/>
      <c r="AP11441" s="433"/>
      <c r="AQ11441" s="433"/>
      <c r="AR11441" s="433"/>
      <c r="AS11441" s="433"/>
      <c r="AT11441" s="433"/>
      <c r="AU11441" s="433"/>
      <c r="AV11441" s="433"/>
      <c r="AW11441" s="433"/>
      <c r="AX11441" s="433"/>
    </row>
    <row r="11442" spans="2:50">
      <c r="B11442" s="149">
        <v>11372</v>
      </c>
      <c r="C11442" s="38"/>
      <c r="D11442" s="38">
        <v>1.5553912105625436</v>
      </c>
      <c r="E11442" s="38"/>
      <c r="F11442" s="38">
        <v>1.1951877478579382</v>
      </c>
      <c r="G11442" s="38"/>
      <c r="H11442" s="38">
        <v>0.65305866378066191</v>
      </c>
      <c r="I11442" s="38"/>
      <c r="J11442" s="38">
        <v>0.44219298726224698</v>
      </c>
      <c r="K11442" s="38"/>
      <c r="L11442" s="38">
        <v>1.0826834771152984</v>
      </c>
      <c r="M11442" s="38"/>
      <c r="N11442" s="38">
        <v>1.4922429946736617</v>
      </c>
      <c r="O11442" s="38"/>
      <c r="P11442" s="800">
        <v>0.5155876884238354</v>
      </c>
      <c r="Y11442" s="433"/>
      <c r="AA11442" s="433"/>
      <c r="AB11442" s="433"/>
      <c r="AC11442" s="433"/>
      <c r="AD11442" s="433"/>
      <c r="AE11442" s="433"/>
      <c r="AF11442" s="433"/>
      <c r="AG11442" s="433"/>
      <c r="AH11442" s="433"/>
      <c r="AI11442" s="433"/>
      <c r="AJ11442" s="433"/>
      <c r="AK11442" s="433"/>
      <c r="AL11442" s="433"/>
      <c r="AM11442" s="433"/>
      <c r="AN11442" s="777" t="s">
        <v>2</v>
      </c>
      <c r="AO11442" s="433"/>
      <c r="AP11442" s="433"/>
      <c r="AQ11442" s="433"/>
      <c r="AR11442" s="433"/>
      <c r="AS11442" s="433"/>
      <c r="AT11442" s="433"/>
      <c r="AU11442" s="433"/>
      <c r="AV11442" s="433"/>
      <c r="AW11442" s="433"/>
      <c r="AX11442" s="433"/>
    </row>
    <row r="11443" spans="2:50">
      <c r="B11443" s="149">
        <v>11373</v>
      </c>
      <c r="C11443" s="38">
        <v>1.6452073854146565</v>
      </c>
      <c r="D11443" s="38"/>
      <c r="E11443" s="38">
        <v>0.81753209834705998</v>
      </c>
      <c r="F11443" s="38"/>
      <c r="G11443" s="38"/>
      <c r="H11443" s="38">
        <v>0.52755863585283935</v>
      </c>
      <c r="I11443" s="38"/>
      <c r="J11443" s="38">
        <v>7.1991593590417971E-2</v>
      </c>
      <c r="K11443" s="38">
        <v>0.12044381107765664</v>
      </c>
      <c r="L11443" s="38"/>
      <c r="M11443" s="38">
        <v>0.12402680053823417</v>
      </c>
      <c r="N11443" s="38"/>
      <c r="O11443" s="38"/>
      <c r="P11443" s="800">
        <v>0.17207013062664822</v>
      </c>
      <c r="Y11443" s="433"/>
      <c r="AA11443" s="433"/>
      <c r="AB11443" s="433"/>
      <c r="AC11443" s="433"/>
      <c r="AD11443" s="433"/>
      <c r="AE11443" s="433"/>
      <c r="AF11443" s="433"/>
      <c r="AG11443" s="433"/>
      <c r="AH11443" s="433"/>
      <c r="AI11443" s="433"/>
      <c r="AJ11443" s="433"/>
      <c r="AK11443" s="433"/>
      <c r="AL11443" s="433"/>
      <c r="AM11443" s="433"/>
      <c r="AN11443" s="777" t="s">
        <v>2</v>
      </c>
      <c r="AO11443" s="433"/>
      <c r="AP11443" s="433"/>
      <c r="AQ11443" s="433"/>
      <c r="AR11443" s="433"/>
      <c r="AS11443" s="433"/>
      <c r="AT11443" s="433"/>
      <c r="AU11443" s="433"/>
      <c r="AV11443" s="433"/>
      <c r="AW11443" s="433"/>
      <c r="AX11443" s="433"/>
    </row>
    <row r="11444" spans="2:50">
      <c r="B11444" s="149">
        <v>11374</v>
      </c>
      <c r="C11444" s="38"/>
      <c r="D11444" s="38">
        <v>0.40422797952995859</v>
      </c>
      <c r="E11444" s="38"/>
      <c r="F11444" s="38">
        <v>1.2944233554119891</v>
      </c>
      <c r="G11444" s="38"/>
      <c r="H11444" s="38">
        <v>0.10139003614093844</v>
      </c>
      <c r="I11444" s="38"/>
      <c r="J11444" s="38">
        <v>0.36344518823197319</v>
      </c>
      <c r="K11444" s="38"/>
      <c r="L11444" s="38">
        <v>0.31993469229443372</v>
      </c>
      <c r="M11444" s="38"/>
      <c r="N11444" s="38">
        <v>0.1767658272637492</v>
      </c>
      <c r="O11444" s="38">
        <v>0.12882688679090012</v>
      </c>
      <c r="P11444" s="800"/>
      <c r="Y11444" s="433"/>
      <c r="AA11444" s="433"/>
      <c r="AB11444" s="433"/>
      <c r="AC11444" s="433"/>
      <c r="AD11444" s="433"/>
      <c r="AE11444" s="433"/>
      <c r="AF11444" s="433"/>
      <c r="AG11444" s="433"/>
      <c r="AH11444" s="433"/>
      <c r="AI11444" s="433"/>
      <c r="AJ11444" s="433"/>
      <c r="AK11444" s="433"/>
      <c r="AL11444" s="433"/>
      <c r="AM11444" s="433"/>
      <c r="AN11444" s="777" t="s">
        <v>2</v>
      </c>
      <c r="AO11444" s="433"/>
      <c r="AP11444" s="433"/>
      <c r="AQ11444" s="433"/>
      <c r="AR11444" s="433"/>
      <c r="AS11444" s="433"/>
      <c r="AT11444" s="433"/>
      <c r="AU11444" s="433"/>
      <c r="AV11444" s="433"/>
      <c r="AW11444" s="433"/>
      <c r="AX11444" s="433"/>
    </row>
    <row r="11445" spans="2:50">
      <c r="B11445" s="149">
        <v>11375</v>
      </c>
      <c r="C11445" s="38">
        <v>2.9182947808508843</v>
      </c>
      <c r="D11445" s="38"/>
      <c r="E11445" s="38">
        <v>3.6858386107083869</v>
      </c>
      <c r="F11445" s="38"/>
      <c r="G11445" s="38">
        <v>2.7237911745460268</v>
      </c>
      <c r="H11445" s="38"/>
      <c r="I11445" s="38">
        <v>2.5542410315946475</v>
      </c>
      <c r="J11445" s="38"/>
      <c r="K11445" s="38">
        <v>2.8124624196133308</v>
      </c>
      <c r="L11445" s="38"/>
      <c r="M11445" s="38">
        <v>2.9242288019905009</v>
      </c>
      <c r="N11445" s="38"/>
      <c r="O11445" s="38">
        <v>2.9959891623580632</v>
      </c>
      <c r="P11445" s="800"/>
      <c r="Y11445" s="433"/>
      <c r="AA11445" s="433"/>
      <c r="AB11445" s="433"/>
      <c r="AC11445" s="433"/>
      <c r="AD11445" s="433"/>
      <c r="AE11445" s="433"/>
      <c r="AF11445" s="433"/>
      <c r="AG11445" s="433"/>
      <c r="AH11445" s="433"/>
      <c r="AI11445" s="433"/>
      <c r="AJ11445" s="433"/>
      <c r="AK11445" s="433"/>
      <c r="AL11445" s="433"/>
      <c r="AM11445" s="433"/>
      <c r="AN11445" s="777" t="s">
        <v>2</v>
      </c>
      <c r="AO11445" s="433"/>
      <c r="AP11445" s="433"/>
      <c r="AQ11445" s="433"/>
      <c r="AR11445" s="433"/>
      <c r="AS11445" s="433"/>
      <c r="AT11445" s="433"/>
      <c r="AU11445" s="433"/>
      <c r="AV11445" s="433"/>
      <c r="AW11445" s="433"/>
      <c r="AX11445" s="433"/>
    </row>
    <row r="11446" spans="2:50">
      <c r="B11446" s="149">
        <v>11376</v>
      </c>
      <c r="C11446" s="38"/>
      <c r="D11446" s="38">
        <v>1.2005116757931633</v>
      </c>
      <c r="E11446" s="38"/>
      <c r="F11446" s="38">
        <v>2.0710242419499751</v>
      </c>
      <c r="G11446" s="38"/>
      <c r="H11446" s="38">
        <v>1.4789621960516595</v>
      </c>
      <c r="I11446" s="38"/>
      <c r="J11446" s="38">
        <v>1.8495507794897361</v>
      </c>
      <c r="K11446" s="38"/>
      <c r="L11446" s="38">
        <v>1.2661468560657512</v>
      </c>
      <c r="M11446" s="38"/>
      <c r="N11446" s="38">
        <v>1.8541581125628219</v>
      </c>
      <c r="O11446" s="38"/>
      <c r="P11446" s="800">
        <v>1.6273837396642792</v>
      </c>
      <c r="Y11446" s="433"/>
      <c r="AA11446" s="433"/>
      <c r="AB11446" s="433"/>
      <c r="AC11446" s="433"/>
      <c r="AD11446" s="433"/>
      <c r="AE11446" s="433"/>
      <c r="AF11446" s="433"/>
      <c r="AG11446" s="433"/>
      <c r="AH11446" s="433"/>
      <c r="AI11446" s="433"/>
      <c r="AJ11446" s="433"/>
      <c r="AK11446" s="433"/>
      <c r="AL11446" s="433"/>
      <c r="AM11446" s="433"/>
      <c r="AN11446" s="777" t="s">
        <v>2</v>
      </c>
      <c r="AO11446" s="433"/>
      <c r="AP11446" s="433"/>
      <c r="AQ11446" s="433"/>
      <c r="AR11446" s="433"/>
      <c r="AS11446" s="433"/>
      <c r="AT11446" s="433"/>
      <c r="AU11446" s="433"/>
      <c r="AV11446" s="433"/>
      <c r="AW11446" s="433"/>
      <c r="AX11446" s="433"/>
    </row>
    <row r="11447" spans="2:50">
      <c r="B11447" s="149">
        <v>11377</v>
      </c>
      <c r="C11447" s="38">
        <v>0.84238581770268495</v>
      </c>
      <c r="D11447" s="38"/>
      <c r="E11447" s="38">
        <v>0.6351050987879896</v>
      </c>
      <c r="F11447" s="38"/>
      <c r="G11447" s="38">
        <v>0.92857370923783578</v>
      </c>
      <c r="H11447" s="38"/>
      <c r="I11447" s="38"/>
      <c r="J11447" s="38">
        <v>2.799125095554135E-2</v>
      </c>
      <c r="K11447" s="38">
        <v>0.19028835200698338</v>
      </c>
      <c r="L11447" s="38"/>
      <c r="M11447" s="38"/>
      <c r="N11447" s="38">
        <v>0.13699166134275781</v>
      </c>
      <c r="O11447" s="38"/>
      <c r="P11447" s="800">
        <v>0.26962967003552196</v>
      </c>
      <c r="Y11447" s="433"/>
      <c r="AA11447" s="433"/>
      <c r="AB11447" s="433"/>
      <c r="AC11447" s="433"/>
      <c r="AD11447" s="433"/>
      <c r="AE11447" s="433"/>
      <c r="AF11447" s="433"/>
      <c r="AG11447" s="433"/>
      <c r="AH11447" s="433"/>
      <c r="AI11447" s="433"/>
      <c r="AJ11447" s="433"/>
      <c r="AK11447" s="433"/>
      <c r="AL11447" s="433"/>
      <c r="AM11447" s="433"/>
      <c r="AN11447" s="777" t="s">
        <v>2</v>
      </c>
      <c r="AO11447" s="433"/>
      <c r="AP11447" s="433"/>
      <c r="AQ11447" s="433"/>
      <c r="AR11447" s="433"/>
      <c r="AS11447" s="433"/>
      <c r="AT11447" s="433"/>
      <c r="AU11447" s="433"/>
      <c r="AV11447" s="433"/>
      <c r="AW11447" s="433"/>
      <c r="AX11447" s="433"/>
    </row>
    <row r="11448" spans="2:50">
      <c r="B11448" s="149">
        <v>11378</v>
      </c>
      <c r="C11448" s="38">
        <v>0.50608330792772138</v>
      </c>
      <c r="D11448" s="38"/>
      <c r="E11448" s="38">
        <v>3.3011319042001885E-2</v>
      </c>
      <c r="F11448" s="38"/>
      <c r="G11448" s="38"/>
      <c r="H11448" s="38">
        <v>0.33766876585316435</v>
      </c>
      <c r="I11448" s="38"/>
      <c r="J11448" s="38">
        <v>0.30021768967368023</v>
      </c>
      <c r="K11448" s="38">
        <v>0.25670500603001833</v>
      </c>
      <c r="L11448" s="38"/>
      <c r="M11448" s="38">
        <v>0.25003708795011848</v>
      </c>
      <c r="N11448" s="38"/>
      <c r="O11448" s="38"/>
      <c r="P11448" s="800">
        <v>0.4617240193946921</v>
      </c>
      <c r="Y11448" s="433"/>
      <c r="AA11448" s="433"/>
      <c r="AB11448" s="433"/>
      <c r="AC11448" s="433"/>
      <c r="AD11448" s="433"/>
      <c r="AE11448" s="433"/>
      <c r="AF11448" s="433"/>
      <c r="AG11448" s="433"/>
      <c r="AH11448" s="433"/>
      <c r="AI11448" s="433"/>
      <c r="AJ11448" s="433"/>
      <c r="AK11448" s="433"/>
      <c r="AL11448" s="433"/>
      <c r="AM11448" s="433"/>
      <c r="AN11448" s="777" t="s">
        <v>2</v>
      </c>
      <c r="AO11448" s="433"/>
      <c r="AP11448" s="433"/>
      <c r="AQ11448" s="433"/>
      <c r="AR11448" s="433"/>
      <c r="AS11448" s="433"/>
      <c r="AT11448" s="433"/>
      <c r="AU11448" s="433"/>
      <c r="AV11448" s="433"/>
      <c r="AW11448" s="433"/>
      <c r="AX11448" s="433"/>
    </row>
    <row r="11449" spans="2:50">
      <c r="B11449" s="149">
        <v>11379</v>
      </c>
      <c r="C11449" s="38"/>
      <c r="D11449" s="38">
        <v>2.5480749393301783</v>
      </c>
      <c r="E11449" s="38"/>
      <c r="F11449" s="38">
        <v>1.2402976659713256</v>
      </c>
      <c r="G11449" s="38"/>
      <c r="H11449" s="38">
        <v>0.76597249333007555</v>
      </c>
      <c r="I11449" s="38"/>
      <c r="J11449" s="38">
        <v>1.8955076780214342</v>
      </c>
      <c r="K11449" s="38"/>
      <c r="L11449" s="38">
        <v>1.3495030644405663</v>
      </c>
      <c r="M11449" s="38"/>
      <c r="N11449" s="38">
        <v>1.6993766555828163</v>
      </c>
      <c r="O11449" s="38"/>
      <c r="P11449" s="800">
        <v>1.07036150017021</v>
      </c>
      <c r="Y11449" s="433"/>
      <c r="AA11449" s="433"/>
      <c r="AB11449" s="433"/>
      <c r="AC11449" s="433"/>
      <c r="AD11449" s="433"/>
      <c r="AE11449" s="433"/>
      <c r="AF11449" s="433"/>
      <c r="AG11449" s="433"/>
      <c r="AH11449" s="433"/>
      <c r="AI11449" s="433"/>
      <c r="AJ11449" s="433"/>
      <c r="AK11449" s="433"/>
      <c r="AL11449" s="433"/>
      <c r="AM11449" s="433"/>
      <c r="AN11449" s="777" t="s">
        <v>2</v>
      </c>
      <c r="AO11449" s="433"/>
      <c r="AP11449" s="433"/>
      <c r="AQ11449" s="433"/>
      <c r="AR11449" s="433"/>
      <c r="AS11449" s="433"/>
      <c r="AT11449" s="433"/>
      <c r="AU11449" s="433"/>
      <c r="AV11449" s="433"/>
      <c r="AW11449" s="433"/>
      <c r="AX11449" s="433"/>
    </row>
    <row r="11450" spans="2:50">
      <c r="B11450" s="149">
        <v>11380</v>
      </c>
      <c r="C11450" s="38">
        <v>0.36538906884134281</v>
      </c>
      <c r="D11450" s="38"/>
      <c r="E11450" s="38">
        <v>0.74042999068112825</v>
      </c>
      <c r="F11450" s="38"/>
      <c r="G11450" s="38">
        <v>1.7137824916201718</v>
      </c>
      <c r="H11450" s="38"/>
      <c r="I11450" s="38">
        <v>0.2764734722063984</v>
      </c>
      <c r="J11450" s="38"/>
      <c r="K11450" s="38">
        <v>1.5162030433520506</v>
      </c>
      <c r="L11450" s="38"/>
      <c r="M11450" s="38">
        <v>9.0058650407001298E-2</v>
      </c>
      <c r="N11450" s="38"/>
      <c r="O11450" s="38">
        <v>0.86293297823773008</v>
      </c>
      <c r="P11450" s="800"/>
      <c r="Y11450" s="433"/>
      <c r="AA11450" s="433"/>
      <c r="AB11450" s="433"/>
      <c r="AC11450" s="433"/>
      <c r="AD11450" s="433"/>
      <c r="AE11450" s="433"/>
      <c r="AF11450" s="433"/>
      <c r="AG11450" s="433"/>
      <c r="AH11450" s="433"/>
      <c r="AI11450" s="433"/>
      <c r="AJ11450" s="433"/>
      <c r="AK11450" s="433"/>
      <c r="AL11450" s="433"/>
      <c r="AM11450" s="433"/>
      <c r="AN11450" s="777" t="s">
        <v>2</v>
      </c>
      <c r="AO11450" s="433"/>
      <c r="AP11450" s="433"/>
      <c r="AQ11450" s="433"/>
      <c r="AR11450" s="433"/>
      <c r="AS11450" s="433"/>
      <c r="AT11450" s="433"/>
      <c r="AU11450" s="433"/>
      <c r="AV11450" s="433"/>
      <c r="AW11450" s="433"/>
      <c r="AX11450" s="433"/>
    </row>
    <row r="11451" spans="2:50">
      <c r="B11451" s="149">
        <v>11381</v>
      </c>
      <c r="C11451" s="38">
        <v>0.28945647130398389</v>
      </c>
      <c r="D11451" s="38"/>
      <c r="E11451" s="38">
        <v>0.17433262368636224</v>
      </c>
      <c r="F11451" s="38"/>
      <c r="G11451" s="38">
        <v>0.29460201248538426</v>
      </c>
      <c r="H11451" s="38"/>
      <c r="I11451" s="38">
        <v>0.4571270757307026</v>
      </c>
      <c r="J11451" s="38"/>
      <c r="K11451" s="38">
        <v>0.1115329236562931</v>
      </c>
      <c r="L11451" s="38"/>
      <c r="M11451" s="38"/>
      <c r="N11451" s="38">
        <v>6.1904558276024875E-2</v>
      </c>
      <c r="O11451" s="38">
        <v>0.65615840698354633</v>
      </c>
      <c r="P11451" s="800"/>
      <c r="Y11451" s="433"/>
      <c r="AA11451" s="433"/>
      <c r="AB11451" s="433"/>
      <c r="AC11451" s="433"/>
      <c r="AD11451" s="433"/>
      <c r="AE11451" s="433"/>
      <c r="AF11451" s="433"/>
      <c r="AG11451" s="433"/>
      <c r="AH11451" s="433"/>
      <c r="AI11451" s="433"/>
      <c r="AJ11451" s="433"/>
      <c r="AK11451" s="433"/>
      <c r="AL11451" s="433"/>
      <c r="AM11451" s="433"/>
      <c r="AN11451" s="777" t="s">
        <v>2</v>
      </c>
      <c r="AO11451" s="433"/>
      <c r="AP11451" s="433"/>
      <c r="AQ11451" s="433"/>
      <c r="AR11451" s="433"/>
      <c r="AS11451" s="433"/>
      <c r="AT11451" s="433"/>
      <c r="AU11451" s="433"/>
      <c r="AV11451" s="433"/>
      <c r="AW11451" s="433"/>
      <c r="AX11451" s="433"/>
    </row>
    <row r="11452" spans="2:50">
      <c r="B11452" s="149">
        <v>11382</v>
      </c>
      <c r="C11452" s="38">
        <v>0.73933532491568077</v>
      </c>
      <c r="D11452" s="38"/>
      <c r="E11452" s="38">
        <v>0.58733761830817921</v>
      </c>
      <c r="F11452" s="38"/>
      <c r="G11452" s="38">
        <v>1.5701190612317701</v>
      </c>
      <c r="H11452" s="38"/>
      <c r="I11452" s="38">
        <v>0.50697676159483396</v>
      </c>
      <c r="J11452" s="38"/>
      <c r="K11452" s="38">
        <v>1.2667557446431594</v>
      </c>
      <c r="L11452" s="38"/>
      <c r="M11452" s="38">
        <v>0.28758957298376309</v>
      </c>
      <c r="N11452" s="38"/>
      <c r="O11452" s="38">
        <v>0.74390522437410067</v>
      </c>
      <c r="P11452" s="800"/>
      <c r="Y11452" s="433"/>
      <c r="AA11452" s="433"/>
      <c r="AB11452" s="433"/>
      <c r="AC11452" s="433"/>
      <c r="AD11452" s="433"/>
      <c r="AE11452" s="433"/>
      <c r="AF11452" s="433"/>
      <c r="AG11452" s="433"/>
      <c r="AH11452" s="433"/>
      <c r="AI11452" s="433"/>
      <c r="AJ11452" s="433"/>
      <c r="AK11452" s="433"/>
      <c r="AL11452" s="433"/>
      <c r="AM11452" s="433"/>
      <c r="AN11452" s="777" t="s">
        <v>2</v>
      </c>
      <c r="AO11452" s="433"/>
      <c r="AP11452" s="433"/>
      <c r="AQ11452" s="433"/>
      <c r="AR11452" s="433"/>
      <c r="AS11452" s="433"/>
      <c r="AT11452" s="433"/>
      <c r="AU11452" s="433"/>
      <c r="AV11452" s="433"/>
      <c r="AW11452" s="433"/>
      <c r="AX11452" s="433"/>
    </row>
    <row r="11453" spans="2:50">
      <c r="B11453" s="149">
        <v>11383</v>
      </c>
      <c r="C11453" s="38"/>
      <c r="D11453" s="38">
        <v>0.37367035456839948</v>
      </c>
      <c r="E11453" s="38">
        <v>0.91498577857638241</v>
      </c>
      <c r="F11453" s="38"/>
      <c r="G11453" s="38">
        <v>0.90225951208075206</v>
      </c>
      <c r="H11453" s="38"/>
      <c r="I11453" s="38">
        <v>4.1866413375308768E-2</v>
      </c>
      <c r="J11453" s="38"/>
      <c r="K11453" s="38">
        <v>1.1441300028571528</v>
      </c>
      <c r="L11453" s="38"/>
      <c r="M11453" s="38">
        <v>0.88568861302493918</v>
      </c>
      <c r="N11453" s="38"/>
      <c r="O11453" s="38">
        <v>1.3398361777831027</v>
      </c>
      <c r="P11453" s="800"/>
      <c r="Y11453" s="433"/>
      <c r="AA11453" s="433"/>
      <c r="AB11453" s="433"/>
      <c r="AC11453" s="433"/>
      <c r="AD11453" s="433"/>
      <c r="AE11453" s="433"/>
      <c r="AF11453" s="433"/>
      <c r="AG11453" s="433"/>
      <c r="AH11453" s="433"/>
      <c r="AI11453" s="433"/>
      <c r="AJ11453" s="433"/>
      <c r="AK11453" s="433"/>
      <c r="AL11453" s="433"/>
      <c r="AM11453" s="433"/>
      <c r="AN11453" s="777" t="s">
        <v>2</v>
      </c>
      <c r="AO11453" s="433"/>
      <c r="AP11453" s="433"/>
      <c r="AQ11453" s="433"/>
      <c r="AR11453" s="433"/>
      <c r="AS11453" s="433"/>
      <c r="AT11453" s="433"/>
      <c r="AU11453" s="433"/>
      <c r="AV11453" s="433"/>
      <c r="AW11453" s="433"/>
      <c r="AX11453" s="433"/>
    </row>
    <row r="11454" spans="2:50">
      <c r="B11454" s="149">
        <v>11384</v>
      </c>
      <c r="C11454" s="38"/>
      <c r="D11454" s="38">
        <v>0.25975317312197899</v>
      </c>
      <c r="E11454" s="38">
        <v>0.66056218512499276</v>
      </c>
      <c r="F11454" s="38"/>
      <c r="G11454" s="38">
        <v>0.10002468005980567</v>
      </c>
      <c r="H11454" s="38"/>
      <c r="I11454" s="38"/>
      <c r="J11454" s="38">
        <v>0.18406052041228665</v>
      </c>
      <c r="K11454" s="38">
        <v>4.6019290287479371E-2</v>
      </c>
      <c r="L11454" s="38"/>
      <c r="M11454" s="38">
        <v>0.36676818877062534</v>
      </c>
      <c r="N11454" s="38"/>
      <c r="O11454" s="38"/>
      <c r="P11454" s="800">
        <v>0.42681488245118515</v>
      </c>
      <c r="Y11454" s="433"/>
      <c r="AA11454" s="433"/>
      <c r="AB11454" s="433"/>
      <c r="AC11454" s="433"/>
      <c r="AD11454" s="433"/>
      <c r="AE11454" s="433"/>
      <c r="AF11454" s="433"/>
      <c r="AG11454" s="433"/>
      <c r="AH11454" s="433"/>
      <c r="AI11454" s="433"/>
      <c r="AJ11454" s="433"/>
      <c r="AK11454" s="433"/>
      <c r="AL11454" s="433"/>
      <c r="AM11454" s="433"/>
      <c r="AN11454" s="777" t="s">
        <v>2</v>
      </c>
      <c r="AO11454" s="433"/>
      <c r="AP11454" s="433"/>
      <c r="AQ11454" s="433"/>
      <c r="AR11454" s="433"/>
      <c r="AS11454" s="433"/>
      <c r="AT11454" s="433"/>
      <c r="AU11454" s="433"/>
      <c r="AV11454" s="433"/>
      <c r="AW11454" s="433"/>
      <c r="AX11454" s="433"/>
    </row>
    <row r="11455" spans="2:50">
      <c r="B11455" s="149">
        <v>11385</v>
      </c>
      <c r="C11455" s="38">
        <v>1.4065904089956831</v>
      </c>
      <c r="D11455" s="38"/>
      <c r="E11455" s="38">
        <v>0.8905410719959731</v>
      </c>
      <c r="F11455" s="38"/>
      <c r="G11455" s="38">
        <v>0.41817800923331916</v>
      </c>
      <c r="H11455" s="38"/>
      <c r="I11455" s="38">
        <v>0.52000990056588703</v>
      </c>
      <c r="J11455" s="38"/>
      <c r="K11455" s="38">
        <v>0.50208233619299281</v>
      </c>
      <c r="L11455" s="38"/>
      <c r="M11455" s="38">
        <v>0.93366930837633477</v>
      </c>
      <c r="N11455" s="38"/>
      <c r="O11455" s="38">
        <v>1.0555325587504836</v>
      </c>
      <c r="P11455" s="800"/>
      <c r="Y11455" s="433"/>
      <c r="AA11455" s="433"/>
      <c r="AB11455" s="433"/>
      <c r="AC11455" s="433"/>
      <c r="AD11455" s="433"/>
      <c r="AE11455" s="433"/>
      <c r="AF11455" s="433"/>
      <c r="AG11455" s="433"/>
      <c r="AH11455" s="433"/>
      <c r="AI11455" s="433"/>
      <c r="AJ11455" s="433"/>
      <c r="AK11455" s="433"/>
      <c r="AL11455" s="433"/>
      <c r="AM11455" s="433"/>
      <c r="AN11455" s="777" t="s">
        <v>2</v>
      </c>
      <c r="AO11455" s="433"/>
      <c r="AP11455" s="433"/>
      <c r="AQ11455" s="433"/>
      <c r="AR11455" s="433"/>
      <c r="AS11455" s="433"/>
      <c r="AT11455" s="433"/>
      <c r="AU11455" s="433"/>
      <c r="AV11455" s="433"/>
      <c r="AW11455" s="433"/>
      <c r="AX11455" s="433"/>
    </row>
    <row r="11456" spans="2:50">
      <c r="B11456" s="149">
        <v>11386</v>
      </c>
      <c r="C11456" s="38"/>
      <c r="D11456" s="38">
        <v>1.4060491593752904</v>
      </c>
      <c r="E11456" s="38"/>
      <c r="F11456" s="38">
        <v>2.5795304929014828</v>
      </c>
      <c r="G11456" s="38"/>
      <c r="H11456" s="38">
        <v>2.0151356247640879</v>
      </c>
      <c r="I11456" s="38"/>
      <c r="J11456" s="38">
        <v>1.9314051306919877</v>
      </c>
      <c r="K11456" s="38"/>
      <c r="L11456" s="38">
        <v>1.473211726095651</v>
      </c>
      <c r="M11456" s="38"/>
      <c r="N11456" s="38">
        <v>1.9140659703572325</v>
      </c>
      <c r="O11456" s="38"/>
      <c r="P11456" s="800">
        <v>1.7823372810414941</v>
      </c>
      <c r="Y11456" s="433"/>
      <c r="AA11456" s="433"/>
      <c r="AB11456" s="433"/>
      <c r="AC11456" s="433"/>
      <c r="AD11456" s="433"/>
      <c r="AE11456" s="433"/>
      <c r="AF11456" s="433"/>
      <c r="AG11456" s="433"/>
      <c r="AH11456" s="433"/>
      <c r="AI11456" s="433"/>
      <c r="AJ11456" s="433"/>
      <c r="AK11456" s="433"/>
      <c r="AL11456" s="433"/>
      <c r="AM11456" s="433"/>
      <c r="AN11456" s="777" t="s">
        <v>2</v>
      </c>
      <c r="AO11456" s="433"/>
      <c r="AP11456" s="433"/>
      <c r="AQ11456" s="433"/>
      <c r="AR11456" s="433"/>
      <c r="AS11456" s="433"/>
      <c r="AT11456" s="433"/>
      <c r="AU11456" s="433"/>
      <c r="AV11456" s="433"/>
      <c r="AW11456" s="433"/>
      <c r="AX11456" s="433"/>
    </row>
    <row r="11457" spans="2:50">
      <c r="B11457" s="149">
        <v>11387</v>
      </c>
      <c r="C11457" s="38"/>
      <c r="D11457" s="38">
        <v>0.51571629492374327</v>
      </c>
      <c r="E11457" s="38">
        <v>1.4284895708789282</v>
      </c>
      <c r="F11457" s="38"/>
      <c r="G11457" s="38">
        <v>0.85731386416209465</v>
      </c>
      <c r="H11457" s="38"/>
      <c r="I11457" s="38">
        <v>0.78057565132660467</v>
      </c>
      <c r="J11457" s="38"/>
      <c r="K11457" s="38">
        <v>0.29123841936821743</v>
      </c>
      <c r="L11457" s="38"/>
      <c r="M11457" s="38">
        <v>0.17102771607274542</v>
      </c>
      <c r="N11457" s="38"/>
      <c r="O11457" s="38">
        <v>1.1041108924118757</v>
      </c>
      <c r="P11457" s="800"/>
      <c r="Y11457" s="433"/>
      <c r="AA11457" s="433"/>
      <c r="AB11457" s="433"/>
      <c r="AC11457" s="433"/>
      <c r="AD11457" s="433"/>
      <c r="AE11457" s="433"/>
      <c r="AF11457" s="433"/>
      <c r="AG11457" s="433"/>
      <c r="AH11457" s="433"/>
      <c r="AI11457" s="433"/>
      <c r="AJ11457" s="433"/>
      <c r="AK11457" s="433"/>
      <c r="AL11457" s="433"/>
      <c r="AM11457" s="433"/>
      <c r="AN11457" s="777" t="s">
        <v>2</v>
      </c>
      <c r="AO11457" s="433"/>
      <c r="AP11457" s="433"/>
      <c r="AQ11457" s="433"/>
      <c r="AR11457" s="433"/>
      <c r="AS11457" s="433"/>
      <c r="AT11457" s="433"/>
      <c r="AU11457" s="433"/>
      <c r="AV11457" s="433"/>
      <c r="AW11457" s="433"/>
      <c r="AX11457" s="433"/>
    </row>
    <row r="11458" spans="2:50">
      <c r="B11458" s="149">
        <v>11388</v>
      </c>
      <c r="C11458" s="38">
        <v>1.3207303936623871</v>
      </c>
      <c r="D11458" s="38"/>
      <c r="E11458" s="38">
        <v>1.441336737148841</v>
      </c>
      <c r="F11458" s="38"/>
      <c r="G11458" s="38">
        <v>0.8144842424451203</v>
      </c>
      <c r="H11458" s="38"/>
      <c r="I11458" s="38">
        <v>1.7505782765635587</v>
      </c>
      <c r="J11458" s="38"/>
      <c r="K11458" s="38">
        <v>1.4201711575625406</v>
      </c>
      <c r="L11458" s="38"/>
      <c r="M11458" s="38">
        <v>1.0015934189579443</v>
      </c>
      <c r="N11458" s="38"/>
      <c r="O11458" s="38">
        <v>1.779609288295698</v>
      </c>
      <c r="P11458" s="800"/>
      <c r="Y11458" s="433"/>
      <c r="AA11458" s="433"/>
      <c r="AB11458" s="433"/>
      <c r="AC11458" s="433"/>
      <c r="AD11458" s="433"/>
      <c r="AE11458" s="433"/>
      <c r="AF11458" s="433"/>
      <c r="AG11458" s="433"/>
      <c r="AH11458" s="433"/>
      <c r="AI11458" s="433"/>
      <c r="AJ11458" s="433"/>
      <c r="AK11458" s="433"/>
      <c r="AL11458" s="433"/>
      <c r="AM11458" s="433"/>
      <c r="AN11458" s="777" t="s">
        <v>2</v>
      </c>
      <c r="AO11458" s="433"/>
      <c r="AP11458" s="433"/>
      <c r="AQ11458" s="433"/>
      <c r="AR11458" s="433"/>
      <c r="AS11458" s="433"/>
      <c r="AT11458" s="433"/>
      <c r="AU11458" s="433"/>
      <c r="AV11458" s="433"/>
      <c r="AW11458" s="433"/>
      <c r="AX11458" s="433"/>
    </row>
    <row r="11459" spans="2:50">
      <c r="B11459" s="149">
        <v>11389</v>
      </c>
      <c r="C11459" s="38"/>
      <c r="D11459" s="38">
        <v>0.34295499036072674</v>
      </c>
      <c r="E11459" s="38">
        <v>0.35478558085562417</v>
      </c>
      <c r="F11459" s="38"/>
      <c r="G11459" s="38">
        <v>1.0996062539891724</v>
      </c>
      <c r="H11459" s="38"/>
      <c r="I11459" s="38"/>
      <c r="J11459" s="38">
        <v>0.32277638548941212</v>
      </c>
      <c r="K11459" s="38">
        <v>0.46641365012262148</v>
      </c>
      <c r="L11459" s="38"/>
      <c r="M11459" s="38">
        <v>0.81530555518886794</v>
      </c>
      <c r="N11459" s="38"/>
      <c r="O11459" s="38">
        <v>3.0455237155860498E-2</v>
      </c>
      <c r="P11459" s="800"/>
      <c r="Y11459" s="433"/>
      <c r="AA11459" s="433"/>
      <c r="AB11459" s="433"/>
      <c r="AC11459" s="433"/>
      <c r="AD11459" s="433"/>
      <c r="AE11459" s="433"/>
      <c r="AF11459" s="433"/>
      <c r="AG11459" s="433"/>
      <c r="AH11459" s="433"/>
      <c r="AI11459" s="433"/>
      <c r="AJ11459" s="433"/>
      <c r="AK11459" s="433"/>
      <c r="AL11459" s="433"/>
      <c r="AM11459" s="433"/>
      <c r="AN11459" s="777" t="s">
        <v>2</v>
      </c>
      <c r="AO11459" s="433"/>
      <c r="AP11459" s="433"/>
      <c r="AQ11459" s="433"/>
      <c r="AR11459" s="433"/>
      <c r="AS11459" s="433"/>
      <c r="AT11459" s="433"/>
      <c r="AU11459" s="433"/>
      <c r="AV11459" s="433"/>
      <c r="AW11459" s="433"/>
      <c r="AX11459" s="433"/>
    </row>
    <row r="11460" spans="2:50">
      <c r="B11460" s="149">
        <v>11390</v>
      </c>
      <c r="C11460" s="38">
        <v>0.97210043522996281</v>
      </c>
      <c r="D11460" s="38"/>
      <c r="E11460" s="38">
        <v>0.4252386246082368</v>
      </c>
      <c r="F11460" s="38"/>
      <c r="G11460" s="38"/>
      <c r="H11460" s="38">
        <v>0.20919005690098058</v>
      </c>
      <c r="I11460" s="38">
        <v>0.35649504707594609</v>
      </c>
      <c r="J11460" s="38"/>
      <c r="K11460" s="38">
        <v>0.97369105769678277</v>
      </c>
      <c r="L11460" s="38"/>
      <c r="M11460" s="38">
        <v>4.7356354244135597E-2</v>
      </c>
      <c r="N11460" s="38"/>
      <c r="O11460" s="38">
        <v>1.2263305461185754</v>
      </c>
      <c r="P11460" s="800"/>
      <c r="Y11460" s="433"/>
      <c r="AA11460" s="433"/>
      <c r="AB11460" s="433"/>
      <c r="AC11460" s="433"/>
      <c r="AD11460" s="433"/>
      <c r="AE11460" s="433"/>
      <c r="AF11460" s="433"/>
      <c r="AG11460" s="433"/>
      <c r="AH11460" s="433"/>
      <c r="AI11460" s="433"/>
      <c r="AJ11460" s="433"/>
      <c r="AK11460" s="433"/>
      <c r="AL11460" s="433"/>
      <c r="AM11460" s="433"/>
      <c r="AN11460" s="777" t="s">
        <v>2</v>
      </c>
      <c r="AO11460" s="433"/>
      <c r="AP11460" s="433"/>
      <c r="AQ11460" s="433"/>
      <c r="AR11460" s="433"/>
      <c r="AS11460" s="433"/>
      <c r="AT11460" s="433"/>
      <c r="AU11460" s="433"/>
      <c r="AV11460" s="433"/>
      <c r="AW11460" s="433"/>
      <c r="AX11460" s="433"/>
    </row>
    <row r="11461" spans="2:50">
      <c r="B11461" s="149">
        <v>11391</v>
      </c>
      <c r="C11461" s="38"/>
      <c r="D11461" s="38">
        <v>2.0846053914743861</v>
      </c>
      <c r="E11461" s="38"/>
      <c r="F11461" s="38">
        <v>0.99710015718603595</v>
      </c>
      <c r="G11461" s="38"/>
      <c r="H11461" s="38">
        <v>0.17684226823885607</v>
      </c>
      <c r="I11461" s="38"/>
      <c r="J11461" s="38">
        <v>0.76387608104169513</v>
      </c>
      <c r="K11461" s="38"/>
      <c r="L11461" s="38">
        <v>0.9009778734018079</v>
      </c>
      <c r="M11461" s="38"/>
      <c r="N11461" s="38">
        <v>1.2024372267161763</v>
      </c>
      <c r="O11461" s="38"/>
      <c r="P11461" s="800">
        <v>1.8296110717857987</v>
      </c>
      <c r="Y11461" s="433"/>
      <c r="AA11461" s="433"/>
      <c r="AB11461" s="433"/>
      <c r="AC11461" s="433"/>
      <c r="AD11461" s="433"/>
      <c r="AE11461" s="433"/>
      <c r="AF11461" s="433"/>
      <c r="AG11461" s="433"/>
      <c r="AH11461" s="433"/>
      <c r="AI11461" s="433"/>
      <c r="AJ11461" s="433"/>
      <c r="AK11461" s="433"/>
      <c r="AL11461" s="433"/>
      <c r="AM11461" s="433"/>
      <c r="AN11461" s="777" t="s">
        <v>2</v>
      </c>
      <c r="AO11461" s="433"/>
      <c r="AP11461" s="433"/>
      <c r="AQ11461" s="433"/>
      <c r="AR11461" s="433"/>
      <c r="AS11461" s="433"/>
      <c r="AT11461" s="433"/>
      <c r="AU11461" s="433"/>
      <c r="AV11461" s="433"/>
      <c r="AW11461" s="433"/>
      <c r="AX11461" s="433"/>
    </row>
    <row r="11462" spans="2:50">
      <c r="B11462" s="149">
        <v>11392</v>
      </c>
      <c r="C11462" s="38">
        <v>1.2922130016237123</v>
      </c>
      <c r="D11462" s="38"/>
      <c r="E11462" s="38">
        <v>0.80594332280660907</v>
      </c>
      <c r="F11462" s="38"/>
      <c r="G11462" s="38">
        <v>0.92225296264811507</v>
      </c>
      <c r="H11462" s="38"/>
      <c r="I11462" s="38"/>
      <c r="J11462" s="38">
        <v>0.70091464943214588</v>
      </c>
      <c r="K11462" s="38">
        <v>0.74667417737110053</v>
      </c>
      <c r="L11462" s="38"/>
      <c r="M11462" s="38"/>
      <c r="N11462" s="38">
        <v>0.6155374206808627</v>
      </c>
      <c r="O11462" s="38"/>
      <c r="P11462" s="800">
        <v>0.47197963473365184</v>
      </c>
      <c r="Y11462" s="433"/>
      <c r="AA11462" s="433"/>
      <c r="AB11462" s="433"/>
      <c r="AC11462" s="433"/>
      <c r="AD11462" s="433"/>
      <c r="AE11462" s="433"/>
      <c r="AF11462" s="433"/>
      <c r="AG11462" s="433"/>
      <c r="AH11462" s="433"/>
      <c r="AI11462" s="433"/>
      <c r="AJ11462" s="433"/>
      <c r="AK11462" s="433"/>
      <c r="AL11462" s="433"/>
      <c r="AM11462" s="433"/>
      <c r="AN11462" s="777" t="s">
        <v>2</v>
      </c>
      <c r="AO11462" s="433"/>
      <c r="AP11462" s="433"/>
      <c r="AQ11462" s="433"/>
      <c r="AR11462" s="433"/>
      <c r="AS11462" s="433"/>
      <c r="AT11462" s="433"/>
      <c r="AU11462" s="433"/>
      <c r="AV11462" s="433"/>
      <c r="AW11462" s="433"/>
      <c r="AX11462" s="433"/>
    </row>
    <row r="11463" spans="2:50">
      <c r="B11463" s="149">
        <v>11393</v>
      </c>
      <c r="C11463" s="38"/>
      <c r="D11463" s="38">
        <v>1.7149920627753457E-3</v>
      </c>
      <c r="E11463" s="38">
        <v>0.1783590715473731</v>
      </c>
      <c r="F11463" s="38"/>
      <c r="G11463" s="38">
        <v>0.86004776150462192</v>
      </c>
      <c r="H11463" s="38"/>
      <c r="I11463" s="38"/>
      <c r="J11463" s="38">
        <v>0.37665343800686663</v>
      </c>
      <c r="K11463" s="38">
        <v>0.7725933126852762</v>
      </c>
      <c r="L11463" s="38"/>
      <c r="M11463" s="38">
        <v>6.8701947341981541E-3</v>
      </c>
      <c r="N11463" s="38"/>
      <c r="O11463" s="38">
        <v>0.83959142937956432</v>
      </c>
      <c r="P11463" s="800"/>
      <c r="Y11463" s="433"/>
      <c r="AA11463" s="433"/>
      <c r="AB11463" s="433"/>
      <c r="AC11463" s="433"/>
      <c r="AD11463" s="433"/>
      <c r="AE11463" s="433"/>
      <c r="AF11463" s="433"/>
      <c r="AG11463" s="433"/>
      <c r="AH11463" s="433"/>
      <c r="AI11463" s="433"/>
      <c r="AJ11463" s="433"/>
      <c r="AK11463" s="433"/>
      <c r="AL11463" s="433"/>
      <c r="AM11463" s="433"/>
      <c r="AN11463" s="777" t="s">
        <v>2</v>
      </c>
      <c r="AO11463" s="433"/>
      <c r="AP11463" s="433"/>
      <c r="AQ11463" s="433"/>
      <c r="AR11463" s="433"/>
      <c r="AS11463" s="433"/>
      <c r="AT11463" s="433"/>
      <c r="AU11463" s="433"/>
      <c r="AV11463" s="433"/>
      <c r="AW11463" s="433"/>
      <c r="AX11463" s="433"/>
    </row>
    <row r="11464" spans="2:50">
      <c r="B11464" s="149">
        <v>11394</v>
      </c>
      <c r="C11464" s="38">
        <v>1.080290556889806</v>
      </c>
      <c r="D11464" s="38"/>
      <c r="E11464" s="38">
        <v>0.55628881676866793</v>
      </c>
      <c r="F11464" s="38"/>
      <c r="G11464" s="38">
        <v>0.92678282489858399</v>
      </c>
      <c r="H11464" s="38"/>
      <c r="I11464" s="38">
        <v>3.7148137257533249E-2</v>
      </c>
      <c r="J11464" s="38"/>
      <c r="K11464" s="38">
        <v>0.17669380168192764</v>
      </c>
      <c r="L11464" s="38"/>
      <c r="M11464" s="38">
        <v>0.42946389311847716</v>
      </c>
      <c r="N11464" s="38"/>
      <c r="O11464" s="38">
        <v>1.3160489165342928</v>
      </c>
      <c r="P11464" s="800"/>
      <c r="Y11464" s="433"/>
      <c r="AA11464" s="433"/>
      <c r="AB11464" s="433"/>
      <c r="AC11464" s="433"/>
      <c r="AD11464" s="433"/>
      <c r="AE11464" s="433"/>
      <c r="AF11464" s="433"/>
      <c r="AG11464" s="433"/>
      <c r="AH11464" s="433"/>
      <c r="AI11464" s="433"/>
      <c r="AJ11464" s="433"/>
      <c r="AK11464" s="433"/>
      <c r="AL11464" s="433"/>
      <c r="AM11464" s="433"/>
      <c r="AN11464" s="777" t="s">
        <v>2</v>
      </c>
      <c r="AO11464" s="433"/>
      <c r="AP11464" s="433"/>
      <c r="AQ11464" s="433"/>
      <c r="AR11464" s="433"/>
      <c r="AS11464" s="433"/>
      <c r="AT11464" s="433"/>
      <c r="AU11464" s="433"/>
      <c r="AV11464" s="433"/>
      <c r="AW11464" s="433"/>
      <c r="AX11464" s="433"/>
    </row>
    <row r="11465" spans="2:50">
      <c r="B11465" s="149">
        <v>11395</v>
      </c>
      <c r="C11465" s="38">
        <v>1.2644037973320588</v>
      </c>
      <c r="D11465" s="38"/>
      <c r="E11465" s="38"/>
      <c r="F11465" s="38">
        <v>0.30336104991174689</v>
      </c>
      <c r="G11465" s="38">
        <v>1.1447967996224451</v>
      </c>
      <c r="H11465" s="38"/>
      <c r="I11465" s="38"/>
      <c r="J11465" s="38">
        <v>0.49132245178116646</v>
      </c>
      <c r="K11465" s="38">
        <v>1.1024563205949425</v>
      </c>
      <c r="L11465" s="38"/>
      <c r="M11465" s="38">
        <v>7.7328942141049031E-2</v>
      </c>
      <c r="N11465" s="38"/>
      <c r="O11465" s="38">
        <v>0.19002667191967135</v>
      </c>
      <c r="P11465" s="800"/>
      <c r="Y11465" s="433"/>
      <c r="AA11465" s="433"/>
      <c r="AB11465" s="433"/>
      <c r="AC11465" s="433"/>
      <c r="AD11465" s="433"/>
      <c r="AE11465" s="433"/>
      <c r="AF11465" s="433"/>
      <c r="AG11465" s="433"/>
      <c r="AH11465" s="433"/>
      <c r="AI11465" s="433"/>
      <c r="AJ11465" s="433"/>
      <c r="AK11465" s="433"/>
      <c r="AL11465" s="433"/>
      <c r="AM11465" s="433"/>
      <c r="AN11465" s="777" t="s">
        <v>2</v>
      </c>
      <c r="AO11465" s="433"/>
      <c r="AP11465" s="433"/>
      <c r="AQ11465" s="433"/>
      <c r="AR11465" s="433"/>
      <c r="AS11465" s="433"/>
      <c r="AT11465" s="433"/>
      <c r="AU11465" s="433"/>
      <c r="AV11465" s="433"/>
      <c r="AW11465" s="433"/>
      <c r="AX11465" s="433"/>
    </row>
    <row r="11466" spans="2:50">
      <c r="B11466" s="149">
        <v>11396</v>
      </c>
      <c r="C11466" s="38">
        <v>0.72104716669915669</v>
      </c>
      <c r="D11466" s="38"/>
      <c r="E11466" s="38">
        <v>0.54265038946919986</v>
      </c>
      <c r="F11466" s="38"/>
      <c r="G11466" s="38">
        <v>1.0653911745360687</v>
      </c>
      <c r="H11466" s="38"/>
      <c r="I11466" s="38">
        <v>0.62434950238461828</v>
      </c>
      <c r="J11466" s="38"/>
      <c r="K11466" s="38">
        <v>0.50188745395082968</v>
      </c>
      <c r="L11466" s="38"/>
      <c r="M11466" s="38">
        <v>1.8131040927845126</v>
      </c>
      <c r="N11466" s="38"/>
      <c r="O11466" s="38">
        <v>1.2114585176059736</v>
      </c>
      <c r="P11466" s="800"/>
      <c r="Y11466" s="433"/>
      <c r="AA11466" s="433"/>
      <c r="AB11466" s="433"/>
      <c r="AC11466" s="433"/>
      <c r="AD11466" s="433"/>
      <c r="AE11466" s="433"/>
      <c r="AF11466" s="433"/>
      <c r="AG11466" s="433"/>
      <c r="AH11466" s="433"/>
      <c r="AI11466" s="433"/>
      <c r="AJ11466" s="433"/>
      <c r="AK11466" s="433"/>
      <c r="AL11466" s="433"/>
      <c r="AM11466" s="433"/>
      <c r="AN11466" s="777" t="s">
        <v>2</v>
      </c>
      <c r="AO11466" s="433"/>
      <c r="AP11466" s="433"/>
      <c r="AQ11466" s="433"/>
      <c r="AR11466" s="433"/>
      <c r="AS11466" s="433"/>
      <c r="AT11466" s="433"/>
      <c r="AU11466" s="433"/>
      <c r="AV11466" s="433"/>
      <c r="AW11466" s="433"/>
      <c r="AX11466" s="433"/>
    </row>
    <row r="11467" spans="2:50">
      <c r="B11467" s="149">
        <v>11397</v>
      </c>
      <c r="C11467" s="38">
        <v>3.4516365975637273E-2</v>
      </c>
      <c r="D11467" s="38"/>
      <c r="E11467" s="38"/>
      <c r="F11467" s="38">
        <v>0.34096404363051991</v>
      </c>
      <c r="G11467" s="38">
        <v>0.43641361474717083</v>
      </c>
      <c r="H11467" s="38"/>
      <c r="I11467" s="38"/>
      <c r="J11467" s="38">
        <v>0.21426518636828173</v>
      </c>
      <c r="K11467" s="38"/>
      <c r="L11467" s="38">
        <v>0.12821806709359643</v>
      </c>
      <c r="M11467" s="38">
        <v>0.34906672515284609</v>
      </c>
      <c r="N11467" s="38"/>
      <c r="O11467" s="38">
        <v>0.74360860107125992</v>
      </c>
      <c r="P11467" s="800"/>
      <c r="Y11467" s="433"/>
      <c r="AA11467" s="433"/>
      <c r="AB11467" s="433"/>
      <c r="AC11467" s="433"/>
      <c r="AD11467" s="433"/>
      <c r="AE11467" s="433"/>
      <c r="AF11467" s="433"/>
      <c r="AG11467" s="433"/>
      <c r="AH11467" s="433"/>
      <c r="AI11467" s="433"/>
      <c r="AJ11467" s="433"/>
      <c r="AK11467" s="433"/>
      <c r="AL11467" s="433"/>
      <c r="AM11467" s="433"/>
      <c r="AN11467" s="777" t="s">
        <v>2</v>
      </c>
      <c r="AO11467" s="433"/>
      <c r="AP11467" s="433"/>
      <c r="AQ11467" s="433"/>
      <c r="AR11467" s="433"/>
      <c r="AS11467" s="433"/>
      <c r="AT11467" s="433"/>
      <c r="AU11467" s="433"/>
      <c r="AV11467" s="433"/>
      <c r="AW11467" s="433"/>
      <c r="AX11467" s="433"/>
    </row>
    <row r="11468" spans="2:50">
      <c r="B11468" s="149">
        <v>11398</v>
      </c>
      <c r="C11468" s="38"/>
      <c r="D11468" s="38">
        <v>0.36150088522164447</v>
      </c>
      <c r="E11468" s="38"/>
      <c r="F11468" s="38">
        <v>0.22252763298433123</v>
      </c>
      <c r="G11468" s="38"/>
      <c r="H11468" s="38">
        <v>0.63319869588210365</v>
      </c>
      <c r="I11468" s="38"/>
      <c r="J11468" s="38">
        <v>0.71903211085907004</v>
      </c>
      <c r="K11468" s="38"/>
      <c r="L11468" s="38">
        <v>2.7193843017328984E-2</v>
      </c>
      <c r="M11468" s="38"/>
      <c r="N11468" s="38">
        <v>0.58287503899739135</v>
      </c>
      <c r="O11468" s="38"/>
      <c r="P11468" s="800">
        <v>9.4792377066107658E-2</v>
      </c>
      <c r="Y11468" s="433"/>
      <c r="AA11468" s="433"/>
      <c r="AB11468" s="433"/>
      <c r="AC11468" s="433"/>
      <c r="AD11468" s="433"/>
      <c r="AE11468" s="433"/>
      <c r="AF11468" s="433"/>
      <c r="AG11468" s="433"/>
      <c r="AH11468" s="433"/>
      <c r="AI11468" s="433"/>
      <c r="AJ11468" s="433"/>
      <c r="AK11468" s="433"/>
      <c r="AL11468" s="433"/>
      <c r="AM11468" s="433"/>
      <c r="AN11468" s="777" t="s">
        <v>2</v>
      </c>
      <c r="AO11468" s="433"/>
      <c r="AP11468" s="433"/>
      <c r="AQ11468" s="433"/>
      <c r="AR11468" s="433"/>
      <c r="AS11468" s="433"/>
      <c r="AT11468" s="433"/>
      <c r="AU11468" s="433"/>
      <c r="AV11468" s="433"/>
      <c r="AW11468" s="433"/>
      <c r="AX11468" s="433"/>
    </row>
    <row r="11469" spans="2:50">
      <c r="B11469" s="149">
        <v>11399</v>
      </c>
      <c r="C11469" s="38">
        <v>1.1096525797711991</v>
      </c>
      <c r="D11469" s="38"/>
      <c r="E11469" s="38">
        <v>0.25423152757214573</v>
      </c>
      <c r="F11469" s="38"/>
      <c r="G11469" s="38">
        <v>1.0036651010775741</v>
      </c>
      <c r="H11469" s="38"/>
      <c r="I11469" s="38">
        <v>0.68692007329542537</v>
      </c>
      <c r="J11469" s="38"/>
      <c r="K11469" s="38">
        <v>0.31599717606733674</v>
      </c>
      <c r="L11469" s="38"/>
      <c r="M11469" s="38">
        <v>0.83341574358870396</v>
      </c>
      <c r="N11469" s="38"/>
      <c r="O11469" s="38">
        <v>0.52207820283474649</v>
      </c>
      <c r="P11469" s="800"/>
      <c r="Y11469" s="433"/>
      <c r="AA11469" s="433"/>
      <c r="AB11469" s="433"/>
      <c r="AC11469" s="433"/>
      <c r="AD11469" s="433"/>
      <c r="AE11469" s="433"/>
      <c r="AF11469" s="433"/>
      <c r="AG11469" s="433"/>
      <c r="AH11469" s="433"/>
      <c r="AI11469" s="433"/>
      <c r="AJ11469" s="433"/>
      <c r="AK11469" s="433"/>
      <c r="AL11469" s="433"/>
      <c r="AM11469" s="433"/>
      <c r="AN11469" s="777" t="s">
        <v>2</v>
      </c>
      <c r="AO11469" s="433"/>
      <c r="AP11469" s="433"/>
      <c r="AQ11469" s="433"/>
      <c r="AR11469" s="433"/>
      <c r="AS11469" s="433"/>
      <c r="AT11469" s="433"/>
      <c r="AU11469" s="433"/>
      <c r="AV11469" s="433"/>
      <c r="AW11469" s="433"/>
      <c r="AX11469" s="433"/>
    </row>
    <row r="11470" spans="2:50">
      <c r="B11470" s="149">
        <v>11400</v>
      </c>
      <c r="C11470" s="38">
        <v>1.3324926670238419</v>
      </c>
      <c r="D11470" s="38"/>
      <c r="E11470" s="38">
        <v>0.40407261541947442</v>
      </c>
      <c r="F11470" s="38"/>
      <c r="G11470" s="38">
        <v>0.26182622808577349</v>
      </c>
      <c r="H11470" s="38"/>
      <c r="I11470" s="38"/>
      <c r="J11470" s="38">
        <v>1.2967652373624599</v>
      </c>
      <c r="K11470" s="38">
        <v>4.475748784332647E-2</v>
      </c>
      <c r="L11470" s="38"/>
      <c r="M11470" s="38">
        <v>0.45764805091562882</v>
      </c>
      <c r="N11470" s="38"/>
      <c r="O11470" s="38">
        <v>0.71553947468439794</v>
      </c>
      <c r="P11470" s="800"/>
      <c r="Y11470" s="433"/>
      <c r="AA11470" s="433"/>
      <c r="AB11470" s="433"/>
      <c r="AC11470" s="433"/>
      <c r="AD11470" s="433"/>
      <c r="AE11470" s="433"/>
      <c r="AF11470" s="433"/>
      <c r="AG11470" s="433"/>
      <c r="AH11470" s="433"/>
      <c r="AI11470" s="433"/>
      <c r="AJ11470" s="433"/>
      <c r="AK11470" s="433"/>
      <c r="AL11470" s="433"/>
      <c r="AM11470" s="433"/>
      <c r="AN11470" s="777" t="s">
        <v>2</v>
      </c>
      <c r="AO11470" s="433"/>
      <c r="AP11470" s="433"/>
      <c r="AQ11470" s="433"/>
      <c r="AR11470" s="433"/>
      <c r="AS11470" s="433"/>
      <c r="AT11470" s="433"/>
      <c r="AU11470" s="433"/>
      <c r="AV11470" s="433"/>
      <c r="AW11470" s="433"/>
      <c r="AX11470" s="433"/>
    </row>
    <row r="11471" spans="2:50">
      <c r="B11471" s="149">
        <v>11401</v>
      </c>
      <c r="C11471" s="38">
        <v>0.26622648742078486</v>
      </c>
      <c r="D11471" s="38"/>
      <c r="E11471" s="38">
        <v>0.79785128446434461</v>
      </c>
      <c r="F11471" s="38"/>
      <c r="G11471" s="38">
        <v>1.4358707606954784</v>
      </c>
      <c r="H11471" s="38"/>
      <c r="I11471" s="38">
        <v>1.0269484509911175</v>
      </c>
      <c r="J11471" s="38"/>
      <c r="K11471" s="38"/>
      <c r="L11471" s="38">
        <v>0.35398117388787881</v>
      </c>
      <c r="M11471" s="38">
        <v>0.56877413849363012</v>
      </c>
      <c r="N11471" s="38"/>
      <c r="O11471" s="38">
        <v>0.43872880555950911</v>
      </c>
      <c r="P11471" s="800"/>
      <c r="Y11471" s="433"/>
      <c r="AA11471" s="433"/>
      <c r="AB11471" s="433"/>
      <c r="AC11471" s="433"/>
      <c r="AD11471" s="433"/>
      <c r="AE11471" s="433"/>
      <c r="AF11471" s="433"/>
      <c r="AG11471" s="433"/>
      <c r="AH11471" s="433"/>
      <c r="AI11471" s="433"/>
      <c r="AJ11471" s="433"/>
      <c r="AK11471" s="433"/>
      <c r="AL11471" s="433"/>
      <c r="AM11471" s="433"/>
      <c r="AN11471" s="777" t="s">
        <v>2</v>
      </c>
      <c r="AO11471" s="433"/>
      <c r="AP11471" s="433"/>
      <c r="AQ11471" s="433"/>
      <c r="AR11471" s="433"/>
      <c r="AS11471" s="433"/>
      <c r="AT11471" s="433"/>
      <c r="AU11471" s="433"/>
      <c r="AV11471" s="433"/>
      <c r="AW11471" s="433"/>
      <c r="AX11471" s="433"/>
    </row>
    <row r="11472" spans="2:50">
      <c r="B11472" s="149">
        <v>11402</v>
      </c>
      <c r="C11472" s="38"/>
      <c r="D11472" s="38">
        <v>0.93445947630059567</v>
      </c>
      <c r="E11472" s="38"/>
      <c r="F11472" s="38">
        <v>0.62259807456858729</v>
      </c>
      <c r="G11472" s="38"/>
      <c r="H11472" s="38">
        <v>1.1000887619129338</v>
      </c>
      <c r="I11472" s="38"/>
      <c r="J11472" s="38">
        <v>0.36257622914615795</v>
      </c>
      <c r="K11472" s="38"/>
      <c r="L11472" s="38">
        <v>0.88238220637658893</v>
      </c>
      <c r="M11472" s="38"/>
      <c r="N11472" s="38">
        <v>0.63308960270915882</v>
      </c>
      <c r="O11472" s="38"/>
      <c r="P11472" s="800">
        <v>0.77543869482623562</v>
      </c>
      <c r="Y11472" s="433"/>
      <c r="AA11472" s="433"/>
      <c r="AB11472" s="433"/>
      <c r="AC11472" s="433"/>
      <c r="AD11472" s="433"/>
      <c r="AE11472" s="433"/>
      <c r="AF11472" s="433"/>
      <c r="AG11472" s="433"/>
      <c r="AH11472" s="433"/>
      <c r="AI11472" s="433"/>
      <c r="AJ11472" s="433"/>
      <c r="AK11472" s="433"/>
      <c r="AL11472" s="433"/>
      <c r="AM11472" s="433"/>
      <c r="AN11472" s="777" t="s">
        <v>2</v>
      </c>
      <c r="AO11472" s="433"/>
      <c r="AP11472" s="433"/>
      <c r="AQ11472" s="433"/>
      <c r="AR11472" s="433"/>
      <c r="AS11472" s="433"/>
      <c r="AT11472" s="433"/>
      <c r="AU11472" s="433"/>
      <c r="AV11472" s="433"/>
      <c r="AW11472" s="433"/>
      <c r="AX11472" s="433"/>
    </row>
    <row r="11473" spans="2:50">
      <c r="B11473" s="149">
        <v>11403</v>
      </c>
      <c r="C11473" s="38">
        <v>0.33493591500079828</v>
      </c>
      <c r="D11473" s="38"/>
      <c r="E11473" s="38"/>
      <c r="F11473" s="38">
        <v>1.21843173884154</v>
      </c>
      <c r="G11473" s="38">
        <v>6.3948402481215486E-2</v>
      </c>
      <c r="H11473" s="38"/>
      <c r="I11473" s="38"/>
      <c r="J11473" s="38">
        <v>0.25934989959452454</v>
      </c>
      <c r="K11473" s="38"/>
      <c r="L11473" s="38">
        <v>0.17168557270001072</v>
      </c>
      <c r="M11473" s="38">
        <v>1.3942035135189852</v>
      </c>
      <c r="N11473" s="38"/>
      <c r="O11473" s="38"/>
      <c r="P11473" s="800">
        <v>0.30705726461730076</v>
      </c>
      <c r="Y11473" s="433"/>
      <c r="AA11473" s="433"/>
      <c r="AB11473" s="433"/>
      <c r="AC11473" s="433"/>
      <c r="AD11473" s="433"/>
      <c r="AE11473" s="433"/>
      <c r="AF11473" s="433"/>
      <c r="AG11473" s="433"/>
      <c r="AH11473" s="433"/>
      <c r="AI11473" s="433"/>
      <c r="AJ11473" s="433"/>
      <c r="AK11473" s="433"/>
      <c r="AL11473" s="433"/>
      <c r="AM11473" s="433"/>
      <c r="AN11473" s="777" t="s">
        <v>2</v>
      </c>
      <c r="AO11473" s="433"/>
      <c r="AP11473" s="433"/>
      <c r="AQ11473" s="433"/>
      <c r="AR11473" s="433"/>
      <c r="AS11473" s="433"/>
      <c r="AT11473" s="433"/>
      <c r="AU11473" s="433"/>
      <c r="AV11473" s="433"/>
      <c r="AW11473" s="433"/>
      <c r="AX11473" s="433"/>
    </row>
    <row r="11474" spans="2:50">
      <c r="B11474" s="149">
        <v>11404</v>
      </c>
      <c r="C11474" s="38">
        <v>0.2713195464153263</v>
      </c>
      <c r="D11474" s="38"/>
      <c r="E11474" s="38"/>
      <c r="F11474" s="38">
        <v>0.7087532571177193</v>
      </c>
      <c r="G11474" s="38"/>
      <c r="H11474" s="38">
        <v>0.27348154207415681</v>
      </c>
      <c r="I11474" s="38">
        <v>0.42728001410400651</v>
      </c>
      <c r="J11474" s="38"/>
      <c r="K11474" s="38">
        <v>0.54000771132969971</v>
      </c>
      <c r="L11474" s="38"/>
      <c r="M11474" s="38">
        <v>3.1600706611149568E-2</v>
      </c>
      <c r="N11474" s="38"/>
      <c r="O11474" s="38"/>
      <c r="P11474" s="800">
        <v>0.30867811081036428</v>
      </c>
      <c r="Y11474" s="433"/>
      <c r="AA11474" s="433"/>
      <c r="AB11474" s="433"/>
      <c r="AC11474" s="433"/>
      <c r="AD11474" s="433"/>
      <c r="AE11474" s="433"/>
      <c r="AF11474" s="433"/>
      <c r="AG11474" s="433"/>
      <c r="AH11474" s="433"/>
      <c r="AI11474" s="433"/>
      <c r="AJ11474" s="433"/>
      <c r="AK11474" s="433"/>
      <c r="AL11474" s="433"/>
      <c r="AM11474" s="433"/>
      <c r="AN11474" s="777" t="s">
        <v>2</v>
      </c>
      <c r="AO11474" s="433"/>
      <c r="AP11474" s="433"/>
      <c r="AQ11474" s="433"/>
      <c r="AR11474" s="433"/>
      <c r="AS11474" s="433"/>
      <c r="AT11474" s="433"/>
      <c r="AU11474" s="433"/>
      <c r="AV11474" s="433"/>
      <c r="AW11474" s="433"/>
      <c r="AX11474" s="433"/>
    </row>
    <row r="11475" spans="2:50">
      <c r="B11475" s="149">
        <v>11405</v>
      </c>
      <c r="C11475" s="38">
        <v>4.5084237216474546E-2</v>
      </c>
      <c r="D11475" s="38"/>
      <c r="E11475" s="38">
        <v>0.23729092339438762</v>
      </c>
      <c r="F11475" s="38"/>
      <c r="G11475" s="38">
        <v>1.9282718446995539</v>
      </c>
      <c r="H11475" s="38"/>
      <c r="I11475" s="38">
        <v>0.59109776334831887</v>
      </c>
      <c r="J11475" s="38"/>
      <c r="K11475" s="38">
        <v>0.93946731826909768</v>
      </c>
      <c r="L11475" s="38"/>
      <c r="M11475" s="38"/>
      <c r="N11475" s="38">
        <v>0.47126871057588987</v>
      </c>
      <c r="O11475" s="38"/>
      <c r="P11475" s="800">
        <v>4.9069165100058425E-2</v>
      </c>
      <c r="Y11475" s="433"/>
      <c r="AA11475" s="433"/>
      <c r="AB11475" s="433"/>
      <c r="AC11475" s="433"/>
      <c r="AD11475" s="433"/>
      <c r="AE11475" s="433"/>
      <c r="AF11475" s="433"/>
      <c r="AG11475" s="433"/>
      <c r="AH11475" s="433"/>
      <c r="AI11475" s="433"/>
      <c r="AJ11475" s="433"/>
      <c r="AK11475" s="433"/>
      <c r="AL11475" s="433"/>
      <c r="AM11475" s="433"/>
      <c r="AN11475" s="777" t="s">
        <v>2</v>
      </c>
      <c r="AO11475" s="433"/>
      <c r="AP11475" s="433"/>
      <c r="AQ11475" s="433"/>
      <c r="AR11475" s="433"/>
      <c r="AS11475" s="433"/>
      <c r="AT11475" s="433"/>
      <c r="AU11475" s="433"/>
      <c r="AV11475" s="433"/>
      <c r="AW11475" s="433"/>
      <c r="AX11475" s="433"/>
    </row>
    <row r="11476" spans="2:50">
      <c r="B11476" s="149">
        <v>11406</v>
      </c>
      <c r="C11476" s="38"/>
      <c r="D11476" s="38">
        <v>0.5897184184926465</v>
      </c>
      <c r="E11476" s="38"/>
      <c r="F11476" s="38">
        <v>0.99207136137757779</v>
      </c>
      <c r="G11476" s="38"/>
      <c r="H11476" s="38">
        <v>0.35111753386768341</v>
      </c>
      <c r="I11476" s="38">
        <v>0.28990332160318161</v>
      </c>
      <c r="J11476" s="38"/>
      <c r="K11476" s="38"/>
      <c r="L11476" s="38">
        <v>0.33554605681820532</v>
      </c>
      <c r="M11476" s="38"/>
      <c r="N11476" s="38">
        <v>0.38954628960740495</v>
      </c>
      <c r="O11476" s="38"/>
      <c r="P11476" s="800">
        <v>7.5683467546926078E-2</v>
      </c>
      <c r="Y11476" s="433"/>
      <c r="AA11476" s="433"/>
      <c r="AB11476" s="433"/>
      <c r="AC11476" s="433"/>
      <c r="AD11476" s="433"/>
      <c r="AE11476" s="433"/>
      <c r="AF11476" s="433"/>
      <c r="AG11476" s="433"/>
      <c r="AH11476" s="433"/>
      <c r="AI11476" s="433"/>
      <c r="AJ11476" s="433"/>
      <c r="AK11476" s="433"/>
      <c r="AL11476" s="433"/>
      <c r="AM11476" s="433"/>
      <c r="AN11476" s="777" t="s">
        <v>2</v>
      </c>
      <c r="AO11476" s="433"/>
      <c r="AP11476" s="433"/>
      <c r="AQ11476" s="433"/>
      <c r="AR11476" s="433"/>
      <c r="AS11476" s="433"/>
      <c r="AT11476" s="433"/>
      <c r="AU11476" s="433"/>
      <c r="AV11476" s="433"/>
      <c r="AW11476" s="433"/>
      <c r="AX11476" s="433"/>
    </row>
    <row r="11477" spans="2:50">
      <c r="B11477" s="149">
        <v>11407</v>
      </c>
      <c r="C11477" s="38">
        <v>0.24152685052234074</v>
      </c>
      <c r="D11477" s="38"/>
      <c r="E11477" s="38"/>
      <c r="F11477" s="38">
        <v>0.45899460998091196</v>
      </c>
      <c r="G11477" s="38">
        <v>0.2099957397359126</v>
      </c>
      <c r="H11477" s="38"/>
      <c r="I11477" s="38"/>
      <c r="J11477" s="38">
        <v>0.96123271747977046</v>
      </c>
      <c r="K11477" s="38"/>
      <c r="L11477" s="38">
        <v>0.71143553953589167</v>
      </c>
      <c r="M11477" s="38"/>
      <c r="N11477" s="38">
        <v>0.98717522373044264</v>
      </c>
      <c r="O11477" s="38"/>
      <c r="P11477" s="800">
        <v>9.176598773477157E-2</v>
      </c>
      <c r="Y11477" s="433"/>
      <c r="AA11477" s="433"/>
      <c r="AB11477" s="433"/>
      <c r="AC11477" s="433"/>
      <c r="AD11477" s="433"/>
      <c r="AE11477" s="433"/>
      <c r="AF11477" s="433"/>
      <c r="AG11477" s="433"/>
      <c r="AH11477" s="433"/>
      <c r="AI11477" s="433"/>
      <c r="AJ11477" s="433"/>
      <c r="AK11477" s="433"/>
      <c r="AL11477" s="433"/>
      <c r="AM11477" s="433"/>
      <c r="AN11477" s="777" t="s">
        <v>2</v>
      </c>
      <c r="AO11477" s="433"/>
      <c r="AP11477" s="433"/>
      <c r="AQ11477" s="433"/>
      <c r="AR11477" s="433"/>
      <c r="AS11477" s="433"/>
      <c r="AT11477" s="433"/>
      <c r="AU11477" s="433"/>
      <c r="AV11477" s="433"/>
      <c r="AW11477" s="433"/>
      <c r="AX11477" s="433"/>
    </row>
    <row r="11478" spans="2:50">
      <c r="B11478" s="149">
        <v>11408</v>
      </c>
      <c r="C11478" s="38"/>
      <c r="D11478" s="38">
        <v>1.0566523382839945</v>
      </c>
      <c r="E11478" s="38"/>
      <c r="F11478" s="38">
        <v>0.75407292002501591</v>
      </c>
      <c r="G11478" s="38"/>
      <c r="H11478" s="38">
        <v>0.95308801928648668</v>
      </c>
      <c r="I11478" s="38"/>
      <c r="J11478" s="38">
        <v>0.5265297850220424</v>
      </c>
      <c r="K11478" s="38"/>
      <c r="L11478" s="38">
        <v>0.27795594421996606</v>
      </c>
      <c r="M11478" s="38"/>
      <c r="N11478" s="38">
        <v>0.51868345934555771</v>
      </c>
      <c r="O11478" s="38"/>
      <c r="P11478" s="800">
        <v>1.2287831744212778</v>
      </c>
      <c r="Y11478" s="433"/>
      <c r="AA11478" s="433"/>
      <c r="AB11478" s="433"/>
      <c r="AC11478" s="433"/>
      <c r="AD11478" s="433"/>
      <c r="AE11478" s="433"/>
      <c r="AF11478" s="433"/>
      <c r="AG11478" s="433"/>
      <c r="AH11478" s="433"/>
      <c r="AI11478" s="433"/>
      <c r="AJ11478" s="433"/>
      <c r="AK11478" s="433"/>
      <c r="AL11478" s="433"/>
      <c r="AM11478" s="433"/>
      <c r="AN11478" s="777" t="s">
        <v>2</v>
      </c>
      <c r="AO11478" s="433"/>
      <c r="AP11478" s="433"/>
      <c r="AQ11478" s="433"/>
      <c r="AR11478" s="433"/>
      <c r="AS11478" s="433"/>
      <c r="AT11478" s="433"/>
      <c r="AU11478" s="433"/>
      <c r="AV11478" s="433"/>
      <c r="AW11478" s="433"/>
      <c r="AX11478" s="433"/>
    </row>
    <row r="11479" spans="2:50">
      <c r="B11479" s="149">
        <v>11409</v>
      </c>
      <c r="C11479" s="38"/>
      <c r="D11479" s="38">
        <v>0.50657202340471397</v>
      </c>
      <c r="E11479" s="38"/>
      <c r="F11479" s="38">
        <v>0.16386964151882605</v>
      </c>
      <c r="G11479" s="38"/>
      <c r="H11479" s="38">
        <v>0.33693265824964508</v>
      </c>
      <c r="I11479" s="38"/>
      <c r="J11479" s="38">
        <v>0.11864143317063387</v>
      </c>
      <c r="K11479" s="38"/>
      <c r="L11479" s="38">
        <v>0.25010960505392527</v>
      </c>
      <c r="M11479" s="38"/>
      <c r="N11479" s="38">
        <v>0.20485404746080552</v>
      </c>
      <c r="O11479" s="38"/>
      <c r="P11479" s="800">
        <v>0.95850762945495649</v>
      </c>
      <c r="Y11479" s="433"/>
      <c r="AA11479" s="433"/>
      <c r="AB11479" s="433"/>
      <c r="AC11479" s="433"/>
      <c r="AD11479" s="433"/>
      <c r="AE11479" s="433"/>
      <c r="AF11479" s="433"/>
      <c r="AG11479" s="433"/>
      <c r="AH11479" s="433"/>
      <c r="AI11479" s="433"/>
      <c r="AJ11479" s="433"/>
      <c r="AK11479" s="433"/>
      <c r="AL11479" s="433"/>
      <c r="AM11479" s="433"/>
      <c r="AN11479" s="777" t="s">
        <v>2</v>
      </c>
      <c r="AO11479" s="433"/>
      <c r="AP11479" s="433"/>
      <c r="AQ11479" s="433"/>
      <c r="AR11479" s="433"/>
      <c r="AS11479" s="433"/>
      <c r="AT11479" s="433"/>
      <c r="AU11479" s="433"/>
      <c r="AV11479" s="433"/>
      <c r="AW11479" s="433"/>
      <c r="AX11479" s="433"/>
    </row>
    <row r="11480" spans="2:50">
      <c r="B11480" s="149">
        <v>11410</v>
      </c>
      <c r="C11480" s="38">
        <v>2.0123480927723021</v>
      </c>
      <c r="D11480" s="38"/>
      <c r="E11480" s="38">
        <v>1.709048020973819</v>
      </c>
      <c r="F11480" s="38"/>
      <c r="G11480" s="38">
        <v>1.8153651827636192</v>
      </c>
      <c r="H11480" s="38"/>
      <c r="I11480" s="38">
        <v>0.90556163853257532</v>
      </c>
      <c r="J11480" s="38"/>
      <c r="K11480" s="38">
        <v>1.6751915242039956</v>
      </c>
      <c r="L11480" s="38"/>
      <c r="M11480" s="38">
        <v>1.6232718642532875</v>
      </c>
      <c r="N11480" s="38"/>
      <c r="O11480" s="38">
        <v>1.5131919370015143</v>
      </c>
      <c r="P11480" s="800"/>
      <c r="Y11480" s="433"/>
      <c r="AA11480" s="433"/>
      <c r="AB11480" s="433"/>
      <c r="AC11480" s="433"/>
      <c r="AD11480" s="433"/>
      <c r="AE11480" s="433"/>
      <c r="AF11480" s="433"/>
      <c r="AG11480" s="433"/>
      <c r="AH11480" s="433"/>
      <c r="AI11480" s="433"/>
      <c r="AJ11480" s="433"/>
      <c r="AK11480" s="433"/>
      <c r="AL11480" s="433"/>
      <c r="AM11480" s="433"/>
      <c r="AN11480" s="777" t="s">
        <v>2</v>
      </c>
      <c r="AO11480" s="433"/>
      <c r="AP11480" s="433"/>
      <c r="AQ11480" s="433"/>
      <c r="AR11480" s="433"/>
      <c r="AS11480" s="433"/>
      <c r="AT11480" s="433"/>
      <c r="AU11480" s="433"/>
      <c r="AV11480" s="433"/>
      <c r="AW11480" s="433"/>
      <c r="AX11480" s="433"/>
    </row>
    <row r="11481" spans="2:50">
      <c r="B11481" s="149">
        <v>11411</v>
      </c>
      <c r="C11481" s="38">
        <v>0.56186831927504954</v>
      </c>
      <c r="D11481" s="38"/>
      <c r="E11481" s="38">
        <v>1.3190283491079573</v>
      </c>
      <c r="F11481" s="38"/>
      <c r="G11481" s="38">
        <v>0.68230517695845883</v>
      </c>
      <c r="H11481" s="38"/>
      <c r="I11481" s="38">
        <v>0.46622519730070516</v>
      </c>
      <c r="J11481" s="38"/>
      <c r="K11481" s="38">
        <v>0.40475236643611323</v>
      </c>
      <c r="L11481" s="38"/>
      <c r="M11481" s="38">
        <v>0.19737273228714317</v>
      </c>
      <c r="N11481" s="38"/>
      <c r="O11481" s="38"/>
      <c r="P11481" s="800">
        <v>0.29547552241662078</v>
      </c>
      <c r="Y11481" s="433"/>
      <c r="AA11481" s="433"/>
      <c r="AB11481" s="433"/>
      <c r="AC11481" s="433"/>
      <c r="AD11481" s="433"/>
      <c r="AE11481" s="433"/>
      <c r="AF11481" s="433"/>
      <c r="AG11481" s="433"/>
      <c r="AH11481" s="433"/>
      <c r="AI11481" s="433"/>
      <c r="AJ11481" s="433"/>
      <c r="AK11481" s="433"/>
      <c r="AL11481" s="433"/>
      <c r="AM11481" s="433"/>
      <c r="AN11481" s="777" t="s">
        <v>2</v>
      </c>
      <c r="AO11481" s="433"/>
      <c r="AP11481" s="433"/>
      <c r="AQ11481" s="433"/>
      <c r="AR11481" s="433"/>
      <c r="AS11481" s="433"/>
      <c r="AT11481" s="433"/>
      <c r="AU11481" s="433"/>
      <c r="AV11481" s="433"/>
      <c r="AW11481" s="433"/>
      <c r="AX11481" s="433"/>
    </row>
    <row r="11482" spans="2:50">
      <c r="B11482" s="149">
        <v>11412</v>
      </c>
      <c r="C11482" s="38"/>
      <c r="D11482" s="38">
        <v>2.8262704490876592E-2</v>
      </c>
      <c r="E11482" s="38">
        <v>0.69724704999154985</v>
      </c>
      <c r="F11482" s="38"/>
      <c r="G11482" s="38"/>
      <c r="H11482" s="38">
        <v>0.15577445566976378</v>
      </c>
      <c r="I11482" s="38"/>
      <c r="J11482" s="38">
        <v>0.12779334847511548</v>
      </c>
      <c r="K11482" s="38">
        <v>0.24978610804736467</v>
      </c>
      <c r="L11482" s="38"/>
      <c r="M11482" s="38">
        <v>1.1783079023032699</v>
      </c>
      <c r="N11482" s="38"/>
      <c r="O11482" s="38">
        <v>1.2436567971939907</v>
      </c>
      <c r="P11482" s="800"/>
      <c r="Y11482" s="433"/>
      <c r="AA11482" s="433"/>
      <c r="AB11482" s="433"/>
      <c r="AC11482" s="433"/>
      <c r="AD11482" s="433"/>
      <c r="AE11482" s="433"/>
      <c r="AF11482" s="433"/>
      <c r="AG11482" s="433"/>
      <c r="AH11482" s="433"/>
      <c r="AI11482" s="433"/>
      <c r="AJ11482" s="433"/>
      <c r="AK11482" s="433"/>
      <c r="AL11482" s="433"/>
      <c r="AM11482" s="433"/>
      <c r="AN11482" s="777" t="s">
        <v>2</v>
      </c>
      <c r="AO11482" s="433"/>
      <c r="AP11482" s="433"/>
      <c r="AQ11482" s="433"/>
      <c r="AR11482" s="433"/>
      <c r="AS11482" s="433"/>
      <c r="AT11482" s="433"/>
      <c r="AU11482" s="433"/>
      <c r="AV11482" s="433"/>
      <c r="AW11482" s="433"/>
      <c r="AX11482" s="433"/>
    </row>
    <row r="11483" spans="2:50">
      <c r="B11483" s="149">
        <v>11413</v>
      </c>
      <c r="C11483" s="38"/>
      <c r="D11483" s="38">
        <v>0.36814669253961324</v>
      </c>
      <c r="E11483" s="38">
        <v>8.5072787494983121E-2</v>
      </c>
      <c r="F11483" s="38"/>
      <c r="G11483" s="38">
        <v>5.0735853049715805E-2</v>
      </c>
      <c r="H11483" s="38"/>
      <c r="I11483" s="38"/>
      <c r="J11483" s="38">
        <v>4.9190838054383547E-2</v>
      </c>
      <c r="K11483" s="38">
        <v>0.13317849798353901</v>
      </c>
      <c r="L11483" s="38"/>
      <c r="M11483" s="38">
        <v>0.63853852367123765</v>
      </c>
      <c r="N11483" s="38"/>
      <c r="O11483" s="38"/>
      <c r="P11483" s="800">
        <v>0.33048745209797625</v>
      </c>
      <c r="Y11483" s="433"/>
      <c r="AA11483" s="433"/>
      <c r="AB11483" s="433"/>
      <c r="AC11483" s="433"/>
      <c r="AD11483" s="433"/>
      <c r="AE11483" s="433"/>
      <c r="AF11483" s="433"/>
      <c r="AG11483" s="433"/>
      <c r="AH11483" s="433"/>
      <c r="AI11483" s="433"/>
      <c r="AJ11483" s="433"/>
      <c r="AK11483" s="433"/>
      <c r="AL11483" s="433"/>
      <c r="AM11483" s="433"/>
      <c r="AN11483" s="777" t="s">
        <v>2</v>
      </c>
      <c r="AO11483" s="433"/>
      <c r="AP11483" s="433"/>
      <c r="AQ11483" s="433"/>
      <c r="AR11483" s="433"/>
      <c r="AS11483" s="433"/>
      <c r="AT11483" s="433"/>
      <c r="AU11483" s="433"/>
      <c r="AV11483" s="433"/>
      <c r="AW11483" s="433"/>
      <c r="AX11483" s="433"/>
    </row>
    <row r="11484" spans="2:50">
      <c r="B11484" s="149">
        <v>11414</v>
      </c>
      <c r="C11484" s="38"/>
      <c r="D11484" s="38">
        <v>0.69474427669788619</v>
      </c>
      <c r="E11484" s="38"/>
      <c r="F11484" s="38">
        <v>1.233007764144967</v>
      </c>
      <c r="G11484" s="38"/>
      <c r="H11484" s="38">
        <v>0.86050056464254865</v>
      </c>
      <c r="I11484" s="38"/>
      <c r="J11484" s="38">
        <v>0.16881757997034524</v>
      </c>
      <c r="K11484" s="38"/>
      <c r="L11484" s="38">
        <v>0.15301429563408633</v>
      </c>
      <c r="M11484" s="38"/>
      <c r="N11484" s="38">
        <v>1.4251817024383298</v>
      </c>
      <c r="O11484" s="38"/>
      <c r="P11484" s="800">
        <v>0.37011254443573255</v>
      </c>
      <c r="Y11484" s="433"/>
      <c r="AA11484" s="433"/>
      <c r="AB11484" s="433"/>
      <c r="AC11484" s="433"/>
      <c r="AD11484" s="433"/>
      <c r="AE11484" s="433"/>
      <c r="AF11484" s="433"/>
      <c r="AG11484" s="433"/>
      <c r="AH11484" s="433"/>
      <c r="AI11484" s="433"/>
      <c r="AJ11484" s="433"/>
      <c r="AK11484" s="433"/>
      <c r="AL11484" s="433"/>
      <c r="AM11484" s="433"/>
      <c r="AN11484" s="777" t="s">
        <v>2</v>
      </c>
      <c r="AO11484" s="433"/>
      <c r="AP11484" s="433"/>
      <c r="AQ11484" s="433"/>
      <c r="AR11484" s="433"/>
      <c r="AS11484" s="433"/>
      <c r="AT11484" s="433"/>
      <c r="AU11484" s="433"/>
      <c r="AV11484" s="433"/>
      <c r="AW11484" s="433"/>
      <c r="AX11484" s="433"/>
    </row>
    <row r="11485" spans="2:50">
      <c r="B11485" s="149">
        <v>11415</v>
      </c>
      <c r="C11485" s="38">
        <v>0.59101279347888258</v>
      </c>
      <c r="D11485" s="38"/>
      <c r="E11485" s="38">
        <v>0.49308485865409901</v>
      </c>
      <c r="F11485" s="38"/>
      <c r="G11485" s="38">
        <v>0.17015398707288296</v>
      </c>
      <c r="H11485" s="38"/>
      <c r="I11485" s="38"/>
      <c r="J11485" s="38">
        <v>0.27867169417181775</v>
      </c>
      <c r="K11485" s="38">
        <v>0.67873530162329854</v>
      </c>
      <c r="L11485" s="38"/>
      <c r="M11485" s="38">
        <v>0.22955705889300934</v>
      </c>
      <c r="N11485" s="38"/>
      <c r="O11485" s="38">
        <v>0.40564815125101122</v>
      </c>
      <c r="P11485" s="800"/>
      <c r="Y11485" s="433"/>
      <c r="AA11485" s="433"/>
      <c r="AB11485" s="433"/>
      <c r="AC11485" s="433"/>
      <c r="AD11485" s="433"/>
      <c r="AE11485" s="433"/>
      <c r="AF11485" s="433"/>
      <c r="AG11485" s="433"/>
      <c r="AH11485" s="433"/>
      <c r="AI11485" s="433"/>
      <c r="AJ11485" s="433"/>
      <c r="AK11485" s="433"/>
      <c r="AL11485" s="433"/>
      <c r="AM11485" s="433"/>
      <c r="AN11485" s="777" t="s">
        <v>2</v>
      </c>
      <c r="AO11485" s="433"/>
      <c r="AP11485" s="433"/>
      <c r="AQ11485" s="433"/>
      <c r="AR11485" s="433"/>
      <c r="AS11485" s="433"/>
      <c r="AT11485" s="433"/>
      <c r="AU11485" s="433"/>
      <c r="AV11485" s="433"/>
      <c r="AW11485" s="433"/>
      <c r="AX11485" s="433"/>
    </row>
    <row r="11486" spans="2:50">
      <c r="B11486" s="149">
        <v>11416</v>
      </c>
      <c r="C11486" s="38">
        <v>0.49669359562617488</v>
      </c>
      <c r="D11486" s="38"/>
      <c r="E11486" s="38">
        <v>1.5078800492058166</v>
      </c>
      <c r="F11486" s="38"/>
      <c r="G11486" s="38">
        <v>1.0733136233238914</v>
      </c>
      <c r="H11486" s="38"/>
      <c r="I11486" s="38">
        <v>0.74495296938007738</v>
      </c>
      <c r="J11486" s="38"/>
      <c r="K11486" s="38">
        <v>0.84318122871596013</v>
      </c>
      <c r="L11486" s="38"/>
      <c r="M11486" s="38">
        <v>0.46450968983265939</v>
      </c>
      <c r="N11486" s="38"/>
      <c r="O11486" s="38">
        <v>0.84473724707555009</v>
      </c>
      <c r="P11486" s="800"/>
      <c r="Y11486" s="433"/>
      <c r="AA11486" s="433"/>
      <c r="AB11486" s="433"/>
      <c r="AC11486" s="433"/>
      <c r="AD11486" s="433"/>
      <c r="AE11486" s="433"/>
      <c r="AF11486" s="433"/>
      <c r="AG11486" s="433"/>
      <c r="AH11486" s="433"/>
      <c r="AI11486" s="433"/>
      <c r="AJ11486" s="433"/>
      <c r="AK11486" s="433"/>
      <c r="AL11486" s="433"/>
      <c r="AM11486" s="433"/>
      <c r="AN11486" s="777" t="s">
        <v>2</v>
      </c>
      <c r="AO11486" s="433"/>
      <c r="AP11486" s="433"/>
      <c r="AQ11486" s="433"/>
      <c r="AR11486" s="433"/>
      <c r="AS11486" s="433"/>
      <c r="AT11486" s="433"/>
      <c r="AU11486" s="433"/>
      <c r="AV11486" s="433"/>
      <c r="AW11486" s="433"/>
      <c r="AX11486" s="433"/>
    </row>
    <row r="11487" spans="2:50">
      <c r="B11487" s="149">
        <v>11417</v>
      </c>
      <c r="C11487" s="38"/>
      <c r="D11487" s="38">
        <v>1.2309053455678136</v>
      </c>
      <c r="E11487" s="38"/>
      <c r="F11487" s="38">
        <v>0.78096317377303426</v>
      </c>
      <c r="G11487" s="38"/>
      <c r="H11487" s="38">
        <v>1.1887572140859333</v>
      </c>
      <c r="I11487" s="38"/>
      <c r="J11487" s="38">
        <v>1.4755817690255761</v>
      </c>
      <c r="K11487" s="38"/>
      <c r="L11487" s="38">
        <v>1.7307230788495043</v>
      </c>
      <c r="M11487" s="38"/>
      <c r="N11487" s="38">
        <v>1.0568448097123573</v>
      </c>
      <c r="O11487" s="38"/>
      <c r="P11487" s="800">
        <v>0.48575796983035319</v>
      </c>
      <c r="Y11487" s="433"/>
      <c r="AA11487" s="433"/>
      <c r="AB11487" s="433"/>
      <c r="AC11487" s="433"/>
      <c r="AD11487" s="433"/>
      <c r="AE11487" s="433"/>
      <c r="AF11487" s="433"/>
      <c r="AG11487" s="433"/>
      <c r="AH11487" s="433"/>
      <c r="AI11487" s="433"/>
      <c r="AJ11487" s="433"/>
      <c r="AK11487" s="433"/>
      <c r="AL11487" s="433"/>
      <c r="AM11487" s="433"/>
      <c r="AN11487" s="777" t="s">
        <v>2</v>
      </c>
      <c r="AO11487" s="433"/>
      <c r="AP11487" s="433"/>
      <c r="AQ11487" s="433"/>
      <c r="AR11487" s="433"/>
      <c r="AS11487" s="433"/>
      <c r="AT11487" s="433"/>
      <c r="AU11487" s="433"/>
      <c r="AV11487" s="433"/>
      <c r="AW11487" s="433"/>
      <c r="AX11487" s="433"/>
    </row>
    <row r="11488" spans="2:50">
      <c r="B11488" s="149">
        <v>11418</v>
      </c>
      <c r="C11488" s="38">
        <v>0.37325026439971776</v>
      </c>
      <c r="D11488" s="38"/>
      <c r="E11488" s="38">
        <v>1.3669397796053142</v>
      </c>
      <c r="F11488" s="38"/>
      <c r="G11488" s="38">
        <v>1.246386184847311</v>
      </c>
      <c r="H11488" s="38"/>
      <c r="I11488" s="38">
        <v>0.1822772665766732</v>
      </c>
      <c r="J11488" s="38"/>
      <c r="K11488" s="38">
        <v>1.161675432274812</v>
      </c>
      <c r="L11488" s="38"/>
      <c r="M11488" s="38">
        <v>1.0184052575558407</v>
      </c>
      <c r="N11488" s="38"/>
      <c r="O11488" s="38">
        <v>0.84941551323297382</v>
      </c>
      <c r="P11488" s="800"/>
      <c r="Y11488" s="433"/>
      <c r="AA11488" s="433"/>
      <c r="AB11488" s="433"/>
      <c r="AC11488" s="433"/>
      <c r="AD11488" s="433"/>
      <c r="AE11488" s="433"/>
      <c r="AF11488" s="433"/>
      <c r="AG11488" s="433"/>
      <c r="AH11488" s="433"/>
      <c r="AI11488" s="433"/>
      <c r="AJ11488" s="433"/>
      <c r="AK11488" s="433"/>
      <c r="AL11488" s="433"/>
      <c r="AM11488" s="433"/>
      <c r="AN11488" s="777" t="s">
        <v>2</v>
      </c>
      <c r="AO11488" s="433"/>
      <c r="AP11488" s="433"/>
      <c r="AQ11488" s="433"/>
      <c r="AR11488" s="433"/>
      <c r="AS11488" s="433"/>
      <c r="AT11488" s="433"/>
      <c r="AU11488" s="433"/>
      <c r="AV11488" s="433"/>
      <c r="AW11488" s="433"/>
      <c r="AX11488" s="433"/>
    </row>
    <row r="11489" spans="2:50">
      <c r="B11489" s="149">
        <v>11419</v>
      </c>
      <c r="C11489" s="38">
        <v>1.2540485929604603</v>
      </c>
      <c r="D11489" s="38"/>
      <c r="E11489" s="38">
        <v>1.5345814898581684</v>
      </c>
      <c r="F11489" s="38"/>
      <c r="G11489" s="38">
        <v>0.96968047512751387</v>
      </c>
      <c r="H11489" s="38"/>
      <c r="I11489" s="38">
        <v>1.5557011762581054</v>
      </c>
      <c r="J11489" s="38"/>
      <c r="K11489" s="38">
        <v>1.9094986353075447</v>
      </c>
      <c r="L11489" s="38"/>
      <c r="M11489" s="38">
        <v>0.44430975844935622</v>
      </c>
      <c r="N11489" s="38"/>
      <c r="O11489" s="38">
        <v>1.4442418247286708</v>
      </c>
      <c r="P11489" s="800"/>
      <c r="Y11489" s="433"/>
      <c r="AA11489" s="433"/>
      <c r="AB11489" s="433"/>
      <c r="AC11489" s="433"/>
      <c r="AD11489" s="433"/>
      <c r="AE11489" s="433"/>
      <c r="AF11489" s="433"/>
      <c r="AG11489" s="433"/>
      <c r="AH11489" s="433"/>
      <c r="AI11489" s="433"/>
      <c r="AJ11489" s="433"/>
      <c r="AK11489" s="433"/>
      <c r="AL11489" s="433"/>
      <c r="AM11489" s="433"/>
      <c r="AN11489" s="777" t="s">
        <v>2</v>
      </c>
      <c r="AO11489" s="433"/>
      <c r="AP11489" s="433"/>
      <c r="AQ11489" s="433"/>
      <c r="AR11489" s="433"/>
      <c r="AS11489" s="433"/>
      <c r="AT11489" s="433"/>
      <c r="AU11489" s="433"/>
      <c r="AV11489" s="433"/>
      <c r="AW11489" s="433"/>
      <c r="AX11489" s="433"/>
    </row>
    <row r="11490" spans="2:50">
      <c r="B11490" s="149">
        <v>11420</v>
      </c>
      <c r="C11490" s="38"/>
      <c r="D11490" s="38">
        <v>0.61742057495313885</v>
      </c>
      <c r="E11490" s="38"/>
      <c r="F11490" s="38">
        <v>1.2695415284681961</v>
      </c>
      <c r="G11490" s="38"/>
      <c r="H11490" s="38">
        <v>0.19650555714747395</v>
      </c>
      <c r="I11490" s="38"/>
      <c r="J11490" s="38">
        <v>0.88179788480092469</v>
      </c>
      <c r="K11490" s="38"/>
      <c r="L11490" s="38">
        <v>0.53573720576171291</v>
      </c>
      <c r="M11490" s="38"/>
      <c r="N11490" s="38">
        <v>0.36490869592541364</v>
      </c>
      <c r="O11490" s="38"/>
      <c r="P11490" s="800">
        <v>0.51186069593239081</v>
      </c>
      <c r="Y11490" s="433"/>
      <c r="AA11490" s="433"/>
      <c r="AB11490" s="433"/>
      <c r="AC11490" s="433"/>
      <c r="AD11490" s="433"/>
      <c r="AE11490" s="433"/>
      <c r="AF11490" s="433"/>
      <c r="AG11490" s="433"/>
      <c r="AH11490" s="433"/>
      <c r="AI11490" s="433"/>
      <c r="AJ11490" s="433"/>
      <c r="AK11490" s="433"/>
      <c r="AL11490" s="433"/>
      <c r="AM11490" s="433"/>
      <c r="AN11490" s="777" t="s">
        <v>2</v>
      </c>
      <c r="AO11490" s="433"/>
      <c r="AP11490" s="433"/>
      <c r="AQ11490" s="433"/>
      <c r="AR11490" s="433"/>
      <c r="AS11490" s="433"/>
      <c r="AT11490" s="433"/>
      <c r="AU11490" s="433"/>
      <c r="AV11490" s="433"/>
      <c r="AW11490" s="433"/>
      <c r="AX11490" s="433"/>
    </row>
    <row r="11491" spans="2:50">
      <c r="B11491" s="149">
        <v>11421</v>
      </c>
      <c r="C11491" s="38"/>
      <c r="D11491" s="38">
        <v>0.46123980517932778</v>
      </c>
      <c r="E11491" s="38">
        <v>1.3725296348642504</v>
      </c>
      <c r="F11491" s="38"/>
      <c r="G11491" s="38">
        <v>0.75030047643842102</v>
      </c>
      <c r="H11491" s="38"/>
      <c r="I11491" s="38">
        <v>0.45002200250174945</v>
      </c>
      <c r="J11491" s="38"/>
      <c r="K11491" s="38">
        <v>0.18732824724102692</v>
      </c>
      <c r="L11491" s="38"/>
      <c r="M11491" s="38">
        <v>0.50346221200802765</v>
      </c>
      <c r="N11491" s="38"/>
      <c r="O11491" s="38">
        <v>0.8746375436383953</v>
      </c>
      <c r="P11491" s="800"/>
      <c r="Y11491" s="433"/>
      <c r="AA11491" s="433"/>
      <c r="AB11491" s="433"/>
      <c r="AC11491" s="433"/>
      <c r="AD11491" s="433"/>
      <c r="AE11491" s="433"/>
      <c r="AF11491" s="433"/>
      <c r="AG11491" s="433"/>
      <c r="AH11491" s="433"/>
      <c r="AI11491" s="433"/>
      <c r="AJ11491" s="433"/>
      <c r="AK11491" s="433"/>
      <c r="AL11491" s="433"/>
      <c r="AM11491" s="433"/>
      <c r="AN11491" s="777" t="s">
        <v>2</v>
      </c>
      <c r="AO11491" s="433"/>
      <c r="AP11491" s="433"/>
      <c r="AQ11491" s="433"/>
      <c r="AR11491" s="433"/>
      <c r="AS11491" s="433"/>
      <c r="AT11491" s="433"/>
      <c r="AU11491" s="433"/>
      <c r="AV11491" s="433"/>
      <c r="AW11491" s="433"/>
      <c r="AX11491" s="433"/>
    </row>
    <row r="11492" spans="2:50">
      <c r="B11492" s="149">
        <v>11422</v>
      </c>
      <c r="C11492" s="38">
        <v>0.58011361487655599</v>
      </c>
      <c r="D11492" s="38"/>
      <c r="E11492" s="38">
        <v>1.6390932134682519E-2</v>
      </c>
      <c r="F11492" s="38"/>
      <c r="G11492" s="38">
        <v>0.85077550528779167</v>
      </c>
      <c r="H11492" s="38"/>
      <c r="I11492" s="38"/>
      <c r="J11492" s="38">
        <v>0.77318811035708268</v>
      </c>
      <c r="K11492" s="38">
        <v>0.88974976510496351</v>
      </c>
      <c r="L11492" s="38"/>
      <c r="M11492" s="38">
        <v>1.1893947039288566</v>
      </c>
      <c r="N11492" s="38"/>
      <c r="O11492" s="38"/>
      <c r="P11492" s="800">
        <v>7.9671149124433301E-3</v>
      </c>
      <c r="Y11492" s="433"/>
      <c r="AA11492" s="433"/>
      <c r="AB11492" s="433"/>
      <c r="AC11492" s="433"/>
      <c r="AD11492" s="433"/>
      <c r="AE11492" s="433"/>
      <c r="AF11492" s="433"/>
      <c r="AG11492" s="433"/>
      <c r="AH11492" s="433"/>
      <c r="AI11492" s="433"/>
      <c r="AJ11492" s="433"/>
      <c r="AK11492" s="433"/>
      <c r="AL11492" s="433"/>
      <c r="AM11492" s="433"/>
      <c r="AN11492" s="777" t="s">
        <v>2</v>
      </c>
      <c r="AO11492" s="433"/>
      <c r="AP11492" s="433"/>
      <c r="AQ11492" s="433"/>
      <c r="AR11492" s="433"/>
      <c r="AS11492" s="433"/>
      <c r="AT11492" s="433"/>
      <c r="AU11492" s="433"/>
      <c r="AV11492" s="433"/>
      <c r="AW11492" s="433"/>
      <c r="AX11492" s="433"/>
    </row>
    <row r="11493" spans="2:50">
      <c r="B11493" s="149">
        <v>11423</v>
      </c>
      <c r="C11493" s="38">
        <v>1.0633370273993372</v>
      </c>
      <c r="D11493" s="38"/>
      <c r="E11493" s="38">
        <v>0.60429125991418176</v>
      </c>
      <c r="F11493" s="38"/>
      <c r="G11493" s="38">
        <v>0.72420329195151967</v>
      </c>
      <c r="H11493" s="38"/>
      <c r="I11493" s="38">
        <v>0.2557475206076083</v>
      </c>
      <c r="J11493" s="38"/>
      <c r="K11493" s="38">
        <v>0.48519781229355236</v>
      </c>
      <c r="L11493" s="38"/>
      <c r="M11493" s="38">
        <v>0.79739907388647902</v>
      </c>
      <c r="N11493" s="38"/>
      <c r="O11493" s="38">
        <v>1.2577084248092834</v>
      </c>
      <c r="P11493" s="800"/>
      <c r="Y11493" s="433"/>
      <c r="AA11493" s="433"/>
      <c r="AB11493" s="433"/>
      <c r="AC11493" s="433"/>
      <c r="AD11493" s="433"/>
      <c r="AE11493" s="433"/>
      <c r="AF11493" s="433"/>
      <c r="AG11493" s="433"/>
      <c r="AH11493" s="433"/>
      <c r="AI11493" s="433"/>
      <c r="AJ11493" s="433"/>
      <c r="AK11493" s="433"/>
      <c r="AL11493" s="433"/>
      <c r="AM11493" s="433"/>
      <c r="AN11493" s="777" t="s">
        <v>2</v>
      </c>
      <c r="AO11493" s="433"/>
      <c r="AP11493" s="433"/>
      <c r="AQ11493" s="433"/>
      <c r="AR11493" s="433"/>
      <c r="AS11493" s="433"/>
      <c r="AT11493" s="433"/>
      <c r="AU11493" s="433"/>
      <c r="AV11493" s="433"/>
      <c r="AW11493" s="433"/>
      <c r="AX11493" s="433"/>
    </row>
    <row r="11494" spans="2:50">
      <c r="B11494" s="149">
        <v>11424</v>
      </c>
      <c r="C11494" s="38"/>
      <c r="D11494" s="38">
        <v>4.2123668164027513E-3</v>
      </c>
      <c r="E11494" s="38">
        <v>0.92160739766691713</v>
      </c>
      <c r="F11494" s="38"/>
      <c r="G11494" s="38"/>
      <c r="H11494" s="38">
        <v>0.21359834214287415</v>
      </c>
      <c r="I11494" s="38"/>
      <c r="J11494" s="38">
        <v>0.38591941101772059</v>
      </c>
      <c r="K11494" s="38"/>
      <c r="L11494" s="38">
        <v>0.20857306238772746</v>
      </c>
      <c r="M11494" s="38"/>
      <c r="N11494" s="38">
        <v>0.68367854966256281</v>
      </c>
      <c r="O11494" s="38">
        <v>1.1777453569331293</v>
      </c>
      <c r="P11494" s="800"/>
      <c r="Y11494" s="433"/>
      <c r="AA11494" s="433"/>
      <c r="AB11494" s="433"/>
      <c r="AC11494" s="433"/>
      <c r="AD11494" s="433"/>
      <c r="AE11494" s="433"/>
      <c r="AF11494" s="433"/>
      <c r="AG11494" s="433"/>
      <c r="AH11494" s="433"/>
      <c r="AI11494" s="433"/>
      <c r="AJ11494" s="433"/>
      <c r="AK11494" s="433"/>
      <c r="AL11494" s="433"/>
      <c r="AM11494" s="433"/>
      <c r="AN11494" s="777" t="s">
        <v>2</v>
      </c>
      <c r="AO11494" s="433"/>
      <c r="AP11494" s="433"/>
      <c r="AQ11494" s="433"/>
      <c r="AR11494" s="433"/>
      <c r="AS11494" s="433"/>
      <c r="AT11494" s="433"/>
      <c r="AU11494" s="433"/>
      <c r="AV11494" s="433"/>
      <c r="AW11494" s="433"/>
      <c r="AX11494" s="433"/>
    </row>
    <row r="11495" spans="2:50">
      <c r="B11495" s="149">
        <v>11425</v>
      </c>
      <c r="C11495" s="38">
        <v>1.4196244058697087</v>
      </c>
      <c r="D11495" s="38"/>
      <c r="E11495" s="38">
        <v>2.0840449952582012</v>
      </c>
      <c r="F11495" s="38"/>
      <c r="G11495" s="38">
        <v>2.0043953327775097</v>
      </c>
      <c r="H11495" s="38"/>
      <c r="I11495" s="38">
        <v>0.64364466086445404</v>
      </c>
      <c r="J11495" s="38"/>
      <c r="K11495" s="38">
        <v>1.9091453444809328</v>
      </c>
      <c r="L11495" s="38"/>
      <c r="M11495" s="38">
        <v>0.74235695351455699</v>
      </c>
      <c r="N11495" s="38"/>
      <c r="O11495" s="38">
        <v>1.4797267894605168</v>
      </c>
      <c r="P11495" s="800"/>
      <c r="Y11495" s="433"/>
      <c r="AA11495" s="433"/>
      <c r="AB11495" s="433"/>
      <c r="AC11495" s="433"/>
      <c r="AD11495" s="433"/>
      <c r="AE11495" s="433"/>
      <c r="AF11495" s="433"/>
      <c r="AG11495" s="433"/>
      <c r="AH11495" s="433"/>
      <c r="AI11495" s="433"/>
      <c r="AJ11495" s="433"/>
      <c r="AK11495" s="433"/>
      <c r="AL11495" s="433"/>
      <c r="AM11495" s="433"/>
      <c r="AN11495" s="777" t="s">
        <v>2</v>
      </c>
      <c r="AO11495" s="433"/>
      <c r="AP11495" s="433"/>
      <c r="AQ11495" s="433"/>
      <c r="AR11495" s="433"/>
      <c r="AS11495" s="433"/>
      <c r="AT11495" s="433"/>
      <c r="AU11495" s="433"/>
      <c r="AV11495" s="433"/>
      <c r="AW11495" s="433"/>
      <c r="AX11495" s="433"/>
    </row>
    <row r="11496" spans="2:50">
      <c r="B11496" s="149">
        <v>11426</v>
      </c>
      <c r="C11496" s="38">
        <v>3.2576071129015428E-2</v>
      </c>
      <c r="D11496" s="38"/>
      <c r="E11496" s="38"/>
      <c r="F11496" s="38">
        <v>0.43267103847676491</v>
      </c>
      <c r="G11496" s="38"/>
      <c r="H11496" s="38">
        <v>6.4252407852323043E-2</v>
      </c>
      <c r="I11496" s="38">
        <v>0.13623511693215415</v>
      </c>
      <c r="J11496" s="38"/>
      <c r="K11496" s="38">
        <v>0.22173718603995904</v>
      </c>
      <c r="L11496" s="38"/>
      <c r="M11496" s="38"/>
      <c r="N11496" s="38">
        <v>0.38802777385610793</v>
      </c>
      <c r="O11496" s="38">
        <v>0.1203058914675</v>
      </c>
      <c r="P11496" s="800"/>
      <c r="Y11496" s="433"/>
      <c r="AA11496" s="433"/>
      <c r="AB11496" s="433"/>
      <c r="AC11496" s="433"/>
      <c r="AD11496" s="433"/>
      <c r="AE11496" s="433"/>
      <c r="AF11496" s="433"/>
      <c r="AG11496" s="433"/>
      <c r="AH11496" s="433"/>
      <c r="AI11496" s="433"/>
      <c r="AJ11496" s="433"/>
      <c r="AK11496" s="433"/>
      <c r="AL11496" s="433"/>
      <c r="AM11496" s="433"/>
      <c r="AN11496" s="777" t="s">
        <v>2</v>
      </c>
      <c r="AO11496" s="433"/>
      <c r="AP11496" s="433"/>
      <c r="AQ11496" s="433"/>
      <c r="AR11496" s="433"/>
      <c r="AS11496" s="433"/>
      <c r="AT11496" s="433"/>
      <c r="AU11496" s="433"/>
      <c r="AV11496" s="433"/>
      <c r="AW11496" s="433"/>
      <c r="AX11496" s="433"/>
    </row>
    <row r="11497" spans="2:50">
      <c r="B11497" s="149">
        <v>11427</v>
      </c>
      <c r="C11497" s="38">
        <v>0.18118256098877211</v>
      </c>
      <c r="D11497" s="38"/>
      <c r="E11497" s="38">
        <v>6.0090687925500159E-2</v>
      </c>
      <c r="F11497" s="38"/>
      <c r="G11497" s="38">
        <v>6.0110557239169457E-2</v>
      </c>
      <c r="H11497" s="38"/>
      <c r="I11497" s="38"/>
      <c r="J11497" s="38">
        <v>0.29509228358783807</v>
      </c>
      <c r="K11497" s="38"/>
      <c r="L11497" s="38">
        <v>0.6084754195479305</v>
      </c>
      <c r="M11497" s="38"/>
      <c r="N11497" s="38">
        <v>0.88554962419034222</v>
      </c>
      <c r="O11497" s="38">
        <v>1.037990201408582</v>
      </c>
      <c r="P11497" s="800"/>
      <c r="Y11497" s="433"/>
      <c r="AA11497" s="433"/>
      <c r="AB11497" s="433"/>
      <c r="AC11497" s="433"/>
      <c r="AD11497" s="433"/>
      <c r="AE11497" s="433"/>
      <c r="AF11497" s="433"/>
      <c r="AG11497" s="433"/>
      <c r="AH11497" s="433"/>
      <c r="AI11497" s="433"/>
      <c r="AJ11497" s="433"/>
      <c r="AK11497" s="433"/>
      <c r="AL11497" s="433"/>
      <c r="AM11497" s="433"/>
      <c r="AN11497" s="777" t="s">
        <v>2</v>
      </c>
      <c r="AO11497" s="433"/>
      <c r="AP11497" s="433"/>
      <c r="AQ11497" s="433"/>
      <c r="AR11497" s="433"/>
      <c r="AS11497" s="433"/>
      <c r="AT11497" s="433"/>
      <c r="AU11497" s="433"/>
      <c r="AV11497" s="433"/>
      <c r="AW11497" s="433"/>
      <c r="AX11497" s="433"/>
    </row>
    <row r="11498" spans="2:50">
      <c r="B11498" s="149">
        <v>11428</v>
      </c>
      <c r="C11498" s="38"/>
      <c r="D11498" s="38">
        <v>0.53719974657099401</v>
      </c>
      <c r="E11498" s="38"/>
      <c r="F11498" s="38">
        <v>0.34416197545130095</v>
      </c>
      <c r="G11498" s="38"/>
      <c r="H11498" s="38">
        <v>0.17018352794336059</v>
      </c>
      <c r="I11498" s="38">
        <v>0.51833554279147898</v>
      </c>
      <c r="J11498" s="38"/>
      <c r="K11498" s="38"/>
      <c r="L11498" s="38">
        <v>0.15010288675431069</v>
      </c>
      <c r="M11498" s="38"/>
      <c r="N11498" s="38">
        <v>0.28118544032657289</v>
      </c>
      <c r="O11498" s="38">
        <v>0.13143029660553482</v>
      </c>
      <c r="P11498" s="800"/>
      <c r="Y11498" s="433"/>
      <c r="AA11498" s="433"/>
      <c r="AB11498" s="433"/>
      <c r="AC11498" s="433"/>
      <c r="AD11498" s="433"/>
      <c r="AE11498" s="433"/>
      <c r="AF11498" s="433"/>
      <c r="AG11498" s="433"/>
      <c r="AH11498" s="433"/>
      <c r="AI11498" s="433"/>
      <c r="AJ11498" s="433"/>
      <c r="AK11498" s="433"/>
      <c r="AL11498" s="433"/>
      <c r="AM11498" s="433"/>
      <c r="AN11498" s="777" t="s">
        <v>2</v>
      </c>
      <c r="AO11498" s="433"/>
      <c r="AP11498" s="433"/>
      <c r="AQ11498" s="433"/>
      <c r="AR11498" s="433"/>
      <c r="AS11498" s="433"/>
      <c r="AT11498" s="433"/>
      <c r="AU11498" s="433"/>
      <c r="AV11498" s="433"/>
      <c r="AW11498" s="433"/>
      <c r="AX11498" s="433"/>
    </row>
    <row r="11499" spans="2:50">
      <c r="B11499" s="149">
        <v>11429</v>
      </c>
      <c r="C11499" s="38"/>
      <c r="D11499" s="38">
        <v>1.3351431528942899</v>
      </c>
      <c r="E11499" s="38"/>
      <c r="F11499" s="38">
        <v>1.2883157349202934</v>
      </c>
      <c r="G11499" s="38"/>
      <c r="H11499" s="38">
        <v>0.14511374908140703</v>
      </c>
      <c r="I11499" s="38"/>
      <c r="J11499" s="38">
        <v>0.20575216057054158</v>
      </c>
      <c r="K11499" s="38"/>
      <c r="L11499" s="38">
        <v>0.95963721295771776</v>
      </c>
      <c r="M11499" s="38"/>
      <c r="N11499" s="38">
        <v>0.52520343390362645</v>
      </c>
      <c r="O11499" s="38">
        <v>0.21124122385808269</v>
      </c>
      <c r="P11499" s="800"/>
      <c r="Y11499" s="433"/>
      <c r="AA11499" s="433"/>
      <c r="AB11499" s="433"/>
      <c r="AC11499" s="433"/>
      <c r="AD11499" s="433"/>
      <c r="AE11499" s="433"/>
      <c r="AF11499" s="433"/>
      <c r="AG11499" s="433"/>
      <c r="AH11499" s="433"/>
      <c r="AI11499" s="433"/>
      <c r="AJ11499" s="433"/>
      <c r="AK11499" s="433"/>
      <c r="AL11499" s="433"/>
      <c r="AM11499" s="433"/>
      <c r="AN11499" s="777" t="s">
        <v>2</v>
      </c>
      <c r="AO11499" s="433"/>
      <c r="AP11499" s="433"/>
      <c r="AQ11499" s="433"/>
      <c r="AR11499" s="433"/>
      <c r="AS11499" s="433"/>
      <c r="AT11499" s="433"/>
      <c r="AU11499" s="433"/>
      <c r="AV11499" s="433"/>
      <c r="AW11499" s="433"/>
      <c r="AX11499" s="433"/>
    </row>
    <row r="11500" spans="2:50">
      <c r="B11500" s="149">
        <v>11430</v>
      </c>
      <c r="C11500" s="38"/>
      <c r="D11500" s="38">
        <v>0.49588357639136177</v>
      </c>
      <c r="E11500" s="38"/>
      <c r="F11500" s="38">
        <v>0.54061335992642201</v>
      </c>
      <c r="G11500" s="38"/>
      <c r="H11500" s="38">
        <v>1.2599203098902616</v>
      </c>
      <c r="I11500" s="38"/>
      <c r="J11500" s="38">
        <v>0.83511064918204825</v>
      </c>
      <c r="K11500" s="38"/>
      <c r="L11500" s="38">
        <v>0.22377246321712341</v>
      </c>
      <c r="M11500" s="38"/>
      <c r="N11500" s="38">
        <v>0.21385034897624597</v>
      </c>
      <c r="O11500" s="38"/>
      <c r="P11500" s="800">
        <v>0.65305689424538482</v>
      </c>
      <c r="Y11500" s="433"/>
      <c r="AA11500" s="433"/>
      <c r="AB11500" s="433"/>
      <c r="AC11500" s="433"/>
      <c r="AD11500" s="433"/>
      <c r="AE11500" s="433"/>
      <c r="AF11500" s="433"/>
      <c r="AG11500" s="433"/>
      <c r="AH11500" s="433"/>
      <c r="AI11500" s="433"/>
      <c r="AJ11500" s="433"/>
      <c r="AK11500" s="433"/>
      <c r="AL11500" s="433"/>
      <c r="AM11500" s="433"/>
      <c r="AN11500" s="777" t="s">
        <v>2</v>
      </c>
      <c r="AO11500" s="433"/>
      <c r="AP11500" s="433"/>
      <c r="AQ11500" s="433"/>
      <c r="AR11500" s="433"/>
      <c r="AS11500" s="433"/>
      <c r="AT11500" s="433"/>
      <c r="AU11500" s="433"/>
      <c r="AV11500" s="433"/>
      <c r="AW11500" s="433"/>
      <c r="AX11500" s="433"/>
    </row>
    <row r="11501" spans="2:50">
      <c r="B11501" s="149">
        <v>11431</v>
      </c>
      <c r="C11501" s="38"/>
      <c r="D11501" s="38">
        <v>0.31591310409244688</v>
      </c>
      <c r="E11501" s="38"/>
      <c r="F11501" s="38">
        <v>1.207856644553245</v>
      </c>
      <c r="G11501" s="38">
        <v>0.26196091232326518</v>
      </c>
      <c r="H11501" s="38"/>
      <c r="I11501" s="38"/>
      <c r="J11501" s="38">
        <v>0.60041659429481264</v>
      </c>
      <c r="K11501" s="38"/>
      <c r="L11501" s="38">
        <v>0.84759373055807341</v>
      </c>
      <c r="M11501" s="38">
        <v>0.1120233036769353</v>
      </c>
      <c r="N11501" s="38"/>
      <c r="O11501" s="38">
        <v>0.45219687987202384</v>
      </c>
      <c r="P11501" s="800"/>
      <c r="Y11501" s="433"/>
      <c r="AA11501" s="433"/>
      <c r="AB11501" s="433"/>
      <c r="AC11501" s="433"/>
      <c r="AD11501" s="433"/>
      <c r="AE11501" s="433"/>
      <c r="AF11501" s="433"/>
      <c r="AG11501" s="433"/>
      <c r="AH11501" s="433"/>
      <c r="AI11501" s="433"/>
      <c r="AJ11501" s="433"/>
      <c r="AK11501" s="433"/>
      <c r="AL11501" s="433"/>
      <c r="AM11501" s="433"/>
      <c r="AN11501" s="777" t="s">
        <v>2</v>
      </c>
      <c r="AO11501" s="433"/>
      <c r="AP11501" s="433"/>
      <c r="AQ11501" s="433"/>
      <c r="AR11501" s="433"/>
      <c r="AS11501" s="433"/>
      <c r="AT11501" s="433"/>
      <c r="AU11501" s="433"/>
      <c r="AV11501" s="433"/>
      <c r="AW11501" s="433"/>
      <c r="AX11501" s="433"/>
    </row>
    <row r="11502" spans="2:50">
      <c r="B11502" s="149">
        <v>11432</v>
      </c>
      <c r="C11502" s="38"/>
      <c r="D11502" s="38">
        <v>1.468618161411255</v>
      </c>
      <c r="E11502" s="38"/>
      <c r="F11502" s="38">
        <v>0.4402230415187216</v>
      </c>
      <c r="G11502" s="38"/>
      <c r="H11502" s="38">
        <v>0.28383370040249306</v>
      </c>
      <c r="I11502" s="38"/>
      <c r="J11502" s="38">
        <v>0.6460570962340082</v>
      </c>
      <c r="K11502" s="38"/>
      <c r="L11502" s="38">
        <v>1.296285741064088</v>
      </c>
      <c r="M11502" s="38"/>
      <c r="N11502" s="38">
        <v>0.62450885362905861</v>
      </c>
      <c r="O11502" s="38"/>
      <c r="P11502" s="800">
        <v>0.88194828207993636</v>
      </c>
      <c r="Y11502" s="433"/>
      <c r="AA11502" s="433"/>
      <c r="AB11502" s="433"/>
      <c r="AC11502" s="433"/>
      <c r="AD11502" s="433"/>
      <c r="AE11502" s="433"/>
      <c r="AF11502" s="433"/>
      <c r="AG11502" s="433"/>
      <c r="AH11502" s="433"/>
      <c r="AI11502" s="433"/>
      <c r="AJ11502" s="433"/>
      <c r="AK11502" s="433"/>
      <c r="AL11502" s="433"/>
      <c r="AM11502" s="433"/>
      <c r="AN11502" s="777" t="s">
        <v>2</v>
      </c>
      <c r="AO11502" s="433"/>
      <c r="AP11502" s="433"/>
      <c r="AQ11502" s="433"/>
      <c r="AR11502" s="433"/>
      <c r="AS11502" s="433"/>
      <c r="AT11502" s="433"/>
      <c r="AU11502" s="433"/>
      <c r="AV11502" s="433"/>
      <c r="AW11502" s="433"/>
      <c r="AX11502" s="433"/>
    </row>
    <row r="11503" spans="2:50">
      <c r="B11503" s="149">
        <v>11433</v>
      </c>
      <c r="C11503" s="38"/>
      <c r="D11503" s="38">
        <v>0.59970464884137709</v>
      </c>
      <c r="E11503" s="38">
        <v>0.10579363769162682</v>
      </c>
      <c r="F11503" s="38"/>
      <c r="G11503" s="38"/>
      <c r="H11503" s="38">
        <v>1.3875716477960306E-2</v>
      </c>
      <c r="I11503" s="38">
        <v>0.61217996905124272</v>
      </c>
      <c r="J11503" s="38"/>
      <c r="K11503" s="38">
        <v>0.66420106387766631</v>
      </c>
      <c r="L11503" s="38"/>
      <c r="M11503" s="38"/>
      <c r="N11503" s="38">
        <v>0.91414749513664184</v>
      </c>
      <c r="O11503" s="38"/>
      <c r="P11503" s="800">
        <v>0.25317592392157673</v>
      </c>
      <c r="Y11503" s="433"/>
      <c r="AA11503" s="433"/>
      <c r="AB11503" s="433"/>
      <c r="AC11503" s="433"/>
      <c r="AD11503" s="433"/>
      <c r="AE11503" s="433"/>
      <c r="AF11503" s="433"/>
      <c r="AG11503" s="433"/>
      <c r="AH11503" s="433"/>
      <c r="AI11503" s="433"/>
      <c r="AJ11503" s="433"/>
      <c r="AK11503" s="433"/>
      <c r="AL11503" s="433"/>
      <c r="AM11503" s="433"/>
      <c r="AN11503" s="777" t="s">
        <v>2</v>
      </c>
      <c r="AO11503" s="433"/>
      <c r="AP11503" s="433"/>
      <c r="AQ11503" s="433"/>
      <c r="AR11503" s="433"/>
      <c r="AS11503" s="433"/>
      <c r="AT11503" s="433"/>
      <c r="AU11503" s="433"/>
      <c r="AV11503" s="433"/>
      <c r="AW11503" s="433"/>
      <c r="AX11503" s="433"/>
    </row>
    <row r="11504" spans="2:50">
      <c r="B11504" s="149">
        <v>11434</v>
      </c>
      <c r="C11504" s="38"/>
      <c r="D11504" s="38">
        <v>2.0578006862228575</v>
      </c>
      <c r="E11504" s="38"/>
      <c r="F11504" s="38">
        <v>1.7414113490047081</v>
      </c>
      <c r="G11504" s="38"/>
      <c r="H11504" s="38">
        <v>2.3512809965703823</v>
      </c>
      <c r="I11504" s="38"/>
      <c r="J11504" s="38">
        <v>1.4926362639060091</v>
      </c>
      <c r="K11504" s="38"/>
      <c r="L11504" s="38">
        <v>1.1360573086976262</v>
      </c>
      <c r="M11504" s="38"/>
      <c r="N11504" s="38">
        <v>1.7991733635834357</v>
      </c>
      <c r="O11504" s="38"/>
      <c r="P11504" s="800">
        <v>2.3474360457600802</v>
      </c>
      <c r="Y11504" s="433"/>
      <c r="AA11504" s="433"/>
      <c r="AB11504" s="433"/>
      <c r="AC11504" s="433"/>
      <c r="AD11504" s="433"/>
      <c r="AE11504" s="433"/>
      <c r="AF11504" s="433"/>
      <c r="AG11504" s="433"/>
      <c r="AH11504" s="433"/>
      <c r="AI11504" s="433"/>
      <c r="AJ11504" s="433"/>
      <c r="AK11504" s="433"/>
      <c r="AL11504" s="433"/>
      <c r="AM11504" s="433"/>
      <c r="AN11504" s="777" t="s">
        <v>2</v>
      </c>
      <c r="AO11504" s="433"/>
      <c r="AP11504" s="433"/>
      <c r="AQ11504" s="433"/>
      <c r="AR11504" s="433"/>
      <c r="AS11504" s="433"/>
      <c r="AT11504" s="433"/>
      <c r="AU11504" s="433"/>
      <c r="AV11504" s="433"/>
      <c r="AW11504" s="433"/>
      <c r="AX11504" s="433"/>
    </row>
    <row r="11505" spans="2:50">
      <c r="B11505" s="149">
        <v>11435</v>
      </c>
      <c r="C11505" s="38"/>
      <c r="D11505" s="38">
        <v>0.44814880308099042</v>
      </c>
      <c r="E11505" s="38"/>
      <c r="F11505" s="38">
        <v>0.5186541224218657</v>
      </c>
      <c r="G11505" s="38"/>
      <c r="H11505" s="38">
        <v>1.5918912074088127</v>
      </c>
      <c r="I11505" s="38"/>
      <c r="J11505" s="38">
        <v>0.71990250282918922</v>
      </c>
      <c r="K11505" s="38"/>
      <c r="L11505" s="38">
        <v>1.1428553140369009</v>
      </c>
      <c r="M11505" s="38"/>
      <c r="N11505" s="38">
        <v>0.69163798994042358</v>
      </c>
      <c r="O11505" s="38"/>
      <c r="P11505" s="800">
        <v>1.4307863098034166</v>
      </c>
      <c r="Y11505" s="433"/>
      <c r="AA11505" s="433"/>
      <c r="AB11505" s="433"/>
      <c r="AC11505" s="433"/>
      <c r="AD11505" s="433"/>
      <c r="AE11505" s="433"/>
      <c r="AF11505" s="433"/>
      <c r="AG11505" s="433"/>
      <c r="AH11505" s="433"/>
      <c r="AI11505" s="433"/>
      <c r="AJ11505" s="433"/>
      <c r="AK11505" s="433"/>
      <c r="AL11505" s="433"/>
      <c r="AM11505" s="433"/>
      <c r="AN11505" s="777" t="s">
        <v>2</v>
      </c>
      <c r="AO11505" s="433"/>
      <c r="AP11505" s="433"/>
      <c r="AQ11505" s="433"/>
      <c r="AR11505" s="433"/>
      <c r="AS11505" s="433"/>
      <c r="AT11505" s="433"/>
      <c r="AU11505" s="433"/>
      <c r="AV11505" s="433"/>
      <c r="AW11505" s="433"/>
      <c r="AX11505" s="433"/>
    </row>
    <row r="11506" spans="2:50">
      <c r="B11506" s="149">
        <v>11436</v>
      </c>
      <c r="C11506" s="38">
        <v>1.0291966970905781</v>
      </c>
      <c r="D11506" s="38"/>
      <c r="E11506" s="38">
        <v>0.54076862402765002</v>
      </c>
      <c r="F11506" s="38"/>
      <c r="G11506" s="38">
        <v>0.44275269444857585</v>
      </c>
      <c r="H11506" s="38"/>
      <c r="I11506" s="38">
        <v>0.45773730403805257</v>
      </c>
      <c r="J11506" s="38"/>
      <c r="K11506" s="38">
        <v>0.1694002305319636</v>
      </c>
      <c r="L11506" s="38"/>
      <c r="M11506" s="38">
        <v>0.1901280655182663</v>
      </c>
      <c r="N11506" s="38"/>
      <c r="O11506" s="38">
        <v>0.3096664608740875</v>
      </c>
      <c r="P11506" s="800"/>
      <c r="Y11506" s="433"/>
      <c r="AA11506" s="433"/>
      <c r="AB11506" s="433"/>
      <c r="AC11506" s="433"/>
      <c r="AD11506" s="433"/>
      <c r="AE11506" s="433"/>
      <c r="AF11506" s="433"/>
      <c r="AG11506" s="433"/>
      <c r="AH11506" s="433"/>
      <c r="AI11506" s="433"/>
      <c r="AJ11506" s="433"/>
      <c r="AK11506" s="433"/>
      <c r="AL11506" s="433"/>
      <c r="AM11506" s="433"/>
      <c r="AN11506" s="777" t="s">
        <v>2</v>
      </c>
      <c r="AO11506" s="433"/>
      <c r="AP11506" s="433"/>
      <c r="AQ11506" s="433"/>
      <c r="AR11506" s="433"/>
      <c r="AS11506" s="433"/>
      <c r="AT11506" s="433"/>
      <c r="AU11506" s="433"/>
      <c r="AV11506" s="433"/>
      <c r="AW11506" s="433"/>
      <c r="AX11506" s="433"/>
    </row>
    <row r="11507" spans="2:50">
      <c r="B11507" s="149">
        <v>11437</v>
      </c>
      <c r="C11507" s="38">
        <v>1.9963291649384709</v>
      </c>
      <c r="D11507" s="38"/>
      <c r="E11507" s="38">
        <v>2.2291483578163742</v>
      </c>
      <c r="F11507" s="38"/>
      <c r="G11507" s="38">
        <v>1.4678221459532332</v>
      </c>
      <c r="H11507" s="38"/>
      <c r="I11507" s="38">
        <v>1.7180757016730073</v>
      </c>
      <c r="J11507" s="38"/>
      <c r="K11507" s="38">
        <v>1.4747739975176004</v>
      </c>
      <c r="L11507" s="38"/>
      <c r="M11507" s="38">
        <v>2.3720741294252483</v>
      </c>
      <c r="N11507" s="38"/>
      <c r="O11507" s="38">
        <v>0.98911988879703105</v>
      </c>
      <c r="P11507" s="800"/>
      <c r="Y11507" s="433"/>
      <c r="AA11507" s="433"/>
      <c r="AB11507" s="433"/>
      <c r="AC11507" s="433"/>
      <c r="AD11507" s="433"/>
      <c r="AE11507" s="433"/>
      <c r="AF11507" s="433"/>
      <c r="AG11507" s="433"/>
      <c r="AH11507" s="433"/>
      <c r="AI11507" s="433"/>
      <c r="AJ11507" s="433"/>
      <c r="AK11507" s="433"/>
      <c r="AL11507" s="433"/>
      <c r="AM11507" s="433"/>
      <c r="AN11507" s="777" t="s">
        <v>2</v>
      </c>
      <c r="AO11507" s="433"/>
      <c r="AP11507" s="433"/>
      <c r="AQ11507" s="433"/>
      <c r="AR11507" s="433"/>
      <c r="AS11507" s="433"/>
      <c r="AT11507" s="433"/>
      <c r="AU11507" s="433"/>
      <c r="AV11507" s="433"/>
      <c r="AW11507" s="433"/>
      <c r="AX11507" s="433"/>
    </row>
    <row r="11508" spans="2:50">
      <c r="B11508" s="149">
        <v>11438</v>
      </c>
      <c r="C11508" s="38"/>
      <c r="D11508" s="38">
        <v>5.3666162342052813E-3</v>
      </c>
      <c r="E11508" s="38"/>
      <c r="F11508" s="38">
        <v>0.66255310585642979</v>
      </c>
      <c r="G11508" s="38">
        <v>0.43838275520457493</v>
      </c>
      <c r="H11508" s="38"/>
      <c r="I11508" s="38"/>
      <c r="J11508" s="38">
        <v>8.6649478507769565E-2</v>
      </c>
      <c r="K11508" s="38"/>
      <c r="L11508" s="38">
        <v>0.45937650051702156</v>
      </c>
      <c r="M11508" s="38"/>
      <c r="N11508" s="38">
        <v>1.5392160511470883</v>
      </c>
      <c r="O11508" s="38">
        <v>8.2187731781881448E-2</v>
      </c>
      <c r="P11508" s="800"/>
      <c r="Y11508" s="433"/>
      <c r="AA11508" s="433"/>
      <c r="AB11508" s="433"/>
      <c r="AC11508" s="433"/>
      <c r="AD11508" s="433"/>
      <c r="AE11508" s="433"/>
      <c r="AF11508" s="433"/>
      <c r="AG11508" s="433"/>
      <c r="AH11508" s="433"/>
      <c r="AI11508" s="433"/>
      <c r="AJ11508" s="433"/>
      <c r="AK11508" s="433"/>
      <c r="AL11508" s="433"/>
      <c r="AM11508" s="433"/>
      <c r="AN11508" s="777" t="s">
        <v>2</v>
      </c>
      <c r="AO11508" s="433"/>
      <c r="AP11508" s="433"/>
      <c r="AQ11508" s="433"/>
      <c r="AR11508" s="433"/>
      <c r="AS11508" s="433"/>
      <c r="AT11508" s="433"/>
      <c r="AU11508" s="433"/>
      <c r="AV11508" s="433"/>
      <c r="AW11508" s="433"/>
      <c r="AX11508" s="433"/>
    </row>
    <row r="11509" spans="2:50">
      <c r="B11509" s="149">
        <v>11439</v>
      </c>
      <c r="C11509" s="38">
        <v>0.88360674597934319</v>
      </c>
      <c r="D11509" s="38"/>
      <c r="E11509" s="38">
        <v>0.9595951434487644</v>
      </c>
      <c r="F11509" s="38"/>
      <c r="G11509" s="38">
        <v>0.50084985395416615</v>
      </c>
      <c r="H11509" s="38"/>
      <c r="I11509" s="38">
        <v>0.18476710896082063</v>
      </c>
      <c r="J11509" s="38"/>
      <c r="K11509" s="38"/>
      <c r="L11509" s="38">
        <v>0.10551069914496822</v>
      </c>
      <c r="M11509" s="38"/>
      <c r="N11509" s="38">
        <v>0.26294159639917802</v>
      </c>
      <c r="O11509" s="38">
        <v>0.62903550356579896</v>
      </c>
      <c r="P11509" s="800"/>
      <c r="Y11509" s="433"/>
      <c r="AA11509" s="433"/>
      <c r="AB11509" s="433"/>
      <c r="AC11509" s="433"/>
      <c r="AD11509" s="433"/>
      <c r="AE11509" s="433"/>
      <c r="AF11509" s="433"/>
      <c r="AG11509" s="433"/>
      <c r="AH11509" s="433"/>
      <c r="AI11509" s="433"/>
      <c r="AJ11509" s="433"/>
      <c r="AK11509" s="433"/>
      <c r="AL11509" s="433"/>
      <c r="AM11509" s="433"/>
      <c r="AN11509" s="777" t="s">
        <v>2</v>
      </c>
      <c r="AO11509" s="433"/>
      <c r="AP11509" s="433"/>
      <c r="AQ11509" s="433"/>
      <c r="AR11509" s="433"/>
      <c r="AS11509" s="433"/>
      <c r="AT11509" s="433"/>
      <c r="AU11509" s="433"/>
      <c r="AV11509" s="433"/>
      <c r="AW11509" s="433"/>
      <c r="AX11509" s="433"/>
    </row>
    <row r="11510" spans="2:50">
      <c r="B11510" s="149">
        <v>11440</v>
      </c>
      <c r="C11510" s="38">
        <v>1.324302384917541</v>
      </c>
      <c r="D11510" s="38"/>
      <c r="E11510" s="38">
        <v>1.8747181934033168</v>
      </c>
      <c r="F11510" s="38"/>
      <c r="G11510" s="38">
        <v>2.4668806611702436</v>
      </c>
      <c r="H11510" s="38"/>
      <c r="I11510" s="38">
        <v>1.8915879869063601</v>
      </c>
      <c r="J11510" s="38"/>
      <c r="K11510" s="38">
        <v>2.1004247740417483</v>
      </c>
      <c r="L11510" s="38"/>
      <c r="M11510" s="38">
        <v>1.8183622435383864</v>
      </c>
      <c r="N11510" s="38"/>
      <c r="O11510" s="38">
        <v>2.5978575603869878</v>
      </c>
      <c r="P11510" s="800"/>
      <c r="Y11510" s="433"/>
      <c r="AA11510" s="433"/>
      <c r="AB11510" s="433"/>
      <c r="AC11510" s="433"/>
      <c r="AD11510" s="433"/>
      <c r="AE11510" s="433"/>
      <c r="AF11510" s="433"/>
      <c r="AG11510" s="433"/>
      <c r="AH11510" s="433"/>
      <c r="AI11510" s="433"/>
      <c r="AJ11510" s="433"/>
      <c r="AK11510" s="433"/>
      <c r="AL11510" s="433"/>
      <c r="AM11510" s="433"/>
      <c r="AN11510" s="777" t="s">
        <v>2</v>
      </c>
      <c r="AO11510" s="433"/>
      <c r="AP11510" s="433"/>
      <c r="AQ11510" s="433"/>
      <c r="AR11510" s="433"/>
      <c r="AS11510" s="433"/>
      <c r="AT11510" s="433"/>
      <c r="AU11510" s="433"/>
      <c r="AV11510" s="433"/>
      <c r="AW11510" s="433"/>
      <c r="AX11510" s="433"/>
    </row>
    <row r="11511" spans="2:50">
      <c r="B11511" s="149">
        <v>11441</v>
      </c>
      <c r="C11511" s="38">
        <v>0.95454322131577263</v>
      </c>
      <c r="D11511" s="38"/>
      <c r="E11511" s="38">
        <v>1.0664547784793044</v>
      </c>
      <c r="F11511" s="38"/>
      <c r="G11511" s="38">
        <v>1.4227437192524004</v>
      </c>
      <c r="H11511" s="38"/>
      <c r="I11511" s="38">
        <v>1.5453896120932857</v>
      </c>
      <c r="J11511" s="38"/>
      <c r="K11511" s="38">
        <v>2.068419507620217</v>
      </c>
      <c r="L11511" s="38"/>
      <c r="M11511" s="38">
        <v>2.0570028423528224</v>
      </c>
      <c r="N11511" s="38"/>
      <c r="O11511" s="38">
        <v>1.0346526255332475</v>
      </c>
      <c r="P11511" s="800"/>
      <c r="Y11511" s="433"/>
      <c r="AA11511" s="433"/>
      <c r="AB11511" s="433"/>
      <c r="AC11511" s="433"/>
      <c r="AD11511" s="433"/>
      <c r="AE11511" s="433"/>
      <c r="AF11511" s="433"/>
      <c r="AG11511" s="433"/>
      <c r="AH11511" s="433"/>
      <c r="AI11511" s="433"/>
      <c r="AJ11511" s="433"/>
      <c r="AK11511" s="433"/>
      <c r="AL11511" s="433"/>
      <c r="AM11511" s="433"/>
      <c r="AN11511" s="777" t="s">
        <v>2</v>
      </c>
      <c r="AO11511" s="433"/>
      <c r="AP11511" s="433"/>
      <c r="AQ11511" s="433"/>
      <c r="AR11511" s="433"/>
      <c r="AS11511" s="433"/>
      <c r="AT11511" s="433"/>
      <c r="AU11511" s="433"/>
      <c r="AV11511" s="433"/>
      <c r="AW11511" s="433"/>
      <c r="AX11511" s="433"/>
    </row>
    <row r="11512" spans="2:50">
      <c r="B11512" s="149">
        <v>11442</v>
      </c>
      <c r="C11512" s="38">
        <v>0.8006864080449797</v>
      </c>
      <c r="D11512" s="38"/>
      <c r="E11512" s="38">
        <v>1.1241856042987781</v>
      </c>
      <c r="F11512" s="38"/>
      <c r="G11512" s="38">
        <v>0.17857492410997181</v>
      </c>
      <c r="H11512" s="38"/>
      <c r="I11512" s="38">
        <v>0.56591805268756601</v>
      </c>
      <c r="J11512" s="38"/>
      <c r="K11512" s="38">
        <v>0.47528073920515451</v>
      </c>
      <c r="L11512" s="38"/>
      <c r="M11512" s="38">
        <v>0.76203339716154872</v>
      </c>
      <c r="N11512" s="38"/>
      <c r="O11512" s="38">
        <v>0.69483800196089862</v>
      </c>
      <c r="P11512" s="800"/>
      <c r="Y11512" s="433"/>
      <c r="AA11512" s="433"/>
      <c r="AB11512" s="433"/>
      <c r="AC11512" s="433"/>
      <c r="AD11512" s="433"/>
      <c r="AE11512" s="433"/>
      <c r="AF11512" s="433"/>
      <c r="AG11512" s="433"/>
      <c r="AH11512" s="433"/>
      <c r="AI11512" s="433"/>
      <c r="AJ11512" s="433"/>
      <c r="AK11512" s="433"/>
      <c r="AL11512" s="433"/>
      <c r="AM11512" s="433"/>
      <c r="AN11512" s="777" t="s">
        <v>2</v>
      </c>
      <c r="AO11512" s="433"/>
      <c r="AP11512" s="433"/>
      <c r="AQ11512" s="433"/>
      <c r="AR11512" s="433"/>
      <c r="AS11512" s="433"/>
      <c r="AT11512" s="433"/>
      <c r="AU11512" s="433"/>
      <c r="AV11512" s="433"/>
      <c r="AW11512" s="433"/>
      <c r="AX11512" s="433"/>
    </row>
    <row r="11513" spans="2:50">
      <c r="B11513" s="149">
        <v>11443</v>
      </c>
      <c r="C11513" s="38"/>
      <c r="D11513" s="38">
        <v>0.75384967180023565</v>
      </c>
      <c r="E11513" s="38"/>
      <c r="F11513" s="38">
        <v>0.85771021129149139</v>
      </c>
      <c r="G11513" s="38"/>
      <c r="H11513" s="38">
        <v>1.1000009807475597</v>
      </c>
      <c r="I11513" s="38"/>
      <c r="J11513" s="38">
        <v>1.4542925677892822</v>
      </c>
      <c r="K11513" s="38"/>
      <c r="L11513" s="38">
        <v>1.4076990047987943</v>
      </c>
      <c r="M11513" s="38"/>
      <c r="N11513" s="38">
        <v>1.0629029358436062</v>
      </c>
      <c r="O11513" s="38"/>
      <c r="P11513" s="800">
        <v>0.40651754700224846</v>
      </c>
      <c r="Y11513" s="433"/>
      <c r="AA11513" s="433"/>
      <c r="AB11513" s="433"/>
      <c r="AC11513" s="433"/>
      <c r="AD11513" s="433"/>
      <c r="AE11513" s="433"/>
      <c r="AF11513" s="433"/>
      <c r="AG11513" s="433"/>
      <c r="AH11513" s="433"/>
      <c r="AI11513" s="433"/>
      <c r="AJ11513" s="433"/>
      <c r="AK11513" s="433"/>
      <c r="AL11513" s="433"/>
      <c r="AM11513" s="433"/>
      <c r="AN11513" s="777" t="s">
        <v>2</v>
      </c>
      <c r="AO11513" s="433"/>
      <c r="AP11513" s="433"/>
      <c r="AQ11513" s="433"/>
      <c r="AR11513" s="433"/>
      <c r="AS11513" s="433"/>
      <c r="AT11513" s="433"/>
      <c r="AU11513" s="433"/>
      <c r="AV11513" s="433"/>
      <c r="AW11513" s="433"/>
      <c r="AX11513" s="433"/>
    </row>
    <row r="11514" spans="2:50">
      <c r="B11514" s="149">
        <v>11444</v>
      </c>
      <c r="C11514" s="38"/>
      <c r="D11514" s="38">
        <v>1.5977892164800547</v>
      </c>
      <c r="E11514" s="38"/>
      <c r="F11514" s="38">
        <v>0.33864543720815671</v>
      </c>
      <c r="G11514" s="38"/>
      <c r="H11514" s="38">
        <v>0.83623681664904614</v>
      </c>
      <c r="I11514" s="38"/>
      <c r="J11514" s="38">
        <v>0.89145400880216197</v>
      </c>
      <c r="K11514" s="38"/>
      <c r="L11514" s="38">
        <v>0.71322675427411231</v>
      </c>
      <c r="M11514" s="38"/>
      <c r="N11514" s="38">
        <v>0.30322733026529258</v>
      </c>
      <c r="O11514" s="38">
        <v>2.5692087824802586E-2</v>
      </c>
      <c r="P11514" s="800"/>
      <c r="Y11514" s="433"/>
      <c r="AA11514" s="433"/>
      <c r="AB11514" s="433"/>
      <c r="AC11514" s="433"/>
      <c r="AD11514" s="433"/>
      <c r="AE11514" s="433"/>
      <c r="AF11514" s="433"/>
      <c r="AG11514" s="433"/>
      <c r="AH11514" s="433"/>
      <c r="AI11514" s="433"/>
      <c r="AJ11514" s="433"/>
      <c r="AK11514" s="433"/>
      <c r="AL11514" s="433"/>
      <c r="AM11514" s="433"/>
      <c r="AN11514" s="777" t="s">
        <v>2</v>
      </c>
      <c r="AO11514" s="433"/>
      <c r="AP11514" s="433"/>
      <c r="AQ11514" s="433"/>
      <c r="AR11514" s="433"/>
      <c r="AS11514" s="433"/>
      <c r="AT11514" s="433"/>
      <c r="AU11514" s="433"/>
      <c r="AV11514" s="433"/>
      <c r="AW11514" s="433"/>
      <c r="AX11514" s="433"/>
    </row>
    <row r="11515" spans="2:50">
      <c r="B11515" s="149">
        <v>11445</v>
      </c>
      <c r="C11515" s="38"/>
      <c r="D11515" s="38">
        <v>0.34107042839889473</v>
      </c>
      <c r="E11515" s="38"/>
      <c r="F11515" s="38">
        <v>1.1023548063517565</v>
      </c>
      <c r="G11515" s="38"/>
      <c r="H11515" s="38">
        <v>0.45419907436766171</v>
      </c>
      <c r="I11515" s="38"/>
      <c r="J11515" s="38">
        <v>1.09729660113446</v>
      </c>
      <c r="K11515" s="38"/>
      <c r="L11515" s="38">
        <v>1.4152824508582031</v>
      </c>
      <c r="M11515" s="38"/>
      <c r="N11515" s="38">
        <v>0.8501505340499641</v>
      </c>
      <c r="O11515" s="38"/>
      <c r="P11515" s="800">
        <v>0.99315141432952336</v>
      </c>
      <c r="Y11515" s="433"/>
      <c r="AA11515" s="433"/>
      <c r="AB11515" s="433"/>
      <c r="AC11515" s="433"/>
      <c r="AD11515" s="433"/>
      <c r="AE11515" s="433"/>
      <c r="AF11515" s="433"/>
      <c r="AG11515" s="433"/>
      <c r="AH11515" s="433"/>
      <c r="AI11515" s="433"/>
      <c r="AJ11515" s="433"/>
      <c r="AK11515" s="433"/>
      <c r="AL11515" s="433"/>
      <c r="AM11515" s="433"/>
      <c r="AN11515" s="777" t="s">
        <v>2</v>
      </c>
      <c r="AO11515" s="433"/>
      <c r="AP11515" s="433"/>
      <c r="AQ11515" s="433"/>
      <c r="AR11515" s="433"/>
      <c r="AS11515" s="433"/>
      <c r="AT11515" s="433"/>
      <c r="AU11515" s="433"/>
      <c r="AV11515" s="433"/>
      <c r="AW11515" s="433"/>
      <c r="AX11515" s="433"/>
    </row>
    <row r="11516" spans="2:50">
      <c r="B11516" s="149">
        <v>11446</v>
      </c>
      <c r="C11516" s="38"/>
      <c r="D11516" s="38">
        <v>0.72194527360227845</v>
      </c>
      <c r="E11516" s="38"/>
      <c r="F11516" s="38">
        <v>2.2596940824712934</v>
      </c>
      <c r="G11516" s="38"/>
      <c r="H11516" s="38">
        <v>1.7585456859500901</v>
      </c>
      <c r="I11516" s="38"/>
      <c r="J11516" s="38">
        <v>1.1486281758739878</v>
      </c>
      <c r="K11516" s="38"/>
      <c r="L11516" s="38">
        <v>0.93385213965250824</v>
      </c>
      <c r="M11516" s="38"/>
      <c r="N11516" s="38">
        <v>0.95584085452423517</v>
      </c>
      <c r="O11516" s="38"/>
      <c r="P11516" s="800">
        <v>1.0090996911251287</v>
      </c>
      <c r="Y11516" s="433"/>
      <c r="AA11516" s="433"/>
      <c r="AB11516" s="433"/>
      <c r="AC11516" s="433"/>
      <c r="AD11516" s="433"/>
      <c r="AE11516" s="433"/>
      <c r="AF11516" s="433"/>
      <c r="AG11516" s="433"/>
      <c r="AH11516" s="433"/>
      <c r="AI11516" s="433"/>
      <c r="AJ11516" s="433"/>
      <c r="AK11516" s="433"/>
      <c r="AL11516" s="433"/>
      <c r="AM11516" s="433"/>
      <c r="AN11516" s="777" t="s">
        <v>2</v>
      </c>
      <c r="AO11516" s="433"/>
      <c r="AP11516" s="433"/>
      <c r="AQ11516" s="433"/>
      <c r="AR11516" s="433"/>
      <c r="AS11516" s="433"/>
      <c r="AT11516" s="433"/>
      <c r="AU11516" s="433"/>
      <c r="AV11516" s="433"/>
      <c r="AW11516" s="433"/>
      <c r="AX11516" s="433"/>
    </row>
    <row r="11517" spans="2:50">
      <c r="B11517" s="149">
        <v>11447</v>
      </c>
      <c r="C11517" s="38">
        <v>0.37797625728046669</v>
      </c>
      <c r="D11517" s="38"/>
      <c r="E11517" s="38"/>
      <c r="F11517" s="38">
        <v>0.7866309169442911</v>
      </c>
      <c r="G11517" s="38"/>
      <c r="H11517" s="38">
        <v>0.23768083586146907</v>
      </c>
      <c r="I11517" s="38">
        <v>0.44856265714164312</v>
      </c>
      <c r="J11517" s="38"/>
      <c r="K11517" s="38"/>
      <c r="L11517" s="38">
        <v>0.13028826348346051</v>
      </c>
      <c r="M11517" s="38">
        <v>0.32143856159359102</v>
      </c>
      <c r="N11517" s="38"/>
      <c r="O11517" s="38">
        <v>0.1580976920735308</v>
      </c>
      <c r="P11517" s="800"/>
      <c r="Y11517" s="433"/>
      <c r="AA11517" s="433"/>
      <c r="AB11517" s="433"/>
      <c r="AC11517" s="433"/>
      <c r="AD11517" s="433"/>
      <c r="AE11517" s="433"/>
      <c r="AF11517" s="433"/>
      <c r="AG11517" s="433"/>
      <c r="AH11517" s="433"/>
      <c r="AI11517" s="433"/>
      <c r="AJ11517" s="433"/>
      <c r="AK11517" s="433"/>
      <c r="AL11517" s="433"/>
      <c r="AM11517" s="433"/>
      <c r="AN11517" s="777" t="s">
        <v>2</v>
      </c>
      <c r="AO11517" s="433"/>
      <c r="AP11517" s="433"/>
      <c r="AQ11517" s="433"/>
      <c r="AR11517" s="433"/>
      <c r="AS11517" s="433"/>
      <c r="AT11517" s="433"/>
      <c r="AU11517" s="433"/>
      <c r="AV11517" s="433"/>
      <c r="AW11517" s="433"/>
      <c r="AX11517" s="433"/>
    </row>
    <row r="11518" spans="2:50">
      <c r="B11518" s="149">
        <v>11448</v>
      </c>
      <c r="C11518" s="38"/>
      <c r="D11518" s="38">
        <v>0.67543437563745112</v>
      </c>
      <c r="E11518" s="38"/>
      <c r="F11518" s="38">
        <v>0.65654650421227112</v>
      </c>
      <c r="G11518" s="38">
        <v>0.39057383991561545</v>
      </c>
      <c r="H11518" s="38"/>
      <c r="I11518" s="38"/>
      <c r="J11518" s="38">
        <v>0.20348749183215384</v>
      </c>
      <c r="K11518" s="38"/>
      <c r="L11518" s="38">
        <v>0.64066368602567236</v>
      </c>
      <c r="M11518" s="38"/>
      <c r="N11518" s="38">
        <v>0.90527765745169619</v>
      </c>
      <c r="O11518" s="38"/>
      <c r="P11518" s="800">
        <v>1.1964350587131292</v>
      </c>
      <c r="Y11518" s="433"/>
      <c r="AA11518" s="433"/>
      <c r="AB11518" s="433"/>
      <c r="AC11518" s="433"/>
      <c r="AD11518" s="433"/>
      <c r="AE11518" s="433"/>
      <c r="AF11518" s="433"/>
      <c r="AG11518" s="433"/>
      <c r="AH11518" s="433"/>
      <c r="AI11518" s="433"/>
      <c r="AJ11518" s="433"/>
      <c r="AK11518" s="433"/>
      <c r="AL11518" s="433"/>
      <c r="AM11518" s="433"/>
      <c r="AN11518" s="777" t="s">
        <v>2</v>
      </c>
      <c r="AO11518" s="433"/>
      <c r="AP11518" s="433"/>
      <c r="AQ11518" s="433"/>
      <c r="AR11518" s="433"/>
      <c r="AS11518" s="433"/>
      <c r="AT11518" s="433"/>
      <c r="AU11518" s="433"/>
      <c r="AV11518" s="433"/>
      <c r="AW11518" s="433"/>
      <c r="AX11518" s="433"/>
    </row>
    <row r="11519" spans="2:50">
      <c r="B11519" s="149">
        <v>11449</v>
      </c>
      <c r="C11519" s="38"/>
      <c r="D11519" s="38">
        <v>0.59079795850085792</v>
      </c>
      <c r="E11519" s="38"/>
      <c r="F11519" s="38">
        <v>0.56739325456473488</v>
      </c>
      <c r="G11519" s="38"/>
      <c r="H11519" s="38">
        <v>0.84013319461582803</v>
      </c>
      <c r="I11519" s="38"/>
      <c r="J11519" s="38">
        <v>0.22291267068723811</v>
      </c>
      <c r="K11519" s="38"/>
      <c r="L11519" s="38">
        <v>1.3638364281190765</v>
      </c>
      <c r="M11519" s="38"/>
      <c r="N11519" s="38">
        <v>0.69113342693155988</v>
      </c>
      <c r="O11519" s="38">
        <v>0.28540957748049323</v>
      </c>
      <c r="P11519" s="800"/>
      <c r="Y11519" s="433"/>
      <c r="AA11519" s="433"/>
      <c r="AB11519" s="433"/>
      <c r="AC11519" s="433"/>
      <c r="AD11519" s="433"/>
      <c r="AE11519" s="433"/>
      <c r="AF11519" s="433"/>
      <c r="AG11519" s="433"/>
      <c r="AH11519" s="433"/>
      <c r="AI11519" s="433"/>
      <c r="AJ11519" s="433"/>
      <c r="AK11519" s="433"/>
      <c r="AL11519" s="433"/>
      <c r="AM11519" s="433"/>
      <c r="AN11519" s="777" t="s">
        <v>2</v>
      </c>
      <c r="AO11519" s="433"/>
      <c r="AP11519" s="433"/>
      <c r="AQ11519" s="433"/>
      <c r="AR11519" s="433"/>
      <c r="AS11519" s="433"/>
      <c r="AT11519" s="433"/>
      <c r="AU11519" s="433"/>
      <c r="AV11519" s="433"/>
      <c r="AW11519" s="433"/>
      <c r="AX11519" s="433"/>
    </row>
    <row r="11520" spans="2:50">
      <c r="B11520" s="149">
        <v>11450</v>
      </c>
      <c r="C11520" s="38"/>
      <c r="D11520" s="38">
        <v>0.11040907020523402</v>
      </c>
      <c r="E11520" s="38">
        <v>0.896000294904025</v>
      </c>
      <c r="F11520" s="38"/>
      <c r="G11520" s="38">
        <v>1.4426223530690716</v>
      </c>
      <c r="H11520" s="38"/>
      <c r="I11520" s="38">
        <v>1.1041474920500576</v>
      </c>
      <c r="J11520" s="38"/>
      <c r="K11520" s="38">
        <v>0.71142983135862148</v>
      </c>
      <c r="L11520" s="38"/>
      <c r="M11520" s="38">
        <v>0.79282363604817141</v>
      </c>
      <c r="N11520" s="38"/>
      <c r="O11520" s="38">
        <v>1.8127358354423806</v>
      </c>
      <c r="P11520" s="800"/>
      <c r="Y11520" s="433"/>
      <c r="AA11520" s="433"/>
      <c r="AB11520" s="433"/>
      <c r="AC11520" s="433"/>
      <c r="AD11520" s="433"/>
      <c r="AE11520" s="433"/>
      <c r="AF11520" s="433"/>
      <c r="AG11520" s="433"/>
      <c r="AH11520" s="433"/>
      <c r="AI11520" s="433"/>
      <c r="AJ11520" s="433"/>
      <c r="AK11520" s="433"/>
      <c r="AL11520" s="433"/>
      <c r="AM11520" s="433"/>
      <c r="AN11520" s="777" t="s">
        <v>2</v>
      </c>
      <c r="AO11520" s="433"/>
      <c r="AP11520" s="433"/>
      <c r="AQ11520" s="433"/>
      <c r="AR11520" s="433"/>
      <c r="AS11520" s="433"/>
      <c r="AT11520" s="433"/>
      <c r="AU11520" s="433"/>
      <c r="AV11520" s="433"/>
      <c r="AW11520" s="433"/>
      <c r="AX11520" s="433"/>
    </row>
    <row r="11521" spans="2:50">
      <c r="B11521" s="149">
        <v>11451</v>
      </c>
      <c r="C11521" s="38"/>
      <c r="D11521" s="38">
        <v>1.4138191464568664E-6</v>
      </c>
      <c r="E11521" s="38"/>
      <c r="F11521" s="38">
        <v>2.5897763839690315E-2</v>
      </c>
      <c r="G11521" s="38"/>
      <c r="H11521" s="38">
        <v>0.42480907060762457</v>
      </c>
      <c r="I11521" s="38">
        <v>1.0744503392861553</v>
      </c>
      <c r="J11521" s="38"/>
      <c r="K11521" s="38"/>
      <c r="L11521" s="38">
        <v>0.24768394304324742</v>
      </c>
      <c r="M11521" s="38"/>
      <c r="N11521" s="38">
        <v>0.35735619718397865</v>
      </c>
      <c r="O11521" s="38">
        <v>1.6565196314749497</v>
      </c>
      <c r="P11521" s="800"/>
      <c r="Y11521" s="433"/>
      <c r="AA11521" s="433"/>
      <c r="AB11521" s="433"/>
      <c r="AC11521" s="433"/>
      <c r="AD11521" s="433"/>
      <c r="AE11521" s="433"/>
      <c r="AF11521" s="433"/>
      <c r="AG11521" s="433"/>
      <c r="AH11521" s="433"/>
      <c r="AI11521" s="433"/>
      <c r="AJ11521" s="433"/>
      <c r="AK11521" s="433"/>
      <c r="AL11521" s="433"/>
      <c r="AM11521" s="433"/>
      <c r="AN11521" s="777" t="s">
        <v>2</v>
      </c>
      <c r="AO11521" s="433"/>
      <c r="AP11521" s="433"/>
      <c r="AQ11521" s="433"/>
      <c r="AR11521" s="433"/>
      <c r="AS11521" s="433"/>
      <c r="AT11521" s="433"/>
      <c r="AU11521" s="433"/>
      <c r="AV11521" s="433"/>
      <c r="AW11521" s="433"/>
      <c r="AX11521" s="433"/>
    </row>
    <row r="11522" spans="2:50">
      <c r="B11522" s="149">
        <v>11452</v>
      </c>
      <c r="C11522" s="38">
        <v>1.2035037290364765</v>
      </c>
      <c r="D11522" s="38"/>
      <c r="E11522" s="38">
        <v>0.69540086957568437</v>
      </c>
      <c r="F11522" s="38"/>
      <c r="G11522" s="38">
        <v>1.7297253386948601</v>
      </c>
      <c r="H11522" s="38"/>
      <c r="I11522" s="38">
        <v>1.3794412402457878</v>
      </c>
      <c r="J11522" s="38"/>
      <c r="K11522" s="38">
        <v>1.6730587763479978</v>
      </c>
      <c r="L11522" s="38"/>
      <c r="M11522" s="38">
        <v>1.4665017929919639</v>
      </c>
      <c r="N11522" s="38"/>
      <c r="O11522" s="38">
        <v>1.7944216265929691</v>
      </c>
      <c r="P11522" s="800"/>
      <c r="Y11522" s="433"/>
      <c r="AA11522" s="433"/>
      <c r="AB11522" s="433"/>
      <c r="AC11522" s="433"/>
      <c r="AD11522" s="433"/>
      <c r="AE11522" s="433"/>
      <c r="AF11522" s="433"/>
      <c r="AG11522" s="433"/>
      <c r="AH11522" s="433"/>
      <c r="AI11522" s="433"/>
      <c r="AJ11522" s="433"/>
      <c r="AK11522" s="433"/>
      <c r="AL11522" s="433"/>
      <c r="AM11522" s="433"/>
      <c r="AN11522" s="777" t="s">
        <v>2</v>
      </c>
      <c r="AO11522" s="433"/>
      <c r="AP11522" s="433"/>
      <c r="AQ11522" s="433"/>
      <c r="AR11522" s="433"/>
      <c r="AS11522" s="433"/>
      <c r="AT11522" s="433"/>
      <c r="AU11522" s="433"/>
      <c r="AV11522" s="433"/>
      <c r="AW11522" s="433"/>
      <c r="AX11522" s="433"/>
    </row>
    <row r="11523" spans="2:50">
      <c r="B11523" s="149">
        <v>11453</v>
      </c>
      <c r="C11523" s="38">
        <v>0.7424069435012739</v>
      </c>
      <c r="D11523" s="38"/>
      <c r="E11523" s="38">
        <v>0.81867229398444752</v>
      </c>
      <c r="F11523" s="38"/>
      <c r="G11523" s="38">
        <v>0.15735763472090611</v>
      </c>
      <c r="H11523" s="38"/>
      <c r="I11523" s="38">
        <v>0.62281431907781959</v>
      </c>
      <c r="J11523" s="38"/>
      <c r="K11523" s="38"/>
      <c r="L11523" s="38">
        <v>0.5954559853484761</v>
      </c>
      <c r="M11523" s="38"/>
      <c r="N11523" s="38">
        <v>0.19291913623298776</v>
      </c>
      <c r="O11523" s="38">
        <v>0.47610021375627704</v>
      </c>
      <c r="P11523" s="800"/>
      <c r="Y11523" s="433"/>
      <c r="AA11523" s="433"/>
      <c r="AB11523" s="433"/>
      <c r="AC11523" s="433"/>
      <c r="AD11523" s="433"/>
      <c r="AE11523" s="433"/>
      <c r="AF11523" s="433"/>
      <c r="AG11523" s="433"/>
      <c r="AH11523" s="433"/>
      <c r="AI11523" s="433"/>
      <c r="AJ11523" s="433"/>
      <c r="AK11523" s="433"/>
      <c r="AL11523" s="433"/>
      <c r="AM11523" s="433"/>
      <c r="AN11523" s="777" t="s">
        <v>2</v>
      </c>
      <c r="AO11523" s="433"/>
      <c r="AP11523" s="433"/>
      <c r="AQ11523" s="433"/>
      <c r="AR11523" s="433"/>
      <c r="AS11523" s="433"/>
      <c r="AT11523" s="433"/>
      <c r="AU11523" s="433"/>
      <c r="AV11523" s="433"/>
      <c r="AW11523" s="433"/>
      <c r="AX11523" s="433"/>
    </row>
    <row r="11524" spans="2:50">
      <c r="B11524" s="149">
        <v>11454</v>
      </c>
      <c r="C11524" s="38"/>
      <c r="D11524" s="38">
        <v>0.35379570375519387</v>
      </c>
      <c r="E11524" s="38"/>
      <c r="F11524" s="38">
        <v>0.15042562773903026</v>
      </c>
      <c r="G11524" s="38"/>
      <c r="H11524" s="38">
        <v>0.49675502563635865</v>
      </c>
      <c r="I11524" s="38"/>
      <c r="J11524" s="38">
        <v>1.5861000933947076</v>
      </c>
      <c r="K11524" s="38"/>
      <c r="L11524" s="38">
        <v>0.5272748101924789</v>
      </c>
      <c r="M11524" s="38"/>
      <c r="N11524" s="38">
        <v>1.0562579501693026</v>
      </c>
      <c r="O11524" s="38">
        <v>0.38532980992198718</v>
      </c>
      <c r="P11524" s="800"/>
      <c r="Y11524" s="433"/>
      <c r="AA11524" s="433"/>
      <c r="AB11524" s="433"/>
      <c r="AC11524" s="433"/>
      <c r="AD11524" s="433"/>
      <c r="AE11524" s="433"/>
      <c r="AF11524" s="433"/>
      <c r="AG11524" s="433"/>
      <c r="AH11524" s="433"/>
      <c r="AI11524" s="433"/>
      <c r="AJ11524" s="433"/>
      <c r="AK11524" s="433"/>
      <c r="AL11524" s="433"/>
      <c r="AM11524" s="433"/>
      <c r="AN11524" s="777" t="s">
        <v>2</v>
      </c>
      <c r="AO11524" s="433"/>
      <c r="AP11524" s="433"/>
      <c r="AQ11524" s="433"/>
      <c r="AR11524" s="433"/>
      <c r="AS11524" s="433"/>
      <c r="AT11524" s="433"/>
      <c r="AU11524" s="433"/>
      <c r="AV11524" s="433"/>
      <c r="AW11524" s="433"/>
      <c r="AX11524" s="433"/>
    </row>
    <row r="11525" spans="2:50">
      <c r="B11525" s="149">
        <v>11455</v>
      </c>
      <c r="C11525" s="38">
        <v>0.54595003665847175</v>
      </c>
      <c r="D11525" s="38"/>
      <c r="E11525" s="38"/>
      <c r="F11525" s="38">
        <v>0.32290107139755247</v>
      </c>
      <c r="G11525" s="38">
        <v>0.12194742811664976</v>
      </c>
      <c r="H11525" s="38"/>
      <c r="I11525" s="38">
        <v>0.90887699194104921</v>
      </c>
      <c r="J11525" s="38"/>
      <c r="K11525" s="38"/>
      <c r="L11525" s="38">
        <v>0.3007521143034686</v>
      </c>
      <c r="M11525" s="38">
        <v>3.8365627630919413E-2</v>
      </c>
      <c r="N11525" s="38"/>
      <c r="O11525" s="38"/>
      <c r="P11525" s="800">
        <v>0.45861481362609463</v>
      </c>
      <c r="Y11525" s="433"/>
      <c r="AA11525" s="433"/>
      <c r="AB11525" s="433"/>
      <c r="AC11525" s="433"/>
      <c r="AD11525" s="433"/>
      <c r="AE11525" s="433"/>
      <c r="AF11525" s="433"/>
      <c r="AG11525" s="433"/>
      <c r="AH11525" s="433"/>
      <c r="AI11525" s="433"/>
      <c r="AJ11525" s="433"/>
      <c r="AK11525" s="433"/>
      <c r="AL11525" s="433"/>
      <c r="AM11525" s="433"/>
      <c r="AN11525" s="777" t="s">
        <v>2</v>
      </c>
      <c r="AO11525" s="433"/>
      <c r="AP11525" s="433"/>
      <c r="AQ11525" s="433"/>
      <c r="AR11525" s="433"/>
      <c r="AS11525" s="433"/>
      <c r="AT11525" s="433"/>
      <c r="AU11525" s="433"/>
      <c r="AV11525" s="433"/>
      <c r="AW11525" s="433"/>
      <c r="AX11525" s="433"/>
    </row>
    <row r="11526" spans="2:50">
      <c r="B11526" s="149">
        <v>11456</v>
      </c>
      <c r="C11526" s="38"/>
      <c r="D11526" s="38">
        <v>0.99556018461066442</v>
      </c>
      <c r="E11526" s="38"/>
      <c r="F11526" s="38">
        <v>0.7043722790012944</v>
      </c>
      <c r="G11526" s="38">
        <v>4.8886789627564486E-2</v>
      </c>
      <c r="H11526" s="38"/>
      <c r="I11526" s="38"/>
      <c r="J11526" s="38">
        <v>0.68864811769405965</v>
      </c>
      <c r="K11526" s="38"/>
      <c r="L11526" s="38">
        <v>0.66489733631730696</v>
      </c>
      <c r="M11526" s="38"/>
      <c r="N11526" s="38">
        <v>1.4460147218353046</v>
      </c>
      <c r="O11526" s="38"/>
      <c r="P11526" s="800">
        <v>0.31029342769062218</v>
      </c>
      <c r="Y11526" s="433"/>
      <c r="AA11526" s="433"/>
      <c r="AB11526" s="433"/>
      <c r="AC11526" s="433"/>
      <c r="AD11526" s="433"/>
      <c r="AE11526" s="433"/>
      <c r="AF11526" s="433"/>
      <c r="AG11526" s="433"/>
      <c r="AH11526" s="433"/>
      <c r="AI11526" s="433"/>
      <c r="AJ11526" s="433"/>
      <c r="AK11526" s="433"/>
      <c r="AL11526" s="433"/>
      <c r="AM11526" s="433"/>
      <c r="AN11526" s="777" t="s">
        <v>2</v>
      </c>
      <c r="AO11526" s="433"/>
      <c r="AP11526" s="433"/>
      <c r="AQ11526" s="433"/>
      <c r="AR11526" s="433"/>
      <c r="AS11526" s="433"/>
      <c r="AT11526" s="433"/>
      <c r="AU11526" s="433"/>
      <c r="AV11526" s="433"/>
      <c r="AW11526" s="433"/>
      <c r="AX11526" s="433"/>
    </row>
    <row r="11527" spans="2:50">
      <c r="B11527" s="149">
        <v>11457</v>
      </c>
      <c r="C11527" s="38"/>
      <c r="D11527" s="38">
        <v>1.0202721451867038</v>
      </c>
      <c r="E11527" s="38"/>
      <c r="F11527" s="38">
        <v>0.18632143902946852</v>
      </c>
      <c r="G11527" s="38">
        <v>6.8808212139438024E-2</v>
      </c>
      <c r="H11527" s="38"/>
      <c r="I11527" s="38"/>
      <c r="J11527" s="38">
        <v>0.66172105370007528</v>
      </c>
      <c r="K11527" s="38"/>
      <c r="L11527" s="38">
        <v>0.59015125005112479</v>
      </c>
      <c r="M11527" s="38"/>
      <c r="N11527" s="38">
        <v>0.2104958631376003</v>
      </c>
      <c r="O11527" s="38"/>
      <c r="P11527" s="800">
        <v>0.6665038138342978</v>
      </c>
      <c r="Y11527" s="433"/>
      <c r="AA11527" s="433"/>
      <c r="AB11527" s="433"/>
      <c r="AC11527" s="433"/>
      <c r="AD11527" s="433"/>
      <c r="AE11527" s="433"/>
      <c r="AF11527" s="433"/>
      <c r="AG11527" s="433"/>
      <c r="AH11527" s="433"/>
      <c r="AI11527" s="433"/>
      <c r="AJ11527" s="433"/>
      <c r="AK11527" s="433"/>
      <c r="AL11527" s="433"/>
      <c r="AM11527" s="433"/>
      <c r="AN11527" s="777" t="s">
        <v>2</v>
      </c>
      <c r="AO11527" s="433"/>
      <c r="AP11527" s="433"/>
      <c r="AQ11527" s="433"/>
      <c r="AR11527" s="433"/>
      <c r="AS11527" s="433"/>
      <c r="AT11527" s="433"/>
      <c r="AU11527" s="433"/>
      <c r="AV11527" s="433"/>
      <c r="AW11527" s="433"/>
      <c r="AX11527" s="433"/>
    </row>
    <row r="11528" spans="2:50">
      <c r="B11528" s="149">
        <v>11458</v>
      </c>
      <c r="C11528" s="38">
        <v>1.2556122351405354</v>
      </c>
      <c r="D11528" s="38"/>
      <c r="E11528" s="38">
        <v>0.4405208201215442</v>
      </c>
      <c r="F11528" s="38"/>
      <c r="G11528" s="38">
        <v>0.88160850700808935</v>
      </c>
      <c r="H11528" s="38"/>
      <c r="I11528" s="38">
        <v>1.3280426801301668</v>
      </c>
      <c r="J11528" s="38"/>
      <c r="K11528" s="38">
        <v>1.3924510988866385</v>
      </c>
      <c r="L11528" s="38"/>
      <c r="M11528" s="38">
        <v>0.66581803035165932</v>
      </c>
      <c r="N11528" s="38"/>
      <c r="O11528" s="38">
        <v>1.0284581815526528</v>
      </c>
      <c r="P11528" s="800"/>
      <c r="Y11528" s="433"/>
      <c r="AA11528" s="433"/>
      <c r="AB11528" s="433"/>
      <c r="AC11528" s="433"/>
      <c r="AD11528" s="433"/>
      <c r="AE11528" s="433"/>
      <c r="AF11528" s="433"/>
      <c r="AG11528" s="433"/>
      <c r="AH11528" s="433"/>
      <c r="AI11528" s="433"/>
      <c r="AJ11528" s="433"/>
      <c r="AK11528" s="433"/>
      <c r="AL11528" s="433"/>
      <c r="AM11528" s="433"/>
      <c r="AN11528" s="777" t="s">
        <v>2</v>
      </c>
      <c r="AO11528" s="433"/>
      <c r="AP11528" s="433"/>
      <c r="AQ11528" s="433"/>
      <c r="AR11528" s="433"/>
      <c r="AS11528" s="433"/>
      <c r="AT11528" s="433"/>
      <c r="AU11528" s="433"/>
      <c r="AV11528" s="433"/>
      <c r="AW11528" s="433"/>
      <c r="AX11528" s="433"/>
    </row>
    <row r="11529" spans="2:50">
      <c r="B11529" s="149">
        <v>11459</v>
      </c>
      <c r="C11529" s="38"/>
      <c r="D11529" s="38">
        <v>1.9081328930851296</v>
      </c>
      <c r="E11529" s="38"/>
      <c r="F11529" s="38">
        <v>1.1833195003360686</v>
      </c>
      <c r="G11529" s="38"/>
      <c r="H11529" s="38">
        <v>0.60963464565366665</v>
      </c>
      <c r="I11529" s="38"/>
      <c r="J11529" s="38">
        <v>0.9230753183296958</v>
      </c>
      <c r="K11529" s="38"/>
      <c r="L11529" s="38">
        <v>0.57107261379763863</v>
      </c>
      <c r="M11529" s="38"/>
      <c r="N11529" s="38">
        <v>1.7894901644165229</v>
      </c>
      <c r="O11529" s="38"/>
      <c r="P11529" s="800">
        <v>0.84936483631165982</v>
      </c>
      <c r="Y11529" s="433"/>
      <c r="AA11529" s="433"/>
      <c r="AB11529" s="433"/>
      <c r="AC11529" s="433"/>
      <c r="AD11529" s="433"/>
      <c r="AE11529" s="433"/>
      <c r="AF11529" s="433"/>
      <c r="AG11529" s="433"/>
      <c r="AH11529" s="433"/>
      <c r="AI11529" s="433"/>
      <c r="AJ11529" s="433"/>
      <c r="AK11529" s="433"/>
      <c r="AL11529" s="433"/>
      <c r="AM11529" s="433"/>
      <c r="AN11529" s="777" t="s">
        <v>2</v>
      </c>
      <c r="AO11529" s="433"/>
      <c r="AP11529" s="433"/>
      <c r="AQ11529" s="433"/>
      <c r="AR11529" s="433"/>
      <c r="AS11529" s="433"/>
      <c r="AT11529" s="433"/>
      <c r="AU11529" s="433"/>
      <c r="AV11529" s="433"/>
      <c r="AW11529" s="433"/>
      <c r="AX11529" s="433"/>
    </row>
    <row r="11530" spans="2:50">
      <c r="B11530" s="149">
        <v>11460</v>
      </c>
      <c r="C11530" s="38">
        <v>2.8731563770657099E-2</v>
      </c>
      <c r="D11530" s="38"/>
      <c r="E11530" s="38">
        <v>1.1017772366316314</v>
      </c>
      <c r="F11530" s="38"/>
      <c r="G11530" s="38">
        <v>0.55984037583569857</v>
      </c>
      <c r="H11530" s="38"/>
      <c r="I11530" s="38">
        <v>0.34605244993907275</v>
      </c>
      <c r="J11530" s="38"/>
      <c r="K11530" s="38">
        <v>0.40603079354836197</v>
      </c>
      <c r="L11530" s="38"/>
      <c r="M11530" s="38">
        <v>3.4954107756951E-2</v>
      </c>
      <c r="N11530" s="38"/>
      <c r="O11530" s="38">
        <v>0.24047898831152908</v>
      </c>
      <c r="P11530" s="800"/>
      <c r="Y11530" s="433"/>
      <c r="AA11530" s="433"/>
      <c r="AB11530" s="433"/>
      <c r="AC11530" s="433"/>
      <c r="AD11530" s="433"/>
      <c r="AE11530" s="433"/>
      <c r="AF11530" s="433"/>
      <c r="AG11530" s="433"/>
      <c r="AH11530" s="433"/>
      <c r="AI11530" s="433"/>
      <c r="AJ11530" s="433"/>
      <c r="AK11530" s="433"/>
      <c r="AL11530" s="433"/>
      <c r="AM11530" s="433"/>
      <c r="AN11530" s="777" t="s">
        <v>2</v>
      </c>
      <c r="AO11530" s="433"/>
      <c r="AP11530" s="433"/>
      <c r="AQ11530" s="433"/>
      <c r="AR11530" s="433"/>
      <c r="AS11530" s="433"/>
      <c r="AT11530" s="433"/>
      <c r="AU11530" s="433"/>
      <c r="AV11530" s="433"/>
      <c r="AW11530" s="433"/>
      <c r="AX11530" s="433"/>
    </row>
    <row r="11531" spans="2:50">
      <c r="B11531" s="149">
        <v>11461</v>
      </c>
      <c r="C11531" s="38"/>
      <c r="D11531" s="38">
        <v>0.33679540022553439</v>
      </c>
      <c r="E11531" s="38"/>
      <c r="F11531" s="38">
        <v>0.35659001203288904</v>
      </c>
      <c r="G11531" s="38">
        <v>0.51988612796537081</v>
      </c>
      <c r="H11531" s="38"/>
      <c r="I11531" s="38">
        <v>0.74592692259163251</v>
      </c>
      <c r="J11531" s="38"/>
      <c r="K11531" s="38">
        <v>0.2641226771686252</v>
      </c>
      <c r="L11531" s="38"/>
      <c r="M11531" s="38">
        <v>0.4228864252625526</v>
      </c>
      <c r="N11531" s="38"/>
      <c r="O11531" s="38">
        <v>0.50606298690696916</v>
      </c>
      <c r="P11531" s="800"/>
      <c r="Y11531" s="433"/>
      <c r="AA11531" s="433"/>
      <c r="AB11531" s="433"/>
      <c r="AC11531" s="433"/>
      <c r="AD11531" s="433"/>
      <c r="AE11531" s="433"/>
      <c r="AF11531" s="433"/>
      <c r="AG11531" s="433"/>
      <c r="AH11531" s="433"/>
      <c r="AI11531" s="433"/>
      <c r="AJ11531" s="433"/>
      <c r="AK11531" s="433"/>
      <c r="AL11531" s="433"/>
      <c r="AM11531" s="433"/>
      <c r="AN11531" s="777" t="s">
        <v>2</v>
      </c>
      <c r="AO11531" s="433"/>
      <c r="AP11531" s="433"/>
      <c r="AQ11531" s="433"/>
      <c r="AR11531" s="433"/>
      <c r="AS11531" s="433"/>
      <c r="AT11531" s="433"/>
      <c r="AU11531" s="433"/>
      <c r="AV11531" s="433"/>
      <c r="AW11531" s="433"/>
      <c r="AX11531" s="433"/>
    </row>
    <row r="11532" spans="2:50">
      <c r="B11532" s="149">
        <v>11462</v>
      </c>
      <c r="C11532" s="38"/>
      <c r="D11532" s="38">
        <v>1.8170657508830808</v>
      </c>
      <c r="E11532" s="38"/>
      <c r="F11532" s="38">
        <v>1.6395820796692442</v>
      </c>
      <c r="G11532" s="38"/>
      <c r="H11532" s="38">
        <v>0.75817331087993989</v>
      </c>
      <c r="I11532" s="38"/>
      <c r="J11532" s="38">
        <v>1.5405887695868568</v>
      </c>
      <c r="K11532" s="38"/>
      <c r="L11532" s="38">
        <v>1.5378371930831951</v>
      </c>
      <c r="M11532" s="38"/>
      <c r="N11532" s="38">
        <v>0.72837212335707768</v>
      </c>
      <c r="O11532" s="38"/>
      <c r="P11532" s="800">
        <v>1.6351115597021431</v>
      </c>
      <c r="Y11532" s="433"/>
      <c r="AA11532" s="433"/>
      <c r="AB11532" s="433"/>
      <c r="AC11532" s="433"/>
      <c r="AD11532" s="433"/>
      <c r="AE11532" s="433"/>
      <c r="AF11532" s="433"/>
      <c r="AG11532" s="433"/>
      <c r="AH11532" s="433"/>
      <c r="AI11532" s="433"/>
      <c r="AJ11532" s="433"/>
      <c r="AK11532" s="433"/>
      <c r="AL11532" s="433"/>
      <c r="AM11532" s="433"/>
      <c r="AN11532" s="777" t="s">
        <v>2</v>
      </c>
      <c r="AO11532" s="433"/>
      <c r="AP11532" s="433"/>
      <c r="AQ11532" s="433"/>
      <c r="AR11532" s="433"/>
      <c r="AS11532" s="433"/>
      <c r="AT11532" s="433"/>
      <c r="AU11532" s="433"/>
      <c r="AV11532" s="433"/>
      <c r="AW11532" s="433"/>
      <c r="AX11532" s="433"/>
    </row>
    <row r="11533" spans="2:50">
      <c r="B11533" s="149">
        <v>11463</v>
      </c>
      <c r="C11533" s="38">
        <v>1.9657458906636056</v>
      </c>
      <c r="D11533" s="38"/>
      <c r="E11533" s="38">
        <v>0.84100855662003171</v>
      </c>
      <c r="F11533" s="38"/>
      <c r="G11533" s="38">
        <v>2.0244153652997827</v>
      </c>
      <c r="H11533" s="38"/>
      <c r="I11533" s="38">
        <v>1.2921071795010315</v>
      </c>
      <c r="J11533" s="38"/>
      <c r="K11533" s="38">
        <v>2.1436875465034171</v>
      </c>
      <c r="L11533" s="38"/>
      <c r="M11533" s="38">
        <v>2.1721080248969709</v>
      </c>
      <c r="N11533" s="38"/>
      <c r="O11533" s="38">
        <v>1.9462291147516884</v>
      </c>
      <c r="P11533" s="800"/>
      <c r="Y11533" s="433"/>
      <c r="AA11533" s="433"/>
      <c r="AB11533" s="433"/>
      <c r="AC11533" s="433"/>
      <c r="AD11533" s="433"/>
      <c r="AE11533" s="433"/>
      <c r="AF11533" s="433"/>
      <c r="AG11533" s="433"/>
      <c r="AH11533" s="433"/>
      <c r="AI11533" s="433"/>
      <c r="AJ11533" s="433"/>
      <c r="AK11533" s="433"/>
      <c r="AL11533" s="433"/>
      <c r="AM11533" s="433"/>
      <c r="AN11533" s="777" t="s">
        <v>2</v>
      </c>
      <c r="AO11533" s="433"/>
      <c r="AP11533" s="433"/>
      <c r="AQ11533" s="433"/>
      <c r="AR11533" s="433"/>
      <c r="AS11533" s="433"/>
      <c r="AT11533" s="433"/>
      <c r="AU11533" s="433"/>
      <c r="AV11533" s="433"/>
      <c r="AW11533" s="433"/>
      <c r="AX11533" s="433"/>
    </row>
    <row r="11534" spans="2:50">
      <c r="B11534" s="149">
        <v>11464</v>
      </c>
      <c r="C11534" s="38">
        <v>2.1743738017367913</v>
      </c>
      <c r="D11534" s="38"/>
      <c r="E11534" s="38">
        <v>1.5021513369333372</v>
      </c>
      <c r="F11534" s="38"/>
      <c r="G11534" s="38">
        <v>1.2769790141661574</v>
      </c>
      <c r="H11534" s="38"/>
      <c r="I11534" s="38">
        <v>0.7371318907539145</v>
      </c>
      <c r="J11534" s="38"/>
      <c r="K11534" s="38">
        <v>0.60974502846926049</v>
      </c>
      <c r="L11534" s="38"/>
      <c r="M11534" s="38">
        <v>0.34168974987555206</v>
      </c>
      <c r="N11534" s="38"/>
      <c r="O11534" s="38">
        <v>0.46639637150631069</v>
      </c>
      <c r="P11534" s="800"/>
      <c r="Y11534" s="433"/>
      <c r="AA11534" s="433"/>
      <c r="AB11534" s="433"/>
      <c r="AC11534" s="433"/>
      <c r="AD11534" s="433"/>
      <c r="AE11534" s="433"/>
      <c r="AF11534" s="433"/>
      <c r="AG11534" s="433"/>
      <c r="AH11534" s="433"/>
      <c r="AI11534" s="433"/>
      <c r="AJ11534" s="433"/>
      <c r="AK11534" s="433"/>
      <c r="AL11534" s="433"/>
      <c r="AM11534" s="433"/>
      <c r="AN11534" s="777" t="s">
        <v>2</v>
      </c>
      <c r="AO11534" s="433"/>
      <c r="AP11534" s="433"/>
      <c r="AQ11534" s="433"/>
      <c r="AR11534" s="433"/>
      <c r="AS11534" s="433"/>
      <c r="AT11534" s="433"/>
      <c r="AU11534" s="433"/>
      <c r="AV11534" s="433"/>
      <c r="AW11534" s="433"/>
      <c r="AX11534" s="433"/>
    </row>
    <row r="11535" spans="2:50">
      <c r="B11535" s="149">
        <v>11465</v>
      </c>
      <c r="C11535" s="38">
        <v>0.50867410167149496</v>
      </c>
      <c r="D11535" s="38"/>
      <c r="E11535" s="38">
        <v>0.635376561026466</v>
      </c>
      <c r="F11535" s="38"/>
      <c r="G11535" s="38">
        <v>0.59787704378177831</v>
      </c>
      <c r="H11535" s="38"/>
      <c r="I11535" s="38">
        <v>0.87907791134500324</v>
      </c>
      <c r="J11535" s="38"/>
      <c r="K11535" s="38">
        <v>0.64248300521389257</v>
      </c>
      <c r="L11535" s="38"/>
      <c r="M11535" s="38">
        <v>0.54111865636079692</v>
      </c>
      <c r="N11535" s="38"/>
      <c r="O11535" s="38">
        <v>0.66709439087976574</v>
      </c>
      <c r="P11535" s="800"/>
      <c r="Y11535" s="433"/>
      <c r="AA11535" s="433"/>
      <c r="AB11535" s="433"/>
      <c r="AC11535" s="433"/>
      <c r="AD11535" s="433"/>
      <c r="AE11535" s="433"/>
      <c r="AF11535" s="433"/>
      <c r="AG11535" s="433"/>
      <c r="AH11535" s="433"/>
      <c r="AI11535" s="433"/>
      <c r="AJ11535" s="433"/>
      <c r="AK11535" s="433"/>
      <c r="AL11535" s="433"/>
      <c r="AM11535" s="433"/>
      <c r="AN11535" s="777" t="s">
        <v>2</v>
      </c>
      <c r="AO11535" s="433"/>
      <c r="AP11535" s="433"/>
      <c r="AQ11535" s="433"/>
      <c r="AR11535" s="433"/>
      <c r="AS11535" s="433"/>
      <c r="AT11535" s="433"/>
      <c r="AU11535" s="433"/>
      <c r="AV11535" s="433"/>
      <c r="AW11535" s="433"/>
      <c r="AX11535" s="433"/>
    </row>
    <row r="11536" spans="2:50">
      <c r="B11536" s="149">
        <v>11466</v>
      </c>
      <c r="C11536" s="38"/>
      <c r="D11536" s="38">
        <v>0.67942617941665939</v>
      </c>
      <c r="E11536" s="38"/>
      <c r="F11536" s="38">
        <v>0.50232919116889685</v>
      </c>
      <c r="G11536" s="38"/>
      <c r="H11536" s="38">
        <v>0.44523187951785886</v>
      </c>
      <c r="I11536" s="38"/>
      <c r="J11536" s="38">
        <v>1.291667324850643</v>
      </c>
      <c r="K11536" s="38"/>
      <c r="L11536" s="38">
        <v>0.33336965389016388</v>
      </c>
      <c r="M11536" s="38"/>
      <c r="N11536" s="38">
        <v>0.79858124908641726</v>
      </c>
      <c r="O11536" s="38"/>
      <c r="P11536" s="800">
        <v>0.44114706549291061</v>
      </c>
      <c r="Y11536" s="433"/>
      <c r="AA11536" s="433"/>
      <c r="AB11536" s="433"/>
      <c r="AC11536" s="433"/>
      <c r="AD11536" s="433"/>
      <c r="AE11536" s="433"/>
      <c r="AF11536" s="433"/>
      <c r="AG11536" s="433"/>
      <c r="AH11536" s="433"/>
      <c r="AI11536" s="433"/>
      <c r="AJ11536" s="433"/>
      <c r="AK11536" s="433"/>
      <c r="AL11536" s="433"/>
      <c r="AM11536" s="433"/>
      <c r="AN11536" s="777" t="s">
        <v>2</v>
      </c>
      <c r="AO11536" s="433"/>
      <c r="AP11536" s="433"/>
      <c r="AQ11536" s="433"/>
      <c r="AR11536" s="433"/>
      <c r="AS11536" s="433"/>
      <c r="AT11536" s="433"/>
      <c r="AU11536" s="433"/>
      <c r="AV11536" s="433"/>
      <c r="AW11536" s="433"/>
      <c r="AX11536" s="433"/>
    </row>
    <row r="11537" spans="2:50">
      <c r="B11537" s="149">
        <v>11467</v>
      </c>
      <c r="C11537" s="38">
        <v>1.713307589066317</v>
      </c>
      <c r="D11537" s="38"/>
      <c r="E11537" s="38">
        <v>0.22955517932387401</v>
      </c>
      <c r="F11537" s="38"/>
      <c r="G11537" s="38">
        <v>0.29838699430345977</v>
      </c>
      <c r="H11537" s="38"/>
      <c r="I11537" s="38">
        <v>1.2199924876887471</v>
      </c>
      <c r="J11537" s="38"/>
      <c r="K11537" s="38">
        <v>0.9045026655055004</v>
      </c>
      <c r="L11537" s="38"/>
      <c r="M11537" s="38">
        <v>1.4018505313106058</v>
      </c>
      <c r="N11537" s="38"/>
      <c r="O11537" s="38">
        <v>1.4995764031853034</v>
      </c>
      <c r="P11537" s="800"/>
      <c r="Y11537" s="433"/>
      <c r="AA11537" s="433"/>
      <c r="AB11537" s="433"/>
      <c r="AC11537" s="433"/>
      <c r="AD11537" s="433"/>
      <c r="AE11537" s="433"/>
      <c r="AF11537" s="433"/>
      <c r="AG11537" s="433"/>
      <c r="AH11537" s="433"/>
      <c r="AI11537" s="433"/>
      <c r="AJ11537" s="433"/>
      <c r="AK11537" s="433"/>
      <c r="AL11537" s="433"/>
      <c r="AM11537" s="433"/>
      <c r="AN11537" s="777" t="s">
        <v>2</v>
      </c>
      <c r="AO11537" s="433"/>
      <c r="AP11537" s="433"/>
      <c r="AQ11537" s="433"/>
      <c r="AR11537" s="433"/>
      <c r="AS11537" s="433"/>
      <c r="AT11537" s="433"/>
      <c r="AU11537" s="433"/>
      <c r="AV11537" s="433"/>
      <c r="AW11537" s="433"/>
      <c r="AX11537" s="433"/>
    </row>
    <row r="11538" spans="2:50">
      <c r="B11538" s="149">
        <v>11468</v>
      </c>
      <c r="C11538" s="38"/>
      <c r="D11538" s="38">
        <v>2.3762799964579608</v>
      </c>
      <c r="E11538" s="38"/>
      <c r="F11538" s="38">
        <v>2.602872281323525</v>
      </c>
      <c r="G11538" s="38"/>
      <c r="H11538" s="38">
        <v>2.6757716606924382</v>
      </c>
      <c r="I11538" s="38"/>
      <c r="J11538" s="38">
        <v>2.7370514071437508</v>
      </c>
      <c r="K11538" s="38"/>
      <c r="L11538" s="38">
        <v>1.9773140883180655</v>
      </c>
      <c r="M11538" s="38"/>
      <c r="N11538" s="38">
        <v>2.5299142477619143</v>
      </c>
      <c r="O11538" s="38"/>
      <c r="P11538" s="800">
        <v>1.7956794295490841</v>
      </c>
      <c r="Y11538" s="433"/>
      <c r="AA11538" s="433"/>
      <c r="AB11538" s="433"/>
      <c r="AC11538" s="433"/>
      <c r="AD11538" s="433"/>
      <c r="AE11538" s="433"/>
      <c r="AF11538" s="433"/>
      <c r="AG11538" s="433"/>
      <c r="AH11538" s="433"/>
      <c r="AI11538" s="433"/>
      <c r="AJ11538" s="433"/>
      <c r="AK11538" s="433"/>
      <c r="AL11538" s="433"/>
      <c r="AM11538" s="433"/>
      <c r="AN11538" s="777" t="s">
        <v>2</v>
      </c>
      <c r="AO11538" s="433"/>
      <c r="AP11538" s="433"/>
      <c r="AQ11538" s="433"/>
      <c r="AR11538" s="433"/>
      <c r="AS11538" s="433"/>
      <c r="AT11538" s="433"/>
      <c r="AU11538" s="433"/>
      <c r="AV11538" s="433"/>
      <c r="AW11538" s="433"/>
      <c r="AX11538" s="433"/>
    </row>
    <row r="11539" spans="2:50">
      <c r="B11539" s="149">
        <v>11469</v>
      </c>
      <c r="C11539" s="38"/>
      <c r="D11539" s="38">
        <v>0.19690439556270209</v>
      </c>
      <c r="E11539" s="38"/>
      <c r="F11539" s="38">
        <v>0.65542243091166574</v>
      </c>
      <c r="G11539" s="38"/>
      <c r="H11539" s="38">
        <v>0.3103036343885453</v>
      </c>
      <c r="I11539" s="38"/>
      <c r="J11539" s="38">
        <v>6.3570145803511238E-2</v>
      </c>
      <c r="K11539" s="38">
        <v>1.6026461400276493</v>
      </c>
      <c r="L11539" s="38"/>
      <c r="M11539" s="38"/>
      <c r="N11539" s="38">
        <v>0.40884600744232519</v>
      </c>
      <c r="O11539" s="38"/>
      <c r="P11539" s="800">
        <v>0.16710359343285436</v>
      </c>
      <c r="Y11539" s="433"/>
      <c r="AA11539" s="433"/>
      <c r="AB11539" s="433"/>
      <c r="AC11539" s="433"/>
      <c r="AD11539" s="433"/>
      <c r="AE11539" s="433"/>
      <c r="AF11539" s="433"/>
      <c r="AG11539" s="433"/>
      <c r="AH11539" s="433"/>
      <c r="AI11539" s="433"/>
      <c r="AJ11539" s="433"/>
      <c r="AK11539" s="433"/>
      <c r="AL11539" s="433"/>
      <c r="AM11539" s="433"/>
      <c r="AN11539" s="777" t="s">
        <v>2</v>
      </c>
      <c r="AO11539" s="433"/>
      <c r="AP11539" s="433"/>
      <c r="AQ11539" s="433"/>
      <c r="AR11539" s="433"/>
      <c r="AS11539" s="433"/>
      <c r="AT11539" s="433"/>
      <c r="AU11539" s="433"/>
      <c r="AV11539" s="433"/>
      <c r="AW11539" s="433"/>
      <c r="AX11539" s="433"/>
    </row>
    <row r="11540" spans="2:50">
      <c r="B11540" s="149">
        <v>11470</v>
      </c>
      <c r="C11540" s="38"/>
      <c r="D11540" s="38">
        <v>0.45617830589393665</v>
      </c>
      <c r="E11540" s="38">
        <v>0.39549841737193991</v>
      </c>
      <c r="F11540" s="38"/>
      <c r="G11540" s="38"/>
      <c r="H11540" s="38">
        <v>0.80002091981267698</v>
      </c>
      <c r="I11540" s="38">
        <v>0.45474511331703804</v>
      </c>
      <c r="J11540" s="38"/>
      <c r="K11540" s="38">
        <v>6.3918389212138257E-2</v>
      </c>
      <c r="L11540" s="38"/>
      <c r="M11540" s="38">
        <v>0.55975071266337972</v>
      </c>
      <c r="N11540" s="38"/>
      <c r="O11540" s="38"/>
      <c r="P11540" s="800">
        <v>0.18967468101844698</v>
      </c>
      <c r="Y11540" s="433"/>
      <c r="AA11540" s="433"/>
      <c r="AB11540" s="433"/>
      <c r="AC11540" s="433"/>
      <c r="AD11540" s="433"/>
      <c r="AE11540" s="433"/>
      <c r="AF11540" s="433"/>
      <c r="AG11540" s="433"/>
      <c r="AH11540" s="433"/>
      <c r="AI11540" s="433"/>
      <c r="AJ11540" s="433"/>
      <c r="AK11540" s="433"/>
      <c r="AL11540" s="433"/>
      <c r="AM11540" s="433"/>
      <c r="AN11540" s="777" t="s">
        <v>2</v>
      </c>
      <c r="AO11540" s="433"/>
      <c r="AP11540" s="433"/>
      <c r="AQ11540" s="433"/>
      <c r="AR11540" s="433"/>
      <c r="AS11540" s="433"/>
      <c r="AT11540" s="433"/>
      <c r="AU11540" s="433"/>
      <c r="AV11540" s="433"/>
      <c r="AW11540" s="433"/>
      <c r="AX11540" s="433"/>
    </row>
    <row r="11541" spans="2:50">
      <c r="B11541" s="149">
        <v>11471</v>
      </c>
      <c r="C11541" s="38">
        <v>0.81377028649408634</v>
      </c>
      <c r="D11541" s="38"/>
      <c r="E11541" s="38">
        <v>0.17047673338339375</v>
      </c>
      <c r="F11541" s="38"/>
      <c r="G11541" s="38">
        <v>0.53187426419552175</v>
      </c>
      <c r="H11541" s="38"/>
      <c r="I11541" s="38">
        <v>0.38398037520056938</v>
      </c>
      <c r="J11541" s="38"/>
      <c r="K11541" s="38">
        <v>0.77974286149993555</v>
      </c>
      <c r="L11541" s="38"/>
      <c r="M11541" s="38">
        <v>1.1832452398104634</v>
      </c>
      <c r="N11541" s="38"/>
      <c r="O11541" s="38">
        <v>1.1779410671240313</v>
      </c>
      <c r="P11541" s="800"/>
      <c r="Y11541" s="433"/>
      <c r="AA11541" s="433"/>
      <c r="AB11541" s="433"/>
      <c r="AC11541" s="433"/>
      <c r="AD11541" s="433"/>
      <c r="AE11541" s="433"/>
      <c r="AF11541" s="433"/>
      <c r="AG11541" s="433"/>
      <c r="AH11541" s="433"/>
      <c r="AI11541" s="433"/>
      <c r="AJ11541" s="433"/>
      <c r="AK11541" s="433"/>
      <c r="AL11541" s="433"/>
      <c r="AM11541" s="433"/>
      <c r="AN11541" s="777" t="s">
        <v>2</v>
      </c>
      <c r="AO11541" s="433"/>
      <c r="AP11541" s="433"/>
      <c r="AQ11541" s="433"/>
      <c r="AR11541" s="433"/>
      <c r="AS11541" s="433"/>
      <c r="AT11541" s="433"/>
      <c r="AU11541" s="433"/>
      <c r="AV11541" s="433"/>
      <c r="AW11541" s="433"/>
      <c r="AX11541" s="433"/>
    </row>
    <row r="11542" spans="2:50">
      <c r="B11542" s="149">
        <v>11472</v>
      </c>
      <c r="C11542" s="38">
        <v>1.2419551067272574</v>
      </c>
      <c r="D11542" s="38"/>
      <c r="E11542" s="38">
        <v>0.89180793988675422</v>
      </c>
      <c r="F11542" s="38"/>
      <c r="G11542" s="38">
        <v>2.0568191025264988</v>
      </c>
      <c r="H11542" s="38"/>
      <c r="I11542" s="38">
        <v>0.95821512076327742</v>
      </c>
      <c r="J11542" s="38"/>
      <c r="K11542" s="38">
        <v>1.2712953054309781</v>
      </c>
      <c r="L11542" s="38"/>
      <c r="M11542" s="38">
        <v>1.2925184562669851</v>
      </c>
      <c r="N11542" s="38"/>
      <c r="O11542" s="38">
        <v>0.74059182732749274</v>
      </c>
      <c r="P11542" s="800"/>
      <c r="Y11542" s="433"/>
      <c r="AA11542" s="433"/>
      <c r="AB11542" s="433"/>
      <c r="AC11542" s="433"/>
      <c r="AD11542" s="433"/>
      <c r="AE11542" s="433"/>
      <c r="AF11542" s="433"/>
      <c r="AG11542" s="433"/>
      <c r="AH11542" s="433"/>
      <c r="AI11542" s="433"/>
      <c r="AJ11542" s="433"/>
      <c r="AK11542" s="433"/>
      <c r="AL11542" s="433"/>
      <c r="AM11542" s="433"/>
      <c r="AN11542" s="777" t="s">
        <v>2</v>
      </c>
      <c r="AO11542" s="433"/>
      <c r="AP11542" s="433"/>
      <c r="AQ11542" s="433"/>
      <c r="AR11542" s="433"/>
      <c r="AS11542" s="433"/>
      <c r="AT11542" s="433"/>
      <c r="AU11542" s="433"/>
      <c r="AV11542" s="433"/>
      <c r="AW11542" s="433"/>
      <c r="AX11542" s="433"/>
    </row>
    <row r="11543" spans="2:50">
      <c r="B11543" s="149">
        <v>11473</v>
      </c>
      <c r="C11543" s="38">
        <v>1.3018897661263746</v>
      </c>
      <c r="D11543" s="38"/>
      <c r="E11543" s="38">
        <v>1.0314326960024289</v>
      </c>
      <c r="F11543" s="38"/>
      <c r="G11543" s="38">
        <v>0.11155119182848099</v>
      </c>
      <c r="H11543" s="38"/>
      <c r="I11543" s="38">
        <v>0.50306843690043301</v>
      </c>
      <c r="J11543" s="38"/>
      <c r="K11543" s="38">
        <v>0.74200026577075584</v>
      </c>
      <c r="L11543" s="38"/>
      <c r="M11543" s="38">
        <v>9.8761279057611118E-2</v>
      </c>
      <c r="N11543" s="38"/>
      <c r="O11543" s="38">
        <v>0.16040214610787148</v>
      </c>
      <c r="P11543" s="800"/>
      <c r="Y11543" s="433"/>
      <c r="AA11543" s="433"/>
      <c r="AB11543" s="433"/>
      <c r="AC11543" s="433"/>
      <c r="AD11543" s="433"/>
      <c r="AE11543" s="433"/>
      <c r="AF11543" s="433"/>
      <c r="AG11543" s="433"/>
      <c r="AH11543" s="433"/>
      <c r="AI11543" s="433"/>
      <c r="AJ11543" s="433"/>
      <c r="AK11543" s="433"/>
      <c r="AL11543" s="433"/>
      <c r="AM11543" s="433"/>
      <c r="AN11543" s="777" t="s">
        <v>2</v>
      </c>
      <c r="AO11543" s="433"/>
      <c r="AP11543" s="433"/>
      <c r="AQ11543" s="433"/>
      <c r="AR11543" s="433"/>
      <c r="AS11543" s="433"/>
      <c r="AT11543" s="433"/>
      <c r="AU11543" s="433"/>
      <c r="AV11543" s="433"/>
      <c r="AW11543" s="433"/>
      <c r="AX11543" s="433"/>
    </row>
    <row r="11544" spans="2:50">
      <c r="B11544" s="149">
        <v>11474</v>
      </c>
      <c r="C11544" s="38">
        <v>0.82701521950149304</v>
      </c>
      <c r="D11544" s="38"/>
      <c r="E11544" s="38">
        <v>1.0328534269002643</v>
      </c>
      <c r="F11544" s="38"/>
      <c r="G11544" s="38">
        <v>0.41263913035605604</v>
      </c>
      <c r="H11544" s="38"/>
      <c r="I11544" s="38">
        <v>0.27520036562669736</v>
      </c>
      <c r="J11544" s="38"/>
      <c r="K11544" s="38">
        <v>0.92758870045877229</v>
      </c>
      <c r="L11544" s="38"/>
      <c r="M11544" s="38">
        <v>1.1978301148636585</v>
      </c>
      <c r="N11544" s="38"/>
      <c r="O11544" s="38">
        <v>0.52240333169757458</v>
      </c>
      <c r="P11544" s="800"/>
      <c r="Y11544" s="433"/>
      <c r="AA11544" s="433"/>
      <c r="AB11544" s="433"/>
      <c r="AC11544" s="433"/>
      <c r="AD11544" s="433"/>
      <c r="AE11544" s="433"/>
      <c r="AF11544" s="433"/>
      <c r="AG11544" s="433"/>
      <c r="AH11544" s="433"/>
      <c r="AI11544" s="433"/>
      <c r="AJ11544" s="433"/>
      <c r="AK11544" s="433"/>
      <c r="AL11544" s="433"/>
      <c r="AM11544" s="433"/>
      <c r="AN11544" s="777" t="s">
        <v>2</v>
      </c>
      <c r="AO11544" s="433"/>
      <c r="AP11544" s="433"/>
      <c r="AQ11544" s="433"/>
      <c r="AR11544" s="433"/>
      <c r="AS11544" s="433"/>
      <c r="AT11544" s="433"/>
      <c r="AU11544" s="433"/>
      <c r="AV11544" s="433"/>
      <c r="AW11544" s="433"/>
      <c r="AX11544" s="433"/>
    </row>
    <row r="11545" spans="2:50">
      <c r="B11545" s="149">
        <v>11475</v>
      </c>
      <c r="C11545" s="38">
        <v>0.28923198063213568</v>
      </c>
      <c r="D11545" s="38"/>
      <c r="E11545" s="38"/>
      <c r="F11545" s="38">
        <v>6.2171338423608731E-2</v>
      </c>
      <c r="G11545" s="38"/>
      <c r="H11545" s="38">
        <v>9.7956247757535239E-2</v>
      </c>
      <c r="I11545" s="38"/>
      <c r="J11545" s="38">
        <v>0.90645934152497887</v>
      </c>
      <c r="K11545" s="38"/>
      <c r="L11545" s="38">
        <v>0.59852549972069724</v>
      </c>
      <c r="M11545" s="38">
        <v>0.51540226016808388</v>
      </c>
      <c r="N11545" s="38"/>
      <c r="O11545" s="38"/>
      <c r="P11545" s="800">
        <v>0.10141371654116943</v>
      </c>
      <c r="Y11545" s="433"/>
      <c r="AA11545" s="433"/>
      <c r="AB11545" s="433"/>
      <c r="AC11545" s="433"/>
      <c r="AD11545" s="433"/>
      <c r="AE11545" s="433"/>
      <c r="AF11545" s="433"/>
      <c r="AG11545" s="433"/>
      <c r="AH11545" s="433"/>
      <c r="AI11545" s="433"/>
      <c r="AJ11545" s="433"/>
      <c r="AK11545" s="433"/>
      <c r="AL11545" s="433"/>
      <c r="AM11545" s="433"/>
      <c r="AN11545" s="777" t="s">
        <v>2</v>
      </c>
      <c r="AO11545" s="433"/>
      <c r="AP11545" s="433"/>
      <c r="AQ11545" s="433"/>
      <c r="AR11545" s="433"/>
      <c r="AS11545" s="433"/>
      <c r="AT11545" s="433"/>
      <c r="AU11545" s="433"/>
      <c r="AV11545" s="433"/>
      <c r="AW11545" s="433"/>
      <c r="AX11545" s="433"/>
    </row>
    <row r="11546" spans="2:50">
      <c r="B11546" s="149">
        <v>11476</v>
      </c>
      <c r="C11546" s="38">
        <v>1.2282574288457064</v>
      </c>
      <c r="D11546" s="38"/>
      <c r="E11546" s="38">
        <v>1.8301580734118992</v>
      </c>
      <c r="F11546" s="38"/>
      <c r="G11546" s="38">
        <v>2.270503224271589</v>
      </c>
      <c r="H11546" s="38"/>
      <c r="I11546" s="38">
        <v>0.8949764728617231</v>
      </c>
      <c r="J11546" s="38"/>
      <c r="K11546" s="38">
        <v>0.81292032612843079</v>
      </c>
      <c r="L11546" s="38"/>
      <c r="M11546" s="38">
        <v>2.2276427970044823</v>
      </c>
      <c r="N11546" s="38"/>
      <c r="O11546" s="38">
        <v>1.0109780836019657</v>
      </c>
      <c r="P11546" s="800"/>
      <c r="Y11546" s="433"/>
      <c r="AA11546" s="433"/>
      <c r="AB11546" s="433"/>
      <c r="AC11546" s="433"/>
      <c r="AD11546" s="433"/>
      <c r="AE11546" s="433"/>
      <c r="AF11546" s="433"/>
      <c r="AG11546" s="433"/>
      <c r="AH11546" s="433"/>
      <c r="AI11546" s="433"/>
      <c r="AJ11546" s="433"/>
      <c r="AK11546" s="433"/>
      <c r="AL11546" s="433"/>
      <c r="AM11546" s="433"/>
      <c r="AN11546" s="777" t="s">
        <v>2</v>
      </c>
      <c r="AO11546" s="433"/>
      <c r="AP11546" s="433"/>
      <c r="AQ11546" s="433"/>
      <c r="AR11546" s="433"/>
      <c r="AS11546" s="433"/>
      <c r="AT11546" s="433"/>
      <c r="AU11546" s="433"/>
      <c r="AV11546" s="433"/>
      <c r="AW11546" s="433"/>
      <c r="AX11546" s="433"/>
    </row>
    <row r="11547" spans="2:50">
      <c r="B11547" s="149">
        <v>11477</v>
      </c>
      <c r="C11547" s="38"/>
      <c r="D11547" s="38">
        <v>1.0434063707115797</v>
      </c>
      <c r="E11547" s="38"/>
      <c r="F11547" s="38">
        <v>1.4536928530579165</v>
      </c>
      <c r="G11547" s="38"/>
      <c r="H11547" s="38">
        <v>1.1224304537119911</v>
      </c>
      <c r="I11547" s="38"/>
      <c r="J11547" s="38">
        <v>0.38602340177808897</v>
      </c>
      <c r="K11547" s="38"/>
      <c r="L11547" s="38">
        <v>0.88891293371188163</v>
      </c>
      <c r="M11547" s="38"/>
      <c r="N11547" s="38">
        <v>1.9721094401621904E-2</v>
      </c>
      <c r="O11547" s="38"/>
      <c r="P11547" s="800">
        <v>1.5351246646646741</v>
      </c>
      <c r="Y11547" s="433"/>
      <c r="AA11547" s="433"/>
      <c r="AB11547" s="433"/>
      <c r="AC11547" s="433"/>
      <c r="AD11547" s="433"/>
      <c r="AE11547" s="433"/>
      <c r="AF11547" s="433"/>
      <c r="AG11547" s="433"/>
      <c r="AH11547" s="433"/>
      <c r="AI11547" s="433"/>
      <c r="AJ11547" s="433"/>
      <c r="AK11547" s="433"/>
      <c r="AL11547" s="433"/>
      <c r="AM11547" s="433"/>
      <c r="AN11547" s="777" t="s">
        <v>2</v>
      </c>
      <c r="AO11547" s="433"/>
      <c r="AP11547" s="433"/>
      <c r="AQ11547" s="433"/>
      <c r="AR11547" s="433"/>
      <c r="AS11547" s="433"/>
      <c r="AT11547" s="433"/>
      <c r="AU11547" s="433"/>
      <c r="AV11547" s="433"/>
      <c r="AW11547" s="433"/>
      <c r="AX11547" s="433"/>
    </row>
    <row r="11548" spans="2:50">
      <c r="B11548" s="149">
        <v>11478</v>
      </c>
      <c r="C11548" s="38">
        <v>0.2623649916505415</v>
      </c>
      <c r="D11548" s="38"/>
      <c r="E11548" s="38">
        <v>0.26512831010720439</v>
      </c>
      <c r="F11548" s="38"/>
      <c r="G11548" s="38">
        <v>0.17643247955055286</v>
      </c>
      <c r="H11548" s="38"/>
      <c r="I11548" s="38"/>
      <c r="J11548" s="38">
        <v>0.33412821432351691</v>
      </c>
      <c r="K11548" s="38"/>
      <c r="L11548" s="38">
        <v>0.65916382130360818</v>
      </c>
      <c r="M11548" s="38">
        <v>0.44929417514068298</v>
      </c>
      <c r="N11548" s="38"/>
      <c r="O11548" s="38"/>
      <c r="P11548" s="800">
        <v>0.29850188039226705</v>
      </c>
      <c r="Y11548" s="433"/>
      <c r="AA11548" s="433"/>
      <c r="AB11548" s="433"/>
      <c r="AC11548" s="433"/>
      <c r="AD11548" s="433"/>
      <c r="AE11548" s="433"/>
      <c r="AF11548" s="433"/>
      <c r="AG11548" s="433"/>
      <c r="AH11548" s="433"/>
      <c r="AI11548" s="433"/>
      <c r="AJ11548" s="433"/>
      <c r="AK11548" s="433"/>
      <c r="AL11548" s="433"/>
      <c r="AM11548" s="433"/>
      <c r="AN11548" s="777" t="s">
        <v>2</v>
      </c>
      <c r="AO11548" s="433"/>
      <c r="AP11548" s="433"/>
      <c r="AQ11548" s="433"/>
      <c r="AR11548" s="433"/>
      <c r="AS11548" s="433"/>
      <c r="AT11548" s="433"/>
      <c r="AU11548" s="433"/>
      <c r="AV11548" s="433"/>
      <c r="AW11548" s="433"/>
      <c r="AX11548" s="433"/>
    </row>
    <row r="11549" spans="2:50">
      <c r="B11549" s="149">
        <v>11479</v>
      </c>
      <c r="C11549" s="38">
        <v>0.71824561661668629</v>
      </c>
      <c r="D11549" s="38"/>
      <c r="E11549" s="38"/>
      <c r="F11549" s="38">
        <v>0.35795237429020199</v>
      </c>
      <c r="G11549" s="38"/>
      <c r="H11549" s="38">
        <v>5.4740421002031282E-2</v>
      </c>
      <c r="I11549" s="38">
        <v>0.14213036975058724</v>
      </c>
      <c r="J11549" s="38"/>
      <c r="K11549" s="38"/>
      <c r="L11549" s="38">
        <v>0.28383677199634416</v>
      </c>
      <c r="M11549" s="38"/>
      <c r="N11549" s="38">
        <v>1.1740101949318295E-2</v>
      </c>
      <c r="O11549" s="38"/>
      <c r="P11549" s="800">
        <v>4.4625697956599174E-2</v>
      </c>
      <c r="Y11549" s="433"/>
      <c r="AA11549" s="433"/>
      <c r="AB11549" s="433"/>
      <c r="AC11549" s="433"/>
      <c r="AD11549" s="433"/>
      <c r="AE11549" s="433"/>
      <c r="AF11549" s="433"/>
      <c r="AG11549" s="433"/>
      <c r="AH11549" s="433"/>
      <c r="AI11549" s="433"/>
      <c r="AJ11549" s="433"/>
      <c r="AK11549" s="433"/>
      <c r="AL11549" s="433"/>
      <c r="AM11549" s="433"/>
      <c r="AN11549" s="777" t="s">
        <v>2</v>
      </c>
      <c r="AO11549" s="433"/>
      <c r="AP11549" s="433"/>
      <c r="AQ11549" s="433"/>
      <c r="AR11549" s="433"/>
      <c r="AS11549" s="433"/>
      <c r="AT11549" s="433"/>
      <c r="AU11549" s="433"/>
      <c r="AV11549" s="433"/>
      <c r="AW11549" s="433"/>
      <c r="AX11549" s="433"/>
    </row>
    <row r="11550" spans="2:50">
      <c r="B11550" s="149">
        <v>11480</v>
      </c>
      <c r="C11550" s="38">
        <v>0.67083879916689471</v>
      </c>
      <c r="D11550" s="38"/>
      <c r="E11550" s="38"/>
      <c r="F11550" s="38">
        <v>0.10370558186430619</v>
      </c>
      <c r="G11550" s="38">
        <v>0.69476430416687562</v>
      </c>
      <c r="H11550" s="38"/>
      <c r="I11550" s="38">
        <v>0.57224089015616098</v>
      </c>
      <c r="J11550" s="38"/>
      <c r="K11550" s="38">
        <v>1.8641395901408571E-2</v>
      </c>
      <c r="L11550" s="38"/>
      <c r="M11550" s="38"/>
      <c r="N11550" s="38">
        <v>0.56646711167329444</v>
      </c>
      <c r="O11550" s="38">
        <v>0.89644940520761296</v>
      </c>
      <c r="P11550" s="800"/>
      <c r="Y11550" s="433"/>
      <c r="AA11550" s="433"/>
      <c r="AB11550" s="433"/>
      <c r="AC11550" s="433"/>
      <c r="AD11550" s="433"/>
      <c r="AE11550" s="433"/>
      <c r="AF11550" s="433"/>
      <c r="AG11550" s="433"/>
      <c r="AH11550" s="433"/>
      <c r="AI11550" s="433"/>
      <c r="AJ11550" s="433"/>
      <c r="AK11550" s="433"/>
      <c r="AL11550" s="433"/>
      <c r="AM11550" s="433"/>
      <c r="AN11550" s="777" t="s">
        <v>2</v>
      </c>
      <c r="AO11550" s="433"/>
      <c r="AP11550" s="433"/>
      <c r="AQ11550" s="433"/>
      <c r="AR11550" s="433"/>
      <c r="AS11550" s="433"/>
      <c r="AT11550" s="433"/>
      <c r="AU11550" s="433"/>
      <c r="AV11550" s="433"/>
      <c r="AW11550" s="433"/>
      <c r="AX11550" s="433"/>
    </row>
    <row r="11551" spans="2:50">
      <c r="B11551" s="149">
        <v>11481</v>
      </c>
      <c r="C11551" s="38">
        <v>0.13512717792020021</v>
      </c>
      <c r="D11551" s="38"/>
      <c r="E11551" s="38"/>
      <c r="F11551" s="38">
        <v>0.51214822463889509</v>
      </c>
      <c r="G11551" s="38">
        <v>0.27689687414735503</v>
      </c>
      <c r="H11551" s="38"/>
      <c r="I11551" s="38"/>
      <c r="J11551" s="38">
        <v>0.10791788122503063</v>
      </c>
      <c r="K11551" s="38">
        <v>0.17655050881000892</v>
      </c>
      <c r="L11551" s="38"/>
      <c r="M11551" s="38">
        <v>0.4552736086346969</v>
      </c>
      <c r="N11551" s="38"/>
      <c r="O11551" s="38"/>
      <c r="P11551" s="800">
        <v>0.17186971455620689</v>
      </c>
      <c r="Y11551" s="433"/>
      <c r="AA11551" s="433"/>
      <c r="AB11551" s="433"/>
      <c r="AC11551" s="433"/>
      <c r="AD11551" s="433"/>
      <c r="AE11551" s="433"/>
      <c r="AF11551" s="433"/>
      <c r="AG11551" s="433"/>
      <c r="AH11551" s="433"/>
      <c r="AI11551" s="433"/>
      <c r="AJ11551" s="433"/>
      <c r="AK11551" s="433"/>
      <c r="AL11551" s="433"/>
      <c r="AM11551" s="433"/>
      <c r="AN11551" s="777" t="s">
        <v>2</v>
      </c>
      <c r="AO11551" s="433"/>
      <c r="AP11551" s="433"/>
      <c r="AQ11551" s="433"/>
      <c r="AR11551" s="433"/>
      <c r="AS11551" s="433"/>
      <c r="AT11551" s="433"/>
      <c r="AU11551" s="433"/>
      <c r="AV11551" s="433"/>
      <c r="AW11551" s="433"/>
      <c r="AX11551" s="433"/>
    </row>
    <row r="11552" spans="2:50">
      <c r="B11552" s="149">
        <v>11482</v>
      </c>
      <c r="C11552" s="38">
        <v>0.99884147376088961</v>
      </c>
      <c r="D11552" s="38"/>
      <c r="E11552" s="38">
        <v>0.67282963048018452</v>
      </c>
      <c r="F11552" s="38"/>
      <c r="G11552" s="38">
        <v>0.75024721850957998</v>
      </c>
      <c r="H11552" s="38"/>
      <c r="I11552" s="38">
        <v>1.469110966592063</v>
      </c>
      <c r="J11552" s="38"/>
      <c r="K11552" s="38">
        <v>1.4585168851264332</v>
      </c>
      <c r="L11552" s="38"/>
      <c r="M11552" s="38">
        <v>0.74603320938967421</v>
      </c>
      <c r="N11552" s="38"/>
      <c r="O11552" s="38">
        <v>0.1389094166585822</v>
      </c>
      <c r="P11552" s="800"/>
      <c r="Y11552" s="433"/>
      <c r="AA11552" s="433"/>
      <c r="AB11552" s="433"/>
      <c r="AC11552" s="433"/>
      <c r="AD11552" s="433"/>
      <c r="AE11552" s="433"/>
      <c r="AF11552" s="433"/>
      <c r="AG11552" s="433"/>
      <c r="AH11552" s="433"/>
      <c r="AI11552" s="433"/>
      <c r="AJ11552" s="433"/>
      <c r="AK11552" s="433"/>
      <c r="AL11552" s="433"/>
      <c r="AM11552" s="433"/>
      <c r="AN11552" s="777" t="s">
        <v>2</v>
      </c>
      <c r="AO11552" s="433"/>
      <c r="AP11552" s="433"/>
      <c r="AQ11552" s="433"/>
      <c r="AR11552" s="433"/>
      <c r="AS11552" s="433"/>
      <c r="AT11552" s="433"/>
      <c r="AU11552" s="433"/>
      <c r="AV11552" s="433"/>
      <c r="AW11552" s="433"/>
      <c r="AX11552" s="433"/>
    </row>
    <row r="11553" spans="2:50">
      <c r="B11553" s="149">
        <v>11483</v>
      </c>
      <c r="C11553" s="38">
        <v>0.63415637891794108</v>
      </c>
      <c r="D11553" s="38"/>
      <c r="E11553" s="38">
        <v>1.5415885167433363E-2</v>
      </c>
      <c r="F11553" s="38"/>
      <c r="G11553" s="38"/>
      <c r="H11553" s="38">
        <v>2.2351604848624827E-2</v>
      </c>
      <c r="I11553" s="38"/>
      <c r="J11553" s="38">
        <v>0.49990403061799693</v>
      </c>
      <c r="K11553" s="38">
        <v>1.1059108805921372</v>
      </c>
      <c r="L11553" s="38"/>
      <c r="M11553" s="38">
        <v>0.12541671358434128</v>
      </c>
      <c r="N11553" s="38"/>
      <c r="O11553" s="38">
        <v>0.7574898023170179</v>
      </c>
      <c r="P11553" s="800"/>
      <c r="Y11553" s="433"/>
      <c r="AA11553" s="433"/>
      <c r="AB11553" s="433"/>
      <c r="AC11553" s="433"/>
      <c r="AD11553" s="433"/>
      <c r="AE11553" s="433"/>
      <c r="AF11553" s="433"/>
      <c r="AG11553" s="433"/>
      <c r="AH11553" s="433"/>
      <c r="AI11553" s="433"/>
      <c r="AJ11553" s="433"/>
      <c r="AK11553" s="433"/>
      <c r="AL11553" s="433"/>
      <c r="AM11553" s="433"/>
      <c r="AN11553" s="777" t="s">
        <v>2</v>
      </c>
      <c r="AO11553" s="433"/>
      <c r="AP11553" s="433"/>
      <c r="AQ11553" s="433"/>
      <c r="AR11553" s="433"/>
      <c r="AS11553" s="433"/>
      <c r="AT11553" s="433"/>
      <c r="AU11553" s="433"/>
      <c r="AV11553" s="433"/>
      <c r="AW11553" s="433"/>
      <c r="AX11553" s="433"/>
    </row>
    <row r="11554" spans="2:50">
      <c r="B11554" s="149">
        <v>11484</v>
      </c>
      <c r="C11554" s="38">
        <v>3.0409048722934231</v>
      </c>
      <c r="D11554" s="38"/>
      <c r="E11554" s="38">
        <v>2.4199734278814744</v>
      </c>
      <c r="F11554" s="38"/>
      <c r="G11554" s="38">
        <v>2.3289631661835708</v>
      </c>
      <c r="H11554" s="38"/>
      <c r="I11554" s="38">
        <v>2.547510243833178</v>
      </c>
      <c r="J11554" s="38"/>
      <c r="K11554" s="38">
        <v>1.720435730201906</v>
      </c>
      <c r="L11554" s="38"/>
      <c r="M11554" s="38">
        <v>2.6557777968170173</v>
      </c>
      <c r="N11554" s="38"/>
      <c r="O11554" s="38">
        <v>2.4316547603218184</v>
      </c>
      <c r="P11554" s="800"/>
      <c r="Y11554" s="433"/>
      <c r="AA11554" s="433"/>
      <c r="AB11554" s="433"/>
      <c r="AC11554" s="433"/>
      <c r="AD11554" s="433"/>
      <c r="AE11554" s="433"/>
      <c r="AF11554" s="433"/>
      <c r="AG11554" s="433"/>
      <c r="AH11554" s="433"/>
      <c r="AI11554" s="433"/>
      <c r="AJ11554" s="433"/>
      <c r="AK11554" s="433"/>
      <c r="AL11554" s="433"/>
      <c r="AM11554" s="433"/>
      <c r="AN11554" s="777" t="s">
        <v>2</v>
      </c>
      <c r="AO11554" s="433"/>
      <c r="AP11554" s="433"/>
      <c r="AQ11554" s="433"/>
      <c r="AR11554" s="433"/>
      <c r="AS11554" s="433"/>
      <c r="AT11554" s="433"/>
      <c r="AU11554" s="433"/>
      <c r="AV11554" s="433"/>
      <c r="AW11554" s="433"/>
      <c r="AX11554" s="433"/>
    </row>
    <row r="11555" spans="2:50">
      <c r="B11555" s="149">
        <v>11485</v>
      </c>
      <c r="C11555" s="38"/>
      <c r="D11555" s="38">
        <v>1.3723522812962774</v>
      </c>
      <c r="E11555" s="38"/>
      <c r="F11555" s="38">
        <v>0.57924048655042715</v>
      </c>
      <c r="G11555" s="38"/>
      <c r="H11555" s="38">
        <v>0.68585975594594417</v>
      </c>
      <c r="I11555" s="38"/>
      <c r="J11555" s="38">
        <v>1.9978218528889533</v>
      </c>
      <c r="K11555" s="38"/>
      <c r="L11555" s="38">
        <v>1.8685270949025348</v>
      </c>
      <c r="M11555" s="38"/>
      <c r="N11555" s="38">
        <v>1.8355736534948699</v>
      </c>
      <c r="O11555" s="38"/>
      <c r="P11555" s="800">
        <v>1.4812467479391038</v>
      </c>
      <c r="Y11555" s="433"/>
      <c r="AA11555" s="433"/>
      <c r="AB11555" s="433"/>
      <c r="AC11555" s="433"/>
      <c r="AD11555" s="433"/>
      <c r="AE11555" s="433"/>
      <c r="AF11555" s="433"/>
      <c r="AG11555" s="433"/>
      <c r="AH11555" s="433"/>
      <c r="AI11555" s="433"/>
      <c r="AJ11555" s="433"/>
      <c r="AK11555" s="433"/>
      <c r="AL11555" s="433"/>
      <c r="AM11555" s="433"/>
      <c r="AN11555" s="777" t="s">
        <v>2</v>
      </c>
      <c r="AO11555" s="433"/>
      <c r="AP11555" s="433"/>
      <c r="AQ11555" s="433"/>
      <c r="AR11555" s="433"/>
      <c r="AS11555" s="433"/>
      <c r="AT11555" s="433"/>
      <c r="AU11555" s="433"/>
      <c r="AV11555" s="433"/>
      <c r="AW11555" s="433"/>
      <c r="AX11555" s="433"/>
    </row>
    <row r="11556" spans="2:50">
      <c r="B11556" s="149">
        <v>11486</v>
      </c>
      <c r="C11556" s="38">
        <v>1.0134362898219049</v>
      </c>
      <c r="D11556" s="38"/>
      <c r="E11556" s="38">
        <v>0.59363486702577917</v>
      </c>
      <c r="F11556" s="38"/>
      <c r="G11556" s="38"/>
      <c r="H11556" s="38">
        <v>0.90148355395263025</v>
      </c>
      <c r="I11556" s="38">
        <v>0.23975783970407369</v>
      </c>
      <c r="J11556" s="38"/>
      <c r="K11556" s="38">
        <v>0.3420861854164689</v>
      </c>
      <c r="L11556" s="38"/>
      <c r="M11556" s="38"/>
      <c r="N11556" s="38">
        <v>0.63246885467952862</v>
      </c>
      <c r="O11556" s="38">
        <v>0.65812943907359389</v>
      </c>
      <c r="P11556" s="800"/>
      <c r="Y11556" s="433"/>
      <c r="AA11556" s="433"/>
      <c r="AB11556" s="433"/>
      <c r="AC11556" s="433"/>
      <c r="AD11556" s="433"/>
      <c r="AE11556" s="433"/>
      <c r="AF11556" s="433"/>
      <c r="AG11556" s="433"/>
      <c r="AH11556" s="433"/>
      <c r="AI11556" s="433"/>
      <c r="AJ11556" s="433"/>
      <c r="AK11556" s="433"/>
      <c r="AL11556" s="433"/>
      <c r="AM11556" s="433"/>
      <c r="AN11556" s="777" t="s">
        <v>2</v>
      </c>
      <c r="AO11556" s="433"/>
      <c r="AP11556" s="433"/>
      <c r="AQ11556" s="433"/>
      <c r="AR11556" s="433"/>
      <c r="AS11556" s="433"/>
      <c r="AT11556" s="433"/>
      <c r="AU11556" s="433"/>
      <c r="AV11556" s="433"/>
      <c r="AW11556" s="433"/>
      <c r="AX11556" s="433"/>
    </row>
    <row r="11557" spans="2:50">
      <c r="B11557" s="149">
        <v>11487</v>
      </c>
      <c r="C11557" s="38"/>
      <c r="D11557" s="38">
        <v>1.6554274204763086</v>
      </c>
      <c r="E11557" s="38"/>
      <c r="F11557" s="38">
        <v>0.62281739358766597</v>
      </c>
      <c r="G11557" s="38"/>
      <c r="H11557" s="38">
        <v>1.7902437399649034</v>
      </c>
      <c r="I11557" s="38"/>
      <c r="J11557" s="38">
        <v>1.0720840219548875</v>
      </c>
      <c r="K11557" s="38"/>
      <c r="L11557" s="38">
        <v>1.8310585554889074</v>
      </c>
      <c r="M11557" s="38"/>
      <c r="N11557" s="38">
        <v>0.85715606197952732</v>
      </c>
      <c r="O11557" s="38"/>
      <c r="P11557" s="800">
        <v>1.4704192315297009</v>
      </c>
      <c r="Y11557" s="433"/>
      <c r="AA11557" s="433"/>
      <c r="AB11557" s="433"/>
      <c r="AC11557" s="433"/>
      <c r="AD11557" s="433"/>
      <c r="AE11557" s="433"/>
      <c r="AF11557" s="433"/>
      <c r="AG11557" s="433"/>
      <c r="AH11557" s="433"/>
      <c r="AI11557" s="433"/>
      <c r="AJ11557" s="433"/>
      <c r="AK11557" s="433"/>
      <c r="AL11557" s="433"/>
      <c r="AM11557" s="433"/>
      <c r="AN11557" s="777" t="s">
        <v>2</v>
      </c>
      <c r="AO11557" s="433"/>
      <c r="AP11557" s="433"/>
      <c r="AQ11557" s="433"/>
      <c r="AR11557" s="433"/>
      <c r="AS11557" s="433"/>
      <c r="AT11557" s="433"/>
      <c r="AU11557" s="433"/>
      <c r="AV11557" s="433"/>
      <c r="AW11557" s="433"/>
      <c r="AX11557" s="433"/>
    </row>
    <row r="11558" spans="2:50">
      <c r="B11558" s="149">
        <v>11488</v>
      </c>
      <c r="C11558" s="38"/>
      <c r="D11558" s="38">
        <v>0.47635053240892133</v>
      </c>
      <c r="E11558" s="38"/>
      <c r="F11558" s="38">
        <v>0.63399240261779677</v>
      </c>
      <c r="G11558" s="38"/>
      <c r="H11558" s="38">
        <v>0.43056852584416611</v>
      </c>
      <c r="I11558" s="38"/>
      <c r="J11558" s="38">
        <v>1.5205374127227038</v>
      </c>
      <c r="K11558" s="38"/>
      <c r="L11558" s="38">
        <v>0.18039079872146668</v>
      </c>
      <c r="M11558" s="38"/>
      <c r="N11558" s="38">
        <v>1.0228957340502525</v>
      </c>
      <c r="O11558" s="38"/>
      <c r="P11558" s="800">
        <v>0.75308947250927227</v>
      </c>
      <c r="Y11558" s="433"/>
      <c r="AA11558" s="433"/>
      <c r="AB11558" s="433"/>
      <c r="AC11558" s="433"/>
      <c r="AD11558" s="433"/>
      <c r="AE11558" s="433"/>
      <c r="AF11558" s="433"/>
      <c r="AG11558" s="433"/>
      <c r="AH11558" s="433"/>
      <c r="AI11558" s="433"/>
      <c r="AJ11558" s="433"/>
      <c r="AK11558" s="433"/>
      <c r="AL11558" s="433"/>
      <c r="AM11558" s="433"/>
      <c r="AN11558" s="777" t="s">
        <v>2</v>
      </c>
      <c r="AO11558" s="433"/>
      <c r="AP11558" s="433"/>
      <c r="AQ11558" s="433"/>
      <c r="AR11558" s="433"/>
      <c r="AS11558" s="433"/>
      <c r="AT11558" s="433"/>
      <c r="AU11558" s="433"/>
      <c r="AV11558" s="433"/>
      <c r="AW11558" s="433"/>
      <c r="AX11558" s="433"/>
    </row>
    <row r="11559" spans="2:50">
      <c r="B11559" s="149">
        <v>11489</v>
      </c>
      <c r="C11559" s="38">
        <v>0.40565248921147956</v>
      </c>
      <c r="D11559" s="38"/>
      <c r="E11559" s="38">
        <v>1.1615208265870756</v>
      </c>
      <c r="F11559" s="38"/>
      <c r="G11559" s="38">
        <v>0.75885487431044951</v>
      </c>
      <c r="H11559" s="38"/>
      <c r="I11559" s="38">
        <v>0.7335395538267252</v>
      </c>
      <c r="J11559" s="38"/>
      <c r="K11559" s="38">
        <v>0.79587315582478058</v>
      </c>
      <c r="L11559" s="38"/>
      <c r="M11559" s="38">
        <v>5.9121499746624499E-2</v>
      </c>
      <c r="N11559" s="38"/>
      <c r="O11559" s="38">
        <v>0.48081633948784802</v>
      </c>
      <c r="P11559" s="800"/>
      <c r="Y11559" s="433"/>
      <c r="AA11559" s="433"/>
      <c r="AB11559" s="433"/>
      <c r="AC11559" s="433"/>
      <c r="AD11559" s="433"/>
      <c r="AE11559" s="433"/>
      <c r="AF11559" s="433"/>
      <c r="AG11559" s="433"/>
      <c r="AH11559" s="433"/>
      <c r="AI11559" s="433"/>
      <c r="AJ11559" s="433"/>
      <c r="AK11559" s="433"/>
      <c r="AL11559" s="433"/>
      <c r="AM11559" s="433"/>
      <c r="AN11559" s="777" t="s">
        <v>2</v>
      </c>
      <c r="AO11559" s="433"/>
      <c r="AP11559" s="433"/>
      <c r="AQ11559" s="433"/>
      <c r="AR11559" s="433"/>
      <c r="AS11559" s="433"/>
      <c r="AT11559" s="433"/>
      <c r="AU11559" s="433"/>
      <c r="AV11559" s="433"/>
      <c r="AW11559" s="433"/>
      <c r="AX11559" s="433"/>
    </row>
    <row r="11560" spans="2:50">
      <c r="B11560" s="149">
        <v>11490</v>
      </c>
      <c r="C11560" s="38">
        <v>0.24968681981369575</v>
      </c>
      <c r="D11560" s="38"/>
      <c r="E11560" s="38">
        <v>0.46406668168606047</v>
      </c>
      <c r="F11560" s="38"/>
      <c r="G11560" s="38">
        <v>0.89500065746793001</v>
      </c>
      <c r="H11560" s="38"/>
      <c r="I11560" s="38">
        <v>0.97953138495992242</v>
      </c>
      <c r="J11560" s="38"/>
      <c r="K11560" s="38"/>
      <c r="L11560" s="38">
        <v>2.6091397363134762E-3</v>
      </c>
      <c r="M11560" s="38">
        <v>0.78925275189662758</v>
      </c>
      <c r="N11560" s="38"/>
      <c r="O11560" s="38">
        <v>1.3215234544356353</v>
      </c>
      <c r="P11560" s="800"/>
      <c r="Y11560" s="433"/>
      <c r="AA11560" s="433"/>
      <c r="AB11560" s="433"/>
      <c r="AC11560" s="433"/>
      <c r="AD11560" s="433"/>
      <c r="AE11560" s="433"/>
      <c r="AF11560" s="433"/>
      <c r="AG11560" s="433"/>
      <c r="AH11560" s="433"/>
      <c r="AI11560" s="433"/>
      <c r="AJ11560" s="433"/>
      <c r="AK11560" s="433"/>
      <c r="AL11560" s="433"/>
      <c r="AM11560" s="433"/>
      <c r="AN11560" s="777" t="s">
        <v>2</v>
      </c>
      <c r="AO11560" s="433"/>
      <c r="AP11560" s="433"/>
      <c r="AQ11560" s="433"/>
      <c r="AR11560" s="433"/>
      <c r="AS11560" s="433"/>
      <c r="AT11560" s="433"/>
      <c r="AU11560" s="433"/>
      <c r="AV11560" s="433"/>
      <c r="AW11560" s="433"/>
      <c r="AX11560" s="433"/>
    </row>
    <row r="11561" spans="2:50">
      <c r="B11561" s="149">
        <v>11491</v>
      </c>
      <c r="C11561" s="38">
        <v>0.71064565193358453</v>
      </c>
      <c r="D11561" s="38"/>
      <c r="E11561" s="38">
        <v>0.26937375639814604</v>
      </c>
      <c r="F11561" s="38"/>
      <c r="G11561" s="38">
        <v>1.1973935427164659</v>
      </c>
      <c r="H11561" s="38"/>
      <c r="I11561" s="38">
        <v>8.3062984547877056E-2</v>
      </c>
      <c r="J11561" s="38"/>
      <c r="K11561" s="38">
        <v>0.63657828749486556</v>
      </c>
      <c r="L11561" s="38"/>
      <c r="M11561" s="38"/>
      <c r="N11561" s="38">
        <v>0.44141022512041672</v>
      </c>
      <c r="O11561" s="38">
        <v>1.5130152610357288</v>
      </c>
      <c r="P11561" s="800"/>
      <c r="Y11561" s="433"/>
      <c r="AA11561" s="433"/>
      <c r="AB11561" s="433"/>
      <c r="AC11561" s="433"/>
      <c r="AD11561" s="433"/>
      <c r="AE11561" s="433"/>
      <c r="AF11561" s="433"/>
      <c r="AG11561" s="433"/>
      <c r="AH11561" s="433"/>
      <c r="AI11561" s="433"/>
      <c r="AJ11561" s="433"/>
      <c r="AK11561" s="433"/>
      <c r="AL11561" s="433"/>
      <c r="AM11561" s="433"/>
      <c r="AN11561" s="777" t="s">
        <v>2</v>
      </c>
      <c r="AO11561" s="433"/>
      <c r="AP11561" s="433"/>
      <c r="AQ11561" s="433"/>
      <c r="AR11561" s="433"/>
      <c r="AS11561" s="433"/>
      <c r="AT11561" s="433"/>
      <c r="AU11561" s="433"/>
      <c r="AV11561" s="433"/>
      <c r="AW11561" s="433"/>
      <c r="AX11561" s="433"/>
    </row>
    <row r="11562" spans="2:50">
      <c r="B11562" s="149">
        <v>11492</v>
      </c>
      <c r="C11562" s="38"/>
      <c r="D11562" s="38">
        <v>0.62645827873990956</v>
      </c>
      <c r="E11562" s="38"/>
      <c r="F11562" s="38">
        <v>1.1354714524555567</v>
      </c>
      <c r="G11562" s="38"/>
      <c r="H11562" s="38">
        <v>1.5150836402769494</v>
      </c>
      <c r="I11562" s="38"/>
      <c r="J11562" s="38">
        <v>1.2452807921004192</v>
      </c>
      <c r="K11562" s="38"/>
      <c r="L11562" s="38">
        <v>0.70270334737547269</v>
      </c>
      <c r="M11562" s="38"/>
      <c r="N11562" s="38">
        <v>1.1309591091109352</v>
      </c>
      <c r="O11562" s="38"/>
      <c r="P11562" s="800">
        <v>1.7328594039702878</v>
      </c>
      <c r="Y11562" s="433"/>
      <c r="AA11562" s="433"/>
      <c r="AB11562" s="433"/>
      <c r="AC11562" s="433"/>
      <c r="AD11562" s="433"/>
      <c r="AE11562" s="433"/>
      <c r="AF11562" s="433"/>
      <c r="AG11562" s="433"/>
      <c r="AH11562" s="433"/>
      <c r="AI11562" s="433"/>
      <c r="AJ11562" s="433"/>
      <c r="AK11562" s="433"/>
      <c r="AL11562" s="433"/>
      <c r="AM11562" s="433"/>
      <c r="AN11562" s="777" t="s">
        <v>2</v>
      </c>
      <c r="AO11562" s="433"/>
      <c r="AP11562" s="433"/>
      <c r="AQ11562" s="433"/>
      <c r="AR11562" s="433"/>
      <c r="AS11562" s="433"/>
      <c r="AT11562" s="433"/>
      <c r="AU11562" s="433"/>
      <c r="AV11562" s="433"/>
      <c r="AW11562" s="433"/>
      <c r="AX11562" s="433"/>
    </row>
    <row r="11563" spans="2:50">
      <c r="B11563" s="149">
        <v>11493</v>
      </c>
      <c r="C11563" s="38">
        <v>1.2225143883327239</v>
      </c>
      <c r="D11563" s="38"/>
      <c r="E11563" s="38">
        <v>2.538984900150167</v>
      </c>
      <c r="F11563" s="38"/>
      <c r="G11563" s="38">
        <v>1.6035773601784875</v>
      </c>
      <c r="H11563" s="38"/>
      <c r="I11563" s="38">
        <v>1.5745763357110556</v>
      </c>
      <c r="J11563" s="38"/>
      <c r="K11563" s="38">
        <v>1.2499677346472178</v>
      </c>
      <c r="L11563" s="38"/>
      <c r="M11563" s="38">
        <v>2.3480927252135642</v>
      </c>
      <c r="N11563" s="38"/>
      <c r="O11563" s="38">
        <v>1.3439541151230092</v>
      </c>
      <c r="P11563" s="800"/>
      <c r="Y11563" s="433"/>
      <c r="AA11563" s="433"/>
      <c r="AB11563" s="433"/>
      <c r="AC11563" s="433"/>
      <c r="AD11563" s="433"/>
      <c r="AE11563" s="433"/>
      <c r="AF11563" s="433"/>
      <c r="AG11563" s="433"/>
      <c r="AH11563" s="433"/>
      <c r="AI11563" s="433"/>
      <c r="AJ11563" s="433"/>
      <c r="AK11563" s="433"/>
      <c r="AL11563" s="433"/>
      <c r="AM11563" s="433"/>
      <c r="AN11563" s="777" t="s">
        <v>2</v>
      </c>
      <c r="AO11563" s="433"/>
      <c r="AP11563" s="433"/>
      <c r="AQ11563" s="433"/>
      <c r="AR11563" s="433"/>
      <c r="AS11563" s="433"/>
      <c r="AT11563" s="433"/>
      <c r="AU11563" s="433"/>
      <c r="AV11563" s="433"/>
      <c r="AW11563" s="433"/>
      <c r="AX11563" s="433"/>
    </row>
    <row r="11564" spans="2:50">
      <c r="B11564" s="149">
        <v>11494</v>
      </c>
      <c r="C11564" s="38"/>
      <c r="D11564" s="38">
        <v>1.1128097678561708</v>
      </c>
      <c r="E11564" s="38"/>
      <c r="F11564" s="38">
        <v>0.35509463238470423</v>
      </c>
      <c r="G11564" s="38"/>
      <c r="H11564" s="38">
        <v>0.84256177077430539</v>
      </c>
      <c r="I11564" s="38"/>
      <c r="J11564" s="38">
        <v>1.4000553253097547</v>
      </c>
      <c r="K11564" s="38"/>
      <c r="L11564" s="38">
        <v>0.5631414422843164</v>
      </c>
      <c r="M11564" s="38"/>
      <c r="N11564" s="38">
        <v>1.3010891097960229</v>
      </c>
      <c r="O11564" s="38">
        <v>8.6043777106567756E-2</v>
      </c>
      <c r="P11564" s="800"/>
      <c r="Y11564" s="433"/>
      <c r="AA11564" s="433"/>
      <c r="AB11564" s="433"/>
      <c r="AC11564" s="433"/>
      <c r="AD11564" s="433"/>
      <c r="AE11564" s="433"/>
      <c r="AF11564" s="433"/>
      <c r="AG11564" s="433"/>
      <c r="AH11564" s="433"/>
      <c r="AI11564" s="433"/>
      <c r="AJ11564" s="433"/>
      <c r="AK11564" s="433"/>
      <c r="AL11564" s="433"/>
      <c r="AM11564" s="433"/>
      <c r="AN11564" s="777" t="s">
        <v>2</v>
      </c>
      <c r="AO11564" s="433"/>
      <c r="AP11564" s="433"/>
      <c r="AQ11564" s="433"/>
      <c r="AR11564" s="433"/>
      <c r="AS11564" s="433"/>
      <c r="AT11564" s="433"/>
      <c r="AU11564" s="433"/>
      <c r="AV11564" s="433"/>
      <c r="AW11564" s="433"/>
      <c r="AX11564" s="433"/>
    </row>
    <row r="11565" spans="2:50">
      <c r="B11565" s="149">
        <v>11495</v>
      </c>
      <c r="C11565" s="38">
        <v>0.34311888000286023</v>
      </c>
      <c r="D11565" s="38"/>
      <c r="E11565" s="38">
        <v>0.38598433005018701</v>
      </c>
      <c r="F11565" s="38"/>
      <c r="G11565" s="38">
        <v>1.0888154578577007</v>
      </c>
      <c r="H11565" s="38"/>
      <c r="I11565" s="38">
        <v>0.17308279090650339</v>
      </c>
      <c r="J11565" s="38"/>
      <c r="K11565" s="38">
        <v>7.4042634068184785E-3</v>
      </c>
      <c r="L11565" s="38"/>
      <c r="M11565" s="38">
        <v>0.23810030694328707</v>
      </c>
      <c r="N11565" s="38"/>
      <c r="O11565" s="38">
        <v>0.70013907876060444</v>
      </c>
      <c r="P11565" s="800"/>
      <c r="Y11565" s="433"/>
      <c r="AA11565" s="433"/>
      <c r="AB11565" s="433"/>
      <c r="AC11565" s="433"/>
      <c r="AD11565" s="433"/>
      <c r="AE11565" s="433"/>
      <c r="AF11565" s="433"/>
      <c r="AG11565" s="433"/>
      <c r="AH11565" s="433"/>
      <c r="AI11565" s="433"/>
      <c r="AJ11565" s="433"/>
      <c r="AK11565" s="433"/>
      <c r="AL11565" s="433"/>
      <c r="AM11565" s="433"/>
      <c r="AN11565" s="777" t="s">
        <v>2</v>
      </c>
      <c r="AO11565" s="433"/>
      <c r="AP11565" s="433"/>
      <c r="AQ11565" s="433"/>
      <c r="AR11565" s="433"/>
      <c r="AS11565" s="433"/>
      <c r="AT11565" s="433"/>
      <c r="AU11565" s="433"/>
      <c r="AV11565" s="433"/>
      <c r="AW11565" s="433"/>
      <c r="AX11565" s="433"/>
    </row>
    <row r="11566" spans="2:50">
      <c r="B11566" s="149">
        <v>11496</v>
      </c>
      <c r="C11566" s="38"/>
      <c r="D11566" s="38">
        <v>0.10824411869503672</v>
      </c>
      <c r="E11566" s="38"/>
      <c r="F11566" s="38">
        <v>0.8086921827926935</v>
      </c>
      <c r="G11566" s="38">
        <v>0.48265748310226947</v>
      </c>
      <c r="H11566" s="38"/>
      <c r="I11566" s="38"/>
      <c r="J11566" s="38">
        <v>0.6299174145681733</v>
      </c>
      <c r="K11566" s="38"/>
      <c r="L11566" s="38">
        <v>0.41964479137884519</v>
      </c>
      <c r="M11566" s="38"/>
      <c r="N11566" s="38">
        <v>1.3377519532832622</v>
      </c>
      <c r="O11566" s="38"/>
      <c r="P11566" s="800">
        <v>0.95894478970091246</v>
      </c>
      <c r="Y11566" s="433"/>
      <c r="AA11566" s="433"/>
      <c r="AB11566" s="433"/>
      <c r="AC11566" s="433"/>
      <c r="AD11566" s="433"/>
      <c r="AE11566" s="433"/>
      <c r="AF11566" s="433"/>
      <c r="AG11566" s="433"/>
      <c r="AH11566" s="433"/>
      <c r="AI11566" s="433"/>
      <c r="AJ11566" s="433"/>
      <c r="AK11566" s="433"/>
      <c r="AL11566" s="433"/>
      <c r="AM11566" s="433"/>
      <c r="AN11566" s="777" t="s">
        <v>2</v>
      </c>
      <c r="AO11566" s="433"/>
      <c r="AP11566" s="433"/>
      <c r="AQ11566" s="433"/>
      <c r="AR11566" s="433"/>
      <c r="AS11566" s="433"/>
      <c r="AT11566" s="433"/>
      <c r="AU11566" s="433"/>
      <c r="AV11566" s="433"/>
      <c r="AW11566" s="433"/>
      <c r="AX11566" s="433"/>
    </row>
    <row r="11567" spans="2:50">
      <c r="B11567" s="149">
        <v>11497</v>
      </c>
      <c r="C11567" s="38">
        <v>1.1622620925537739</v>
      </c>
      <c r="D11567" s="38"/>
      <c r="E11567" s="38">
        <v>0.47775956463051877</v>
      </c>
      <c r="F11567" s="38"/>
      <c r="G11567" s="38"/>
      <c r="H11567" s="38">
        <v>0.15864001632170266</v>
      </c>
      <c r="I11567" s="38">
        <v>5.0727455611384149E-2</v>
      </c>
      <c r="J11567" s="38"/>
      <c r="K11567" s="38">
        <v>0.14420695668405389</v>
      </c>
      <c r="L11567" s="38"/>
      <c r="M11567" s="38">
        <v>0.54752410435179266</v>
      </c>
      <c r="N11567" s="38"/>
      <c r="O11567" s="38">
        <v>0.33628707681716619</v>
      </c>
      <c r="P11567" s="800"/>
      <c r="Y11567" s="433"/>
      <c r="AA11567" s="433"/>
      <c r="AB11567" s="433"/>
      <c r="AC11567" s="433"/>
      <c r="AD11567" s="433"/>
      <c r="AE11567" s="433"/>
      <c r="AF11567" s="433"/>
      <c r="AG11567" s="433"/>
      <c r="AH11567" s="433"/>
      <c r="AI11567" s="433"/>
      <c r="AJ11567" s="433"/>
      <c r="AK11567" s="433"/>
      <c r="AL11567" s="433"/>
      <c r="AM11567" s="433"/>
      <c r="AN11567" s="777" t="s">
        <v>2</v>
      </c>
      <c r="AO11567" s="433"/>
      <c r="AP11567" s="433"/>
      <c r="AQ11567" s="433"/>
      <c r="AR11567" s="433"/>
      <c r="AS11567" s="433"/>
      <c r="AT11567" s="433"/>
      <c r="AU11567" s="433"/>
      <c r="AV11567" s="433"/>
      <c r="AW11567" s="433"/>
      <c r="AX11567" s="433"/>
    </row>
    <row r="11568" spans="2:50">
      <c r="B11568" s="149">
        <v>11498</v>
      </c>
      <c r="C11568" s="38"/>
      <c r="D11568" s="38">
        <v>1.2200524533959014</v>
      </c>
      <c r="E11568" s="38"/>
      <c r="F11568" s="38">
        <v>0.42898836048749828</v>
      </c>
      <c r="G11568" s="38"/>
      <c r="H11568" s="38">
        <v>1.4613585736495576</v>
      </c>
      <c r="I11568" s="38"/>
      <c r="J11568" s="38">
        <v>1.3810378161865147</v>
      </c>
      <c r="K11568" s="38"/>
      <c r="L11568" s="38">
        <v>1.3560546440213259</v>
      </c>
      <c r="M11568" s="38"/>
      <c r="N11568" s="38">
        <v>0.9001013323895245</v>
      </c>
      <c r="O11568" s="38"/>
      <c r="P11568" s="800">
        <v>1.1345992880309719</v>
      </c>
      <c r="Y11568" s="433"/>
      <c r="AA11568" s="433"/>
      <c r="AB11568" s="433"/>
      <c r="AC11568" s="433"/>
      <c r="AD11568" s="433"/>
      <c r="AE11568" s="433"/>
      <c r="AF11568" s="433"/>
      <c r="AG11568" s="433"/>
      <c r="AH11568" s="433"/>
      <c r="AI11568" s="433"/>
      <c r="AJ11568" s="433"/>
      <c r="AK11568" s="433"/>
      <c r="AL11568" s="433"/>
      <c r="AM11568" s="433"/>
      <c r="AN11568" s="777" t="s">
        <v>2</v>
      </c>
      <c r="AO11568" s="433"/>
      <c r="AP11568" s="433"/>
      <c r="AQ11568" s="433"/>
      <c r="AR11568" s="433"/>
      <c r="AS11568" s="433"/>
      <c r="AT11568" s="433"/>
      <c r="AU11568" s="433"/>
      <c r="AV11568" s="433"/>
      <c r="AW11568" s="433"/>
      <c r="AX11568" s="433"/>
    </row>
    <row r="11569" spans="2:50">
      <c r="B11569" s="149">
        <v>11499</v>
      </c>
      <c r="C11569" s="38">
        <v>2.0022352938308408</v>
      </c>
      <c r="D11569" s="38"/>
      <c r="E11569" s="38">
        <v>2.0833823104946814</v>
      </c>
      <c r="F11569" s="38"/>
      <c r="G11569" s="38">
        <v>1.3154047398834965</v>
      </c>
      <c r="H11569" s="38"/>
      <c r="I11569" s="38">
        <v>2.362723505017053</v>
      </c>
      <c r="J11569" s="38"/>
      <c r="K11569" s="38">
        <v>0.90077518356485131</v>
      </c>
      <c r="L11569" s="38"/>
      <c r="M11569" s="38">
        <v>1.0805517829721238</v>
      </c>
      <c r="N11569" s="38"/>
      <c r="O11569" s="38">
        <v>0.67261659358562809</v>
      </c>
      <c r="P11569" s="800"/>
      <c r="Y11569" s="433"/>
      <c r="AA11569" s="433"/>
      <c r="AB11569" s="433"/>
      <c r="AC11569" s="433"/>
      <c r="AD11569" s="433"/>
      <c r="AE11569" s="433"/>
      <c r="AF11569" s="433"/>
      <c r="AG11569" s="433"/>
      <c r="AH11569" s="433"/>
      <c r="AI11569" s="433"/>
      <c r="AJ11569" s="433"/>
      <c r="AK11569" s="433"/>
      <c r="AL11569" s="433"/>
      <c r="AM11569" s="433"/>
      <c r="AN11569" s="777" t="s">
        <v>2</v>
      </c>
      <c r="AO11569" s="433"/>
      <c r="AP11569" s="433"/>
      <c r="AQ11569" s="433"/>
      <c r="AR11569" s="433"/>
      <c r="AS11569" s="433"/>
      <c r="AT11569" s="433"/>
      <c r="AU11569" s="433"/>
      <c r="AV11569" s="433"/>
      <c r="AW11569" s="433"/>
      <c r="AX11569" s="433"/>
    </row>
    <row r="11570" spans="2:50">
      <c r="B11570" s="149">
        <v>11500</v>
      </c>
      <c r="C11570" s="38"/>
      <c r="D11570" s="38">
        <v>0.20383670040250282</v>
      </c>
      <c r="E11570" s="38">
        <v>1.6372521755740957E-2</v>
      </c>
      <c r="F11570" s="38"/>
      <c r="G11570" s="38"/>
      <c r="H11570" s="38">
        <v>0.58590296603695957</v>
      </c>
      <c r="I11570" s="38"/>
      <c r="J11570" s="38">
        <v>1.0112855766661846</v>
      </c>
      <c r="K11570" s="38"/>
      <c r="L11570" s="38">
        <v>2.9112050908258944E-2</v>
      </c>
      <c r="M11570" s="38">
        <v>0.19575204263918564</v>
      </c>
      <c r="N11570" s="38"/>
      <c r="O11570" s="38">
        <v>2.4703007354648088E-3</v>
      </c>
      <c r="P11570" s="800"/>
      <c r="Y11570" s="433"/>
      <c r="AA11570" s="433"/>
      <c r="AB11570" s="433"/>
      <c r="AC11570" s="433"/>
      <c r="AD11570" s="433"/>
      <c r="AE11570" s="433"/>
      <c r="AF11570" s="433"/>
      <c r="AG11570" s="433"/>
      <c r="AH11570" s="433"/>
      <c r="AI11570" s="433"/>
      <c r="AJ11570" s="433"/>
      <c r="AK11570" s="433"/>
      <c r="AL11570" s="433"/>
      <c r="AM11570" s="433"/>
      <c r="AN11570" s="777" t="s">
        <v>2</v>
      </c>
      <c r="AO11570" s="433"/>
      <c r="AP11570" s="433"/>
      <c r="AQ11570" s="433"/>
      <c r="AR11570" s="433"/>
      <c r="AS11570" s="433"/>
      <c r="AT11570" s="433"/>
      <c r="AU11570" s="433"/>
      <c r="AV11570" s="433"/>
      <c r="AW11570" s="433"/>
      <c r="AX11570" s="433"/>
    </row>
    <row r="11571" spans="2:50">
      <c r="B11571" s="149">
        <v>11501</v>
      </c>
      <c r="C11571" s="38"/>
      <c r="D11571" s="38">
        <v>0.58154000157495112</v>
      </c>
      <c r="E11571" s="38"/>
      <c r="F11571" s="38">
        <v>1.1278650659634728</v>
      </c>
      <c r="G11571" s="38">
        <v>4.744939277767498E-2</v>
      </c>
      <c r="H11571" s="38"/>
      <c r="I11571" s="38"/>
      <c r="J11571" s="38">
        <v>0.44050853666053041</v>
      </c>
      <c r="K11571" s="38">
        <v>0.14452359554126645</v>
      </c>
      <c r="L11571" s="38"/>
      <c r="M11571" s="38"/>
      <c r="N11571" s="38">
        <v>0.61534274243797549</v>
      </c>
      <c r="O11571" s="38"/>
      <c r="P11571" s="800">
        <v>0.53325985338361548</v>
      </c>
      <c r="Y11571" s="433"/>
      <c r="AA11571" s="433"/>
      <c r="AB11571" s="433"/>
      <c r="AC11571" s="433"/>
      <c r="AD11571" s="433"/>
      <c r="AE11571" s="433"/>
      <c r="AF11571" s="433"/>
      <c r="AG11571" s="433"/>
      <c r="AH11571" s="433"/>
      <c r="AI11571" s="433"/>
      <c r="AJ11571" s="433"/>
      <c r="AK11571" s="433"/>
      <c r="AL11571" s="433"/>
      <c r="AM11571" s="433"/>
      <c r="AN11571" s="777" t="s">
        <v>2</v>
      </c>
      <c r="AO11571" s="433"/>
      <c r="AP11571" s="433"/>
      <c r="AQ11571" s="433"/>
      <c r="AR11571" s="433"/>
      <c r="AS11571" s="433"/>
      <c r="AT11571" s="433"/>
      <c r="AU11571" s="433"/>
      <c r="AV11571" s="433"/>
      <c r="AW11571" s="433"/>
      <c r="AX11571" s="433"/>
    </row>
    <row r="11572" spans="2:50">
      <c r="B11572" s="149">
        <v>11502</v>
      </c>
      <c r="C11572" s="38">
        <v>1.3434484557117907</v>
      </c>
      <c r="D11572" s="38"/>
      <c r="E11572" s="38">
        <v>1.3799652600247849</v>
      </c>
      <c r="F11572" s="38"/>
      <c r="G11572" s="38">
        <v>1.8219495872788019</v>
      </c>
      <c r="H11572" s="38"/>
      <c r="I11572" s="38">
        <v>2.6194826245320231</v>
      </c>
      <c r="J11572" s="38"/>
      <c r="K11572" s="38">
        <v>1.0096025843204801</v>
      </c>
      <c r="L11572" s="38"/>
      <c r="M11572" s="38">
        <v>1.3921849416115237</v>
      </c>
      <c r="N11572" s="38"/>
      <c r="O11572" s="38">
        <v>1.9927975639498989</v>
      </c>
      <c r="P11572" s="800"/>
      <c r="Y11572" s="433"/>
      <c r="AA11572" s="433"/>
      <c r="AB11572" s="433"/>
      <c r="AC11572" s="433"/>
      <c r="AD11572" s="433"/>
      <c r="AE11572" s="433"/>
      <c r="AF11572" s="433"/>
      <c r="AG11572" s="433"/>
      <c r="AH11572" s="433"/>
      <c r="AI11572" s="433"/>
      <c r="AJ11572" s="433"/>
      <c r="AK11572" s="433"/>
      <c r="AL11572" s="433"/>
      <c r="AM11572" s="433"/>
      <c r="AN11572" s="777" t="s">
        <v>2</v>
      </c>
      <c r="AO11572" s="433"/>
      <c r="AP11572" s="433"/>
      <c r="AQ11572" s="433"/>
      <c r="AR11572" s="433"/>
      <c r="AS11572" s="433"/>
      <c r="AT11572" s="433"/>
      <c r="AU11572" s="433"/>
      <c r="AV11572" s="433"/>
      <c r="AW11572" s="433"/>
      <c r="AX11572" s="433"/>
    </row>
    <row r="11573" spans="2:50">
      <c r="B11573" s="149">
        <v>11503</v>
      </c>
      <c r="C11573" s="38">
        <v>1.5097366585851417</v>
      </c>
      <c r="D11573" s="38"/>
      <c r="E11573" s="38">
        <v>0.95882366126543617</v>
      </c>
      <c r="F11573" s="38"/>
      <c r="G11573" s="38">
        <v>1.9115441252751508</v>
      </c>
      <c r="H11573" s="38"/>
      <c r="I11573" s="38">
        <v>0.17368197519408676</v>
      </c>
      <c r="J11573" s="38"/>
      <c r="K11573" s="38">
        <v>1.5666049585431681</v>
      </c>
      <c r="L11573" s="38"/>
      <c r="M11573" s="38">
        <v>1.1217493974165034</v>
      </c>
      <c r="N11573" s="38"/>
      <c r="O11573" s="38">
        <v>0.65033588943529275</v>
      </c>
      <c r="P11573" s="800"/>
      <c r="Y11573" s="433"/>
      <c r="AA11573" s="433"/>
      <c r="AB11573" s="433"/>
      <c r="AC11573" s="433"/>
      <c r="AD11573" s="433"/>
      <c r="AE11573" s="433"/>
      <c r="AF11573" s="433"/>
      <c r="AG11573" s="433"/>
      <c r="AH11573" s="433"/>
      <c r="AI11573" s="433"/>
      <c r="AJ11573" s="433"/>
      <c r="AK11573" s="433"/>
      <c r="AL11573" s="433"/>
      <c r="AM11573" s="433"/>
      <c r="AN11573" s="777" t="s">
        <v>2</v>
      </c>
      <c r="AO11573" s="433"/>
      <c r="AP11573" s="433"/>
      <c r="AQ11573" s="433"/>
      <c r="AR11573" s="433"/>
      <c r="AS11573" s="433"/>
      <c r="AT11573" s="433"/>
      <c r="AU11573" s="433"/>
      <c r="AV11573" s="433"/>
      <c r="AW11573" s="433"/>
      <c r="AX11573" s="433"/>
    </row>
    <row r="11574" spans="2:50">
      <c r="B11574" s="149">
        <v>11504</v>
      </c>
      <c r="C11574" s="38"/>
      <c r="D11574" s="38">
        <v>0.90960382257789452</v>
      </c>
      <c r="E11574" s="38"/>
      <c r="F11574" s="38">
        <v>0.53544718572186178</v>
      </c>
      <c r="G11574" s="38"/>
      <c r="H11574" s="38">
        <v>0.20102349829028252</v>
      </c>
      <c r="I11574" s="38"/>
      <c r="J11574" s="38">
        <v>9.4274203159358569E-2</v>
      </c>
      <c r="K11574" s="38"/>
      <c r="L11574" s="38">
        <v>0.99234161269916377</v>
      </c>
      <c r="M11574" s="38"/>
      <c r="N11574" s="38">
        <v>0.61809273753291927</v>
      </c>
      <c r="O11574" s="38"/>
      <c r="P11574" s="800">
        <v>0.53472763673073431</v>
      </c>
      <c r="Y11574" s="433"/>
      <c r="AA11574" s="433"/>
      <c r="AB11574" s="433"/>
      <c r="AC11574" s="433"/>
      <c r="AD11574" s="433"/>
      <c r="AE11574" s="433"/>
      <c r="AF11574" s="433"/>
      <c r="AG11574" s="433"/>
      <c r="AH11574" s="433"/>
      <c r="AI11574" s="433"/>
      <c r="AJ11574" s="433"/>
      <c r="AK11574" s="433"/>
      <c r="AL11574" s="433"/>
      <c r="AM11574" s="433"/>
      <c r="AN11574" s="777" t="s">
        <v>2</v>
      </c>
      <c r="AO11574" s="433"/>
      <c r="AP11574" s="433"/>
      <c r="AQ11574" s="433"/>
      <c r="AR11574" s="433"/>
      <c r="AS11574" s="433"/>
      <c r="AT11574" s="433"/>
      <c r="AU11574" s="433"/>
      <c r="AV11574" s="433"/>
      <c r="AW11574" s="433"/>
      <c r="AX11574" s="433"/>
    </row>
    <row r="11575" spans="2:50">
      <c r="B11575" s="149">
        <v>11505</v>
      </c>
      <c r="C11575" s="38">
        <v>0.72773124304121239</v>
      </c>
      <c r="D11575" s="38"/>
      <c r="E11575" s="38"/>
      <c r="F11575" s="38">
        <v>0.45421647951508387</v>
      </c>
      <c r="G11575" s="38">
        <v>0.68718461578304002</v>
      </c>
      <c r="H11575" s="38"/>
      <c r="I11575" s="38"/>
      <c r="J11575" s="38">
        <v>0.15118560746865353</v>
      </c>
      <c r="K11575" s="38"/>
      <c r="L11575" s="38">
        <v>0.64281219925950384</v>
      </c>
      <c r="M11575" s="38">
        <v>0.11249644339366389</v>
      </c>
      <c r="N11575" s="38"/>
      <c r="O11575" s="38"/>
      <c r="P11575" s="800">
        <v>0.45036335712229392</v>
      </c>
      <c r="Y11575" s="433"/>
      <c r="AA11575" s="433"/>
      <c r="AB11575" s="433"/>
      <c r="AC11575" s="433"/>
      <c r="AD11575" s="433"/>
      <c r="AE11575" s="433"/>
      <c r="AF11575" s="433"/>
      <c r="AG11575" s="433"/>
      <c r="AH11575" s="433"/>
      <c r="AI11575" s="433"/>
      <c r="AJ11575" s="433"/>
      <c r="AK11575" s="433"/>
      <c r="AL11575" s="433"/>
      <c r="AM11575" s="433"/>
      <c r="AN11575" s="777" t="s">
        <v>2</v>
      </c>
      <c r="AO11575" s="433"/>
      <c r="AP11575" s="433"/>
      <c r="AQ11575" s="433"/>
      <c r="AR11575" s="433"/>
      <c r="AS11575" s="433"/>
      <c r="AT11575" s="433"/>
      <c r="AU11575" s="433"/>
      <c r="AV11575" s="433"/>
      <c r="AW11575" s="433"/>
      <c r="AX11575" s="433"/>
    </row>
    <row r="11576" spans="2:50">
      <c r="B11576" s="149">
        <v>11506</v>
      </c>
      <c r="C11576" s="38"/>
      <c r="D11576" s="38">
        <v>1.1882324890515712</v>
      </c>
      <c r="E11576" s="38"/>
      <c r="F11576" s="38">
        <v>0.92163181066635436</v>
      </c>
      <c r="G11576" s="38"/>
      <c r="H11576" s="38">
        <v>0.69862535203872111</v>
      </c>
      <c r="I11576" s="38"/>
      <c r="J11576" s="38">
        <v>1.5914058490649365</v>
      </c>
      <c r="K11576" s="38"/>
      <c r="L11576" s="38">
        <v>0.98288464625062566</v>
      </c>
      <c r="M11576" s="38">
        <v>0.2754678768022239</v>
      </c>
      <c r="N11576" s="38"/>
      <c r="O11576" s="38"/>
      <c r="P11576" s="800">
        <v>1.3502450943119826</v>
      </c>
      <c r="Y11576" s="433"/>
      <c r="AA11576" s="433"/>
      <c r="AB11576" s="433"/>
      <c r="AC11576" s="433"/>
      <c r="AD11576" s="433"/>
      <c r="AE11576" s="433"/>
      <c r="AF11576" s="433"/>
      <c r="AG11576" s="433"/>
      <c r="AH11576" s="433"/>
      <c r="AI11576" s="433"/>
      <c r="AJ11576" s="433"/>
      <c r="AK11576" s="433"/>
      <c r="AL11576" s="433"/>
      <c r="AM11576" s="433"/>
      <c r="AN11576" s="777" t="s">
        <v>2</v>
      </c>
      <c r="AO11576" s="433"/>
      <c r="AP11576" s="433"/>
      <c r="AQ11576" s="433"/>
      <c r="AR11576" s="433"/>
      <c r="AS11576" s="433"/>
      <c r="AT11576" s="433"/>
      <c r="AU11576" s="433"/>
      <c r="AV11576" s="433"/>
      <c r="AW11576" s="433"/>
      <c r="AX11576" s="433"/>
    </row>
    <row r="11577" spans="2:50">
      <c r="B11577" s="149">
        <v>11507</v>
      </c>
      <c r="C11577" s="38">
        <v>1.0207570610900658</v>
      </c>
      <c r="D11577" s="38"/>
      <c r="E11577" s="38">
        <v>0.97600701950132107</v>
      </c>
      <c r="F11577" s="38"/>
      <c r="G11577" s="38">
        <v>1.5223052117010336</v>
      </c>
      <c r="H11577" s="38"/>
      <c r="I11577" s="38">
        <v>0.9159798018484423</v>
      </c>
      <c r="J11577" s="38"/>
      <c r="K11577" s="38">
        <v>0.50887215294618238</v>
      </c>
      <c r="L11577" s="38"/>
      <c r="M11577" s="38">
        <v>0.64962725057090698</v>
      </c>
      <c r="N11577" s="38"/>
      <c r="O11577" s="38">
        <v>0.65280911044767453</v>
      </c>
      <c r="P11577" s="800"/>
      <c r="Y11577" s="433"/>
      <c r="AA11577" s="433"/>
      <c r="AB11577" s="433"/>
      <c r="AC11577" s="433"/>
      <c r="AD11577" s="433"/>
      <c r="AE11577" s="433"/>
      <c r="AF11577" s="433"/>
      <c r="AG11577" s="433"/>
      <c r="AH11577" s="433"/>
      <c r="AI11577" s="433"/>
      <c r="AJ11577" s="433"/>
      <c r="AK11577" s="433"/>
      <c r="AL11577" s="433"/>
      <c r="AM11577" s="433"/>
      <c r="AN11577" s="777" t="s">
        <v>2</v>
      </c>
      <c r="AO11577" s="433"/>
      <c r="AP11577" s="433"/>
      <c r="AQ11577" s="433"/>
      <c r="AR11577" s="433"/>
      <c r="AS11577" s="433"/>
      <c r="AT11577" s="433"/>
      <c r="AU11577" s="433"/>
      <c r="AV11577" s="433"/>
      <c r="AW11577" s="433"/>
      <c r="AX11577" s="433"/>
    </row>
    <row r="11578" spans="2:50">
      <c r="B11578" s="149">
        <v>11508</v>
      </c>
      <c r="C11578" s="38">
        <v>1.1133184177748363</v>
      </c>
      <c r="D11578" s="38"/>
      <c r="E11578" s="38">
        <v>0.70105620921278344</v>
      </c>
      <c r="F11578" s="38"/>
      <c r="G11578" s="38">
        <v>0.27360859723919856</v>
      </c>
      <c r="H11578" s="38"/>
      <c r="I11578" s="38">
        <v>0.7479083525157556</v>
      </c>
      <c r="J11578" s="38"/>
      <c r="K11578" s="38"/>
      <c r="L11578" s="38">
        <v>6.1836011204509642E-2</v>
      </c>
      <c r="M11578" s="38">
        <v>0.39155098123967702</v>
      </c>
      <c r="N11578" s="38"/>
      <c r="O11578" s="38">
        <v>0.72584426028983406</v>
      </c>
      <c r="P11578" s="800"/>
      <c r="Y11578" s="433"/>
      <c r="AA11578" s="433"/>
      <c r="AB11578" s="433"/>
      <c r="AC11578" s="433"/>
      <c r="AD11578" s="433"/>
      <c r="AE11578" s="433"/>
      <c r="AF11578" s="433"/>
      <c r="AG11578" s="433"/>
      <c r="AH11578" s="433"/>
      <c r="AI11578" s="433"/>
      <c r="AJ11578" s="433"/>
      <c r="AK11578" s="433"/>
      <c r="AL11578" s="433"/>
      <c r="AM11578" s="433"/>
      <c r="AN11578" s="777" t="s">
        <v>2</v>
      </c>
      <c r="AO11578" s="433"/>
      <c r="AP11578" s="433"/>
      <c r="AQ11578" s="433"/>
      <c r="AR11578" s="433"/>
      <c r="AS11578" s="433"/>
      <c r="AT11578" s="433"/>
      <c r="AU11578" s="433"/>
      <c r="AV11578" s="433"/>
      <c r="AW11578" s="433"/>
      <c r="AX11578" s="433"/>
    </row>
    <row r="11579" spans="2:50">
      <c r="B11579" s="149">
        <v>11509</v>
      </c>
      <c r="C11579" s="38">
        <v>0.45716125707474342</v>
      </c>
      <c r="D11579" s="38"/>
      <c r="E11579" s="38">
        <v>0.12922599816876926</v>
      </c>
      <c r="F11579" s="38"/>
      <c r="G11579" s="38"/>
      <c r="H11579" s="38">
        <v>0.17787936081000713</v>
      </c>
      <c r="I11579" s="38"/>
      <c r="J11579" s="38">
        <v>0.21704192901188329</v>
      </c>
      <c r="K11579" s="38">
        <v>0.54038446873904578</v>
      </c>
      <c r="L11579" s="38"/>
      <c r="M11579" s="38">
        <v>0.22066161119643182</v>
      </c>
      <c r="N11579" s="38"/>
      <c r="O11579" s="38"/>
      <c r="P11579" s="800">
        <v>0.72973366078683732</v>
      </c>
      <c r="Y11579" s="433"/>
      <c r="AA11579" s="433"/>
      <c r="AB11579" s="433"/>
      <c r="AC11579" s="433"/>
      <c r="AD11579" s="433"/>
      <c r="AE11579" s="433"/>
      <c r="AF11579" s="433"/>
      <c r="AG11579" s="433"/>
      <c r="AH11579" s="433"/>
      <c r="AI11579" s="433"/>
      <c r="AJ11579" s="433"/>
      <c r="AK11579" s="433"/>
      <c r="AL11579" s="433"/>
      <c r="AM11579" s="433"/>
      <c r="AN11579" s="777" t="s">
        <v>2</v>
      </c>
      <c r="AO11579" s="433"/>
      <c r="AP11579" s="433"/>
      <c r="AQ11579" s="433"/>
      <c r="AR11579" s="433"/>
      <c r="AS11579" s="433"/>
      <c r="AT11579" s="433"/>
      <c r="AU11579" s="433"/>
      <c r="AV11579" s="433"/>
      <c r="AW11579" s="433"/>
      <c r="AX11579" s="433"/>
    </row>
    <row r="11580" spans="2:50">
      <c r="B11580" s="149">
        <v>11510</v>
      </c>
      <c r="C11580" s="38">
        <v>0.16870581744911198</v>
      </c>
      <c r="D11580" s="38"/>
      <c r="E11580" s="38"/>
      <c r="F11580" s="38">
        <v>0.13455367763898696</v>
      </c>
      <c r="G11580" s="38"/>
      <c r="H11580" s="38">
        <v>0.93405503339540485</v>
      </c>
      <c r="I11580" s="38"/>
      <c r="J11580" s="38">
        <v>0.57390224511135757</v>
      </c>
      <c r="K11580" s="38"/>
      <c r="L11580" s="38">
        <v>0.13716471141364825</v>
      </c>
      <c r="M11580" s="38"/>
      <c r="N11580" s="38">
        <v>0.11192393814590816</v>
      </c>
      <c r="O11580" s="38"/>
      <c r="P11580" s="800">
        <v>0.94381629451827997</v>
      </c>
      <c r="Y11580" s="433"/>
      <c r="AA11580" s="433"/>
      <c r="AB11580" s="433"/>
      <c r="AC11580" s="433"/>
      <c r="AD11580" s="433"/>
      <c r="AE11580" s="433"/>
      <c r="AF11580" s="433"/>
      <c r="AG11580" s="433"/>
      <c r="AH11580" s="433"/>
      <c r="AI11580" s="433"/>
      <c r="AJ11580" s="433"/>
      <c r="AK11580" s="433"/>
      <c r="AL11580" s="433"/>
      <c r="AM11580" s="433"/>
      <c r="AN11580" s="777" t="s">
        <v>2</v>
      </c>
      <c r="AO11580" s="433"/>
      <c r="AP11580" s="433"/>
      <c r="AQ11580" s="433"/>
      <c r="AR11580" s="433"/>
      <c r="AS11580" s="433"/>
      <c r="AT11580" s="433"/>
      <c r="AU11580" s="433"/>
      <c r="AV11580" s="433"/>
      <c r="AW11580" s="433"/>
      <c r="AX11580" s="433"/>
    </row>
    <row r="11581" spans="2:50">
      <c r="B11581" s="149">
        <v>11511</v>
      </c>
      <c r="C11581" s="38"/>
      <c r="D11581" s="38">
        <v>0.28493005942818284</v>
      </c>
      <c r="E11581" s="38"/>
      <c r="F11581" s="38">
        <v>0.57847679444031996</v>
      </c>
      <c r="G11581" s="38"/>
      <c r="H11581" s="38">
        <v>0.65344684288980692</v>
      </c>
      <c r="I11581" s="38"/>
      <c r="J11581" s="38">
        <v>1.1207731732447102</v>
      </c>
      <c r="K11581" s="38"/>
      <c r="L11581" s="38">
        <v>0.80908297188255185</v>
      </c>
      <c r="M11581" s="38"/>
      <c r="N11581" s="38">
        <v>0.87273889386554837</v>
      </c>
      <c r="O11581" s="38"/>
      <c r="P11581" s="800">
        <v>0.64271115772409937</v>
      </c>
      <c r="Y11581" s="433"/>
      <c r="AA11581" s="433"/>
      <c r="AB11581" s="433"/>
      <c r="AC11581" s="433"/>
      <c r="AD11581" s="433"/>
      <c r="AE11581" s="433"/>
      <c r="AF11581" s="433"/>
      <c r="AG11581" s="433"/>
      <c r="AH11581" s="433"/>
      <c r="AI11581" s="433"/>
      <c r="AJ11581" s="433"/>
      <c r="AK11581" s="433"/>
      <c r="AL11581" s="433"/>
      <c r="AM11581" s="433"/>
      <c r="AN11581" s="777" t="s">
        <v>2</v>
      </c>
      <c r="AO11581" s="433"/>
      <c r="AP11581" s="433"/>
      <c r="AQ11581" s="433"/>
      <c r="AR11581" s="433"/>
      <c r="AS11581" s="433"/>
      <c r="AT11581" s="433"/>
      <c r="AU11581" s="433"/>
      <c r="AV11581" s="433"/>
      <c r="AW11581" s="433"/>
      <c r="AX11581" s="433"/>
    </row>
    <row r="11582" spans="2:50">
      <c r="B11582" s="149">
        <v>11512</v>
      </c>
      <c r="C11582" s="38">
        <v>0.20285215045244395</v>
      </c>
      <c r="D11582" s="38"/>
      <c r="E11582" s="38"/>
      <c r="F11582" s="38">
        <v>0.41683177762024892</v>
      </c>
      <c r="G11582" s="38"/>
      <c r="H11582" s="38">
        <v>2.9120366376577472E-2</v>
      </c>
      <c r="I11582" s="38">
        <v>2.3940610464686457E-2</v>
      </c>
      <c r="J11582" s="38"/>
      <c r="K11582" s="38">
        <v>0.52952194379509998</v>
      </c>
      <c r="L11582" s="38"/>
      <c r="M11582" s="38">
        <v>0.63581398929177813</v>
      </c>
      <c r="N11582" s="38"/>
      <c r="O11582" s="38">
        <v>1.5562945492279556E-2</v>
      </c>
      <c r="P11582" s="800"/>
      <c r="Y11582" s="433"/>
      <c r="AA11582" s="433"/>
      <c r="AB11582" s="433"/>
      <c r="AC11582" s="433"/>
      <c r="AD11582" s="433"/>
      <c r="AE11582" s="433"/>
      <c r="AF11582" s="433"/>
      <c r="AG11582" s="433"/>
      <c r="AH11582" s="433"/>
      <c r="AI11582" s="433"/>
      <c r="AJ11582" s="433"/>
      <c r="AK11582" s="433"/>
      <c r="AL11582" s="433"/>
      <c r="AM11582" s="433"/>
      <c r="AN11582" s="777" t="s">
        <v>2</v>
      </c>
      <c r="AO11582" s="433"/>
      <c r="AP11582" s="433"/>
      <c r="AQ11582" s="433"/>
      <c r="AR11582" s="433"/>
      <c r="AS11582" s="433"/>
      <c r="AT11582" s="433"/>
      <c r="AU11582" s="433"/>
      <c r="AV11582" s="433"/>
      <c r="AW11582" s="433"/>
      <c r="AX11582" s="433"/>
    </row>
    <row r="11583" spans="2:50">
      <c r="B11583" s="149">
        <v>11513</v>
      </c>
      <c r="C11583" s="38"/>
      <c r="D11583" s="38">
        <v>1.3356872549843208</v>
      </c>
      <c r="E11583" s="38"/>
      <c r="F11583" s="38">
        <v>1.5622092195646757</v>
      </c>
      <c r="G11583" s="38"/>
      <c r="H11583" s="38">
        <v>1.6147182501283195</v>
      </c>
      <c r="I11583" s="38"/>
      <c r="J11583" s="38">
        <v>1.0347889926766476</v>
      </c>
      <c r="K11583" s="38"/>
      <c r="L11583" s="38">
        <v>1.9766701871935151</v>
      </c>
      <c r="M11583" s="38"/>
      <c r="N11583" s="38">
        <v>1.1433241078380834</v>
      </c>
      <c r="O11583" s="38"/>
      <c r="P11583" s="800">
        <v>1.2422287632071516</v>
      </c>
      <c r="Y11583" s="433"/>
      <c r="AA11583" s="433"/>
      <c r="AB11583" s="433"/>
      <c r="AC11583" s="433"/>
      <c r="AD11583" s="433"/>
      <c r="AE11583" s="433"/>
      <c r="AF11583" s="433"/>
      <c r="AG11583" s="433"/>
      <c r="AH11583" s="433"/>
      <c r="AI11583" s="433"/>
      <c r="AJ11583" s="433"/>
      <c r="AK11583" s="433"/>
      <c r="AL11583" s="433"/>
      <c r="AM11583" s="433"/>
      <c r="AN11583" s="777" t="s">
        <v>2</v>
      </c>
      <c r="AO11583" s="433"/>
      <c r="AP11583" s="433"/>
      <c r="AQ11583" s="433"/>
      <c r="AR11583" s="433"/>
      <c r="AS11583" s="433"/>
      <c r="AT11583" s="433"/>
      <c r="AU11583" s="433"/>
      <c r="AV11583" s="433"/>
      <c r="AW11583" s="433"/>
      <c r="AX11583" s="433"/>
    </row>
    <row r="11584" spans="2:50">
      <c r="B11584" s="149">
        <v>11514</v>
      </c>
      <c r="C11584" s="38"/>
      <c r="D11584" s="38">
        <v>0.77479684472307342</v>
      </c>
      <c r="E11584" s="38"/>
      <c r="F11584" s="38">
        <v>0.60672440437225594</v>
      </c>
      <c r="G11584" s="38"/>
      <c r="H11584" s="38">
        <v>0.69886901414851255</v>
      </c>
      <c r="I11584" s="38">
        <v>7.315197666712131E-2</v>
      </c>
      <c r="J11584" s="38"/>
      <c r="K11584" s="38">
        <v>0.23602456571748737</v>
      </c>
      <c r="L11584" s="38"/>
      <c r="M11584" s="38"/>
      <c r="N11584" s="38">
        <v>0.5099027040235492</v>
      </c>
      <c r="O11584" s="38"/>
      <c r="P11584" s="800">
        <v>2.2054426600062293E-2</v>
      </c>
      <c r="Y11584" s="433"/>
      <c r="AA11584" s="433"/>
      <c r="AB11584" s="433"/>
      <c r="AC11584" s="433"/>
      <c r="AD11584" s="433"/>
      <c r="AE11584" s="433"/>
      <c r="AF11584" s="433"/>
      <c r="AG11584" s="433"/>
      <c r="AH11584" s="433"/>
      <c r="AI11584" s="433"/>
      <c r="AJ11584" s="433"/>
      <c r="AK11584" s="433"/>
      <c r="AL11584" s="433"/>
      <c r="AM11584" s="433"/>
      <c r="AN11584" s="777" t="s">
        <v>2</v>
      </c>
      <c r="AO11584" s="433"/>
      <c r="AP11584" s="433"/>
      <c r="AQ11584" s="433"/>
      <c r="AR11584" s="433"/>
      <c r="AS11584" s="433"/>
      <c r="AT11584" s="433"/>
      <c r="AU11584" s="433"/>
      <c r="AV11584" s="433"/>
      <c r="AW11584" s="433"/>
      <c r="AX11584" s="433"/>
    </row>
    <row r="11585" spans="2:50">
      <c r="B11585" s="149">
        <v>11515</v>
      </c>
      <c r="C11585" s="38"/>
      <c r="D11585" s="38">
        <v>0.83608412170293966</v>
      </c>
      <c r="E11585" s="38"/>
      <c r="F11585" s="38">
        <v>0.30174519132655209</v>
      </c>
      <c r="G11585" s="38"/>
      <c r="H11585" s="38">
        <v>1.0385477395001301</v>
      </c>
      <c r="I11585" s="38"/>
      <c r="J11585" s="38">
        <v>0.41438078058915528</v>
      </c>
      <c r="K11585" s="38"/>
      <c r="L11585" s="38">
        <v>1.6948980446621595</v>
      </c>
      <c r="M11585" s="38"/>
      <c r="N11585" s="38">
        <v>0.60479428968382276</v>
      </c>
      <c r="O11585" s="38"/>
      <c r="P11585" s="800">
        <v>0.17705193933155652</v>
      </c>
      <c r="Y11585" s="433"/>
      <c r="AA11585" s="433"/>
      <c r="AB11585" s="433"/>
      <c r="AC11585" s="433"/>
      <c r="AD11585" s="433"/>
      <c r="AE11585" s="433"/>
      <c r="AF11585" s="433"/>
      <c r="AG11585" s="433"/>
      <c r="AH11585" s="433"/>
      <c r="AI11585" s="433"/>
      <c r="AJ11585" s="433"/>
      <c r="AK11585" s="433"/>
      <c r="AL11585" s="433"/>
      <c r="AM11585" s="433"/>
      <c r="AN11585" s="777" t="s">
        <v>2</v>
      </c>
      <c r="AO11585" s="433"/>
      <c r="AP11585" s="433"/>
      <c r="AQ11585" s="433"/>
      <c r="AR11585" s="433"/>
      <c r="AS11585" s="433"/>
      <c r="AT11585" s="433"/>
      <c r="AU11585" s="433"/>
      <c r="AV11585" s="433"/>
      <c r="AW11585" s="433"/>
      <c r="AX11585" s="433"/>
    </row>
    <row r="11586" spans="2:50">
      <c r="B11586" s="149">
        <v>11516</v>
      </c>
      <c r="C11586" s="38"/>
      <c r="D11586" s="38">
        <v>0.16753153423737213</v>
      </c>
      <c r="E11586" s="38"/>
      <c r="F11586" s="38">
        <v>0.97836432216835489</v>
      </c>
      <c r="G11586" s="38">
        <v>0.40593820739513775</v>
      </c>
      <c r="H11586" s="38"/>
      <c r="I11586" s="38"/>
      <c r="J11586" s="38">
        <v>6.1709130843529351E-2</v>
      </c>
      <c r="K11586" s="38">
        <v>0.3669301755126223</v>
      </c>
      <c r="L11586" s="38"/>
      <c r="M11586" s="38"/>
      <c r="N11586" s="38">
        <v>0.330154996732065</v>
      </c>
      <c r="O11586" s="38"/>
      <c r="P11586" s="800">
        <v>1.4274592772688117E-2</v>
      </c>
      <c r="Y11586" s="433"/>
      <c r="AA11586" s="433"/>
      <c r="AB11586" s="433"/>
      <c r="AC11586" s="433"/>
      <c r="AD11586" s="433"/>
      <c r="AE11586" s="433"/>
      <c r="AF11586" s="433"/>
      <c r="AG11586" s="433"/>
      <c r="AH11586" s="433"/>
      <c r="AI11586" s="433"/>
      <c r="AJ11586" s="433"/>
      <c r="AK11586" s="433"/>
      <c r="AL11586" s="433"/>
      <c r="AM11586" s="433"/>
      <c r="AN11586" s="777" t="s">
        <v>2</v>
      </c>
      <c r="AO11586" s="433"/>
      <c r="AP11586" s="433"/>
      <c r="AQ11586" s="433"/>
      <c r="AR11586" s="433"/>
      <c r="AS11586" s="433"/>
      <c r="AT11586" s="433"/>
      <c r="AU11586" s="433"/>
      <c r="AV11586" s="433"/>
      <c r="AW11586" s="433"/>
      <c r="AX11586" s="433"/>
    </row>
    <row r="11587" spans="2:50">
      <c r="B11587" s="149">
        <v>11517</v>
      </c>
      <c r="C11587" s="38">
        <v>2.2473674500811831</v>
      </c>
      <c r="D11587" s="38"/>
      <c r="E11587" s="38">
        <v>2.0643067659915371</v>
      </c>
      <c r="F11587" s="38"/>
      <c r="G11587" s="38">
        <v>1.1541220066676763</v>
      </c>
      <c r="H11587" s="38"/>
      <c r="I11587" s="38">
        <v>1.5935943295884645</v>
      </c>
      <c r="J11587" s="38"/>
      <c r="K11587" s="38">
        <v>1.0383475084160281</v>
      </c>
      <c r="L11587" s="38"/>
      <c r="M11587" s="38">
        <v>0.52117338047840944</v>
      </c>
      <c r="N11587" s="38"/>
      <c r="O11587" s="38">
        <v>1.0810289449734485</v>
      </c>
      <c r="P11587" s="800"/>
      <c r="Y11587" s="433"/>
      <c r="AA11587" s="433"/>
      <c r="AB11587" s="433"/>
      <c r="AC11587" s="433"/>
      <c r="AD11587" s="433"/>
      <c r="AE11587" s="433"/>
      <c r="AF11587" s="433"/>
      <c r="AG11587" s="433"/>
      <c r="AH11587" s="433"/>
      <c r="AI11587" s="433"/>
      <c r="AJ11587" s="433"/>
      <c r="AK11587" s="433"/>
      <c r="AL11587" s="433"/>
      <c r="AM11587" s="433"/>
      <c r="AN11587" s="777" t="s">
        <v>2</v>
      </c>
      <c r="AO11587" s="433"/>
      <c r="AP11587" s="433"/>
      <c r="AQ11587" s="433"/>
      <c r="AR11587" s="433"/>
      <c r="AS11587" s="433"/>
      <c r="AT11587" s="433"/>
      <c r="AU11587" s="433"/>
      <c r="AV11587" s="433"/>
      <c r="AW11587" s="433"/>
      <c r="AX11587" s="433"/>
    </row>
    <row r="11588" spans="2:50">
      <c r="B11588" s="149">
        <v>11518</v>
      </c>
      <c r="C11588" s="38">
        <v>0.75075675739206216</v>
      </c>
      <c r="D11588" s="38"/>
      <c r="E11588" s="38">
        <v>0.7027719371706761</v>
      </c>
      <c r="F11588" s="38"/>
      <c r="G11588" s="38">
        <v>0.8107529503617501</v>
      </c>
      <c r="H11588" s="38"/>
      <c r="I11588" s="38">
        <v>0.50991644149079307</v>
      </c>
      <c r="J11588" s="38"/>
      <c r="K11588" s="38">
        <v>0.50828240141139014</v>
      </c>
      <c r="L11588" s="38"/>
      <c r="M11588" s="38"/>
      <c r="N11588" s="38">
        <v>0.28644112649011416</v>
      </c>
      <c r="O11588" s="38">
        <v>0.19152346442129881</v>
      </c>
      <c r="P11588" s="800"/>
      <c r="Y11588" s="433"/>
      <c r="AA11588" s="433"/>
      <c r="AB11588" s="433"/>
      <c r="AC11588" s="433"/>
      <c r="AD11588" s="433"/>
      <c r="AE11588" s="433"/>
      <c r="AF11588" s="433"/>
      <c r="AG11588" s="433"/>
      <c r="AH11588" s="433"/>
      <c r="AI11588" s="433"/>
      <c r="AJ11588" s="433"/>
      <c r="AK11588" s="433"/>
      <c r="AL11588" s="433"/>
      <c r="AM11588" s="433"/>
      <c r="AN11588" s="777" t="s">
        <v>2</v>
      </c>
      <c r="AO11588" s="433"/>
      <c r="AP11588" s="433"/>
      <c r="AQ11588" s="433"/>
      <c r="AR11588" s="433"/>
      <c r="AS11588" s="433"/>
      <c r="AT11588" s="433"/>
      <c r="AU11588" s="433"/>
      <c r="AV11588" s="433"/>
      <c r="AW11588" s="433"/>
      <c r="AX11588" s="433"/>
    </row>
    <row r="11589" spans="2:50">
      <c r="B11589" s="149">
        <v>11519</v>
      </c>
      <c r="C11589" s="38"/>
      <c r="D11589" s="38">
        <v>1.1758811954165758</v>
      </c>
      <c r="E11589" s="38"/>
      <c r="F11589" s="38">
        <v>0.95619365988704086</v>
      </c>
      <c r="G11589" s="38"/>
      <c r="H11589" s="38">
        <v>1.0839852519379782</v>
      </c>
      <c r="I11589" s="38"/>
      <c r="J11589" s="38">
        <v>1.1949242838713992</v>
      </c>
      <c r="K11589" s="38"/>
      <c r="L11589" s="38">
        <v>0.28444866064461694</v>
      </c>
      <c r="M11589" s="38"/>
      <c r="N11589" s="38">
        <v>1.6528347220320112</v>
      </c>
      <c r="O11589" s="38"/>
      <c r="P11589" s="800">
        <v>0.19464123621926849</v>
      </c>
      <c r="Y11589" s="433"/>
      <c r="AA11589" s="433"/>
      <c r="AB11589" s="433"/>
      <c r="AC11589" s="433"/>
      <c r="AD11589" s="433"/>
      <c r="AE11589" s="433"/>
      <c r="AF11589" s="433"/>
      <c r="AG11589" s="433"/>
      <c r="AH11589" s="433"/>
      <c r="AI11589" s="433"/>
      <c r="AJ11589" s="433"/>
      <c r="AK11589" s="433"/>
      <c r="AL11589" s="433"/>
      <c r="AM11589" s="433"/>
      <c r="AN11589" s="777" t="s">
        <v>2</v>
      </c>
      <c r="AO11589" s="433"/>
      <c r="AP11589" s="433"/>
      <c r="AQ11589" s="433"/>
      <c r="AR11589" s="433"/>
      <c r="AS11589" s="433"/>
      <c r="AT11589" s="433"/>
      <c r="AU11589" s="433"/>
      <c r="AV11589" s="433"/>
      <c r="AW11589" s="433"/>
      <c r="AX11589" s="433"/>
    </row>
    <row r="11590" spans="2:50">
      <c r="B11590" s="149">
        <v>11520</v>
      </c>
      <c r="C11590" s="38"/>
      <c r="D11590" s="38">
        <v>0.98874265311605636</v>
      </c>
      <c r="E11590" s="38"/>
      <c r="F11590" s="38">
        <v>1.0322561781521047</v>
      </c>
      <c r="G11590" s="38"/>
      <c r="H11590" s="38">
        <v>1.3840123454140947</v>
      </c>
      <c r="I11590" s="38"/>
      <c r="J11590" s="38">
        <v>2.449196411860874</v>
      </c>
      <c r="K11590" s="38"/>
      <c r="L11590" s="38">
        <v>1.6117469850231745</v>
      </c>
      <c r="M11590" s="38"/>
      <c r="N11590" s="38">
        <v>0.79337206219614442</v>
      </c>
      <c r="O11590" s="38"/>
      <c r="P11590" s="800">
        <v>1.7094139133833699</v>
      </c>
      <c r="Y11590" s="433"/>
      <c r="AA11590" s="433"/>
      <c r="AB11590" s="433"/>
      <c r="AC11590" s="433"/>
      <c r="AD11590" s="433"/>
      <c r="AE11590" s="433"/>
      <c r="AF11590" s="433"/>
      <c r="AG11590" s="433"/>
      <c r="AH11590" s="433"/>
      <c r="AI11590" s="433"/>
      <c r="AJ11590" s="433"/>
      <c r="AK11590" s="433"/>
      <c r="AL11590" s="433"/>
      <c r="AM11590" s="433"/>
      <c r="AN11590" s="777" t="s">
        <v>2</v>
      </c>
      <c r="AO11590" s="433"/>
      <c r="AP11590" s="433"/>
      <c r="AQ11590" s="433"/>
      <c r="AR11590" s="433"/>
      <c r="AS11590" s="433"/>
      <c r="AT11590" s="433"/>
      <c r="AU11590" s="433"/>
      <c r="AV11590" s="433"/>
      <c r="AW11590" s="433"/>
      <c r="AX11590" s="433"/>
    </row>
    <row r="11591" spans="2:50">
      <c r="B11591" s="149">
        <v>11521</v>
      </c>
      <c r="C11591" s="38"/>
      <c r="D11591" s="38">
        <v>0.34057373571050487</v>
      </c>
      <c r="E11591" s="38">
        <v>0.69937811972520347</v>
      </c>
      <c r="F11591" s="38"/>
      <c r="G11591" s="38"/>
      <c r="H11591" s="38">
        <v>0.57914379915167058</v>
      </c>
      <c r="I11591" s="38">
        <v>0.43244133642994959</v>
      </c>
      <c r="J11591" s="38"/>
      <c r="K11591" s="38">
        <v>0.79549940882591086</v>
      </c>
      <c r="L11591" s="38"/>
      <c r="M11591" s="38">
        <v>0.49406644516381376</v>
      </c>
      <c r="N11591" s="38"/>
      <c r="O11591" s="38">
        <v>0.44919531102667504</v>
      </c>
      <c r="P11591" s="800"/>
      <c r="Y11591" s="433"/>
      <c r="AA11591" s="433"/>
      <c r="AB11591" s="433"/>
      <c r="AC11591" s="433"/>
      <c r="AD11591" s="433"/>
      <c r="AE11591" s="433"/>
      <c r="AF11591" s="433"/>
      <c r="AG11591" s="433"/>
      <c r="AH11591" s="433"/>
      <c r="AI11591" s="433"/>
      <c r="AJ11591" s="433"/>
      <c r="AK11591" s="433"/>
      <c r="AL11591" s="433"/>
      <c r="AM11591" s="433"/>
      <c r="AN11591" s="777" t="s">
        <v>2</v>
      </c>
      <c r="AO11591" s="433"/>
      <c r="AP11591" s="433"/>
      <c r="AQ11591" s="433"/>
      <c r="AR11591" s="433"/>
      <c r="AS11591" s="433"/>
      <c r="AT11591" s="433"/>
      <c r="AU11591" s="433"/>
      <c r="AV11591" s="433"/>
      <c r="AW11591" s="433"/>
      <c r="AX11591" s="433"/>
    </row>
    <row r="11592" spans="2:50">
      <c r="B11592" s="149">
        <v>11522</v>
      </c>
      <c r="C11592" s="38">
        <v>0.84888733004363903</v>
      </c>
      <c r="D11592" s="38"/>
      <c r="E11592" s="38">
        <v>0.70054044165984664</v>
      </c>
      <c r="F11592" s="38"/>
      <c r="G11592" s="38">
        <v>0.21464328485508691</v>
      </c>
      <c r="H11592" s="38"/>
      <c r="I11592" s="38">
        <v>0.94329790170145722</v>
      </c>
      <c r="J11592" s="38"/>
      <c r="K11592" s="38"/>
      <c r="L11592" s="38">
        <v>0.21165248532593439</v>
      </c>
      <c r="M11592" s="38">
        <v>1.8156478873848987</v>
      </c>
      <c r="N11592" s="38"/>
      <c r="O11592" s="38">
        <v>0.80101436419406957</v>
      </c>
      <c r="P11592" s="800"/>
      <c r="Y11592" s="433"/>
      <c r="AA11592" s="433"/>
      <c r="AB11592" s="433"/>
      <c r="AC11592" s="433"/>
      <c r="AD11592" s="433"/>
      <c r="AE11592" s="433"/>
      <c r="AF11592" s="433"/>
      <c r="AG11592" s="433"/>
      <c r="AH11592" s="433"/>
      <c r="AI11592" s="433"/>
      <c r="AJ11592" s="433"/>
      <c r="AK11592" s="433"/>
      <c r="AL11592" s="433"/>
      <c r="AM11592" s="433"/>
      <c r="AN11592" s="777" t="s">
        <v>2</v>
      </c>
      <c r="AO11592" s="433"/>
      <c r="AP11592" s="433"/>
      <c r="AQ11592" s="433"/>
      <c r="AR11592" s="433"/>
      <c r="AS11592" s="433"/>
      <c r="AT11592" s="433"/>
      <c r="AU11592" s="433"/>
      <c r="AV11592" s="433"/>
      <c r="AW11592" s="433"/>
      <c r="AX11592" s="433"/>
    </row>
    <row r="11593" spans="2:50">
      <c r="B11593" s="149">
        <v>11523</v>
      </c>
      <c r="C11593" s="38">
        <v>0.91157595229955313</v>
      </c>
      <c r="D11593" s="38"/>
      <c r="E11593" s="38">
        <v>1.3563048756655149</v>
      </c>
      <c r="F11593" s="38"/>
      <c r="G11593" s="38">
        <v>1.5415535261853031</v>
      </c>
      <c r="H11593" s="38"/>
      <c r="I11593" s="38">
        <v>0.9481549224993483</v>
      </c>
      <c r="J11593" s="38"/>
      <c r="K11593" s="38">
        <v>1.4310408551196916</v>
      </c>
      <c r="L11593" s="38"/>
      <c r="M11593" s="38">
        <v>0.56390565944157001</v>
      </c>
      <c r="N11593" s="38"/>
      <c r="O11593" s="38">
        <v>1.1234493752301773</v>
      </c>
      <c r="P11593" s="800"/>
      <c r="Y11593" s="433"/>
      <c r="AA11593" s="433"/>
      <c r="AB11593" s="433"/>
      <c r="AC11593" s="433"/>
      <c r="AD11593" s="433"/>
      <c r="AE11593" s="433"/>
      <c r="AF11593" s="433"/>
      <c r="AG11593" s="433"/>
      <c r="AH11593" s="433"/>
      <c r="AI11593" s="433"/>
      <c r="AJ11593" s="433"/>
      <c r="AK11593" s="433"/>
      <c r="AL11593" s="433"/>
      <c r="AM11593" s="433"/>
      <c r="AN11593" s="777" t="s">
        <v>2</v>
      </c>
      <c r="AO11593" s="433"/>
      <c r="AP11593" s="433"/>
      <c r="AQ11593" s="433"/>
      <c r="AR11593" s="433"/>
      <c r="AS11593" s="433"/>
      <c r="AT11593" s="433"/>
      <c r="AU11593" s="433"/>
      <c r="AV11593" s="433"/>
      <c r="AW11593" s="433"/>
      <c r="AX11593" s="433"/>
    </row>
    <row r="11594" spans="2:50">
      <c r="B11594" s="149">
        <v>11524</v>
      </c>
      <c r="C11594" s="38">
        <v>0.17888617621965089</v>
      </c>
      <c r="D11594" s="38"/>
      <c r="E11594" s="38">
        <v>1.7584896978995834</v>
      </c>
      <c r="F11594" s="38"/>
      <c r="G11594" s="38">
        <v>0.41997284272607127</v>
      </c>
      <c r="H11594" s="38"/>
      <c r="I11594" s="38">
        <v>1.2125532623508775</v>
      </c>
      <c r="J11594" s="38"/>
      <c r="K11594" s="38">
        <v>0.99501949113778587</v>
      </c>
      <c r="L11594" s="38"/>
      <c r="M11594" s="38">
        <v>0.38714405183495976</v>
      </c>
      <c r="N11594" s="38"/>
      <c r="O11594" s="38">
        <v>0.64728097630312276</v>
      </c>
      <c r="P11594" s="800"/>
      <c r="Y11594" s="433"/>
      <c r="AA11594" s="433"/>
      <c r="AB11594" s="433"/>
      <c r="AC11594" s="433"/>
      <c r="AD11594" s="433"/>
      <c r="AE11594" s="433"/>
      <c r="AF11594" s="433"/>
      <c r="AG11594" s="433"/>
      <c r="AH11594" s="433"/>
      <c r="AI11594" s="433"/>
      <c r="AJ11594" s="433"/>
      <c r="AK11594" s="433"/>
      <c r="AL11594" s="433"/>
      <c r="AM11594" s="433"/>
      <c r="AN11594" s="777" t="s">
        <v>2</v>
      </c>
      <c r="AO11594" s="433"/>
      <c r="AP11594" s="433"/>
      <c r="AQ11594" s="433"/>
      <c r="AR11594" s="433"/>
      <c r="AS11594" s="433"/>
      <c r="AT11594" s="433"/>
      <c r="AU11594" s="433"/>
      <c r="AV11594" s="433"/>
      <c r="AW11594" s="433"/>
      <c r="AX11594" s="433"/>
    </row>
    <row r="11595" spans="2:50">
      <c r="B11595" s="149">
        <v>11525</v>
      </c>
      <c r="C11595" s="38"/>
      <c r="D11595" s="38">
        <v>0.94020916916738118</v>
      </c>
      <c r="E11595" s="38"/>
      <c r="F11595" s="38">
        <v>2.0093094081900365</v>
      </c>
      <c r="G11595" s="38"/>
      <c r="H11595" s="38">
        <v>1.0079922602880009</v>
      </c>
      <c r="I11595" s="38">
        <v>0.22902049071724026</v>
      </c>
      <c r="J11595" s="38"/>
      <c r="K11595" s="38"/>
      <c r="L11595" s="38">
        <v>1.6540916991412211</v>
      </c>
      <c r="M11595" s="38"/>
      <c r="N11595" s="38">
        <v>1.4003381650047009</v>
      </c>
      <c r="O11595" s="38"/>
      <c r="P11595" s="800">
        <v>0.29843435915837674</v>
      </c>
      <c r="Y11595" s="433"/>
      <c r="AA11595" s="433"/>
      <c r="AB11595" s="433"/>
      <c r="AC11595" s="433"/>
      <c r="AD11595" s="433"/>
      <c r="AE11595" s="433"/>
      <c r="AF11595" s="433"/>
      <c r="AG11595" s="433"/>
      <c r="AH11595" s="433"/>
      <c r="AI11595" s="433"/>
      <c r="AJ11595" s="433"/>
      <c r="AK11595" s="433"/>
      <c r="AL11595" s="433"/>
      <c r="AM11595" s="433"/>
      <c r="AN11595" s="777" t="s">
        <v>2</v>
      </c>
      <c r="AO11595" s="433"/>
      <c r="AP11595" s="433"/>
      <c r="AQ11595" s="433"/>
      <c r="AR11595" s="433"/>
      <c r="AS11595" s="433"/>
      <c r="AT11595" s="433"/>
      <c r="AU11595" s="433"/>
      <c r="AV11595" s="433"/>
      <c r="AW11595" s="433"/>
      <c r="AX11595" s="433"/>
    </row>
    <row r="11596" spans="2:50">
      <c r="B11596" s="149">
        <v>11526</v>
      </c>
      <c r="C11596" s="38">
        <v>0.13021526112050355</v>
      </c>
      <c r="D11596" s="38"/>
      <c r="E11596" s="38">
        <v>0.55263643592788469</v>
      </c>
      <c r="F11596" s="38"/>
      <c r="G11596" s="38">
        <v>1.651306091462835</v>
      </c>
      <c r="H11596" s="38"/>
      <c r="I11596" s="38">
        <v>0.54318257871018294</v>
      </c>
      <c r="J11596" s="38"/>
      <c r="K11596" s="38"/>
      <c r="L11596" s="38">
        <v>8.3444747088799009E-2</v>
      </c>
      <c r="M11596" s="38">
        <v>1.1875493593033299</v>
      </c>
      <c r="N11596" s="38"/>
      <c r="O11596" s="38"/>
      <c r="P11596" s="800">
        <v>0.35023802894843581</v>
      </c>
      <c r="Y11596" s="433"/>
      <c r="AA11596" s="433"/>
      <c r="AB11596" s="433"/>
      <c r="AC11596" s="433"/>
      <c r="AD11596" s="433"/>
      <c r="AE11596" s="433"/>
      <c r="AF11596" s="433"/>
      <c r="AG11596" s="433"/>
      <c r="AH11596" s="433"/>
      <c r="AI11596" s="433"/>
      <c r="AJ11596" s="433"/>
      <c r="AK11596" s="433"/>
      <c r="AL11596" s="433"/>
      <c r="AM11596" s="433"/>
      <c r="AN11596" s="777" t="s">
        <v>2</v>
      </c>
      <c r="AO11596" s="433"/>
      <c r="AP11596" s="433"/>
      <c r="AQ11596" s="433"/>
      <c r="AR11596" s="433"/>
      <c r="AS11596" s="433"/>
      <c r="AT11596" s="433"/>
      <c r="AU11596" s="433"/>
      <c r="AV11596" s="433"/>
      <c r="AW11596" s="433"/>
      <c r="AX11596" s="433"/>
    </row>
    <row r="11597" spans="2:50">
      <c r="B11597" s="149">
        <v>11527</v>
      </c>
      <c r="C11597" s="38"/>
      <c r="D11597" s="38">
        <v>0.42004825311064475</v>
      </c>
      <c r="E11597" s="38"/>
      <c r="F11597" s="38">
        <v>1.3349048467183251</v>
      </c>
      <c r="G11597" s="38"/>
      <c r="H11597" s="38">
        <v>0.45342220237402042</v>
      </c>
      <c r="I11597" s="38"/>
      <c r="J11597" s="38">
        <v>0.16721683246284891</v>
      </c>
      <c r="K11597" s="38"/>
      <c r="L11597" s="38">
        <v>2.1234587510649487</v>
      </c>
      <c r="M11597" s="38"/>
      <c r="N11597" s="38">
        <v>0.70271532256913427</v>
      </c>
      <c r="O11597" s="38"/>
      <c r="P11597" s="800">
        <v>0.48006023642119244</v>
      </c>
      <c r="Y11597" s="433"/>
      <c r="AA11597" s="433"/>
      <c r="AB11597" s="433"/>
      <c r="AC11597" s="433"/>
      <c r="AD11597" s="433"/>
      <c r="AE11597" s="433"/>
      <c r="AF11597" s="433"/>
      <c r="AG11597" s="433"/>
      <c r="AH11597" s="433"/>
      <c r="AI11597" s="433"/>
      <c r="AJ11597" s="433"/>
      <c r="AK11597" s="433"/>
      <c r="AL11597" s="433"/>
      <c r="AM11597" s="433"/>
      <c r="AN11597" s="777" t="s">
        <v>2</v>
      </c>
      <c r="AO11597" s="433"/>
      <c r="AP11597" s="433"/>
      <c r="AQ11597" s="433"/>
      <c r="AR11597" s="433"/>
      <c r="AS11597" s="433"/>
      <c r="AT11597" s="433"/>
      <c r="AU11597" s="433"/>
      <c r="AV11597" s="433"/>
      <c r="AW11597" s="433"/>
      <c r="AX11597" s="433"/>
    </row>
    <row r="11598" spans="2:50">
      <c r="B11598" s="149">
        <v>11528</v>
      </c>
      <c r="C11598" s="38"/>
      <c r="D11598" s="38">
        <v>1.2791326638834479</v>
      </c>
      <c r="E11598" s="38"/>
      <c r="F11598" s="38">
        <v>1.0664016710166779</v>
      </c>
      <c r="G11598" s="38"/>
      <c r="H11598" s="38">
        <v>0.82597637161615389</v>
      </c>
      <c r="I11598" s="38"/>
      <c r="J11598" s="38">
        <v>0.53068871982872756</v>
      </c>
      <c r="K11598" s="38"/>
      <c r="L11598" s="38">
        <v>1.7104516188805552</v>
      </c>
      <c r="M11598" s="38"/>
      <c r="N11598" s="38">
        <v>0.36967530099096413</v>
      </c>
      <c r="O11598" s="38"/>
      <c r="P11598" s="800">
        <v>1.3889699290531878</v>
      </c>
      <c r="Y11598" s="433"/>
      <c r="AA11598" s="433"/>
      <c r="AB11598" s="433"/>
      <c r="AC11598" s="433"/>
      <c r="AD11598" s="433"/>
      <c r="AE11598" s="433"/>
      <c r="AF11598" s="433"/>
      <c r="AG11598" s="433"/>
      <c r="AH11598" s="433"/>
      <c r="AI11598" s="433"/>
      <c r="AJ11598" s="433"/>
      <c r="AK11598" s="433"/>
      <c r="AL11598" s="433"/>
      <c r="AM11598" s="433"/>
      <c r="AN11598" s="777" t="s">
        <v>2</v>
      </c>
      <c r="AO11598" s="433"/>
      <c r="AP11598" s="433"/>
      <c r="AQ11598" s="433"/>
      <c r="AR11598" s="433"/>
      <c r="AS11598" s="433"/>
      <c r="AT11598" s="433"/>
      <c r="AU11598" s="433"/>
      <c r="AV11598" s="433"/>
      <c r="AW11598" s="433"/>
      <c r="AX11598" s="433"/>
    </row>
    <row r="11599" spans="2:50">
      <c r="B11599" s="149">
        <v>11529</v>
      </c>
      <c r="C11599" s="38"/>
      <c r="D11599" s="38">
        <v>0.97443181668713774</v>
      </c>
      <c r="E11599" s="38"/>
      <c r="F11599" s="38">
        <v>0.32735392338327018</v>
      </c>
      <c r="G11599" s="38"/>
      <c r="H11599" s="38">
        <v>6.7400547526574969E-2</v>
      </c>
      <c r="I11599" s="38"/>
      <c r="J11599" s="38">
        <v>0.92801645979648262</v>
      </c>
      <c r="K11599" s="38"/>
      <c r="L11599" s="38">
        <v>0.8439561906564742</v>
      </c>
      <c r="M11599" s="38"/>
      <c r="N11599" s="38">
        <v>0.49243089743324509</v>
      </c>
      <c r="O11599" s="38"/>
      <c r="P11599" s="800">
        <v>0.54180435598658849</v>
      </c>
      <c r="Y11599" s="433"/>
      <c r="AA11599" s="433"/>
      <c r="AB11599" s="433"/>
      <c r="AC11599" s="433"/>
      <c r="AD11599" s="433"/>
      <c r="AE11599" s="433"/>
      <c r="AF11599" s="433"/>
      <c r="AG11599" s="433"/>
      <c r="AH11599" s="433"/>
      <c r="AI11599" s="433"/>
      <c r="AJ11599" s="433"/>
      <c r="AK11599" s="433"/>
      <c r="AL11599" s="433"/>
      <c r="AM11599" s="433"/>
      <c r="AN11599" s="777" t="s">
        <v>2</v>
      </c>
      <c r="AO11599" s="433"/>
      <c r="AP11599" s="433"/>
      <c r="AQ11599" s="433"/>
      <c r="AR11599" s="433"/>
      <c r="AS11599" s="433"/>
      <c r="AT11599" s="433"/>
      <c r="AU11599" s="433"/>
      <c r="AV11599" s="433"/>
      <c r="AW11599" s="433"/>
      <c r="AX11599" s="433"/>
    </row>
    <row r="11600" spans="2:50">
      <c r="B11600" s="149">
        <v>11530</v>
      </c>
      <c r="C11600" s="38">
        <v>1.009471550615658</v>
      </c>
      <c r="D11600" s="38"/>
      <c r="E11600" s="38">
        <v>0.67615426352495223</v>
      </c>
      <c r="F11600" s="38"/>
      <c r="G11600" s="38">
        <v>0.33818520815866732</v>
      </c>
      <c r="H11600" s="38"/>
      <c r="I11600" s="38">
        <v>1.2276188151055603</v>
      </c>
      <c r="J11600" s="38"/>
      <c r="K11600" s="38">
        <v>0.84237350358527885</v>
      </c>
      <c r="L11600" s="38"/>
      <c r="M11600" s="38">
        <v>1.3102477071895677</v>
      </c>
      <c r="N11600" s="38"/>
      <c r="O11600" s="38">
        <v>1.025937663912299</v>
      </c>
      <c r="P11600" s="800"/>
      <c r="Y11600" s="433"/>
      <c r="AA11600" s="433"/>
      <c r="AB11600" s="433"/>
      <c r="AC11600" s="433"/>
      <c r="AD11600" s="433"/>
      <c r="AE11600" s="433"/>
      <c r="AF11600" s="433"/>
      <c r="AG11600" s="433"/>
      <c r="AH11600" s="433"/>
      <c r="AI11600" s="433"/>
      <c r="AJ11600" s="433"/>
      <c r="AK11600" s="433"/>
      <c r="AL11600" s="433"/>
      <c r="AM11600" s="433"/>
      <c r="AN11600" s="777" t="s">
        <v>2</v>
      </c>
      <c r="AO11600" s="433"/>
      <c r="AP11600" s="433"/>
      <c r="AQ11600" s="433"/>
      <c r="AR11600" s="433"/>
      <c r="AS11600" s="433"/>
      <c r="AT11600" s="433"/>
      <c r="AU11600" s="433"/>
      <c r="AV11600" s="433"/>
      <c r="AW11600" s="433"/>
      <c r="AX11600" s="433"/>
    </row>
    <row r="11601" spans="2:50">
      <c r="B11601" s="149">
        <v>11531</v>
      </c>
      <c r="C11601" s="38">
        <v>1.0062120369427419</v>
      </c>
      <c r="D11601" s="38"/>
      <c r="E11601" s="38">
        <v>0.64116789882416281</v>
      </c>
      <c r="F11601" s="38"/>
      <c r="G11601" s="38">
        <v>0.53113331351880322</v>
      </c>
      <c r="H11601" s="38"/>
      <c r="I11601" s="38">
        <v>0.56071530197359276</v>
      </c>
      <c r="J11601" s="38"/>
      <c r="K11601" s="38">
        <v>0.23042721905293384</v>
      </c>
      <c r="L11601" s="38"/>
      <c r="M11601" s="38">
        <v>1.1744128499525899</v>
      </c>
      <c r="N11601" s="38"/>
      <c r="O11601" s="38"/>
      <c r="P11601" s="800">
        <v>7.6773387492968054E-2</v>
      </c>
      <c r="Y11601" s="433"/>
      <c r="AA11601" s="433"/>
      <c r="AB11601" s="433"/>
      <c r="AC11601" s="433"/>
      <c r="AD11601" s="433"/>
      <c r="AE11601" s="433"/>
      <c r="AF11601" s="433"/>
      <c r="AG11601" s="433"/>
      <c r="AH11601" s="433"/>
      <c r="AI11601" s="433"/>
      <c r="AJ11601" s="433"/>
      <c r="AK11601" s="433"/>
      <c r="AL11601" s="433"/>
      <c r="AM11601" s="433"/>
      <c r="AN11601" s="777" t="s">
        <v>2</v>
      </c>
      <c r="AO11601" s="433"/>
      <c r="AP11601" s="433"/>
      <c r="AQ11601" s="433"/>
      <c r="AR11601" s="433"/>
      <c r="AS11601" s="433"/>
      <c r="AT11601" s="433"/>
      <c r="AU11601" s="433"/>
      <c r="AV11601" s="433"/>
      <c r="AW11601" s="433"/>
      <c r="AX11601" s="433"/>
    </row>
    <row r="11602" spans="2:50">
      <c r="B11602" s="149">
        <v>11532</v>
      </c>
      <c r="C11602" s="38">
        <v>0.52384505369440038</v>
      </c>
      <c r="D11602" s="38"/>
      <c r="E11602" s="38"/>
      <c r="F11602" s="38">
        <v>0.56398826530916413</v>
      </c>
      <c r="G11602" s="38"/>
      <c r="H11602" s="38">
        <v>0.26912445780123773</v>
      </c>
      <c r="I11602" s="38">
        <v>0.6858084040477177</v>
      </c>
      <c r="J11602" s="38"/>
      <c r="K11602" s="38"/>
      <c r="L11602" s="38">
        <v>0.28250779196846187</v>
      </c>
      <c r="M11602" s="38">
        <v>3.544301300261795E-2</v>
      </c>
      <c r="N11602" s="38"/>
      <c r="O11602" s="38"/>
      <c r="P11602" s="800">
        <v>0.88391988507678343</v>
      </c>
      <c r="Y11602" s="433"/>
      <c r="AA11602" s="433"/>
      <c r="AB11602" s="433"/>
      <c r="AC11602" s="433"/>
      <c r="AD11602" s="433"/>
      <c r="AE11602" s="433"/>
      <c r="AF11602" s="433"/>
      <c r="AG11602" s="433"/>
      <c r="AH11602" s="433"/>
      <c r="AI11602" s="433"/>
      <c r="AJ11602" s="433"/>
      <c r="AK11602" s="433"/>
      <c r="AL11602" s="433"/>
      <c r="AM11602" s="433"/>
      <c r="AN11602" s="777" t="s">
        <v>2</v>
      </c>
      <c r="AO11602" s="433"/>
      <c r="AP11602" s="433"/>
      <c r="AQ11602" s="433"/>
      <c r="AR11602" s="433"/>
      <c r="AS11602" s="433"/>
      <c r="AT11602" s="433"/>
      <c r="AU11602" s="433"/>
      <c r="AV11602" s="433"/>
      <c r="AW11602" s="433"/>
      <c r="AX11602" s="433"/>
    </row>
    <row r="11603" spans="2:50">
      <c r="B11603" s="149">
        <v>11533</v>
      </c>
      <c r="C11603" s="38">
        <v>0.68637444254622193</v>
      </c>
      <c r="D11603" s="38"/>
      <c r="E11603" s="38"/>
      <c r="F11603" s="38">
        <v>8.8860961797770463E-2</v>
      </c>
      <c r="G11603" s="38">
        <v>0.27434368870195619</v>
      </c>
      <c r="H11603" s="38"/>
      <c r="I11603" s="38">
        <v>0.46176377851168943</v>
      </c>
      <c r="J11603" s="38"/>
      <c r="K11603" s="38">
        <v>1.6368749105788833E-3</v>
      </c>
      <c r="L11603" s="38"/>
      <c r="M11603" s="38">
        <v>0.57033971826192109</v>
      </c>
      <c r="N11603" s="38"/>
      <c r="O11603" s="38">
        <v>0.15281046921021071</v>
      </c>
      <c r="P11603" s="800"/>
      <c r="Y11603" s="433"/>
      <c r="AA11603" s="433"/>
      <c r="AB11603" s="433"/>
      <c r="AC11603" s="433"/>
      <c r="AD11603" s="433"/>
      <c r="AE11603" s="433"/>
      <c r="AF11603" s="433"/>
      <c r="AG11603" s="433"/>
      <c r="AH11603" s="433"/>
      <c r="AI11603" s="433"/>
      <c r="AJ11603" s="433"/>
      <c r="AK11603" s="433"/>
      <c r="AL11603" s="433"/>
      <c r="AM11603" s="433"/>
      <c r="AN11603" s="777" t="s">
        <v>2</v>
      </c>
      <c r="AO11603" s="433"/>
      <c r="AP11603" s="433"/>
      <c r="AQ11603" s="433"/>
      <c r="AR11603" s="433"/>
      <c r="AS11603" s="433"/>
      <c r="AT11603" s="433"/>
      <c r="AU11603" s="433"/>
      <c r="AV11603" s="433"/>
      <c r="AW11603" s="433"/>
      <c r="AX11603" s="433"/>
    </row>
    <row r="11604" spans="2:50">
      <c r="B11604" s="149">
        <v>11534</v>
      </c>
      <c r="C11604" s="38">
        <v>0.17246037239906264</v>
      </c>
      <c r="D11604" s="38"/>
      <c r="E11604" s="38">
        <v>0.25147385704730457</v>
      </c>
      <c r="F11604" s="38"/>
      <c r="G11604" s="38">
        <v>0.75294534694378124</v>
      </c>
      <c r="H11604" s="38"/>
      <c r="I11604" s="38">
        <v>0.33813933071776575</v>
      </c>
      <c r="J11604" s="38"/>
      <c r="K11604" s="38"/>
      <c r="L11604" s="38">
        <v>7.7109456664088472E-2</v>
      </c>
      <c r="M11604" s="38">
        <v>0.76120398937288669</v>
      </c>
      <c r="N11604" s="38"/>
      <c r="O11604" s="38">
        <v>0.80849008038680137</v>
      </c>
      <c r="P11604" s="800"/>
      <c r="Y11604" s="433"/>
      <c r="AA11604" s="433"/>
      <c r="AB11604" s="433"/>
      <c r="AC11604" s="433"/>
      <c r="AD11604" s="433"/>
      <c r="AE11604" s="433"/>
      <c r="AF11604" s="433"/>
      <c r="AG11604" s="433"/>
      <c r="AH11604" s="433"/>
      <c r="AI11604" s="433"/>
      <c r="AJ11604" s="433"/>
      <c r="AK11604" s="433"/>
      <c r="AL11604" s="433"/>
      <c r="AM11604" s="433"/>
      <c r="AN11604" s="777" t="s">
        <v>2</v>
      </c>
      <c r="AO11604" s="433"/>
      <c r="AP11604" s="433"/>
      <c r="AQ11604" s="433"/>
      <c r="AR11604" s="433"/>
      <c r="AS11604" s="433"/>
      <c r="AT11604" s="433"/>
      <c r="AU11604" s="433"/>
      <c r="AV11604" s="433"/>
      <c r="AW11604" s="433"/>
      <c r="AX11604" s="433"/>
    </row>
    <row r="11605" spans="2:50">
      <c r="B11605" s="149">
        <v>11535</v>
      </c>
      <c r="C11605" s="38"/>
      <c r="D11605" s="38">
        <v>1.3206399632402128</v>
      </c>
      <c r="E11605" s="38"/>
      <c r="F11605" s="38">
        <v>2.5838382462968359</v>
      </c>
      <c r="G11605" s="38"/>
      <c r="H11605" s="38">
        <v>2.2757890287043132</v>
      </c>
      <c r="I11605" s="38"/>
      <c r="J11605" s="38">
        <v>1.2994580141550782</v>
      </c>
      <c r="K11605" s="38"/>
      <c r="L11605" s="38">
        <v>2.4799552961238174</v>
      </c>
      <c r="M11605" s="38"/>
      <c r="N11605" s="38">
        <v>2.3192635220152997</v>
      </c>
      <c r="O11605" s="38"/>
      <c r="P11605" s="800">
        <v>2.4848989643212014</v>
      </c>
      <c r="Y11605" s="433"/>
      <c r="AA11605" s="433"/>
      <c r="AB11605" s="433"/>
      <c r="AC11605" s="433"/>
      <c r="AD11605" s="433"/>
      <c r="AE11605" s="433"/>
      <c r="AF11605" s="433"/>
      <c r="AG11605" s="433"/>
      <c r="AH11605" s="433"/>
      <c r="AI11605" s="433"/>
      <c r="AJ11605" s="433"/>
      <c r="AK11605" s="433"/>
      <c r="AL11605" s="433"/>
      <c r="AM11605" s="433"/>
      <c r="AN11605" s="777" t="s">
        <v>2</v>
      </c>
      <c r="AO11605" s="433"/>
      <c r="AP11605" s="433"/>
      <c r="AQ11605" s="433"/>
      <c r="AR11605" s="433"/>
      <c r="AS11605" s="433"/>
      <c r="AT11605" s="433"/>
      <c r="AU11605" s="433"/>
      <c r="AV11605" s="433"/>
      <c r="AW11605" s="433"/>
      <c r="AX11605" s="433"/>
    </row>
    <row r="11606" spans="2:50">
      <c r="B11606" s="149">
        <v>11536</v>
      </c>
      <c r="C11606" s="38">
        <v>1.0251073967879001</v>
      </c>
      <c r="D11606" s="38"/>
      <c r="E11606" s="38"/>
      <c r="F11606" s="38">
        <v>0.12159583070370722</v>
      </c>
      <c r="G11606" s="38">
        <v>0.76058587875938266</v>
      </c>
      <c r="H11606" s="38"/>
      <c r="I11606" s="38">
        <v>0.60324438554558535</v>
      </c>
      <c r="J11606" s="38"/>
      <c r="K11606" s="38"/>
      <c r="L11606" s="38">
        <v>0.65753696770295378</v>
      </c>
      <c r="M11606" s="38">
        <v>1.6656490544278362</v>
      </c>
      <c r="N11606" s="38"/>
      <c r="O11606" s="38">
        <v>0.90729866700818951</v>
      </c>
      <c r="P11606" s="800"/>
      <c r="Y11606" s="433"/>
      <c r="AA11606" s="433"/>
      <c r="AB11606" s="433"/>
      <c r="AC11606" s="433"/>
      <c r="AD11606" s="433"/>
      <c r="AE11606" s="433"/>
      <c r="AF11606" s="433"/>
      <c r="AG11606" s="433"/>
      <c r="AH11606" s="433"/>
      <c r="AI11606" s="433"/>
      <c r="AJ11606" s="433"/>
      <c r="AK11606" s="433"/>
      <c r="AL11606" s="433"/>
      <c r="AM11606" s="433"/>
      <c r="AN11606" s="777" t="s">
        <v>2</v>
      </c>
      <c r="AO11606" s="433"/>
      <c r="AP11606" s="433"/>
      <c r="AQ11606" s="433"/>
      <c r="AR11606" s="433"/>
      <c r="AS11606" s="433"/>
      <c r="AT11606" s="433"/>
      <c r="AU11606" s="433"/>
      <c r="AV11606" s="433"/>
      <c r="AW11606" s="433"/>
      <c r="AX11606" s="433"/>
    </row>
    <row r="11607" spans="2:50">
      <c r="B11607" s="149">
        <v>11537</v>
      </c>
      <c r="C11607" s="38"/>
      <c r="D11607" s="38">
        <v>0.2452578082770728</v>
      </c>
      <c r="E11607" s="38"/>
      <c r="F11607" s="38">
        <v>0.89836011972654206</v>
      </c>
      <c r="G11607" s="38">
        <v>0.19259723875462248</v>
      </c>
      <c r="H11607" s="38"/>
      <c r="I11607" s="38">
        <v>0.26584919395579243</v>
      </c>
      <c r="J11607" s="38"/>
      <c r="K11607" s="38">
        <v>0.48932397711425457</v>
      </c>
      <c r="L11607" s="38"/>
      <c r="M11607" s="38"/>
      <c r="N11607" s="38">
        <v>0.36330475075233865</v>
      </c>
      <c r="O11607" s="38">
        <v>0.48742772342228768</v>
      </c>
      <c r="P11607" s="800"/>
      <c r="Y11607" s="433"/>
      <c r="AA11607" s="433"/>
      <c r="AB11607" s="433"/>
      <c r="AC11607" s="433"/>
      <c r="AD11607" s="433"/>
      <c r="AE11607" s="433"/>
      <c r="AF11607" s="433"/>
      <c r="AG11607" s="433"/>
      <c r="AH11607" s="433"/>
      <c r="AI11607" s="433"/>
      <c r="AJ11607" s="433"/>
      <c r="AK11607" s="433"/>
      <c r="AL11607" s="433"/>
      <c r="AM11607" s="433"/>
      <c r="AN11607" s="777" t="s">
        <v>2</v>
      </c>
      <c r="AO11607" s="433"/>
      <c r="AP11607" s="433"/>
      <c r="AQ11607" s="433"/>
      <c r="AR11607" s="433"/>
      <c r="AS11607" s="433"/>
      <c r="AT11607" s="433"/>
      <c r="AU11607" s="433"/>
      <c r="AV11607" s="433"/>
      <c r="AW11607" s="433"/>
      <c r="AX11607" s="433"/>
    </row>
    <row r="11608" spans="2:50">
      <c r="B11608" s="149">
        <v>11538</v>
      </c>
      <c r="C11608" s="38">
        <v>0.75478789861934403</v>
      </c>
      <c r="D11608" s="38"/>
      <c r="E11608" s="38"/>
      <c r="F11608" s="38">
        <v>8.6627737781699896E-2</v>
      </c>
      <c r="G11608" s="38">
        <v>0.87326720855075446</v>
      </c>
      <c r="H11608" s="38"/>
      <c r="I11608" s="38">
        <v>0.39104804536153198</v>
      </c>
      <c r="J11608" s="38"/>
      <c r="K11608" s="38">
        <v>0.49995268888892069</v>
      </c>
      <c r="L11608" s="38"/>
      <c r="M11608" s="38">
        <v>0.99713979815401788</v>
      </c>
      <c r="N11608" s="38"/>
      <c r="O11608" s="38">
        <v>0.3065359696451202</v>
      </c>
      <c r="P11608" s="800"/>
      <c r="Y11608" s="433"/>
      <c r="AA11608" s="433"/>
      <c r="AB11608" s="433"/>
      <c r="AC11608" s="433"/>
      <c r="AD11608" s="433"/>
      <c r="AE11608" s="433"/>
      <c r="AF11608" s="433"/>
      <c r="AG11608" s="433"/>
      <c r="AH11608" s="433"/>
      <c r="AI11608" s="433"/>
      <c r="AJ11608" s="433"/>
      <c r="AK11608" s="433"/>
      <c r="AL11608" s="433"/>
      <c r="AM11608" s="433"/>
      <c r="AN11608" s="777" t="s">
        <v>2</v>
      </c>
      <c r="AO11608" s="433"/>
      <c r="AP11608" s="433"/>
      <c r="AQ11608" s="433"/>
      <c r="AR11608" s="433"/>
      <c r="AS11608" s="433"/>
      <c r="AT11608" s="433"/>
      <c r="AU11608" s="433"/>
      <c r="AV11608" s="433"/>
      <c r="AW11608" s="433"/>
      <c r="AX11608" s="433"/>
    </row>
    <row r="11609" spans="2:50">
      <c r="B11609" s="149">
        <v>11539</v>
      </c>
      <c r="C11609" s="38"/>
      <c r="D11609" s="38">
        <v>0.72099634921051936</v>
      </c>
      <c r="E11609" s="38"/>
      <c r="F11609" s="38">
        <v>1.2908383243498278</v>
      </c>
      <c r="G11609" s="38"/>
      <c r="H11609" s="38">
        <v>0.72784585920775657</v>
      </c>
      <c r="I11609" s="38"/>
      <c r="J11609" s="38">
        <v>0.4643476455331419</v>
      </c>
      <c r="K11609" s="38"/>
      <c r="L11609" s="38">
        <v>1.290798507311018</v>
      </c>
      <c r="M11609" s="38"/>
      <c r="N11609" s="38">
        <v>0.32246847990346245</v>
      </c>
      <c r="O11609" s="38"/>
      <c r="P11609" s="800">
        <v>1.1353327086425633</v>
      </c>
      <c r="Y11609" s="433"/>
      <c r="AA11609" s="433"/>
      <c r="AB11609" s="433"/>
      <c r="AC11609" s="433"/>
      <c r="AD11609" s="433"/>
      <c r="AE11609" s="433"/>
      <c r="AF11609" s="433"/>
      <c r="AG11609" s="433"/>
      <c r="AH11609" s="433"/>
      <c r="AI11609" s="433"/>
      <c r="AJ11609" s="433"/>
      <c r="AK11609" s="433"/>
      <c r="AL11609" s="433"/>
      <c r="AM11609" s="433"/>
      <c r="AN11609" s="777" t="s">
        <v>2</v>
      </c>
      <c r="AO11609" s="433"/>
      <c r="AP11609" s="433"/>
      <c r="AQ11609" s="433"/>
      <c r="AR11609" s="433"/>
      <c r="AS11609" s="433"/>
      <c r="AT11609" s="433"/>
      <c r="AU11609" s="433"/>
      <c r="AV11609" s="433"/>
      <c r="AW11609" s="433"/>
      <c r="AX11609" s="433"/>
    </row>
    <row r="11610" spans="2:50">
      <c r="B11610" s="149">
        <v>11540</v>
      </c>
      <c r="C11610" s="38"/>
      <c r="D11610" s="38">
        <v>0.82507166873798654</v>
      </c>
      <c r="E11610" s="38"/>
      <c r="F11610" s="38">
        <v>0.40285496973218926</v>
      </c>
      <c r="G11610" s="38"/>
      <c r="H11610" s="38">
        <v>0.62690891131243209</v>
      </c>
      <c r="I11610" s="38"/>
      <c r="J11610" s="38">
        <v>0.55916437482101922</v>
      </c>
      <c r="K11610" s="38"/>
      <c r="L11610" s="38">
        <v>0.729034577950185</v>
      </c>
      <c r="M11610" s="38"/>
      <c r="N11610" s="38">
        <v>1.0477053155875495</v>
      </c>
      <c r="O11610" s="38"/>
      <c r="P11610" s="800">
        <v>1.038818854645627</v>
      </c>
      <c r="Y11610" s="433"/>
      <c r="AA11610" s="433"/>
      <c r="AB11610" s="433"/>
      <c r="AC11610" s="433"/>
      <c r="AD11610" s="433"/>
      <c r="AE11610" s="433"/>
      <c r="AF11610" s="433"/>
      <c r="AG11610" s="433"/>
      <c r="AH11610" s="433"/>
      <c r="AI11610" s="433"/>
      <c r="AJ11610" s="433"/>
      <c r="AK11610" s="433"/>
      <c r="AL11610" s="433"/>
      <c r="AM11610" s="433"/>
      <c r="AN11610" s="777" t="s">
        <v>2</v>
      </c>
      <c r="AO11610" s="433"/>
      <c r="AP11610" s="433"/>
      <c r="AQ11610" s="433"/>
      <c r="AR11610" s="433"/>
      <c r="AS11610" s="433"/>
      <c r="AT11610" s="433"/>
      <c r="AU11610" s="433"/>
      <c r="AV11610" s="433"/>
      <c r="AW11610" s="433"/>
      <c r="AX11610" s="433"/>
    </row>
    <row r="11611" spans="2:50">
      <c r="B11611" s="149">
        <v>11541</v>
      </c>
      <c r="C11611" s="38">
        <v>0.87327977672648793</v>
      </c>
      <c r="D11611" s="38"/>
      <c r="E11611" s="38">
        <v>1.5890219959307257</v>
      </c>
      <c r="F11611" s="38"/>
      <c r="G11611" s="38">
        <v>1.3176430356819238</v>
      </c>
      <c r="H11611" s="38"/>
      <c r="I11611" s="38">
        <v>1.1639950381551509</v>
      </c>
      <c r="J11611" s="38"/>
      <c r="K11611" s="38">
        <v>0.82073853495871329</v>
      </c>
      <c r="L11611" s="38"/>
      <c r="M11611" s="38">
        <v>0.12395997072500069</v>
      </c>
      <c r="N11611" s="38"/>
      <c r="O11611" s="38">
        <v>1.5142282162315313</v>
      </c>
      <c r="P11611" s="800"/>
      <c r="Y11611" s="433"/>
      <c r="AA11611" s="433"/>
      <c r="AB11611" s="433"/>
      <c r="AC11611" s="433"/>
      <c r="AD11611" s="433"/>
      <c r="AE11611" s="433"/>
      <c r="AF11611" s="433"/>
      <c r="AG11611" s="433"/>
      <c r="AH11611" s="433"/>
      <c r="AI11611" s="433"/>
      <c r="AJ11611" s="433"/>
      <c r="AK11611" s="433"/>
      <c r="AL11611" s="433"/>
      <c r="AM11611" s="433"/>
      <c r="AN11611" s="777" t="s">
        <v>2</v>
      </c>
      <c r="AO11611" s="433"/>
      <c r="AP11611" s="433"/>
      <c r="AQ11611" s="433"/>
      <c r="AR11611" s="433"/>
      <c r="AS11611" s="433"/>
      <c r="AT11611" s="433"/>
      <c r="AU11611" s="433"/>
      <c r="AV11611" s="433"/>
      <c r="AW11611" s="433"/>
      <c r="AX11611" s="433"/>
    </row>
    <row r="11612" spans="2:50">
      <c r="B11612" s="149">
        <v>11542</v>
      </c>
      <c r="C11612" s="38"/>
      <c r="D11612" s="38">
        <v>0.21121782046670629</v>
      </c>
      <c r="E11612" s="38">
        <v>0.24249844649585142</v>
      </c>
      <c r="F11612" s="38"/>
      <c r="G11612" s="38">
        <v>0.10645752000248546</v>
      </c>
      <c r="H11612" s="38"/>
      <c r="I11612" s="38"/>
      <c r="J11612" s="38">
        <v>0.57192575908633037</v>
      </c>
      <c r="K11612" s="38"/>
      <c r="L11612" s="38">
        <v>0.47746370148664086</v>
      </c>
      <c r="M11612" s="38"/>
      <c r="N11612" s="38">
        <v>0.86570170291741766</v>
      </c>
      <c r="O11612" s="38"/>
      <c r="P11612" s="800">
        <v>8.5082102264509754E-2</v>
      </c>
      <c r="Y11612" s="433"/>
      <c r="AA11612" s="433"/>
      <c r="AB11612" s="433"/>
      <c r="AC11612" s="433"/>
      <c r="AD11612" s="433"/>
      <c r="AE11612" s="433"/>
      <c r="AF11612" s="433"/>
      <c r="AG11612" s="433"/>
      <c r="AH11612" s="433"/>
      <c r="AI11612" s="433"/>
      <c r="AJ11612" s="433"/>
      <c r="AK11612" s="433"/>
      <c r="AL11612" s="433"/>
      <c r="AM11612" s="433"/>
      <c r="AN11612" s="777" t="s">
        <v>2</v>
      </c>
      <c r="AO11612" s="433"/>
      <c r="AP11612" s="433"/>
      <c r="AQ11612" s="433"/>
      <c r="AR11612" s="433"/>
      <c r="AS11612" s="433"/>
      <c r="AT11612" s="433"/>
      <c r="AU11612" s="433"/>
      <c r="AV11612" s="433"/>
      <c r="AW11612" s="433"/>
      <c r="AX11612" s="433"/>
    </row>
    <row r="11613" spans="2:50">
      <c r="B11613" s="149">
        <v>11543</v>
      </c>
      <c r="C11613" s="38">
        <v>0.65012473730687104</v>
      </c>
      <c r="D11613" s="38"/>
      <c r="E11613" s="38">
        <v>0.7128428775714224</v>
      </c>
      <c r="F11613" s="38"/>
      <c r="G11613" s="38">
        <v>1.1514112392385585</v>
      </c>
      <c r="H11613" s="38"/>
      <c r="I11613" s="38">
        <v>0.86171328705492789</v>
      </c>
      <c r="J11613" s="38"/>
      <c r="K11613" s="38">
        <v>0.64520051797891775</v>
      </c>
      <c r="L11613" s="38"/>
      <c r="M11613" s="38"/>
      <c r="N11613" s="38">
        <v>4.7951903033740036E-2</v>
      </c>
      <c r="O11613" s="38">
        <v>1.0349685502718413</v>
      </c>
      <c r="P11613" s="800"/>
      <c r="Y11613" s="433"/>
      <c r="AA11613" s="433"/>
      <c r="AB11613" s="433"/>
      <c r="AC11613" s="433"/>
      <c r="AD11613" s="433"/>
      <c r="AE11613" s="433"/>
      <c r="AF11613" s="433"/>
      <c r="AG11613" s="433"/>
      <c r="AH11613" s="433"/>
      <c r="AI11613" s="433"/>
      <c r="AJ11613" s="433"/>
      <c r="AK11613" s="433"/>
      <c r="AL11613" s="433"/>
      <c r="AM11613" s="433"/>
      <c r="AN11613" s="777" t="s">
        <v>2</v>
      </c>
      <c r="AO11613" s="433"/>
      <c r="AP11613" s="433"/>
      <c r="AQ11613" s="433"/>
      <c r="AR11613" s="433"/>
      <c r="AS11613" s="433"/>
      <c r="AT11613" s="433"/>
      <c r="AU11613" s="433"/>
      <c r="AV11613" s="433"/>
      <c r="AW11613" s="433"/>
      <c r="AX11613" s="433"/>
    </row>
    <row r="11614" spans="2:50">
      <c r="B11614" s="149">
        <v>11544</v>
      </c>
      <c r="C11614" s="38">
        <v>0.88327743293743921</v>
      </c>
      <c r="D11614" s="38"/>
      <c r="E11614" s="38">
        <v>0.63166342089618022</v>
      </c>
      <c r="F11614" s="38"/>
      <c r="G11614" s="38">
        <v>1.5589515937677054E-2</v>
      </c>
      <c r="H11614" s="38"/>
      <c r="I11614" s="38">
        <v>1.3867970175131727</v>
      </c>
      <c r="J11614" s="38"/>
      <c r="K11614" s="38">
        <v>1.3013992298419466</v>
      </c>
      <c r="L11614" s="38"/>
      <c r="M11614" s="38"/>
      <c r="N11614" s="38">
        <v>0.13811280139684518</v>
      </c>
      <c r="O11614" s="38">
        <v>0.5153723875850752</v>
      </c>
      <c r="P11614" s="800"/>
      <c r="Y11614" s="433"/>
      <c r="AA11614" s="433"/>
      <c r="AB11614" s="433"/>
      <c r="AC11614" s="433"/>
      <c r="AD11614" s="433"/>
      <c r="AE11614" s="433"/>
      <c r="AF11614" s="433"/>
      <c r="AG11614" s="433"/>
      <c r="AH11614" s="433"/>
      <c r="AI11614" s="433"/>
      <c r="AJ11614" s="433"/>
      <c r="AK11614" s="433"/>
      <c r="AL11614" s="433"/>
      <c r="AM11614" s="433"/>
      <c r="AN11614" s="777" t="s">
        <v>2</v>
      </c>
      <c r="AO11614" s="433"/>
      <c r="AP11614" s="433"/>
      <c r="AQ11614" s="433"/>
      <c r="AR11614" s="433"/>
      <c r="AS11614" s="433"/>
      <c r="AT11614" s="433"/>
      <c r="AU11614" s="433"/>
      <c r="AV11614" s="433"/>
      <c r="AW11614" s="433"/>
      <c r="AX11614" s="433"/>
    </row>
    <row r="11615" spans="2:50">
      <c r="B11615" s="149">
        <v>11545</v>
      </c>
      <c r="C11615" s="38"/>
      <c r="D11615" s="38">
        <v>0.83246366254008364</v>
      </c>
      <c r="E11615" s="38"/>
      <c r="F11615" s="38">
        <v>0.90456465162790844</v>
      </c>
      <c r="G11615" s="38"/>
      <c r="H11615" s="38">
        <v>0.5233138660825517</v>
      </c>
      <c r="I11615" s="38">
        <v>0.34134925385170489</v>
      </c>
      <c r="J11615" s="38"/>
      <c r="K11615" s="38">
        <v>4.1557287423294162E-2</v>
      </c>
      <c r="L11615" s="38"/>
      <c r="M11615" s="38">
        <v>0.43969726001097093</v>
      </c>
      <c r="N11615" s="38"/>
      <c r="O11615" s="38">
        <v>0.13498829361405104</v>
      </c>
      <c r="P11615" s="800"/>
      <c r="Y11615" s="433"/>
      <c r="AA11615" s="433"/>
      <c r="AB11615" s="433"/>
      <c r="AC11615" s="433"/>
      <c r="AD11615" s="433"/>
      <c r="AE11615" s="433"/>
      <c r="AF11615" s="433"/>
      <c r="AG11615" s="433"/>
      <c r="AH11615" s="433"/>
      <c r="AI11615" s="433"/>
      <c r="AJ11615" s="433"/>
      <c r="AK11615" s="433"/>
      <c r="AL11615" s="433"/>
      <c r="AM11615" s="433"/>
      <c r="AN11615" s="777" t="s">
        <v>2</v>
      </c>
      <c r="AO11615" s="433"/>
      <c r="AP11615" s="433"/>
      <c r="AQ11615" s="433"/>
      <c r="AR11615" s="433"/>
      <c r="AS11615" s="433"/>
      <c r="AT11615" s="433"/>
      <c r="AU11615" s="433"/>
      <c r="AV11615" s="433"/>
      <c r="AW11615" s="433"/>
      <c r="AX11615" s="433"/>
    </row>
    <row r="11616" spans="2:50">
      <c r="B11616" s="149">
        <v>11546</v>
      </c>
      <c r="C11616" s="38"/>
      <c r="D11616" s="38">
        <v>1.0392651750225321</v>
      </c>
      <c r="E11616" s="38"/>
      <c r="F11616" s="38">
        <v>0.65531212650839121</v>
      </c>
      <c r="G11616" s="38"/>
      <c r="H11616" s="38">
        <v>0.45630402389094926</v>
      </c>
      <c r="I11616" s="38"/>
      <c r="J11616" s="38">
        <v>1.0313007271110763</v>
      </c>
      <c r="K11616" s="38"/>
      <c r="L11616" s="38">
        <v>0.5263362020804131</v>
      </c>
      <c r="M11616" s="38"/>
      <c r="N11616" s="38">
        <v>0.62343963699060101</v>
      </c>
      <c r="O11616" s="38"/>
      <c r="P11616" s="800">
        <v>0.49500250833970455</v>
      </c>
      <c r="Y11616" s="433"/>
      <c r="AA11616" s="433"/>
      <c r="AB11616" s="433"/>
      <c r="AC11616" s="433"/>
      <c r="AD11616" s="433"/>
      <c r="AE11616" s="433"/>
      <c r="AF11616" s="433"/>
      <c r="AG11616" s="433"/>
      <c r="AH11616" s="433"/>
      <c r="AI11616" s="433"/>
      <c r="AJ11616" s="433"/>
      <c r="AK11616" s="433"/>
      <c r="AL11616" s="433"/>
      <c r="AM11616" s="433"/>
      <c r="AN11616" s="777" t="s">
        <v>2</v>
      </c>
      <c r="AO11616" s="433"/>
      <c r="AP11616" s="433"/>
      <c r="AQ11616" s="433"/>
      <c r="AR11616" s="433"/>
      <c r="AS11616" s="433"/>
      <c r="AT11616" s="433"/>
      <c r="AU11616" s="433"/>
      <c r="AV11616" s="433"/>
      <c r="AW11616" s="433"/>
      <c r="AX11616" s="433"/>
    </row>
    <row r="11617" spans="2:50">
      <c r="B11617" s="149">
        <v>11547</v>
      </c>
      <c r="C11617" s="38">
        <v>0.92201842008913093</v>
      </c>
      <c r="D11617" s="38"/>
      <c r="E11617" s="38">
        <v>0.6608204401195451</v>
      </c>
      <c r="F11617" s="38"/>
      <c r="G11617" s="38">
        <v>0.35195345553046686</v>
      </c>
      <c r="H11617" s="38"/>
      <c r="I11617" s="38">
        <v>1.3990207795626475</v>
      </c>
      <c r="J11617" s="38"/>
      <c r="K11617" s="38">
        <v>0.54902243077703805</v>
      </c>
      <c r="L11617" s="38"/>
      <c r="M11617" s="38">
        <v>1.6117356664324078</v>
      </c>
      <c r="N11617" s="38"/>
      <c r="O11617" s="38"/>
      <c r="P11617" s="800">
        <v>0.38345652591380391</v>
      </c>
      <c r="Y11617" s="433"/>
      <c r="AA11617" s="433"/>
      <c r="AB11617" s="433"/>
      <c r="AC11617" s="433"/>
      <c r="AD11617" s="433"/>
      <c r="AE11617" s="433"/>
      <c r="AF11617" s="433"/>
      <c r="AG11617" s="433"/>
      <c r="AH11617" s="433"/>
      <c r="AI11617" s="433"/>
      <c r="AJ11617" s="433"/>
      <c r="AK11617" s="433"/>
      <c r="AL11617" s="433"/>
      <c r="AM11617" s="433"/>
      <c r="AN11617" s="777" t="s">
        <v>2</v>
      </c>
      <c r="AO11617" s="433"/>
      <c r="AP11617" s="433"/>
      <c r="AQ11617" s="433"/>
      <c r="AR11617" s="433"/>
      <c r="AS11617" s="433"/>
      <c r="AT11617" s="433"/>
      <c r="AU11617" s="433"/>
      <c r="AV11617" s="433"/>
      <c r="AW11617" s="433"/>
      <c r="AX11617" s="433"/>
    </row>
    <row r="11618" spans="2:50">
      <c r="B11618" s="149">
        <v>11548</v>
      </c>
      <c r="C11618" s="38"/>
      <c r="D11618" s="38">
        <v>0.76526121228543631</v>
      </c>
      <c r="E11618" s="38"/>
      <c r="F11618" s="38">
        <v>0.31424112147907796</v>
      </c>
      <c r="G11618" s="38"/>
      <c r="H11618" s="38">
        <v>0.66545254884289939</v>
      </c>
      <c r="I11618" s="38"/>
      <c r="J11618" s="38">
        <v>1.2911036790048487</v>
      </c>
      <c r="K11618" s="38"/>
      <c r="L11618" s="38">
        <v>1.1381665885567629</v>
      </c>
      <c r="M11618" s="38">
        <v>0.35911715212230449</v>
      </c>
      <c r="N11618" s="38"/>
      <c r="O11618" s="38"/>
      <c r="P11618" s="800">
        <v>0.81370649604338285</v>
      </c>
      <c r="Y11618" s="433"/>
      <c r="AA11618" s="433"/>
      <c r="AB11618" s="433"/>
      <c r="AC11618" s="433"/>
      <c r="AD11618" s="433"/>
      <c r="AE11618" s="433"/>
      <c r="AF11618" s="433"/>
      <c r="AG11618" s="433"/>
      <c r="AH11618" s="433"/>
      <c r="AI11618" s="433"/>
      <c r="AJ11618" s="433"/>
      <c r="AK11618" s="433"/>
      <c r="AL11618" s="433"/>
      <c r="AM11618" s="433"/>
      <c r="AN11618" s="777" t="s">
        <v>2</v>
      </c>
      <c r="AO11618" s="433"/>
      <c r="AP11618" s="433"/>
      <c r="AQ11618" s="433"/>
      <c r="AR11618" s="433"/>
      <c r="AS11618" s="433"/>
      <c r="AT11618" s="433"/>
      <c r="AU11618" s="433"/>
      <c r="AV11618" s="433"/>
      <c r="AW11618" s="433"/>
      <c r="AX11618" s="433"/>
    </row>
    <row r="11619" spans="2:50">
      <c r="B11619" s="149">
        <v>11549</v>
      </c>
      <c r="C11619" s="38"/>
      <c r="D11619" s="38">
        <v>0.56522298398484083</v>
      </c>
      <c r="E11619" s="38"/>
      <c r="F11619" s="38">
        <v>9.5649842508758617E-2</v>
      </c>
      <c r="G11619" s="38"/>
      <c r="H11619" s="38">
        <v>0.84651945001682538</v>
      </c>
      <c r="I11619" s="38">
        <v>0.31648946328048821</v>
      </c>
      <c r="J11619" s="38"/>
      <c r="K11619" s="38">
        <v>0.51291982461073238</v>
      </c>
      <c r="L11619" s="38"/>
      <c r="M11619" s="38"/>
      <c r="N11619" s="38">
        <v>0.54338097455853152</v>
      </c>
      <c r="O11619" s="38"/>
      <c r="P11619" s="800">
        <v>0.2569891625772166</v>
      </c>
      <c r="Y11619" s="433"/>
      <c r="AA11619" s="433"/>
      <c r="AB11619" s="433"/>
      <c r="AC11619" s="433"/>
      <c r="AD11619" s="433"/>
      <c r="AE11619" s="433"/>
      <c r="AF11619" s="433"/>
      <c r="AG11619" s="433"/>
      <c r="AH11619" s="433"/>
      <c r="AI11619" s="433"/>
      <c r="AJ11619" s="433"/>
      <c r="AK11619" s="433"/>
      <c r="AL11619" s="433"/>
      <c r="AM11619" s="433"/>
      <c r="AN11619" s="777" t="s">
        <v>2</v>
      </c>
      <c r="AO11619" s="433"/>
      <c r="AP11619" s="433"/>
      <c r="AQ11619" s="433"/>
      <c r="AR11619" s="433"/>
      <c r="AS11619" s="433"/>
      <c r="AT11619" s="433"/>
      <c r="AU11619" s="433"/>
      <c r="AV11619" s="433"/>
      <c r="AW11619" s="433"/>
      <c r="AX11619" s="433"/>
    </row>
    <row r="11620" spans="2:50">
      <c r="B11620" s="149">
        <v>11550</v>
      </c>
      <c r="C11620" s="38">
        <v>0.53476820607831344</v>
      </c>
      <c r="D11620" s="38"/>
      <c r="E11620" s="38">
        <v>6.7172474412598951E-2</v>
      </c>
      <c r="F11620" s="38"/>
      <c r="G11620" s="38">
        <v>0.86803973601301398</v>
      </c>
      <c r="H11620" s="38"/>
      <c r="I11620" s="38">
        <v>0.94191045484326175</v>
      </c>
      <c r="J11620" s="38"/>
      <c r="K11620" s="38">
        <v>0.51811438131621468</v>
      </c>
      <c r="L11620" s="38"/>
      <c r="M11620" s="38"/>
      <c r="N11620" s="38">
        <v>0.20939361210448809</v>
      </c>
      <c r="O11620" s="38">
        <v>0.82695365219242267</v>
      </c>
      <c r="P11620" s="800"/>
      <c r="Y11620" s="433"/>
      <c r="AA11620" s="433"/>
      <c r="AB11620" s="433"/>
      <c r="AC11620" s="433"/>
      <c r="AD11620" s="433"/>
      <c r="AE11620" s="433"/>
      <c r="AF11620" s="433"/>
      <c r="AG11620" s="433"/>
      <c r="AH11620" s="433"/>
      <c r="AI11620" s="433"/>
      <c r="AJ11620" s="433"/>
      <c r="AK11620" s="433"/>
      <c r="AL11620" s="433"/>
      <c r="AM11620" s="433"/>
      <c r="AN11620" s="777" t="s">
        <v>2</v>
      </c>
      <c r="AO11620" s="433"/>
      <c r="AP11620" s="433"/>
      <c r="AQ11620" s="433"/>
      <c r="AR11620" s="433"/>
      <c r="AS11620" s="433"/>
      <c r="AT11620" s="433"/>
      <c r="AU11620" s="433"/>
      <c r="AV11620" s="433"/>
      <c r="AW11620" s="433"/>
      <c r="AX11620" s="433"/>
    </row>
    <row r="11621" spans="2:50">
      <c r="B11621" s="149">
        <v>11551</v>
      </c>
      <c r="C11621" s="38">
        <v>2.0443388770544528</v>
      </c>
      <c r="D11621" s="38"/>
      <c r="E11621" s="38">
        <v>1.5898721431325984</v>
      </c>
      <c r="F11621" s="38"/>
      <c r="G11621" s="38">
        <v>2.1531022363473222</v>
      </c>
      <c r="H11621" s="38"/>
      <c r="I11621" s="38">
        <v>1.6153407296105879</v>
      </c>
      <c r="J11621" s="38"/>
      <c r="K11621" s="38">
        <v>1.2892916638228595</v>
      </c>
      <c r="L11621" s="38"/>
      <c r="M11621" s="38">
        <v>2.1413114317776762</v>
      </c>
      <c r="N11621" s="38"/>
      <c r="O11621" s="38">
        <v>1.3263700577243596</v>
      </c>
      <c r="P11621" s="800"/>
      <c r="Y11621" s="433"/>
      <c r="AA11621" s="433"/>
      <c r="AB11621" s="433"/>
      <c r="AC11621" s="433"/>
      <c r="AD11621" s="433"/>
      <c r="AE11621" s="433"/>
      <c r="AF11621" s="433"/>
      <c r="AG11621" s="433"/>
      <c r="AH11621" s="433"/>
      <c r="AI11621" s="433"/>
      <c r="AJ11621" s="433"/>
      <c r="AK11621" s="433"/>
      <c r="AL11621" s="433"/>
      <c r="AM11621" s="433"/>
      <c r="AN11621" s="777" t="s">
        <v>2</v>
      </c>
      <c r="AO11621" s="433"/>
      <c r="AP11621" s="433"/>
      <c r="AQ11621" s="433"/>
      <c r="AR11621" s="433"/>
      <c r="AS11621" s="433"/>
      <c r="AT11621" s="433"/>
      <c r="AU11621" s="433"/>
      <c r="AV11621" s="433"/>
      <c r="AW11621" s="433"/>
      <c r="AX11621" s="433"/>
    </row>
    <row r="11622" spans="2:50">
      <c r="B11622" s="149">
        <v>11552</v>
      </c>
      <c r="C11622" s="38">
        <v>0.27235025423534664</v>
      </c>
      <c r="D11622" s="38"/>
      <c r="E11622" s="38"/>
      <c r="F11622" s="38">
        <v>0.38625452775244373</v>
      </c>
      <c r="G11622" s="38"/>
      <c r="H11622" s="38">
        <v>0.4278565221170153</v>
      </c>
      <c r="I11622" s="38"/>
      <c r="J11622" s="38">
        <v>0.24654787323750932</v>
      </c>
      <c r="K11622" s="38">
        <v>0.51729682322654025</v>
      </c>
      <c r="L11622" s="38"/>
      <c r="M11622" s="38"/>
      <c r="N11622" s="38">
        <v>0.39159191290342171</v>
      </c>
      <c r="O11622" s="38">
        <v>0.73371029498159657</v>
      </c>
      <c r="P11622" s="800"/>
      <c r="Y11622" s="433"/>
      <c r="AA11622" s="433"/>
      <c r="AB11622" s="433"/>
      <c r="AC11622" s="433"/>
      <c r="AD11622" s="433"/>
      <c r="AE11622" s="433"/>
      <c r="AF11622" s="433"/>
      <c r="AG11622" s="433"/>
      <c r="AH11622" s="433"/>
      <c r="AI11622" s="433"/>
      <c r="AJ11622" s="433"/>
      <c r="AK11622" s="433"/>
      <c r="AL11622" s="433"/>
      <c r="AM11622" s="433"/>
      <c r="AN11622" s="777" t="s">
        <v>2</v>
      </c>
      <c r="AO11622" s="433"/>
      <c r="AP11622" s="433"/>
      <c r="AQ11622" s="433"/>
      <c r="AR11622" s="433"/>
      <c r="AS11622" s="433"/>
      <c r="AT11622" s="433"/>
      <c r="AU11622" s="433"/>
      <c r="AV11622" s="433"/>
      <c r="AW11622" s="433"/>
      <c r="AX11622" s="433"/>
    </row>
    <row r="11623" spans="2:50">
      <c r="B11623" s="149">
        <v>11553</v>
      </c>
      <c r="C11623" s="38">
        <v>0.82258546667568233</v>
      </c>
      <c r="D11623" s="38"/>
      <c r="E11623" s="38">
        <v>6.6364243114961474E-2</v>
      </c>
      <c r="F11623" s="38"/>
      <c r="G11623" s="38">
        <v>0.71166654467454049</v>
      </c>
      <c r="H11623" s="38"/>
      <c r="I11623" s="38">
        <v>0.62175275875717728</v>
      </c>
      <c r="J11623" s="38"/>
      <c r="K11623" s="38"/>
      <c r="L11623" s="38">
        <v>0.90251500645487959</v>
      </c>
      <c r="M11623" s="38">
        <v>1.5832623229080835E-2</v>
      </c>
      <c r="N11623" s="38"/>
      <c r="O11623" s="38"/>
      <c r="P11623" s="800">
        <v>0.19027552256210967</v>
      </c>
      <c r="Y11623" s="433"/>
      <c r="AA11623" s="433"/>
      <c r="AB11623" s="433"/>
      <c r="AC11623" s="433"/>
      <c r="AD11623" s="433"/>
      <c r="AE11623" s="433"/>
      <c r="AF11623" s="433"/>
      <c r="AG11623" s="433"/>
      <c r="AH11623" s="433"/>
      <c r="AI11623" s="433"/>
      <c r="AJ11623" s="433"/>
      <c r="AK11623" s="433"/>
      <c r="AL11623" s="433"/>
      <c r="AM11623" s="433"/>
      <c r="AN11623" s="777" t="s">
        <v>2</v>
      </c>
      <c r="AO11623" s="433"/>
      <c r="AP11623" s="433"/>
      <c r="AQ11623" s="433"/>
      <c r="AR11623" s="433"/>
      <c r="AS11623" s="433"/>
      <c r="AT11623" s="433"/>
      <c r="AU11623" s="433"/>
      <c r="AV11623" s="433"/>
      <c r="AW11623" s="433"/>
      <c r="AX11623" s="433"/>
    </row>
    <row r="11624" spans="2:50">
      <c r="B11624" s="149">
        <v>11554</v>
      </c>
      <c r="C11624" s="38"/>
      <c r="D11624" s="38">
        <v>0.3424959744453468</v>
      </c>
      <c r="E11624" s="38">
        <v>2.1345891473679168E-2</v>
      </c>
      <c r="F11624" s="38"/>
      <c r="G11624" s="38">
        <v>0.3691437141539286</v>
      </c>
      <c r="H11624" s="38"/>
      <c r="I11624" s="38">
        <v>0.42739695496358193</v>
      </c>
      <c r="J11624" s="38"/>
      <c r="K11624" s="38">
        <v>0.16981742367162481</v>
      </c>
      <c r="L11624" s="38"/>
      <c r="M11624" s="38">
        <v>0.18123136219186634</v>
      </c>
      <c r="N11624" s="38"/>
      <c r="O11624" s="38"/>
      <c r="P11624" s="800">
        <v>0.65628326360380329</v>
      </c>
      <c r="Y11624" s="433"/>
      <c r="AA11624" s="433"/>
      <c r="AB11624" s="433"/>
      <c r="AC11624" s="433"/>
      <c r="AD11624" s="433"/>
      <c r="AE11624" s="433"/>
      <c r="AF11624" s="433"/>
      <c r="AG11624" s="433"/>
      <c r="AH11624" s="433"/>
      <c r="AI11624" s="433"/>
      <c r="AJ11624" s="433"/>
      <c r="AK11624" s="433"/>
      <c r="AL11624" s="433"/>
      <c r="AM11624" s="433"/>
      <c r="AN11624" s="777" t="s">
        <v>2</v>
      </c>
      <c r="AO11624" s="433"/>
      <c r="AP11624" s="433"/>
      <c r="AQ11624" s="433"/>
      <c r="AR11624" s="433"/>
      <c r="AS11624" s="433"/>
      <c r="AT11624" s="433"/>
      <c r="AU11624" s="433"/>
      <c r="AV11624" s="433"/>
      <c r="AW11624" s="433"/>
      <c r="AX11624" s="433"/>
    </row>
    <row r="11625" spans="2:50">
      <c r="B11625" s="149">
        <v>11555</v>
      </c>
      <c r="C11625" s="38">
        <v>1.027191962125076</v>
      </c>
      <c r="D11625" s="38"/>
      <c r="E11625" s="38">
        <v>0.63671368697539821</v>
      </c>
      <c r="F11625" s="38"/>
      <c r="G11625" s="38">
        <v>2.1796712352145651</v>
      </c>
      <c r="H11625" s="38"/>
      <c r="I11625" s="38">
        <v>1.4567017782684923</v>
      </c>
      <c r="J11625" s="38"/>
      <c r="K11625" s="38">
        <v>1.0952592662020462</v>
      </c>
      <c r="L11625" s="38"/>
      <c r="M11625" s="38">
        <v>1.0061254426114346</v>
      </c>
      <c r="N11625" s="38"/>
      <c r="O11625" s="38">
        <v>0.22153657851829309</v>
      </c>
      <c r="P11625" s="800"/>
      <c r="Y11625" s="433"/>
      <c r="AA11625" s="433"/>
      <c r="AB11625" s="433"/>
      <c r="AC11625" s="433"/>
      <c r="AD11625" s="433"/>
      <c r="AE11625" s="433"/>
      <c r="AF11625" s="433"/>
      <c r="AG11625" s="433"/>
      <c r="AH11625" s="433"/>
      <c r="AI11625" s="433"/>
      <c r="AJ11625" s="433"/>
      <c r="AK11625" s="433"/>
      <c r="AL11625" s="433"/>
      <c r="AM11625" s="433"/>
      <c r="AN11625" s="777" t="s">
        <v>2</v>
      </c>
      <c r="AO11625" s="433"/>
      <c r="AP11625" s="433"/>
      <c r="AQ11625" s="433"/>
      <c r="AR11625" s="433"/>
      <c r="AS11625" s="433"/>
      <c r="AT11625" s="433"/>
      <c r="AU11625" s="433"/>
      <c r="AV11625" s="433"/>
      <c r="AW11625" s="433"/>
      <c r="AX11625" s="433"/>
    </row>
    <row r="11626" spans="2:50">
      <c r="B11626" s="149">
        <v>11556</v>
      </c>
      <c r="C11626" s="38"/>
      <c r="D11626" s="38">
        <v>9.6028643135834146E-2</v>
      </c>
      <c r="E11626" s="38"/>
      <c r="F11626" s="38">
        <v>0.76853407156928166</v>
      </c>
      <c r="G11626" s="38"/>
      <c r="H11626" s="38">
        <v>2.2610224595021183E-2</v>
      </c>
      <c r="I11626" s="38"/>
      <c r="J11626" s="38">
        <v>0.78564589251730466</v>
      </c>
      <c r="K11626" s="38"/>
      <c r="L11626" s="38">
        <v>0.39166476227368113</v>
      </c>
      <c r="M11626" s="38"/>
      <c r="N11626" s="38">
        <v>0.53252479430064292</v>
      </c>
      <c r="O11626" s="38"/>
      <c r="P11626" s="800">
        <v>0.46540870459616662</v>
      </c>
      <c r="Y11626" s="433"/>
      <c r="AA11626" s="433"/>
      <c r="AB11626" s="433"/>
      <c r="AC11626" s="433"/>
      <c r="AD11626" s="433"/>
      <c r="AE11626" s="433"/>
      <c r="AF11626" s="433"/>
      <c r="AG11626" s="433"/>
      <c r="AH11626" s="433"/>
      <c r="AI11626" s="433"/>
      <c r="AJ11626" s="433"/>
      <c r="AK11626" s="433"/>
      <c r="AL11626" s="433"/>
      <c r="AM11626" s="433"/>
      <c r="AN11626" s="777" t="s">
        <v>2</v>
      </c>
      <c r="AO11626" s="433"/>
      <c r="AP11626" s="433"/>
      <c r="AQ11626" s="433"/>
      <c r="AR11626" s="433"/>
      <c r="AS11626" s="433"/>
      <c r="AT11626" s="433"/>
      <c r="AU11626" s="433"/>
      <c r="AV11626" s="433"/>
      <c r="AW11626" s="433"/>
      <c r="AX11626" s="433"/>
    </row>
    <row r="11627" spans="2:50">
      <c r="B11627" s="149">
        <v>11557</v>
      </c>
      <c r="C11627" s="38">
        <v>0.76067534583212459</v>
      </c>
      <c r="D11627" s="38"/>
      <c r="E11627" s="38"/>
      <c r="F11627" s="38">
        <v>4.2733427528638478E-2</v>
      </c>
      <c r="G11627" s="38"/>
      <c r="H11627" s="38">
        <v>0.10842181975338623</v>
      </c>
      <c r="I11627" s="38">
        <v>0.2174911228706646</v>
      </c>
      <c r="J11627" s="38"/>
      <c r="K11627" s="38"/>
      <c r="L11627" s="38">
        <v>3.8057215755522983E-2</v>
      </c>
      <c r="M11627" s="38">
        <v>1.0151656794083019</v>
      </c>
      <c r="N11627" s="38"/>
      <c r="O11627" s="38">
        <v>0.62016319494557126</v>
      </c>
      <c r="P11627" s="800"/>
      <c r="Y11627" s="433"/>
      <c r="AA11627" s="433"/>
      <c r="AB11627" s="433"/>
      <c r="AC11627" s="433"/>
      <c r="AD11627" s="433"/>
      <c r="AE11627" s="433"/>
      <c r="AF11627" s="433"/>
      <c r="AG11627" s="433"/>
      <c r="AH11627" s="433"/>
      <c r="AI11627" s="433"/>
      <c r="AJ11627" s="433"/>
      <c r="AK11627" s="433"/>
      <c r="AL11627" s="433"/>
      <c r="AM11627" s="433"/>
      <c r="AN11627" s="777" t="s">
        <v>2</v>
      </c>
      <c r="AO11627" s="433"/>
      <c r="AP11627" s="433"/>
      <c r="AQ11627" s="433"/>
      <c r="AR11627" s="433"/>
      <c r="AS11627" s="433"/>
      <c r="AT11627" s="433"/>
      <c r="AU11627" s="433"/>
      <c r="AV11627" s="433"/>
      <c r="AW11627" s="433"/>
      <c r="AX11627" s="433"/>
    </row>
    <row r="11628" spans="2:50">
      <c r="B11628" s="149">
        <v>11558</v>
      </c>
      <c r="C11628" s="38">
        <v>0.50311607644554046</v>
      </c>
      <c r="D11628" s="38"/>
      <c r="E11628" s="38"/>
      <c r="F11628" s="38">
        <v>0.22331772737648126</v>
      </c>
      <c r="G11628" s="38">
        <v>0.72730800625287839</v>
      </c>
      <c r="H11628" s="38"/>
      <c r="I11628" s="38"/>
      <c r="J11628" s="38">
        <v>0.82186418493430902</v>
      </c>
      <c r="K11628" s="38"/>
      <c r="L11628" s="38">
        <v>0.63652077921351546</v>
      </c>
      <c r="M11628" s="38">
        <v>0.42112957624746128</v>
      </c>
      <c r="N11628" s="38"/>
      <c r="O11628" s="38">
        <v>0.41623366625969926</v>
      </c>
      <c r="P11628" s="800"/>
      <c r="Y11628" s="433"/>
      <c r="AA11628" s="433"/>
      <c r="AB11628" s="433"/>
      <c r="AC11628" s="433"/>
      <c r="AD11628" s="433"/>
      <c r="AE11628" s="433"/>
      <c r="AF11628" s="433"/>
      <c r="AG11628" s="433"/>
      <c r="AH11628" s="433"/>
      <c r="AI11628" s="433"/>
      <c r="AJ11628" s="433"/>
      <c r="AK11628" s="433"/>
      <c r="AL11628" s="433"/>
      <c r="AM11628" s="433"/>
      <c r="AN11628" s="777" t="s">
        <v>2</v>
      </c>
      <c r="AO11628" s="433"/>
      <c r="AP11628" s="433"/>
      <c r="AQ11628" s="433"/>
      <c r="AR11628" s="433"/>
      <c r="AS11628" s="433"/>
      <c r="AT11628" s="433"/>
      <c r="AU11628" s="433"/>
      <c r="AV11628" s="433"/>
      <c r="AW11628" s="433"/>
      <c r="AX11628" s="433"/>
    </row>
    <row r="11629" spans="2:50">
      <c r="B11629" s="149">
        <v>11559</v>
      </c>
      <c r="C11629" s="38"/>
      <c r="D11629" s="38">
        <v>7.0279911945103052E-2</v>
      </c>
      <c r="E11629" s="38">
        <v>0.15474891150638309</v>
      </c>
      <c r="F11629" s="38"/>
      <c r="G11629" s="38">
        <v>0.25088253547820871</v>
      </c>
      <c r="H11629" s="38"/>
      <c r="I11629" s="38">
        <v>0.55953169666417302</v>
      </c>
      <c r="J11629" s="38"/>
      <c r="K11629" s="38"/>
      <c r="L11629" s="38">
        <v>0.24914683744290259</v>
      </c>
      <c r="M11629" s="38">
        <v>0.88902480412585561</v>
      </c>
      <c r="N11629" s="38"/>
      <c r="O11629" s="38">
        <v>0.4645895949312166</v>
      </c>
      <c r="P11629" s="800"/>
      <c r="Y11629" s="433"/>
      <c r="AA11629" s="433"/>
      <c r="AB11629" s="433"/>
      <c r="AC11629" s="433"/>
      <c r="AD11629" s="433"/>
      <c r="AE11629" s="433"/>
      <c r="AF11629" s="433"/>
      <c r="AG11629" s="433"/>
      <c r="AH11629" s="433"/>
      <c r="AI11629" s="433"/>
      <c r="AJ11629" s="433"/>
      <c r="AK11629" s="433"/>
      <c r="AL11629" s="433"/>
      <c r="AM11629" s="433"/>
      <c r="AN11629" s="777" t="s">
        <v>2</v>
      </c>
      <c r="AO11629" s="433"/>
      <c r="AP11629" s="433"/>
      <c r="AQ11629" s="433"/>
      <c r="AR11629" s="433"/>
      <c r="AS11629" s="433"/>
      <c r="AT11629" s="433"/>
      <c r="AU11629" s="433"/>
      <c r="AV11629" s="433"/>
      <c r="AW11629" s="433"/>
      <c r="AX11629" s="433"/>
    </row>
    <row r="11630" spans="2:50">
      <c r="B11630" s="149">
        <v>11560</v>
      </c>
      <c r="C11630" s="38"/>
      <c r="D11630" s="38">
        <v>1.7344375932904703</v>
      </c>
      <c r="E11630" s="38"/>
      <c r="F11630" s="38">
        <v>0.35585697856957732</v>
      </c>
      <c r="G11630" s="38"/>
      <c r="H11630" s="38">
        <v>0.85328953342772962</v>
      </c>
      <c r="I11630" s="38"/>
      <c r="J11630" s="38">
        <v>0.72229824870572334</v>
      </c>
      <c r="K11630" s="38"/>
      <c r="L11630" s="38">
        <v>0.85631598214049132</v>
      </c>
      <c r="M11630" s="38"/>
      <c r="N11630" s="38">
        <v>1.6626767176681783</v>
      </c>
      <c r="O11630" s="38"/>
      <c r="P11630" s="800">
        <v>0.35460369189725977</v>
      </c>
      <c r="Y11630" s="433"/>
      <c r="AA11630" s="433"/>
      <c r="AB11630" s="433"/>
      <c r="AC11630" s="433"/>
      <c r="AD11630" s="433"/>
      <c r="AE11630" s="433"/>
      <c r="AF11630" s="433"/>
      <c r="AG11630" s="433"/>
      <c r="AH11630" s="433"/>
      <c r="AI11630" s="433"/>
      <c r="AJ11630" s="433"/>
      <c r="AK11630" s="433"/>
      <c r="AL11630" s="433"/>
      <c r="AM11630" s="433"/>
      <c r="AN11630" s="777" t="s">
        <v>2</v>
      </c>
      <c r="AO11630" s="433"/>
      <c r="AP11630" s="433"/>
      <c r="AQ11630" s="433"/>
      <c r="AR11630" s="433"/>
      <c r="AS11630" s="433"/>
      <c r="AT11630" s="433"/>
      <c r="AU11630" s="433"/>
      <c r="AV11630" s="433"/>
      <c r="AW11630" s="433"/>
      <c r="AX11630" s="433"/>
    </row>
    <row r="11631" spans="2:50">
      <c r="B11631" s="149">
        <v>11561</v>
      </c>
      <c r="C11631" s="38"/>
      <c r="D11631" s="38">
        <v>1.4109606016309566</v>
      </c>
      <c r="E11631" s="38"/>
      <c r="F11631" s="38">
        <v>0.80306138043422048</v>
      </c>
      <c r="G11631" s="38"/>
      <c r="H11631" s="38">
        <v>0.87231934565362856</v>
      </c>
      <c r="I11631" s="38"/>
      <c r="J11631" s="38">
        <v>1.2804581680404288</v>
      </c>
      <c r="K11631" s="38"/>
      <c r="L11631" s="38">
        <v>0.64081664986801834</v>
      </c>
      <c r="M11631" s="38"/>
      <c r="N11631" s="38">
        <v>0.53689474084791622</v>
      </c>
      <c r="O11631" s="38"/>
      <c r="P11631" s="800">
        <v>0.21521389937088292</v>
      </c>
      <c r="Y11631" s="433"/>
      <c r="AA11631" s="433"/>
      <c r="AB11631" s="433"/>
      <c r="AC11631" s="433"/>
      <c r="AD11631" s="433"/>
      <c r="AE11631" s="433"/>
      <c r="AF11631" s="433"/>
      <c r="AG11631" s="433"/>
      <c r="AH11631" s="433"/>
      <c r="AI11631" s="433"/>
      <c r="AJ11631" s="433"/>
      <c r="AK11631" s="433"/>
      <c r="AL11631" s="433"/>
      <c r="AM11631" s="433"/>
      <c r="AN11631" s="777" t="s">
        <v>2</v>
      </c>
      <c r="AO11631" s="433"/>
      <c r="AP11631" s="433"/>
      <c r="AQ11631" s="433"/>
      <c r="AR11631" s="433"/>
      <c r="AS11631" s="433"/>
      <c r="AT11631" s="433"/>
      <c r="AU11631" s="433"/>
      <c r="AV11631" s="433"/>
      <c r="AW11631" s="433"/>
      <c r="AX11631" s="433"/>
    </row>
    <row r="11632" spans="2:50">
      <c r="B11632" s="149">
        <v>11562</v>
      </c>
      <c r="C11632" s="38"/>
      <c r="D11632" s="38">
        <v>0.49174214576633757</v>
      </c>
      <c r="E11632" s="38">
        <v>0.46850899689395664</v>
      </c>
      <c r="F11632" s="38"/>
      <c r="G11632" s="38"/>
      <c r="H11632" s="38">
        <v>0.80916192414856858</v>
      </c>
      <c r="I11632" s="38"/>
      <c r="J11632" s="38">
        <v>1.233295874010313E-2</v>
      </c>
      <c r="K11632" s="38"/>
      <c r="L11632" s="38">
        <v>0.89696769597458714</v>
      </c>
      <c r="M11632" s="38"/>
      <c r="N11632" s="38">
        <v>0.11375683735390529</v>
      </c>
      <c r="O11632" s="38">
        <v>0.57657518852694734</v>
      </c>
      <c r="P11632" s="800"/>
      <c r="Y11632" s="433"/>
      <c r="AA11632" s="433"/>
      <c r="AB11632" s="433"/>
      <c r="AC11632" s="433"/>
      <c r="AD11632" s="433"/>
      <c r="AE11632" s="433"/>
      <c r="AF11632" s="433"/>
      <c r="AG11632" s="433"/>
      <c r="AH11632" s="433"/>
      <c r="AI11632" s="433"/>
      <c r="AJ11632" s="433"/>
      <c r="AK11632" s="433"/>
      <c r="AL11632" s="433"/>
      <c r="AM11632" s="433"/>
      <c r="AN11632" s="777" t="s">
        <v>2</v>
      </c>
      <c r="AO11632" s="433"/>
      <c r="AP11632" s="433"/>
      <c r="AQ11632" s="433"/>
      <c r="AR11632" s="433"/>
      <c r="AS11632" s="433"/>
      <c r="AT11632" s="433"/>
      <c r="AU11632" s="433"/>
      <c r="AV11632" s="433"/>
      <c r="AW11632" s="433"/>
      <c r="AX11632" s="433"/>
    </row>
    <row r="11633" spans="2:50">
      <c r="B11633" s="149">
        <v>11563</v>
      </c>
      <c r="C11633" s="38"/>
      <c r="D11633" s="38">
        <v>0.73244895690498701</v>
      </c>
      <c r="E11633" s="38">
        <v>0.23258661959150084</v>
      </c>
      <c r="F11633" s="38"/>
      <c r="G11633" s="38">
        <v>0.94350040132031698</v>
      </c>
      <c r="H11633" s="38"/>
      <c r="I11633" s="38">
        <v>1.3453898230655712</v>
      </c>
      <c r="J11633" s="38"/>
      <c r="K11633" s="38">
        <v>0.98717326309463305</v>
      </c>
      <c r="L11633" s="38"/>
      <c r="M11633" s="38">
        <v>0.56178922760627792</v>
      </c>
      <c r="N11633" s="38"/>
      <c r="O11633" s="38">
        <v>0.21898724682545692</v>
      </c>
      <c r="P11633" s="800"/>
      <c r="Y11633" s="433"/>
      <c r="AA11633" s="433"/>
      <c r="AB11633" s="433"/>
      <c r="AC11633" s="433"/>
      <c r="AD11633" s="433"/>
      <c r="AE11633" s="433"/>
      <c r="AF11633" s="433"/>
      <c r="AG11633" s="433"/>
      <c r="AH11633" s="433"/>
      <c r="AI11633" s="433"/>
      <c r="AJ11633" s="433"/>
      <c r="AK11633" s="433"/>
      <c r="AL11633" s="433"/>
      <c r="AM11633" s="433"/>
      <c r="AN11633" s="777" t="s">
        <v>2</v>
      </c>
      <c r="AO11633" s="433"/>
      <c r="AP11633" s="433"/>
      <c r="AQ11633" s="433"/>
      <c r="AR11633" s="433"/>
      <c r="AS11633" s="433"/>
      <c r="AT11633" s="433"/>
      <c r="AU11633" s="433"/>
      <c r="AV11633" s="433"/>
      <c r="AW11633" s="433"/>
      <c r="AX11633" s="433"/>
    </row>
    <row r="11634" spans="2:50">
      <c r="B11634" s="149">
        <v>11564</v>
      </c>
      <c r="C11634" s="38"/>
      <c r="D11634" s="38">
        <v>0.71036635480354482</v>
      </c>
      <c r="E11634" s="38"/>
      <c r="F11634" s="38">
        <v>1.1226199255772102</v>
      </c>
      <c r="G11634" s="38"/>
      <c r="H11634" s="38">
        <v>0.3338037541979319</v>
      </c>
      <c r="I11634" s="38"/>
      <c r="J11634" s="38">
        <v>1.2320465669704463</v>
      </c>
      <c r="K11634" s="38"/>
      <c r="L11634" s="38">
        <v>0.99010473171757685</v>
      </c>
      <c r="M11634" s="38"/>
      <c r="N11634" s="38">
        <v>1.4905874548374074</v>
      </c>
      <c r="O11634" s="38"/>
      <c r="P11634" s="800">
        <v>0.4006489143925433</v>
      </c>
      <c r="Y11634" s="433"/>
      <c r="AA11634" s="433"/>
      <c r="AB11634" s="433"/>
      <c r="AC11634" s="433"/>
      <c r="AD11634" s="433"/>
      <c r="AE11634" s="433"/>
      <c r="AF11634" s="433"/>
      <c r="AG11634" s="433"/>
      <c r="AH11634" s="433"/>
      <c r="AI11634" s="433"/>
      <c r="AJ11634" s="433"/>
      <c r="AK11634" s="433"/>
      <c r="AL11634" s="433"/>
      <c r="AM11634" s="433"/>
      <c r="AN11634" s="777" t="s">
        <v>2</v>
      </c>
      <c r="AO11634" s="433"/>
      <c r="AP11634" s="433"/>
      <c r="AQ11634" s="433"/>
      <c r="AR11634" s="433"/>
      <c r="AS11634" s="433"/>
      <c r="AT11634" s="433"/>
      <c r="AU11634" s="433"/>
      <c r="AV11634" s="433"/>
      <c r="AW11634" s="433"/>
      <c r="AX11634" s="433"/>
    </row>
    <row r="11635" spans="2:50">
      <c r="B11635" s="149">
        <v>11565</v>
      </c>
      <c r="C11635" s="38"/>
      <c r="D11635" s="38">
        <v>0.64157035217869607</v>
      </c>
      <c r="E11635" s="38"/>
      <c r="F11635" s="38">
        <v>0.71639270309149561</v>
      </c>
      <c r="G11635" s="38"/>
      <c r="H11635" s="38">
        <v>0.58840430778055897</v>
      </c>
      <c r="I11635" s="38">
        <v>0.19270656500718308</v>
      </c>
      <c r="J11635" s="38"/>
      <c r="K11635" s="38"/>
      <c r="L11635" s="38">
        <v>0.73615838669834954</v>
      </c>
      <c r="M11635" s="38"/>
      <c r="N11635" s="38">
        <v>0.44348893690327779</v>
      </c>
      <c r="O11635" s="38"/>
      <c r="P11635" s="800">
        <v>0.70973122485611784</v>
      </c>
      <c r="Y11635" s="433"/>
      <c r="AA11635" s="433"/>
      <c r="AB11635" s="433"/>
      <c r="AC11635" s="433"/>
      <c r="AD11635" s="433"/>
      <c r="AE11635" s="433"/>
      <c r="AF11635" s="433"/>
      <c r="AG11635" s="433"/>
      <c r="AH11635" s="433"/>
      <c r="AI11635" s="433"/>
      <c r="AJ11635" s="433"/>
      <c r="AK11635" s="433"/>
      <c r="AL11635" s="433"/>
      <c r="AM11635" s="433"/>
      <c r="AN11635" s="777" t="s">
        <v>2</v>
      </c>
      <c r="AO11635" s="433"/>
      <c r="AP11635" s="433"/>
      <c r="AQ11635" s="433"/>
      <c r="AR11635" s="433"/>
      <c r="AS11635" s="433"/>
      <c r="AT11635" s="433"/>
      <c r="AU11635" s="433"/>
      <c r="AV11635" s="433"/>
      <c r="AW11635" s="433"/>
      <c r="AX11635" s="433"/>
    </row>
    <row r="11636" spans="2:50">
      <c r="B11636" s="149">
        <v>11566</v>
      </c>
      <c r="C11636" s="38">
        <v>0.27068114333651383</v>
      </c>
      <c r="D11636" s="38"/>
      <c r="E11636" s="38"/>
      <c r="F11636" s="38">
        <v>0.26988546960222759</v>
      </c>
      <c r="G11636" s="38">
        <v>0.27203631970131747</v>
      </c>
      <c r="H11636" s="38"/>
      <c r="I11636" s="38"/>
      <c r="J11636" s="38">
        <v>0.59082244599091849</v>
      </c>
      <c r="K11636" s="38"/>
      <c r="L11636" s="38">
        <v>0.76867781532057544</v>
      </c>
      <c r="M11636" s="38"/>
      <c r="N11636" s="38">
        <v>0.67606721955004545</v>
      </c>
      <c r="O11636" s="38">
        <v>0.41590591577704789</v>
      </c>
      <c r="P11636" s="800"/>
      <c r="Y11636" s="433"/>
      <c r="AA11636" s="433"/>
      <c r="AB11636" s="433"/>
      <c r="AC11636" s="433"/>
      <c r="AD11636" s="433"/>
      <c r="AE11636" s="433"/>
      <c r="AF11636" s="433"/>
      <c r="AG11636" s="433"/>
      <c r="AH11636" s="433"/>
      <c r="AI11636" s="433"/>
      <c r="AJ11636" s="433"/>
      <c r="AK11636" s="433"/>
      <c r="AL11636" s="433"/>
      <c r="AM11636" s="433"/>
      <c r="AN11636" s="777" t="s">
        <v>2</v>
      </c>
      <c r="AO11636" s="433"/>
      <c r="AP11636" s="433"/>
      <c r="AQ11636" s="433"/>
      <c r="AR11636" s="433"/>
      <c r="AS11636" s="433"/>
      <c r="AT11636" s="433"/>
      <c r="AU11636" s="433"/>
      <c r="AV11636" s="433"/>
      <c r="AW11636" s="433"/>
      <c r="AX11636" s="433"/>
    </row>
    <row r="11637" spans="2:50">
      <c r="B11637" s="149">
        <v>11567</v>
      </c>
      <c r="C11637" s="38"/>
      <c r="D11637" s="38">
        <v>0.85354395348783796</v>
      </c>
      <c r="E11637" s="38">
        <v>0.64838650389773689</v>
      </c>
      <c r="F11637" s="38"/>
      <c r="G11637" s="38">
        <v>0.40393523529080083</v>
      </c>
      <c r="H11637" s="38"/>
      <c r="I11637" s="38"/>
      <c r="J11637" s="38">
        <v>1.9585173137136567</v>
      </c>
      <c r="K11637" s="38"/>
      <c r="L11637" s="38">
        <v>0.65458846702243501</v>
      </c>
      <c r="M11637" s="38"/>
      <c r="N11637" s="38">
        <v>0.40468888999122188</v>
      </c>
      <c r="O11637" s="38">
        <v>0.15331814332261259</v>
      </c>
      <c r="P11637" s="800"/>
      <c r="Y11637" s="433"/>
      <c r="AA11637" s="433"/>
      <c r="AB11637" s="433"/>
      <c r="AC11637" s="433"/>
      <c r="AD11637" s="433"/>
      <c r="AE11637" s="433"/>
      <c r="AF11637" s="433"/>
      <c r="AG11637" s="433"/>
      <c r="AH11637" s="433"/>
      <c r="AI11637" s="433"/>
      <c r="AJ11637" s="433"/>
      <c r="AK11637" s="433"/>
      <c r="AL11637" s="433"/>
      <c r="AM11637" s="433"/>
      <c r="AN11637" s="777" t="s">
        <v>2</v>
      </c>
      <c r="AO11637" s="433"/>
      <c r="AP11637" s="433"/>
      <c r="AQ11637" s="433"/>
      <c r="AR11637" s="433"/>
      <c r="AS11637" s="433"/>
      <c r="AT11637" s="433"/>
      <c r="AU11637" s="433"/>
      <c r="AV11637" s="433"/>
      <c r="AW11637" s="433"/>
      <c r="AX11637" s="433"/>
    </row>
    <row r="11638" spans="2:50">
      <c r="B11638" s="149">
        <v>11568</v>
      </c>
      <c r="C11638" s="38"/>
      <c r="D11638" s="38">
        <v>0.95531481723399903</v>
      </c>
      <c r="E11638" s="38"/>
      <c r="F11638" s="38">
        <v>1.6696886812597682</v>
      </c>
      <c r="G11638" s="38"/>
      <c r="H11638" s="38">
        <v>2.053101988569757</v>
      </c>
      <c r="I11638" s="38"/>
      <c r="J11638" s="38">
        <v>0.87581635100076505</v>
      </c>
      <c r="K11638" s="38"/>
      <c r="L11638" s="38">
        <v>1.2376495290543641</v>
      </c>
      <c r="M11638" s="38"/>
      <c r="N11638" s="38">
        <v>1.4152336020057183</v>
      </c>
      <c r="O11638" s="38"/>
      <c r="P11638" s="800">
        <v>1.2856997169539632</v>
      </c>
      <c r="Y11638" s="433"/>
      <c r="AA11638" s="433"/>
      <c r="AB11638" s="433"/>
      <c r="AC11638" s="433"/>
      <c r="AD11638" s="433"/>
      <c r="AE11638" s="433"/>
      <c r="AF11638" s="433"/>
      <c r="AG11638" s="433"/>
      <c r="AH11638" s="433"/>
      <c r="AI11638" s="433"/>
      <c r="AJ11638" s="433"/>
      <c r="AK11638" s="433"/>
      <c r="AL11638" s="433"/>
      <c r="AM11638" s="433"/>
      <c r="AN11638" s="777" t="s">
        <v>2</v>
      </c>
      <c r="AO11638" s="433"/>
      <c r="AP11638" s="433"/>
      <c r="AQ11638" s="433"/>
      <c r="AR11638" s="433"/>
      <c r="AS11638" s="433"/>
      <c r="AT11638" s="433"/>
      <c r="AU11638" s="433"/>
      <c r="AV11638" s="433"/>
      <c r="AW11638" s="433"/>
      <c r="AX11638" s="433"/>
    </row>
    <row r="11639" spans="2:50">
      <c r="B11639" s="149">
        <v>11569</v>
      </c>
      <c r="C11639" s="38"/>
      <c r="D11639" s="38">
        <v>0.13150221757013378</v>
      </c>
      <c r="E11639" s="38"/>
      <c r="F11639" s="38">
        <v>0.20006350832280839</v>
      </c>
      <c r="G11639" s="38"/>
      <c r="H11639" s="38">
        <v>9.3374819129138961E-2</v>
      </c>
      <c r="I11639" s="38">
        <v>0.6169997199683287</v>
      </c>
      <c r="J11639" s="38"/>
      <c r="K11639" s="38">
        <v>0.4950345657274014</v>
      </c>
      <c r="L11639" s="38"/>
      <c r="M11639" s="38">
        <v>0.27786551902933582</v>
      </c>
      <c r="N11639" s="38"/>
      <c r="O11639" s="38"/>
      <c r="P11639" s="800">
        <v>0.60302517020553903</v>
      </c>
      <c r="Y11639" s="433"/>
      <c r="AA11639" s="433"/>
      <c r="AB11639" s="433"/>
      <c r="AC11639" s="433"/>
      <c r="AD11639" s="433"/>
      <c r="AE11639" s="433"/>
      <c r="AF11639" s="433"/>
      <c r="AG11639" s="433"/>
      <c r="AH11639" s="433"/>
      <c r="AI11639" s="433"/>
      <c r="AJ11639" s="433"/>
      <c r="AK11639" s="433"/>
      <c r="AL11639" s="433"/>
      <c r="AM11639" s="433"/>
      <c r="AN11639" s="777" t="s">
        <v>2</v>
      </c>
      <c r="AO11639" s="433"/>
      <c r="AP11639" s="433"/>
      <c r="AQ11639" s="433"/>
      <c r="AR11639" s="433"/>
      <c r="AS11639" s="433"/>
      <c r="AT11639" s="433"/>
      <c r="AU11639" s="433"/>
      <c r="AV11639" s="433"/>
      <c r="AW11639" s="433"/>
      <c r="AX11639" s="433"/>
    </row>
    <row r="11640" spans="2:50">
      <c r="B11640" s="149">
        <v>11570</v>
      </c>
      <c r="C11640" s="38"/>
      <c r="D11640" s="38">
        <v>0.9643799513734429</v>
      </c>
      <c r="E11640" s="38"/>
      <c r="F11640" s="38">
        <v>0.66648036649420206</v>
      </c>
      <c r="G11640" s="38"/>
      <c r="H11640" s="38">
        <v>1.3543751793415972</v>
      </c>
      <c r="I11640" s="38"/>
      <c r="J11640" s="38">
        <v>1.4140802044547194</v>
      </c>
      <c r="K11640" s="38"/>
      <c r="L11640" s="38">
        <v>2.2087608347930576</v>
      </c>
      <c r="M11640" s="38"/>
      <c r="N11640" s="38">
        <v>0.63269344072579126</v>
      </c>
      <c r="O11640" s="38"/>
      <c r="P11640" s="800">
        <v>2.3036005688330987</v>
      </c>
      <c r="Y11640" s="433"/>
      <c r="AA11640" s="433"/>
      <c r="AB11640" s="433"/>
      <c r="AC11640" s="433"/>
      <c r="AD11640" s="433"/>
      <c r="AE11640" s="433"/>
      <c r="AF11640" s="433"/>
      <c r="AG11640" s="433"/>
      <c r="AH11640" s="433"/>
      <c r="AI11640" s="433"/>
      <c r="AJ11640" s="433"/>
      <c r="AK11640" s="433"/>
      <c r="AL11640" s="433"/>
      <c r="AM11640" s="433"/>
      <c r="AN11640" s="777" t="s">
        <v>2</v>
      </c>
      <c r="AO11640" s="433"/>
      <c r="AP11640" s="433"/>
      <c r="AQ11640" s="433"/>
      <c r="AR11640" s="433"/>
      <c r="AS11640" s="433"/>
      <c r="AT11640" s="433"/>
      <c r="AU11640" s="433"/>
      <c r="AV11640" s="433"/>
      <c r="AW11640" s="433"/>
      <c r="AX11640" s="433"/>
    </row>
    <row r="11641" spans="2:50">
      <c r="B11641" s="149">
        <v>11571</v>
      </c>
      <c r="C11641" s="38">
        <v>1.1157772764116558</v>
      </c>
      <c r="D11641" s="38"/>
      <c r="E11641" s="38">
        <v>2.3560528237683993</v>
      </c>
      <c r="F11641" s="38"/>
      <c r="G11641" s="38">
        <v>1.3751758990589003</v>
      </c>
      <c r="H11641" s="38"/>
      <c r="I11641" s="38">
        <v>1.6599483207492007</v>
      </c>
      <c r="J11641" s="38"/>
      <c r="K11641" s="38">
        <v>2.0195239350019838</v>
      </c>
      <c r="L11641" s="38"/>
      <c r="M11641" s="38">
        <v>0.52979735775158365</v>
      </c>
      <c r="N11641" s="38"/>
      <c r="O11641" s="38">
        <v>1.7211549274922189</v>
      </c>
      <c r="P11641" s="800"/>
      <c r="Y11641" s="433"/>
      <c r="AA11641" s="433"/>
      <c r="AB11641" s="433"/>
      <c r="AC11641" s="433"/>
      <c r="AD11641" s="433"/>
      <c r="AE11641" s="433"/>
      <c r="AF11641" s="433"/>
      <c r="AG11641" s="433"/>
      <c r="AH11641" s="433"/>
      <c r="AI11641" s="433"/>
      <c r="AJ11641" s="433"/>
      <c r="AK11641" s="433"/>
      <c r="AL11641" s="433"/>
      <c r="AM11641" s="433"/>
      <c r="AN11641" s="777" t="s">
        <v>2</v>
      </c>
      <c r="AO11641" s="433"/>
      <c r="AP11641" s="433"/>
      <c r="AQ11641" s="433"/>
      <c r="AR11641" s="433"/>
      <c r="AS11641" s="433"/>
      <c r="AT11641" s="433"/>
      <c r="AU11641" s="433"/>
      <c r="AV11641" s="433"/>
      <c r="AW11641" s="433"/>
      <c r="AX11641" s="433"/>
    </row>
    <row r="11642" spans="2:50">
      <c r="B11642" s="149">
        <v>11572</v>
      </c>
      <c r="C11642" s="38"/>
      <c r="D11642" s="38">
        <v>2.3311948742291984</v>
      </c>
      <c r="E11642" s="38"/>
      <c r="F11642" s="38">
        <v>1.7041049977776985</v>
      </c>
      <c r="G11642" s="38"/>
      <c r="H11642" s="38">
        <v>2.0119700595289176</v>
      </c>
      <c r="I11642" s="38"/>
      <c r="J11642" s="38">
        <v>1.8832653562198678</v>
      </c>
      <c r="K11642" s="38"/>
      <c r="L11642" s="38">
        <v>1.8808482167098339</v>
      </c>
      <c r="M11642" s="38"/>
      <c r="N11642" s="38">
        <v>1.7835310960338453</v>
      </c>
      <c r="O11642" s="38"/>
      <c r="P11642" s="800">
        <v>0.94965239333004636</v>
      </c>
      <c r="Y11642" s="433"/>
      <c r="AA11642" s="433"/>
      <c r="AB11642" s="433"/>
      <c r="AC11642" s="433"/>
      <c r="AD11642" s="433"/>
      <c r="AE11642" s="433"/>
      <c r="AF11642" s="433"/>
      <c r="AG11642" s="433"/>
      <c r="AH11642" s="433"/>
      <c r="AI11642" s="433"/>
      <c r="AJ11642" s="433"/>
      <c r="AK11642" s="433"/>
      <c r="AL11642" s="433"/>
      <c r="AM11642" s="433"/>
      <c r="AN11642" s="777" t="s">
        <v>2</v>
      </c>
      <c r="AO11642" s="433"/>
      <c r="AP11642" s="433"/>
      <c r="AQ11642" s="433"/>
      <c r="AR11642" s="433"/>
      <c r="AS11642" s="433"/>
      <c r="AT11642" s="433"/>
      <c r="AU11642" s="433"/>
      <c r="AV11642" s="433"/>
      <c r="AW11642" s="433"/>
      <c r="AX11642" s="433"/>
    </row>
    <row r="11643" spans="2:50">
      <c r="B11643" s="149">
        <v>11573</v>
      </c>
      <c r="C11643" s="38">
        <v>2.0683038593812557</v>
      </c>
      <c r="D11643" s="38"/>
      <c r="E11643" s="38">
        <v>0.74345683850137201</v>
      </c>
      <c r="F11643" s="38"/>
      <c r="G11643" s="38">
        <v>0.50562334522609453</v>
      </c>
      <c r="H11643" s="38"/>
      <c r="I11643" s="38">
        <v>1.5709007090914844</v>
      </c>
      <c r="J11643" s="38"/>
      <c r="K11643" s="38">
        <v>0.96911583506902543</v>
      </c>
      <c r="L11643" s="38"/>
      <c r="M11643" s="38">
        <v>0.26070737052323301</v>
      </c>
      <c r="N11643" s="38"/>
      <c r="O11643" s="38">
        <v>5.3602730130118799E-2</v>
      </c>
      <c r="P11643" s="800"/>
      <c r="Y11643" s="433"/>
      <c r="AA11643" s="433"/>
      <c r="AB11643" s="433"/>
      <c r="AC11643" s="433"/>
      <c r="AD11643" s="433"/>
      <c r="AE11643" s="433"/>
      <c r="AF11643" s="433"/>
      <c r="AG11643" s="433"/>
      <c r="AH11643" s="433"/>
      <c r="AI11643" s="433"/>
      <c r="AJ11643" s="433"/>
      <c r="AK11643" s="433"/>
      <c r="AL11643" s="433"/>
      <c r="AM11643" s="433"/>
      <c r="AN11643" s="777" t="s">
        <v>2</v>
      </c>
      <c r="AO11643" s="433"/>
      <c r="AP11643" s="433"/>
      <c r="AQ11643" s="433"/>
      <c r="AR11643" s="433"/>
      <c r="AS11643" s="433"/>
      <c r="AT11643" s="433"/>
      <c r="AU11643" s="433"/>
      <c r="AV11643" s="433"/>
      <c r="AW11643" s="433"/>
      <c r="AX11643" s="433"/>
    </row>
    <row r="11644" spans="2:50">
      <c r="B11644" s="149">
        <v>11574</v>
      </c>
      <c r="C11644" s="38"/>
      <c r="D11644" s="38">
        <v>0.90761955695488228</v>
      </c>
      <c r="E11644" s="38"/>
      <c r="F11644" s="38">
        <v>1.2892167144531537</v>
      </c>
      <c r="G11644" s="38"/>
      <c r="H11644" s="38">
        <v>0.66075177688941988</v>
      </c>
      <c r="I11644" s="38"/>
      <c r="J11644" s="38">
        <v>0.19190851664522607</v>
      </c>
      <c r="K11644" s="38"/>
      <c r="L11644" s="38">
        <v>1.185008709310583</v>
      </c>
      <c r="M11644" s="38"/>
      <c r="N11644" s="38">
        <v>1.2105763653766799</v>
      </c>
      <c r="O11644" s="38"/>
      <c r="P11644" s="800">
        <v>1.7657447515981879</v>
      </c>
      <c r="Y11644" s="433"/>
      <c r="AA11644" s="433"/>
      <c r="AB11644" s="433"/>
      <c r="AC11644" s="433"/>
      <c r="AD11644" s="433"/>
      <c r="AE11644" s="433"/>
      <c r="AF11644" s="433"/>
      <c r="AG11644" s="433"/>
      <c r="AH11644" s="433"/>
      <c r="AI11644" s="433"/>
      <c r="AJ11644" s="433"/>
      <c r="AK11644" s="433"/>
      <c r="AL11644" s="433"/>
      <c r="AM11644" s="433"/>
      <c r="AN11644" s="777" t="s">
        <v>2</v>
      </c>
      <c r="AO11644" s="433"/>
      <c r="AP11644" s="433"/>
      <c r="AQ11644" s="433"/>
      <c r="AR11644" s="433"/>
      <c r="AS11644" s="433"/>
      <c r="AT11644" s="433"/>
      <c r="AU11644" s="433"/>
      <c r="AV11644" s="433"/>
      <c r="AW11644" s="433"/>
      <c r="AX11644" s="433"/>
    </row>
    <row r="11645" spans="2:50">
      <c r="B11645" s="149">
        <v>11575</v>
      </c>
      <c r="C11645" s="38">
        <v>1.1486625211778987</v>
      </c>
      <c r="D11645" s="38"/>
      <c r="E11645" s="38">
        <v>0.6801715010300885</v>
      </c>
      <c r="F11645" s="38"/>
      <c r="G11645" s="38">
        <v>1.0200719580647302</v>
      </c>
      <c r="H11645" s="38"/>
      <c r="I11645" s="38">
        <v>1.5927244842305965</v>
      </c>
      <c r="J11645" s="38"/>
      <c r="K11645" s="38">
        <v>1.2418434562998177</v>
      </c>
      <c r="L11645" s="38"/>
      <c r="M11645" s="38">
        <v>1.5203911629180493</v>
      </c>
      <c r="N11645" s="38"/>
      <c r="O11645" s="38">
        <v>2.3247901588243987</v>
      </c>
      <c r="P11645" s="800"/>
      <c r="Y11645" s="433"/>
      <c r="AA11645" s="433"/>
      <c r="AB11645" s="433"/>
      <c r="AC11645" s="433"/>
      <c r="AD11645" s="433"/>
      <c r="AE11645" s="433"/>
      <c r="AF11645" s="433"/>
      <c r="AG11645" s="433"/>
      <c r="AH11645" s="433"/>
      <c r="AI11645" s="433"/>
      <c r="AJ11645" s="433"/>
      <c r="AK11645" s="433"/>
      <c r="AL11645" s="433"/>
      <c r="AM11645" s="433"/>
      <c r="AN11645" s="777" t="s">
        <v>2</v>
      </c>
      <c r="AO11645" s="433"/>
      <c r="AP11645" s="433"/>
      <c r="AQ11645" s="433"/>
      <c r="AR11645" s="433"/>
      <c r="AS11645" s="433"/>
      <c r="AT11645" s="433"/>
      <c r="AU11645" s="433"/>
      <c r="AV11645" s="433"/>
      <c r="AW11645" s="433"/>
      <c r="AX11645" s="433"/>
    </row>
    <row r="11646" spans="2:50">
      <c r="B11646" s="149">
        <v>11576</v>
      </c>
      <c r="C11646" s="38"/>
      <c r="D11646" s="38">
        <v>0.49884752421178002</v>
      </c>
      <c r="E11646" s="38">
        <v>0.70378586600946225</v>
      </c>
      <c r="F11646" s="38"/>
      <c r="G11646" s="38"/>
      <c r="H11646" s="38">
        <v>0.565548034129988</v>
      </c>
      <c r="I11646" s="38"/>
      <c r="J11646" s="38">
        <v>0.49521815071771735</v>
      </c>
      <c r="K11646" s="38"/>
      <c r="L11646" s="38">
        <v>0.13633323222426949</v>
      </c>
      <c r="M11646" s="38"/>
      <c r="N11646" s="38">
        <v>8.2859372356875835E-2</v>
      </c>
      <c r="O11646" s="38"/>
      <c r="P11646" s="800">
        <v>0.19418974583014836</v>
      </c>
      <c r="Y11646" s="433"/>
      <c r="AA11646" s="433"/>
      <c r="AB11646" s="433"/>
      <c r="AC11646" s="433"/>
      <c r="AD11646" s="433"/>
      <c r="AE11646" s="433"/>
      <c r="AF11646" s="433"/>
      <c r="AG11646" s="433"/>
      <c r="AH11646" s="433"/>
      <c r="AI11646" s="433"/>
      <c r="AJ11646" s="433"/>
      <c r="AK11646" s="433"/>
      <c r="AL11646" s="433"/>
      <c r="AM11646" s="433"/>
      <c r="AN11646" s="777" t="s">
        <v>2</v>
      </c>
      <c r="AO11646" s="433"/>
      <c r="AP11646" s="433"/>
      <c r="AQ11646" s="433"/>
      <c r="AR11646" s="433"/>
      <c r="AS11646" s="433"/>
      <c r="AT11646" s="433"/>
      <c r="AU11646" s="433"/>
      <c r="AV11646" s="433"/>
      <c r="AW11646" s="433"/>
      <c r="AX11646" s="433"/>
    </row>
    <row r="11647" spans="2:50">
      <c r="B11647" s="149">
        <v>11577</v>
      </c>
      <c r="C11647" s="38">
        <v>0.22883501415284704</v>
      </c>
      <c r="D11647" s="38"/>
      <c r="E11647" s="38"/>
      <c r="F11647" s="38">
        <v>0.10404712510841607</v>
      </c>
      <c r="G11647" s="38"/>
      <c r="H11647" s="38">
        <v>0.53702721414783861</v>
      </c>
      <c r="I11647" s="38"/>
      <c r="J11647" s="38">
        <v>0.19928138345073157</v>
      </c>
      <c r="K11647" s="38"/>
      <c r="L11647" s="38">
        <v>3.7095190156691146E-2</v>
      </c>
      <c r="M11647" s="38"/>
      <c r="N11647" s="38">
        <v>0.94774342479228513</v>
      </c>
      <c r="O11647" s="38">
        <v>0.28952535801331897</v>
      </c>
      <c r="P11647" s="800"/>
      <c r="Y11647" s="433"/>
      <c r="AA11647" s="433"/>
      <c r="AB11647" s="433"/>
      <c r="AC11647" s="433"/>
      <c r="AD11647" s="433"/>
      <c r="AE11647" s="433"/>
      <c r="AF11647" s="433"/>
      <c r="AG11647" s="433"/>
      <c r="AH11647" s="433"/>
      <c r="AI11647" s="433"/>
      <c r="AJ11647" s="433"/>
      <c r="AK11647" s="433"/>
      <c r="AL11647" s="433"/>
      <c r="AM11647" s="433"/>
      <c r="AN11647" s="777" t="s">
        <v>2</v>
      </c>
      <c r="AO11647" s="433"/>
      <c r="AP11647" s="433"/>
      <c r="AQ11647" s="433"/>
      <c r="AR11647" s="433"/>
      <c r="AS11647" s="433"/>
      <c r="AT11647" s="433"/>
      <c r="AU11647" s="433"/>
      <c r="AV11647" s="433"/>
      <c r="AW11647" s="433"/>
      <c r="AX11647" s="433"/>
    </row>
    <row r="11648" spans="2:50">
      <c r="B11648" s="149">
        <v>11578</v>
      </c>
      <c r="C11648" s="38"/>
      <c r="D11648" s="38">
        <v>0.24552236353468748</v>
      </c>
      <c r="E11648" s="38">
        <v>0.89877380053437994</v>
      </c>
      <c r="F11648" s="38"/>
      <c r="G11648" s="38"/>
      <c r="H11648" s="38">
        <v>5.8586402838593545E-2</v>
      </c>
      <c r="I11648" s="38"/>
      <c r="J11648" s="38">
        <v>2.9747298488132463E-2</v>
      </c>
      <c r="K11648" s="38">
        <v>0.26262497823502168</v>
      </c>
      <c r="L11648" s="38"/>
      <c r="M11648" s="38">
        <v>0.20154591198245922</v>
      </c>
      <c r="N11648" s="38"/>
      <c r="O11648" s="38">
        <v>0.44501146036661526</v>
      </c>
      <c r="P11648" s="800"/>
      <c r="Y11648" s="433"/>
      <c r="AA11648" s="433"/>
      <c r="AB11648" s="433"/>
      <c r="AC11648" s="433"/>
      <c r="AD11648" s="433"/>
      <c r="AE11648" s="433"/>
      <c r="AF11648" s="433"/>
      <c r="AG11648" s="433"/>
      <c r="AH11648" s="433"/>
      <c r="AI11648" s="433"/>
      <c r="AJ11648" s="433"/>
      <c r="AK11648" s="433"/>
      <c r="AL11648" s="433"/>
      <c r="AM11648" s="433"/>
      <c r="AN11648" s="777" t="s">
        <v>2</v>
      </c>
      <c r="AO11648" s="433"/>
      <c r="AP11648" s="433"/>
      <c r="AQ11648" s="433"/>
      <c r="AR11648" s="433"/>
      <c r="AS11648" s="433"/>
      <c r="AT11648" s="433"/>
      <c r="AU11648" s="433"/>
      <c r="AV11648" s="433"/>
      <c r="AW11648" s="433"/>
      <c r="AX11648" s="433"/>
    </row>
    <row r="11649" spans="2:50">
      <c r="B11649" s="149">
        <v>11579</v>
      </c>
      <c r="C11649" s="38">
        <v>8.3895653162489883E-2</v>
      </c>
      <c r="D11649" s="38"/>
      <c r="E11649" s="38">
        <v>0.53535103280437202</v>
      </c>
      <c r="F11649" s="38"/>
      <c r="G11649" s="38">
        <v>0.58641543311417621</v>
      </c>
      <c r="H11649" s="38"/>
      <c r="I11649" s="38">
        <v>0.67392334685483579</v>
      </c>
      <c r="J11649" s="38"/>
      <c r="K11649" s="38"/>
      <c r="L11649" s="38">
        <v>8.1041267571016165E-2</v>
      </c>
      <c r="M11649" s="38">
        <v>7.652184393809007E-2</v>
      </c>
      <c r="N11649" s="38"/>
      <c r="O11649" s="38">
        <v>0.29073903036045196</v>
      </c>
      <c r="P11649" s="800"/>
      <c r="Y11649" s="433"/>
      <c r="AA11649" s="433"/>
      <c r="AB11649" s="433"/>
      <c r="AC11649" s="433"/>
      <c r="AD11649" s="433"/>
      <c r="AE11649" s="433"/>
      <c r="AF11649" s="433"/>
      <c r="AG11649" s="433"/>
      <c r="AH11649" s="433"/>
      <c r="AI11649" s="433"/>
      <c r="AJ11649" s="433"/>
      <c r="AK11649" s="433"/>
      <c r="AL11649" s="433"/>
      <c r="AM11649" s="433"/>
      <c r="AN11649" s="777" t="s">
        <v>2</v>
      </c>
      <c r="AO11649" s="433"/>
      <c r="AP11649" s="433"/>
      <c r="AQ11649" s="433"/>
      <c r="AR11649" s="433"/>
      <c r="AS11649" s="433"/>
      <c r="AT11649" s="433"/>
      <c r="AU11649" s="433"/>
      <c r="AV11649" s="433"/>
      <c r="AW11649" s="433"/>
      <c r="AX11649" s="433"/>
    </row>
    <row r="11650" spans="2:50">
      <c r="B11650" s="149">
        <v>11580</v>
      </c>
      <c r="C11650" s="38"/>
      <c r="D11650" s="38">
        <v>0.71326068175647928</v>
      </c>
      <c r="E11650" s="38"/>
      <c r="F11650" s="38">
        <v>0.10710720783920061</v>
      </c>
      <c r="G11650" s="38">
        <v>7.9626216958274022E-3</v>
      </c>
      <c r="H11650" s="38"/>
      <c r="I11650" s="38"/>
      <c r="J11650" s="38">
        <v>9.5160087129360971E-2</v>
      </c>
      <c r="K11650" s="38"/>
      <c r="L11650" s="38">
        <v>0.86862452624890252</v>
      </c>
      <c r="M11650" s="38"/>
      <c r="N11650" s="38">
        <v>1.0925553489100139</v>
      </c>
      <c r="O11650" s="38"/>
      <c r="P11650" s="800">
        <v>0.88624343691727536</v>
      </c>
      <c r="Y11650" s="433"/>
      <c r="AA11650" s="433"/>
      <c r="AB11650" s="433"/>
      <c r="AC11650" s="433"/>
      <c r="AD11650" s="433"/>
      <c r="AE11650" s="433"/>
      <c r="AF11650" s="433"/>
      <c r="AG11650" s="433"/>
      <c r="AH11650" s="433"/>
      <c r="AI11650" s="433"/>
      <c r="AJ11650" s="433"/>
      <c r="AK11650" s="433"/>
      <c r="AL11650" s="433"/>
      <c r="AM11650" s="433"/>
      <c r="AN11650" s="777" t="s">
        <v>2</v>
      </c>
      <c r="AO11650" s="433"/>
      <c r="AP11650" s="433"/>
      <c r="AQ11650" s="433"/>
      <c r="AR11650" s="433"/>
      <c r="AS11650" s="433"/>
      <c r="AT11650" s="433"/>
      <c r="AU11650" s="433"/>
      <c r="AV11650" s="433"/>
      <c r="AW11650" s="433"/>
      <c r="AX11650" s="433"/>
    </row>
    <row r="11651" spans="2:50">
      <c r="B11651" s="149">
        <v>11581</v>
      </c>
      <c r="C11651" s="38"/>
      <c r="D11651" s="38">
        <v>1.2233283006647484</v>
      </c>
      <c r="E11651" s="38"/>
      <c r="F11651" s="38">
        <v>1.2947440681604718</v>
      </c>
      <c r="G11651" s="38"/>
      <c r="H11651" s="38">
        <v>0.68485609394823477</v>
      </c>
      <c r="I11651" s="38"/>
      <c r="J11651" s="38">
        <v>2.3284892285989272E-2</v>
      </c>
      <c r="K11651" s="38"/>
      <c r="L11651" s="38">
        <v>0.18017078172531437</v>
      </c>
      <c r="M11651" s="38"/>
      <c r="N11651" s="38">
        <v>0.51291718858001434</v>
      </c>
      <c r="O11651" s="38"/>
      <c r="P11651" s="800">
        <v>0.23045658011549539</v>
      </c>
      <c r="Y11651" s="433"/>
      <c r="AA11651" s="433"/>
      <c r="AB11651" s="433"/>
      <c r="AC11651" s="433"/>
      <c r="AD11651" s="433"/>
      <c r="AE11651" s="433"/>
      <c r="AF11651" s="433"/>
      <c r="AG11651" s="433"/>
      <c r="AH11651" s="433"/>
      <c r="AI11651" s="433"/>
      <c r="AJ11651" s="433"/>
      <c r="AK11651" s="433"/>
      <c r="AL11651" s="433"/>
      <c r="AM11651" s="433"/>
      <c r="AN11651" s="777" t="s">
        <v>2</v>
      </c>
      <c r="AO11651" s="433"/>
      <c r="AP11651" s="433"/>
      <c r="AQ11651" s="433"/>
      <c r="AR11651" s="433"/>
      <c r="AS11651" s="433"/>
      <c r="AT11651" s="433"/>
      <c r="AU11651" s="433"/>
      <c r="AV11651" s="433"/>
      <c r="AW11651" s="433"/>
      <c r="AX11651" s="433"/>
    </row>
    <row r="11652" spans="2:50">
      <c r="B11652" s="149">
        <v>11582</v>
      </c>
      <c r="C11652" s="38">
        <v>0.31809639393125066</v>
      </c>
      <c r="D11652" s="38"/>
      <c r="E11652" s="38">
        <v>0.25147033307440325</v>
      </c>
      <c r="F11652" s="38"/>
      <c r="G11652" s="38">
        <v>0.71775432518869431</v>
      </c>
      <c r="H11652" s="38"/>
      <c r="I11652" s="38">
        <v>0.21382228459796587</v>
      </c>
      <c r="J11652" s="38"/>
      <c r="K11652" s="38"/>
      <c r="L11652" s="38">
        <v>0.31123286263162003</v>
      </c>
      <c r="M11652" s="38">
        <v>0.22267779780556246</v>
      </c>
      <c r="N11652" s="38"/>
      <c r="O11652" s="38">
        <v>0.40109007138496455</v>
      </c>
      <c r="P11652" s="800"/>
      <c r="Y11652" s="433"/>
      <c r="AA11652" s="433"/>
      <c r="AB11652" s="433"/>
      <c r="AC11652" s="433"/>
      <c r="AD11652" s="433"/>
      <c r="AE11652" s="433"/>
      <c r="AF11652" s="433"/>
      <c r="AG11652" s="433"/>
      <c r="AH11652" s="433"/>
      <c r="AI11652" s="433"/>
      <c r="AJ11652" s="433"/>
      <c r="AK11652" s="433"/>
      <c r="AL11652" s="433"/>
      <c r="AM11652" s="433"/>
      <c r="AN11652" s="777" t="s">
        <v>2</v>
      </c>
      <c r="AO11652" s="433"/>
      <c r="AP11652" s="433"/>
      <c r="AQ11652" s="433"/>
      <c r="AR11652" s="433"/>
      <c r="AS11652" s="433"/>
      <c r="AT11652" s="433"/>
      <c r="AU11652" s="433"/>
      <c r="AV11652" s="433"/>
      <c r="AW11652" s="433"/>
      <c r="AX11652" s="433"/>
    </row>
    <row r="11653" spans="2:50">
      <c r="B11653" s="149">
        <v>11583</v>
      </c>
      <c r="C11653" s="38">
        <v>0.36634924361995086</v>
      </c>
      <c r="D11653" s="38"/>
      <c r="E11653" s="38">
        <v>0.18855944619590076</v>
      </c>
      <c r="F11653" s="38"/>
      <c r="G11653" s="38">
        <v>1.2236035003601431</v>
      </c>
      <c r="H11653" s="38"/>
      <c r="I11653" s="38">
        <v>0.44945297566397779</v>
      </c>
      <c r="J11653" s="38"/>
      <c r="K11653" s="38">
        <v>0.47059021150510211</v>
      </c>
      <c r="L11653" s="38"/>
      <c r="M11653" s="38"/>
      <c r="N11653" s="38">
        <v>0.80943060885942153</v>
      </c>
      <c r="O11653" s="38"/>
      <c r="P11653" s="800">
        <v>0.24223737447033744</v>
      </c>
      <c r="Y11653" s="433"/>
      <c r="AA11653" s="433"/>
      <c r="AB11653" s="433"/>
      <c r="AC11653" s="433"/>
      <c r="AD11653" s="433"/>
      <c r="AE11653" s="433"/>
      <c r="AF11653" s="433"/>
      <c r="AG11653" s="433"/>
      <c r="AH11653" s="433"/>
      <c r="AI11653" s="433"/>
      <c r="AJ11653" s="433"/>
      <c r="AK11653" s="433"/>
      <c r="AL11653" s="433"/>
      <c r="AM11653" s="433"/>
      <c r="AN11653" s="777" t="s">
        <v>2</v>
      </c>
      <c r="AO11653" s="433"/>
      <c r="AP11653" s="433"/>
      <c r="AQ11653" s="433"/>
      <c r="AR11653" s="433"/>
      <c r="AS11653" s="433"/>
      <c r="AT11653" s="433"/>
      <c r="AU11653" s="433"/>
      <c r="AV11653" s="433"/>
      <c r="AW11653" s="433"/>
      <c r="AX11653" s="433"/>
    </row>
    <row r="11654" spans="2:50">
      <c r="B11654" s="149">
        <v>11584</v>
      </c>
      <c r="C11654" s="38"/>
      <c r="D11654" s="38">
        <v>0.38561798339953041</v>
      </c>
      <c r="E11654" s="38"/>
      <c r="F11654" s="38">
        <v>0.24076838693142136</v>
      </c>
      <c r="G11654" s="38"/>
      <c r="H11654" s="38">
        <v>0.74823351778939529</v>
      </c>
      <c r="I11654" s="38"/>
      <c r="J11654" s="38">
        <v>1.3003846033909356</v>
      </c>
      <c r="K11654" s="38"/>
      <c r="L11654" s="38">
        <v>0.57391882002119821</v>
      </c>
      <c r="M11654" s="38"/>
      <c r="N11654" s="38">
        <v>1.0680812510579882</v>
      </c>
      <c r="O11654" s="38"/>
      <c r="P11654" s="800">
        <v>0.42729810541779228</v>
      </c>
      <c r="Y11654" s="433"/>
      <c r="AA11654" s="433"/>
      <c r="AB11654" s="433"/>
      <c r="AC11654" s="433"/>
      <c r="AD11654" s="433"/>
      <c r="AE11654" s="433"/>
      <c r="AF11654" s="433"/>
      <c r="AG11654" s="433"/>
      <c r="AH11654" s="433"/>
      <c r="AI11654" s="433"/>
      <c r="AJ11654" s="433"/>
      <c r="AK11654" s="433"/>
      <c r="AL11654" s="433"/>
      <c r="AM11654" s="433"/>
      <c r="AN11654" s="777" t="s">
        <v>2</v>
      </c>
      <c r="AO11654" s="433"/>
      <c r="AP11654" s="433"/>
      <c r="AQ11654" s="433"/>
      <c r="AR11654" s="433"/>
      <c r="AS11654" s="433"/>
      <c r="AT11654" s="433"/>
      <c r="AU11654" s="433"/>
      <c r="AV11654" s="433"/>
      <c r="AW11654" s="433"/>
      <c r="AX11654" s="433"/>
    </row>
    <row r="11655" spans="2:50">
      <c r="B11655" s="149">
        <v>11585</v>
      </c>
      <c r="C11655" s="38">
        <v>0.33231499356363237</v>
      </c>
      <c r="D11655" s="38"/>
      <c r="E11655" s="38">
        <v>0.3425240463147009</v>
      </c>
      <c r="F11655" s="38"/>
      <c r="G11655" s="38">
        <v>0.10542153023764138</v>
      </c>
      <c r="H11655" s="38"/>
      <c r="I11655" s="38">
        <v>1.0712238757122379</v>
      </c>
      <c r="J11655" s="38"/>
      <c r="K11655" s="38"/>
      <c r="L11655" s="38">
        <v>4.2532286968266775E-2</v>
      </c>
      <c r="M11655" s="38">
        <v>0.25240927018475307</v>
      </c>
      <c r="N11655" s="38"/>
      <c r="O11655" s="38">
        <v>0.24551184363341716</v>
      </c>
      <c r="P11655" s="800"/>
      <c r="Y11655" s="433"/>
      <c r="AA11655" s="433"/>
      <c r="AB11655" s="433"/>
      <c r="AC11655" s="433"/>
      <c r="AD11655" s="433"/>
      <c r="AE11655" s="433"/>
      <c r="AF11655" s="433"/>
      <c r="AG11655" s="433"/>
      <c r="AH11655" s="433"/>
      <c r="AI11655" s="433"/>
      <c r="AJ11655" s="433"/>
      <c r="AK11655" s="433"/>
      <c r="AL11655" s="433"/>
      <c r="AM11655" s="433"/>
      <c r="AN11655" s="777" t="s">
        <v>2</v>
      </c>
      <c r="AO11655" s="433"/>
      <c r="AP11655" s="433"/>
      <c r="AQ11655" s="433"/>
      <c r="AR11655" s="433"/>
      <c r="AS11655" s="433"/>
      <c r="AT11655" s="433"/>
      <c r="AU11655" s="433"/>
      <c r="AV11655" s="433"/>
      <c r="AW11655" s="433"/>
      <c r="AX11655" s="433"/>
    </row>
    <row r="11656" spans="2:50">
      <c r="B11656" s="149">
        <v>11586</v>
      </c>
      <c r="C11656" s="38"/>
      <c r="D11656" s="38">
        <v>2.1145501058485809</v>
      </c>
      <c r="E11656" s="38"/>
      <c r="F11656" s="38">
        <v>1.4600974953922343</v>
      </c>
      <c r="G11656" s="38"/>
      <c r="H11656" s="38">
        <v>1.3587814897677699</v>
      </c>
      <c r="I11656" s="38"/>
      <c r="J11656" s="38">
        <v>1.4334067494626004</v>
      </c>
      <c r="K11656" s="38"/>
      <c r="L11656" s="38">
        <v>0.89492685606028199</v>
      </c>
      <c r="M11656" s="38"/>
      <c r="N11656" s="38">
        <v>0.72683692552430601</v>
      </c>
      <c r="O11656" s="38"/>
      <c r="P11656" s="800">
        <v>1.0770291873711357</v>
      </c>
      <c r="Y11656" s="433"/>
      <c r="AA11656" s="433"/>
      <c r="AB11656" s="433"/>
      <c r="AC11656" s="433"/>
      <c r="AD11656" s="433"/>
      <c r="AE11656" s="433"/>
      <c r="AF11656" s="433"/>
      <c r="AG11656" s="433"/>
      <c r="AH11656" s="433"/>
      <c r="AI11656" s="433"/>
      <c r="AJ11656" s="433"/>
      <c r="AK11656" s="433"/>
      <c r="AL11656" s="433"/>
      <c r="AM11656" s="433"/>
      <c r="AN11656" s="777" t="s">
        <v>2</v>
      </c>
      <c r="AO11656" s="433"/>
      <c r="AP11656" s="433"/>
      <c r="AQ11656" s="433"/>
      <c r="AR11656" s="433"/>
      <c r="AS11656" s="433"/>
      <c r="AT11656" s="433"/>
      <c r="AU11656" s="433"/>
      <c r="AV11656" s="433"/>
      <c r="AW11656" s="433"/>
      <c r="AX11656" s="433"/>
    </row>
    <row r="11657" spans="2:50">
      <c r="B11657" s="149">
        <v>11587</v>
      </c>
      <c r="C11657" s="38">
        <v>1.4047841060176545</v>
      </c>
      <c r="D11657" s="38"/>
      <c r="E11657" s="38">
        <v>0.72854212911486493</v>
      </c>
      <c r="F11657" s="38"/>
      <c r="G11657" s="38">
        <v>0.89461693299850209</v>
      </c>
      <c r="H11657" s="38"/>
      <c r="I11657" s="38">
        <v>0.65330057490230964</v>
      </c>
      <c r="J11657" s="38"/>
      <c r="K11657" s="38">
        <v>3.7113035477350363E-2</v>
      </c>
      <c r="L11657" s="38"/>
      <c r="M11657" s="38">
        <v>0.76699892302857164</v>
      </c>
      <c r="N11657" s="38"/>
      <c r="O11657" s="38">
        <v>1.2682293075305773</v>
      </c>
      <c r="P11657" s="800"/>
      <c r="Y11657" s="433"/>
      <c r="AA11657" s="433"/>
      <c r="AB11657" s="433"/>
      <c r="AC11657" s="433"/>
      <c r="AD11657" s="433"/>
      <c r="AE11657" s="433"/>
      <c r="AF11657" s="433"/>
      <c r="AG11657" s="433"/>
      <c r="AH11657" s="433"/>
      <c r="AI11657" s="433"/>
      <c r="AJ11657" s="433"/>
      <c r="AK11657" s="433"/>
      <c r="AL11657" s="433"/>
      <c r="AM11657" s="433"/>
      <c r="AN11657" s="777" t="s">
        <v>2</v>
      </c>
      <c r="AO11657" s="433"/>
      <c r="AP11657" s="433"/>
      <c r="AQ11657" s="433"/>
      <c r="AR11657" s="433"/>
      <c r="AS11657" s="433"/>
      <c r="AT11657" s="433"/>
      <c r="AU11657" s="433"/>
      <c r="AV11657" s="433"/>
      <c r="AW11657" s="433"/>
      <c r="AX11657" s="433"/>
    </row>
    <row r="11658" spans="2:50">
      <c r="B11658" s="149">
        <v>11588</v>
      </c>
      <c r="C11658" s="38">
        <v>0.99083322742810709</v>
      </c>
      <c r="D11658" s="38"/>
      <c r="E11658" s="38">
        <v>0.4984584895826682</v>
      </c>
      <c r="F11658" s="38"/>
      <c r="G11658" s="38">
        <v>1.2982079963400113</v>
      </c>
      <c r="H11658" s="38"/>
      <c r="I11658" s="38">
        <v>1.395714594087615</v>
      </c>
      <c r="J11658" s="38"/>
      <c r="K11658" s="38">
        <v>0.8206921848204195</v>
      </c>
      <c r="L11658" s="38"/>
      <c r="M11658" s="38">
        <v>1.6317021747315807</v>
      </c>
      <c r="N11658" s="38"/>
      <c r="O11658" s="38">
        <v>0.33795904323377768</v>
      </c>
      <c r="P11658" s="800"/>
      <c r="Y11658" s="433"/>
      <c r="AA11658" s="433"/>
      <c r="AB11658" s="433"/>
      <c r="AC11658" s="433"/>
      <c r="AD11658" s="433"/>
      <c r="AE11658" s="433"/>
      <c r="AF11658" s="433"/>
      <c r="AG11658" s="433"/>
      <c r="AH11658" s="433"/>
      <c r="AI11658" s="433"/>
      <c r="AJ11658" s="433"/>
      <c r="AK11658" s="433"/>
      <c r="AL11658" s="433"/>
      <c r="AM11658" s="433"/>
      <c r="AN11658" s="777" t="s">
        <v>2</v>
      </c>
      <c r="AO11658" s="433"/>
      <c r="AP11658" s="433"/>
      <c r="AQ11658" s="433"/>
      <c r="AR11658" s="433"/>
      <c r="AS11658" s="433"/>
      <c r="AT11658" s="433"/>
      <c r="AU11658" s="433"/>
      <c r="AV11658" s="433"/>
      <c r="AW11658" s="433"/>
      <c r="AX11658" s="433"/>
    </row>
    <row r="11659" spans="2:50">
      <c r="B11659" s="149">
        <v>11589</v>
      </c>
      <c r="C11659" s="38"/>
      <c r="D11659" s="38">
        <v>8.9665586778901712E-2</v>
      </c>
      <c r="E11659" s="38">
        <v>0.31202110804493915</v>
      </c>
      <c r="F11659" s="38"/>
      <c r="G11659" s="38">
        <v>0.1456773830248341</v>
      </c>
      <c r="H11659" s="38"/>
      <c r="I11659" s="38">
        <v>0.38094797912897155</v>
      </c>
      <c r="J11659" s="38"/>
      <c r="K11659" s="38">
        <v>0.27753219405914953</v>
      </c>
      <c r="L11659" s="38"/>
      <c r="M11659" s="38">
        <v>0.39707991264162118</v>
      </c>
      <c r="N11659" s="38"/>
      <c r="O11659" s="38">
        <v>0.59664652532185147</v>
      </c>
      <c r="P11659" s="800"/>
      <c r="Y11659" s="433"/>
      <c r="AA11659" s="433"/>
      <c r="AB11659" s="433"/>
      <c r="AC11659" s="433"/>
      <c r="AD11659" s="433"/>
      <c r="AE11659" s="433"/>
      <c r="AF11659" s="433"/>
      <c r="AG11659" s="433"/>
      <c r="AH11659" s="433"/>
      <c r="AI11659" s="433"/>
      <c r="AJ11659" s="433"/>
      <c r="AK11659" s="433"/>
      <c r="AL11659" s="433"/>
      <c r="AM11659" s="433"/>
      <c r="AN11659" s="777" t="s">
        <v>2</v>
      </c>
      <c r="AO11659" s="433"/>
      <c r="AP11659" s="433"/>
      <c r="AQ11659" s="433"/>
      <c r="AR11659" s="433"/>
      <c r="AS11659" s="433"/>
      <c r="AT11659" s="433"/>
      <c r="AU11659" s="433"/>
      <c r="AV11659" s="433"/>
      <c r="AW11659" s="433"/>
      <c r="AX11659" s="433"/>
    </row>
    <row r="11660" spans="2:50">
      <c r="B11660" s="149">
        <v>11590</v>
      </c>
      <c r="C11660" s="38">
        <v>1.008614934757734</v>
      </c>
      <c r="D11660" s="38"/>
      <c r="E11660" s="38"/>
      <c r="F11660" s="38">
        <v>0.29313822781357773</v>
      </c>
      <c r="G11660" s="38">
        <v>0.81293709882560583</v>
      </c>
      <c r="H11660" s="38"/>
      <c r="I11660" s="38">
        <v>0.14395550993558484</v>
      </c>
      <c r="J11660" s="38"/>
      <c r="K11660" s="38"/>
      <c r="L11660" s="38">
        <v>0.15344834649903116</v>
      </c>
      <c r="M11660" s="38"/>
      <c r="N11660" s="38">
        <v>0.50088918675102823</v>
      </c>
      <c r="O11660" s="38">
        <v>0.63052531884036156</v>
      </c>
      <c r="P11660" s="800"/>
      <c r="Y11660" s="433"/>
      <c r="AA11660" s="433"/>
      <c r="AB11660" s="433"/>
      <c r="AC11660" s="433"/>
      <c r="AD11660" s="433"/>
      <c r="AE11660" s="433"/>
      <c r="AF11660" s="433"/>
      <c r="AG11660" s="433"/>
      <c r="AH11660" s="433"/>
      <c r="AI11660" s="433"/>
      <c r="AJ11660" s="433"/>
      <c r="AK11660" s="433"/>
      <c r="AL11660" s="433"/>
      <c r="AM11660" s="433"/>
      <c r="AN11660" s="777" t="s">
        <v>2</v>
      </c>
      <c r="AO11660" s="433"/>
      <c r="AP11660" s="433"/>
      <c r="AQ11660" s="433"/>
      <c r="AR11660" s="433"/>
      <c r="AS11660" s="433"/>
      <c r="AT11660" s="433"/>
      <c r="AU11660" s="433"/>
      <c r="AV11660" s="433"/>
      <c r="AW11660" s="433"/>
      <c r="AX11660" s="433"/>
    </row>
    <row r="11661" spans="2:50">
      <c r="B11661" s="149">
        <v>11591</v>
      </c>
      <c r="C11661" s="38">
        <v>1.6482860481747657</v>
      </c>
      <c r="D11661" s="38"/>
      <c r="E11661" s="38">
        <v>0.57356228124079556</v>
      </c>
      <c r="F11661" s="38"/>
      <c r="G11661" s="38">
        <v>1.3495791717909666</v>
      </c>
      <c r="H11661" s="38"/>
      <c r="I11661" s="38">
        <v>1.5187525357771265</v>
      </c>
      <c r="J11661" s="38"/>
      <c r="K11661" s="38">
        <v>0.86847373405560924</v>
      </c>
      <c r="L11661" s="38"/>
      <c r="M11661" s="38">
        <v>2.2568918274480012</v>
      </c>
      <c r="N11661" s="38"/>
      <c r="O11661" s="38">
        <v>0.84133626061799716</v>
      </c>
      <c r="P11661" s="800"/>
      <c r="Y11661" s="433"/>
      <c r="AA11661" s="433"/>
      <c r="AB11661" s="433"/>
      <c r="AC11661" s="433"/>
      <c r="AD11661" s="433"/>
      <c r="AE11661" s="433"/>
      <c r="AF11661" s="433"/>
      <c r="AG11661" s="433"/>
      <c r="AH11661" s="433"/>
      <c r="AI11661" s="433"/>
      <c r="AJ11661" s="433"/>
      <c r="AK11661" s="433"/>
      <c r="AL11661" s="433"/>
      <c r="AM11661" s="433"/>
      <c r="AN11661" s="777" t="s">
        <v>2</v>
      </c>
      <c r="AO11661" s="433"/>
      <c r="AP11661" s="433"/>
      <c r="AQ11661" s="433"/>
      <c r="AR11661" s="433"/>
      <c r="AS11661" s="433"/>
      <c r="AT11661" s="433"/>
      <c r="AU11661" s="433"/>
      <c r="AV11661" s="433"/>
      <c r="AW11661" s="433"/>
      <c r="AX11661" s="433"/>
    </row>
    <row r="11662" spans="2:50">
      <c r="B11662" s="149">
        <v>11592</v>
      </c>
      <c r="C11662" s="38"/>
      <c r="D11662" s="38">
        <v>0.47737203951474466</v>
      </c>
      <c r="E11662" s="38"/>
      <c r="F11662" s="38">
        <v>0.42899547698301732</v>
      </c>
      <c r="G11662" s="38"/>
      <c r="H11662" s="38">
        <v>0.83833827022172103</v>
      </c>
      <c r="I11662" s="38">
        <v>0.17346498640790384</v>
      </c>
      <c r="J11662" s="38"/>
      <c r="K11662" s="38">
        <v>0.95379795517833255</v>
      </c>
      <c r="L11662" s="38"/>
      <c r="M11662" s="38"/>
      <c r="N11662" s="38">
        <v>0.24034143387790474</v>
      </c>
      <c r="O11662" s="38">
        <v>6.663053187039647E-2</v>
      </c>
      <c r="P11662" s="800"/>
      <c r="Y11662" s="433"/>
      <c r="AA11662" s="433"/>
      <c r="AB11662" s="433"/>
      <c r="AC11662" s="433"/>
      <c r="AD11662" s="433"/>
      <c r="AE11662" s="433"/>
      <c r="AF11662" s="433"/>
      <c r="AG11662" s="433"/>
      <c r="AH11662" s="433"/>
      <c r="AI11662" s="433"/>
      <c r="AJ11662" s="433"/>
      <c r="AK11662" s="433"/>
      <c r="AL11662" s="433"/>
      <c r="AM11662" s="433"/>
      <c r="AN11662" s="777" t="s">
        <v>2</v>
      </c>
      <c r="AO11662" s="433"/>
      <c r="AP11662" s="433"/>
      <c r="AQ11662" s="433"/>
      <c r="AR11662" s="433"/>
      <c r="AS11662" s="433"/>
      <c r="AT11662" s="433"/>
      <c r="AU11662" s="433"/>
      <c r="AV11662" s="433"/>
      <c r="AW11662" s="433"/>
      <c r="AX11662" s="433"/>
    </row>
    <row r="11663" spans="2:50">
      <c r="B11663" s="149">
        <v>11593</v>
      </c>
      <c r="C11663" s="38"/>
      <c r="D11663" s="38">
        <v>0.20918618176481982</v>
      </c>
      <c r="E11663" s="38"/>
      <c r="F11663" s="38">
        <v>0.38877640717766054</v>
      </c>
      <c r="G11663" s="38"/>
      <c r="H11663" s="38">
        <v>1.7226309657475967</v>
      </c>
      <c r="I11663" s="38"/>
      <c r="J11663" s="38">
        <v>0.58598922612534032</v>
      </c>
      <c r="K11663" s="38"/>
      <c r="L11663" s="38">
        <v>0.76139753926873965</v>
      </c>
      <c r="M11663" s="38"/>
      <c r="N11663" s="38">
        <v>0.98990049180920114</v>
      </c>
      <c r="O11663" s="38"/>
      <c r="P11663" s="800">
        <v>1.2529565549317165</v>
      </c>
      <c r="Y11663" s="433"/>
      <c r="AA11663" s="433"/>
      <c r="AB11663" s="433"/>
      <c r="AC11663" s="433"/>
      <c r="AD11663" s="433"/>
      <c r="AE11663" s="433"/>
      <c r="AF11663" s="433"/>
      <c r="AG11663" s="433"/>
      <c r="AH11663" s="433"/>
      <c r="AI11663" s="433"/>
      <c r="AJ11663" s="433"/>
      <c r="AK11663" s="433"/>
      <c r="AL11663" s="433"/>
      <c r="AM11663" s="433"/>
      <c r="AN11663" s="777" t="s">
        <v>2</v>
      </c>
      <c r="AO11663" s="433"/>
      <c r="AP11663" s="433"/>
      <c r="AQ11663" s="433"/>
      <c r="AR11663" s="433"/>
      <c r="AS11663" s="433"/>
      <c r="AT11663" s="433"/>
      <c r="AU11663" s="433"/>
      <c r="AV11663" s="433"/>
      <c r="AW11663" s="433"/>
      <c r="AX11663" s="433"/>
    </row>
    <row r="11664" spans="2:50">
      <c r="B11664" s="149">
        <v>11594</v>
      </c>
      <c r="C11664" s="38"/>
      <c r="D11664" s="38">
        <v>2.4964713520511057</v>
      </c>
      <c r="E11664" s="38"/>
      <c r="F11664" s="38">
        <v>1.5506950756927249</v>
      </c>
      <c r="G11664" s="38"/>
      <c r="H11664" s="38">
        <v>2.1616658902516943</v>
      </c>
      <c r="I11664" s="38"/>
      <c r="J11664" s="38">
        <v>1.6652780059868852</v>
      </c>
      <c r="K11664" s="38"/>
      <c r="L11664" s="38">
        <v>2.4733577937805276</v>
      </c>
      <c r="M11664" s="38"/>
      <c r="N11664" s="38">
        <v>1.9341949524920476</v>
      </c>
      <c r="O11664" s="38"/>
      <c r="P11664" s="800">
        <v>2.4137603117104747</v>
      </c>
      <c r="Y11664" s="433"/>
      <c r="AA11664" s="433"/>
      <c r="AB11664" s="433"/>
      <c r="AC11664" s="433"/>
      <c r="AD11664" s="433"/>
      <c r="AE11664" s="433"/>
      <c r="AF11664" s="433"/>
      <c r="AG11664" s="433"/>
      <c r="AH11664" s="433"/>
      <c r="AI11664" s="433"/>
      <c r="AJ11664" s="433"/>
      <c r="AK11664" s="433"/>
      <c r="AL11664" s="433"/>
      <c r="AM11664" s="433"/>
      <c r="AN11664" s="777" t="s">
        <v>2</v>
      </c>
      <c r="AO11664" s="433"/>
      <c r="AP11664" s="433"/>
      <c r="AQ11664" s="433"/>
      <c r="AR11664" s="433"/>
      <c r="AS11664" s="433"/>
      <c r="AT11664" s="433"/>
      <c r="AU11664" s="433"/>
      <c r="AV11664" s="433"/>
      <c r="AW11664" s="433"/>
      <c r="AX11664" s="433"/>
    </row>
    <row r="11665" spans="2:50">
      <c r="B11665" s="149">
        <v>11595</v>
      </c>
      <c r="C11665" s="38"/>
      <c r="D11665" s="38">
        <v>0.5059877513221247</v>
      </c>
      <c r="E11665" s="38">
        <v>1.3822983444500432E-2</v>
      </c>
      <c r="F11665" s="38"/>
      <c r="G11665" s="38"/>
      <c r="H11665" s="38">
        <v>0.18411217664108107</v>
      </c>
      <c r="I11665" s="38">
        <v>0.48894872978434273</v>
      </c>
      <c r="J11665" s="38"/>
      <c r="K11665" s="38"/>
      <c r="L11665" s="38">
        <v>0.11984822855060807</v>
      </c>
      <c r="M11665" s="38">
        <v>0.65213640050360144</v>
      </c>
      <c r="N11665" s="38"/>
      <c r="O11665" s="38">
        <v>0.25885968990982977</v>
      </c>
      <c r="P11665" s="800"/>
      <c r="Y11665" s="433"/>
      <c r="AA11665" s="433"/>
      <c r="AB11665" s="433"/>
      <c r="AC11665" s="433"/>
      <c r="AD11665" s="433"/>
      <c r="AE11665" s="433"/>
      <c r="AF11665" s="433"/>
      <c r="AG11665" s="433"/>
      <c r="AH11665" s="433"/>
      <c r="AI11665" s="433"/>
      <c r="AJ11665" s="433"/>
      <c r="AK11665" s="433"/>
      <c r="AL11665" s="433"/>
      <c r="AM11665" s="433"/>
      <c r="AN11665" s="777" t="s">
        <v>2</v>
      </c>
      <c r="AO11665" s="433"/>
      <c r="AP11665" s="433"/>
      <c r="AQ11665" s="433"/>
      <c r="AR11665" s="433"/>
      <c r="AS11665" s="433"/>
      <c r="AT11665" s="433"/>
      <c r="AU11665" s="433"/>
      <c r="AV11665" s="433"/>
      <c r="AW11665" s="433"/>
      <c r="AX11665" s="433"/>
    </row>
    <row r="11666" spans="2:50">
      <c r="B11666" s="149">
        <v>11596</v>
      </c>
      <c r="C11666" s="38"/>
      <c r="D11666" s="38">
        <v>1.3148253336690237</v>
      </c>
      <c r="E11666" s="38"/>
      <c r="F11666" s="38">
        <v>0.91000445084759962</v>
      </c>
      <c r="G11666" s="38"/>
      <c r="H11666" s="38">
        <v>0.94160404749483506</v>
      </c>
      <c r="I11666" s="38"/>
      <c r="J11666" s="38">
        <v>1.3246403107280005</v>
      </c>
      <c r="K11666" s="38"/>
      <c r="L11666" s="38">
        <v>1.8836493437909227</v>
      </c>
      <c r="M11666" s="38"/>
      <c r="N11666" s="38">
        <v>0.34779721046241979</v>
      </c>
      <c r="O11666" s="38"/>
      <c r="P11666" s="800">
        <v>1.3869364234578294</v>
      </c>
      <c r="Y11666" s="433"/>
      <c r="AA11666" s="433"/>
      <c r="AB11666" s="433"/>
      <c r="AC11666" s="433"/>
      <c r="AD11666" s="433"/>
      <c r="AE11666" s="433"/>
      <c r="AF11666" s="433"/>
      <c r="AG11666" s="433"/>
      <c r="AH11666" s="433"/>
      <c r="AI11666" s="433"/>
      <c r="AJ11666" s="433"/>
      <c r="AK11666" s="433"/>
      <c r="AL11666" s="433"/>
      <c r="AM11666" s="433"/>
      <c r="AN11666" s="777" t="s">
        <v>2</v>
      </c>
      <c r="AO11666" s="433"/>
      <c r="AP11666" s="433"/>
      <c r="AQ11666" s="433"/>
      <c r="AR11666" s="433"/>
      <c r="AS11666" s="433"/>
      <c r="AT11666" s="433"/>
      <c r="AU11666" s="433"/>
      <c r="AV11666" s="433"/>
      <c r="AW11666" s="433"/>
      <c r="AX11666" s="433"/>
    </row>
    <row r="11667" spans="2:50">
      <c r="B11667" s="149">
        <v>11597</v>
      </c>
      <c r="C11667" s="38">
        <v>0.18027258153142472</v>
      </c>
      <c r="D11667" s="38"/>
      <c r="E11667" s="38">
        <v>0.31062181333171879</v>
      </c>
      <c r="F11667" s="38"/>
      <c r="G11667" s="38"/>
      <c r="H11667" s="38">
        <v>1.2187629690038382</v>
      </c>
      <c r="I11667" s="38"/>
      <c r="J11667" s="38">
        <v>0.20443860257492727</v>
      </c>
      <c r="K11667" s="38"/>
      <c r="L11667" s="38">
        <v>0.98409281196017273</v>
      </c>
      <c r="M11667" s="38"/>
      <c r="N11667" s="38">
        <v>0.21747204092682124</v>
      </c>
      <c r="O11667" s="38"/>
      <c r="P11667" s="800">
        <v>0.68407214492235646</v>
      </c>
      <c r="Y11667" s="433"/>
      <c r="AA11667" s="433"/>
      <c r="AB11667" s="433"/>
      <c r="AC11667" s="433"/>
      <c r="AD11667" s="433"/>
      <c r="AE11667" s="433"/>
      <c r="AF11667" s="433"/>
      <c r="AG11667" s="433"/>
      <c r="AH11667" s="433"/>
      <c r="AI11667" s="433"/>
      <c r="AJ11667" s="433"/>
      <c r="AK11667" s="433"/>
      <c r="AL11667" s="433"/>
      <c r="AM11667" s="433"/>
      <c r="AN11667" s="777" t="s">
        <v>2</v>
      </c>
      <c r="AO11667" s="433"/>
      <c r="AP11667" s="433"/>
      <c r="AQ11667" s="433"/>
      <c r="AR11667" s="433"/>
      <c r="AS11667" s="433"/>
      <c r="AT11667" s="433"/>
      <c r="AU11667" s="433"/>
      <c r="AV11667" s="433"/>
      <c r="AW11667" s="433"/>
      <c r="AX11667" s="433"/>
    </row>
    <row r="11668" spans="2:50">
      <c r="B11668" s="149">
        <v>11598</v>
      </c>
      <c r="C11668" s="38"/>
      <c r="D11668" s="38">
        <v>4.055644949625295E-2</v>
      </c>
      <c r="E11668" s="38">
        <v>0.57143067650658841</v>
      </c>
      <c r="F11668" s="38"/>
      <c r="G11668" s="38">
        <v>0.1891557802170013</v>
      </c>
      <c r="H11668" s="38"/>
      <c r="I11668" s="38"/>
      <c r="J11668" s="38">
        <v>0.13543383219105648</v>
      </c>
      <c r="K11668" s="38">
        <v>0.40388479691021056</v>
      </c>
      <c r="L11668" s="38"/>
      <c r="M11668" s="38"/>
      <c r="N11668" s="38">
        <v>0.84255240057323944</v>
      </c>
      <c r="O11668" s="38">
        <v>0.41882119455076555</v>
      </c>
      <c r="P11668" s="800"/>
      <c r="Y11668" s="433"/>
      <c r="AA11668" s="433"/>
      <c r="AB11668" s="433"/>
      <c r="AC11668" s="433"/>
      <c r="AD11668" s="433"/>
      <c r="AE11668" s="433"/>
      <c r="AF11668" s="433"/>
      <c r="AG11668" s="433"/>
      <c r="AH11668" s="433"/>
      <c r="AI11668" s="433"/>
      <c r="AJ11668" s="433"/>
      <c r="AK11668" s="433"/>
      <c r="AL11668" s="433"/>
      <c r="AM11668" s="433"/>
      <c r="AN11668" s="777" t="s">
        <v>2</v>
      </c>
      <c r="AO11668" s="433"/>
      <c r="AP11668" s="433"/>
      <c r="AQ11668" s="433"/>
      <c r="AR11668" s="433"/>
      <c r="AS11668" s="433"/>
      <c r="AT11668" s="433"/>
      <c r="AU11668" s="433"/>
      <c r="AV11668" s="433"/>
      <c r="AW11668" s="433"/>
      <c r="AX11668" s="433"/>
    </row>
    <row r="11669" spans="2:50">
      <c r="B11669" s="149">
        <v>11599</v>
      </c>
      <c r="C11669" s="38"/>
      <c r="D11669" s="38">
        <v>1.1014539255272418</v>
      </c>
      <c r="E11669" s="38"/>
      <c r="F11669" s="38">
        <v>1.1749863066494679</v>
      </c>
      <c r="G11669" s="38"/>
      <c r="H11669" s="38">
        <v>0.38532206672101649</v>
      </c>
      <c r="I11669" s="38"/>
      <c r="J11669" s="38">
        <v>0.79145294364165486</v>
      </c>
      <c r="K11669" s="38">
        <v>0.20302906949509483</v>
      </c>
      <c r="L11669" s="38"/>
      <c r="M11669" s="38"/>
      <c r="N11669" s="38">
        <v>0.54557702273217912</v>
      </c>
      <c r="O11669" s="38"/>
      <c r="P11669" s="800">
        <v>1.0490523577060487</v>
      </c>
      <c r="Y11669" s="433"/>
      <c r="AA11669" s="433"/>
      <c r="AB11669" s="433"/>
      <c r="AC11669" s="433"/>
      <c r="AD11669" s="433"/>
      <c r="AE11669" s="433"/>
      <c r="AF11669" s="433"/>
      <c r="AG11669" s="433"/>
      <c r="AH11669" s="433"/>
      <c r="AI11669" s="433"/>
      <c r="AJ11669" s="433"/>
      <c r="AK11669" s="433"/>
      <c r="AL11669" s="433"/>
      <c r="AM11669" s="433"/>
      <c r="AN11669" s="777" t="s">
        <v>2</v>
      </c>
      <c r="AO11669" s="433"/>
      <c r="AP11669" s="433"/>
      <c r="AQ11669" s="433"/>
      <c r="AR11669" s="433"/>
      <c r="AS11669" s="433"/>
      <c r="AT11669" s="433"/>
      <c r="AU11669" s="433"/>
      <c r="AV11669" s="433"/>
      <c r="AW11669" s="433"/>
      <c r="AX11669" s="433"/>
    </row>
    <row r="11670" spans="2:50">
      <c r="B11670" s="149">
        <v>11600</v>
      </c>
      <c r="C11670" s="38">
        <v>8.3779664418901167E-2</v>
      </c>
      <c r="D11670" s="38"/>
      <c r="E11670" s="38">
        <v>1.2776985260298872</v>
      </c>
      <c r="F11670" s="38"/>
      <c r="G11670" s="38">
        <v>0.70639843389882317</v>
      </c>
      <c r="H11670" s="38"/>
      <c r="I11670" s="38">
        <v>1.5278365045435383</v>
      </c>
      <c r="J11670" s="38"/>
      <c r="K11670" s="38">
        <v>1.2237054755327377</v>
      </c>
      <c r="L11670" s="38"/>
      <c r="M11670" s="38">
        <v>1.2781652611799499</v>
      </c>
      <c r="N11670" s="38"/>
      <c r="O11670" s="38">
        <v>1.2551416065853651</v>
      </c>
      <c r="P11670" s="800"/>
      <c r="Y11670" s="433"/>
      <c r="AA11670" s="433"/>
      <c r="AB11670" s="433"/>
      <c r="AC11670" s="433"/>
      <c r="AD11670" s="433"/>
      <c r="AE11670" s="433"/>
      <c r="AF11670" s="433"/>
      <c r="AG11670" s="433"/>
      <c r="AH11670" s="433"/>
      <c r="AI11670" s="433"/>
      <c r="AJ11670" s="433"/>
      <c r="AK11670" s="433"/>
      <c r="AL11670" s="433"/>
      <c r="AM11670" s="433"/>
      <c r="AN11670" s="777" t="s">
        <v>2</v>
      </c>
      <c r="AO11670" s="433"/>
      <c r="AP11670" s="433"/>
      <c r="AQ11670" s="433"/>
      <c r="AR11670" s="433"/>
      <c r="AS11670" s="433"/>
      <c r="AT11670" s="433"/>
      <c r="AU11670" s="433"/>
      <c r="AV11670" s="433"/>
      <c r="AW11670" s="433"/>
      <c r="AX11670" s="433"/>
    </row>
    <row r="11671" spans="2:50">
      <c r="B11671" s="149">
        <v>11601</v>
      </c>
      <c r="C11671" s="38"/>
      <c r="D11671" s="38">
        <v>3.0620113282517662E-4</v>
      </c>
      <c r="E11671" s="38"/>
      <c r="F11671" s="38">
        <v>0.58571169275714308</v>
      </c>
      <c r="G11671" s="38"/>
      <c r="H11671" s="38">
        <v>0.69563772797721224</v>
      </c>
      <c r="I11671" s="38"/>
      <c r="J11671" s="38">
        <v>0.72120936006721559</v>
      </c>
      <c r="K11671" s="38"/>
      <c r="L11671" s="38">
        <v>0.62890376042461793</v>
      </c>
      <c r="M11671" s="38">
        <v>4.932967925100732E-3</v>
      </c>
      <c r="N11671" s="38"/>
      <c r="O11671" s="38"/>
      <c r="P11671" s="800">
        <v>1.4142336738160919</v>
      </c>
      <c r="Y11671" s="433"/>
      <c r="AA11671" s="433"/>
      <c r="AB11671" s="433"/>
      <c r="AC11671" s="433"/>
      <c r="AD11671" s="433"/>
      <c r="AE11671" s="433"/>
      <c r="AF11671" s="433"/>
      <c r="AG11671" s="433"/>
      <c r="AH11671" s="433"/>
      <c r="AI11671" s="433"/>
      <c r="AJ11671" s="433"/>
      <c r="AK11671" s="433"/>
      <c r="AL11671" s="433"/>
      <c r="AM11671" s="433"/>
      <c r="AN11671" s="777" t="s">
        <v>2</v>
      </c>
      <c r="AO11671" s="433"/>
      <c r="AP11671" s="433"/>
      <c r="AQ11671" s="433"/>
      <c r="AR11671" s="433"/>
      <c r="AS11671" s="433"/>
      <c r="AT11671" s="433"/>
      <c r="AU11671" s="433"/>
      <c r="AV11671" s="433"/>
      <c r="AW11671" s="433"/>
      <c r="AX11671" s="433"/>
    </row>
    <row r="11672" spans="2:50">
      <c r="B11672" s="149">
        <v>11602</v>
      </c>
      <c r="C11672" s="38">
        <v>0.81763863083640853</v>
      </c>
      <c r="D11672" s="38"/>
      <c r="E11672" s="38">
        <v>0.77759202622804502</v>
      </c>
      <c r="F11672" s="38"/>
      <c r="G11672" s="38">
        <v>1.5881777568279576</v>
      </c>
      <c r="H11672" s="38"/>
      <c r="I11672" s="38"/>
      <c r="J11672" s="38">
        <v>9.5072509051000523E-3</v>
      </c>
      <c r="K11672" s="38">
        <v>0.6918676622315646</v>
      </c>
      <c r="L11672" s="38"/>
      <c r="M11672" s="38">
        <v>0.70496572528534918</v>
      </c>
      <c r="N11672" s="38"/>
      <c r="O11672" s="38">
        <v>0.11213032647820159</v>
      </c>
      <c r="P11672" s="800"/>
      <c r="Y11672" s="433"/>
      <c r="AA11672" s="433"/>
      <c r="AB11672" s="433"/>
      <c r="AC11672" s="433"/>
      <c r="AD11672" s="433"/>
      <c r="AE11672" s="433"/>
      <c r="AF11672" s="433"/>
      <c r="AG11672" s="433"/>
      <c r="AH11672" s="433"/>
      <c r="AI11672" s="433"/>
      <c r="AJ11672" s="433"/>
      <c r="AK11672" s="433"/>
      <c r="AL11672" s="433"/>
      <c r="AM11672" s="433"/>
      <c r="AN11672" s="777" t="s">
        <v>2</v>
      </c>
      <c r="AO11672" s="433"/>
      <c r="AP11672" s="433"/>
      <c r="AQ11672" s="433"/>
      <c r="AR11672" s="433"/>
      <c r="AS11672" s="433"/>
      <c r="AT11672" s="433"/>
      <c r="AU11672" s="433"/>
      <c r="AV11672" s="433"/>
      <c r="AW11672" s="433"/>
      <c r="AX11672" s="433"/>
    </row>
    <row r="11673" spans="2:50">
      <c r="B11673" s="149">
        <v>11603</v>
      </c>
      <c r="C11673" s="38"/>
      <c r="D11673" s="38">
        <v>1.0038597339222759</v>
      </c>
      <c r="E11673" s="38"/>
      <c r="F11673" s="38">
        <v>1.8807939603990931</v>
      </c>
      <c r="G11673" s="38"/>
      <c r="H11673" s="38">
        <v>1.3375817691468179</v>
      </c>
      <c r="I11673" s="38"/>
      <c r="J11673" s="38">
        <v>0.98048296790879064</v>
      </c>
      <c r="K11673" s="38"/>
      <c r="L11673" s="38">
        <v>1.73511092090324</v>
      </c>
      <c r="M11673" s="38"/>
      <c r="N11673" s="38">
        <v>3.2054696009210987E-2</v>
      </c>
      <c r="O11673" s="38"/>
      <c r="P11673" s="800">
        <v>1.0009218871013119</v>
      </c>
      <c r="Y11673" s="433"/>
      <c r="AA11673" s="433"/>
      <c r="AB11673" s="433"/>
      <c r="AC11673" s="433"/>
      <c r="AD11673" s="433"/>
      <c r="AE11673" s="433"/>
      <c r="AF11673" s="433"/>
      <c r="AG11673" s="433"/>
      <c r="AH11673" s="433"/>
      <c r="AI11673" s="433"/>
      <c r="AJ11673" s="433"/>
      <c r="AK11673" s="433"/>
      <c r="AL11673" s="433"/>
      <c r="AM11673" s="433"/>
      <c r="AN11673" s="777" t="s">
        <v>2</v>
      </c>
      <c r="AO11673" s="433"/>
      <c r="AP11673" s="433"/>
      <c r="AQ11673" s="433"/>
      <c r="AR11673" s="433"/>
      <c r="AS11673" s="433"/>
      <c r="AT11673" s="433"/>
      <c r="AU11673" s="433"/>
      <c r="AV11673" s="433"/>
      <c r="AW11673" s="433"/>
      <c r="AX11673" s="433"/>
    </row>
    <row r="11674" spans="2:50">
      <c r="B11674" s="149">
        <v>11604</v>
      </c>
      <c r="C11674" s="38"/>
      <c r="D11674" s="38">
        <v>0.25557482591201236</v>
      </c>
      <c r="E11674" s="38"/>
      <c r="F11674" s="38">
        <v>4.6023147138078653E-2</v>
      </c>
      <c r="G11674" s="38"/>
      <c r="H11674" s="38">
        <v>0.15410060519174076</v>
      </c>
      <c r="I11674" s="38">
        <v>0.39790649477772638</v>
      </c>
      <c r="J11674" s="38"/>
      <c r="K11674" s="38">
        <v>0.31736704465196208</v>
      </c>
      <c r="L11674" s="38"/>
      <c r="M11674" s="38">
        <v>0.27569769233869018</v>
      </c>
      <c r="N11674" s="38"/>
      <c r="O11674" s="38">
        <v>0.78026450478451648</v>
      </c>
      <c r="P11674" s="800"/>
      <c r="Y11674" s="433"/>
      <c r="AA11674" s="433"/>
      <c r="AB11674" s="433"/>
      <c r="AC11674" s="433"/>
      <c r="AD11674" s="433"/>
      <c r="AE11674" s="433"/>
      <c r="AF11674" s="433"/>
      <c r="AG11674" s="433"/>
      <c r="AH11674" s="433"/>
      <c r="AI11674" s="433"/>
      <c r="AJ11674" s="433"/>
      <c r="AK11674" s="433"/>
      <c r="AL11674" s="433"/>
      <c r="AM11674" s="433"/>
      <c r="AN11674" s="777" t="s">
        <v>2</v>
      </c>
      <c r="AO11674" s="433"/>
      <c r="AP11674" s="433"/>
      <c r="AQ11674" s="433"/>
      <c r="AR11674" s="433"/>
      <c r="AS11674" s="433"/>
      <c r="AT11674" s="433"/>
      <c r="AU11674" s="433"/>
      <c r="AV11674" s="433"/>
      <c r="AW11674" s="433"/>
      <c r="AX11674" s="433"/>
    </row>
    <row r="11675" spans="2:50">
      <c r="B11675" s="149">
        <v>11605</v>
      </c>
      <c r="C11675" s="38">
        <v>0.23352031427781855</v>
      </c>
      <c r="D11675" s="38"/>
      <c r="E11675" s="38">
        <v>1.520511672947281</v>
      </c>
      <c r="F11675" s="38"/>
      <c r="G11675" s="38">
        <v>1.9774989270739065</v>
      </c>
      <c r="H11675" s="38"/>
      <c r="I11675" s="38">
        <v>0.56706575680035898</v>
      </c>
      <c r="J11675" s="38"/>
      <c r="K11675" s="38">
        <v>0.76299798052833256</v>
      </c>
      <c r="L11675" s="38"/>
      <c r="M11675" s="38">
        <v>1.295485389056181</v>
      </c>
      <c r="N11675" s="38"/>
      <c r="O11675" s="38">
        <v>0.91597505897443099</v>
      </c>
      <c r="P11675" s="800"/>
      <c r="Y11675" s="433"/>
      <c r="AA11675" s="433"/>
      <c r="AB11675" s="433"/>
      <c r="AC11675" s="433"/>
      <c r="AD11675" s="433"/>
      <c r="AE11675" s="433"/>
      <c r="AF11675" s="433"/>
      <c r="AG11675" s="433"/>
      <c r="AH11675" s="433"/>
      <c r="AI11675" s="433"/>
      <c r="AJ11675" s="433"/>
      <c r="AK11675" s="433"/>
      <c r="AL11675" s="433"/>
      <c r="AM11675" s="433"/>
      <c r="AN11675" s="777" t="s">
        <v>2</v>
      </c>
      <c r="AO11675" s="433"/>
      <c r="AP11675" s="433"/>
      <c r="AQ11675" s="433"/>
      <c r="AR11675" s="433"/>
      <c r="AS11675" s="433"/>
      <c r="AT11675" s="433"/>
      <c r="AU11675" s="433"/>
      <c r="AV11675" s="433"/>
      <c r="AW11675" s="433"/>
      <c r="AX11675" s="433"/>
    </row>
    <row r="11676" spans="2:50">
      <c r="B11676" s="149">
        <v>11606</v>
      </c>
      <c r="C11676" s="38">
        <v>0.10503681772590957</v>
      </c>
      <c r="D11676" s="38"/>
      <c r="E11676" s="38">
        <v>1.0041740677936364</v>
      </c>
      <c r="F11676" s="38"/>
      <c r="G11676" s="38">
        <v>0.59617270548501589</v>
      </c>
      <c r="H11676" s="38"/>
      <c r="I11676" s="38">
        <v>0.83686181432729501</v>
      </c>
      <c r="J11676" s="38"/>
      <c r="K11676" s="38">
        <v>1.5226759592652976</v>
      </c>
      <c r="L11676" s="38"/>
      <c r="M11676" s="38">
        <v>0.20744128607512152</v>
      </c>
      <c r="N11676" s="38"/>
      <c r="O11676" s="38">
        <v>0.28645234609030418</v>
      </c>
      <c r="P11676" s="800"/>
      <c r="Y11676" s="433"/>
      <c r="AA11676" s="433"/>
      <c r="AB11676" s="433"/>
      <c r="AC11676" s="433"/>
      <c r="AD11676" s="433"/>
      <c r="AE11676" s="433"/>
      <c r="AF11676" s="433"/>
      <c r="AG11676" s="433"/>
      <c r="AH11676" s="433"/>
      <c r="AI11676" s="433"/>
      <c r="AJ11676" s="433"/>
      <c r="AK11676" s="433"/>
      <c r="AL11676" s="433"/>
      <c r="AM11676" s="433"/>
      <c r="AN11676" s="777" t="s">
        <v>2</v>
      </c>
      <c r="AO11676" s="433"/>
      <c r="AP11676" s="433"/>
      <c r="AQ11676" s="433"/>
      <c r="AR11676" s="433"/>
      <c r="AS11676" s="433"/>
      <c r="AT11676" s="433"/>
      <c r="AU11676" s="433"/>
      <c r="AV11676" s="433"/>
      <c r="AW11676" s="433"/>
      <c r="AX11676" s="433"/>
    </row>
    <row r="11677" spans="2:50">
      <c r="B11677" s="149">
        <v>11607</v>
      </c>
      <c r="C11677" s="38">
        <v>0.68858629844179686</v>
      </c>
      <c r="D11677" s="38"/>
      <c r="E11677" s="38">
        <v>0.76983890464825355</v>
      </c>
      <c r="F11677" s="38"/>
      <c r="G11677" s="38">
        <v>0.72032603269819906</v>
      </c>
      <c r="H11677" s="38"/>
      <c r="I11677" s="38">
        <v>0.77460456268926448</v>
      </c>
      <c r="J11677" s="38"/>
      <c r="K11677" s="38">
        <v>0.76813366771136526</v>
      </c>
      <c r="L11677" s="38"/>
      <c r="M11677" s="38">
        <v>0.90119927226624807</v>
      </c>
      <c r="N11677" s="38"/>
      <c r="O11677" s="38"/>
      <c r="P11677" s="800">
        <v>0.11715461514741445</v>
      </c>
      <c r="Y11677" s="433"/>
      <c r="AA11677" s="433"/>
      <c r="AB11677" s="433"/>
      <c r="AC11677" s="433"/>
      <c r="AD11677" s="433"/>
      <c r="AE11677" s="433"/>
      <c r="AF11677" s="433"/>
      <c r="AG11677" s="433"/>
      <c r="AH11677" s="433"/>
      <c r="AI11677" s="433"/>
      <c r="AJ11677" s="433"/>
      <c r="AK11677" s="433"/>
      <c r="AL11677" s="433"/>
      <c r="AM11677" s="433"/>
      <c r="AN11677" s="777" t="s">
        <v>2</v>
      </c>
      <c r="AO11677" s="433"/>
      <c r="AP11677" s="433"/>
      <c r="AQ11677" s="433"/>
      <c r="AR11677" s="433"/>
      <c r="AS11677" s="433"/>
      <c r="AT11677" s="433"/>
      <c r="AU11677" s="433"/>
      <c r="AV11677" s="433"/>
      <c r="AW11677" s="433"/>
      <c r="AX11677" s="433"/>
    </row>
    <row r="11678" spans="2:50">
      <c r="B11678" s="149">
        <v>11608</v>
      </c>
      <c r="C11678" s="38">
        <v>0.29929860200668174</v>
      </c>
      <c r="D11678" s="38"/>
      <c r="E11678" s="38"/>
      <c r="F11678" s="38">
        <v>0.60351888473307602</v>
      </c>
      <c r="G11678" s="38">
        <v>6.8510187497497876E-2</v>
      </c>
      <c r="H11678" s="38"/>
      <c r="I11678" s="38"/>
      <c r="J11678" s="38">
        <v>0.25116217117526102</v>
      </c>
      <c r="K11678" s="38">
        <v>0.15145691249950896</v>
      </c>
      <c r="L11678" s="38"/>
      <c r="M11678" s="38"/>
      <c r="N11678" s="38">
        <v>0.80998216227309261</v>
      </c>
      <c r="O11678" s="38">
        <v>1.9093100089348843E-2</v>
      </c>
      <c r="P11678" s="800"/>
      <c r="Y11678" s="433"/>
      <c r="AA11678" s="433"/>
      <c r="AB11678" s="433"/>
      <c r="AC11678" s="433"/>
      <c r="AD11678" s="433"/>
      <c r="AE11678" s="433"/>
      <c r="AF11678" s="433"/>
      <c r="AG11678" s="433"/>
      <c r="AH11678" s="433"/>
      <c r="AI11678" s="433"/>
      <c r="AJ11678" s="433"/>
      <c r="AK11678" s="433"/>
      <c r="AL11678" s="433"/>
      <c r="AM11678" s="433"/>
      <c r="AN11678" s="777" t="s">
        <v>2</v>
      </c>
      <c r="AO11678" s="433"/>
      <c r="AP11678" s="433"/>
      <c r="AQ11678" s="433"/>
      <c r="AR11678" s="433"/>
      <c r="AS11678" s="433"/>
      <c r="AT11678" s="433"/>
      <c r="AU11678" s="433"/>
      <c r="AV11678" s="433"/>
      <c r="AW11678" s="433"/>
      <c r="AX11678" s="433"/>
    </row>
    <row r="11679" spans="2:50">
      <c r="B11679" s="149">
        <v>11609</v>
      </c>
      <c r="C11679" s="38">
        <v>0.45363311361736725</v>
      </c>
      <c r="D11679" s="38"/>
      <c r="E11679" s="38"/>
      <c r="F11679" s="38">
        <v>0.35306146024032253</v>
      </c>
      <c r="G11679" s="38">
        <v>1.0594146634974992</v>
      </c>
      <c r="H11679" s="38"/>
      <c r="I11679" s="38">
        <v>0.75394741049480829</v>
      </c>
      <c r="J11679" s="38"/>
      <c r="K11679" s="38"/>
      <c r="L11679" s="38">
        <v>0.21585245537144765</v>
      </c>
      <c r="M11679" s="38">
        <v>0.62275476543725539</v>
      </c>
      <c r="N11679" s="38"/>
      <c r="O11679" s="38">
        <v>1.146689454016274</v>
      </c>
      <c r="P11679" s="800"/>
      <c r="Y11679" s="433"/>
      <c r="AA11679" s="433"/>
      <c r="AB11679" s="433"/>
      <c r="AC11679" s="433"/>
      <c r="AD11679" s="433"/>
      <c r="AE11679" s="433"/>
      <c r="AF11679" s="433"/>
      <c r="AG11679" s="433"/>
      <c r="AH11679" s="433"/>
      <c r="AI11679" s="433"/>
      <c r="AJ11679" s="433"/>
      <c r="AK11679" s="433"/>
      <c r="AL11679" s="433"/>
      <c r="AM11679" s="433"/>
      <c r="AN11679" s="777" t="s">
        <v>2</v>
      </c>
      <c r="AO11679" s="433"/>
      <c r="AP11679" s="433"/>
      <c r="AQ11679" s="433"/>
      <c r="AR11679" s="433"/>
      <c r="AS11679" s="433"/>
      <c r="AT11679" s="433"/>
      <c r="AU11679" s="433"/>
      <c r="AV11679" s="433"/>
      <c r="AW11679" s="433"/>
      <c r="AX11679" s="433"/>
    </row>
    <row r="11680" spans="2:50">
      <c r="B11680" s="149">
        <v>11610</v>
      </c>
      <c r="C11680" s="38"/>
      <c r="D11680" s="38">
        <v>1.0628140451441483</v>
      </c>
      <c r="E11680" s="38"/>
      <c r="F11680" s="38">
        <v>0.25654740073635668</v>
      </c>
      <c r="G11680" s="38"/>
      <c r="H11680" s="38">
        <v>0.24678312886867479</v>
      </c>
      <c r="I11680" s="38"/>
      <c r="J11680" s="38">
        <v>0.70586264842407809</v>
      </c>
      <c r="K11680" s="38"/>
      <c r="L11680" s="38">
        <v>0.76708676236336903</v>
      </c>
      <c r="M11680" s="38"/>
      <c r="N11680" s="38">
        <v>0.92900581425897943</v>
      </c>
      <c r="O11680" s="38"/>
      <c r="P11680" s="800">
        <v>4.3948298137507736E-3</v>
      </c>
      <c r="Y11680" s="433"/>
      <c r="AA11680" s="433"/>
      <c r="AB11680" s="433"/>
      <c r="AC11680" s="433"/>
      <c r="AD11680" s="433"/>
      <c r="AE11680" s="433"/>
      <c r="AF11680" s="433"/>
      <c r="AG11680" s="433"/>
      <c r="AH11680" s="433"/>
      <c r="AI11680" s="433"/>
      <c r="AJ11680" s="433"/>
      <c r="AK11680" s="433"/>
      <c r="AL11680" s="433"/>
      <c r="AM11680" s="433"/>
      <c r="AN11680" s="777" t="s">
        <v>2</v>
      </c>
      <c r="AO11680" s="433"/>
      <c r="AP11680" s="433"/>
      <c r="AQ11680" s="433"/>
      <c r="AR11680" s="433"/>
      <c r="AS11680" s="433"/>
      <c r="AT11680" s="433"/>
      <c r="AU11680" s="433"/>
      <c r="AV11680" s="433"/>
      <c r="AW11680" s="433"/>
      <c r="AX11680" s="433"/>
    </row>
    <row r="11681" spans="2:50">
      <c r="B11681" s="149">
        <v>11611</v>
      </c>
      <c r="C11681" s="38"/>
      <c r="D11681" s="38">
        <v>0.80445667546103783</v>
      </c>
      <c r="E11681" s="38"/>
      <c r="F11681" s="38">
        <v>0.85416228422074303</v>
      </c>
      <c r="G11681" s="38"/>
      <c r="H11681" s="38">
        <v>0.92267491806363722</v>
      </c>
      <c r="I11681" s="38"/>
      <c r="J11681" s="38">
        <v>4.2681063187201856E-2</v>
      </c>
      <c r="K11681" s="38"/>
      <c r="L11681" s="38">
        <v>1.1634211013167659</v>
      </c>
      <c r="M11681" s="38"/>
      <c r="N11681" s="38">
        <v>0.74735980670734692</v>
      </c>
      <c r="O11681" s="38"/>
      <c r="P11681" s="800">
        <v>0.57394320321567405</v>
      </c>
      <c r="Y11681" s="433"/>
      <c r="AA11681" s="433"/>
      <c r="AB11681" s="433"/>
      <c r="AC11681" s="433"/>
      <c r="AD11681" s="433"/>
      <c r="AE11681" s="433"/>
      <c r="AF11681" s="433"/>
      <c r="AG11681" s="433"/>
      <c r="AH11681" s="433"/>
      <c r="AI11681" s="433"/>
      <c r="AJ11681" s="433"/>
      <c r="AK11681" s="433"/>
      <c r="AL11681" s="433"/>
      <c r="AM11681" s="433"/>
      <c r="AN11681" s="777" t="s">
        <v>2</v>
      </c>
      <c r="AO11681" s="433"/>
      <c r="AP11681" s="433"/>
      <c r="AQ11681" s="433"/>
      <c r="AR11681" s="433"/>
      <c r="AS11681" s="433"/>
      <c r="AT11681" s="433"/>
      <c r="AU11681" s="433"/>
      <c r="AV11681" s="433"/>
      <c r="AW11681" s="433"/>
      <c r="AX11681" s="433"/>
    </row>
    <row r="11682" spans="2:50">
      <c r="B11682" s="149">
        <v>11612</v>
      </c>
      <c r="C11682" s="38">
        <v>0.408172294439693</v>
      </c>
      <c r="D11682" s="38"/>
      <c r="E11682" s="38">
        <v>1.6000761318927996</v>
      </c>
      <c r="F11682" s="38"/>
      <c r="G11682" s="38">
        <v>0.4360050237009559</v>
      </c>
      <c r="H11682" s="38"/>
      <c r="I11682" s="38">
        <v>0.14938160833528616</v>
      </c>
      <c r="J11682" s="38"/>
      <c r="K11682" s="38"/>
      <c r="L11682" s="38">
        <v>0.24793411661376469</v>
      </c>
      <c r="M11682" s="38">
        <v>0.84814889808443883</v>
      </c>
      <c r="N11682" s="38"/>
      <c r="O11682" s="38">
        <v>1.494945644448687</v>
      </c>
      <c r="P11682" s="800"/>
      <c r="Y11682" s="433"/>
      <c r="AA11682" s="433"/>
      <c r="AB11682" s="433"/>
      <c r="AC11682" s="433"/>
      <c r="AD11682" s="433"/>
      <c r="AE11682" s="433"/>
      <c r="AF11682" s="433"/>
      <c r="AG11682" s="433"/>
      <c r="AH11682" s="433"/>
      <c r="AI11682" s="433"/>
      <c r="AJ11682" s="433"/>
      <c r="AK11682" s="433"/>
      <c r="AL11682" s="433"/>
      <c r="AM11682" s="433"/>
      <c r="AN11682" s="777" t="s">
        <v>2</v>
      </c>
      <c r="AO11682" s="433"/>
      <c r="AP11682" s="433"/>
      <c r="AQ11682" s="433"/>
      <c r="AR11682" s="433"/>
      <c r="AS11682" s="433"/>
      <c r="AT11682" s="433"/>
      <c r="AU11682" s="433"/>
      <c r="AV11682" s="433"/>
      <c r="AW11682" s="433"/>
      <c r="AX11682" s="433"/>
    </row>
    <row r="11683" spans="2:50">
      <c r="B11683" s="149">
        <v>11613</v>
      </c>
      <c r="C11683" s="38"/>
      <c r="D11683" s="38">
        <v>0.95352438033657683</v>
      </c>
      <c r="E11683" s="38"/>
      <c r="F11683" s="38">
        <v>0.13585584980666573</v>
      </c>
      <c r="G11683" s="38">
        <v>2.6299921067812929E-2</v>
      </c>
      <c r="H11683" s="38"/>
      <c r="I11683" s="38">
        <v>6.4121528287319887E-2</v>
      </c>
      <c r="J11683" s="38"/>
      <c r="K11683" s="38">
        <v>0.504535124763686</v>
      </c>
      <c r="L11683" s="38"/>
      <c r="M11683" s="38"/>
      <c r="N11683" s="38">
        <v>0.40425708805699184</v>
      </c>
      <c r="O11683" s="38">
        <v>0.68186669435715497</v>
      </c>
      <c r="P11683" s="800"/>
      <c r="Y11683" s="433"/>
      <c r="AA11683" s="433"/>
      <c r="AB11683" s="433"/>
      <c r="AC11683" s="433"/>
      <c r="AD11683" s="433"/>
      <c r="AE11683" s="433"/>
      <c r="AF11683" s="433"/>
      <c r="AG11683" s="433"/>
      <c r="AH11683" s="433"/>
      <c r="AI11683" s="433"/>
      <c r="AJ11683" s="433"/>
      <c r="AK11683" s="433"/>
      <c r="AL11683" s="433"/>
      <c r="AM11683" s="433"/>
      <c r="AN11683" s="777" t="s">
        <v>2</v>
      </c>
      <c r="AO11683" s="433"/>
      <c r="AP11683" s="433"/>
      <c r="AQ11683" s="433"/>
      <c r="AR11683" s="433"/>
      <c r="AS11683" s="433"/>
      <c r="AT11683" s="433"/>
      <c r="AU11683" s="433"/>
      <c r="AV11683" s="433"/>
      <c r="AW11683" s="433"/>
      <c r="AX11683" s="433"/>
    </row>
    <row r="11684" spans="2:50">
      <c r="B11684" s="149">
        <v>11614</v>
      </c>
      <c r="C11684" s="38"/>
      <c r="D11684" s="38">
        <v>1.0109036407489307</v>
      </c>
      <c r="E11684" s="38"/>
      <c r="F11684" s="38">
        <v>1.1951354002311978</v>
      </c>
      <c r="G11684" s="38"/>
      <c r="H11684" s="38">
        <v>1.2955444367763926</v>
      </c>
      <c r="I11684" s="38"/>
      <c r="J11684" s="38">
        <v>0.57187574088940929</v>
      </c>
      <c r="K11684" s="38"/>
      <c r="L11684" s="38">
        <v>0.66188895357628297</v>
      </c>
      <c r="M11684" s="38"/>
      <c r="N11684" s="38">
        <v>1.9758508088362983</v>
      </c>
      <c r="O11684" s="38"/>
      <c r="P11684" s="800">
        <v>0.7096711619441215</v>
      </c>
      <c r="Y11684" s="433"/>
      <c r="AA11684" s="433"/>
      <c r="AB11684" s="433"/>
      <c r="AC11684" s="433"/>
      <c r="AD11684" s="433"/>
      <c r="AE11684" s="433"/>
      <c r="AF11684" s="433"/>
      <c r="AG11684" s="433"/>
      <c r="AH11684" s="433"/>
      <c r="AI11684" s="433"/>
      <c r="AJ11684" s="433"/>
      <c r="AK11684" s="433"/>
      <c r="AL11684" s="433"/>
      <c r="AM11684" s="433"/>
      <c r="AN11684" s="777" t="s">
        <v>2</v>
      </c>
      <c r="AO11684" s="433"/>
      <c r="AP11684" s="433"/>
      <c r="AQ11684" s="433"/>
      <c r="AR11684" s="433"/>
      <c r="AS11684" s="433"/>
      <c r="AT11684" s="433"/>
      <c r="AU11684" s="433"/>
      <c r="AV11684" s="433"/>
      <c r="AW11684" s="433"/>
      <c r="AX11684" s="433"/>
    </row>
    <row r="11685" spans="2:50">
      <c r="B11685" s="149">
        <v>11615</v>
      </c>
      <c r="C11685" s="38">
        <v>4.501246322265072E-2</v>
      </c>
      <c r="D11685" s="38"/>
      <c r="E11685" s="38"/>
      <c r="F11685" s="38">
        <v>0.77066767086700549</v>
      </c>
      <c r="G11685" s="38"/>
      <c r="H11685" s="38">
        <v>0.38393604299617806</v>
      </c>
      <c r="I11685" s="38"/>
      <c r="J11685" s="38">
        <v>1.0121134798924483</v>
      </c>
      <c r="K11685" s="38"/>
      <c r="L11685" s="38">
        <v>0.35286640774695144</v>
      </c>
      <c r="M11685" s="38"/>
      <c r="N11685" s="38">
        <v>0.60683623716063895</v>
      </c>
      <c r="O11685" s="38"/>
      <c r="P11685" s="800">
        <v>0.8488893436197833</v>
      </c>
      <c r="Y11685" s="433"/>
      <c r="AA11685" s="433"/>
      <c r="AB11685" s="433"/>
      <c r="AC11685" s="433"/>
      <c r="AD11685" s="433"/>
      <c r="AE11685" s="433"/>
      <c r="AF11685" s="433"/>
      <c r="AG11685" s="433"/>
      <c r="AH11685" s="433"/>
      <c r="AI11685" s="433"/>
      <c r="AJ11685" s="433"/>
      <c r="AK11685" s="433"/>
      <c r="AL11685" s="433"/>
      <c r="AM11685" s="433"/>
      <c r="AN11685" s="777" t="s">
        <v>2</v>
      </c>
      <c r="AO11685" s="433"/>
      <c r="AP11685" s="433"/>
      <c r="AQ11685" s="433"/>
      <c r="AR11685" s="433"/>
      <c r="AS11685" s="433"/>
      <c r="AT11685" s="433"/>
      <c r="AU11685" s="433"/>
      <c r="AV11685" s="433"/>
      <c r="AW11685" s="433"/>
      <c r="AX11685" s="433"/>
    </row>
    <row r="11686" spans="2:50">
      <c r="B11686" s="149">
        <v>11616</v>
      </c>
      <c r="C11686" s="38"/>
      <c r="D11686" s="38">
        <v>0.51841855388306668</v>
      </c>
      <c r="E11686" s="38"/>
      <c r="F11686" s="38">
        <v>0.72447195524499142</v>
      </c>
      <c r="G11686" s="38"/>
      <c r="H11686" s="38">
        <v>0.21819581975818436</v>
      </c>
      <c r="I11686" s="38"/>
      <c r="J11686" s="38">
        <v>1.8854369794361483</v>
      </c>
      <c r="K11686" s="38"/>
      <c r="L11686" s="38">
        <v>0.4701231159247703</v>
      </c>
      <c r="M11686" s="38"/>
      <c r="N11686" s="38">
        <v>0.77714720004704496</v>
      </c>
      <c r="O11686" s="38"/>
      <c r="P11686" s="800">
        <v>0.70693676185912391</v>
      </c>
      <c r="Y11686" s="433"/>
      <c r="AA11686" s="433"/>
      <c r="AB11686" s="433"/>
      <c r="AC11686" s="433"/>
      <c r="AD11686" s="433"/>
      <c r="AE11686" s="433"/>
      <c r="AF11686" s="433"/>
      <c r="AG11686" s="433"/>
      <c r="AH11686" s="433"/>
      <c r="AI11686" s="433"/>
      <c r="AJ11686" s="433"/>
      <c r="AK11686" s="433"/>
      <c r="AL11686" s="433"/>
      <c r="AM11686" s="433"/>
      <c r="AN11686" s="777" t="s">
        <v>2</v>
      </c>
      <c r="AO11686" s="433"/>
      <c r="AP11686" s="433"/>
      <c r="AQ11686" s="433"/>
      <c r="AR11686" s="433"/>
      <c r="AS11686" s="433"/>
      <c r="AT11686" s="433"/>
      <c r="AU11686" s="433"/>
      <c r="AV11686" s="433"/>
      <c r="AW11686" s="433"/>
      <c r="AX11686" s="433"/>
    </row>
    <row r="11687" spans="2:50">
      <c r="B11687" s="149">
        <v>11617</v>
      </c>
      <c r="C11687" s="38">
        <v>0.45569975956889558</v>
      </c>
      <c r="D11687" s="38"/>
      <c r="E11687" s="38">
        <v>0.77786254517460751</v>
      </c>
      <c r="F11687" s="38"/>
      <c r="G11687" s="38">
        <v>1.5387459864784838</v>
      </c>
      <c r="H11687" s="38"/>
      <c r="I11687" s="38">
        <v>0.55475148427351351</v>
      </c>
      <c r="J11687" s="38"/>
      <c r="K11687" s="38"/>
      <c r="L11687" s="38">
        <v>0.2524458693954364</v>
      </c>
      <c r="M11687" s="38">
        <v>0.34337367032652105</v>
      </c>
      <c r="N11687" s="38"/>
      <c r="O11687" s="38">
        <v>0.80810069786966554</v>
      </c>
      <c r="P11687" s="800"/>
      <c r="Y11687" s="433"/>
      <c r="AA11687" s="433"/>
      <c r="AB11687" s="433"/>
      <c r="AC11687" s="433"/>
      <c r="AD11687" s="433"/>
      <c r="AE11687" s="433"/>
      <c r="AF11687" s="433"/>
      <c r="AG11687" s="433"/>
      <c r="AH11687" s="433"/>
      <c r="AI11687" s="433"/>
      <c r="AJ11687" s="433"/>
      <c r="AK11687" s="433"/>
      <c r="AL11687" s="433"/>
      <c r="AM11687" s="433"/>
      <c r="AN11687" s="777" t="s">
        <v>2</v>
      </c>
      <c r="AO11687" s="433"/>
      <c r="AP11687" s="433"/>
      <c r="AQ11687" s="433"/>
      <c r="AR11687" s="433"/>
      <c r="AS11687" s="433"/>
      <c r="AT11687" s="433"/>
      <c r="AU11687" s="433"/>
      <c r="AV11687" s="433"/>
      <c r="AW11687" s="433"/>
      <c r="AX11687" s="433"/>
    </row>
    <row r="11688" spans="2:50">
      <c r="B11688" s="149">
        <v>11618</v>
      </c>
      <c r="C11688" s="38">
        <v>0.54352134939822661</v>
      </c>
      <c r="D11688" s="38"/>
      <c r="E11688" s="38">
        <v>0.90460037060405718</v>
      </c>
      <c r="F11688" s="38"/>
      <c r="G11688" s="38">
        <v>0.77775693104374444</v>
      </c>
      <c r="H11688" s="38"/>
      <c r="I11688" s="38">
        <v>0.50618767895602801</v>
      </c>
      <c r="J11688" s="38"/>
      <c r="K11688" s="38">
        <v>0.3569861805790096</v>
      </c>
      <c r="L11688" s="38"/>
      <c r="M11688" s="38">
        <v>0.38366419685597947</v>
      </c>
      <c r="N11688" s="38"/>
      <c r="O11688" s="38">
        <v>3.2463826652366787E-2</v>
      </c>
      <c r="P11688" s="800"/>
      <c r="Y11688" s="433"/>
      <c r="AA11688" s="433"/>
      <c r="AB11688" s="433"/>
      <c r="AC11688" s="433"/>
      <c r="AD11688" s="433"/>
      <c r="AE11688" s="433"/>
      <c r="AF11688" s="433"/>
      <c r="AG11688" s="433"/>
      <c r="AH11688" s="433"/>
      <c r="AI11688" s="433"/>
      <c r="AJ11688" s="433"/>
      <c r="AK11688" s="433"/>
      <c r="AL11688" s="433"/>
      <c r="AM11688" s="433"/>
      <c r="AN11688" s="777" t="s">
        <v>2</v>
      </c>
      <c r="AO11688" s="433"/>
      <c r="AP11688" s="433"/>
      <c r="AQ11688" s="433"/>
      <c r="AR11688" s="433"/>
      <c r="AS11688" s="433"/>
      <c r="AT11688" s="433"/>
      <c r="AU11688" s="433"/>
      <c r="AV11688" s="433"/>
      <c r="AW11688" s="433"/>
      <c r="AX11688" s="433"/>
    </row>
    <row r="11689" spans="2:50">
      <c r="B11689" s="149">
        <v>11619</v>
      </c>
      <c r="C11689" s="38"/>
      <c r="D11689" s="38">
        <v>0.26960526339930913</v>
      </c>
      <c r="E11689" s="38">
        <v>8.153536832378408E-2</v>
      </c>
      <c r="F11689" s="38"/>
      <c r="G11689" s="38"/>
      <c r="H11689" s="38">
        <v>0.4552433655460475</v>
      </c>
      <c r="I11689" s="38">
        <v>0.22252511007145229</v>
      </c>
      <c r="J11689" s="38"/>
      <c r="K11689" s="38">
        <v>0.60568819510665106</v>
      </c>
      <c r="L11689" s="38"/>
      <c r="M11689" s="38">
        <v>0.32124251015695138</v>
      </c>
      <c r="N11689" s="38"/>
      <c r="O11689" s="38">
        <v>1.1292986202222559</v>
      </c>
      <c r="P11689" s="800"/>
      <c r="Y11689" s="433"/>
      <c r="AA11689" s="433"/>
      <c r="AB11689" s="433"/>
      <c r="AC11689" s="433"/>
      <c r="AD11689" s="433"/>
      <c r="AE11689" s="433"/>
      <c r="AF11689" s="433"/>
      <c r="AG11689" s="433"/>
      <c r="AH11689" s="433"/>
      <c r="AI11689" s="433"/>
      <c r="AJ11689" s="433"/>
      <c r="AK11689" s="433"/>
      <c r="AL11689" s="433"/>
      <c r="AM11689" s="433"/>
      <c r="AN11689" s="777" t="s">
        <v>2</v>
      </c>
      <c r="AO11689" s="433"/>
      <c r="AP11689" s="433"/>
      <c r="AQ11689" s="433"/>
      <c r="AR11689" s="433"/>
      <c r="AS11689" s="433"/>
      <c r="AT11689" s="433"/>
      <c r="AU11689" s="433"/>
      <c r="AV11689" s="433"/>
      <c r="AW11689" s="433"/>
      <c r="AX11689" s="433"/>
    </row>
    <row r="11690" spans="2:50">
      <c r="B11690" s="149">
        <v>11620</v>
      </c>
      <c r="C11690" s="38"/>
      <c r="D11690" s="38">
        <v>0.20321729617600573</v>
      </c>
      <c r="E11690" s="38">
        <v>0.24812537674927512</v>
      </c>
      <c r="F11690" s="38"/>
      <c r="G11690" s="38">
        <v>0.50060383047819912</v>
      </c>
      <c r="H11690" s="38"/>
      <c r="I11690" s="38">
        <v>0.81528659367152667</v>
      </c>
      <c r="J11690" s="38"/>
      <c r="K11690" s="38">
        <v>0.30821305232999335</v>
      </c>
      <c r="L11690" s="38"/>
      <c r="M11690" s="38">
        <v>0.74530792053377959</v>
      </c>
      <c r="N11690" s="38"/>
      <c r="O11690" s="38">
        <v>1.2668841472800232</v>
      </c>
      <c r="P11690" s="800"/>
      <c r="Y11690" s="433"/>
      <c r="AA11690" s="433"/>
      <c r="AB11690" s="433"/>
      <c r="AC11690" s="433"/>
      <c r="AD11690" s="433"/>
      <c r="AE11690" s="433"/>
      <c r="AF11690" s="433"/>
      <c r="AG11690" s="433"/>
      <c r="AH11690" s="433"/>
      <c r="AI11690" s="433"/>
      <c r="AJ11690" s="433"/>
      <c r="AK11690" s="433"/>
      <c r="AL11690" s="433"/>
      <c r="AM11690" s="433"/>
      <c r="AN11690" s="777" t="s">
        <v>2</v>
      </c>
      <c r="AO11690" s="433"/>
      <c r="AP11690" s="433"/>
      <c r="AQ11690" s="433"/>
      <c r="AR11690" s="433"/>
      <c r="AS11690" s="433"/>
      <c r="AT11690" s="433"/>
      <c r="AU11690" s="433"/>
      <c r="AV11690" s="433"/>
      <c r="AW11690" s="433"/>
      <c r="AX11690" s="433"/>
    </row>
    <row r="11691" spans="2:50">
      <c r="B11691" s="149">
        <v>11621</v>
      </c>
      <c r="C11691" s="38"/>
      <c r="D11691" s="38">
        <v>1.2828598686682562</v>
      </c>
      <c r="E11691" s="38"/>
      <c r="F11691" s="38">
        <v>1.0747924915643903</v>
      </c>
      <c r="G11691" s="38"/>
      <c r="H11691" s="38">
        <v>1.0307122260396389</v>
      </c>
      <c r="I11691" s="38"/>
      <c r="J11691" s="38">
        <v>0.96737877430284835</v>
      </c>
      <c r="K11691" s="38"/>
      <c r="L11691" s="38">
        <v>0.98067010747695982</v>
      </c>
      <c r="M11691" s="38"/>
      <c r="N11691" s="38">
        <v>1.164860171437744</v>
      </c>
      <c r="O11691" s="38"/>
      <c r="P11691" s="800">
        <v>1.1968593367614568</v>
      </c>
      <c r="Y11691" s="433"/>
      <c r="AA11691" s="433"/>
      <c r="AB11691" s="433"/>
      <c r="AC11691" s="433"/>
      <c r="AD11691" s="433"/>
      <c r="AE11691" s="433"/>
      <c r="AF11691" s="433"/>
      <c r="AG11691" s="433"/>
      <c r="AH11691" s="433"/>
      <c r="AI11691" s="433"/>
      <c r="AJ11691" s="433"/>
      <c r="AK11691" s="433"/>
      <c r="AL11691" s="433"/>
      <c r="AM11691" s="433"/>
      <c r="AN11691" s="777" t="s">
        <v>2</v>
      </c>
      <c r="AO11691" s="433"/>
      <c r="AP11691" s="433"/>
      <c r="AQ11691" s="433"/>
      <c r="AR11691" s="433"/>
      <c r="AS11691" s="433"/>
      <c r="AT11691" s="433"/>
      <c r="AU11691" s="433"/>
      <c r="AV11691" s="433"/>
      <c r="AW11691" s="433"/>
      <c r="AX11691" s="433"/>
    </row>
    <row r="11692" spans="2:50">
      <c r="B11692" s="149">
        <v>11622</v>
      </c>
      <c r="C11692" s="38"/>
      <c r="D11692" s="38">
        <v>0.67847925491429473</v>
      </c>
      <c r="E11692" s="38"/>
      <c r="F11692" s="38">
        <v>0.1013789323465967</v>
      </c>
      <c r="G11692" s="38">
        <v>0.80826722992232525</v>
      </c>
      <c r="H11692" s="38"/>
      <c r="I11692" s="38">
        <v>0.17732630426553747</v>
      </c>
      <c r="J11692" s="38"/>
      <c r="K11692" s="38"/>
      <c r="L11692" s="38">
        <v>0.37831554056323852</v>
      </c>
      <c r="M11692" s="38">
        <v>0.58287032900637537</v>
      </c>
      <c r="N11692" s="38"/>
      <c r="O11692" s="38">
        <v>0.44244248960856863</v>
      </c>
      <c r="P11692" s="800"/>
      <c r="Y11692" s="433"/>
      <c r="AA11692" s="433"/>
      <c r="AB11692" s="433"/>
      <c r="AC11692" s="433"/>
      <c r="AD11692" s="433"/>
      <c r="AE11692" s="433"/>
      <c r="AF11692" s="433"/>
      <c r="AG11692" s="433"/>
      <c r="AH11692" s="433"/>
      <c r="AI11692" s="433"/>
      <c r="AJ11692" s="433"/>
      <c r="AK11692" s="433"/>
      <c r="AL11692" s="433"/>
      <c r="AM11692" s="433"/>
      <c r="AN11692" s="777" t="s">
        <v>2</v>
      </c>
      <c r="AO11692" s="433"/>
      <c r="AP11692" s="433"/>
      <c r="AQ11692" s="433"/>
      <c r="AR11692" s="433"/>
      <c r="AS11692" s="433"/>
      <c r="AT11692" s="433"/>
      <c r="AU11692" s="433"/>
      <c r="AV11692" s="433"/>
      <c r="AW11692" s="433"/>
      <c r="AX11692" s="433"/>
    </row>
    <row r="11693" spans="2:50">
      <c r="B11693" s="149">
        <v>11623</v>
      </c>
      <c r="C11693" s="38"/>
      <c r="D11693" s="38">
        <v>2.3719668249078643</v>
      </c>
      <c r="E11693" s="38"/>
      <c r="F11693" s="38">
        <v>1.436758075286499</v>
      </c>
      <c r="G11693" s="38"/>
      <c r="H11693" s="38">
        <v>2.0642334899449599</v>
      </c>
      <c r="I11693" s="38"/>
      <c r="J11693" s="38">
        <v>1.4730619139104517</v>
      </c>
      <c r="K11693" s="38"/>
      <c r="L11693" s="38">
        <v>1.9227373153320115</v>
      </c>
      <c r="M11693" s="38"/>
      <c r="N11693" s="38">
        <v>1.812341779311778</v>
      </c>
      <c r="O11693" s="38"/>
      <c r="P11693" s="800">
        <v>1.1605994083051672</v>
      </c>
      <c r="Y11693" s="433"/>
      <c r="AA11693" s="433"/>
      <c r="AB11693" s="433"/>
      <c r="AC11693" s="433"/>
      <c r="AD11693" s="433"/>
      <c r="AE11693" s="433"/>
      <c r="AF11693" s="433"/>
      <c r="AG11693" s="433"/>
      <c r="AH11693" s="433"/>
      <c r="AI11693" s="433"/>
      <c r="AJ11693" s="433"/>
      <c r="AK11693" s="433"/>
      <c r="AL11693" s="433"/>
      <c r="AM11693" s="433"/>
      <c r="AN11693" s="777" t="s">
        <v>2</v>
      </c>
      <c r="AO11693" s="433"/>
      <c r="AP11693" s="433"/>
      <c r="AQ11693" s="433"/>
      <c r="AR11693" s="433"/>
      <c r="AS11693" s="433"/>
      <c r="AT11693" s="433"/>
      <c r="AU11693" s="433"/>
      <c r="AV11693" s="433"/>
      <c r="AW11693" s="433"/>
      <c r="AX11693" s="433"/>
    </row>
    <row r="11694" spans="2:50">
      <c r="B11694" s="149">
        <v>11624</v>
      </c>
      <c r="C11694" s="38">
        <v>1.7609683148777433</v>
      </c>
      <c r="D11694" s="38"/>
      <c r="E11694" s="38">
        <v>2.4567574194938357</v>
      </c>
      <c r="F11694" s="38"/>
      <c r="G11694" s="38">
        <v>1.0797173205391808</v>
      </c>
      <c r="H11694" s="38"/>
      <c r="I11694" s="38">
        <v>1.8491231995249466</v>
      </c>
      <c r="J11694" s="38"/>
      <c r="K11694" s="38">
        <v>1.6404881428456406</v>
      </c>
      <c r="L11694" s="38"/>
      <c r="M11694" s="38">
        <v>1.0838202597409963</v>
      </c>
      <c r="N11694" s="38"/>
      <c r="O11694" s="38">
        <v>0.7790851332957075</v>
      </c>
      <c r="P11694" s="800"/>
      <c r="Y11694" s="433"/>
      <c r="AA11694" s="433"/>
      <c r="AB11694" s="433"/>
      <c r="AC11694" s="433"/>
      <c r="AD11694" s="433"/>
      <c r="AE11694" s="433"/>
      <c r="AF11694" s="433"/>
      <c r="AG11694" s="433"/>
      <c r="AH11694" s="433"/>
      <c r="AI11694" s="433"/>
      <c r="AJ11694" s="433"/>
      <c r="AK11694" s="433"/>
      <c r="AL11694" s="433"/>
      <c r="AM11694" s="433"/>
      <c r="AN11694" s="777" t="s">
        <v>2</v>
      </c>
      <c r="AO11694" s="433"/>
      <c r="AP11694" s="433"/>
      <c r="AQ11694" s="433"/>
      <c r="AR11694" s="433"/>
      <c r="AS11694" s="433"/>
      <c r="AT11694" s="433"/>
      <c r="AU11694" s="433"/>
      <c r="AV11694" s="433"/>
      <c r="AW11694" s="433"/>
      <c r="AX11694" s="433"/>
    </row>
    <row r="11695" spans="2:50">
      <c r="B11695" s="149">
        <v>11625</v>
      </c>
      <c r="C11695" s="38">
        <v>0.54337170180163974</v>
      </c>
      <c r="D11695" s="38"/>
      <c r="E11695" s="38"/>
      <c r="F11695" s="38">
        <v>0.11465139369250808</v>
      </c>
      <c r="G11695" s="38"/>
      <c r="H11695" s="38">
        <v>0.98871635914527989</v>
      </c>
      <c r="I11695" s="38"/>
      <c r="J11695" s="38">
        <v>0.25216577427921089</v>
      </c>
      <c r="K11695" s="38">
        <v>0.14765255974442809</v>
      </c>
      <c r="L11695" s="38"/>
      <c r="M11695" s="38">
        <v>0.73776184407496215</v>
      </c>
      <c r="N11695" s="38"/>
      <c r="O11695" s="38"/>
      <c r="P11695" s="800">
        <v>1.5162147374551667</v>
      </c>
      <c r="Y11695" s="433"/>
      <c r="AA11695" s="433"/>
      <c r="AB11695" s="433"/>
      <c r="AC11695" s="433"/>
      <c r="AD11695" s="433"/>
      <c r="AE11695" s="433"/>
      <c r="AF11695" s="433"/>
      <c r="AG11695" s="433"/>
      <c r="AH11695" s="433"/>
      <c r="AI11695" s="433"/>
      <c r="AJ11695" s="433"/>
      <c r="AK11695" s="433"/>
      <c r="AL11695" s="433"/>
      <c r="AM11695" s="433"/>
      <c r="AN11695" s="777" t="s">
        <v>2</v>
      </c>
      <c r="AO11695" s="433"/>
      <c r="AP11695" s="433"/>
      <c r="AQ11695" s="433"/>
      <c r="AR11695" s="433"/>
      <c r="AS11695" s="433"/>
      <c r="AT11695" s="433"/>
      <c r="AU11695" s="433"/>
      <c r="AV11695" s="433"/>
      <c r="AW11695" s="433"/>
      <c r="AX11695" s="433"/>
    </row>
    <row r="11696" spans="2:50">
      <c r="B11696" s="149">
        <v>11626</v>
      </c>
      <c r="C11696" s="38">
        <v>0.91997487432370129</v>
      </c>
      <c r="D11696" s="38"/>
      <c r="E11696" s="38">
        <v>1.9456409521175835</v>
      </c>
      <c r="F11696" s="38"/>
      <c r="G11696" s="38">
        <v>0.5357902189763778</v>
      </c>
      <c r="H11696" s="38"/>
      <c r="I11696" s="38">
        <v>1.01275225957723</v>
      </c>
      <c r="J11696" s="38"/>
      <c r="K11696" s="38">
        <v>0.91116249396917692</v>
      </c>
      <c r="L11696" s="38"/>
      <c r="M11696" s="38">
        <v>0.44193884634687242</v>
      </c>
      <c r="N11696" s="38"/>
      <c r="O11696" s="38">
        <v>1.3358787832906287</v>
      </c>
      <c r="P11696" s="800"/>
      <c r="Y11696" s="433"/>
      <c r="AA11696" s="433"/>
      <c r="AB11696" s="433"/>
      <c r="AC11696" s="433"/>
      <c r="AD11696" s="433"/>
      <c r="AE11696" s="433"/>
      <c r="AF11696" s="433"/>
      <c r="AG11696" s="433"/>
      <c r="AH11696" s="433"/>
      <c r="AI11696" s="433"/>
      <c r="AJ11696" s="433"/>
      <c r="AK11696" s="433"/>
      <c r="AL11696" s="433"/>
      <c r="AM11696" s="433"/>
      <c r="AN11696" s="777" t="s">
        <v>2</v>
      </c>
      <c r="AO11696" s="433"/>
      <c r="AP11696" s="433"/>
      <c r="AQ11696" s="433"/>
      <c r="AR11696" s="433"/>
      <c r="AS11696" s="433"/>
      <c r="AT11696" s="433"/>
      <c r="AU11696" s="433"/>
      <c r="AV11696" s="433"/>
      <c r="AW11696" s="433"/>
      <c r="AX11696" s="433"/>
    </row>
    <row r="11697" spans="2:50">
      <c r="B11697" s="149">
        <v>11627</v>
      </c>
      <c r="C11697" s="38">
        <v>0.49614197400975424</v>
      </c>
      <c r="D11697" s="38"/>
      <c r="E11697" s="38">
        <v>0.8786091503643737</v>
      </c>
      <c r="F11697" s="38"/>
      <c r="G11697" s="38">
        <v>2.590667493145626E-2</v>
      </c>
      <c r="H11697" s="38"/>
      <c r="I11697" s="38">
        <v>0.1020447675691203</v>
      </c>
      <c r="J11697" s="38"/>
      <c r="K11697" s="38">
        <v>0.32652826020393955</v>
      </c>
      <c r="L11697" s="38"/>
      <c r="M11697" s="38">
        <v>0.75802525241094076</v>
      </c>
      <c r="N11697" s="38"/>
      <c r="O11697" s="38">
        <v>0.99651394635118429</v>
      </c>
      <c r="P11697" s="800"/>
      <c r="Y11697" s="433"/>
      <c r="AA11697" s="433"/>
      <c r="AB11697" s="433"/>
      <c r="AC11697" s="433"/>
      <c r="AD11697" s="433"/>
      <c r="AE11697" s="433"/>
      <c r="AF11697" s="433"/>
      <c r="AG11697" s="433"/>
      <c r="AH11697" s="433"/>
      <c r="AI11697" s="433"/>
      <c r="AJ11697" s="433"/>
      <c r="AK11697" s="433"/>
      <c r="AL11697" s="433"/>
      <c r="AM11697" s="433"/>
      <c r="AN11697" s="777" t="s">
        <v>2</v>
      </c>
      <c r="AO11697" s="433"/>
      <c r="AP11697" s="433"/>
      <c r="AQ11697" s="433"/>
      <c r="AR11697" s="433"/>
      <c r="AS11697" s="433"/>
      <c r="AT11697" s="433"/>
      <c r="AU11697" s="433"/>
      <c r="AV11697" s="433"/>
      <c r="AW11697" s="433"/>
      <c r="AX11697" s="433"/>
    </row>
    <row r="11698" spans="2:50">
      <c r="B11698" s="149">
        <v>11628</v>
      </c>
      <c r="C11698" s="38">
        <v>0.54224942063930681</v>
      </c>
      <c r="D11698" s="38"/>
      <c r="E11698" s="38">
        <v>0.36573608854854894</v>
      </c>
      <c r="F11698" s="38"/>
      <c r="G11698" s="38">
        <v>9.0253410749196503E-2</v>
      </c>
      <c r="H11698" s="38"/>
      <c r="I11698" s="38">
        <v>0.23465653946076948</v>
      </c>
      <c r="J11698" s="38"/>
      <c r="K11698" s="38"/>
      <c r="L11698" s="38">
        <v>0.61813612063556589</v>
      </c>
      <c r="M11698" s="38"/>
      <c r="N11698" s="38">
        <v>0.1693961896703198</v>
      </c>
      <c r="O11698" s="38">
        <v>0.12098586439819978</v>
      </c>
      <c r="P11698" s="800"/>
      <c r="Y11698" s="433"/>
      <c r="AA11698" s="433"/>
      <c r="AB11698" s="433"/>
      <c r="AC11698" s="433"/>
      <c r="AD11698" s="433"/>
      <c r="AE11698" s="433"/>
      <c r="AF11698" s="433"/>
      <c r="AG11698" s="433"/>
      <c r="AH11698" s="433"/>
      <c r="AI11698" s="433"/>
      <c r="AJ11698" s="433"/>
      <c r="AK11698" s="433"/>
      <c r="AL11698" s="433"/>
      <c r="AM11698" s="433"/>
      <c r="AN11698" s="777" t="s">
        <v>2</v>
      </c>
      <c r="AO11698" s="433"/>
      <c r="AP11698" s="433"/>
      <c r="AQ11698" s="433"/>
      <c r="AR11698" s="433"/>
      <c r="AS11698" s="433"/>
      <c r="AT11698" s="433"/>
      <c r="AU11698" s="433"/>
      <c r="AV11698" s="433"/>
      <c r="AW11698" s="433"/>
      <c r="AX11698" s="433"/>
    </row>
    <row r="11699" spans="2:50">
      <c r="B11699" s="149">
        <v>11629</v>
      </c>
      <c r="C11699" s="38">
        <v>2.6617012177740821E-2</v>
      </c>
      <c r="D11699" s="38"/>
      <c r="E11699" s="38"/>
      <c r="F11699" s="38">
        <v>1.468116935347253</v>
      </c>
      <c r="G11699" s="38"/>
      <c r="H11699" s="38">
        <v>0.78513150477637383</v>
      </c>
      <c r="I11699" s="38"/>
      <c r="J11699" s="38">
        <v>0.11955119398577968</v>
      </c>
      <c r="K11699" s="38"/>
      <c r="L11699" s="38">
        <v>0.87212714316904494</v>
      </c>
      <c r="M11699" s="38"/>
      <c r="N11699" s="38">
        <v>0.54975479115256354</v>
      </c>
      <c r="O11699" s="38"/>
      <c r="P11699" s="800">
        <v>0.3928166080982386</v>
      </c>
      <c r="Y11699" s="433"/>
      <c r="AA11699" s="433"/>
      <c r="AB11699" s="433"/>
      <c r="AC11699" s="433"/>
      <c r="AD11699" s="433"/>
      <c r="AE11699" s="433"/>
      <c r="AF11699" s="433"/>
      <c r="AG11699" s="433"/>
      <c r="AH11699" s="433"/>
      <c r="AI11699" s="433"/>
      <c r="AJ11699" s="433"/>
      <c r="AK11699" s="433"/>
      <c r="AL11699" s="433"/>
      <c r="AM11699" s="433"/>
      <c r="AN11699" s="777" t="s">
        <v>2</v>
      </c>
      <c r="AO11699" s="433"/>
      <c r="AP11699" s="433"/>
      <c r="AQ11699" s="433"/>
      <c r="AR11699" s="433"/>
      <c r="AS11699" s="433"/>
      <c r="AT11699" s="433"/>
      <c r="AU11699" s="433"/>
      <c r="AV11699" s="433"/>
      <c r="AW11699" s="433"/>
      <c r="AX11699" s="433"/>
    </row>
    <row r="11700" spans="2:50">
      <c r="B11700" s="149">
        <v>11630</v>
      </c>
      <c r="C11700" s="38"/>
      <c r="D11700" s="38">
        <v>0.28002673594057603</v>
      </c>
      <c r="E11700" s="38">
        <v>1.5139246432681241</v>
      </c>
      <c r="F11700" s="38"/>
      <c r="G11700" s="38"/>
      <c r="H11700" s="38">
        <v>0.49505855619357786</v>
      </c>
      <c r="I11700" s="38">
        <v>0.29617301727793227</v>
      </c>
      <c r="J11700" s="38"/>
      <c r="K11700" s="38">
        <v>1.2366424367244606</v>
      </c>
      <c r="L11700" s="38"/>
      <c r="M11700" s="38">
        <v>0.18500485216605966</v>
      </c>
      <c r="N11700" s="38"/>
      <c r="O11700" s="38">
        <v>0.70551404004728713</v>
      </c>
      <c r="P11700" s="800"/>
      <c r="Y11700" s="433"/>
      <c r="AA11700" s="433"/>
      <c r="AB11700" s="433"/>
      <c r="AC11700" s="433"/>
      <c r="AD11700" s="433"/>
      <c r="AE11700" s="433"/>
      <c r="AF11700" s="433"/>
      <c r="AG11700" s="433"/>
      <c r="AH11700" s="433"/>
      <c r="AI11700" s="433"/>
      <c r="AJ11700" s="433"/>
      <c r="AK11700" s="433"/>
      <c r="AL11700" s="433"/>
      <c r="AM11700" s="433"/>
      <c r="AN11700" s="777" t="s">
        <v>2</v>
      </c>
      <c r="AO11700" s="433"/>
      <c r="AP11700" s="433"/>
      <c r="AQ11700" s="433"/>
      <c r="AR11700" s="433"/>
      <c r="AS11700" s="433"/>
      <c r="AT11700" s="433"/>
      <c r="AU11700" s="433"/>
      <c r="AV11700" s="433"/>
      <c r="AW11700" s="433"/>
      <c r="AX11700" s="433"/>
    </row>
    <row r="11701" spans="2:50">
      <c r="B11701" s="149">
        <v>11631</v>
      </c>
      <c r="C11701" s="38">
        <v>1.1481284716602171</v>
      </c>
      <c r="D11701" s="38"/>
      <c r="E11701" s="38">
        <v>2.1265700097960045</v>
      </c>
      <c r="F11701" s="38"/>
      <c r="G11701" s="38">
        <v>1.3265675647203383</v>
      </c>
      <c r="H11701" s="38"/>
      <c r="I11701" s="38">
        <v>1.5107993758556231</v>
      </c>
      <c r="J11701" s="38"/>
      <c r="K11701" s="38">
        <v>1.6535209964946931</v>
      </c>
      <c r="L11701" s="38"/>
      <c r="M11701" s="38">
        <v>1.9423153361057131</v>
      </c>
      <c r="N11701" s="38"/>
      <c r="O11701" s="38">
        <v>1.8009343115068255</v>
      </c>
      <c r="P11701" s="800"/>
      <c r="Y11701" s="433"/>
      <c r="AA11701" s="433"/>
      <c r="AB11701" s="433"/>
      <c r="AC11701" s="433"/>
      <c r="AD11701" s="433"/>
      <c r="AE11701" s="433"/>
      <c r="AF11701" s="433"/>
      <c r="AG11701" s="433"/>
      <c r="AH11701" s="433"/>
      <c r="AI11701" s="433"/>
      <c r="AJ11701" s="433"/>
      <c r="AK11701" s="433"/>
      <c r="AL11701" s="433"/>
      <c r="AM11701" s="433"/>
      <c r="AN11701" s="777" t="s">
        <v>2</v>
      </c>
      <c r="AO11701" s="433"/>
      <c r="AP11701" s="433"/>
      <c r="AQ11701" s="433"/>
      <c r="AR11701" s="433"/>
      <c r="AS11701" s="433"/>
      <c r="AT11701" s="433"/>
      <c r="AU11701" s="433"/>
      <c r="AV11701" s="433"/>
      <c r="AW11701" s="433"/>
      <c r="AX11701" s="433"/>
    </row>
    <row r="11702" spans="2:50">
      <c r="B11702" s="149">
        <v>11632</v>
      </c>
      <c r="C11702" s="38">
        <v>0.42264429757765276</v>
      </c>
      <c r="D11702" s="38"/>
      <c r="E11702" s="38">
        <v>1.8316332965490203E-2</v>
      </c>
      <c r="F11702" s="38"/>
      <c r="G11702" s="38"/>
      <c r="H11702" s="38">
        <v>3.5131852029763613E-2</v>
      </c>
      <c r="I11702" s="38"/>
      <c r="J11702" s="38">
        <v>0.65602193852939716</v>
      </c>
      <c r="K11702" s="38"/>
      <c r="L11702" s="38">
        <v>0.60922904914698106</v>
      </c>
      <c r="M11702" s="38">
        <v>4.1252849308297514E-2</v>
      </c>
      <c r="N11702" s="38"/>
      <c r="O11702" s="38">
        <v>0.5833395047367983</v>
      </c>
      <c r="P11702" s="800"/>
      <c r="Y11702" s="433"/>
      <c r="AA11702" s="433"/>
      <c r="AB11702" s="433"/>
      <c r="AC11702" s="433"/>
      <c r="AD11702" s="433"/>
      <c r="AE11702" s="433"/>
      <c r="AF11702" s="433"/>
      <c r="AG11702" s="433"/>
      <c r="AH11702" s="433"/>
      <c r="AI11702" s="433"/>
      <c r="AJ11702" s="433"/>
      <c r="AK11702" s="433"/>
      <c r="AL11702" s="433"/>
      <c r="AM11702" s="433"/>
      <c r="AN11702" s="777" t="s">
        <v>2</v>
      </c>
      <c r="AO11702" s="433"/>
      <c r="AP11702" s="433"/>
      <c r="AQ11702" s="433"/>
      <c r="AR11702" s="433"/>
      <c r="AS11702" s="433"/>
      <c r="AT11702" s="433"/>
      <c r="AU11702" s="433"/>
      <c r="AV11702" s="433"/>
      <c r="AW11702" s="433"/>
      <c r="AX11702" s="433"/>
    </row>
    <row r="11703" spans="2:50">
      <c r="B11703" s="149">
        <v>11633</v>
      </c>
      <c r="C11703" s="38">
        <v>0.22630571299023927</v>
      </c>
      <c r="D11703" s="38"/>
      <c r="E11703" s="38">
        <v>0.34932067131872313</v>
      </c>
      <c r="F11703" s="38"/>
      <c r="G11703" s="38"/>
      <c r="H11703" s="38">
        <v>0.56758449512355236</v>
      </c>
      <c r="I11703" s="38">
        <v>1.6590785707172044</v>
      </c>
      <c r="J11703" s="38"/>
      <c r="K11703" s="38">
        <v>0.4347253699053687</v>
      </c>
      <c r="L11703" s="38"/>
      <c r="M11703" s="38">
        <v>0.17967892648258252</v>
      </c>
      <c r="N11703" s="38"/>
      <c r="O11703" s="38"/>
      <c r="P11703" s="800">
        <v>6.6467703743697301E-2</v>
      </c>
      <c r="Y11703" s="433"/>
      <c r="AA11703" s="433"/>
      <c r="AB11703" s="433"/>
      <c r="AC11703" s="433"/>
      <c r="AD11703" s="433"/>
      <c r="AE11703" s="433"/>
      <c r="AF11703" s="433"/>
      <c r="AG11703" s="433"/>
      <c r="AH11703" s="433"/>
      <c r="AI11703" s="433"/>
      <c r="AJ11703" s="433"/>
      <c r="AK11703" s="433"/>
      <c r="AL11703" s="433"/>
      <c r="AM11703" s="433"/>
      <c r="AN11703" s="777" t="s">
        <v>2</v>
      </c>
      <c r="AO11703" s="433"/>
      <c r="AP11703" s="433"/>
      <c r="AQ11703" s="433"/>
      <c r="AR11703" s="433"/>
      <c r="AS11703" s="433"/>
      <c r="AT11703" s="433"/>
      <c r="AU11703" s="433"/>
      <c r="AV11703" s="433"/>
      <c r="AW11703" s="433"/>
      <c r="AX11703" s="433"/>
    </row>
    <row r="11704" spans="2:50">
      <c r="B11704" s="149">
        <v>11634</v>
      </c>
      <c r="C11704" s="38"/>
      <c r="D11704" s="38">
        <v>0.97273844080157046</v>
      </c>
      <c r="E11704" s="38"/>
      <c r="F11704" s="38">
        <v>1.6292634305315603</v>
      </c>
      <c r="G11704" s="38"/>
      <c r="H11704" s="38">
        <v>0.52921180216975794</v>
      </c>
      <c r="I11704" s="38"/>
      <c r="J11704" s="38">
        <v>0.46264929511043129</v>
      </c>
      <c r="K11704" s="38"/>
      <c r="L11704" s="38">
        <v>0.27172429037295909</v>
      </c>
      <c r="M11704" s="38"/>
      <c r="N11704" s="38">
        <v>0.96419983382141028</v>
      </c>
      <c r="O11704" s="38"/>
      <c r="P11704" s="800">
        <v>1.3835479879656762</v>
      </c>
      <c r="Y11704" s="433"/>
      <c r="AA11704" s="433"/>
      <c r="AB11704" s="433"/>
      <c r="AC11704" s="433"/>
      <c r="AD11704" s="433"/>
      <c r="AE11704" s="433"/>
      <c r="AF11704" s="433"/>
      <c r="AG11704" s="433"/>
      <c r="AH11704" s="433"/>
      <c r="AI11704" s="433"/>
      <c r="AJ11704" s="433"/>
      <c r="AK11704" s="433"/>
      <c r="AL11704" s="433"/>
      <c r="AM11704" s="433"/>
      <c r="AN11704" s="777" t="s">
        <v>2</v>
      </c>
      <c r="AO11704" s="433"/>
      <c r="AP11704" s="433"/>
      <c r="AQ11704" s="433"/>
      <c r="AR11704" s="433"/>
      <c r="AS11704" s="433"/>
      <c r="AT11704" s="433"/>
      <c r="AU11704" s="433"/>
      <c r="AV11704" s="433"/>
      <c r="AW11704" s="433"/>
      <c r="AX11704" s="433"/>
    </row>
    <row r="11705" spans="2:50">
      <c r="B11705" s="149">
        <v>11635</v>
      </c>
      <c r="C11705" s="38"/>
      <c r="D11705" s="38">
        <v>1.3557778233236817</v>
      </c>
      <c r="E11705" s="38"/>
      <c r="F11705" s="38">
        <v>1.5101183974253496</v>
      </c>
      <c r="G11705" s="38"/>
      <c r="H11705" s="38">
        <v>0.73240500702860112</v>
      </c>
      <c r="I11705" s="38"/>
      <c r="J11705" s="38">
        <v>0.51326046150778615</v>
      </c>
      <c r="K11705" s="38"/>
      <c r="L11705" s="38">
        <v>1.2658673588470977</v>
      </c>
      <c r="M11705" s="38"/>
      <c r="N11705" s="38">
        <v>0.49053423685588338</v>
      </c>
      <c r="O11705" s="38"/>
      <c r="P11705" s="800">
        <v>0.99316724637399501</v>
      </c>
      <c r="Y11705" s="433"/>
      <c r="AA11705" s="433"/>
      <c r="AB11705" s="433"/>
      <c r="AC11705" s="433"/>
      <c r="AD11705" s="433"/>
      <c r="AE11705" s="433"/>
      <c r="AF11705" s="433"/>
      <c r="AG11705" s="433"/>
      <c r="AH11705" s="433"/>
      <c r="AI11705" s="433"/>
      <c r="AJ11705" s="433"/>
      <c r="AK11705" s="433"/>
      <c r="AL11705" s="433"/>
      <c r="AM11705" s="433"/>
      <c r="AN11705" s="777" t="s">
        <v>2</v>
      </c>
      <c r="AO11705" s="433"/>
      <c r="AP11705" s="433"/>
      <c r="AQ11705" s="433"/>
      <c r="AR11705" s="433"/>
      <c r="AS11705" s="433"/>
      <c r="AT11705" s="433"/>
      <c r="AU11705" s="433"/>
      <c r="AV11705" s="433"/>
      <c r="AW11705" s="433"/>
      <c r="AX11705" s="433"/>
    </row>
    <row r="11706" spans="2:50">
      <c r="B11706" s="149">
        <v>11636</v>
      </c>
      <c r="C11706" s="38">
        <v>0.78012342598874551</v>
      </c>
      <c r="D11706" s="38"/>
      <c r="E11706" s="38">
        <v>0.74313901296229368</v>
      </c>
      <c r="F11706" s="38"/>
      <c r="G11706" s="38">
        <v>0.81116466236520535</v>
      </c>
      <c r="H11706" s="38"/>
      <c r="I11706" s="38">
        <v>0.83045057690221369</v>
      </c>
      <c r="J11706" s="38"/>
      <c r="K11706" s="38">
        <v>0.93222487705019752</v>
      </c>
      <c r="L11706" s="38"/>
      <c r="M11706" s="38">
        <v>0.31122927274018319</v>
      </c>
      <c r="N11706" s="38"/>
      <c r="O11706" s="38">
        <v>1.4172096381971282</v>
      </c>
      <c r="P11706" s="800"/>
      <c r="Y11706" s="433"/>
      <c r="AA11706" s="433"/>
      <c r="AB11706" s="433"/>
      <c r="AC11706" s="433"/>
      <c r="AD11706" s="433"/>
      <c r="AE11706" s="433"/>
      <c r="AF11706" s="433"/>
      <c r="AG11706" s="433"/>
      <c r="AH11706" s="433"/>
      <c r="AI11706" s="433"/>
      <c r="AJ11706" s="433"/>
      <c r="AK11706" s="433"/>
      <c r="AL11706" s="433"/>
      <c r="AM11706" s="433"/>
      <c r="AN11706" s="777" t="s">
        <v>2</v>
      </c>
      <c r="AO11706" s="433"/>
      <c r="AP11706" s="433"/>
      <c r="AQ11706" s="433"/>
      <c r="AR11706" s="433"/>
      <c r="AS11706" s="433"/>
      <c r="AT11706" s="433"/>
      <c r="AU11706" s="433"/>
      <c r="AV11706" s="433"/>
      <c r="AW11706" s="433"/>
      <c r="AX11706" s="433"/>
    </row>
    <row r="11707" spans="2:50">
      <c r="B11707" s="149">
        <v>11637</v>
      </c>
      <c r="C11707" s="38"/>
      <c r="D11707" s="38">
        <v>1.6047320809661112</v>
      </c>
      <c r="E11707" s="38"/>
      <c r="F11707" s="38">
        <v>0.77348105299495296</v>
      </c>
      <c r="G11707" s="38"/>
      <c r="H11707" s="38">
        <v>0.89940272930657916</v>
      </c>
      <c r="I11707" s="38"/>
      <c r="J11707" s="38">
        <v>0.61175685147412606</v>
      </c>
      <c r="K11707" s="38"/>
      <c r="L11707" s="38">
        <v>0.44287574744549141</v>
      </c>
      <c r="M11707" s="38"/>
      <c r="N11707" s="38">
        <v>1.2061926040067754</v>
      </c>
      <c r="O11707" s="38"/>
      <c r="P11707" s="800">
        <v>0.7065997250380881</v>
      </c>
      <c r="Y11707" s="433"/>
      <c r="AA11707" s="433"/>
      <c r="AB11707" s="433"/>
      <c r="AC11707" s="433"/>
      <c r="AD11707" s="433"/>
      <c r="AE11707" s="433"/>
      <c r="AF11707" s="433"/>
      <c r="AG11707" s="433"/>
      <c r="AH11707" s="433"/>
      <c r="AI11707" s="433"/>
      <c r="AJ11707" s="433"/>
      <c r="AK11707" s="433"/>
      <c r="AL11707" s="433"/>
      <c r="AM11707" s="433"/>
      <c r="AN11707" s="777" t="s">
        <v>2</v>
      </c>
      <c r="AO11707" s="433"/>
      <c r="AP11707" s="433"/>
      <c r="AQ11707" s="433"/>
      <c r="AR11707" s="433"/>
      <c r="AS11707" s="433"/>
      <c r="AT11707" s="433"/>
      <c r="AU11707" s="433"/>
      <c r="AV11707" s="433"/>
      <c r="AW11707" s="433"/>
      <c r="AX11707" s="433"/>
    </row>
    <row r="11708" spans="2:50">
      <c r="B11708" s="149">
        <v>11638</v>
      </c>
      <c r="C11708" s="38"/>
      <c r="D11708" s="38">
        <v>1.4614454299266508</v>
      </c>
      <c r="E11708" s="38"/>
      <c r="F11708" s="38">
        <v>1.7535007207506779</v>
      </c>
      <c r="G11708" s="38"/>
      <c r="H11708" s="38">
        <v>0.91371845273491514</v>
      </c>
      <c r="I11708" s="38"/>
      <c r="J11708" s="38">
        <v>0.56379523423887157</v>
      </c>
      <c r="K11708" s="38"/>
      <c r="L11708" s="38">
        <v>0.30125277591181554</v>
      </c>
      <c r="M11708" s="38"/>
      <c r="N11708" s="38">
        <v>1.7260246364182767</v>
      </c>
      <c r="O11708" s="38"/>
      <c r="P11708" s="800">
        <v>0.90509333964140515</v>
      </c>
      <c r="Y11708" s="433"/>
      <c r="AA11708" s="433"/>
      <c r="AB11708" s="433"/>
      <c r="AC11708" s="433"/>
      <c r="AD11708" s="433"/>
      <c r="AE11708" s="433"/>
      <c r="AF11708" s="433"/>
      <c r="AG11708" s="433"/>
      <c r="AH11708" s="433"/>
      <c r="AI11708" s="433"/>
      <c r="AJ11708" s="433"/>
      <c r="AK11708" s="433"/>
      <c r="AL11708" s="433"/>
      <c r="AM11708" s="433"/>
      <c r="AN11708" s="777" t="s">
        <v>2</v>
      </c>
      <c r="AO11708" s="433"/>
      <c r="AP11708" s="433"/>
      <c r="AQ11708" s="433"/>
      <c r="AR11708" s="433"/>
      <c r="AS11708" s="433"/>
      <c r="AT11708" s="433"/>
      <c r="AU11708" s="433"/>
      <c r="AV11708" s="433"/>
      <c r="AW11708" s="433"/>
      <c r="AX11708" s="433"/>
    </row>
    <row r="11709" spans="2:50">
      <c r="B11709" s="149">
        <v>11639</v>
      </c>
      <c r="C11709" s="38"/>
      <c r="D11709" s="38">
        <v>1.1169697678823158</v>
      </c>
      <c r="E11709" s="38">
        <v>0.38831391362161854</v>
      </c>
      <c r="F11709" s="38"/>
      <c r="G11709" s="38">
        <v>0.51549595756466904</v>
      </c>
      <c r="H11709" s="38"/>
      <c r="I11709" s="38">
        <v>0.15172947968659109</v>
      </c>
      <c r="J11709" s="38"/>
      <c r="K11709" s="38"/>
      <c r="L11709" s="38">
        <v>0.14743416856448055</v>
      </c>
      <c r="M11709" s="38"/>
      <c r="N11709" s="38">
        <v>0.76142094756676082</v>
      </c>
      <c r="O11709" s="38"/>
      <c r="P11709" s="800">
        <v>0.77150603152953545</v>
      </c>
      <c r="Y11709" s="433"/>
      <c r="AA11709" s="433"/>
      <c r="AB11709" s="433"/>
      <c r="AC11709" s="433"/>
      <c r="AD11709" s="433"/>
      <c r="AE11709" s="433"/>
      <c r="AF11709" s="433"/>
      <c r="AG11709" s="433"/>
      <c r="AH11709" s="433"/>
      <c r="AI11709" s="433"/>
      <c r="AJ11709" s="433"/>
      <c r="AK11709" s="433"/>
      <c r="AL11709" s="433"/>
      <c r="AM11709" s="433"/>
      <c r="AN11709" s="777" t="s">
        <v>2</v>
      </c>
      <c r="AO11709" s="433"/>
      <c r="AP11709" s="433"/>
      <c r="AQ11709" s="433"/>
      <c r="AR11709" s="433"/>
      <c r="AS11709" s="433"/>
      <c r="AT11709" s="433"/>
      <c r="AU11709" s="433"/>
      <c r="AV11709" s="433"/>
      <c r="AW11709" s="433"/>
      <c r="AX11709" s="433"/>
    </row>
    <row r="11710" spans="2:50">
      <c r="B11710" s="149">
        <v>11640</v>
      </c>
      <c r="C11710" s="38">
        <v>0.58394475308676241</v>
      </c>
      <c r="D11710" s="38"/>
      <c r="E11710" s="38">
        <v>0.74877754017978526</v>
      </c>
      <c r="F11710" s="38"/>
      <c r="G11710" s="38">
        <v>0.38606192789222121</v>
      </c>
      <c r="H11710" s="38"/>
      <c r="I11710" s="38">
        <v>0.84086360571759411</v>
      </c>
      <c r="J11710" s="38"/>
      <c r="K11710" s="38">
        <v>1.2300825508438327</v>
      </c>
      <c r="L11710" s="38"/>
      <c r="M11710" s="38">
        <v>0.64576855687322254</v>
      </c>
      <c r="N11710" s="38"/>
      <c r="O11710" s="38">
        <v>0.8548551470124468</v>
      </c>
      <c r="P11710" s="800"/>
      <c r="Y11710" s="433"/>
      <c r="AA11710" s="433"/>
      <c r="AB11710" s="433"/>
      <c r="AC11710" s="433"/>
      <c r="AD11710" s="433"/>
      <c r="AE11710" s="433"/>
      <c r="AF11710" s="433"/>
      <c r="AG11710" s="433"/>
      <c r="AH11710" s="433"/>
      <c r="AI11710" s="433"/>
      <c r="AJ11710" s="433"/>
      <c r="AK11710" s="433"/>
      <c r="AL11710" s="433"/>
      <c r="AM11710" s="433"/>
      <c r="AN11710" s="777" t="s">
        <v>2</v>
      </c>
      <c r="AO11710" s="433"/>
      <c r="AP11710" s="433"/>
      <c r="AQ11710" s="433"/>
      <c r="AR11710" s="433"/>
      <c r="AS11710" s="433"/>
      <c r="AT11710" s="433"/>
      <c r="AU11710" s="433"/>
      <c r="AV11710" s="433"/>
      <c r="AW11710" s="433"/>
      <c r="AX11710" s="433"/>
    </row>
    <row r="11711" spans="2:50">
      <c r="B11711" s="149">
        <v>11641</v>
      </c>
      <c r="C11711" s="38">
        <v>0.52029155031574581</v>
      </c>
      <c r="D11711" s="38"/>
      <c r="E11711" s="38"/>
      <c r="F11711" s="38">
        <v>4.2242750820041898E-2</v>
      </c>
      <c r="G11711" s="38">
        <v>0.37522967670174528</v>
      </c>
      <c r="H11711" s="38"/>
      <c r="I11711" s="38">
        <v>1.2899484870960811</v>
      </c>
      <c r="J11711" s="38"/>
      <c r="K11711" s="38">
        <v>1.0225455817481175</v>
      </c>
      <c r="L11711" s="38"/>
      <c r="M11711" s="38">
        <v>0.49110424605319292</v>
      </c>
      <c r="N11711" s="38"/>
      <c r="O11711" s="38">
        <v>0.4840627957762616</v>
      </c>
      <c r="P11711" s="800"/>
      <c r="Y11711" s="433"/>
      <c r="AA11711" s="433"/>
      <c r="AB11711" s="433"/>
      <c r="AC11711" s="433"/>
      <c r="AD11711" s="433"/>
      <c r="AE11711" s="433"/>
      <c r="AF11711" s="433"/>
      <c r="AG11711" s="433"/>
      <c r="AH11711" s="433"/>
      <c r="AI11711" s="433"/>
      <c r="AJ11711" s="433"/>
      <c r="AK11711" s="433"/>
      <c r="AL11711" s="433"/>
      <c r="AM11711" s="433"/>
      <c r="AN11711" s="777" t="s">
        <v>2</v>
      </c>
      <c r="AO11711" s="433"/>
      <c r="AP11711" s="433"/>
      <c r="AQ11711" s="433"/>
      <c r="AR11711" s="433"/>
      <c r="AS11711" s="433"/>
      <c r="AT11711" s="433"/>
      <c r="AU11711" s="433"/>
      <c r="AV11711" s="433"/>
      <c r="AW11711" s="433"/>
      <c r="AX11711" s="433"/>
    </row>
    <row r="11712" spans="2:50">
      <c r="B11712" s="149">
        <v>11642</v>
      </c>
      <c r="C11712" s="38">
        <v>1.0614293120191305</v>
      </c>
      <c r="D11712" s="38"/>
      <c r="E11712" s="38">
        <v>0.15775548851684762</v>
      </c>
      <c r="F11712" s="38"/>
      <c r="G11712" s="38">
        <v>0.69494168836168824</v>
      </c>
      <c r="H11712" s="38"/>
      <c r="I11712" s="38">
        <v>0.8983705380974002</v>
      </c>
      <c r="J11712" s="38"/>
      <c r="K11712" s="38">
        <v>1.098784987086513</v>
      </c>
      <c r="L11712" s="38"/>
      <c r="M11712" s="38">
        <v>1.1456739279452719</v>
      </c>
      <c r="N11712" s="38"/>
      <c r="O11712" s="38">
        <v>1.5611237059702976</v>
      </c>
      <c r="P11712" s="800"/>
      <c r="Y11712" s="433"/>
      <c r="AA11712" s="433"/>
      <c r="AB11712" s="433"/>
      <c r="AC11712" s="433"/>
      <c r="AD11712" s="433"/>
      <c r="AE11712" s="433"/>
      <c r="AF11712" s="433"/>
      <c r="AG11712" s="433"/>
      <c r="AH11712" s="433"/>
      <c r="AI11712" s="433"/>
      <c r="AJ11712" s="433"/>
      <c r="AK11712" s="433"/>
      <c r="AL11712" s="433"/>
      <c r="AM11712" s="433"/>
      <c r="AN11712" s="777" t="s">
        <v>2</v>
      </c>
      <c r="AO11712" s="433"/>
      <c r="AP11712" s="433"/>
      <c r="AQ11712" s="433"/>
      <c r="AR11712" s="433"/>
      <c r="AS11712" s="433"/>
      <c r="AT11712" s="433"/>
      <c r="AU11712" s="433"/>
      <c r="AV11712" s="433"/>
      <c r="AW11712" s="433"/>
      <c r="AX11712" s="433"/>
    </row>
    <row r="11713" spans="2:50">
      <c r="B11713" s="149">
        <v>11643</v>
      </c>
      <c r="C11713" s="38">
        <v>0.36950481426998305</v>
      </c>
      <c r="D11713" s="38"/>
      <c r="E11713" s="38"/>
      <c r="F11713" s="38">
        <v>0.60729799086337932</v>
      </c>
      <c r="G11713" s="38"/>
      <c r="H11713" s="38">
        <v>0.24209405512471521</v>
      </c>
      <c r="I11713" s="38">
        <v>8.1706137681899313E-2</v>
      </c>
      <c r="J11713" s="38"/>
      <c r="K11713" s="38"/>
      <c r="L11713" s="38">
        <v>0.33500025169167441</v>
      </c>
      <c r="M11713" s="38">
        <v>0.1936988984529788</v>
      </c>
      <c r="N11713" s="38"/>
      <c r="O11713" s="38">
        <v>7.973741043298728E-2</v>
      </c>
      <c r="P11713" s="800"/>
      <c r="Y11713" s="433"/>
      <c r="AA11713" s="433"/>
      <c r="AB11713" s="433"/>
      <c r="AC11713" s="433"/>
      <c r="AD11713" s="433"/>
      <c r="AE11713" s="433"/>
      <c r="AF11713" s="433"/>
      <c r="AG11713" s="433"/>
      <c r="AH11713" s="433"/>
      <c r="AI11713" s="433"/>
      <c r="AJ11713" s="433"/>
      <c r="AK11713" s="433"/>
      <c r="AL11713" s="433"/>
      <c r="AM11713" s="433"/>
      <c r="AN11713" s="777" t="s">
        <v>2</v>
      </c>
      <c r="AO11713" s="433"/>
      <c r="AP11713" s="433"/>
      <c r="AQ11713" s="433"/>
      <c r="AR11713" s="433"/>
      <c r="AS11713" s="433"/>
      <c r="AT11713" s="433"/>
      <c r="AU11713" s="433"/>
      <c r="AV11713" s="433"/>
      <c r="AW11713" s="433"/>
      <c r="AX11713" s="433"/>
    </row>
    <row r="11714" spans="2:50">
      <c r="B11714" s="149">
        <v>11644</v>
      </c>
      <c r="C11714" s="38">
        <v>1.1109111017486233</v>
      </c>
      <c r="D11714" s="38"/>
      <c r="E11714" s="38">
        <v>0.86645796810746412</v>
      </c>
      <c r="F11714" s="38"/>
      <c r="G11714" s="38">
        <v>1.4983873002517636</v>
      </c>
      <c r="H11714" s="38"/>
      <c r="I11714" s="38">
        <v>0.2211645967556517</v>
      </c>
      <c r="J11714" s="38"/>
      <c r="K11714" s="38">
        <v>1.4832158506142603</v>
      </c>
      <c r="L11714" s="38"/>
      <c r="M11714" s="38">
        <v>2.0259127393897112</v>
      </c>
      <c r="N11714" s="38"/>
      <c r="O11714" s="38">
        <v>1.8853169537229519</v>
      </c>
      <c r="P11714" s="800"/>
      <c r="Y11714" s="433"/>
      <c r="AA11714" s="433"/>
      <c r="AB11714" s="433"/>
      <c r="AC11714" s="433"/>
      <c r="AD11714" s="433"/>
      <c r="AE11714" s="433"/>
      <c r="AF11714" s="433"/>
      <c r="AG11714" s="433"/>
      <c r="AH11714" s="433"/>
      <c r="AI11714" s="433"/>
      <c r="AJ11714" s="433"/>
      <c r="AK11714" s="433"/>
      <c r="AL11714" s="433"/>
      <c r="AM11714" s="433"/>
      <c r="AN11714" s="777" t="s">
        <v>2</v>
      </c>
      <c r="AO11714" s="433"/>
      <c r="AP11714" s="433"/>
      <c r="AQ11714" s="433"/>
      <c r="AR11714" s="433"/>
      <c r="AS11714" s="433"/>
      <c r="AT11714" s="433"/>
      <c r="AU11714" s="433"/>
      <c r="AV11714" s="433"/>
      <c r="AW11714" s="433"/>
      <c r="AX11714" s="433"/>
    </row>
    <row r="11715" spans="2:50">
      <c r="B11715" s="149">
        <v>11645</v>
      </c>
      <c r="C11715" s="38">
        <v>1.7841210325422261</v>
      </c>
      <c r="D11715" s="38"/>
      <c r="E11715" s="38">
        <v>2.1342897018417717</v>
      </c>
      <c r="F11715" s="38"/>
      <c r="G11715" s="38">
        <v>1.1676060642710937</v>
      </c>
      <c r="H11715" s="38"/>
      <c r="I11715" s="38">
        <v>1.1815938044030976</v>
      </c>
      <c r="J11715" s="38"/>
      <c r="K11715" s="38">
        <v>1.799471594465941</v>
      </c>
      <c r="L11715" s="38"/>
      <c r="M11715" s="38">
        <v>1.7677064630630137</v>
      </c>
      <c r="N11715" s="38"/>
      <c r="O11715" s="38">
        <v>2.6785287512916676</v>
      </c>
      <c r="P11715" s="800"/>
      <c r="Y11715" s="433"/>
      <c r="AA11715" s="433"/>
      <c r="AB11715" s="433"/>
      <c r="AC11715" s="433"/>
      <c r="AD11715" s="433"/>
      <c r="AE11715" s="433"/>
      <c r="AF11715" s="433"/>
      <c r="AG11715" s="433"/>
      <c r="AH11715" s="433"/>
      <c r="AI11715" s="433"/>
      <c r="AJ11715" s="433"/>
      <c r="AK11715" s="433"/>
      <c r="AL11715" s="433"/>
      <c r="AM11715" s="433"/>
      <c r="AN11715" s="777" t="s">
        <v>2</v>
      </c>
      <c r="AO11715" s="433"/>
      <c r="AP11715" s="433"/>
      <c r="AQ11715" s="433"/>
      <c r="AR11715" s="433"/>
      <c r="AS11715" s="433"/>
      <c r="AT11715" s="433"/>
      <c r="AU11715" s="433"/>
      <c r="AV11715" s="433"/>
      <c r="AW11715" s="433"/>
      <c r="AX11715" s="433"/>
    </row>
    <row r="11716" spans="2:50">
      <c r="B11716" s="149">
        <v>11646</v>
      </c>
      <c r="C11716" s="38"/>
      <c r="D11716" s="38">
        <v>0.8485870616270409</v>
      </c>
      <c r="E11716" s="38">
        <v>0.10029330252828765</v>
      </c>
      <c r="F11716" s="38"/>
      <c r="G11716" s="38"/>
      <c r="H11716" s="38">
        <v>0.90863702005704261</v>
      </c>
      <c r="I11716" s="38"/>
      <c r="J11716" s="38">
        <v>0.22138513197553752</v>
      </c>
      <c r="K11716" s="38">
        <v>0.32056940907330983</v>
      </c>
      <c r="L11716" s="38"/>
      <c r="M11716" s="38"/>
      <c r="N11716" s="38">
        <v>0.11868573213305073</v>
      </c>
      <c r="O11716" s="38">
        <v>0.15738112893979747</v>
      </c>
      <c r="P11716" s="800"/>
      <c r="Y11716" s="433"/>
      <c r="AA11716" s="433"/>
      <c r="AB11716" s="433"/>
      <c r="AC11716" s="433"/>
      <c r="AD11716" s="433"/>
      <c r="AE11716" s="433"/>
      <c r="AF11716" s="433"/>
      <c r="AG11716" s="433"/>
      <c r="AH11716" s="433"/>
      <c r="AI11716" s="433"/>
      <c r="AJ11716" s="433"/>
      <c r="AK11716" s="433"/>
      <c r="AL11716" s="433"/>
      <c r="AM11716" s="433"/>
      <c r="AN11716" s="777" t="s">
        <v>2</v>
      </c>
      <c r="AO11716" s="433"/>
      <c r="AP11716" s="433"/>
      <c r="AQ11716" s="433"/>
      <c r="AR11716" s="433"/>
      <c r="AS11716" s="433"/>
      <c r="AT11716" s="433"/>
      <c r="AU11716" s="433"/>
      <c r="AV11716" s="433"/>
      <c r="AW11716" s="433"/>
      <c r="AX11716" s="433"/>
    </row>
    <row r="11717" spans="2:50">
      <c r="B11717" s="149">
        <v>11647</v>
      </c>
      <c r="C11717" s="38"/>
      <c r="D11717" s="38">
        <v>0.64159049172484062</v>
      </c>
      <c r="E11717" s="38"/>
      <c r="F11717" s="38">
        <v>1.2035344776816923</v>
      </c>
      <c r="G11717" s="38"/>
      <c r="H11717" s="38">
        <v>1.6880970198748719</v>
      </c>
      <c r="I11717" s="38"/>
      <c r="J11717" s="38">
        <v>1.7072813620278235</v>
      </c>
      <c r="K11717" s="38"/>
      <c r="L11717" s="38">
        <v>0.64902846094066535</v>
      </c>
      <c r="M11717" s="38"/>
      <c r="N11717" s="38">
        <v>0.72155444050979589</v>
      </c>
      <c r="O11717" s="38"/>
      <c r="P11717" s="800">
        <v>1.5268524804265424</v>
      </c>
      <c r="Y11717" s="433"/>
      <c r="AA11717" s="433"/>
      <c r="AB11717" s="433"/>
      <c r="AC11717" s="433"/>
      <c r="AD11717" s="433"/>
      <c r="AE11717" s="433"/>
      <c r="AF11717" s="433"/>
      <c r="AG11717" s="433"/>
      <c r="AH11717" s="433"/>
      <c r="AI11717" s="433"/>
      <c r="AJ11717" s="433"/>
      <c r="AK11717" s="433"/>
      <c r="AL11717" s="433"/>
      <c r="AM11717" s="433"/>
      <c r="AN11717" s="777" t="s">
        <v>2</v>
      </c>
      <c r="AO11717" s="433"/>
      <c r="AP11717" s="433"/>
      <c r="AQ11717" s="433"/>
      <c r="AR11717" s="433"/>
      <c r="AS11717" s="433"/>
      <c r="AT11717" s="433"/>
      <c r="AU11717" s="433"/>
      <c r="AV11717" s="433"/>
      <c r="AW11717" s="433"/>
      <c r="AX11717" s="433"/>
    </row>
    <row r="11718" spans="2:50">
      <c r="B11718" s="149">
        <v>11648</v>
      </c>
      <c r="C11718" s="38">
        <v>6.8386764173127543E-2</v>
      </c>
      <c r="D11718" s="38"/>
      <c r="E11718" s="38"/>
      <c r="F11718" s="38">
        <v>0.78797507214446338</v>
      </c>
      <c r="G11718" s="38"/>
      <c r="H11718" s="38">
        <v>0.69257037947233968</v>
      </c>
      <c r="I11718" s="38"/>
      <c r="J11718" s="38">
        <v>0.6022519855158639</v>
      </c>
      <c r="K11718" s="38"/>
      <c r="L11718" s="38">
        <v>0.57988216837799678</v>
      </c>
      <c r="M11718" s="38"/>
      <c r="N11718" s="38">
        <v>0.8632658835875221</v>
      </c>
      <c r="O11718" s="38"/>
      <c r="P11718" s="800">
        <v>0.44613794802001594</v>
      </c>
      <c r="Y11718" s="433"/>
      <c r="AA11718" s="433"/>
      <c r="AB11718" s="433"/>
      <c r="AC11718" s="433"/>
      <c r="AD11718" s="433"/>
      <c r="AE11718" s="433"/>
      <c r="AF11718" s="433"/>
      <c r="AG11718" s="433"/>
      <c r="AH11718" s="433"/>
      <c r="AI11718" s="433"/>
      <c r="AJ11718" s="433"/>
      <c r="AK11718" s="433"/>
      <c r="AL11718" s="433"/>
      <c r="AM11718" s="433"/>
      <c r="AN11718" s="777" t="s">
        <v>2</v>
      </c>
      <c r="AO11718" s="433"/>
      <c r="AP11718" s="433"/>
      <c r="AQ11718" s="433"/>
      <c r="AR11718" s="433"/>
      <c r="AS11718" s="433"/>
      <c r="AT11718" s="433"/>
      <c r="AU11718" s="433"/>
      <c r="AV11718" s="433"/>
      <c r="AW11718" s="433"/>
      <c r="AX11718" s="433"/>
    </row>
    <row r="11719" spans="2:50">
      <c r="B11719" s="149">
        <v>11649</v>
      </c>
      <c r="C11719" s="38">
        <v>1.2874007739568389</v>
      </c>
      <c r="D11719" s="38"/>
      <c r="E11719" s="38"/>
      <c r="F11719" s="38">
        <v>0.12200951561750295</v>
      </c>
      <c r="G11719" s="38">
        <v>0.87974076263121659</v>
      </c>
      <c r="H11719" s="38"/>
      <c r="I11719" s="38">
        <v>0.55641753885930001</v>
      </c>
      <c r="J11719" s="38"/>
      <c r="K11719" s="38">
        <v>0.48432706051223723</v>
      </c>
      <c r="L11719" s="38"/>
      <c r="M11719" s="38">
        <v>0.38144122097015465</v>
      </c>
      <c r="N11719" s="38"/>
      <c r="O11719" s="38">
        <v>0.11854235621178838</v>
      </c>
      <c r="P11719" s="800"/>
      <c r="Y11719" s="433"/>
      <c r="AA11719" s="433"/>
      <c r="AB11719" s="433"/>
      <c r="AC11719" s="433"/>
      <c r="AD11719" s="433"/>
      <c r="AE11719" s="433"/>
      <c r="AF11719" s="433"/>
      <c r="AG11719" s="433"/>
      <c r="AH11719" s="433"/>
      <c r="AI11719" s="433"/>
      <c r="AJ11719" s="433"/>
      <c r="AK11719" s="433"/>
      <c r="AL11719" s="433"/>
      <c r="AM11719" s="433"/>
      <c r="AN11719" s="777" t="s">
        <v>2</v>
      </c>
      <c r="AO11719" s="433"/>
      <c r="AP11719" s="433"/>
      <c r="AQ11719" s="433"/>
      <c r="AR11719" s="433"/>
      <c r="AS11719" s="433"/>
      <c r="AT11719" s="433"/>
      <c r="AU11719" s="433"/>
      <c r="AV11719" s="433"/>
      <c r="AW11719" s="433"/>
      <c r="AX11719" s="433"/>
    </row>
    <row r="11720" spans="2:50">
      <c r="B11720" s="149">
        <v>11650</v>
      </c>
      <c r="C11720" s="38">
        <v>8.2035467395316919E-2</v>
      </c>
      <c r="D11720" s="38"/>
      <c r="E11720" s="38"/>
      <c r="F11720" s="38">
        <v>0.34172517561732663</v>
      </c>
      <c r="G11720" s="38"/>
      <c r="H11720" s="38">
        <v>0.23513421724856515</v>
      </c>
      <c r="I11720" s="38"/>
      <c r="J11720" s="38">
        <v>0.19427322818152021</v>
      </c>
      <c r="K11720" s="38"/>
      <c r="L11720" s="38">
        <v>6.3308777269467167E-2</v>
      </c>
      <c r="M11720" s="38">
        <v>7.2734610944063111E-2</v>
      </c>
      <c r="N11720" s="38"/>
      <c r="O11720" s="38">
        <v>0.3885192967730563</v>
      </c>
      <c r="P11720" s="800"/>
      <c r="Y11720" s="433"/>
      <c r="AA11720" s="433"/>
      <c r="AB11720" s="433"/>
      <c r="AC11720" s="433"/>
      <c r="AD11720" s="433"/>
      <c r="AE11720" s="433"/>
      <c r="AF11720" s="433"/>
      <c r="AG11720" s="433"/>
      <c r="AH11720" s="433"/>
      <c r="AI11720" s="433"/>
      <c r="AJ11720" s="433"/>
      <c r="AK11720" s="433"/>
      <c r="AL11720" s="433"/>
      <c r="AM11720" s="433"/>
      <c r="AN11720" s="777" t="s">
        <v>2</v>
      </c>
      <c r="AO11720" s="433"/>
      <c r="AP11720" s="433"/>
      <c r="AQ11720" s="433"/>
      <c r="AR11720" s="433"/>
      <c r="AS11720" s="433"/>
      <c r="AT11720" s="433"/>
      <c r="AU11720" s="433"/>
      <c r="AV11720" s="433"/>
      <c r="AW11720" s="433"/>
      <c r="AX11720" s="433"/>
    </row>
    <row r="11721" spans="2:50">
      <c r="B11721" s="149">
        <v>11651</v>
      </c>
      <c r="C11721" s="38"/>
      <c r="D11721" s="38">
        <v>0.32865331555982596</v>
      </c>
      <c r="E11721" s="38">
        <v>1.2202757079875679</v>
      </c>
      <c r="F11721" s="38"/>
      <c r="G11721" s="38"/>
      <c r="H11721" s="38">
        <v>0.1896990379846171</v>
      </c>
      <c r="I11721" s="38"/>
      <c r="J11721" s="38">
        <v>0.58293108401708582</v>
      </c>
      <c r="K11721" s="38"/>
      <c r="L11721" s="38">
        <v>0.58515691032820893</v>
      </c>
      <c r="M11721" s="38">
        <v>0.44870840634900228</v>
      </c>
      <c r="N11721" s="38"/>
      <c r="O11721" s="38">
        <v>8.5655057842294186E-2</v>
      </c>
      <c r="P11721" s="800"/>
      <c r="Y11721" s="433"/>
      <c r="AA11721" s="433"/>
      <c r="AB11721" s="433"/>
      <c r="AC11721" s="433"/>
      <c r="AD11721" s="433"/>
      <c r="AE11721" s="433"/>
      <c r="AF11721" s="433"/>
      <c r="AG11721" s="433"/>
      <c r="AH11721" s="433"/>
      <c r="AI11721" s="433"/>
      <c r="AJ11721" s="433"/>
      <c r="AK11721" s="433"/>
      <c r="AL11721" s="433"/>
      <c r="AM11721" s="433"/>
      <c r="AN11721" s="777" t="s">
        <v>2</v>
      </c>
      <c r="AO11721" s="433"/>
      <c r="AP11721" s="433"/>
      <c r="AQ11721" s="433"/>
      <c r="AR11721" s="433"/>
      <c r="AS11721" s="433"/>
      <c r="AT11721" s="433"/>
      <c r="AU11721" s="433"/>
      <c r="AV11721" s="433"/>
      <c r="AW11721" s="433"/>
      <c r="AX11721" s="433"/>
    </row>
    <row r="11722" spans="2:50">
      <c r="B11722" s="149">
        <v>11652</v>
      </c>
      <c r="C11722" s="38">
        <v>0.15742355877163139</v>
      </c>
      <c r="D11722" s="38"/>
      <c r="E11722" s="38"/>
      <c r="F11722" s="38">
        <v>6.5662662286940884E-2</v>
      </c>
      <c r="G11722" s="38"/>
      <c r="H11722" s="38">
        <v>0.17692440485588573</v>
      </c>
      <c r="I11722" s="38"/>
      <c r="J11722" s="38">
        <v>0.87419335372065943</v>
      </c>
      <c r="K11722" s="38">
        <v>0.74074320266570981</v>
      </c>
      <c r="L11722" s="38"/>
      <c r="M11722" s="38">
        <v>0.56080768654151403</v>
      </c>
      <c r="N11722" s="38"/>
      <c r="O11722" s="38"/>
      <c r="P11722" s="800">
        <v>0.22810914282993405</v>
      </c>
      <c r="Y11722" s="433"/>
      <c r="AA11722" s="433"/>
      <c r="AB11722" s="433"/>
      <c r="AC11722" s="433"/>
      <c r="AD11722" s="433"/>
      <c r="AE11722" s="433"/>
      <c r="AF11722" s="433"/>
      <c r="AG11722" s="433"/>
      <c r="AH11722" s="433"/>
      <c r="AI11722" s="433"/>
      <c r="AJ11722" s="433"/>
      <c r="AK11722" s="433"/>
      <c r="AL11722" s="433"/>
      <c r="AM11722" s="433"/>
      <c r="AN11722" s="777" t="s">
        <v>2</v>
      </c>
      <c r="AO11722" s="433"/>
      <c r="AP11722" s="433"/>
      <c r="AQ11722" s="433"/>
      <c r="AR11722" s="433"/>
      <c r="AS11722" s="433"/>
      <c r="AT11722" s="433"/>
      <c r="AU11722" s="433"/>
      <c r="AV11722" s="433"/>
      <c r="AW11722" s="433"/>
      <c r="AX11722" s="433"/>
    </row>
    <row r="11723" spans="2:50">
      <c r="B11723" s="149">
        <v>11653</v>
      </c>
      <c r="C11723" s="38"/>
      <c r="D11723" s="38">
        <v>3.237493106113662</v>
      </c>
      <c r="E11723" s="38"/>
      <c r="F11723" s="38">
        <v>2.7505570290778127</v>
      </c>
      <c r="G11723" s="38"/>
      <c r="H11723" s="38">
        <v>3.5054313624633107</v>
      </c>
      <c r="I11723" s="38"/>
      <c r="J11723" s="38">
        <v>2.4493167213860398</v>
      </c>
      <c r="K11723" s="38"/>
      <c r="L11723" s="38">
        <v>1.9167124777688178</v>
      </c>
      <c r="M11723" s="38"/>
      <c r="N11723" s="38">
        <v>2.5784437039263199</v>
      </c>
      <c r="O11723" s="38"/>
      <c r="P11723" s="800">
        <v>2.4192744426287023</v>
      </c>
      <c r="Y11723" s="433"/>
      <c r="AA11723" s="433"/>
      <c r="AB11723" s="433"/>
      <c r="AC11723" s="433"/>
      <c r="AD11723" s="433"/>
      <c r="AE11723" s="433"/>
      <c r="AF11723" s="433"/>
      <c r="AG11723" s="433"/>
      <c r="AH11723" s="433"/>
      <c r="AI11723" s="433"/>
      <c r="AJ11723" s="433"/>
      <c r="AK11723" s="433"/>
      <c r="AL11723" s="433"/>
      <c r="AM11723" s="433"/>
      <c r="AN11723" s="777" t="s">
        <v>2</v>
      </c>
      <c r="AO11723" s="433"/>
      <c r="AP11723" s="433"/>
      <c r="AQ11723" s="433"/>
      <c r="AR11723" s="433"/>
      <c r="AS11723" s="433"/>
      <c r="AT11723" s="433"/>
      <c r="AU11723" s="433"/>
      <c r="AV11723" s="433"/>
      <c r="AW11723" s="433"/>
      <c r="AX11723" s="433"/>
    </row>
    <row r="11724" spans="2:50">
      <c r="B11724" s="149">
        <v>11654</v>
      </c>
      <c r="C11724" s="38"/>
      <c r="D11724" s="38">
        <v>1.4929488077866377</v>
      </c>
      <c r="E11724" s="38"/>
      <c r="F11724" s="38">
        <v>2.5654328195467633</v>
      </c>
      <c r="G11724" s="38"/>
      <c r="H11724" s="38">
        <v>1.5740427719794852</v>
      </c>
      <c r="I11724" s="38"/>
      <c r="J11724" s="38">
        <v>1.6267064437229559</v>
      </c>
      <c r="K11724" s="38"/>
      <c r="L11724" s="38">
        <v>1.588838747159905</v>
      </c>
      <c r="M11724" s="38"/>
      <c r="N11724" s="38">
        <v>1.2677373835031693</v>
      </c>
      <c r="O11724" s="38"/>
      <c r="P11724" s="800">
        <v>1.7179417200552487</v>
      </c>
      <c r="Y11724" s="433"/>
      <c r="AA11724" s="433"/>
      <c r="AB11724" s="433"/>
      <c r="AC11724" s="433"/>
      <c r="AD11724" s="433"/>
      <c r="AE11724" s="433"/>
      <c r="AF11724" s="433"/>
      <c r="AG11724" s="433"/>
      <c r="AH11724" s="433"/>
      <c r="AI11724" s="433"/>
      <c r="AJ11724" s="433"/>
      <c r="AK11724" s="433"/>
      <c r="AL11724" s="433"/>
      <c r="AM11724" s="433"/>
      <c r="AN11724" s="777" t="s">
        <v>2</v>
      </c>
      <c r="AO11724" s="433"/>
      <c r="AP11724" s="433"/>
      <c r="AQ11724" s="433"/>
      <c r="AR11724" s="433"/>
      <c r="AS11724" s="433"/>
      <c r="AT11724" s="433"/>
      <c r="AU11724" s="433"/>
      <c r="AV11724" s="433"/>
      <c r="AW11724" s="433"/>
      <c r="AX11724" s="433"/>
    </row>
    <row r="11725" spans="2:50">
      <c r="B11725" s="149">
        <v>11655</v>
      </c>
      <c r="C11725" s="38">
        <v>0.47991641781270861</v>
      </c>
      <c r="D11725" s="38"/>
      <c r="E11725" s="38">
        <v>0.64442469294032612</v>
      </c>
      <c r="F11725" s="38"/>
      <c r="G11725" s="38">
        <v>4.5140697970533473E-2</v>
      </c>
      <c r="H11725" s="38"/>
      <c r="I11725" s="38"/>
      <c r="J11725" s="38">
        <v>0.62437685504149842</v>
      </c>
      <c r="K11725" s="38">
        <v>0.89591204599783592</v>
      </c>
      <c r="L11725" s="38"/>
      <c r="M11725" s="38"/>
      <c r="N11725" s="38">
        <v>0.32489811309377969</v>
      </c>
      <c r="O11725" s="38">
        <v>0.35155776458353089</v>
      </c>
      <c r="P11725" s="800"/>
      <c r="Y11725" s="433"/>
      <c r="AA11725" s="433"/>
      <c r="AB11725" s="433"/>
      <c r="AC11725" s="433"/>
      <c r="AD11725" s="433"/>
      <c r="AE11725" s="433"/>
      <c r="AF11725" s="433"/>
      <c r="AG11725" s="433"/>
      <c r="AH11725" s="433"/>
      <c r="AI11725" s="433"/>
      <c r="AJ11725" s="433"/>
      <c r="AK11725" s="433"/>
      <c r="AL11725" s="433"/>
      <c r="AM11725" s="433"/>
      <c r="AN11725" s="777" t="s">
        <v>2</v>
      </c>
      <c r="AO11725" s="433"/>
      <c r="AP11725" s="433"/>
      <c r="AQ11725" s="433"/>
      <c r="AR11725" s="433"/>
      <c r="AS11725" s="433"/>
      <c r="AT11725" s="433"/>
      <c r="AU11725" s="433"/>
      <c r="AV11725" s="433"/>
      <c r="AW11725" s="433"/>
      <c r="AX11725" s="433"/>
    </row>
    <row r="11726" spans="2:50">
      <c r="B11726" s="149">
        <v>11656</v>
      </c>
      <c r="C11726" s="38"/>
      <c r="D11726" s="38">
        <v>1.0199599706547993</v>
      </c>
      <c r="E11726" s="38"/>
      <c r="F11726" s="38">
        <v>1.2814343659786795</v>
      </c>
      <c r="G11726" s="38"/>
      <c r="H11726" s="38">
        <v>1.2423025097198326</v>
      </c>
      <c r="I11726" s="38"/>
      <c r="J11726" s="38">
        <v>0.93469286816393282</v>
      </c>
      <c r="K11726" s="38"/>
      <c r="L11726" s="38">
        <v>0.13663809890449569</v>
      </c>
      <c r="M11726" s="38"/>
      <c r="N11726" s="38">
        <v>0.26826286229369106</v>
      </c>
      <c r="O11726" s="38"/>
      <c r="P11726" s="800">
        <v>0.4057213105828491</v>
      </c>
      <c r="Y11726" s="433"/>
      <c r="AA11726" s="433"/>
      <c r="AB11726" s="433"/>
      <c r="AC11726" s="433"/>
      <c r="AD11726" s="433"/>
      <c r="AE11726" s="433"/>
      <c r="AF11726" s="433"/>
      <c r="AG11726" s="433"/>
      <c r="AH11726" s="433"/>
      <c r="AI11726" s="433"/>
      <c r="AJ11726" s="433"/>
      <c r="AK11726" s="433"/>
      <c r="AL11726" s="433"/>
      <c r="AM11726" s="433"/>
      <c r="AN11726" s="777" t="s">
        <v>2</v>
      </c>
      <c r="AO11726" s="433"/>
      <c r="AP11726" s="433"/>
      <c r="AQ11726" s="433"/>
      <c r="AR11726" s="433"/>
      <c r="AS11726" s="433"/>
      <c r="AT11726" s="433"/>
      <c r="AU11726" s="433"/>
      <c r="AV11726" s="433"/>
      <c r="AW11726" s="433"/>
      <c r="AX11726" s="433"/>
    </row>
    <row r="11727" spans="2:50">
      <c r="B11727" s="149">
        <v>11657</v>
      </c>
      <c r="C11727" s="38"/>
      <c r="D11727" s="38">
        <v>0.78396608569109039</v>
      </c>
      <c r="E11727" s="38"/>
      <c r="F11727" s="38">
        <v>1.2924387848202223</v>
      </c>
      <c r="G11727" s="38"/>
      <c r="H11727" s="38">
        <v>0.88825101484861191</v>
      </c>
      <c r="I11727" s="38"/>
      <c r="J11727" s="38">
        <v>1.0568699948134699</v>
      </c>
      <c r="K11727" s="38"/>
      <c r="L11727" s="38">
        <v>1.0265201560261343</v>
      </c>
      <c r="M11727" s="38"/>
      <c r="N11727" s="38">
        <v>0.24936285167142347</v>
      </c>
      <c r="O11727" s="38"/>
      <c r="P11727" s="800">
        <v>1.6213822881520594</v>
      </c>
      <c r="Y11727" s="433"/>
      <c r="AA11727" s="433"/>
      <c r="AB11727" s="433"/>
      <c r="AC11727" s="433"/>
      <c r="AD11727" s="433"/>
      <c r="AE11727" s="433"/>
      <c r="AF11727" s="433"/>
      <c r="AG11727" s="433"/>
      <c r="AH11727" s="433"/>
      <c r="AI11727" s="433"/>
      <c r="AJ11727" s="433"/>
      <c r="AK11727" s="433"/>
      <c r="AL11727" s="433"/>
      <c r="AM11727" s="433"/>
      <c r="AN11727" s="777" t="s">
        <v>2</v>
      </c>
      <c r="AO11727" s="433"/>
      <c r="AP11727" s="433"/>
      <c r="AQ11727" s="433"/>
      <c r="AR11727" s="433"/>
      <c r="AS11727" s="433"/>
      <c r="AT11727" s="433"/>
      <c r="AU11727" s="433"/>
      <c r="AV11727" s="433"/>
      <c r="AW11727" s="433"/>
      <c r="AX11727" s="433"/>
    </row>
    <row r="11728" spans="2:50">
      <c r="B11728" s="149">
        <v>11658</v>
      </c>
      <c r="C11728" s="38">
        <v>0.18430257110155787</v>
      </c>
      <c r="D11728" s="38"/>
      <c r="E11728" s="38">
        <v>0.96785375107377147</v>
      </c>
      <c r="F11728" s="38"/>
      <c r="G11728" s="38"/>
      <c r="H11728" s="38">
        <v>0.41382900957823809</v>
      </c>
      <c r="I11728" s="38">
        <v>0.66937340540250845</v>
      </c>
      <c r="J11728" s="38"/>
      <c r="K11728" s="38">
        <v>0.46559065932263122</v>
      </c>
      <c r="L11728" s="38"/>
      <c r="M11728" s="38">
        <v>1.2831410053733197</v>
      </c>
      <c r="N11728" s="38"/>
      <c r="O11728" s="38"/>
      <c r="P11728" s="800">
        <v>0.86396791210063817</v>
      </c>
      <c r="Y11728" s="433"/>
      <c r="AA11728" s="433"/>
      <c r="AB11728" s="433"/>
      <c r="AC11728" s="433"/>
      <c r="AD11728" s="433"/>
      <c r="AE11728" s="433"/>
      <c r="AF11728" s="433"/>
      <c r="AG11728" s="433"/>
      <c r="AH11728" s="433"/>
      <c r="AI11728" s="433"/>
      <c r="AJ11728" s="433"/>
      <c r="AK11728" s="433"/>
      <c r="AL11728" s="433"/>
      <c r="AM11728" s="433"/>
      <c r="AN11728" s="777" t="s">
        <v>2</v>
      </c>
      <c r="AO11728" s="433"/>
      <c r="AP11728" s="433"/>
      <c r="AQ11728" s="433"/>
      <c r="AR11728" s="433"/>
      <c r="AS11728" s="433"/>
      <c r="AT11728" s="433"/>
      <c r="AU11728" s="433"/>
      <c r="AV11728" s="433"/>
      <c r="AW11728" s="433"/>
      <c r="AX11728" s="433"/>
    </row>
    <row r="11729" spans="2:50">
      <c r="B11729" s="149">
        <v>11659</v>
      </c>
      <c r="C11729" s="38"/>
      <c r="D11729" s="38">
        <v>0.75747885035716866</v>
      </c>
      <c r="E11729" s="38"/>
      <c r="F11729" s="38">
        <v>0.18658976673834038</v>
      </c>
      <c r="G11729" s="38"/>
      <c r="H11729" s="38">
        <v>1.1352319172045311</v>
      </c>
      <c r="I11729" s="38"/>
      <c r="J11729" s="38">
        <v>0.22742093995166926</v>
      </c>
      <c r="K11729" s="38"/>
      <c r="L11729" s="38">
        <v>0.55356995166466616</v>
      </c>
      <c r="M11729" s="38">
        <v>0.71313415867969521</v>
      </c>
      <c r="N11729" s="38"/>
      <c r="O11729" s="38"/>
      <c r="P11729" s="800">
        <v>0.73501203518408098</v>
      </c>
      <c r="Y11729" s="433"/>
      <c r="AA11729" s="433"/>
      <c r="AB11729" s="433"/>
      <c r="AC11729" s="433"/>
      <c r="AD11729" s="433"/>
      <c r="AE11729" s="433"/>
      <c r="AF11729" s="433"/>
      <c r="AG11729" s="433"/>
      <c r="AH11729" s="433"/>
      <c r="AI11729" s="433"/>
      <c r="AJ11729" s="433"/>
      <c r="AK11729" s="433"/>
      <c r="AL11729" s="433"/>
      <c r="AM11729" s="433"/>
      <c r="AN11729" s="777" t="s">
        <v>2</v>
      </c>
      <c r="AO11729" s="433"/>
      <c r="AP11729" s="433"/>
      <c r="AQ11729" s="433"/>
      <c r="AR11729" s="433"/>
      <c r="AS11729" s="433"/>
      <c r="AT11729" s="433"/>
      <c r="AU11729" s="433"/>
      <c r="AV11729" s="433"/>
      <c r="AW11729" s="433"/>
      <c r="AX11729" s="433"/>
    </row>
    <row r="11730" spans="2:50">
      <c r="B11730" s="149">
        <v>11660</v>
      </c>
      <c r="C11730" s="38">
        <v>0.8586135659267502</v>
      </c>
      <c r="D11730" s="38"/>
      <c r="E11730" s="38">
        <v>1.676538173837971</v>
      </c>
      <c r="F11730" s="38"/>
      <c r="G11730" s="38">
        <v>1.3848811812131889</v>
      </c>
      <c r="H11730" s="38"/>
      <c r="I11730" s="38">
        <v>1.5238263747545615</v>
      </c>
      <c r="J11730" s="38"/>
      <c r="K11730" s="38">
        <v>1.7069863271585466</v>
      </c>
      <c r="L11730" s="38"/>
      <c r="M11730" s="38">
        <v>1.0449387067157134</v>
      </c>
      <c r="N11730" s="38"/>
      <c r="O11730" s="38">
        <v>1.4668896497282127</v>
      </c>
      <c r="P11730" s="800"/>
      <c r="Y11730" s="433"/>
      <c r="AA11730" s="433"/>
      <c r="AB11730" s="433"/>
      <c r="AC11730" s="433"/>
      <c r="AD11730" s="433"/>
      <c r="AE11730" s="433"/>
      <c r="AF11730" s="433"/>
      <c r="AG11730" s="433"/>
      <c r="AH11730" s="433"/>
      <c r="AI11730" s="433"/>
      <c r="AJ11730" s="433"/>
      <c r="AK11730" s="433"/>
      <c r="AL11730" s="433"/>
      <c r="AM11730" s="433"/>
      <c r="AN11730" s="777" t="s">
        <v>2</v>
      </c>
      <c r="AO11730" s="433"/>
      <c r="AP11730" s="433"/>
      <c r="AQ11730" s="433"/>
      <c r="AR11730" s="433"/>
      <c r="AS11730" s="433"/>
      <c r="AT11730" s="433"/>
      <c r="AU11730" s="433"/>
      <c r="AV11730" s="433"/>
      <c r="AW11730" s="433"/>
      <c r="AX11730" s="433"/>
    </row>
    <row r="11731" spans="2:50">
      <c r="B11731" s="149">
        <v>11661</v>
      </c>
      <c r="C11731" s="38">
        <v>0.79217432419247202</v>
      </c>
      <c r="D11731" s="38"/>
      <c r="E11731" s="38">
        <v>1.5857744599974963</v>
      </c>
      <c r="F11731" s="38"/>
      <c r="G11731" s="38"/>
      <c r="H11731" s="38">
        <v>0.47942042025023668</v>
      </c>
      <c r="I11731" s="38">
        <v>1.1064974023243637</v>
      </c>
      <c r="J11731" s="38"/>
      <c r="K11731" s="38">
        <v>1.8004369831097895</v>
      </c>
      <c r="L11731" s="38"/>
      <c r="M11731" s="38">
        <v>1.6840353860856716</v>
      </c>
      <c r="N11731" s="38"/>
      <c r="O11731" s="38">
        <v>1.2150171894241624</v>
      </c>
      <c r="P11731" s="800"/>
      <c r="Y11731" s="433"/>
      <c r="AA11731" s="433"/>
      <c r="AB11731" s="433"/>
      <c r="AC11731" s="433"/>
      <c r="AD11731" s="433"/>
      <c r="AE11731" s="433"/>
      <c r="AF11731" s="433"/>
      <c r="AG11731" s="433"/>
      <c r="AH11731" s="433"/>
      <c r="AI11731" s="433"/>
      <c r="AJ11731" s="433"/>
      <c r="AK11731" s="433"/>
      <c r="AL11731" s="433"/>
      <c r="AM11731" s="433"/>
      <c r="AN11731" s="777" t="s">
        <v>2</v>
      </c>
      <c r="AO11731" s="433"/>
      <c r="AP11731" s="433"/>
      <c r="AQ11731" s="433"/>
      <c r="AR11731" s="433"/>
      <c r="AS11731" s="433"/>
      <c r="AT11731" s="433"/>
      <c r="AU11731" s="433"/>
      <c r="AV11731" s="433"/>
      <c r="AW11731" s="433"/>
      <c r="AX11731" s="433"/>
    </row>
    <row r="11732" spans="2:50">
      <c r="B11732" s="149">
        <v>11662</v>
      </c>
      <c r="C11732" s="38">
        <v>1.8372864756552856</v>
      </c>
      <c r="D11732" s="38"/>
      <c r="E11732" s="38">
        <v>0.5366778982632443</v>
      </c>
      <c r="F11732" s="38"/>
      <c r="G11732" s="38">
        <v>1.8379512155099453</v>
      </c>
      <c r="H11732" s="38"/>
      <c r="I11732" s="38">
        <v>1.6844062220057281</v>
      </c>
      <c r="J11732" s="38"/>
      <c r="K11732" s="38">
        <v>0.68681097352935383</v>
      </c>
      <c r="L11732" s="38"/>
      <c r="M11732" s="38">
        <v>1.5147300755843016</v>
      </c>
      <c r="N11732" s="38"/>
      <c r="O11732" s="38">
        <v>2.0482790332812635</v>
      </c>
      <c r="P11732" s="800"/>
      <c r="Y11732" s="433"/>
      <c r="AA11732" s="433"/>
      <c r="AB11732" s="433"/>
      <c r="AC11732" s="433"/>
      <c r="AD11732" s="433"/>
      <c r="AE11732" s="433"/>
      <c r="AF11732" s="433"/>
      <c r="AG11732" s="433"/>
      <c r="AH11732" s="433"/>
      <c r="AI11732" s="433"/>
      <c r="AJ11732" s="433"/>
      <c r="AK11732" s="433"/>
      <c r="AL11732" s="433"/>
      <c r="AM11732" s="433"/>
      <c r="AN11732" s="777" t="s">
        <v>2</v>
      </c>
      <c r="AO11732" s="433"/>
      <c r="AP11732" s="433"/>
      <c r="AQ11732" s="433"/>
      <c r="AR11732" s="433"/>
      <c r="AS11732" s="433"/>
      <c r="AT11732" s="433"/>
      <c r="AU11732" s="433"/>
      <c r="AV11732" s="433"/>
      <c r="AW11732" s="433"/>
      <c r="AX11732" s="433"/>
    </row>
    <row r="11733" spans="2:50">
      <c r="B11733" s="149">
        <v>11663</v>
      </c>
      <c r="C11733" s="38"/>
      <c r="D11733" s="38">
        <v>6.2572082437286444E-2</v>
      </c>
      <c r="E11733" s="38"/>
      <c r="F11733" s="38">
        <v>1.5670636743675564E-2</v>
      </c>
      <c r="G11733" s="38">
        <v>0.68430694448715401</v>
      </c>
      <c r="H11733" s="38"/>
      <c r="I11733" s="38"/>
      <c r="J11733" s="38">
        <v>0.17949693396245078</v>
      </c>
      <c r="K11733" s="38"/>
      <c r="L11733" s="38">
        <v>0.81589293591457968</v>
      </c>
      <c r="M11733" s="38"/>
      <c r="N11733" s="38">
        <v>0.9233372905749837</v>
      </c>
      <c r="O11733" s="38"/>
      <c r="P11733" s="800">
        <v>0.57725168859707876</v>
      </c>
      <c r="Y11733" s="433"/>
      <c r="AA11733" s="433"/>
      <c r="AB11733" s="433"/>
      <c r="AC11733" s="433"/>
      <c r="AD11733" s="433"/>
      <c r="AE11733" s="433"/>
      <c r="AF11733" s="433"/>
      <c r="AG11733" s="433"/>
      <c r="AH11733" s="433"/>
      <c r="AI11733" s="433"/>
      <c r="AJ11733" s="433"/>
      <c r="AK11733" s="433"/>
      <c r="AL11733" s="433"/>
      <c r="AM11733" s="433"/>
      <c r="AN11733" s="777" t="s">
        <v>2</v>
      </c>
      <c r="AO11733" s="433"/>
      <c r="AP11733" s="433"/>
      <c r="AQ11733" s="433"/>
      <c r="AR11733" s="433"/>
      <c r="AS11733" s="433"/>
      <c r="AT11733" s="433"/>
      <c r="AU11733" s="433"/>
      <c r="AV11733" s="433"/>
      <c r="AW11733" s="433"/>
      <c r="AX11733" s="433"/>
    </row>
    <row r="11734" spans="2:50">
      <c r="B11734" s="149">
        <v>11664</v>
      </c>
      <c r="C11734" s="38">
        <v>1.2035647738765238</v>
      </c>
      <c r="D11734" s="38"/>
      <c r="E11734" s="38">
        <v>0.48658608707355949</v>
      </c>
      <c r="F11734" s="38"/>
      <c r="G11734" s="38">
        <v>0.70158627401244078</v>
      </c>
      <c r="H11734" s="38"/>
      <c r="I11734" s="38">
        <v>0.33218395910972953</v>
      </c>
      <c r="J11734" s="38"/>
      <c r="K11734" s="38">
        <v>0.23320868413535745</v>
      </c>
      <c r="L11734" s="38"/>
      <c r="M11734" s="38"/>
      <c r="N11734" s="38">
        <v>0.76693137898721808</v>
      </c>
      <c r="O11734" s="38">
        <v>0.36788369010095617</v>
      </c>
      <c r="P11734" s="800"/>
      <c r="Y11734" s="433"/>
      <c r="AA11734" s="433"/>
      <c r="AB11734" s="433"/>
      <c r="AC11734" s="433"/>
      <c r="AD11734" s="433"/>
      <c r="AE11734" s="433"/>
      <c r="AF11734" s="433"/>
      <c r="AG11734" s="433"/>
      <c r="AH11734" s="433"/>
      <c r="AI11734" s="433"/>
      <c r="AJ11734" s="433"/>
      <c r="AK11734" s="433"/>
      <c r="AL11734" s="433"/>
      <c r="AM11734" s="433"/>
      <c r="AN11734" s="777" t="s">
        <v>2</v>
      </c>
      <c r="AO11734" s="433"/>
      <c r="AP11734" s="433"/>
      <c r="AQ11734" s="433"/>
      <c r="AR11734" s="433"/>
      <c r="AS11734" s="433"/>
      <c r="AT11734" s="433"/>
      <c r="AU11734" s="433"/>
      <c r="AV11734" s="433"/>
      <c r="AW11734" s="433"/>
      <c r="AX11734" s="433"/>
    </row>
    <row r="11735" spans="2:50">
      <c r="B11735" s="149">
        <v>11665</v>
      </c>
      <c r="C11735" s="38">
        <v>0.14434718672737137</v>
      </c>
      <c r="D11735" s="38"/>
      <c r="E11735" s="38">
        <v>0.16034088211549208</v>
      </c>
      <c r="F11735" s="38"/>
      <c r="G11735" s="38"/>
      <c r="H11735" s="38">
        <v>0.66437918027691056</v>
      </c>
      <c r="I11735" s="38"/>
      <c r="J11735" s="38">
        <v>0.22033625361556039</v>
      </c>
      <c r="K11735" s="38">
        <v>4.7726090245578813E-2</v>
      </c>
      <c r="L11735" s="38"/>
      <c r="M11735" s="38"/>
      <c r="N11735" s="38">
        <v>1.5451592356412445</v>
      </c>
      <c r="O11735" s="38"/>
      <c r="P11735" s="800">
        <v>2.8504880345568049E-3</v>
      </c>
      <c r="Y11735" s="433"/>
      <c r="AA11735" s="433"/>
      <c r="AB11735" s="433"/>
      <c r="AC11735" s="433"/>
      <c r="AD11735" s="433"/>
      <c r="AE11735" s="433"/>
      <c r="AF11735" s="433"/>
      <c r="AG11735" s="433"/>
      <c r="AH11735" s="433"/>
      <c r="AI11735" s="433"/>
      <c r="AJ11735" s="433"/>
      <c r="AK11735" s="433"/>
      <c r="AL11735" s="433"/>
      <c r="AM11735" s="433"/>
      <c r="AN11735" s="777" t="s">
        <v>2</v>
      </c>
      <c r="AO11735" s="433"/>
      <c r="AP11735" s="433"/>
      <c r="AQ11735" s="433"/>
      <c r="AR11735" s="433"/>
      <c r="AS11735" s="433"/>
      <c r="AT11735" s="433"/>
      <c r="AU11735" s="433"/>
      <c r="AV11735" s="433"/>
      <c r="AW11735" s="433"/>
      <c r="AX11735" s="433"/>
    </row>
    <row r="11736" spans="2:50">
      <c r="B11736" s="149">
        <v>11666</v>
      </c>
      <c r="C11736" s="38"/>
      <c r="D11736" s="38">
        <v>0.82671328125159327</v>
      </c>
      <c r="E11736" s="38"/>
      <c r="F11736" s="38">
        <v>0.56852228564028595</v>
      </c>
      <c r="G11736" s="38"/>
      <c r="H11736" s="38">
        <v>0.76069134495604929</v>
      </c>
      <c r="I11736" s="38"/>
      <c r="J11736" s="38">
        <v>1.8890975031121071</v>
      </c>
      <c r="K11736" s="38"/>
      <c r="L11736" s="38">
        <v>1.124221023581258</v>
      </c>
      <c r="M11736" s="38"/>
      <c r="N11736" s="38">
        <v>0.68684392496548718</v>
      </c>
      <c r="O11736" s="38"/>
      <c r="P11736" s="800">
        <v>0.82326514637109405</v>
      </c>
      <c r="Y11736" s="433"/>
      <c r="AA11736" s="433"/>
      <c r="AB11736" s="433"/>
      <c r="AC11736" s="433"/>
      <c r="AD11736" s="433"/>
      <c r="AE11736" s="433"/>
      <c r="AF11736" s="433"/>
      <c r="AG11736" s="433"/>
      <c r="AH11736" s="433"/>
      <c r="AI11736" s="433"/>
      <c r="AJ11736" s="433"/>
      <c r="AK11736" s="433"/>
      <c r="AL11736" s="433"/>
      <c r="AM11736" s="433"/>
      <c r="AN11736" s="777" t="s">
        <v>2</v>
      </c>
      <c r="AO11736" s="433"/>
      <c r="AP11736" s="433"/>
      <c r="AQ11736" s="433"/>
      <c r="AR11736" s="433"/>
      <c r="AS11736" s="433"/>
      <c r="AT11736" s="433"/>
      <c r="AU11736" s="433"/>
      <c r="AV11736" s="433"/>
      <c r="AW11736" s="433"/>
      <c r="AX11736" s="433"/>
    </row>
    <row r="11737" spans="2:50">
      <c r="B11737" s="149">
        <v>11667</v>
      </c>
      <c r="C11737" s="38"/>
      <c r="D11737" s="38">
        <v>0.32475785305182153</v>
      </c>
      <c r="E11737" s="38"/>
      <c r="F11737" s="38">
        <v>0.83507175347639329</v>
      </c>
      <c r="G11737" s="38"/>
      <c r="H11737" s="38">
        <v>0.37562663599194696</v>
      </c>
      <c r="I11737" s="38"/>
      <c r="J11737" s="38">
        <v>1.775254285922012</v>
      </c>
      <c r="K11737" s="38"/>
      <c r="L11737" s="38">
        <v>1.432336871542945</v>
      </c>
      <c r="M11737" s="38"/>
      <c r="N11737" s="38">
        <v>1.4943124850351379</v>
      </c>
      <c r="O11737" s="38"/>
      <c r="P11737" s="800">
        <v>1.6666243642522576</v>
      </c>
      <c r="Y11737" s="433"/>
      <c r="AA11737" s="433"/>
      <c r="AB11737" s="433"/>
      <c r="AC11737" s="433"/>
      <c r="AD11737" s="433"/>
      <c r="AE11737" s="433"/>
      <c r="AF11737" s="433"/>
      <c r="AG11737" s="433"/>
      <c r="AH11737" s="433"/>
      <c r="AI11737" s="433"/>
      <c r="AJ11737" s="433"/>
      <c r="AK11737" s="433"/>
      <c r="AL11737" s="433"/>
      <c r="AM11737" s="433"/>
      <c r="AN11737" s="777" t="s">
        <v>2</v>
      </c>
      <c r="AO11737" s="433"/>
      <c r="AP11737" s="433"/>
      <c r="AQ11737" s="433"/>
      <c r="AR11737" s="433"/>
      <c r="AS11737" s="433"/>
      <c r="AT11737" s="433"/>
      <c r="AU11737" s="433"/>
      <c r="AV11737" s="433"/>
      <c r="AW11737" s="433"/>
      <c r="AX11737" s="433"/>
    </row>
    <row r="11738" spans="2:50">
      <c r="B11738" s="149">
        <v>11668</v>
      </c>
      <c r="C11738" s="38">
        <v>0.25130275107264755</v>
      </c>
      <c r="D11738" s="38"/>
      <c r="E11738" s="38">
        <v>0.26158095558551492</v>
      </c>
      <c r="F11738" s="38"/>
      <c r="G11738" s="38">
        <v>0.76187542363972383</v>
      </c>
      <c r="H11738" s="38"/>
      <c r="I11738" s="38">
        <v>0.86467259920157902</v>
      </c>
      <c r="J11738" s="38"/>
      <c r="K11738" s="38">
        <v>0.11502353450710269</v>
      </c>
      <c r="L11738" s="38"/>
      <c r="M11738" s="38">
        <v>1.3292030615428692</v>
      </c>
      <c r="N11738" s="38"/>
      <c r="O11738" s="38">
        <v>0.9396328381775495</v>
      </c>
      <c r="P11738" s="800"/>
      <c r="Y11738" s="433"/>
      <c r="AA11738" s="433"/>
      <c r="AB11738" s="433"/>
      <c r="AC11738" s="433"/>
      <c r="AD11738" s="433"/>
      <c r="AE11738" s="433"/>
      <c r="AF11738" s="433"/>
      <c r="AG11738" s="433"/>
      <c r="AH11738" s="433"/>
      <c r="AI11738" s="433"/>
      <c r="AJ11738" s="433"/>
      <c r="AK11738" s="433"/>
      <c r="AL11738" s="433"/>
      <c r="AM11738" s="433"/>
      <c r="AN11738" s="777" t="s">
        <v>2</v>
      </c>
      <c r="AO11738" s="433"/>
      <c r="AP11738" s="433"/>
      <c r="AQ11738" s="433"/>
      <c r="AR11738" s="433"/>
      <c r="AS11738" s="433"/>
      <c r="AT11738" s="433"/>
      <c r="AU11738" s="433"/>
      <c r="AV11738" s="433"/>
      <c r="AW11738" s="433"/>
      <c r="AX11738" s="433"/>
    </row>
    <row r="11739" spans="2:50">
      <c r="B11739" s="149">
        <v>11669</v>
      </c>
      <c r="C11739" s="38">
        <v>1.2387361221364983</v>
      </c>
      <c r="D11739" s="38"/>
      <c r="E11739" s="38">
        <v>1.0476826571909574</v>
      </c>
      <c r="F11739" s="38"/>
      <c r="G11739" s="38">
        <v>0.28112020478139638</v>
      </c>
      <c r="H11739" s="38"/>
      <c r="I11739" s="38">
        <v>0.73083275539370118</v>
      </c>
      <c r="J11739" s="38"/>
      <c r="K11739" s="38">
        <v>0.49195294434153664</v>
      </c>
      <c r="L11739" s="38"/>
      <c r="M11739" s="38">
        <v>0.1634774199565267</v>
      </c>
      <c r="N11739" s="38"/>
      <c r="O11739" s="38">
        <v>1.2169910126709622</v>
      </c>
      <c r="P11739" s="800"/>
      <c r="Y11739" s="433"/>
      <c r="AA11739" s="433"/>
      <c r="AB11739" s="433"/>
      <c r="AC11739" s="433"/>
      <c r="AD11739" s="433"/>
      <c r="AE11739" s="433"/>
      <c r="AF11739" s="433"/>
      <c r="AG11739" s="433"/>
      <c r="AH11739" s="433"/>
      <c r="AI11739" s="433"/>
      <c r="AJ11739" s="433"/>
      <c r="AK11739" s="433"/>
      <c r="AL11739" s="433"/>
      <c r="AM11739" s="433"/>
      <c r="AN11739" s="777" t="s">
        <v>2</v>
      </c>
      <c r="AO11739" s="433"/>
      <c r="AP11739" s="433"/>
      <c r="AQ11739" s="433"/>
      <c r="AR11739" s="433"/>
      <c r="AS11739" s="433"/>
      <c r="AT11739" s="433"/>
      <c r="AU11739" s="433"/>
      <c r="AV11739" s="433"/>
      <c r="AW11739" s="433"/>
      <c r="AX11739" s="433"/>
    </row>
    <row r="11740" spans="2:50">
      <c r="B11740" s="149">
        <v>11670</v>
      </c>
      <c r="C11740" s="38">
        <v>9.5047884579301023E-2</v>
      </c>
      <c r="D11740" s="38"/>
      <c r="E11740" s="38">
        <v>0.42927072993428561</v>
      </c>
      <c r="F11740" s="38"/>
      <c r="G11740" s="38">
        <v>0.51706484857834334</v>
      </c>
      <c r="H11740" s="38"/>
      <c r="I11740" s="38"/>
      <c r="J11740" s="38">
        <v>5.7966371098807201E-2</v>
      </c>
      <c r="K11740" s="38"/>
      <c r="L11740" s="38">
        <v>0.2183593946931231</v>
      </c>
      <c r="M11740" s="38"/>
      <c r="N11740" s="38">
        <v>5.5992475573970898E-2</v>
      </c>
      <c r="O11740" s="38">
        <v>0.37342761011260017</v>
      </c>
      <c r="P11740" s="800"/>
      <c r="Y11740" s="433"/>
      <c r="AA11740" s="433"/>
      <c r="AB11740" s="433"/>
      <c r="AC11740" s="433"/>
      <c r="AD11740" s="433"/>
      <c r="AE11740" s="433"/>
      <c r="AF11740" s="433"/>
      <c r="AG11740" s="433"/>
      <c r="AH11740" s="433"/>
      <c r="AI11740" s="433"/>
      <c r="AJ11740" s="433"/>
      <c r="AK11740" s="433"/>
      <c r="AL11740" s="433"/>
      <c r="AM11740" s="433"/>
      <c r="AN11740" s="777" t="s">
        <v>2</v>
      </c>
      <c r="AO11740" s="433"/>
      <c r="AP11740" s="433"/>
      <c r="AQ11740" s="433"/>
      <c r="AR11740" s="433"/>
      <c r="AS11740" s="433"/>
      <c r="AT11740" s="433"/>
      <c r="AU11740" s="433"/>
      <c r="AV11740" s="433"/>
      <c r="AW11740" s="433"/>
      <c r="AX11740" s="433"/>
    </row>
    <row r="11741" spans="2:50">
      <c r="B11741" s="149">
        <v>11671</v>
      </c>
      <c r="C11741" s="38">
        <v>1.0168488377962821</v>
      </c>
      <c r="D11741" s="38"/>
      <c r="E11741" s="38">
        <v>0.59504350763350555</v>
      </c>
      <c r="F11741" s="38"/>
      <c r="G11741" s="38">
        <v>1.9923564876026727</v>
      </c>
      <c r="H11741" s="38"/>
      <c r="I11741" s="38">
        <v>2.1243602286995213</v>
      </c>
      <c r="J11741" s="38"/>
      <c r="K11741" s="38">
        <v>1.9519496247725998</v>
      </c>
      <c r="L11741" s="38"/>
      <c r="M11741" s="38">
        <v>0.27479048938546102</v>
      </c>
      <c r="N11741" s="38"/>
      <c r="O11741" s="38">
        <v>0.15120096263212351</v>
      </c>
      <c r="P11741" s="800"/>
      <c r="Y11741" s="433"/>
      <c r="AA11741" s="433"/>
      <c r="AB11741" s="433"/>
      <c r="AC11741" s="433"/>
      <c r="AD11741" s="433"/>
      <c r="AE11741" s="433"/>
      <c r="AF11741" s="433"/>
      <c r="AG11741" s="433"/>
      <c r="AH11741" s="433"/>
      <c r="AI11741" s="433"/>
      <c r="AJ11741" s="433"/>
      <c r="AK11741" s="433"/>
      <c r="AL11741" s="433"/>
      <c r="AM11741" s="433"/>
      <c r="AN11741" s="777" t="s">
        <v>2</v>
      </c>
      <c r="AO11741" s="433"/>
      <c r="AP11741" s="433"/>
      <c r="AQ11741" s="433"/>
      <c r="AR11741" s="433"/>
      <c r="AS11741" s="433"/>
      <c r="AT11741" s="433"/>
      <c r="AU11741" s="433"/>
      <c r="AV11741" s="433"/>
      <c r="AW11741" s="433"/>
      <c r="AX11741" s="433"/>
    </row>
    <row r="11742" spans="2:50">
      <c r="B11742" s="149">
        <v>11672</v>
      </c>
      <c r="C11742" s="38"/>
      <c r="D11742" s="38">
        <v>1.6769215025146942</v>
      </c>
      <c r="E11742" s="38"/>
      <c r="F11742" s="38">
        <v>1.5208504758066457</v>
      </c>
      <c r="G11742" s="38"/>
      <c r="H11742" s="38">
        <v>1.5902274538708217</v>
      </c>
      <c r="I11742" s="38"/>
      <c r="J11742" s="38">
        <v>1.6405125058328094</v>
      </c>
      <c r="K11742" s="38"/>
      <c r="L11742" s="38">
        <v>1.4177776345961912</v>
      </c>
      <c r="M11742" s="38"/>
      <c r="N11742" s="38">
        <v>0.77832084301025284</v>
      </c>
      <c r="O11742" s="38"/>
      <c r="P11742" s="800">
        <v>1.8705651798406484</v>
      </c>
      <c r="Y11742" s="433"/>
      <c r="AA11742" s="433"/>
      <c r="AB11742" s="433"/>
      <c r="AC11742" s="433"/>
      <c r="AD11742" s="433"/>
      <c r="AE11742" s="433"/>
      <c r="AF11742" s="433"/>
      <c r="AG11742" s="433"/>
      <c r="AH11742" s="433"/>
      <c r="AI11742" s="433"/>
      <c r="AJ11742" s="433"/>
      <c r="AK11742" s="433"/>
      <c r="AL11742" s="433"/>
      <c r="AM11742" s="433"/>
      <c r="AN11742" s="777" t="s">
        <v>2</v>
      </c>
      <c r="AO11742" s="433"/>
      <c r="AP11742" s="433"/>
      <c r="AQ11742" s="433"/>
      <c r="AR11742" s="433"/>
      <c r="AS11742" s="433"/>
      <c r="AT11742" s="433"/>
      <c r="AU11742" s="433"/>
      <c r="AV11742" s="433"/>
      <c r="AW11742" s="433"/>
      <c r="AX11742" s="433"/>
    </row>
    <row r="11743" spans="2:50">
      <c r="B11743" s="149">
        <v>11673</v>
      </c>
      <c r="C11743" s="38">
        <v>0.80906391140422795</v>
      </c>
      <c r="D11743" s="38"/>
      <c r="E11743" s="38">
        <v>0.26777953723250159</v>
      </c>
      <c r="F11743" s="38"/>
      <c r="G11743" s="38">
        <v>0.52042132485641457</v>
      </c>
      <c r="H11743" s="38"/>
      <c r="I11743" s="38"/>
      <c r="J11743" s="38">
        <v>0.21816466694069211</v>
      </c>
      <c r="K11743" s="38">
        <v>0.22531161447393716</v>
      </c>
      <c r="L11743" s="38"/>
      <c r="M11743" s="38">
        <v>1.0941064917208503</v>
      </c>
      <c r="N11743" s="38"/>
      <c r="O11743" s="38">
        <v>0.88415439560575626</v>
      </c>
      <c r="P11743" s="800"/>
      <c r="Y11743" s="433"/>
      <c r="AA11743" s="433"/>
      <c r="AB11743" s="433"/>
      <c r="AC11743" s="433"/>
      <c r="AD11743" s="433"/>
      <c r="AE11743" s="433"/>
      <c r="AF11743" s="433"/>
      <c r="AG11743" s="433"/>
      <c r="AH11743" s="433"/>
      <c r="AI11743" s="433"/>
      <c r="AJ11743" s="433"/>
      <c r="AK11743" s="433"/>
      <c r="AL11743" s="433"/>
      <c r="AM11743" s="433"/>
      <c r="AN11743" s="777" t="s">
        <v>2</v>
      </c>
      <c r="AO11743" s="433"/>
      <c r="AP11743" s="433"/>
      <c r="AQ11743" s="433"/>
      <c r="AR11743" s="433"/>
      <c r="AS11743" s="433"/>
      <c r="AT11743" s="433"/>
      <c r="AU11743" s="433"/>
      <c r="AV11743" s="433"/>
      <c r="AW11743" s="433"/>
      <c r="AX11743" s="433"/>
    </row>
    <row r="11744" spans="2:50">
      <c r="B11744" s="149">
        <v>11674</v>
      </c>
      <c r="C11744" s="38"/>
      <c r="D11744" s="38">
        <v>0.97006055349924414</v>
      </c>
      <c r="E11744" s="38"/>
      <c r="F11744" s="38">
        <v>0.69084303098712385</v>
      </c>
      <c r="G11744" s="38"/>
      <c r="H11744" s="38">
        <v>1.9099021329980561</v>
      </c>
      <c r="I11744" s="38"/>
      <c r="J11744" s="38">
        <v>0.70678588242102203</v>
      </c>
      <c r="K11744" s="38"/>
      <c r="L11744" s="38">
        <v>0.95283609134701996</v>
      </c>
      <c r="M11744" s="38"/>
      <c r="N11744" s="38">
        <v>1.2043233376132472</v>
      </c>
      <c r="O11744" s="38"/>
      <c r="P11744" s="800">
        <v>1.0095918052514889</v>
      </c>
      <c r="Y11744" s="433"/>
      <c r="AA11744" s="433"/>
      <c r="AB11744" s="433"/>
      <c r="AC11744" s="433"/>
      <c r="AD11744" s="433"/>
      <c r="AE11744" s="433"/>
      <c r="AF11744" s="433"/>
      <c r="AG11744" s="433"/>
      <c r="AH11744" s="433"/>
      <c r="AI11744" s="433"/>
      <c r="AJ11744" s="433"/>
      <c r="AK11744" s="433"/>
      <c r="AL11744" s="433"/>
      <c r="AM11744" s="433"/>
      <c r="AN11744" s="777" t="s">
        <v>2</v>
      </c>
      <c r="AO11744" s="433"/>
      <c r="AP11744" s="433"/>
      <c r="AQ11744" s="433"/>
      <c r="AR11744" s="433"/>
      <c r="AS11744" s="433"/>
      <c r="AT11744" s="433"/>
      <c r="AU11744" s="433"/>
      <c r="AV11744" s="433"/>
      <c r="AW11744" s="433"/>
      <c r="AX11744" s="433"/>
    </row>
    <row r="11745" spans="2:50">
      <c r="B11745" s="149">
        <v>11675</v>
      </c>
      <c r="C11745" s="38"/>
      <c r="D11745" s="38">
        <v>1.2781855782738567</v>
      </c>
      <c r="E11745" s="38"/>
      <c r="F11745" s="38">
        <v>0.26173723866397691</v>
      </c>
      <c r="G11745" s="38"/>
      <c r="H11745" s="38">
        <v>0.35330228672786851</v>
      </c>
      <c r="I11745" s="38">
        <v>0.12463568289666578</v>
      </c>
      <c r="J11745" s="38"/>
      <c r="K11745" s="38"/>
      <c r="L11745" s="38">
        <v>0.56494847598965015</v>
      </c>
      <c r="M11745" s="38">
        <v>0.29856230642522136</v>
      </c>
      <c r="N11745" s="38"/>
      <c r="O11745" s="38"/>
      <c r="P11745" s="800">
        <v>0.11706587103143984</v>
      </c>
      <c r="Y11745" s="433"/>
      <c r="AA11745" s="433"/>
      <c r="AB11745" s="433"/>
      <c r="AC11745" s="433"/>
      <c r="AD11745" s="433"/>
      <c r="AE11745" s="433"/>
      <c r="AF11745" s="433"/>
      <c r="AG11745" s="433"/>
      <c r="AH11745" s="433"/>
      <c r="AI11745" s="433"/>
      <c r="AJ11745" s="433"/>
      <c r="AK11745" s="433"/>
      <c r="AL11745" s="433"/>
      <c r="AM11745" s="433"/>
      <c r="AN11745" s="777" t="s">
        <v>2</v>
      </c>
      <c r="AO11745" s="433"/>
      <c r="AP11745" s="433"/>
      <c r="AQ11745" s="433"/>
      <c r="AR11745" s="433"/>
      <c r="AS11745" s="433"/>
      <c r="AT11745" s="433"/>
      <c r="AU11745" s="433"/>
      <c r="AV11745" s="433"/>
      <c r="AW11745" s="433"/>
      <c r="AX11745" s="433"/>
    </row>
    <row r="11746" spans="2:50">
      <c r="B11746" s="149">
        <v>11676</v>
      </c>
      <c r="C11746" s="38">
        <v>1.7566686626678472</v>
      </c>
      <c r="D11746" s="38"/>
      <c r="E11746" s="38">
        <v>1.7111750481241088</v>
      </c>
      <c r="F11746" s="38"/>
      <c r="G11746" s="38">
        <v>1.1421829934863053</v>
      </c>
      <c r="H11746" s="38"/>
      <c r="I11746" s="38">
        <v>1.4579189346223154</v>
      </c>
      <c r="J11746" s="38"/>
      <c r="K11746" s="38">
        <v>1.422037255487802</v>
      </c>
      <c r="L11746" s="38"/>
      <c r="M11746" s="38">
        <v>1.1973002651495668</v>
      </c>
      <c r="N11746" s="38"/>
      <c r="O11746" s="38">
        <v>1.5965823183390668</v>
      </c>
      <c r="P11746" s="800"/>
      <c r="Y11746" s="433"/>
      <c r="AA11746" s="433"/>
      <c r="AB11746" s="433"/>
      <c r="AC11746" s="433"/>
      <c r="AD11746" s="433"/>
      <c r="AE11746" s="433"/>
      <c r="AF11746" s="433"/>
      <c r="AG11746" s="433"/>
      <c r="AH11746" s="433"/>
      <c r="AI11746" s="433"/>
      <c r="AJ11746" s="433"/>
      <c r="AK11746" s="433"/>
      <c r="AL11746" s="433"/>
      <c r="AM11746" s="433"/>
      <c r="AN11746" s="777" t="s">
        <v>2</v>
      </c>
      <c r="AO11746" s="433"/>
      <c r="AP11746" s="433"/>
      <c r="AQ11746" s="433"/>
      <c r="AR11746" s="433"/>
      <c r="AS11746" s="433"/>
      <c r="AT11746" s="433"/>
      <c r="AU11746" s="433"/>
      <c r="AV11746" s="433"/>
      <c r="AW11746" s="433"/>
      <c r="AX11746" s="433"/>
    </row>
    <row r="11747" spans="2:50">
      <c r="B11747" s="149">
        <v>11677</v>
      </c>
      <c r="C11747" s="38">
        <v>2.9527955613728341E-2</v>
      </c>
      <c r="D11747" s="38"/>
      <c r="E11747" s="38">
        <v>0.38792925601869849</v>
      </c>
      <c r="F11747" s="38"/>
      <c r="G11747" s="38"/>
      <c r="H11747" s="38">
        <v>0.48793725255866088</v>
      </c>
      <c r="I11747" s="38">
        <v>0.24315781293613625</v>
      </c>
      <c r="J11747" s="38"/>
      <c r="K11747" s="38">
        <v>0.45651183273500279</v>
      </c>
      <c r="L11747" s="38"/>
      <c r="M11747" s="38">
        <v>0.77026566549098485</v>
      </c>
      <c r="N11747" s="38"/>
      <c r="O11747" s="38">
        <v>0.25518667985652443</v>
      </c>
      <c r="P11747" s="800"/>
      <c r="Y11747" s="433"/>
      <c r="AA11747" s="433"/>
      <c r="AB11747" s="433"/>
      <c r="AC11747" s="433"/>
      <c r="AD11747" s="433"/>
      <c r="AE11747" s="433"/>
      <c r="AF11747" s="433"/>
      <c r="AG11747" s="433"/>
      <c r="AH11747" s="433"/>
      <c r="AI11747" s="433"/>
      <c r="AJ11747" s="433"/>
      <c r="AK11747" s="433"/>
      <c r="AL11747" s="433"/>
      <c r="AM11747" s="433"/>
      <c r="AN11747" s="777" t="s">
        <v>2</v>
      </c>
      <c r="AO11747" s="433"/>
      <c r="AP11747" s="433"/>
      <c r="AQ11747" s="433"/>
      <c r="AR11747" s="433"/>
      <c r="AS11747" s="433"/>
      <c r="AT11747" s="433"/>
      <c r="AU11747" s="433"/>
      <c r="AV11747" s="433"/>
      <c r="AW11747" s="433"/>
      <c r="AX11747" s="433"/>
    </row>
    <row r="11748" spans="2:50">
      <c r="B11748" s="149">
        <v>11678</v>
      </c>
      <c r="C11748" s="38"/>
      <c r="D11748" s="38">
        <v>1.6086251260347348</v>
      </c>
      <c r="E11748" s="38"/>
      <c r="F11748" s="38">
        <v>1.6389480329070065</v>
      </c>
      <c r="G11748" s="38"/>
      <c r="H11748" s="38">
        <v>1.8225550376149156</v>
      </c>
      <c r="I11748" s="38"/>
      <c r="J11748" s="38">
        <v>0.8754792732695873</v>
      </c>
      <c r="K11748" s="38"/>
      <c r="L11748" s="38">
        <v>0.84792642504346905</v>
      </c>
      <c r="M11748" s="38"/>
      <c r="N11748" s="38">
        <v>2.0793129883020129</v>
      </c>
      <c r="O11748" s="38"/>
      <c r="P11748" s="800">
        <v>1.8554085356963215</v>
      </c>
      <c r="Y11748" s="433"/>
      <c r="AA11748" s="433"/>
      <c r="AB11748" s="433"/>
      <c r="AC11748" s="433"/>
      <c r="AD11748" s="433"/>
      <c r="AE11748" s="433"/>
      <c r="AF11748" s="433"/>
      <c r="AG11748" s="433"/>
      <c r="AH11748" s="433"/>
      <c r="AI11748" s="433"/>
      <c r="AJ11748" s="433"/>
      <c r="AK11748" s="433"/>
      <c r="AL11748" s="433"/>
      <c r="AM11748" s="433"/>
      <c r="AN11748" s="777" t="s">
        <v>2</v>
      </c>
      <c r="AO11748" s="433"/>
      <c r="AP11748" s="433"/>
      <c r="AQ11748" s="433"/>
      <c r="AR11748" s="433"/>
      <c r="AS11748" s="433"/>
      <c r="AT11748" s="433"/>
      <c r="AU11748" s="433"/>
      <c r="AV11748" s="433"/>
      <c r="AW11748" s="433"/>
      <c r="AX11748" s="433"/>
    </row>
    <row r="11749" spans="2:50">
      <c r="B11749" s="149">
        <v>11679</v>
      </c>
      <c r="C11749" s="38"/>
      <c r="D11749" s="38">
        <v>0.83777850845567958</v>
      </c>
      <c r="E11749" s="38"/>
      <c r="F11749" s="38">
        <v>0.62307252758396114</v>
      </c>
      <c r="G11749" s="38"/>
      <c r="H11749" s="38">
        <v>1.18779828617678</v>
      </c>
      <c r="I11749" s="38"/>
      <c r="J11749" s="38">
        <v>0.30863106571153892</v>
      </c>
      <c r="K11749" s="38"/>
      <c r="L11749" s="38">
        <v>1.2365929963525901</v>
      </c>
      <c r="M11749" s="38"/>
      <c r="N11749" s="38">
        <v>0.79904574519812144</v>
      </c>
      <c r="O11749" s="38">
        <v>0.11538376807265087</v>
      </c>
      <c r="P11749" s="800"/>
      <c r="Y11749" s="433"/>
      <c r="AA11749" s="433"/>
      <c r="AB11749" s="433"/>
      <c r="AC11749" s="433"/>
      <c r="AD11749" s="433"/>
      <c r="AE11749" s="433"/>
      <c r="AF11749" s="433"/>
      <c r="AG11749" s="433"/>
      <c r="AH11749" s="433"/>
      <c r="AI11749" s="433"/>
      <c r="AJ11749" s="433"/>
      <c r="AK11749" s="433"/>
      <c r="AL11749" s="433"/>
      <c r="AM11749" s="433"/>
      <c r="AN11749" s="777" t="s">
        <v>2</v>
      </c>
      <c r="AO11749" s="433"/>
      <c r="AP11749" s="433"/>
      <c r="AQ11749" s="433"/>
      <c r="AR11749" s="433"/>
      <c r="AS11749" s="433"/>
      <c r="AT11749" s="433"/>
      <c r="AU11749" s="433"/>
      <c r="AV11749" s="433"/>
      <c r="AW11749" s="433"/>
      <c r="AX11749" s="433"/>
    </row>
    <row r="11750" spans="2:50">
      <c r="B11750" s="149">
        <v>11680</v>
      </c>
      <c r="C11750" s="38"/>
      <c r="D11750" s="38">
        <v>1.6044204939810629</v>
      </c>
      <c r="E11750" s="38"/>
      <c r="F11750" s="38">
        <v>0.41271570917592165</v>
      </c>
      <c r="G11750" s="38"/>
      <c r="H11750" s="38">
        <v>1.9891417292727682</v>
      </c>
      <c r="I11750" s="38"/>
      <c r="J11750" s="38">
        <v>1.2234118651546813</v>
      </c>
      <c r="K11750" s="38"/>
      <c r="L11750" s="38">
        <v>0.60411916435945834</v>
      </c>
      <c r="M11750" s="38"/>
      <c r="N11750" s="38">
        <v>1.1052489864111521</v>
      </c>
      <c r="O11750" s="38"/>
      <c r="P11750" s="800">
        <v>1.3457955436719831</v>
      </c>
      <c r="Y11750" s="433"/>
      <c r="AA11750" s="433"/>
      <c r="AB11750" s="433"/>
      <c r="AC11750" s="433"/>
      <c r="AD11750" s="433"/>
      <c r="AE11750" s="433"/>
      <c r="AF11750" s="433"/>
      <c r="AG11750" s="433"/>
      <c r="AH11750" s="433"/>
      <c r="AI11750" s="433"/>
      <c r="AJ11750" s="433"/>
      <c r="AK11750" s="433"/>
      <c r="AL11750" s="433"/>
      <c r="AM11750" s="433"/>
      <c r="AN11750" s="777" t="s">
        <v>2</v>
      </c>
      <c r="AO11750" s="433"/>
      <c r="AP11750" s="433"/>
      <c r="AQ11750" s="433"/>
      <c r="AR11750" s="433"/>
      <c r="AS11750" s="433"/>
      <c r="AT11750" s="433"/>
      <c r="AU11750" s="433"/>
      <c r="AV11750" s="433"/>
      <c r="AW11750" s="433"/>
      <c r="AX11750" s="433"/>
    </row>
    <row r="11751" spans="2:50">
      <c r="B11751" s="149">
        <v>11681</v>
      </c>
      <c r="C11751" s="38">
        <v>0.10235993820333242</v>
      </c>
      <c r="D11751" s="38"/>
      <c r="E11751" s="38">
        <v>0.49444629197097123</v>
      </c>
      <c r="F11751" s="38"/>
      <c r="G11751" s="38">
        <v>0.16798170486030245</v>
      </c>
      <c r="H11751" s="38"/>
      <c r="I11751" s="38">
        <v>1.7607205405113355</v>
      </c>
      <c r="J11751" s="38"/>
      <c r="K11751" s="38">
        <v>1.0563692794109474</v>
      </c>
      <c r="L11751" s="38"/>
      <c r="M11751" s="38">
        <v>0.82323831652770663</v>
      </c>
      <c r="N11751" s="38"/>
      <c r="O11751" s="38">
        <v>0.92306803093459944</v>
      </c>
      <c r="P11751" s="800"/>
      <c r="Y11751" s="433"/>
      <c r="AA11751" s="433"/>
      <c r="AB11751" s="433"/>
      <c r="AC11751" s="433"/>
      <c r="AD11751" s="433"/>
      <c r="AE11751" s="433"/>
      <c r="AF11751" s="433"/>
      <c r="AG11751" s="433"/>
      <c r="AH11751" s="433"/>
      <c r="AI11751" s="433"/>
      <c r="AJ11751" s="433"/>
      <c r="AK11751" s="433"/>
      <c r="AL11751" s="433"/>
      <c r="AM11751" s="433"/>
      <c r="AN11751" s="777" t="s">
        <v>2</v>
      </c>
      <c r="AO11751" s="433"/>
      <c r="AP11751" s="433"/>
      <c r="AQ11751" s="433"/>
      <c r="AR11751" s="433"/>
      <c r="AS11751" s="433"/>
      <c r="AT11751" s="433"/>
      <c r="AU11751" s="433"/>
      <c r="AV11751" s="433"/>
      <c r="AW11751" s="433"/>
      <c r="AX11751" s="433"/>
    </row>
    <row r="11752" spans="2:50">
      <c r="B11752" s="149">
        <v>11682</v>
      </c>
      <c r="C11752" s="38"/>
      <c r="D11752" s="38">
        <v>0.79413128404277022</v>
      </c>
      <c r="E11752" s="38"/>
      <c r="F11752" s="38">
        <v>1.070967816956037</v>
      </c>
      <c r="G11752" s="38"/>
      <c r="H11752" s="38">
        <v>1.3208208356995015</v>
      </c>
      <c r="I11752" s="38"/>
      <c r="J11752" s="38">
        <v>0.3630937783534845</v>
      </c>
      <c r="K11752" s="38"/>
      <c r="L11752" s="38">
        <v>0.85249505637383993</v>
      </c>
      <c r="M11752" s="38"/>
      <c r="N11752" s="38">
        <v>1.1639314604873485</v>
      </c>
      <c r="O11752" s="38"/>
      <c r="P11752" s="800">
        <v>4.019782450720529E-3</v>
      </c>
      <c r="Y11752" s="433"/>
      <c r="AA11752" s="433"/>
      <c r="AB11752" s="433"/>
      <c r="AC11752" s="433"/>
      <c r="AD11752" s="433"/>
      <c r="AE11752" s="433"/>
      <c r="AF11752" s="433"/>
      <c r="AG11752" s="433"/>
      <c r="AH11752" s="433"/>
      <c r="AI11752" s="433"/>
      <c r="AJ11752" s="433"/>
      <c r="AK11752" s="433"/>
      <c r="AL11752" s="433"/>
      <c r="AM11752" s="433"/>
      <c r="AN11752" s="777" t="s">
        <v>2</v>
      </c>
      <c r="AO11752" s="433"/>
      <c r="AP11752" s="433"/>
      <c r="AQ11752" s="433"/>
      <c r="AR11752" s="433"/>
      <c r="AS11752" s="433"/>
      <c r="AT11752" s="433"/>
      <c r="AU11752" s="433"/>
      <c r="AV11752" s="433"/>
      <c r="AW11752" s="433"/>
      <c r="AX11752" s="433"/>
    </row>
    <row r="11753" spans="2:50">
      <c r="B11753" s="149">
        <v>11683</v>
      </c>
      <c r="C11753" s="38">
        <v>2.3451536937590829</v>
      </c>
      <c r="D11753" s="38"/>
      <c r="E11753" s="38">
        <v>1.7639714780279201</v>
      </c>
      <c r="F11753" s="38"/>
      <c r="G11753" s="38">
        <v>0.72083344528312621</v>
      </c>
      <c r="H11753" s="38"/>
      <c r="I11753" s="38">
        <v>1.0043614010763051</v>
      </c>
      <c r="J11753" s="38"/>
      <c r="K11753" s="38">
        <v>1.5548248296079583</v>
      </c>
      <c r="L11753" s="38"/>
      <c r="M11753" s="38">
        <v>0.93664535038860375</v>
      </c>
      <c r="N11753" s="38"/>
      <c r="O11753" s="38">
        <v>1.2776548351392314</v>
      </c>
      <c r="P11753" s="800"/>
      <c r="Y11753" s="433"/>
      <c r="AA11753" s="433"/>
      <c r="AB11753" s="433"/>
      <c r="AC11753" s="433"/>
      <c r="AD11753" s="433"/>
      <c r="AE11753" s="433"/>
      <c r="AF11753" s="433"/>
      <c r="AG11753" s="433"/>
      <c r="AH11753" s="433"/>
      <c r="AI11753" s="433"/>
      <c r="AJ11753" s="433"/>
      <c r="AK11753" s="433"/>
      <c r="AL11753" s="433"/>
      <c r="AM11753" s="433"/>
      <c r="AN11753" s="777" t="s">
        <v>2</v>
      </c>
      <c r="AO11753" s="433"/>
      <c r="AP11753" s="433"/>
      <c r="AQ11753" s="433"/>
      <c r="AR11753" s="433"/>
      <c r="AS11753" s="433"/>
      <c r="AT11753" s="433"/>
      <c r="AU11753" s="433"/>
      <c r="AV11753" s="433"/>
      <c r="AW11753" s="433"/>
      <c r="AX11753" s="433"/>
    </row>
    <row r="11754" spans="2:50">
      <c r="B11754" s="149">
        <v>11684</v>
      </c>
      <c r="C11754" s="38">
        <v>6.7239133903577997E-2</v>
      </c>
      <c r="D11754" s="38"/>
      <c r="E11754" s="38">
        <v>0.29367751479160736</v>
      </c>
      <c r="F11754" s="38"/>
      <c r="G11754" s="38"/>
      <c r="H11754" s="38">
        <v>0.35009380100899018</v>
      </c>
      <c r="I11754" s="38">
        <v>6.8125159774496402E-2</v>
      </c>
      <c r="J11754" s="38"/>
      <c r="K11754" s="38">
        <v>0.28798640112209895</v>
      </c>
      <c r="L11754" s="38"/>
      <c r="M11754" s="38"/>
      <c r="N11754" s="38">
        <v>0.88144120170717422</v>
      </c>
      <c r="O11754" s="38"/>
      <c r="P11754" s="800">
        <v>0.29747415097004298</v>
      </c>
      <c r="Y11754" s="433"/>
      <c r="AA11754" s="433"/>
      <c r="AB11754" s="433"/>
      <c r="AC11754" s="433"/>
      <c r="AD11754" s="433"/>
      <c r="AE11754" s="433"/>
      <c r="AF11754" s="433"/>
      <c r="AG11754" s="433"/>
      <c r="AH11754" s="433"/>
      <c r="AI11754" s="433"/>
      <c r="AJ11754" s="433"/>
      <c r="AK11754" s="433"/>
      <c r="AL11754" s="433"/>
      <c r="AM11754" s="433"/>
      <c r="AN11754" s="777" t="s">
        <v>2</v>
      </c>
      <c r="AO11754" s="433"/>
      <c r="AP11754" s="433"/>
      <c r="AQ11754" s="433"/>
      <c r="AR11754" s="433"/>
      <c r="AS11754" s="433"/>
      <c r="AT11754" s="433"/>
      <c r="AU11754" s="433"/>
      <c r="AV11754" s="433"/>
      <c r="AW11754" s="433"/>
      <c r="AX11754" s="433"/>
    </row>
    <row r="11755" spans="2:50">
      <c r="B11755" s="149">
        <v>11685</v>
      </c>
      <c r="C11755" s="38">
        <v>0.63950513750952487</v>
      </c>
      <c r="D11755" s="38"/>
      <c r="E11755" s="38">
        <v>0.1552824736459332</v>
      </c>
      <c r="F11755" s="38"/>
      <c r="G11755" s="38">
        <v>0.3369840141166871</v>
      </c>
      <c r="H11755" s="38"/>
      <c r="I11755" s="38">
        <v>0.22200092605650018</v>
      </c>
      <c r="J11755" s="38"/>
      <c r="K11755" s="38">
        <v>0.40747289935525843</v>
      </c>
      <c r="L11755" s="38"/>
      <c r="M11755" s="38"/>
      <c r="N11755" s="38">
        <v>0.13023523884089253</v>
      </c>
      <c r="O11755" s="38"/>
      <c r="P11755" s="800">
        <v>0.5066360373580332</v>
      </c>
      <c r="Y11755" s="433"/>
      <c r="AA11755" s="433"/>
      <c r="AB11755" s="433"/>
      <c r="AC11755" s="433"/>
      <c r="AD11755" s="433"/>
      <c r="AE11755" s="433"/>
      <c r="AF11755" s="433"/>
      <c r="AG11755" s="433"/>
      <c r="AH11755" s="433"/>
      <c r="AI11755" s="433"/>
      <c r="AJ11755" s="433"/>
      <c r="AK11755" s="433"/>
      <c r="AL11755" s="433"/>
      <c r="AM11755" s="433"/>
      <c r="AN11755" s="777" t="s">
        <v>2</v>
      </c>
      <c r="AO11755" s="433"/>
      <c r="AP11755" s="433"/>
      <c r="AQ11755" s="433"/>
      <c r="AR11755" s="433"/>
      <c r="AS11755" s="433"/>
      <c r="AT11755" s="433"/>
      <c r="AU11755" s="433"/>
      <c r="AV11755" s="433"/>
      <c r="AW11755" s="433"/>
      <c r="AX11755" s="433"/>
    </row>
    <row r="11756" spans="2:50">
      <c r="B11756" s="149">
        <v>11686</v>
      </c>
      <c r="C11756" s="38"/>
      <c r="D11756" s="38">
        <v>0.32732923335434649</v>
      </c>
      <c r="E11756" s="38">
        <v>0.4998620085955861</v>
      </c>
      <c r="F11756" s="38"/>
      <c r="G11756" s="38"/>
      <c r="H11756" s="38">
        <v>0.18329820999337035</v>
      </c>
      <c r="I11756" s="38"/>
      <c r="J11756" s="38">
        <v>0.65876441009918107</v>
      </c>
      <c r="K11756" s="38">
        <v>5.9396445211216189E-2</v>
      </c>
      <c r="L11756" s="38"/>
      <c r="M11756" s="38"/>
      <c r="N11756" s="38">
        <v>0.50866894078907443</v>
      </c>
      <c r="O11756" s="38"/>
      <c r="P11756" s="800">
        <v>0.36830087334140521</v>
      </c>
      <c r="Y11756" s="433"/>
      <c r="AA11756" s="433"/>
      <c r="AB11756" s="433"/>
      <c r="AC11756" s="433"/>
      <c r="AD11756" s="433"/>
      <c r="AE11756" s="433"/>
      <c r="AF11756" s="433"/>
      <c r="AG11756" s="433"/>
      <c r="AH11756" s="433"/>
      <c r="AI11756" s="433"/>
      <c r="AJ11756" s="433"/>
      <c r="AK11756" s="433"/>
      <c r="AL11756" s="433"/>
      <c r="AM11756" s="433"/>
      <c r="AN11756" s="777" t="s">
        <v>2</v>
      </c>
      <c r="AO11756" s="433"/>
      <c r="AP11756" s="433"/>
      <c r="AQ11756" s="433"/>
      <c r="AR11756" s="433"/>
      <c r="AS11756" s="433"/>
      <c r="AT11756" s="433"/>
      <c r="AU11756" s="433"/>
      <c r="AV11756" s="433"/>
      <c r="AW11756" s="433"/>
      <c r="AX11756" s="433"/>
    </row>
    <row r="11757" spans="2:50">
      <c r="B11757" s="149">
        <v>11687</v>
      </c>
      <c r="C11757" s="38">
        <v>0.27583956712538477</v>
      </c>
      <c r="D11757" s="38"/>
      <c r="E11757" s="38">
        <v>1.6707342111870749</v>
      </c>
      <c r="F11757" s="38"/>
      <c r="G11757" s="38">
        <v>0.77059482377293465</v>
      </c>
      <c r="H11757" s="38"/>
      <c r="I11757" s="38">
        <v>0.55098002657</v>
      </c>
      <c r="J11757" s="38"/>
      <c r="K11757" s="38">
        <v>0.68680344999669085</v>
      </c>
      <c r="L11757" s="38"/>
      <c r="M11757" s="38">
        <v>0.40768986624395681</v>
      </c>
      <c r="N11757" s="38"/>
      <c r="O11757" s="38"/>
      <c r="P11757" s="800">
        <v>0.29291900574765706</v>
      </c>
      <c r="Y11757" s="433"/>
      <c r="AA11757" s="433"/>
      <c r="AB11757" s="433"/>
      <c r="AC11757" s="433"/>
      <c r="AD11757" s="433"/>
      <c r="AE11757" s="433"/>
      <c r="AF11757" s="433"/>
      <c r="AG11757" s="433"/>
      <c r="AH11757" s="433"/>
      <c r="AI11757" s="433"/>
      <c r="AJ11757" s="433"/>
      <c r="AK11757" s="433"/>
      <c r="AL11757" s="433"/>
      <c r="AM11757" s="433"/>
      <c r="AN11757" s="777" t="s">
        <v>2</v>
      </c>
      <c r="AO11757" s="433"/>
      <c r="AP11757" s="433"/>
      <c r="AQ11757" s="433"/>
      <c r="AR11757" s="433"/>
      <c r="AS11757" s="433"/>
      <c r="AT11757" s="433"/>
      <c r="AU11757" s="433"/>
      <c r="AV11757" s="433"/>
      <c r="AW11757" s="433"/>
      <c r="AX11757" s="433"/>
    </row>
    <row r="11758" spans="2:50">
      <c r="B11758" s="149">
        <v>11688</v>
      </c>
      <c r="C11758" s="38"/>
      <c r="D11758" s="38">
        <v>0.16863188021192793</v>
      </c>
      <c r="E11758" s="38">
        <v>1.3363744914295679</v>
      </c>
      <c r="F11758" s="38"/>
      <c r="G11758" s="38">
        <v>0.20192124008159457</v>
      </c>
      <c r="H11758" s="38"/>
      <c r="I11758" s="38">
        <v>0.28215703236318801</v>
      </c>
      <c r="J11758" s="38"/>
      <c r="K11758" s="38">
        <v>0.59182842215783116</v>
      </c>
      <c r="L11758" s="38"/>
      <c r="M11758" s="38">
        <v>1.0709026612267092</v>
      </c>
      <c r="N11758" s="38"/>
      <c r="O11758" s="38">
        <v>0.55277822213848171</v>
      </c>
      <c r="P11758" s="800"/>
      <c r="Y11758" s="433"/>
      <c r="AA11758" s="433"/>
      <c r="AB11758" s="433"/>
      <c r="AC11758" s="433"/>
      <c r="AD11758" s="433"/>
      <c r="AE11758" s="433"/>
      <c r="AF11758" s="433"/>
      <c r="AG11758" s="433"/>
      <c r="AH11758" s="433"/>
      <c r="AI11758" s="433"/>
      <c r="AJ11758" s="433"/>
      <c r="AK11758" s="433"/>
      <c r="AL11758" s="433"/>
      <c r="AM11758" s="433"/>
      <c r="AN11758" s="777" t="s">
        <v>2</v>
      </c>
      <c r="AO11758" s="433"/>
      <c r="AP11758" s="433"/>
      <c r="AQ11758" s="433"/>
      <c r="AR11758" s="433"/>
      <c r="AS11758" s="433"/>
      <c r="AT11758" s="433"/>
      <c r="AU11758" s="433"/>
      <c r="AV11758" s="433"/>
      <c r="AW11758" s="433"/>
      <c r="AX11758" s="433"/>
    </row>
    <row r="11759" spans="2:50">
      <c r="B11759" s="149">
        <v>11689</v>
      </c>
      <c r="C11759" s="38"/>
      <c r="D11759" s="38">
        <v>0.27856104900674517</v>
      </c>
      <c r="E11759" s="38"/>
      <c r="F11759" s="38">
        <v>0.36244319588506246</v>
      </c>
      <c r="G11759" s="38"/>
      <c r="H11759" s="38">
        <v>0.1887921880501417</v>
      </c>
      <c r="I11759" s="38"/>
      <c r="J11759" s="38">
        <v>3.7133164281401197E-2</v>
      </c>
      <c r="K11759" s="38"/>
      <c r="L11759" s="38">
        <v>1.6773592605126758E-2</v>
      </c>
      <c r="M11759" s="38">
        <v>0.21990056379870623</v>
      </c>
      <c r="N11759" s="38"/>
      <c r="O11759" s="38"/>
      <c r="P11759" s="800">
        <v>0.20946750280138454</v>
      </c>
      <c r="Y11759" s="433"/>
      <c r="AA11759" s="433"/>
      <c r="AB11759" s="433"/>
      <c r="AC11759" s="433"/>
      <c r="AD11759" s="433"/>
      <c r="AE11759" s="433"/>
      <c r="AF11759" s="433"/>
      <c r="AG11759" s="433"/>
      <c r="AH11759" s="433"/>
      <c r="AI11759" s="433"/>
      <c r="AJ11759" s="433"/>
      <c r="AK11759" s="433"/>
      <c r="AL11759" s="433"/>
      <c r="AM11759" s="433"/>
      <c r="AN11759" s="777" t="s">
        <v>2</v>
      </c>
      <c r="AO11759" s="433"/>
      <c r="AP11759" s="433"/>
      <c r="AQ11759" s="433"/>
      <c r="AR11759" s="433"/>
      <c r="AS11759" s="433"/>
      <c r="AT11759" s="433"/>
      <c r="AU11759" s="433"/>
      <c r="AV11759" s="433"/>
      <c r="AW11759" s="433"/>
      <c r="AX11759" s="433"/>
    </row>
    <row r="11760" spans="2:50">
      <c r="B11760" s="149">
        <v>11690</v>
      </c>
      <c r="C11760" s="38"/>
      <c r="D11760" s="38">
        <v>0.62262892283315285</v>
      </c>
      <c r="E11760" s="38"/>
      <c r="F11760" s="38">
        <v>0.34214268572617434</v>
      </c>
      <c r="G11760" s="38">
        <v>0.1337716636588786</v>
      </c>
      <c r="H11760" s="38"/>
      <c r="I11760" s="38"/>
      <c r="J11760" s="38">
        <v>0.27097636017139393</v>
      </c>
      <c r="K11760" s="38"/>
      <c r="L11760" s="38">
        <v>1.6219474113086316</v>
      </c>
      <c r="M11760" s="38"/>
      <c r="N11760" s="38">
        <v>0.74251134980883882</v>
      </c>
      <c r="O11760" s="38"/>
      <c r="P11760" s="800">
        <v>0.86678492155303388</v>
      </c>
      <c r="Y11760" s="433"/>
      <c r="AA11760" s="433"/>
      <c r="AB11760" s="433"/>
      <c r="AC11760" s="433"/>
      <c r="AD11760" s="433"/>
      <c r="AE11760" s="433"/>
      <c r="AF11760" s="433"/>
      <c r="AG11760" s="433"/>
      <c r="AH11760" s="433"/>
      <c r="AI11760" s="433"/>
      <c r="AJ11760" s="433"/>
      <c r="AK11760" s="433"/>
      <c r="AL11760" s="433"/>
      <c r="AM11760" s="433"/>
      <c r="AN11760" s="777" t="s">
        <v>2</v>
      </c>
      <c r="AO11760" s="433"/>
      <c r="AP11760" s="433"/>
      <c r="AQ11760" s="433"/>
      <c r="AR11760" s="433"/>
      <c r="AS11760" s="433"/>
      <c r="AT11760" s="433"/>
      <c r="AU11760" s="433"/>
      <c r="AV11760" s="433"/>
      <c r="AW11760" s="433"/>
      <c r="AX11760" s="433"/>
    </row>
    <row r="11761" spans="2:50">
      <c r="B11761" s="149">
        <v>11691</v>
      </c>
      <c r="C11761" s="38"/>
      <c r="D11761" s="38">
        <v>0.53076135338010466</v>
      </c>
      <c r="E11761" s="38"/>
      <c r="F11761" s="38">
        <v>0.27110861796959007</v>
      </c>
      <c r="G11761" s="38"/>
      <c r="H11761" s="38">
        <v>1.4612837891568491</v>
      </c>
      <c r="I11761" s="38"/>
      <c r="J11761" s="38">
        <v>0.36104203403767865</v>
      </c>
      <c r="K11761" s="38"/>
      <c r="L11761" s="38">
        <v>0.76040969089096433</v>
      </c>
      <c r="M11761" s="38"/>
      <c r="N11761" s="38">
        <v>0.22258748033672482</v>
      </c>
      <c r="O11761" s="38"/>
      <c r="P11761" s="800">
        <v>1.3965844506127472</v>
      </c>
      <c r="Y11761" s="433"/>
      <c r="AA11761" s="433"/>
      <c r="AB11761" s="433"/>
      <c r="AC11761" s="433"/>
      <c r="AD11761" s="433"/>
      <c r="AE11761" s="433"/>
      <c r="AF11761" s="433"/>
      <c r="AG11761" s="433"/>
      <c r="AH11761" s="433"/>
      <c r="AI11761" s="433"/>
      <c r="AJ11761" s="433"/>
      <c r="AK11761" s="433"/>
      <c r="AL11761" s="433"/>
      <c r="AM11761" s="433"/>
      <c r="AN11761" s="777" t="s">
        <v>2</v>
      </c>
      <c r="AO11761" s="433"/>
      <c r="AP11761" s="433"/>
      <c r="AQ11761" s="433"/>
      <c r="AR11761" s="433"/>
      <c r="AS11761" s="433"/>
      <c r="AT11761" s="433"/>
      <c r="AU11761" s="433"/>
      <c r="AV11761" s="433"/>
      <c r="AW11761" s="433"/>
      <c r="AX11761" s="433"/>
    </row>
    <row r="11762" spans="2:50">
      <c r="B11762" s="149">
        <v>11692</v>
      </c>
      <c r="C11762" s="38"/>
      <c r="D11762" s="38">
        <v>0.86932535007093581</v>
      </c>
      <c r="E11762" s="38"/>
      <c r="F11762" s="38">
        <v>0.10276190151543234</v>
      </c>
      <c r="G11762" s="38"/>
      <c r="H11762" s="38">
        <v>0.69959144782963689</v>
      </c>
      <c r="I11762" s="38"/>
      <c r="J11762" s="38">
        <v>0.82462035499270891</v>
      </c>
      <c r="K11762" s="38"/>
      <c r="L11762" s="38">
        <v>0.24033990724559745</v>
      </c>
      <c r="M11762" s="38"/>
      <c r="N11762" s="38">
        <v>0.61733215399491259</v>
      </c>
      <c r="O11762" s="38"/>
      <c r="P11762" s="800">
        <v>0.81014206832390123</v>
      </c>
      <c r="Y11762" s="433"/>
      <c r="AA11762" s="433"/>
      <c r="AB11762" s="433"/>
      <c r="AC11762" s="433"/>
      <c r="AD11762" s="433"/>
      <c r="AE11762" s="433"/>
      <c r="AF11762" s="433"/>
      <c r="AG11762" s="433"/>
      <c r="AH11762" s="433"/>
      <c r="AI11762" s="433"/>
      <c r="AJ11762" s="433"/>
      <c r="AK11762" s="433"/>
      <c r="AL11762" s="433"/>
      <c r="AM11762" s="433"/>
      <c r="AN11762" s="777" t="s">
        <v>2</v>
      </c>
      <c r="AO11762" s="433"/>
      <c r="AP11762" s="433"/>
      <c r="AQ11762" s="433"/>
      <c r="AR11762" s="433"/>
      <c r="AS11762" s="433"/>
      <c r="AT11762" s="433"/>
      <c r="AU11762" s="433"/>
      <c r="AV11762" s="433"/>
      <c r="AW11762" s="433"/>
      <c r="AX11762" s="433"/>
    </row>
    <row r="11763" spans="2:50">
      <c r="B11763" s="149">
        <v>11693</v>
      </c>
      <c r="C11763" s="38"/>
      <c r="D11763" s="38">
        <v>1.1333583321394789</v>
      </c>
      <c r="E11763" s="38"/>
      <c r="F11763" s="38">
        <v>0.94037560274897458</v>
      </c>
      <c r="G11763" s="38"/>
      <c r="H11763" s="38">
        <v>1.7980950713605828</v>
      </c>
      <c r="I11763" s="38"/>
      <c r="J11763" s="38">
        <v>2.3034984378455956</v>
      </c>
      <c r="K11763" s="38"/>
      <c r="L11763" s="38">
        <v>2.227217752235751</v>
      </c>
      <c r="M11763" s="38"/>
      <c r="N11763" s="38">
        <v>1.3461848457343426</v>
      </c>
      <c r="O11763" s="38"/>
      <c r="P11763" s="800">
        <v>0.7064426504845045</v>
      </c>
      <c r="Y11763" s="433"/>
      <c r="AA11763" s="433"/>
      <c r="AB11763" s="433"/>
      <c r="AC11763" s="433"/>
      <c r="AD11763" s="433"/>
      <c r="AE11763" s="433"/>
      <c r="AF11763" s="433"/>
      <c r="AG11763" s="433"/>
      <c r="AH11763" s="433"/>
      <c r="AI11763" s="433"/>
      <c r="AJ11763" s="433"/>
      <c r="AK11763" s="433"/>
      <c r="AL11763" s="433"/>
      <c r="AM11763" s="433"/>
      <c r="AN11763" s="777" t="s">
        <v>2</v>
      </c>
      <c r="AO11763" s="433"/>
      <c r="AP11763" s="433"/>
      <c r="AQ11763" s="433"/>
      <c r="AR11763" s="433"/>
      <c r="AS11763" s="433"/>
      <c r="AT11763" s="433"/>
      <c r="AU11763" s="433"/>
      <c r="AV11763" s="433"/>
      <c r="AW11763" s="433"/>
      <c r="AX11763" s="433"/>
    </row>
    <row r="11764" spans="2:50">
      <c r="B11764" s="149">
        <v>11694</v>
      </c>
      <c r="C11764" s="38"/>
      <c r="D11764" s="38">
        <v>0.39408835897192496</v>
      </c>
      <c r="E11764" s="38">
        <v>0.40794895397987202</v>
      </c>
      <c r="F11764" s="38"/>
      <c r="G11764" s="38">
        <v>0.35087074207218832</v>
      </c>
      <c r="H11764" s="38"/>
      <c r="I11764" s="38">
        <v>0.21562606710256405</v>
      </c>
      <c r="J11764" s="38"/>
      <c r="K11764" s="38">
        <v>0.41845957757048358</v>
      </c>
      <c r="L11764" s="38"/>
      <c r="M11764" s="38"/>
      <c r="N11764" s="38">
        <v>0.28278225756462977</v>
      </c>
      <c r="O11764" s="38">
        <v>0.5501470137275225</v>
      </c>
      <c r="P11764" s="800"/>
      <c r="Y11764" s="433"/>
      <c r="AA11764" s="433"/>
      <c r="AB11764" s="433"/>
      <c r="AC11764" s="433"/>
      <c r="AD11764" s="433"/>
      <c r="AE11764" s="433"/>
      <c r="AF11764" s="433"/>
      <c r="AG11764" s="433"/>
      <c r="AH11764" s="433"/>
      <c r="AI11764" s="433"/>
      <c r="AJ11764" s="433"/>
      <c r="AK11764" s="433"/>
      <c r="AL11764" s="433"/>
      <c r="AM11764" s="433"/>
      <c r="AN11764" s="777" t="s">
        <v>2</v>
      </c>
      <c r="AO11764" s="433"/>
      <c r="AP11764" s="433"/>
      <c r="AQ11764" s="433"/>
      <c r="AR11764" s="433"/>
      <c r="AS11764" s="433"/>
      <c r="AT11764" s="433"/>
      <c r="AU11764" s="433"/>
      <c r="AV11764" s="433"/>
      <c r="AW11764" s="433"/>
      <c r="AX11764" s="433"/>
    </row>
    <row r="11765" spans="2:50">
      <c r="B11765" s="149">
        <v>11695</v>
      </c>
      <c r="C11765" s="38">
        <v>0.64234298270765211</v>
      </c>
      <c r="D11765" s="38"/>
      <c r="E11765" s="38"/>
      <c r="F11765" s="38">
        <v>0.90818179912282038</v>
      </c>
      <c r="G11765" s="38"/>
      <c r="H11765" s="38">
        <v>1.2662307940060982</v>
      </c>
      <c r="I11765" s="38"/>
      <c r="J11765" s="38">
        <v>1.4076277500506096</v>
      </c>
      <c r="K11765" s="38"/>
      <c r="L11765" s="38">
        <v>1.1596301418949393</v>
      </c>
      <c r="M11765" s="38"/>
      <c r="N11765" s="38">
        <v>1.9943809704877957</v>
      </c>
      <c r="O11765" s="38"/>
      <c r="P11765" s="800">
        <v>1.1389152608222302</v>
      </c>
      <c r="Y11765" s="433"/>
      <c r="AA11765" s="433"/>
      <c r="AB11765" s="433"/>
      <c r="AC11765" s="433"/>
      <c r="AD11765" s="433"/>
      <c r="AE11765" s="433"/>
      <c r="AF11765" s="433"/>
      <c r="AG11765" s="433"/>
      <c r="AH11765" s="433"/>
      <c r="AI11765" s="433"/>
      <c r="AJ11765" s="433"/>
      <c r="AK11765" s="433"/>
      <c r="AL11765" s="433"/>
      <c r="AM11765" s="433"/>
      <c r="AN11765" s="777" t="s">
        <v>2</v>
      </c>
      <c r="AO11765" s="433"/>
      <c r="AP11765" s="433"/>
      <c r="AQ11765" s="433"/>
      <c r="AR11765" s="433"/>
      <c r="AS11765" s="433"/>
      <c r="AT11765" s="433"/>
      <c r="AU11765" s="433"/>
      <c r="AV11765" s="433"/>
      <c r="AW11765" s="433"/>
      <c r="AX11765" s="433"/>
    </row>
    <row r="11766" spans="2:50">
      <c r="B11766" s="149">
        <v>11696</v>
      </c>
      <c r="C11766" s="38">
        <v>0.67574503821901377</v>
      </c>
      <c r="D11766" s="38"/>
      <c r="E11766" s="38">
        <v>0.58801099827558967</v>
      </c>
      <c r="F11766" s="38"/>
      <c r="G11766" s="38">
        <v>1.1825072041002782</v>
      </c>
      <c r="H11766" s="38"/>
      <c r="I11766" s="38">
        <v>1.5901649663996389</v>
      </c>
      <c r="J11766" s="38"/>
      <c r="K11766" s="38">
        <v>0.75341075094340959</v>
      </c>
      <c r="L11766" s="38"/>
      <c r="M11766" s="38">
        <v>0.85840902163163524</v>
      </c>
      <c r="N11766" s="38"/>
      <c r="O11766" s="38">
        <v>1.1143758361898888E-2</v>
      </c>
      <c r="P11766" s="800"/>
      <c r="Y11766" s="433"/>
      <c r="AA11766" s="433"/>
      <c r="AB11766" s="433"/>
      <c r="AC11766" s="433"/>
      <c r="AD11766" s="433"/>
      <c r="AE11766" s="433"/>
      <c r="AF11766" s="433"/>
      <c r="AG11766" s="433"/>
      <c r="AH11766" s="433"/>
      <c r="AI11766" s="433"/>
      <c r="AJ11766" s="433"/>
      <c r="AK11766" s="433"/>
      <c r="AL11766" s="433"/>
      <c r="AM11766" s="433"/>
      <c r="AN11766" s="777" t="s">
        <v>2</v>
      </c>
      <c r="AO11766" s="433"/>
      <c r="AP11766" s="433"/>
      <c r="AQ11766" s="433"/>
      <c r="AR11766" s="433"/>
      <c r="AS11766" s="433"/>
      <c r="AT11766" s="433"/>
      <c r="AU11766" s="433"/>
      <c r="AV11766" s="433"/>
      <c r="AW11766" s="433"/>
      <c r="AX11766" s="433"/>
    </row>
    <row r="11767" spans="2:50">
      <c r="B11767" s="149">
        <v>11697</v>
      </c>
      <c r="C11767" s="38">
        <v>0.52718621467837379</v>
      </c>
      <c r="D11767" s="38"/>
      <c r="E11767" s="38">
        <v>0.72254351477252132</v>
      </c>
      <c r="F11767" s="38"/>
      <c r="G11767" s="38">
        <v>0.84040855093582101</v>
      </c>
      <c r="H11767" s="38"/>
      <c r="I11767" s="38">
        <v>1.2108749287082001</v>
      </c>
      <c r="J11767" s="38"/>
      <c r="K11767" s="38">
        <v>0.95989322065184968</v>
      </c>
      <c r="L11767" s="38"/>
      <c r="M11767" s="38">
        <v>1.0851623898741301</v>
      </c>
      <c r="N11767" s="38"/>
      <c r="O11767" s="38">
        <v>0.65550438186667048</v>
      </c>
      <c r="P11767" s="800"/>
      <c r="Y11767" s="433"/>
      <c r="AA11767" s="433"/>
      <c r="AB11767" s="433"/>
      <c r="AC11767" s="433"/>
      <c r="AD11767" s="433"/>
      <c r="AE11767" s="433"/>
      <c r="AF11767" s="433"/>
      <c r="AG11767" s="433"/>
      <c r="AH11767" s="433"/>
      <c r="AI11767" s="433"/>
      <c r="AJ11767" s="433"/>
      <c r="AK11767" s="433"/>
      <c r="AL11767" s="433"/>
      <c r="AM11767" s="433"/>
      <c r="AN11767" s="777" t="s">
        <v>2</v>
      </c>
      <c r="AO11767" s="433"/>
      <c r="AP11767" s="433"/>
      <c r="AQ11767" s="433"/>
      <c r="AR11767" s="433"/>
      <c r="AS11767" s="433"/>
      <c r="AT11767" s="433"/>
      <c r="AU11767" s="433"/>
      <c r="AV11767" s="433"/>
      <c r="AW11767" s="433"/>
      <c r="AX11767" s="433"/>
    </row>
    <row r="11768" spans="2:50">
      <c r="B11768" s="149">
        <v>11698</v>
      </c>
      <c r="C11768" s="38">
        <v>1.2694914081851054</v>
      </c>
      <c r="D11768" s="38"/>
      <c r="E11768" s="38">
        <v>4.6826057321179872E-2</v>
      </c>
      <c r="F11768" s="38"/>
      <c r="G11768" s="38"/>
      <c r="H11768" s="38">
        <v>0.63669628117335364</v>
      </c>
      <c r="I11768" s="38"/>
      <c r="J11768" s="38">
        <v>0.56020736547371863</v>
      </c>
      <c r="K11768" s="38"/>
      <c r="L11768" s="38">
        <v>8.0610734089027206E-2</v>
      </c>
      <c r="M11768" s="38">
        <v>0.60187160966781739</v>
      </c>
      <c r="N11768" s="38"/>
      <c r="O11768" s="38"/>
      <c r="P11768" s="800">
        <v>0.42662767071498431</v>
      </c>
      <c r="Y11768" s="433"/>
      <c r="AA11768" s="433"/>
      <c r="AB11768" s="433"/>
      <c r="AC11768" s="433"/>
      <c r="AD11768" s="433"/>
      <c r="AE11768" s="433"/>
      <c r="AF11768" s="433"/>
      <c r="AG11768" s="433"/>
      <c r="AH11768" s="433"/>
      <c r="AI11768" s="433"/>
      <c r="AJ11768" s="433"/>
      <c r="AK11768" s="433"/>
      <c r="AL11768" s="433"/>
      <c r="AM11768" s="433"/>
      <c r="AN11768" s="777" t="s">
        <v>2</v>
      </c>
      <c r="AO11768" s="433"/>
      <c r="AP11768" s="433"/>
      <c r="AQ11768" s="433"/>
      <c r="AR11768" s="433"/>
      <c r="AS11768" s="433"/>
      <c r="AT11768" s="433"/>
      <c r="AU11768" s="433"/>
      <c r="AV11768" s="433"/>
      <c r="AW11768" s="433"/>
      <c r="AX11768" s="433"/>
    </row>
    <row r="11769" spans="2:50">
      <c r="B11769" s="149">
        <v>11699</v>
      </c>
      <c r="C11769" s="38">
        <v>0.56741876633020882</v>
      </c>
      <c r="D11769" s="38"/>
      <c r="E11769" s="38"/>
      <c r="F11769" s="38">
        <v>0.25995925051911378</v>
      </c>
      <c r="G11769" s="38">
        <v>0.67913932403408228</v>
      </c>
      <c r="H11769" s="38"/>
      <c r="I11769" s="38">
        <v>0.67228223327848735</v>
      </c>
      <c r="J11769" s="38"/>
      <c r="K11769" s="38">
        <v>0.42496533450315288</v>
      </c>
      <c r="L11769" s="38"/>
      <c r="M11769" s="38">
        <v>1.2292769744407259</v>
      </c>
      <c r="N11769" s="38"/>
      <c r="O11769" s="38">
        <v>1.7324468834360063</v>
      </c>
      <c r="P11769" s="800"/>
      <c r="Y11769" s="433"/>
      <c r="AA11769" s="433"/>
      <c r="AB11769" s="433"/>
      <c r="AC11769" s="433"/>
      <c r="AD11769" s="433"/>
      <c r="AE11769" s="433"/>
      <c r="AF11769" s="433"/>
      <c r="AG11769" s="433"/>
      <c r="AH11769" s="433"/>
      <c r="AI11769" s="433"/>
      <c r="AJ11769" s="433"/>
      <c r="AK11769" s="433"/>
      <c r="AL11769" s="433"/>
      <c r="AM11769" s="433"/>
      <c r="AN11769" s="777" t="s">
        <v>2</v>
      </c>
      <c r="AO11769" s="433"/>
      <c r="AP11769" s="433"/>
      <c r="AQ11769" s="433"/>
      <c r="AR11769" s="433"/>
      <c r="AS11769" s="433"/>
      <c r="AT11769" s="433"/>
      <c r="AU11769" s="433"/>
      <c r="AV11769" s="433"/>
      <c r="AW11769" s="433"/>
      <c r="AX11769" s="433"/>
    </row>
    <row r="11770" spans="2:50">
      <c r="B11770" s="149">
        <v>11700</v>
      </c>
      <c r="C11770" s="38"/>
      <c r="D11770" s="38">
        <v>0.62439105381067128</v>
      </c>
      <c r="E11770" s="38"/>
      <c r="F11770" s="38">
        <v>0.82687624381758928</v>
      </c>
      <c r="G11770" s="38"/>
      <c r="H11770" s="38">
        <v>8.0297526176704978E-2</v>
      </c>
      <c r="I11770" s="38"/>
      <c r="J11770" s="38">
        <v>0.67942489519014371</v>
      </c>
      <c r="K11770" s="38">
        <v>0.45731067344967841</v>
      </c>
      <c r="L11770" s="38"/>
      <c r="M11770" s="38"/>
      <c r="N11770" s="38">
        <v>0.51462411757329185</v>
      </c>
      <c r="O11770" s="38"/>
      <c r="P11770" s="800">
        <v>0.39876404291772172</v>
      </c>
      <c r="Y11770" s="433"/>
      <c r="AA11770" s="433"/>
      <c r="AB11770" s="433"/>
      <c r="AC11770" s="433"/>
      <c r="AD11770" s="433"/>
      <c r="AE11770" s="433"/>
      <c r="AF11770" s="433"/>
      <c r="AG11770" s="433"/>
      <c r="AH11770" s="433"/>
      <c r="AI11770" s="433"/>
      <c r="AJ11770" s="433"/>
      <c r="AK11770" s="433"/>
      <c r="AL11770" s="433"/>
      <c r="AM11770" s="433"/>
      <c r="AN11770" s="777" t="s">
        <v>2</v>
      </c>
      <c r="AO11770" s="433"/>
      <c r="AP11770" s="433"/>
      <c r="AQ11770" s="433"/>
      <c r="AR11770" s="433"/>
      <c r="AS11770" s="433"/>
      <c r="AT11770" s="433"/>
      <c r="AU11770" s="433"/>
      <c r="AV11770" s="433"/>
      <c r="AW11770" s="433"/>
      <c r="AX11770" s="433"/>
    </row>
    <row r="11771" spans="2:50">
      <c r="B11771" s="149">
        <v>11701</v>
      </c>
      <c r="C11771" s="38"/>
      <c r="D11771" s="38">
        <v>1.4270243985453768</v>
      </c>
      <c r="E11771" s="38"/>
      <c r="F11771" s="38">
        <v>0.64156101314118008</v>
      </c>
      <c r="G11771" s="38"/>
      <c r="H11771" s="38">
        <v>1.7267399044413212</v>
      </c>
      <c r="I11771" s="38"/>
      <c r="J11771" s="38">
        <v>1.1309269430657465</v>
      </c>
      <c r="K11771" s="38"/>
      <c r="L11771" s="38">
        <v>1.0587568053211187</v>
      </c>
      <c r="M11771" s="38">
        <v>6.7922419096209163E-2</v>
      </c>
      <c r="N11771" s="38"/>
      <c r="O11771" s="38"/>
      <c r="P11771" s="800">
        <v>1.3112608495793863</v>
      </c>
      <c r="Y11771" s="433"/>
      <c r="AA11771" s="433"/>
      <c r="AB11771" s="433"/>
      <c r="AC11771" s="433"/>
      <c r="AD11771" s="433"/>
      <c r="AE11771" s="433"/>
      <c r="AF11771" s="433"/>
      <c r="AG11771" s="433"/>
      <c r="AH11771" s="433"/>
      <c r="AI11771" s="433"/>
      <c r="AJ11771" s="433"/>
      <c r="AK11771" s="433"/>
      <c r="AL11771" s="433"/>
      <c r="AM11771" s="433"/>
      <c r="AN11771" s="777" t="s">
        <v>2</v>
      </c>
      <c r="AO11771" s="433"/>
      <c r="AP11771" s="433"/>
      <c r="AQ11771" s="433"/>
      <c r="AR11771" s="433"/>
      <c r="AS11771" s="433"/>
      <c r="AT11771" s="433"/>
      <c r="AU11771" s="433"/>
      <c r="AV11771" s="433"/>
      <c r="AW11771" s="433"/>
      <c r="AX11771" s="433"/>
    </row>
    <row r="11772" spans="2:50">
      <c r="B11772" s="149">
        <v>11702</v>
      </c>
      <c r="C11772" s="38"/>
      <c r="D11772" s="38">
        <v>0.97202079449174483</v>
      </c>
      <c r="E11772" s="38"/>
      <c r="F11772" s="38">
        <v>1.1239474913200218</v>
      </c>
      <c r="G11772" s="38"/>
      <c r="H11772" s="38">
        <v>1.0622372273053724</v>
      </c>
      <c r="I11772" s="38"/>
      <c r="J11772" s="38">
        <v>1.0776633951953831</v>
      </c>
      <c r="K11772" s="38"/>
      <c r="L11772" s="38">
        <v>0.4913297114416999</v>
      </c>
      <c r="M11772" s="38"/>
      <c r="N11772" s="38">
        <v>1.1157081655730636</v>
      </c>
      <c r="O11772" s="38"/>
      <c r="P11772" s="800">
        <v>1.2414718089972212</v>
      </c>
      <c r="Y11772" s="433"/>
      <c r="AA11772" s="433"/>
      <c r="AB11772" s="433"/>
      <c r="AC11772" s="433"/>
      <c r="AD11772" s="433"/>
      <c r="AE11772" s="433"/>
      <c r="AF11772" s="433"/>
      <c r="AG11772" s="433"/>
      <c r="AH11772" s="433"/>
      <c r="AI11772" s="433"/>
      <c r="AJ11772" s="433"/>
      <c r="AK11772" s="433"/>
      <c r="AL11772" s="433"/>
      <c r="AM11772" s="433"/>
      <c r="AN11772" s="777" t="s">
        <v>2</v>
      </c>
      <c r="AO11772" s="433"/>
      <c r="AP11772" s="433"/>
      <c r="AQ11772" s="433"/>
      <c r="AR11772" s="433"/>
      <c r="AS11772" s="433"/>
      <c r="AT11772" s="433"/>
      <c r="AU11772" s="433"/>
      <c r="AV11772" s="433"/>
      <c r="AW11772" s="433"/>
      <c r="AX11772" s="433"/>
    </row>
    <row r="11773" spans="2:50">
      <c r="B11773" s="149">
        <v>11703</v>
      </c>
      <c r="C11773" s="38"/>
      <c r="D11773" s="38">
        <v>0.20418926982036031</v>
      </c>
      <c r="E11773" s="38"/>
      <c r="F11773" s="38">
        <v>0.52442198524497285</v>
      </c>
      <c r="G11773" s="38">
        <v>0.42633908434443485</v>
      </c>
      <c r="H11773" s="38"/>
      <c r="I11773" s="38">
        <v>0.3474137346199907</v>
      </c>
      <c r="J11773" s="38"/>
      <c r="K11773" s="38">
        <v>0.40810568579895995</v>
      </c>
      <c r="L11773" s="38"/>
      <c r="M11773" s="38">
        <v>0.92202353692100258</v>
      </c>
      <c r="N11773" s="38"/>
      <c r="O11773" s="38">
        <v>0.22518171080110325</v>
      </c>
      <c r="P11773" s="800"/>
      <c r="Y11773" s="433"/>
      <c r="AA11773" s="433"/>
      <c r="AB11773" s="433"/>
      <c r="AC11773" s="433"/>
      <c r="AD11773" s="433"/>
      <c r="AE11773" s="433"/>
      <c r="AF11773" s="433"/>
      <c r="AG11773" s="433"/>
      <c r="AH11773" s="433"/>
      <c r="AI11773" s="433"/>
      <c r="AJ11773" s="433"/>
      <c r="AK11773" s="433"/>
      <c r="AL11773" s="433"/>
      <c r="AM11773" s="433"/>
      <c r="AN11773" s="777" t="s">
        <v>2</v>
      </c>
      <c r="AO11773" s="433"/>
      <c r="AP11773" s="433"/>
      <c r="AQ11773" s="433"/>
      <c r="AR11773" s="433"/>
      <c r="AS11773" s="433"/>
      <c r="AT11773" s="433"/>
      <c r="AU11773" s="433"/>
      <c r="AV11773" s="433"/>
      <c r="AW11773" s="433"/>
      <c r="AX11773" s="433"/>
    </row>
    <row r="11774" spans="2:50">
      <c r="B11774" s="149">
        <v>11704</v>
      </c>
      <c r="C11774" s="38"/>
      <c r="D11774" s="38">
        <v>0.10815628308220167</v>
      </c>
      <c r="E11774" s="38"/>
      <c r="F11774" s="38">
        <v>1.3261694009390979</v>
      </c>
      <c r="G11774" s="38">
        <v>0.26767355866029541</v>
      </c>
      <c r="H11774" s="38"/>
      <c r="I11774" s="38">
        <v>0.20276093358257113</v>
      </c>
      <c r="J11774" s="38"/>
      <c r="K11774" s="38"/>
      <c r="L11774" s="38">
        <v>0.79600094162306112</v>
      </c>
      <c r="M11774" s="38"/>
      <c r="N11774" s="38">
        <v>0.86944352045118112</v>
      </c>
      <c r="O11774" s="38"/>
      <c r="P11774" s="800">
        <v>0.75430645216469694</v>
      </c>
      <c r="Y11774" s="433"/>
      <c r="AA11774" s="433"/>
      <c r="AB11774" s="433"/>
      <c r="AC11774" s="433"/>
      <c r="AD11774" s="433"/>
      <c r="AE11774" s="433"/>
      <c r="AF11774" s="433"/>
      <c r="AG11774" s="433"/>
      <c r="AH11774" s="433"/>
      <c r="AI11774" s="433"/>
      <c r="AJ11774" s="433"/>
      <c r="AK11774" s="433"/>
      <c r="AL11774" s="433"/>
      <c r="AM11774" s="433"/>
      <c r="AN11774" s="777" t="s">
        <v>2</v>
      </c>
      <c r="AO11774" s="433"/>
      <c r="AP11774" s="433"/>
      <c r="AQ11774" s="433"/>
      <c r="AR11774" s="433"/>
      <c r="AS11774" s="433"/>
      <c r="AT11774" s="433"/>
      <c r="AU11774" s="433"/>
      <c r="AV11774" s="433"/>
      <c r="AW11774" s="433"/>
      <c r="AX11774" s="433"/>
    </row>
    <row r="11775" spans="2:50">
      <c r="B11775" s="149">
        <v>11705</v>
      </c>
      <c r="C11775" s="38"/>
      <c r="D11775" s="38">
        <v>2.2971162917761432</v>
      </c>
      <c r="E11775" s="38"/>
      <c r="F11775" s="38">
        <v>2.0783938755651961</v>
      </c>
      <c r="G11775" s="38"/>
      <c r="H11775" s="38">
        <v>2.3316398206107567</v>
      </c>
      <c r="I11775" s="38"/>
      <c r="J11775" s="38">
        <v>2.0722985207888427</v>
      </c>
      <c r="K11775" s="38"/>
      <c r="L11775" s="38">
        <v>2.1450830322716197</v>
      </c>
      <c r="M11775" s="38"/>
      <c r="N11775" s="38">
        <v>1.7676154496292311</v>
      </c>
      <c r="O11775" s="38"/>
      <c r="P11775" s="800">
        <v>2.2766396793838495</v>
      </c>
      <c r="Y11775" s="433"/>
      <c r="AA11775" s="433"/>
      <c r="AB11775" s="433"/>
      <c r="AC11775" s="433"/>
      <c r="AD11775" s="433"/>
      <c r="AE11775" s="433"/>
      <c r="AF11775" s="433"/>
      <c r="AG11775" s="433"/>
      <c r="AH11775" s="433"/>
      <c r="AI11775" s="433"/>
      <c r="AJ11775" s="433"/>
      <c r="AK11775" s="433"/>
      <c r="AL11775" s="433"/>
      <c r="AM11775" s="433"/>
      <c r="AN11775" s="777" t="s">
        <v>2</v>
      </c>
      <c r="AO11775" s="433"/>
      <c r="AP11775" s="433"/>
      <c r="AQ11775" s="433"/>
      <c r="AR11775" s="433"/>
      <c r="AS11775" s="433"/>
      <c r="AT11775" s="433"/>
      <c r="AU11775" s="433"/>
      <c r="AV11775" s="433"/>
      <c r="AW11775" s="433"/>
      <c r="AX11775" s="433"/>
    </row>
    <row r="11776" spans="2:50">
      <c r="B11776" s="149">
        <v>11706</v>
      </c>
      <c r="C11776" s="38">
        <v>0.73976066308265886</v>
      </c>
      <c r="D11776" s="38"/>
      <c r="E11776" s="38">
        <v>0.43573350394853444</v>
      </c>
      <c r="F11776" s="38"/>
      <c r="G11776" s="38"/>
      <c r="H11776" s="38">
        <v>0.44602928569686384</v>
      </c>
      <c r="I11776" s="38"/>
      <c r="J11776" s="38">
        <v>0.14093932965836603</v>
      </c>
      <c r="K11776" s="38">
        <v>0.46546863637186003</v>
      </c>
      <c r="L11776" s="38"/>
      <c r="M11776" s="38">
        <v>0.56741915440247159</v>
      </c>
      <c r="N11776" s="38"/>
      <c r="O11776" s="38">
        <v>0.17370803037693269</v>
      </c>
      <c r="P11776" s="800"/>
      <c r="Y11776" s="433"/>
      <c r="AA11776" s="433"/>
      <c r="AB11776" s="433"/>
      <c r="AC11776" s="433"/>
      <c r="AD11776" s="433"/>
      <c r="AE11776" s="433"/>
      <c r="AF11776" s="433"/>
      <c r="AG11776" s="433"/>
      <c r="AH11776" s="433"/>
      <c r="AI11776" s="433"/>
      <c r="AJ11776" s="433"/>
      <c r="AK11776" s="433"/>
      <c r="AL11776" s="433"/>
      <c r="AM11776" s="433"/>
      <c r="AN11776" s="777" t="s">
        <v>2</v>
      </c>
      <c r="AO11776" s="433"/>
      <c r="AP11776" s="433"/>
      <c r="AQ11776" s="433"/>
      <c r="AR11776" s="433"/>
      <c r="AS11776" s="433"/>
      <c r="AT11776" s="433"/>
      <c r="AU11776" s="433"/>
      <c r="AV11776" s="433"/>
      <c r="AW11776" s="433"/>
      <c r="AX11776" s="433"/>
    </row>
    <row r="11777" spans="2:50">
      <c r="B11777" s="149">
        <v>11707</v>
      </c>
      <c r="C11777" s="38">
        <v>0.25926927245146236</v>
      </c>
      <c r="D11777" s="38"/>
      <c r="E11777" s="38"/>
      <c r="F11777" s="38">
        <v>4.8166848475580851E-2</v>
      </c>
      <c r="G11777" s="38"/>
      <c r="H11777" s="38">
        <v>0.61047743387229658</v>
      </c>
      <c r="I11777" s="38">
        <v>1.9769168013631156E-3</v>
      </c>
      <c r="J11777" s="38"/>
      <c r="K11777" s="38"/>
      <c r="L11777" s="38">
        <v>0.28962853246749526</v>
      </c>
      <c r="M11777" s="38">
        <v>0.24275629946842234</v>
      </c>
      <c r="N11777" s="38"/>
      <c r="O11777" s="38">
        <v>0.39164537220358575</v>
      </c>
      <c r="P11777" s="800"/>
      <c r="Y11777" s="433"/>
      <c r="AA11777" s="433"/>
      <c r="AB11777" s="433"/>
      <c r="AC11777" s="433"/>
      <c r="AD11777" s="433"/>
      <c r="AE11777" s="433"/>
      <c r="AF11777" s="433"/>
      <c r="AG11777" s="433"/>
      <c r="AH11777" s="433"/>
      <c r="AI11777" s="433"/>
      <c r="AJ11777" s="433"/>
      <c r="AK11777" s="433"/>
      <c r="AL11777" s="433"/>
      <c r="AM11777" s="433"/>
      <c r="AN11777" s="777" t="s">
        <v>2</v>
      </c>
      <c r="AO11777" s="433"/>
      <c r="AP11777" s="433"/>
      <c r="AQ11777" s="433"/>
      <c r="AR11777" s="433"/>
      <c r="AS11777" s="433"/>
      <c r="AT11777" s="433"/>
      <c r="AU11777" s="433"/>
      <c r="AV11777" s="433"/>
      <c r="AW11777" s="433"/>
      <c r="AX11777" s="433"/>
    </row>
    <row r="11778" spans="2:50">
      <c r="B11778" s="149">
        <v>11708</v>
      </c>
      <c r="C11778" s="38">
        <v>2.0922305086825732</v>
      </c>
      <c r="D11778" s="38"/>
      <c r="E11778" s="38">
        <v>1.9371466925771077</v>
      </c>
      <c r="F11778" s="38"/>
      <c r="G11778" s="38">
        <v>2.1216457606387249</v>
      </c>
      <c r="H11778" s="38"/>
      <c r="I11778" s="38">
        <v>1.9298406583381025</v>
      </c>
      <c r="J11778" s="38"/>
      <c r="K11778" s="38">
        <v>1.0373925354329452</v>
      </c>
      <c r="L11778" s="38"/>
      <c r="M11778" s="38">
        <v>2.1737683877232512</v>
      </c>
      <c r="N11778" s="38"/>
      <c r="O11778" s="38">
        <v>1.4938471299626199</v>
      </c>
      <c r="P11778" s="800"/>
      <c r="Y11778" s="433"/>
      <c r="AA11778" s="433"/>
      <c r="AB11778" s="433"/>
      <c r="AC11778" s="433"/>
      <c r="AD11778" s="433"/>
      <c r="AE11778" s="433"/>
      <c r="AF11778" s="433"/>
      <c r="AG11778" s="433"/>
      <c r="AH11778" s="433"/>
      <c r="AI11778" s="433"/>
      <c r="AJ11778" s="433"/>
      <c r="AK11778" s="433"/>
      <c r="AL11778" s="433"/>
      <c r="AM11778" s="433"/>
      <c r="AN11778" s="777" t="s">
        <v>2</v>
      </c>
      <c r="AO11778" s="433"/>
      <c r="AP11778" s="433"/>
      <c r="AQ11778" s="433"/>
      <c r="AR11778" s="433"/>
      <c r="AS11778" s="433"/>
      <c r="AT11778" s="433"/>
      <c r="AU11778" s="433"/>
      <c r="AV11778" s="433"/>
      <c r="AW11778" s="433"/>
      <c r="AX11778" s="433"/>
    </row>
    <row r="11779" spans="2:50">
      <c r="B11779" s="149">
        <v>11709</v>
      </c>
      <c r="C11779" s="38">
        <v>0.46345121423540853</v>
      </c>
      <c r="D11779" s="38"/>
      <c r="E11779" s="38"/>
      <c r="F11779" s="38">
        <v>0.6592942388263886</v>
      </c>
      <c r="G11779" s="38"/>
      <c r="H11779" s="38">
        <v>0.4054776915901307</v>
      </c>
      <c r="I11779" s="38">
        <v>0.36083138272784854</v>
      </c>
      <c r="J11779" s="38"/>
      <c r="K11779" s="38"/>
      <c r="L11779" s="38">
        <v>0.31042079959488444</v>
      </c>
      <c r="M11779" s="38">
        <v>0.12883507877432854</v>
      </c>
      <c r="N11779" s="38"/>
      <c r="O11779" s="38"/>
      <c r="P11779" s="800">
        <v>0.29963342938393783</v>
      </c>
      <c r="Y11779" s="433"/>
      <c r="AA11779" s="433"/>
      <c r="AB11779" s="433"/>
      <c r="AC11779" s="433"/>
      <c r="AD11779" s="433"/>
      <c r="AE11779" s="433"/>
      <c r="AF11779" s="433"/>
      <c r="AG11779" s="433"/>
      <c r="AH11779" s="433"/>
      <c r="AI11779" s="433"/>
      <c r="AJ11779" s="433"/>
      <c r="AK11779" s="433"/>
      <c r="AL11779" s="433"/>
      <c r="AM11779" s="433"/>
      <c r="AN11779" s="777" t="s">
        <v>2</v>
      </c>
      <c r="AO11779" s="433"/>
      <c r="AP11779" s="433"/>
      <c r="AQ11779" s="433"/>
      <c r="AR11779" s="433"/>
      <c r="AS11779" s="433"/>
      <c r="AT11779" s="433"/>
      <c r="AU11779" s="433"/>
      <c r="AV11779" s="433"/>
      <c r="AW11779" s="433"/>
      <c r="AX11779" s="433"/>
    </row>
    <row r="11780" spans="2:50">
      <c r="B11780" s="149">
        <v>11710</v>
      </c>
      <c r="C11780" s="38"/>
      <c r="D11780" s="38">
        <v>0.93828858941983018</v>
      </c>
      <c r="E11780" s="38"/>
      <c r="F11780" s="38">
        <v>1.4440370802790139</v>
      </c>
      <c r="G11780" s="38">
        <v>0.19208679205890355</v>
      </c>
      <c r="H11780" s="38"/>
      <c r="I11780" s="38"/>
      <c r="J11780" s="38">
        <v>0.42733210411589673</v>
      </c>
      <c r="K11780" s="38"/>
      <c r="L11780" s="38">
        <v>0.97591365981385847</v>
      </c>
      <c r="M11780" s="38"/>
      <c r="N11780" s="38">
        <v>0.95288417493943234</v>
      </c>
      <c r="O11780" s="38"/>
      <c r="P11780" s="800">
        <v>1.2935167048993652</v>
      </c>
      <c r="Y11780" s="433"/>
      <c r="AA11780" s="433"/>
      <c r="AB11780" s="433"/>
      <c r="AC11780" s="433"/>
      <c r="AD11780" s="433"/>
      <c r="AE11780" s="433"/>
      <c r="AF11780" s="433"/>
      <c r="AG11780" s="433"/>
      <c r="AH11780" s="433"/>
      <c r="AI11780" s="433"/>
      <c r="AJ11780" s="433"/>
      <c r="AK11780" s="433"/>
      <c r="AL11780" s="433"/>
      <c r="AM11780" s="433"/>
      <c r="AN11780" s="777" t="s">
        <v>2</v>
      </c>
      <c r="AO11780" s="433"/>
      <c r="AP11780" s="433"/>
      <c r="AQ11780" s="433"/>
      <c r="AR11780" s="433"/>
      <c r="AS11780" s="433"/>
      <c r="AT11780" s="433"/>
      <c r="AU11780" s="433"/>
      <c r="AV11780" s="433"/>
      <c r="AW11780" s="433"/>
      <c r="AX11780" s="433"/>
    </row>
    <row r="11781" spans="2:50">
      <c r="B11781" s="149">
        <v>11711</v>
      </c>
      <c r="C11781" s="38"/>
      <c r="D11781" s="38">
        <v>1.0218719038302384</v>
      </c>
      <c r="E11781" s="38"/>
      <c r="F11781" s="38">
        <v>2.1056014442878874</v>
      </c>
      <c r="G11781" s="38"/>
      <c r="H11781" s="38">
        <v>1.3836995775734626</v>
      </c>
      <c r="I11781" s="38"/>
      <c r="J11781" s="38">
        <v>1.2914005706653586</v>
      </c>
      <c r="K11781" s="38"/>
      <c r="L11781" s="38">
        <v>1.4253220983432788</v>
      </c>
      <c r="M11781" s="38"/>
      <c r="N11781" s="38">
        <v>1.3677126874630132</v>
      </c>
      <c r="O11781" s="38"/>
      <c r="P11781" s="800">
        <v>0.900557655284979</v>
      </c>
      <c r="Y11781" s="433"/>
      <c r="AA11781" s="433"/>
      <c r="AB11781" s="433"/>
      <c r="AC11781" s="433"/>
      <c r="AD11781" s="433"/>
      <c r="AE11781" s="433"/>
      <c r="AF11781" s="433"/>
      <c r="AG11781" s="433"/>
      <c r="AH11781" s="433"/>
      <c r="AI11781" s="433"/>
      <c r="AJ11781" s="433"/>
      <c r="AK11781" s="433"/>
      <c r="AL11781" s="433"/>
      <c r="AM11781" s="433"/>
      <c r="AN11781" s="777" t="s">
        <v>2</v>
      </c>
      <c r="AO11781" s="433"/>
      <c r="AP11781" s="433"/>
      <c r="AQ11781" s="433"/>
      <c r="AR11781" s="433"/>
      <c r="AS11781" s="433"/>
      <c r="AT11781" s="433"/>
      <c r="AU11781" s="433"/>
      <c r="AV11781" s="433"/>
      <c r="AW11781" s="433"/>
      <c r="AX11781" s="433"/>
    </row>
    <row r="11782" spans="2:50">
      <c r="B11782" s="149">
        <v>11712</v>
      </c>
      <c r="C11782" s="38">
        <v>7.4368287773773759E-2</v>
      </c>
      <c r="D11782" s="38"/>
      <c r="E11782" s="38"/>
      <c r="F11782" s="38">
        <v>0.34855426875232387</v>
      </c>
      <c r="G11782" s="38"/>
      <c r="H11782" s="38">
        <v>0.21575125668140527</v>
      </c>
      <c r="I11782" s="38">
        <v>0.20677768657427917</v>
      </c>
      <c r="J11782" s="38"/>
      <c r="K11782" s="38">
        <v>0.61687178694271261</v>
      </c>
      <c r="L11782" s="38"/>
      <c r="M11782" s="38"/>
      <c r="N11782" s="38">
        <v>1.2626128365543343</v>
      </c>
      <c r="O11782" s="38"/>
      <c r="P11782" s="800">
        <v>0.41301410280799539</v>
      </c>
      <c r="Y11782" s="433"/>
      <c r="AA11782" s="433"/>
      <c r="AB11782" s="433"/>
      <c r="AC11782" s="433"/>
      <c r="AD11782" s="433"/>
      <c r="AE11782" s="433"/>
      <c r="AF11782" s="433"/>
      <c r="AG11782" s="433"/>
      <c r="AH11782" s="433"/>
      <c r="AI11782" s="433"/>
      <c r="AJ11782" s="433"/>
      <c r="AK11782" s="433"/>
      <c r="AL11782" s="433"/>
      <c r="AM11782" s="433"/>
      <c r="AN11782" s="777" t="s">
        <v>2</v>
      </c>
      <c r="AO11782" s="433"/>
      <c r="AP11782" s="433"/>
      <c r="AQ11782" s="433"/>
      <c r="AR11782" s="433"/>
      <c r="AS11782" s="433"/>
      <c r="AT11782" s="433"/>
      <c r="AU11782" s="433"/>
      <c r="AV11782" s="433"/>
      <c r="AW11782" s="433"/>
      <c r="AX11782" s="433"/>
    </row>
    <row r="11783" spans="2:50">
      <c r="B11783" s="149">
        <v>11713</v>
      </c>
      <c r="C11783" s="38"/>
      <c r="D11783" s="38">
        <v>1.6089597706584757</v>
      </c>
      <c r="E11783" s="38"/>
      <c r="F11783" s="38">
        <v>1.2087552437753271</v>
      </c>
      <c r="G11783" s="38"/>
      <c r="H11783" s="38">
        <v>0.47187671693677458</v>
      </c>
      <c r="I11783" s="38"/>
      <c r="J11783" s="38">
        <v>1.1354130476483155</v>
      </c>
      <c r="K11783" s="38"/>
      <c r="L11783" s="38">
        <v>0.48308305986561534</v>
      </c>
      <c r="M11783" s="38"/>
      <c r="N11783" s="38">
        <v>1.5003990445910442</v>
      </c>
      <c r="O11783" s="38"/>
      <c r="P11783" s="800">
        <v>0.7976603352847208</v>
      </c>
      <c r="Y11783" s="433"/>
      <c r="AA11783" s="433"/>
      <c r="AB11783" s="433"/>
      <c r="AC11783" s="433"/>
      <c r="AD11783" s="433"/>
      <c r="AE11783" s="433"/>
      <c r="AF11783" s="433"/>
      <c r="AG11783" s="433"/>
      <c r="AH11783" s="433"/>
      <c r="AI11783" s="433"/>
      <c r="AJ11783" s="433"/>
      <c r="AK11783" s="433"/>
      <c r="AL11783" s="433"/>
      <c r="AM11783" s="433"/>
      <c r="AN11783" s="777" t="s">
        <v>2</v>
      </c>
      <c r="AO11783" s="433"/>
      <c r="AP11783" s="433"/>
      <c r="AQ11783" s="433"/>
      <c r="AR11783" s="433"/>
      <c r="AS11783" s="433"/>
      <c r="AT11783" s="433"/>
      <c r="AU11783" s="433"/>
      <c r="AV11783" s="433"/>
      <c r="AW11783" s="433"/>
      <c r="AX11783" s="433"/>
    </row>
    <row r="11784" spans="2:50">
      <c r="B11784" s="149">
        <v>11714</v>
      </c>
      <c r="C11784" s="38"/>
      <c r="D11784" s="38">
        <v>1.6324213560972338</v>
      </c>
      <c r="E11784" s="38"/>
      <c r="F11784" s="38">
        <v>1.0684870652163327</v>
      </c>
      <c r="G11784" s="38"/>
      <c r="H11784" s="38">
        <v>1.6260219024483196</v>
      </c>
      <c r="I11784" s="38"/>
      <c r="J11784" s="38">
        <v>1.6747209709622002</v>
      </c>
      <c r="K11784" s="38"/>
      <c r="L11784" s="38">
        <v>0.63830747742886873</v>
      </c>
      <c r="M11784" s="38"/>
      <c r="N11784" s="38">
        <v>1.5000475169571257</v>
      </c>
      <c r="O11784" s="38"/>
      <c r="P11784" s="800">
        <v>0.63957250832642953</v>
      </c>
      <c r="Y11784" s="433"/>
      <c r="AA11784" s="433"/>
      <c r="AB11784" s="433"/>
      <c r="AC11784" s="433"/>
      <c r="AD11784" s="433"/>
      <c r="AE11784" s="433"/>
      <c r="AF11784" s="433"/>
      <c r="AG11784" s="433"/>
      <c r="AH11784" s="433"/>
      <c r="AI11784" s="433"/>
      <c r="AJ11784" s="433"/>
      <c r="AK11784" s="433"/>
      <c r="AL11784" s="433"/>
      <c r="AM11784" s="433"/>
      <c r="AN11784" s="777" t="s">
        <v>2</v>
      </c>
      <c r="AO11784" s="433"/>
      <c r="AP11784" s="433"/>
      <c r="AQ11784" s="433"/>
      <c r="AR11784" s="433"/>
      <c r="AS11784" s="433"/>
      <c r="AT11784" s="433"/>
      <c r="AU11784" s="433"/>
      <c r="AV11784" s="433"/>
      <c r="AW11784" s="433"/>
      <c r="AX11784" s="433"/>
    </row>
    <row r="11785" spans="2:50">
      <c r="B11785" s="149">
        <v>11715</v>
      </c>
      <c r="C11785" s="38"/>
      <c r="D11785" s="38">
        <v>0.37662975429934359</v>
      </c>
      <c r="E11785" s="38"/>
      <c r="F11785" s="38">
        <v>0.24087548950879364</v>
      </c>
      <c r="G11785" s="38"/>
      <c r="H11785" s="38">
        <v>1.1021160300875779</v>
      </c>
      <c r="I11785" s="38"/>
      <c r="J11785" s="38">
        <v>0.31164408361798568</v>
      </c>
      <c r="K11785" s="38"/>
      <c r="L11785" s="38">
        <v>0.96102993586431207</v>
      </c>
      <c r="M11785" s="38"/>
      <c r="N11785" s="38">
        <v>0.70403019226958352</v>
      </c>
      <c r="O11785" s="38">
        <v>0.42099803275516717</v>
      </c>
      <c r="P11785" s="800"/>
      <c r="Y11785" s="433"/>
      <c r="AA11785" s="433"/>
      <c r="AB11785" s="433"/>
      <c r="AC11785" s="433"/>
      <c r="AD11785" s="433"/>
      <c r="AE11785" s="433"/>
      <c r="AF11785" s="433"/>
      <c r="AG11785" s="433"/>
      <c r="AH11785" s="433"/>
      <c r="AI11785" s="433"/>
      <c r="AJ11785" s="433"/>
      <c r="AK11785" s="433"/>
      <c r="AL11785" s="433"/>
      <c r="AM11785" s="433"/>
      <c r="AN11785" s="777" t="s">
        <v>2</v>
      </c>
      <c r="AO11785" s="433"/>
      <c r="AP11785" s="433"/>
      <c r="AQ11785" s="433"/>
      <c r="AR11785" s="433"/>
      <c r="AS11785" s="433"/>
      <c r="AT11785" s="433"/>
      <c r="AU11785" s="433"/>
      <c r="AV11785" s="433"/>
      <c r="AW11785" s="433"/>
      <c r="AX11785" s="433"/>
    </row>
    <row r="11786" spans="2:50">
      <c r="B11786" s="149">
        <v>11716</v>
      </c>
      <c r="C11786" s="38">
        <v>4.9690755982511221E-2</v>
      </c>
      <c r="D11786" s="38"/>
      <c r="E11786" s="38"/>
      <c r="F11786" s="38">
        <v>0.78595436402214813</v>
      </c>
      <c r="G11786" s="38">
        <v>0.62727628343676589</v>
      </c>
      <c r="H11786" s="38"/>
      <c r="I11786" s="38"/>
      <c r="J11786" s="38">
        <v>0.60495746396235373</v>
      </c>
      <c r="K11786" s="38"/>
      <c r="L11786" s="38">
        <v>0.46624237846921246</v>
      </c>
      <c r="M11786" s="38"/>
      <c r="N11786" s="38">
        <v>0.37548151752252662</v>
      </c>
      <c r="O11786" s="38">
        <v>0.28771616892637686</v>
      </c>
      <c r="P11786" s="800"/>
      <c r="Y11786" s="433"/>
      <c r="AA11786" s="433"/>
      <c r="AB11786" s="433"/>
      <c r="AC11786" s="433"/>
      <c r="AD11786" s="433"/>
      <c r="AE11786" s="433"/>
      <c r="AF11786" s="433"/>
      <c r="AG11786" s="433"/>
      <c r="AH11786" s="433"/>
      <c r="AI11786" s="433"/>
      <c r="AJ11786" s="433"/>
      <c r="AK11786" s="433"/>
      <c r="AL11786" s="433"/>
      <c r="AM11786" s="433"/>
      <c r="AN11786" s="777" t="s">
        <v>2</v>
      </c>
      <c r="AO11786" s="433"/>
      <c r="AP11786" s="433"/>
      <c r="AQ11786" s="433"/>
      <c r="AR11786" s="433"/>
      <c r="AS11786" s="433"/>
      <c r="AT11786" s="433"/>
      <c r="AU11786" s="433"/>
      <c r="AV11786" s="433"/>
      <c r="AW11786" s="433"/>
      <c r="AX11786" s="433"/>
    </row>
    <row r="11787" spans="2:50">
      <c r="B11787" s="149">
        <v>11717</v>
      </c>
      <c r="C11787" s="38">
        <v>0.28974070114761036</v>
      </c>
      <c r="D11787" s="38"/>
      <c r="E11787" s="38">
        <v>0.37046803960999025</v>
      </c>
      <c r="F11787" s="38"/>
      <c r="G11787" s="38"/>
      <c r="H11787" s="38">
        <v>0.64940221468912218</v>
      </c>
      <c r="I11787" s="38"/>
      <c r="J11787" s="38">
        <v>0.95314254135126242</v>
      </c>
      <c r="K11787" s="38">
        <v>0.54786549570246112</v>
      </c>
      <c r="L11787" s="38"/>
      <c r="M11787" s="38"/>
      <c r="N11787" s="38">
        <v>1.0031966350963639</v>
      </c>
      <c r="O11787" s="38"/>
      <c r="P11787" s="800">
        <v>0.72700141802701834</v>
      </c>
      <c r="Y11787" s="433"/>
      <c r="AA11787" s="433"/>
      <c r="AB11787" s="433"/>
      <c r="AC11787" s="433"/>
      <c r="AD11787" s="433"/>
      <c r="AE11787" s="433"/>
      <c r="AF11787" s="433"/>
      <c r="AG11787" s="433"/>
      <c r="AH11787" s="433"/>
      <c r="AI11787" s="433"/>
      <c r="AJ11787" s="433"/>
      <c r="AK11787" s="433"/>
      <c r="AL11787" s="433"/>
      <c r="AM11787" s="433"/>
      <c r="AN11787" s="777" t="s">
        <v>2</v>
      </c>
      <c r="AO11787" s="433"/>
      <c r="AP11787" s="433"/>
      <c r="AQ11787" s="433"/>
      <c r="AR11787" s="433"/>
      <c r="AS11787" s="433"/>
      <c r="AT11787" s="433"/>
      <c r="AU11787" s="433"/>
      <c r="AV11787" s="433"/>
      <c r="AW11787" s="433"/>
      <c r="AX11787" s="433"/>
    </row>
    <row r="11788" spans="2:50">
      <c r="B11788" s="149">
        <v>11718</v>
      </c>
      <c r="C11788" s="38">
        <v>1.1019749749694325</v>
      </c>
      <c r="D11788" s="38"/>
      <c r="E11788" s="38">
        <v>1.9807404216512403</v>
      </c>
      <c r="F11788" s="38"/>
      <c r="G11788" s="38">
        <v>1.036464465137922</v>
      </c>
      <c r="H11788" s="38"/>
      <c r="I11788" s="38">
        <v>0.79934387732553769</v>
      </c>
      <c r="J11788" s="38"/>
      <c r="K11788" s="38">
        <v>1.50670938684457</v>
      </c>
      <c r="L11788" s="38"/>
      <c r="M11788" s="38">
        <v>1.2293214264903132</v>
      </c>
      <c r="N11788" s="38"/>
      <c r="O11788" s="38">
        <v>0.45168553859281374</v>
      </c>
      <c r="P11788" s="800"/>
      <c r="Y11788" s="433"/>
      <c r="AA11788" s="433"/>
      <c r="AB11788" s="433"/>
      <c r="AC11788" s="433"/>
      <c r="AD11788" s="433"/>
      <c r="AE11788" s="433"/>
      <c r="AF11788" s="433"/>
      <c r="AG11788" s="433"/>
      <c r="AH11788" s="433"/>
      <c r="AI11788" s="433"/>
      <c r="AJ11788" s="433"/>
      <c r="AK11788" s="433"/>
      <c r="AL11788" s="433"/>
      <c r="AM11788" s="433"/>
      <c r="AN11788" s="777" t="s">
        <v>2</v>
      </c>
      <c r="AO11788" s="433"/>
      <c r="AP11788" s="433"/>
      <c r="AQ11788" s="433"/>
      <c r="AR11788" s="433"/>
      <c r="AS11788" s="433"/>
      <c r="AT11788" s="433"/>
      <c r="AU11788" s="433"/>
      <c r="AV11788" s="433"/>
      <c r="AW11788" s="433"/>
      <c r="AX11788" s="433"/>
    </row>
    <row r="11789" spans="2:50">
      <c r="B11789" s="149">
        <v>11719</v>
      </c>
      <c r="C11789" s="38">
        <v>2.9631794908541859E-2</v>
      </c>
      <c r="D11789" s="38"/>
      <c r="E11789" s="38">
        <v>0.45061440204976794</v>
      </c>
      <c r="F11789" s="38"/>
      <c r="G11789" s="38">
        <v>0.56978369524183148</v>
      </c>
      <c r="H11789" s="38"/>
      <c r="I11789" s="38"/>
      <c r="J11789" s="38">
        <v>0.50622291962173449</v>
      </c>
      <c r="K11789" s="38"/>
      <c r="L11789" s="38">
        <v>0.47837000232358312</v>
      </c>
      <c r="M11789" s="38">
        <v>0.45268591095075233</v>
      </c>
      <c r="N11789" s="38"/>
      <c r="O11789" s="38">
        <v>0.54221147352250831</v>
      </c>
      <c r="P11789" s="800"/>
      <c r="Y11789" s="433"/>
      <c r="AA11789" s="433"/>
      <c r="AB11789" s="433"/>
      <c r="AC11789" s="433"/>
      <c r="AD11789" s="433"/>
      <c r="AE11789" s="433"/>
      <c r="AF11789" s="433"/>
      <c r="AG11789" s="433"/>
      <c r="AH11789" s="433"/>
      <c r="AI11789" s="433"/>
      <c r="AJ11789" s="433"/>
      <c r="AK11789" s="433"/>
      <c r="AL11789" s="433"/>
      <c r="AM11789" s="433"/>
      <c r="AN11789" s="777" t="s">
        <v>2</v>
      </c>
      <c r="AO11789" s="433"/>
      <c r="AP11789" s="433"/>
      <c r="AQ11789" s="433"/>
      <c r="AR11789" s="433"/>
      <c r="AS11789" s="433"/>
      <c r="AT11789" s="433"/>
      <c r="AU11789" s="433"/>
      <c r="AV11789" s="433"/>
      <c r="AW11789" s="433"/>
      <c r="AX11789" s="433"/>
    </row>
    <row r="11790" spans="2:50">
      <c r="B11790" s="149">
        <v>11720</v>
      </c>
      <c r="C11790" s="38"/>
      <c r="D11790" s="38">
        <v>0.93373879317272557</v>
      </c>
      <c r="E11790" s="38"/>
      <c r="F11790" s="38">
        <v>1.7094840726289349</v>
      </c>
      <c r="G11790" s="38"/>
      <c r="H11790" s="38">
        <v>0.78429250660126393</v>
      </c>
      <c r="I11790" s="38"/>
      <c r="J11790" s="38">
        <v>0.60416320820478564</v>
      </c>
      <c r="K11790" s="38"/>
      <c r="L11790" s="38">
        <v>0.84547276059735998</v>
      </c>
      <c r="M11790" s="38"/>
      <c r="N11790" s="38">
        <v>1.4200534200141051</v>
      </c>
      <c r="O11790" s="38"/>
      <c r="P11790" s="800">
        <v>0.88704996754117116</v>
      </c>
      <c r="Y11790" s="433"/>
      <c r="AA11790" s="433"/>
      <c r="AB11790" s="433"/>
      <c r="AC11790" s="433"/>
      <c r="AD11790" s="433"/>
      <c r="AE11790" s="433"/>
      <c r="AF11790" s="433"/>
      <c r="AG11790" s="433"/>
      <c r="AH11790" s="433"/>
      <c r="AI11790" s="433"/>
      <c r="AJ11790" s="433"/>
      <c r="AK11790" s="433"/>
      <c r="AL11790" s="433"/>
      <c r="AM11790" s="433"/>
      <c r="AN11790" s="777" t="s">
        <v>2</v>
      </c>
      <c r="AO11790" s="433"/>
      <c r="AP11790" s="433"/>
      <c r="AQ11790" s="433"/>
      <c r="AR11790" s="433"/>
      <c r="AS11790" s="433"/>
      <c r="AT11790" s="433"/>
      <c r="AU11790" s="433"/>
      <c r="AV11790" s="433"/>
      <c r="AW11790" s="433"/>
      <c r="AX11790" s="433"/>
    </row>
    <row r="11791" spans="2:50">
      <c r="B11791" s="149">
        <v>11721</v>
      </c>
      <c r="C11791" s="38"/>
      <c r="D11791" s="38">
        <v>0.16335978975884319</v>
      </c>
      <c r="E11791" s="38">
        <v>9.6655625213164006E-3</v>
      </c>
      <c r="F11791" s="38"/>
      <c r="G11791" s="38">
        <v>0.17395694144357751</v>
      </c>
      <c r="H11791" s="38"/>
      <c r="I11791" s="38">
        <v>0.31043212933703435</v>
      </c>
      <c r="J11791" s="38"/>
      <c r="K11791" s="38">
        <v>0.687030804515808</v>
      </c>
      <c r="L11791" s="38"/>
      <c r="M11791" s="38">
        <v>7.2558958952258792E-2</v>
      </c>
      <c r="N11791" s="38"/>
      <c r="O11791" s="38">
        <v>0.95956581060406154</v>
      </c>
      <c r="P11791" s="800"/>
      <c r="Y11791" s="433"/>
      <c r="AA11791" s="433"/>
      <c r="AB11791" s="433"/>
      <c r="AC11791" s="433"/>
      <c r="AD11791" s="433"/>
      <c r="AE11791" s="433"/>
      <c r="AF11791" s="433"/>
      <c r="AG11791" s="433"/>
      <c r="AH11791" s="433"/>
      <c r="AI11791" s="433"/>
      <c r="AJ11791" s="433"/>
      <c r="AK11791" s="433"/>
      <c r="AL11791" s="433"/>
      <c r="AM11791" s="433"/>
      <c r="AN11791" s="777" t="s">
        <v>2</v>
      </c>
      <c r="AO11791" s="433"/>
      <c r="AP11791" s="433"/>
      <c r="AQ11791" s="433"/>
      <c r="AR11791" s="433"/>
      <c r="AS11791" s="433"/>
      <c r="AT11791" s="433"/>
      <c r="AU11791" s="433"/>
      <c r="AV11791" s="433"/>
      <c r="AW11791" s="433"/>
      <c r="AX11791" s="433"/>
    </row>
    <row r="11792" spans="2:50">
      <c r="B11792" s="149">
        <v>11722</v>
      </c>
      <c r="C11792" s="38">
        <v>0.11272448352588946</v>
      </c>
      <c r="D11792" s="38"/>
      <c r="E11792" s="38"/>
      <c r="F11792" s="38">
        <v>0.29938434188280771</v>
      </c>
      <c r="G11792" s="38"/>
      <c r="H11792" s="38">
        <v>1.4387126378223045</v>
      </c>
      <c r="I11792" s="38">
        <v>0.34441338035435881</v>
      </c>
      <c r="J11792" s="38"/>
      <c r="K11792" s="38"/>
      <c r="L11792" s="38">
        <v>0.96066805240177289</v>
      </c>
      <c r="M11792" s="38"/>
      <c r="N11792" s="38">
        <v>1.2746801972528965</v>
      </c>
      <c r="O11792" s="38">
        <v>1.7759077143320087E-2</v>
      </c>
      <c r="P11792" s="800"/>
      <c r="Y11792" s="433"/>
      <c r="AA11792" s="433"/>
      <c r="AB11792" s="433"/>
      <c r="AC11792" s="433"/>
      <c r="AD11792" s="433"/>
      <c r="AE11792" s="433"/>
      <c r="AF11792" s="433"/>
      <c r="AG11792" s="433"/>
      <c r="AH11792" s="433"/>
      <c r="AI11792" s="433"/>
      <c r="AJ11792" s="433"/>
      <c r="AK11792" s="433"/>
      <c r="AL11792" s="433"/>
      <c r="AM11792" s="433"/>
      <c r="AN11792" s="777" t="s">
        <v>2</v>
      </c>
      <c r="AO11792" s="433"/>
      <c r="AP11792" s="433"/>
      <c r="AQ11792" s="433"/>
      <c r="AR11792" s="433"/>
      <c r="AS11792" s="433"/>
      <c r="AT11792" s="433"/>
      <c r="AU11792" s="433"/>
      <c r="AV11792" s="433"/>
      <c r="AW11792" s="433"/>
      <c r="AX11792" s="433"/>
    </row>
    <row r="11793" spans="2:50">
      <c r="B11793" s="149">
        <v>11723</v>
      </c>
      <c r="C11793" s="38"/>
      <c r="D11793" s="38">
        <v>1.3094333958598081</v>
      </c>
      <c r="E11793" s="38"/>
      <c r="F11793" s="38">
        <v>0.94791413893040655</v>
      </c>
      <c r="G11793" s="38"/>
      <c r="H11793" s="38">
        <v>1.4288322818137338</v>
      </c>
      <c r="I11793" s="38"/>
      <c r="J11793" s="38">
        <v>1.2048418099422915</v>
      </c>
      <c r="K11793" s="38"/>
      <c r="L11793" s="38">
        <v>0.67322303448284182</v>
      </c>
      <c r="M11793" s="38"/>
      <c r="N11793" s="38">
        <v>0.66105312100003089</v>
      </c>
      <c r="O11793" s="38"/>
      <c r="P11793" s="800">
        <v>0.63167532728478248</v>
      </c>
      <c r="Y11793" s="433"/>
      <c r="AA11793" s="433"/>
      <c r="AB11793" s="433"/>
      <c r="AC11793" s="433"/>
      <c r="AD11793" s="433"/>
      <c r="AE11793" s="433"/>
      <c r="AF11793" s="433"/>
      <c r="AG11793" s="433"/>
      <c r="AH11793" s="433"/>
      <c r="AI11793" s="433"/>
      <c r="AJ11793" s="433"/>
      <c r="AK11793" s="433"/>
      <c r="AL11793" s="433"/>
      <c r="AM11793" s="433"/>
      <c r="AN11793" s="777" t="s">
        <v>2</v>
      </c>
      <c r="AO11793" s="433"/>
      <c r="AP11793" s="433"/>
      <c r="AQ11793" s="433"/>
      <c r="AR11793" s="433"/>
      <c r="AS11793" s="433"/>
      <c r="AT11793" s="433"/>
      <c r="AU11793" s="433"/>
      <c r="AV11793" s="433"/>
      <c r="AW11793" s="433"/>
      <c r="AX11793" s="433"/>
    </row>
    <row r="11794" spans="2:50">
      <c r="B11794" s="149">
        <v>11724</v>
      </c>
      <c r="C11794" s="38"/>
      <c r="D11794" s="38">
        <v>0.40990091969838188</v>
      </c>
      <c r="E11794" s="38"/>
      <c r="F11794" s="38">
        <v>0.50902650101641544</v>
      </c>
      <c r="G11794" s="38">
        <v>0.71564319601963022</v>
      </c>
      <c r="H11794" s="38"/>
      <c r="I11794" s="38"/>
      <c r="J11794" s="38">
        <v>0.1379351739181375</v>
      </c>
      <c r="K11794" s="38">
        <v>0.88131800187604681</v>
      </c>
      <c r="L11794" s="38"/>
      <c r="M11794" s="38"/>
      <c r="N11794" s="38">
        <v>9.7759606096554808E-3</v>
      </c>
      <c r="O11794" s="38">
        <v>0.17465043923702289</v>
      </c>
      <c r="P11794" s="800"/>
      <c r="Y11794" s="433"/>
      <c r="AA11794" s="433"/>
      <c r="AB11794" s="433"/>
      <c r="AC11794" s="433"/>
      <c r="AD11794" s="433"/>
      <c r="AE11794" s="433"/>
      <c r="AF11794" s="433"/>
      <c r="AG11794" s="433"/>
      <c r="AH11794" s="433"/>
      <c r="AI11794" s="433"/>
      <c r="AJ11794" s="433"/>
      <c r="AK11794" s="433"/>
      <c r="AL11794" s="433"/>
      <c r="AM11794" s="433"/>
      <c r="AN11794" s="777" t="s">
        <v>2</v>
      </c>
      <c r="AO11794" s="433"/>
      <c r="AP11794" s="433"/>
      <c r="AQ11794" s="433"/>
      <c r="AR11794" s="433"/>
      <c r="AS11794" s="433"/>
      <c r="AT11794" s="433"/>
      <c r="AU11794" s="433"/>
      <c r="AV11794" s="433"/>
      <c r="AW11794" s="433"/>
      <c r="AX11794" s="433"/>
    </row>
    <row r="11795" spans="2:50">
      <c r="B11795" s="149">
        <v>11725</v>
      </c>
      <c r="C11795" s="38">
        <v>1.30743978324357</v>
      </c>
      <c r="D11795" s="38"/>
      <c r="E11795" s="38"/>
      <c r="F11795" s="38">
        <v>0.92417092015193003</v>
      </c>
      <c r="G11795" s="38">
        <v>0.6003664989593035</v>
      </c>
      <c r="H11795" s="38"/>
      <c r="I11795" s="38">
        <v>0.11186127468490097</v>
      </c>
      <c r="J11795" s="38"/>
      <c r="K11795" s="38"/>
      <c r="L11795" s="38">
        <v>0.36861054551838507</v>
      </c>
      <c r="M11795" s="38">
        <v>1.545650300177895E-2</v>
      </c>
      <c r="N11795" s="38"/>
      <c r="O11795" s="38">
        <v>0.73398235983748727</v>
      </c>
      <c r="P11795" s="800"/>
      <c r="Y11795" s="433"/>
      <c r="AA11795" s="433"/>
      <c r="AB11795" s="433"/>
      <c r="AC11795" s="433"/>
      <c r="AD11795" s="433"/>
      <c r="AE11795" s="433"/>
      <c r="AF11795" s="433"/>
      <c r="AG11795" s="433"/>
      <c r="AH11795" s="433"/>
      <c r="AI11795" s="433"/>
      <c r="AJ11795" s="433"/>
      <c r="AK11795" s="433"/>
      <c r="AL11795" s="433"/>
      <c r="AM11795" s="433"/>
      <c r="AN11795" s="777" t="s">
        <v>2</v>
      </c>
      <c r="AO11795" s="433"/>
      <c r="AP11795" s="433"/>
      <c r="AQ11795" s="433"/>
      <c r="AR11795" s="433"/>
      <c r="AS11795" s="433"/>
      <c r="AT11795" s="433"/>
      <c r="AU11795" s="433"/>
      <c r="AV11795" s="433"/>
      <c r="AW11795" s="433"/>
      <c r="AX11795" s="433"/>
    </row>
    <row r="11796" spans="2:50">
      <c r="B11796" s="149">
        <v>11726</v>
      </c>
      <c r="C11796" s="38">
        <v>0.36188319534344482</v>
      </c>
      <c r="D11796" s="38"/>
      <c r="E11796" s="38"/>
      <c r="F11796" s="38">
        <v>0.82229307038154331</v>
      </c>
      <c r="G11796" s="38">
        <v>0.19710062181953975</v>
      </c>
      <c r="H11796" s="38"/>
      <c r="I11796" s="38">
        <v>0.24785119858866581</v>
      </c>
      <c r="J11796" s="38"/>
      <c r="K11796" s="38">
        <v>1.0771214940257423</v>
      </c>
      <c r="L11796" s="38"/>
      <c r="M11796" s="38">
        <v>0.38180674186530078</v>
      </c>
      <c r="N11796" s="38"/>
      <c r="O11796" s="38"/>
      <c r="P11796" s="800">
        <v>0.96041291062758738</v>
      </c>
      <c r="Y11796" s="433"/>
      <c r="AA11796" s="433"/>
      <c r="AB11796" s="433"/>
      <c r="AC11796" s="433"/>
      <c r="AD11796" s="433"/>
      <c r="AE11796" s="433"/>
      <c r="AF11796" s="433"/>
      <c r="AG11796" s="433"/>
      <c r="AH11796" s="433"/>
      <c r="AI11796" s="433"/>
      <c r="AJ11796" s="433"/>
      <c r="AK11796" s="433"/>
      <c r="AL11796" s="433"/>
      <c r="AM11796" s="433"/>
      <c r="AN11796" s="777" t="s">
        <v>2</v>
      </c>
      <c r="AO11796" s="433"/>
      <c r="AP11796" s="433"/>
      <c r="AQ11796" s="433"/>
      <c r="AR11796" s="433"/>
      <c r="AS11796" s="433"/>
      <c r="AT11796" s="433"/>
      <c r="AU11796" s="433"/>
      <c r="AV11796" s="433"/>
      <c r="AW11796" s="433"/>
      <c r="AX11796" s="433"/>
    </row>
    <row r="11797" spans="2:50">
      <c r="B11797" s="149">
        <v>11727</v>
      </c>
      <c r="C11797" s="38">
        <v>0.24318254735099798</v>
      </c>
      <c r="D11797" s="38"/>
      <c r="E11797" s="38"/>
      <c r="F11797" s="38">
        <v>0.18197970809122863</v>
      </c>
      <c r="G11797" s="38">
        <v>0.22991972710103695</v>
      </c>
      <c r="H11797" s="38"/>
      <c r="I11797" s="38">
        <v>1.1483863074951512</v>
      </c>
      <c r="J11797" s="38"/>
      <c r="K11797" s="38">
        <v>0.64268394061184286</v>
      </c>
      <c r="L11797" s="38"/>
      <c r="M11797" s="38"/>
      <c r="N11797" s="38">
        <v>0.22144579726611441</v>
      </c>
      <c r="O11797" s="38">
        <v>0.50975268589838119</v>
      </c>
      <c r="P11797" s="800"/>
      <c r="Y11797" s="433"/>
      <c r="AA11797" s="433"/>
      <c r="AB11797" s="433"/>
      <c r="AC11797" s="433"/>
      <c r="AD11797" s="433"/>
      <c r="AE11797" s="433"/>
      <c r="AF11797" s="433"/>
      <c r="AG11797" s="433"/>
      <c r="AH11797" s="433"/>
      <c r="AI11797" s="433"/>
      <c r="AJ11797" s="433"/>
      <c r="AK11797" s="433"/>
      <c r="AL11797" s="433"/>
      <c r="AM11797" s="433"/>
      <c r="AN11797" s="777" t="s">
        <v>2</v>
      </c>
      <c r="AO11797" s="433"/>
      <c r="AP11797" s="433"/>
      <c r="AQ11797" s="433"/>
      <c r="AR11797" s="433"/>
      <c r="AS11797" s="433"/>
      <c r="AT11797" s="433"/>
      <c r="AU11797" s="433"/>
      <c r="AV11797" s="433"/>
      <c r="AW11797" s="433"/>
      <c r="AX11797" s="433"/>
    </row>
    <row r="11798" spans="2:50">
      <c r="B11798" s="149">
        <v>11728</v>
      </c>
      <c r="C11798" s="38">
        <v>1.2414860739260221</v>
      </c>
      <c r="D11798" s="38"/>
      <c r="E11798" s="38">
        <v>0.94078262411341518</v>
      </c>
      <c r="F11798" s="38"/>
      <c r="G11798" s="38">
        <v>0.74272633916063746</v>
      </c>
      <c r="H11798" s="38"/>
      <c r="I11798" s="38">
        <v>0.12599710961685859</v>
      </c>
      <c r="J11798" s="38"/>
      <c r="K11798" s="38">
        <v>1.1277522566718614</v>
      </c>
      <c r="L11798" s="38"/>
      <c r="M11798" s="38">
        <v>0.58868066914792561</v>
      </c>
      <c r="N11798" s="38"/>
      <c r="O11798" s="38">
        <v>0.73085727502299347</v>
      </c>
      <c r="P11798" s="800"/>
      <c r="Y11798" s="433"/>
      <c r="AA11798" s="433"/>
      <c r="AB11798" s="433"/>
      <c r="AC11798" s="433"/>
      <c r="AD11798" s="433"/>
      <c r="AE11798" s="433"/>
      <c r="AF11798" s="433"/>
      <c r="AG11798" s="433"/>
      <c r="AH11798" s="433"/>
      <c r="AI11798" s="433"/>
      <c r="AJ11798" s="433"/>
      <c r="AK11798" s="433"/>
      <c r="AL11798" s="433"/>
      <c r="AM11798" s="433"/>
      <c r="AN11798" s="777" t="s">
        <v>2</v>
      </c>
      <c r="AO11798" s="433"/>
      <c r="AP11798" s="433"/>
      <c r="AQ11798" s="433"/>
      <c r="AR11798" s="433"/>
      <c r="AS11798" s="433"/>
      <c r="AT11798" s="433"/>
      <c r="AU11798" s="433"/>
      <c r="AV11798" s="433"/>
      <c r="AW11798" s="433"/>
      <c r="AX11798" s="433"/>
    </row>
    <row r="11799" spans="2:50">
      <c r="B11799" s="149">
        <v>11729</v>
      </c>
      <c r="C11799" s="38">
        <v>1.1312900321987824</v>
      </c>
      <c r="D11799" s="38"/>
      <c r="E11799" s="38">
        <v>0.90041243412437522</v>
      </c>
      <c r="F11799" s="38"/>
      <c r="G11799" s="38">
        <v>1.0322334516437137</v>
      </c>
      <c r="H11799" s="38"/>
      <c r="I11799" s="38">
        <v>0.16944295943066104</v>
      </c>
      <c r="J11799" s="38"/>
      <c r="K11799" s="38">
        <v>1.4635513889583187</v>
      </c>
      <c r="L11799" s="38"/>
      <c r="M11799" s="38">
        <v>0.6084044184497972</v>
      </c>
      <c r="N11799" s="38"/>
      <c r="O11799" s="38">
        <v>0.69278461042784878</v>
      </c>
      <c r="P11799" s="800"/>
      <c r="Y11799" s="433"/>
      <c r="AA11799" s="433"/>
      <c r="AB11799" s="433"/>
      <c r="AC11799" s="433"/>
      <c r="AD11799" s="433"/>
      <c r="AE11799" s="433"/>
      <c r="AF11799" s="433"/>
      <c r="AG11799" s="433"/>
      <c r="AH11799" s="433"/>
      <c r="AI11799" s="433"/>
      <c r="AJ11799" s="433"/>
      <c r="AK11799" s="433"/>
      <c r="AL11799" s="433"/>
      <c r="AM11799" s="433"/>
      <c r="AN11799" s="777" t="s">
        <v>2</v>
      </c>
      <c r="AO11799" s="433"/>
      <c r="AP11799" s="433"/>
      <c r="AQ11799" s="433"/>
      <c r="AR11799" s="433"/>
      <c r="AS11799" s="433"/>
      <c r="AT11799" s="433"/>
      <c r="AU11799" s="433"/>
      <c r="AV11799" s="433"/>
      <c r="AW11799" s="433"/>
      <c r="AX11799" s="433"/>
    </row>
    <row r="11800" spans="2:50">
      <c r="B11800" s="149">
        <v>11730</v>
      </c>
      <c r="C11800" s="38"/>
      <c r="D11800" s="38">
        <v>1.0856529881007804</v>
      </c>
      <c r="E11800" s="38"/>
      <c r="F11800" s="38">
        <v>1.0968387215095075</v>
      </c>
      <c r="G11800" s="38"/>
      <c r="H11800" s="38">
        <v>2.4860278307332035</v>
      </c>
      <c r="I11800" s="38"/>
      <c r="J11800" s="38">
        <v>1.1839479390235199</v>
      </c>
      <c r="K11800" s="38"/>
      <c r="L11800" s="38">
        <v>1.1282990046594221</v>
      </c>
      <c r="M11800" s="38"/>
      <c r="N11800" s="38">
        <v>1.8071904374094394</v>
      </c>
      <c r="O11800" s="38"/>
      <c r="P11800" s="800">
        <v>1.259370800939952</v>
      </c>
      <c r="Y11800" s="433"/>
      <c r="AA11800" s="433"/>
      <c r="AB11800" s="433"/>
      <c r="AC11800" s="433"/>
      <c r="AD11800" s="433"/>
      <c r="AE11800" s="433"/>
      <c r="AF11800" s="433"/>
      <c r="AG11800" s="433"/>
      <c r="AH11800" s="433"/>
      <c r="AI11800" s="433"/>
      <c r="AJ11800" s="433"/>
      <c r="AK11800" s="433"/>
      <c r="AL11800" s="433"/>
      <c r="AM11800" s="433"/>
      <c r="AN11800" s="777" t="s">
        <v>2</v>
      </c>
      <c r="AO11800" s="433"/>
      <c r="AP11800" s="433"/>
      <c r="AQ11800" s="433"/>
      <c r="AR11800" s="433"/>
      <c r="AS11800" s="433"/>
      <c r="AT11800" s="433"/>
      <c r="AU11800" s="433"/>
      <c r="AV11800" s="433"/>
      <c r="AW11800" s="433"/>
      <c r="AX11800" s="433"/>
    </row>
    <row r="11801" spans="2:50">
      <c r="B11801" s="149">
        <v>11731</v>
      </c>
      <c r="C11801" s="38"/>
      <c r="D11801" s="38">
        <v>0.31550083381224209</v>
      </c>
      <c r="E11801" s="38">
        <v>5.5120529993194264E-2</v>
      </c>
      <c r="F11801" s="38"/>
      <c r="G11801" s="38"/>
      <c r="H11801" s="38">
        <v>1.4374455451960233</v>
      </c>
      <c r="I11801" s="38"/>
      <c r="J11801" s="38">
        <v>0.54740237860540375</v>
      </c>
      <c r="K11801" s="38"/>
      <c r="L11801" s="38">
        <v>0.85188430793570336</v>
      </c>
      <c r="M11801" s="38"/>
      <c r="N11801" s="38">
        <v>1.0439478736236518</v>
      </c>
      <c r="O11801" s="38"/>
      <c r="P11801" s="800">
        <v>0.36268654697792785</v>
      </c>
      <c r="Y11801" s="433"/>
      <c r="AA11801" s="433"/>
      <c r="AB11801" s="433"/>
      <c r="AC11801" s="433"/>
      <c r="AD11801" s="433"/>
      <c r="AE11801" s="433"/>
      <c r="AF11801" s="433"/>
      <c r="AG11801" s="433"/>
      <c r="AH11801" s="433"/>
      <c r="AI11801" s="433"/>
      <c r="AJ11801" s="433"/>
      <c r="AK11801" s="433"/>
      <c r="AL11801" s="433"/>
      <c r="AM11801" s="433"/>
      <c r="AN11801" s="777" t="s">
        <v>2</v>
      </c>
      <c r="AO11801" s="433"/>
      <c r="AP11801" s="433"/>
      <c r="AQ11801" s="433"/>
      <c r="AR11801" s="433"/>
      <c r="AS11801" s="433"/>
      <c r="AT11801" s="433"/>
      <c r="AU11801" s="433"/>
      <c r="AV11801" s="433"/>
      <c r="AW11801" s="433"/>
      <c r="AX11801" s="433"/>
    </row>
    <row r="11802" spans="2:50">
      <c r="B11802" s="149">
        <v>11732</v>
      </c>
      <c r="C11802" s="38">
        <v>0.84987609800483521</v>
      </c>
      <c r="D11802" s="38"/>
      <c r="E11802" s="38"/>
      <c r="F11802" s="38">
        <v>0.59401304522274001</v>
      </c>
      <c r="G11802" s="38"/>
      <c r="H11802" s="38">
        <v>4.3279793666121447E-2</v>
      </c>
      <c r="I11802" s="38"/>
      <c r="J11802" s="38">
        <v>0.36070597810010274</v>
      </c>
      <c r="K11802" s="38"/>
      <c r="L11802" s="38">
        <v>5.1680604309014944E-2</v>
      </c>
      <c r="M11802" s="38"/>
      <c r="N11802" s="38">
        <v>0.38730606323126082</v>
      </c>
      <c r="O11802" s="38">
        <v>0.43496612078381675</v>
      </c>
      <c r="P11802" s="800"/>
      <c r="Y11802" s="433"/>
      <c r="AA11802" s="433"/>
      <c r="AB11802" s="433"/>
      <c r="AC11802" s="433"/>
      <c r="AD11802" s="433"/>
      <c r="AE11802" s="433"/>
      <c r="AF11802" s="433"/>
      <c r="AG11802" s="433"/>
      <c r="AH11802" s="433"/>
      <c r="AI11802" s="433"/>
      <c r="AJ11802" s="433"/>
      <c r="AK11802" s="433"/>
      <c r="AL11802" s="433"/>
      <c r="AM11802" s="433"/>
      <c r="AN11802" s="777" t="s">
        <v>2</v>
      </c>
      <c r="AO11802" s="433"/>
      <c r="AP11802" s="433"/>
      <c r="AQ11802" s="433"/>
      <c r="AR11802" s="433"/>
      <c r="AS11802" s="433"/>
      <c r="AT11802" s="433"/>
      <c r="AU11802" s="433"/>
      <c r="AV11802" s="433"/>
      <c r="AW11802" s="433"/>
      <c r="AX11802" s="433"/>
    </row>
    <row r="11803" spans="2:50">
      <c r="B11803" s="149">
        <v>11733</v>
      </c>
      <c r="C11803" s="38"/>
      <c r="D11803" s="38">
        <v>2.1841681677045015</v>
      </c>
      <c r="E11803" s="38"/>
      <c r="F11803" s="38">
        <v>2.0612064254744156</v>
      </c>
      <c r="G11803" s="38"/>
      <c r="H11803" s="38">
        <v>1.3759924536464403</v>
      </c>
      <c r="I11803" s="38"/>
      <c r="J11803" s="38">
        <v>1.5036377860785024</v>
      </c>
      <c r="K11803" s="38"/>
      <c r="L11803" s="38">
        <v>2.1986551744441978</v>
      </c>
      <c r="M11803" s="38"/>
      <c r="N11803" s="38">
        <v>1.4989840148719125</v>
      </c>
      <c r="O11803" s="38"/>
      <c r="P11803" s="800">
        <v>1.5618545174223073</v>
      </c>
      <c r="Y11803" s="433"/>
      <c r="AA11803" s="433"/>
      <c r="AB11803" s="433"/>
      <c r="AC11803" s="433"/>
      <c r="AD11803" s="433"/>
      <c r="AE11803" s="433"/>
      <c r="AF11803" s="433"/>
      <c r="AG11803" s="433"/>
      <c r="AH11803" s="433"/>
      <c r="AI11803" s="433"/>
      <c r="AJ11803" s="433"/>
      <c r="AK11803" s="433"/>
      <c r="AL11803" s="433"/>
      <c r="AM11803" s="433"/>
      <c r="AN11803" s="777" t="s">
        <v>2</v>
      </c>
      <c r="AO11803" s="433"/>
      <c r="AP11803" s="433"/>
      <c r="AQ11803" s="433"/>
      <c r="AR11803" s="433"/>
      <c r="AS11803" s="433"/>
      <c r="AT11803" s="433"/>
      <c r="AU11803" s="433"/>
      <c r="AV11803" s="433"/>
      <c r="AW11803" s="433"/>
      <c r="AX11803" s="433"/>
    </row>
    <row r="11804" spans="2:50">
      <c r="B11804" s="149">
        <v>11734</v>
      </c>
      <c r="C11804" s="38">
        <v>0.44275441293550077</v>
      </c>
      <c r="D11804" s="38"/>
      <c r="E11804" s="38">
        <v>0.61948947632114115</v>
      </c>
      <c r="F11804" s="38"/>
      <c r="G11804" s="38">
        <v>0.78093954461270876</v>
      </c>
      <c r="H11804" s="38"/>
      <c r="I11804" s="38">
        <v>0.38238645768636464</v>
      </c>
      <c r="J11804" s="38"/>
      <c r="K11804" s="38">
        <v>0.91200144027940921</v>
      </c>
      <c r="L11804" s="38"/>
      <c r="M11804" s="38">
        <v>1.5206525556732871</v>
      </c>
      <c r="N11804" s="38"/>
      <c r="O11804" s="38">
        <v>2.0056437853496778</v>
      </c>
      <c r="P11804" s="800"/>
      <c r="Y11804" s="433"/>
      <c r="AA11804" s="433"/>
      <c r="AB11804" s="433"/>
      <c r="AC11804" s="433"/>
      <c r="AD11804" s="433"/>
      <c r="AE11804" s="433"/>
      <c r="AF11804" s="433"/>
      <c r="AG11804" s="433"/>
      <c r="AH11804" s="433"/>
      <c r="AI11804" s="433"/>
      <c r="AJ11804" s="433"/>
      <c r="AK11804" s="433"/>
      <c r="AL11804" s="433"/>
      <c r="AM11804" s="433"/>
      <c r="AN11804" s="777" t="s">
        <v>2</v>
      </c>
      <c r="AO11804" s="433"/>
      <c r="AP11804" s="433"/>
      <c r="AQ11804" s="433"/>
      <c r="AR11804" s="433"/>
      <c r="AS11804" s="433"/>
      <c r="AT11804" s="433"/>
      <c r="AU11804" s="433"/>
      <c r="AV11804" s="433"/>
      <c r="AW11804" s="433"/>
      <c r="AX11804" s="433"/>
    </row>
    <row r="11805" spans="2:50">
      <c r="B11805" s="149">
        <v>11735</v>
      </c>
      <c r="C11805" s="38">
        <v>0.35981339420671726</v>
      </c>
      <c r="D11805" s="38"/>
      <c r="E11805" s="38">
        <v>0.60324329358461737</v>
      </c>
      <c r="F11805" s="38"/>
      <c r="G11805" s="38">
        <v>0.63318684200276876</v>
      </c>
      <c r="H11805" s="38"/>
      <c r="I11805" s="38">
        <v>0.76983479660342635</v>
      </c>
      <c r="J11805" s="38"/>
      <c r="K11805" s="38"/>
      <c r="L11805" s="38">
        <v>0.2282498330579511</v>
      </c>
      <c r="M11805" s="38"/>
      <c r="N11805" s="38">
        <v>0.13955791832824047</v>
      </c>
      <c r="O11805" s="38">
        <v>2.7230675219850665E-2</v>
      </c>
      <c r="P11805" s="800"/>
      <c r="Y11805" s="433"/>
      <c r="AA11805" s="433"/>
      <c r="AB11805" s="433"/>
      <c r="AC11805" s="433"/>
      <c r="AD11805" s="433"/>
      <c r="AE11805" s="433"/>
      <c r="AF11805" s="433"/>
      <c r="AG11805" s="433"/>
      <c r="AH11805" s="433"/>
      <c r="AI11805" s="433"/>
      <c r="AJ11805" s="433"/>
      <c r="AK11805" s="433"/>
      <c r="AL11805" s="433"/>
      <c r="AM11805" s="433"/>
      <c r="AN11805" s="777" t="s">
        <v>2</v>
      </c>
      <c r="AO11805" s="433"/>
      <c r="AP11805" s="433"/>
      <c r="AQ11805" s="433"/>
      <c r="AR11805" s="433"/>
      <c r="AS11805" s="433"/>
      <c r="AT11805" s="433"/>
      <c r="AU11805" s="433"/>
      <c r="AV11805" s="433"/>
      <c r="AW11805" s="433"/>
      <c r="AX11805" s="433"/>
    </row>
    <row r="11806" spans="2:50">
      <c r="B11806" s="149">
        <v>11736</v>
      </c>
      <c r="C11806" s="38">
        <v>2.319907529270183</v>
      </c>
      <c r="D11806" s="38"/>
      <c r="E11806" s="38">
        <v>2.494786920527658</v>
      </c>
      <c r="F11806" s="38"/>
      <c r="G11806" s="38">
        <v>3.1867626294809015</v>
      </c>
      <c r="H11806" s="38"/>
      <c r="I11806" s="38">
        <v>2.9176159574460931</v>
      </c>
      <c r="J11806" s="38"/>
      <c r="K11806" s="38">
        <v>2.0601251697415361</v>
      </c>
      <c r="L11806" s="38"/>
      <c r="M11806" s="38">
        <v>2.8777520838360893</v>
      </c>
      <c r="N11806" s="38"/>
      <c r="O11806" s="38">
        <v>2.1215432818882047</v>
      </c>
      <c r="P11806" s="800"/>
      <c r="Y11806" s="433"/>
      <c r="AA11806" s="433"/>
      <c r="AB11806" s="433"/>
      <c r="AC11806" s="433"/>
      <c r="AD11806" s="433"/>
      <c r="AE11806" s="433"/>
      <c r="AF11806" s="433"/>
      <c r="AG11806" s="433"/>
      <c r="AH11806" s="433"/>
      <c r="AI11806" s="433"/>
      <c r="AJ11806" s="433"/>
      <c r="AK11806" s="433"/>
      <c r="AL11806" s="433"/>
      <c r="AM11806" s="433"/>
      <c r="AN11806" s="777" t="s">
        <v>2</v>
      </c>
      <c r="AO11806" s="433"/>
      <c r="AP11806" s="433"/>
      <c r="AQ11806" s="433"/>
      <c r="AR11806" s="433"/>
      <c r="AS11806" s="433"/>
      <c r="AT11806" s="433"/>
      <c r="AU11806" s="433"/>
      <c r="AV11806" s="433"/>
      <c r="AW11806" s="433"/>
      <c r="AX11806" s="433"/>
    </row>
    <row r="11807" spans="2:50">
      <c r="B11807" s="149">
        <v>11737</v>
      </c>
      <c r="C11807" s="38">
        <v>0.53366582393989725</v>
      </c>
      <c r="D11807" s="38"/>
      <c r="E11807" s="38">
        <v>0.31670941316068341</v>
      </c>
      <c r="F11807" s="38"/>
      <c r="G11807" s="38">
        <v>0.34380415366691441</v>
      </c>
      <c r="H11807" s="38"/>
      <c r="I11807" s="38"/>
      <c r="J11807" s="38">
        <v>9.6497530412598828E-2</v>
      </c>
      <c r="K11807" s="38">
        <v>0.71364404407850113</v>
      </c>
      <c r="L11807" s="38"/>
      <c r="M11807" s="38">
        <v>0.27008459706331406</v>
      </c>
      <c r="N11807" s="38"/>
      <c r="O11807" s="38">
        <v>0.52452373092437787</v>
      </c>
      <c r="P11807" s="800"/>
      <c r="Y11807" s="433"/>
      <c r="AA11807" s="433"/>
      <c r="AB11807" s="433"/>
      <c r="AC11807" s="433"/>
      <c r="AD11807" s="433"/>
      <c r="AE11807" s="433"/>
      <c r="AF11807" s="433"/>
      <c r="AG11807" s="433"/>
      <c r="AH11807" s="433"/>
      <c r="AI11807" s="433"/>
      <c r="AJ11807" s="433"/>
      <c r="AK11807" s="433"/>
      <c r="AL11807" s="433"/>
      <c r="AM11807" s="433"/>
      <c r="AN11807" s="777" t="s">
        <v>2</v>
      </c>
      <c r="AO11807" s="433"/>
      <c r="AP11807" s="433"/>
      <c r="AQ11807" s="433"/>
      <c r="AR11807" s="433"/>
      <c r="AS11807" s="433"/>
      <c r="AT11807" s="433"/>
      <c r="AU11807" s="433"/>
      <c r="AV11807" s="433"/>
      <c r="AW11807" s="433"/>
      <c r="AX11807" s="433"/>
    </row>
    <row r="11808" spans="2:50">
      <c r="B11808" s="149">
        <v>11738</v>
      </c>
      <c r="C11808" s="38">
        <v>1.2006683267836142</v>
      </c>
      <c r="D11808" s="38"/>
      <c r="E11808" s="38">
        <v>0.43496030381872286</v>
      </c>
      <c r="F11808" s="38"/>
      <c r="G11808" s="38">
        <v>1.7729981044283691</v>
      </c>
      <c r="H11808" s="38"/>
      <c r="I11808" s="38">
        <v>1.2102431204757966</v>
      </c>
      <c r="J11808" s="38"/>
      <c r="K11808" s="38">
        <v>1.4474123714928122</v>
      </c>
      <c r="L11808" s="38"/>
      <c r="M11808" s="38">
        <v>0.57946827569679971</v>
      </c>
      <c r="N11808" s="38"/>
      <c r="O11808" s="38">
        <v>1.2272805687112289</v>
      </c>
      <c r="P11808" s="800"/>
      <c r="Y11808" s="433"/>
      <c r="AA11808" s="433"/>
      <c r="AB11808" s="433"/>
      <c r="AC11808" s="433"/>
      <c r="AD11808" s="433"/>
      <c r="AE11808" s="433"/>
      <c r="AF11808" s="433"/>
      <c r="AG11808" s="433"/>
      <c r="AH11808" s="433"/>
      <c r="AI11808" s="433"/>
      <c r="AJ11808" s="433"/>
      <c r="AK11808" s="433"/>
      <c r="AL11808" s="433"/>
      <c r="AM11808" s="433"/>
      <c r="AN11808" s="777" t="s">
        <v>2</v>
      </c>
      <c r="AO11808" s="433"/>
      <c r="AP11808" s="433"/>
      <c r="AQ11808" s="433"/>
      <c r="AR11808" s="433"/>
      <c r="AS11808" s="433"/>
      <c r="AT11808" s="433"/>
      <c r="AU11808" s="433"/>
      <c r="AV11808" s="433"/>
      <c r="AW11808" s="433"/>
      <c r="AX11808" s="433"/>
    </row>
    <row r="11809" spans="2:50">
      <c r="B11809" s="149">
        <v>11739</v>
      </c>
      <c r="C11809" s="38">
        <v>1.2782688110372584</v>
      </c>
      <c r="D11809" s="38"/>
      <c r="E11809" s="38">
        <v>0.33545376173775465</v>
      </c>
      <c r="F11809" s="38"/>
      <c r="G11809" s="38">
        <v>0.60336507053377875</v>
      </c>
      <c r="H11809" s="38"/>
      <c r="I11809" s="38">
        <v>0.25727241168311726</v>
      </c>
      <c r="J11809" s="38"/>
      <c r="K11809" s="38">
        <v>0.64205711072202676</v>
      </c>
      <c r="L11809" s="38"/>
      <c r="M11809" s="38"/>
      <c r="N11809" s="38">
        <v>0.43560223141141213</v>
      </c>
      <c r="O11809" s="38">
        <v>0.4710137484720211</v>
      </c>
      <c r="P11809" s="800"/>
      <c r="Y11809" s="433"/>
      <c r="AA11809" s="433"/>
      <c r="AB11809" s="433"/>
      <c r="AC11809" s="433"/>
      <c r="AD11809" s="433"/>
      <c r="AE11809" s="433"/>
      <c r="AF11809" s="433"/>
      <c r="AG11809" s="433"/>
      <c r="AH11809" s="433"/>
      <c r="AI11809" s="433"/>
      <c r="AJ11809" s="433"/>
      <c r="AK11809" s="433"/>
      <c r="AL11809" s="433"/>
      <c r="AM11809" s="433"/>
      <c r="AN11809" s="777" t="s">
        <v>2</v>
      </c>
      <c r="AO11809" s="433"/>
      <c r="AP11809" s="433"/>
      <c r="AQ11809" s="433"/>
      <c r="AR11809" s="433"/>
      <c r="AS11809" s="433"/>
      <c r="AT11809" s="433"/>
      <c r="AU11809" s="433"/>
      <c r="AV11809" s="433"/>
      <c r="AW11809" s="433"/>
      <c r="AX11809" s="433"/>
    </row>
    <row r="11810" spans="2:50">
      <c r="B11810" s="149">
        <v>11740</v>
      </c>
      <c r="C11810" s="38"/>
      <c r="D11810" s="38">
        <v>1.3334039443407754E-2</v>
      </c>
      <c r="E11810" s="38"/>
      <c r="F11810" s="38">
        <v>0.22262168812423608</v>
      </c>
      <c r="G11810" s="38">
        <v>0.40554115364071641</v>
      </c>
      <c r="H11810" s="38"/>
      <c r="I11810" s="38"/>
      <c r="J11810" s="38">
        <v>9.6093397124815919E-2</v>
      </c>
      <c r="K11810" s="38">
        <v>0.551020097958968</v>
      </c>
      <c r="L11810" s="38"/>
      <c r="M11810" s="38">
        <v>0.22412628771929682</v>
      </c>
      <c r="N11810" s="38"/>
      <c r="O11810" s="38">
        <v>0.42874691520814789</v>
      </c>
      <c r="P11810" s="800"/>
      <c r="Y11810" s="433"/>
      <c r="AA11810" s="433"/>
      <c r="AB11810" s="433"/>
      <c r="AC11810" s="433"/>
      <c r="AD11810" s="433"/>
      <c r="AE11810" s="433"/>
      <c r="AF11810" s="433"/>
      <c r="AG11810" s="433"/>
      <c r="AH11810" s="433"/>
      <c r="AI11810" s="433"/>
      <c r="AJ11810" s="433"/>
      <c r="AK11810" s="433"/>
      <c r="AL11810" s="433"/>
      <c r="AM11810" s="433"/>
      <c r="AN11810" s="777" t="s">
        <v>2</v>
      </c>
      <c r="AO11810" s="433"/>
      <c r="AP11810" s="433"/>
      <c r="AQ11810" s="433"/>
      <c r="AR11810" s="433"/>
      <c r="AS11810" s="433"/>
      <c r="AT11810" s="433"/>
      <c r="AU11810" s="433"/>
      <c r="AV11810" s="433"/>
      <c r="AW11810" s="433"/>
      <c r="AX11810" s="433"/>
    </row>
    <row r="11811" spans="2:50">
      <c r="B11811" s="149">
        <v>11741</v>
      </c>
      <c r="C11811" s="38"/>
      <c r="D11811" s="38">
        <v>1.2161239203055778</v>
      </c>
      <c r="E11811" s="38"/>
      <c r="F11811" s="38">
        <v>1.2329675183365481</v>
      </c>
      <c r="G11811" s="38"/>
      <c r="H11811" s="38">
        <v>0.67900733740492147</v>
      </c>
      <c r="I11811" s="38"/>
      <c r="J11811" s="38">
        <v>0.50840115088839499</v>
      </c>
      <c r="K11811" s="38"/>
      <c r="L11811" s="38">
        <v>1.6459320673111806</v>
      </c>
      <c r="M11811" s="38"/>
      <c r="N11811" s="38">
        <v>0.60640310704817635</v>
      </c>
      <c r="O11811" s="38"/>
      <c r="P11811" s="800">
        <v>2.1083632427202397</v>
      </c>
      <c r="Y11811" s="433"/>
      <c r="AA11811" s="433"/>
      <c r="AB11811" s="433"/>
      <c r="AC11811" s="433"/>
      <c r="AD11811" s="433"/>
      <c r="AE11811" s="433"/>
      <c r="AF11811" s="433"/>
      <c r="AG11811" s="433"/>
      <c r="AH11811" s="433"/>
      <c r="AI11811" s="433"/>
      <c r="AJ11811" s="433"/>
      <c r="AK11811" s="433"/>
      <c r="AL11811" s="433"/>
      <c r="AM11811" s="433"/>
      <c r="AN11811" s="777" t="s">
        <v>2</v>
      </c>
      <c r="AO11811" s="433"/>
      <c r="AP11811" s="433"/>
      <c r="AQ11811" s="433"/>
      <c r="AR11811" s="433"/>
      <c r="AS11811" s="433"/>
      <c r="AT11811" s="433"/>
      <c r="AU11811" s="433"/>
      <c r="AV11811" s="433"/>
      <c r="AW11811" s="433"/>
      <c r="AX11811" s="433"/>
    </row>
    <row r="11812" spans="2:50">
      <c r="B11812" s="149">
        <v>11742</v>
      </c>
      <c r="C11812" s="38"/>
      <c r="D11812" s="38">
        <v>0.55979825483917323</v>
      </c>
      <c r="E11812" s="38"/>
      <c r="F11812" s="38">
        <v>0.4546750286102143</v>
      </c>
      <c r="G11812" s="38">
        <v>0.79867791351129647</v>
      </c>
      <c r="H11812" s="38"/>
      <c r="I11812" s="38"/>
      <c r="J11812" s="38">
        <v>0.12720265458915841</v>
      </c>
      <c r="K11812" s="38"/>
      <c r="L11812" s="38">
        <v>1.0233828983605489</v>
      </c>
      <c r="M11812" s="38"/>
      <c r="N11812" s="38">
        <v>0.48409401216195808</v>
      </c>
      <c r="O11812" s="38">
        <v>1.0896320949879108</v>
      </c>
      <c r="P11812" s="800"/>
      <c r="Y11812" s="433"/>
      <c r="AA11812" s="433"/>
      <c r="AB11812" s="433"/>
      <c r="AC11812" s="433"/>
      <c r="AD11812" s="433"/>
      <c r="AE11812" s="433"/>
      <c r="AF11812" s="433"/>
      <c r="AG11812" s="433"/>
      <c r="AH11812" s="433"/>
      <c r="AI11812" s="433"/>
      <c r="AJ11812" s="433"/>
      <c r="AK11812" s="433"/>
      <c r="AL11812" s="433"/>
      <c r="AM11812" s="433"/>
      <c r="AN11812" s="777" t="s">
        <v>2</v>
      </c>
      <c r="AO11812" s="433"/>
      <c r="AP11812" s="433"/>
      <c r="AQ11812" s="433"/>
      <c r="AR11812" s="433"/>
      <c r="AS11812" s="433"/>
      <c r="AT11812" s="433"/>
      <c r="AU11812" s="433"/>
      <c r="AV11812" s="433"/>
      <c r="AW11812" s="433"/>
      <c r="AX11812" s="433"/>
    </row>
    <row r="11813" spans="2:50">
      <c r="B11813" s="149">
        <v>11743</v>
      </c>
      <c r="C11813" s="38"/>
      <c r="D11813" s="38">
        <v>1.6579658417379257</v>
      </c>
      <c r="E11813" s="38"/>
      <c r="F11813" s="38">
        <v>0.72026479908130825</v>
      </c>
      <c r="G11813" s="38"/>
      <c r="H11813" s="38">
        <v>1.4987292533465457</v>
      </c>
      <c r="I11813" s="38"/>
      <c r="J11813" s="38">
        <v>0.65144691312455782</v>
      </c>
      <c r="K11813" s="38"/>
      <c r="L11813" s="38">
        <v>1.5864453915442001</v>
      </c>
      <c r="M11813" s="38"/>
      <c r="N11813" s="38">
        <v>1.7682861733092103</v>
      </c>
      <c r="O11813" s="38"/>
      <c r="P11813" s="800">
        <v>1.5263624489658978</v>
      </c>
      <c r="Y11813" s="433"/>
      <c r="AA11813" s="433"/>
      <c r="AB11813" s="433"/>
      <c r="AC11813" s="433"/>
      <c r="AD11813" s="433"/>
      <c r="AE11813" s="433"/>
      <c r="AF11813" s="433"/>
      <c r="AG11813" s="433"/>
      <c r="AH11813" s="433"/>
      <c r="AI11813" s="433"/>
      <c r="AJ11813" s="433"/>
      <c r="AK11813" s="433"/>
      <c r="AL11813" s="433"/>
      <c r="AM11813" s="433"/>
      <c r="AN11813" s="777" t="s">
        <v>2</v>
      </c>
      <c r="AO11813" s="433"/>
      <c r="AP11813" s="433"/>
      <c r="AQ11813" s="433"/>
      <c r="AR11813" s="433"/>
      <c r="AS11813" s="433"/>
      <c r="AT11813" s="433"/>
      <c r="AU11813" s="433"/>
      <c r="AV11813" s="433"/>
      <c r="AW11813" s="433"/>
      <c r="AX11813" s="433"/>
    </row>
    <row r="11814" spans="2:50">
      <c r="B11814" s="149">
        <v>11744</v>
      </c>
      <c r="C11814" s="38">
        <v>0.94051610085792958</v>
      </c>
      <c r="D11814" s="38"/>
      <c r="E11814" s="38">
        <v>1.0935460214035722</v>
      </c>
      <c r="F11814" s="38"/>
      <c r="G11814" s="38">
        <v>0.60402295368501846</v>
      </c>
      <c r="H11814" s="38"/>
      <c r="I11814" s="38">
        <v>1.0485040085709987</v>
      </c>
      <c r="J11814" s="38"/>
      <c r="K11814" s="38">
        <v>0.43821831274965434</v>
      </c>
      <c r="L11814" s="38"/>
      <c r="M11814" s="38">
        <v>1.6178520422964653</v>
      </c>
      <c r="N11814" s="38"/>
      <c r="O11814" s="38">
        <v>0.43375877684524128</v>
      </c>
      <c r="P11814" s="800"/>
      <c r="Y11814" s="433"/>
      <c r="AA11814" s="433"/>
      <c r="AB11814" s="433"/>
      <c r="AC11814" s="433"/>
      <c r="AD11814" s="433"/>
      <c r="AE11814" s="433"/>
      <c r="AF11814" s="433"/>
      <c r="AG11814" s="433"/>
      <c r="AH11814" s="433"/>
      <c r="AI11814" s="433"/>
      <c r="AJ11814" s="433"/>
      <c r="AK11814" s="433"/>
      <c r="AL11814" s="433"/>
      <c r="AM11814" s="433"/>
      <c r="AN11814" s="777" t="s">
        <v>2</v>
      </c>
      <c r="AO11814" s="433"/>
      <c r="AP11814" s="433"/>
      <c r="AQ11814" s="433"/>
      <c r="AR11814" s="433"/>
      <c r="AS11814" s="433"/>
      <c r="AT11814" s="433"/>
      <c r="AU11814" s="433"/>
      <c r="AV11814" s="433"/>
      <c r="AW11814" s="433"/>
      <c r="AX11814" s="433"/>
    </row>
    <row r="11815" spans="2:50">
      <c r="B11815" s="149">
        <v>11745</v>
      </c>
      <c r="C11815" s="38">
        <v>0.4390371033019877</v>
      </c>
      <c r="D11815" s="38"/>
      <c r="E11815" s="38"/>
      <c r="F11815" s="38">
        <v>0.10018102664646815</v>
      </c>
      <c r="G11815" s="38"/>
      <c r="H11815" s="38">
        <v>0.85361071984896841</v>
      </c>
      <c r="I11815" s="38"/>
      <c r="J11815" s="38">
        <v>0.46944312797169796</v>
      </c>
      <c r="K11815" s="38"/>
      <c r="L11815" s="38">
        <v>0.83139809080739235</v>
      </c>
      <c r="M11815" s="38"/>
      <c r="N11815" s="38">
        <v>6.8191844923854342E-2</v>
      </c>
      <c r="O11815" s="38">
        <v>0.57111233129769767</v>
      </c>
      <c r="P11815" s="800"/>
      <c r="Y11815" s="433"/>
      <c r="AA11815" s="433"/>
      <c r="AB11815" s="433"/>
      <c r="AC11815" s="433"/>
      <c r="AD11815" s="433"/>
      <c r="AE11815" s="433"/>
      <c r="AF11815" s="433"/>
      <c r="AG11815" s="433"/>
      <c r="AH11815" s="433"/>
      <c r="AI11815" s="433"/>
      <c r="AJ11815" s="433"/>
      <c r="AK11815" s="433"/>
      <c r="AL11815" s="433"/>
      <c r="AM11815" s="433"/>
      <c r="AN11815" s="777" t="s">
        <v>2</v>
      </c>
      <c r="AO11815" s="433"/>
      <c r="AP11815" s="433"/>
      <c r="AQ11815" s="433"/>
      <c r="AR11815" s="433"/>
      <c r="AS11815" s="433"/>
      <c r="AT11815" s="433"/>
      <c r="AU11815" s="433"/>
      <c r="AV11815" s="433"/>
      <c r="AW11815" s="433"/>
      <c r="AX11815" s="433"/>
    </row>
    <row r="11816" spans="2:50">
      <c r="B11816" s="149">
        <v>11746</v>
      </c>
      <c r="C11816" s="38">
        <v>0.53423648882655039</v>
      </c>
      <c r="D11816" s="38"/>
      <c r="E11816" s="38">
        <v>2.9731105695322675E-2</v>
      </c>
      <c r="F11816" s="38"/>
      <c r="G11816" s="38">
        <v>0.15480715921436389</v>
      </c>
      <c r="H11816" s="38"/>
      <c r="I11816" s="38">
        <v>0.69667393054389315</v>
      </c>
      <c r="J11816" s="38"/>
      <c r="K11816" s="38"/>
      <c r="L11816" s="38">
        <v>0.27446461584440318</v>
      </c>
      <c r="M11816" s="38">
        <v>0.83022813078448077</v>
      </c>
      <c r="N11816" s="38"/>
      <c r="O11816" s="38">
        <v>0.19780961009289946</v>
      </c>
      <c r="P11816" s="800"/>
      <c r="Y11816" s="433"/>
      <c r="AA11816" s="433"/>
      <c r="AB11816" s="433"/>
      <c r="AC11816" s="433"/>
      <c r="AD11816" s="433"/>
      <c r="AE11816" s="433"/>
      <c r="AF11816" s="433"/>
      <c r="AG11816" s="433"/>
      <c r="AH11816" s="433"/>
      <c r="AI11816" s="433"/>
      <c r="AJ11816" s="433"/>
      <c r="AK11816" s="433"/>
      <c r="AL11816" s="433"/>
      <c r="AM11816" s="433"/>
      <c r="AN11816" s="777" t="s">
        <v>2</v>
      </c>
      <c r="AO11816" s="433"/>
      <c r="AP11816" s="433"/>
      <c r="AQ11816" s="433"/>
      <c r="AR11816" s="433"/>
      <c r="AS11816" s="433"/>
      <c r="AT11816" s="433"/>
      <c r="AU11816" s="433"/>
      <c r="AV11816" s="433"/>
      <c r="AW11816" s="433"/>
      <c r="AX11816" s="433"/>
    </row>
    <row r="11817" spans="2:50">
      <c r="B11817" s="149">
        <v>11747</v>
      </c>
      <c r="C11817" s="38"/>
      <c r="D11817" s="38">
        <v>0.90059255774923863</v>
      </c>
      <c r="E11817" s="38"/>
      <c r="F11817" s="38">
        <v>0.25817883072975306</v>
      </c>
      <c r="G11817" s="38">
        <v>6.1394279817035199E-2</v>
      </c>
      <c r="H11817" s="38"/>
      <c r="I11817" s="38">
        <v>0.77446364013588564</v>
      </c>
      <c r="J11817" s="38"/>
      <c r="K11817" s="38"/>
      <c r="L11817" s="38">
        <v>0.13373320312773748</v>
      </c>
      <c r="M11817" s="38">
        <v>0.38581267981443179</v>
      </c>
      <c r="N11817" s="38"/>
      <c r="O11817" s="38">
        <v>0.83291340939445246</v>
      </c>
      <c r="P11817" s="800"/>
      <c r="Y11817" s="433"/>
      <c r="AA11817" s="433"/>
      <c r="AB11817" s="433"/>
      <c r="AC11817" s="433"/>
      <c r="AD11817" s="433"/>
      <c r="AE11817" s="433"/>
      <c r="AF11817" s="433"/>
      <c r="AG11817" s="433"/>
      <c r="AH11817" s="433"/>
      <c r="AI11817" s="433"/>
      <c r="AJ11817" s="433"/>
      <c r="AK11817" s="433"/>
      <c r="AL11817" s="433"/>
      <c r="AM11817" s="433"/>
      <c r="AN11817" s="777" t="s">
        <v>2</v>
      </c>
      <c r="AO11817" s="433"/>
      <c r="AP11817" s="433"/>
      <c r="AQ11817" s="433"/>
      <c r="AR11817" s="433"/>
      <c r="AS11817" s="433"/>
      <c r="AT11817" s="433"/>
      <c r="AU11817" s="433"/>
      <c r="AV11817" s="433"/>
      <c r="AW11817" s="433"/>
      <c r="AX11817" s="433"/>
    </row>
    <row r="11818" spans="2:50">
      <c r="B11818" s="149">
        <v>11748</v>
      </c>
      <c r="C11818" s="38"/>
      <c r="D11818" s="38">
        <v>1.5482091282681798</v>
      </c>
      <c r="E11818" s="38"/>
      <c r="F11818" s="38">
        <v>0.41541736658321227</v>
      </c>
      <c r="G11818" s="38"/>
      <c r="H11818" s="38">
        <v>0.6647408611204072</v>
      </c>
      <c r="I11818" s="38"/>
      <c r="J11818" s="38">
        <v>1.1828532600902224</v>
      </c>
      <c r="K11818" s="38"/>
      <c r="L11818" s="38">
        <v>0.69555453314528026</v>
      </c>
      <c r="M11818" s="38"/>
      <c r="N11818" s="38">
        <v>1.7108025714236761</v>
      </c>
      <c r="O11818" s="38"/>
      <c r="P11818" s="800">
        <v>0.31526965974794191</v>
      </c>
      <c r="Y11818" s="433"/>
      <c r="AA11818" s="433"/>
      <c r="AB11818" s="433"/>
      <c r="AC11818" s="433"/>
      <c r="AD11818" s="433"/>
      <c r="AE11818" s="433"/>
      <c r="AF11818" s="433"/>
      <c r="AG11818" s="433"/>
      <c r="AH11818" s="433"/>
      <c r="AI11818" s="433"/>
      <c r="AJ11818" s="433"/>
      <c r="AK11818" s="433"/>
      <c r="AL11818" s="433"/>
      <c r="AM11818" s="433"/>
      <c r="AN11818" s="777" t="s">
        <v>2</v>
      </c>
      <c r="AO11818" s="433"/>
      <c r="AP11818" s="433"/>
      <c r="AQ11818" s="433"/>
      <c r="AR11818" s="433"/>
      <c r="AS11818" s="433"/>
      <c r="AT11818" s="433"/>
      <c r="AU11818" s="433"/>
      <c r="AV11818" s="433"/>
      <c r="AW11818" s="433"/>
      <c r="AX11818" s="433"/>
    </row>
    <row r="11819" spans="2:50">
      <c r="B11819" s="149">
        <v>11749</v>
      </c>
      <c r="C11819" s="38">
        <v>1.192326528428165</v>
      </c>
      <c r="D11819" s="38"/>
      <c r="E11819" s="38">
        <v>1.6151881517184667</v>
      </c>
      <c r="F11819" s="38"/>
      <c r="G11819" s="38">
        <v>1.9613688037487302</v>
      </c>
      <c r="H11819" s="38"/>
      <c r="I11819" s="38">
        <v>0.79099527438028649</v>
      </c>
      <c r="J11819" s="38"/>
      <c r="K11819" s="38">
        <v>1.7851928663963403</v>
      </c>
      <c r="L11819" s="38"/>
      <c r="M11819" s="38">
        <v>1.0619122204383873</v>
      </c>
      <c r="N11819" s="38"/>
      <c r="O11819" s="38">
        <v>1.7654850381378338</v>
      </c>
      <c r="P11819" s="800"/>
      <c r="Y11819" s="433"/>
      <c r="AA11819" s="433"/>
      <c r="AB11819" s="433"/>
      <c r="AC11819" s="433"/>
      <c r="AD11819" s="433"/>
      <c r="AE11819" s="433"/>
      <c r="AF11819" s="433"/>
      <c r="AG11819" s="433"/>
      <c r="AH11819" s="433"/>
      <c r="AI11819" s="433"/>
      <c r="AJ11819" s="433"/>
      <c r="AK11819" s="433"/>
      <c r="AL11819" s="433"/>
      <c r="AM11819" s="433"/>
      <c r="AN11819" s="777" t="s">
        <v>2</v>
      </c>
      <c r="AO11819" s="433"/>
      <c r="AP11819" s="433"/>
      <c r="AQ11819" s="433"/>
      <c r="AR11819" s="433"/>
      <c r="AS11819" s="433"/>
      <c r="AT11819" s="433"/>
      <c r="AU11819" s="433"/>
      <c r="AV11819" s="433"/>
      <c r="AW11819" s="433"/>
      <c r="AX11819" s="433"/>
    </row>
    <row r="11820" spans="2:50">
      <c r="B11820" s="149">
        <v>11750</v>
      </c>
      <c r="C11820" s="38">
        <v>0.28559833611944474</v>
      </c>
      <c r="D11820" s="38"/>
      <c r="E11820" s="38"/>
      <c r="F11820" s="38">
        <v>0.36703415827873215</v>
      </c>
      <c r="G11820" s="38">
        <v>0.24342111239716352</v>
      </c>
      <c r="H11820" s="38"/>
      <c r="I11820" s="38">
        <v>1.3562966028958623</v>
      </c>
      <c r="J11820" s="38"/>
      <c r="K11820" s="38">
        <v>0.59825696028634923</v>
      </c>
      <c r="L11820" s="38"/>
      <c r="M11820" s="38">
        <v>0.52089168756974846</v>
      </c>
      <c r="N11820" s="38"/>
      <c r="O11820" s="38">
        <v>0.43254302115043036</v>
      </c>
      <c r="P11820" s="800"/>
      <c r="Y11820" s="433"/>
      <c r="AA11820" s="433"/>
      <c r="AB11820" s="433"/>
      <c r="AC11820" s="433"/>
      <c r="AD11820" s="433"/>
      <c r="AE11820" s="433"/>
      <c r="AF11820" s="433"/>
      <c r="AG11820" s="433"/>
      <c r="AH11820" s="433"/>
      <c r="AI11820" s="433"/>
      <c r="AJ11820" s="433"/>
      <c r="AK11820" s="433"/>
      <c r="AL11820" s="433"/>
      <c r="AM11820" s="433"/>
      <c r="AN11820" s="777" t="s">
        <v>2</v>
      </c>
      <c r="AO11820" s="433"/>
      <c r="AP11820" s="433"/>
      <c r="AQ11820" s="433"/>
      <c r="AR11820" s="433"/>
      <c r="AS11820" s="433"/>
      <c r="AT11820" s="433"/>
      <c r="AU11820" s="433"/>
      <c r="AV11820" s="433"/>
      <c r="AW11820" s="433"/>
      <c r="AX11820" s="433"/>
    </row>
    <row r="11821" spans="2:50">
      <c r="B11821" s="149">
        <v>11751</v>
      </c>
      <c r="C11821" s="38">
        <v>0.21641514029208245</v>
      </c>
      <c r="D11821" s="38"/>
      <c r="E11821" s="38">
        <v>0.35350805117021683</v>
      </c>
      <c r="F11821" s="38"/>
      <c r="G11821" s="38">
        <v>0.89767633026754712</v>
      </c>
      <c r="H11821" s="38"/>
      <c r="I11821" s="38">
        <v>1.3511986551483246</v>
      </c>
      <c r="J11821" s="38"/>
      <c r="K11821" s="38">
        <v>0.86154627611351742</v>
      </c>
      <c r="L11821" s="38"/>
      <c r="M11821" s="38">
        <v>0.94484153794341308</v>
      </c>
      <c r="N11821" s="38"/>
      <c r="O11821" s="38">
        <v>0.50525407367983977</v>
      </c>
      <c r="P11821" s="800"/>
      <c r="Y11821" s="433"/>
      <c r="AA11821" s="433"/>
      <c r="AB11821" s="433"/>
      <c r="AC11821" s="433"/>
      <c r="AD11821" s="433"/>
      <c r="AE11821" s="433"/>
      <c r="AF11821" s="433"/>
      <c r="AG11821" s="433"/>
      <c r="AH11821" s="433"/>
      <c r="AI11821" s="433"/>
      <c r="AJ11821" s="433"/>
      <c r="AK11821" s="433"/>
      <c r="AL11821" s="433"/>
      <c r="AM11821" s="433"/>
      <c r="AN11821" s="777" t="s">
        <v>2</v>
      </c>
      <c r="AO11821" s="433"/>
      <c r="AP11821" s="433"/>
      <c r="AQ11821" s="433"/>
      <c r="AR11821" s="433"/>
      <c r="AS11821" s="433"/>
      <c r="AT11821" s="433"/>
      <c r="AU11821" s="433"/>
      <c r="AV11821" s="433"/>
      <c r="AW11821" s="433"/>
      <c r="AX11821" s="433"/>
    </row>
    <row r="11822" spans="2:50">
      <c r="B11822" s="149">
        <v>11752</v>
      </c>
      <c r="C11822" s="38"/>
      <c r="D11822" s="38">
        <v>0.27739797667694499</v>
      </c>
      <c r="E11822" s="38"/>
      <c r="F11822" s="38">
        <v>0.13123156634402688</v>
      </c>
      <c r="G11822" s="38"/>
      <c r="H11822" s="38">
        <v>5.3486217236993872E-2</v>
      </c>
      <c r="I11822" s="38"/>
      <c r="J11822" s="38">
        <v>0.46588379975781924</v>
      </c>
      <c r="K11822" s="38"/>
      <c r="L11822" s="38">
        <v>0.85392622377748129</v>
      </c>
      <c r="M11822" s="38"/>
      <c r="N11822" s="38">
        <v>8.8080590139656828E-2</v>
      </c>
      <c r="O11822" s="38">
        <v>0.22096852080766324</v>
      </c>
      <c r="P11822" s="800"/>
      <c r="Y11822" s="433"/>
      <c r="AA11822" s="433"/>
      <c r="AB11822" s="433"/>
      <c r="AC11822" s="433"/>
      <c r="AD11822" s="433"/>
      <c r="AE11822" s="433"/>
      <c r="AF11822" s="433"/>
      <c r="AG11822" s="433"/>
      <c r="AH11822" s="433"/>
      <c r="AI11822" s="433"/>
      <c r="AJ11822" s="433"/>
      <c r="AK11822" s="433"/>
      <c r="AL11822" s="433"/>
      <c r="AM11822" s="433"/>
      <c r="AN11822" s="777" t="s">
        <v>2</v>
      </c>
      <c r="AO11822" s="433"/>
      <c r="AP11822" s="433"/>
      <c r="AQ11822" s="433"/>
      <c r="AR11822" s="433"/>
      <c r="AS11822" s="433"/>
      <c r="AT11822" s="433"/>
      <c r="AU11822" s="433"/>
      <c r="AV11822" s="433"/>
      <c r="AW11822" s="433"/>
      <c r="AX11822" s="433"/>
    </row>
    <row r="11823" spans="2:50">
      <c r="B11823" s="149">
        <v>11753</v>
      </c>
      <c r="C11823" s="38"/>
      <c r="D11823" s="38">
        <v>0.27743688888421203</v>
      </c>
      <c r="E11823" s="38"/>
      <c r="F11823" s="38">
        <v>1.5455731153498637</v>
      </c>
      <c r="G11823" s="38"/>
      <c r="H11823" s="38">
        <v>0.29364949296421233</v>
      </c>
      <c r="I11823" s="38"/>
      <c r="J11823" s="38">
        <v>0.45645402858588557</v>
      </c>
      <c r="K11823" s="38">
        <v>2.3518468084153281E-3</v>
      </c>
      <c r="L11823" s="38"/>
      <c r="M11823" s="38"/>
      <c r="N11823" s="38">
        <v>0.27201014836869786</v>
      </c>
      <c r="O11823" s="38"/>
      <c r="P11823" s="800">
        <v>0.13642343984936003</v>
      </c>
      <c r="Y11823" s="433"/>
      <c r="AA11823" s="433"/>
      <c r="AB11823" s="433"/>
      <c r="AC11823" s="433"/>
      <c r="AD11823" s="433"/>
      <c r="AE11823" s="433"/>
      <c r="AF11823" s="433"/>
      <c r="AG11823" s="433"/>
      <c r="AH11823" s="433"/>
      <c r="AI11823" s="433"/>
      <c r="AJ11823" s="433"/>
      <c r="AK11823" s="433"/>
      <c r="AL11823" s="433"/>
      <c r="AM11823" s="433"/>
      <c r="AN11823" s="777" t="s">
        <v>2</v>
      </c>
      <c r="AO11823" s="433"/>
      <c r="AP11823" s="433"/>
      <c r="AQ11823" s="433"/>
      <c r="AR11823" s="433"/>
      <c r="AS11823" s="433"/>
      <c r="AT11823" s="433"/>
      <c r="AU11823" s="433"/>
      <c r="AV11823" s="433"/>
      <c r="AW11823" s="433"/>
      <c r="AX11823" s="433"/>
    </row>
    <row r="11824" spans="2:50">
      <c r="B11824" s="149">
        <v>11754</v>
      </c>
      <c r="C11824" s="38">
        <v>1.1985729053263525</v>
      </c>
      <c r="D11824" s="38"/>
      <c r="E11824" s="38">
        <v>1.1073175969215829</v>
      </c>
      <c r="F11824" s="38"/>
      <c r="G11824" s="38">
        <v>1.6389822782397816</v>
      </c>
      <c r="H11824" s="38"/>
      <c r="I11824" s="38">
        <v>0.75267586673755771</v>
      </c>
      <c r="J11824" s="38"/>
      <c r="K11824" s="38"/>
      <c r="L11824" s="38">
        <v>8.6863352125886778E-2</v>
      </c>
      <c r="M11824" s="38">
        <v>1.1456564026139033</v>
      </c>
      <c r="N11824" s="38"/>
      <c r="O11824" s="38">
        <v>1.0395302516763876</v>
      </c>
      <c r="P11824" s="800"/>
      <c r="Y11824" s="433"/>
      <c r="AA11824" s="433"/>
      <c r="AB11824" s="433"/>
      <c r="AC11824" s="433"/>
      <c r="AD11824" s="433"/>
      <c r="AE11824" s="433"/>
      <c r="AF11824" s="433"/>
      <c r="AG11824" s="433"/>
      <c r="AH11824" s="433"/>
      <c r="AI11824" s="433"/>
      <c r="AJ11824" s="433"/>
      <c r="AK11824" s="433"/>
      <c r="AL11824" s="433"/>
      <c r="AM11824" s="433"/>
      <c r="AN11824" s="777" t="s">
        <v>2</v>
      </c>
      <c r="AO11824" s="433"/>
      <c r="AP11824" s="433"/>
      <c r="AQ11824" s="433"/>
      <c r="AR11824" s="433"/>
      <c r="AS11824" s="433"/>
      <c r="AT11824" s="433"/>
      <c r="AU11824" s="433"/>
      <c r="AV11824" s="433"/>
      <c r="AW11824" s="433"/>
      <c r="AX11824" s="433"/>
    </row>
    <row r="11825" spans="2:50">
      <c r="B11825" s="149">
        <v>11755</v>
      </c>
      <c r="C11825" s="38">
        <v>0.10592668625378034</v>
      </c>
      <c r="D11825" s="38"/>
      <c r="E11825" s="38">
        <v>1.1180825871688935</v>
      </c>
      <c r="F11825" s="38"/>
      <c r="G11825" s="38"/>
      <c r="H11825" s="38">
        <v>0.56061552448892216</v>
      </c>
      <c r="I11825" s="38"/>
      <c r="J11825" s="38">
        <v>0.10249709885144319</v>
      </c>
      <c r="K11825" s="38">
        <v>0.92294322850136135</v>
      </c>
      <c r="L11825" s="38"/>
      <c r="M11825" s="38">
        <v>0.58060277911379898</v>
      </c>
      <c r="N11825" s="38"/>
      <c r="O11825" s="38">
        <v>0.8266255733187865</v>
      </c>
      <c r="P11825" s="800"/>
      <c r="Y11825" s="433"/>
      <c r="AA11825" s="433"/>
      <c r="AB11825" s="433"/>
      <c r="AC11825" s="433"/>
      <c r="AD11825" s="433"/>
      <c r="AE11825" s="433"/>
      <c r="AF11825" s="433"/>
      <c r="AG11825" s="433"/>
      <c r="AH11825" s="433"/>
      <c r="AI11825" s="433"/>
      <c r="AJ11825" s="433"/>
      <c r="AK11825" s="433"/>
      <c r="AL11825" s="433"/>
      <c r="AM11825" s="433"/>
      <c r="AN11825" s="777" t="s">
        <v>2</v>
      </c>
      <c r="AO11825" s="433"/>
      <c r="AP11825" s="433"/>
      <c r="AQ11825" s="433"/>
      <c r="AR11825" s="433"/>
      <c r="AS11825" s="433"/>
      <c r="AT11825" s="433"/>
      <c r="AU11825" s="433"/>
      <c r="AV11825" s="433"/>
      <c r="AW11825" s="433"/>
      <c r="AX11825" s="433"/>
    </row>
    <row r="11826" spans="2:50">
      <c r="B11826" s="149">
        <v>11756</v>
      </c>
      <c r="C11826" s="38"/>
      <c r="D11826" s="38">
        <v>0.69226467081972964</v>
      </c>
      <c r="E11826" s="38"/>
      <c r="F11826" s="38">
        <v>1.1479094436833668</v>
      </c>
      <c r="G11826" s="38"/>
      <c r="H11826" s="38">
        <v>0.48272900716651151</v>
      </c>
      <c r="I11826" s="38"/>
      <c r="J11826" s="38">
        <v>0.37563136764018656</v>
      </c>
      <c r="K11826" s="38"/>
      <c r="L11826" s="38">
        <v>6.3148928527139575E-2</v>
      </c>
      <c r="M11826" s="38"/>
      <c r="N11826" s="38">
        <v>1.8359890790516495</v>
      </c>
      <c r="O11826" s="38"/>
      <c r="P11826" s="800">
        <v>0.97035150432906947</v>
      </c>
      <c r="Y11826" s="433"/>
      <c r="AA11826" s="433"/>
      <c r="AB11826" s="433"/>
      <c r="AC11826" s="433"/>
      <c r="AD11826" s="433"/>
      <c r="AE11826" s="433"/>
      <c r="AF11826" s="433"/>
      <c r="AG11826" s="433"/>
      <c r="AH11826" s="433"/>
      <c r="AI11826" s="433"/>
      <c r="AJ11826" s="433"/>
      <c r="AK11826" s="433"/>
      <c r="AL11826" s="433"/>
      <c r="AM11826" s="433"/>
      <c r="AN11826" s="777" t="s">
        <v>2</v>
      </c>
      <c r="AO11826" s="433"/>
      <c r="AP11826" s="433"/>
      <c r="AQ11826" s="433"/>
      <c r="AR11826" s="433"/>
      <c r="AS11826" s="433"/>
      <c r="AT11826" s="433"/>
      <c r="AU11826" s="433"/>
      <c r="AV11826" s="433"/>
      <c r="AW11826" s="433"/>
      <c r="AX11826" s="433"/>
    </row>
    <row r="11827" spans="2:50">
      <c r="B11827" s="149">
        <v>11757</v>
      </c>
      <c r="C11827" s="38"/>
      <c r="D11827" s="38">
        <v>1.8731692635063815</v>
      </c>
      <c r="E11827" s="38"/>
      <c r="F11827" s="38">
        <v>0.98671631270370519</v>
      </c>
      <c r="G11827" s="38"/>
      <c r="H11827" s="38">
        <v>0.81506624110377068</v>
      </c>
      <c r="I11827" s="38"/>
      <c r="J11827" s="38">
        <v>0.80778107249242359</v>
      </c>
      <c r="K11827" s="38"/>
      <c r="L11827" s="38">
        <v>0.98588066084313231</v>
      </c>
      <c r="M11827" s="38"/>
      <c r="N11827" s="38">
        <v>0.78534096659973696</v>
      </c>
      <c r="O11827" s="38"/>
      <c r="P11827" s="800">
        <v>0.93754320520454637</v>
      </c>
      <c r="Y11827" s="433"/>
      <c r="AA11827" s="433"/>
      <c r="AB11827" s="433"/>
      <c r="AC11827" s="433"/>
      <c r="AD11827" s="433"/>
      <c r="AE11827" s="433"/>
      <c r="AF11827" s="433"/>
      <c r="AG11827" s="433"/>
      <c r="AH11827" s="433"/>
      <c r="AI11827" s="433"/>
      <c r="AJ11827" s="433"/>
      <c r="AK11827" s="433"/>
      <c r="AL11827" s="433"/>
      <c r="AM11827" s="433"/>
      <c r="AN11827" s="777" t="s">
        <v>2</v>
      </c>
      <c r="AO11827" s="433"/>
      <c r="AP11827" s="433"/>
      <c r="AQ11827" s="433"/>
      <c r="AR11827" s="433"/>
      <c r="AS11827" s="433"/>
      <c r="AT11827" s="433"/>
      <c r="AU11827" s="433"/>
      <c r="AV11827" s="433"/>
      <c r="AW11827" s="433"/>
      <c r="AX11827" s="433"/>
    </row>
    <row r="11828" spans="2:50">
      <c r="B11828" s="149">
        <v>11758</v>
      </c>
      <c r="C11828" s="38">
        <v>0.60563111469120889</v>
      </c>
      <c r="D11828" s="38"/>
      <c r="E11828" s="38">
        <v>3.6168832542492521E-2</v>
      </c>
      <c r="F11828" s="38"/>
      <c r="G11828" s="38">
        <v>0.82949641192850898</v>
      </c>
      <c r="H11828" s="38"/>
      <c r="I11828" s="38">
        <v>2.5558136217052357E-2</v>
      </c>
      <c r="J11828" s="38"/>
      <c r="K11828" s="38">
        <v>0.64501890364663528</v>
      </c>
      <c r="L11828" s="38"/>
      <c r="M11828" s="38">
        <v>0.99800088032600776</v>
      </c>
      <c r="N11828" s="38"/>
      <c r="O11828" s="38"/>
      <c r="P11828" s="800">
        <v>0.36372519836334377</v>
      </c>
      <c r="Y11828" s="433"/>
      <c r="AA11828" s="433"/>
      <c r="AB11828" s="433"/>
      <c r="AC11828" s="433"/>
      <c r="AD11828" s="433"/>
      <c r="AE11828" s="433"/>
      <c r="AF11828" s="433"/>
      <c r="AG11828" s="433"/>
      <c r="AH11828" s="433"/>
      <c r="AI11828" s="433"/>
      <c r="AJ11828" s="433"/>
      <c r="AK11828" s="433"/>
      <c r="AL11828" s="433"/>
      <c r="AM11828" s="433"/>
      <c r="AN11828" s="777" t="s">
        <v>2</v>
      </c>
      <c r="AO11828" s="433"/>
      <c r="AP11828" s="433"/>
      <c r="AQ11828" s="433"/>
      <c r="AR11828" s="433"/>
      <c r="AS11828" s="433"/>
      <c r="AT11828" s="433"/>
      <c r="AU11828" s="433"/>
      <c r="AV11828" s="433"/>
      <c r="AW11828" s="433"/>
      <c r="AX11828" s="433"/>
    </row>
    <row r="11829" spans="2:50">
      <c r="B11829" s="149">
        <v>11759</v>
      </c>
      <c r="C11829" s="38"/>
      <c r="D11829" s="38">
        <v>1.2730967846713344</v>
      </c>
      <c r="E11829" s="38"/>
      <c r="F11829" s="38">
        <v>1.6313019137046476</v>
      </c>
      <c r="G11829" s="38"/>
      <c r="H11829" s="38">
        <v>1.4815909108329335</v>
      </c>
      <c r="I11829" s="38"/>
      <c r="J11829" s="38">
        <v>1.7554087058049339</v>
      </c>
      <c r="K11829" s="38"/>
      <c r="L11829" s="38">
        <v>1.6724938801579661</v>
      </c>
      <c r="M11829" s="38"/>
      <c r="N11829" s="38">
        <v>0.96912470986213106</v>
      </c>
      <c r="O11829" s="38"/>
      <c r="P11829" s="800">
        <v>1.6293064364457439</v>
      </c>
      <c r="Y11829" s="433"/>
      <c r="AA11829" s="433"/>
      <c r="AB11829" s="433"/>
      <c r="AC11829" s="433"/>
      <c r="AD11829" s="433"/>
      <c r="AE11829" s="433"/>
      <c r="AF11829" s="433"/>
      <c r="AG11829" s="433"/>
      <c r="AH11829" s="433"/>
      <c r="AI11829" s="433"/>
      <c r="AJ11829" s="433"/>
      <c r="AK11829" s="433"/>
      <c r="AL11829" s="433"/>
      <c r="AM11829" s="433"/>
      <c r="AN11829" s="777" t="s">
        <v>2</v>
      </c>
      <c r="AO11829" s="433"/>
      <c r="AP11829" s="433"/>
      <c r="AQ11829" s="433"/>
      <c r="AR11829" s="433"/>
      <c r="AS11829" s="433"/>
      <c r="AT11829" s="433"/>
      <c r="AU11829" s="433"/>
      <c r="AV11829" s="433"/>
      <c r="AW11829" s="433"/>
      <c r="AX11829" s="433"/>
    </row>
    <row r="11830" spans="2:50">
      <c r="B11830" s="149">
        <v>11760</v>
      </c>
      <c r="C11830" s="38"/>
      <c r="D11830" s="38">
        <v>0.36789831484626911</v>
      </c>
      <c r="E11830" s="38">
        <v>1.3724931300911414</v>
      </c>
      <c r="F11830" s="38"/>
      <c r="G11830" s="38"/>
      <c r="H11830" s="38">
        <v>0.1357615483028505</v>
      </c>
      <c r="I11830" s="38">
        <v>0.15643376645172416</v>
      </c>
      <c r="J11830" s="38"/>
      <c r="K11830" s="38"/>
      <c r="L11830" s="38">
        <v>0.3487625242931835</v>
      </c>
      <c r="M11830" s="38"/>
      <c r="N11830" s="38">
        <v>6.9651264435209781E-3</v>
      </c>
      <c r="O11830" s="38">
        <v>0.45033773913404723</v>
      </c>
      <c r="P11830" s="800"/>
      <c r="Y11830" s="433"/>
      <c r="AA11830" s="433"/>
      <c r="AB11830" s="433"/>
      <c r="AC11830" s="433"/>
      <c r="AD11830" s="433"/>
      <c r="AE11830" s="433"/>
      <c r="AF11830" s="433"/>
      <c r="AG11830" s="433"/>
      <c r="AH11830" s="433"/>
      <c r="AI11830" s="433"/>
      <c r="AJ11830" s="433"/>
      <c r="AK11830" s="433"/>
      <c r="AL11830" s="433"/>
      <c r="AM11830" s="433"/>
      <c r="AN11830" s="777" t="s">
        <v>2</v>
      </c>
      <c r="AO11830" s="433"/>
      <c r="AP11830" s="433"/>
      <c r="AQ11830" s="433"/>
      <c r="AR11830" s="433"/>
      <c r="AS11830" s="433"/>
      <c r="AT11830" s="433"/>
      <c r="AU11830" s="433"/>
      <c r="AV11830" s="433"/>
      <c r="AW11830" s="433"/>
      <c r="AX11830" s="433"/>
    </row>
    <row r="11831" spans="2:50">
      <c r="B11831" s="149">
        <v>11761</v>
      </c>
      <c r="C11831" s="38"/>
      <c r="D11831" s="38">
        <v>0.44019060684655525</v>
      </c>
      <c r="E11831" s="38"/>
      <c r="F11831" s="38">
        <v>0.1182914451541352</v>
      </c>
      <c r="G11831" s="38">
        <v>0.42018399408383206</v>
      </c>
      <c r="H11831" s="38"/>
      <c r="I11831" s="38"/>
      <c r="J11831" s="38">
        <v>0.15717352674796728</v>
      </c>
      <c r="K11831" s="38">
        <v>0.18110036743848426</v>
      </c>
      <c r="L11831" s="38"/>
      <c r="M11831" s="38"/>
      <c r="N11831" s="38">
        <v>0.25836272844457381</v>
      </c>
      <c r="O11831" s="38"/>
      <c r="P11831" s="800">
        <v>8.1055883205259679E-2</v>
      </c>
      <c r="Y11831" s="433"/>
      <c r="AA11831" s="433"/>
      <c r="AB11831" s="433"/>
      <c r="AC11831" s="433"/>
      <c r="AD11831" s="433"/>
      <c r="AE11831" s="433"/>
      <c r="AF11831" s="433"/>
      <c r="AG11831" s="433"/>
      <c r="AH11831" s="433"/>
      <c r="AI11831" s="433"/>
      <c r="AJ11831" s="433"/>
      <c r="AK11831" s="433"/>
      <c r="AL11831" s="433"/>
      <c r="AM11831" s="433"/>
      <c r="AN11831" s="777" t="s">
        <v>2</v>
      </c>
      <c r="AO11831" s="433"/>
      <c r="AP11831" s="433"/>
      <c r="AQ11831" s="433"/>
      <c r="AR11831" s="433"/>
      <c r="AS11831" s="433"/>
      <c r="AT11831" s="433"/>
      <c r="AU11831" s="433"/>
      <c r="AV11831" s="433"/>
      <c r="AW11831" s="433"/>
      <c r="AX11831" s="433"/>
    </row>
    <row r="11832" spans="2:50">
      <c r="B11832" s="149">
        <v>11762</v>
      </c>
      <c r="C11832" s="38"/>
      <c r="D11832" s="38">
        <v>0.83421898069399947</v>
      </c>
      <c r="E11832" s="38"/>
      <c r="F11832" s="38">
        <v>1.4725235201795359</v>
      </c>
      <c r="G11832" s="38"/>
      <c r="H11832" s="38">
        <v>1.1874624006721426</v>
      </c>
      <c r="I11832" s="38"/>
      <c r="J11832" s="38">
        <v>0.71933113388269421</v>
      </c>
      <c r="K11832" s="38"/>
      <c r="L11832" s="38">
        <v>0.93211562597482678</v>
      </c>
      <c r="M11832" s="38"/>
      <c r="N11832" s="38">
        <v>0.79960416114702404</v>
      </c>
      <c r="O11832" s="38"/>
      <c r="P11832" s="800">
        <v>1.9761047406296592</v>
      </c>
      <c r="Y11832" s="433"/>
      <c r="AA11832" s="433"/>
      <c r="AB11832" s="433"/>
      <c r="AC11832" s="433"/>
      <c r="AD11832" s="433"/>
      <c r="AE11832" s="433"/>
      <c r="AF11832" s="433"/>
      <c r="AG11832" s="433"/>
      <c r="AH11832" s="433"/>
      <c r="AI11832" s="433"/>
      <c r="AJ11832" s="433"/>
      <c r="AK11832" s="433"/>
      <c r="AL11832" s="433"/>
      <c r="AM11832" s="433"/>
      <c r="AN11832" s="777" t="s">
        <v>2</v>
      </c>
      <c r="AO11832" s="433"/>
      <c r="AP11832" s="433"/>
      <c r="AQ11832" s="433"/>
      <c r="AR11832" s="433"/>
      <c r="AS11832" s="433"/>
      <c r="AT11832" s="433"/>
      <c r="AU11832" s="433"/>
      <c r="AV11832" s="433"/>
      <c r="AW11832" s="433"/>
      <c r="AX11832" s="433"/>
    </row>
    <row r="11833" spans="2:50">
      <c r="B11833" s="149">
        <v>11763</v>
      </c>
      <c r="C11833" s="38"/>
      <c r="D11833" s="38">
        <v>1.4652362465353266</v>
      </c>
      <c r="E11833" s="38"/>
      <c r="F11833" s="38">
        <v>0.13542273684966205</v>
      </c>
      <c r="G11833" s="38"/>
      <c r="H11833" s="38">
        <v>0.66357984950278059</v>
      </c>
      <c r="I11833" s="38"/>
      <c r="J11833" s="38">
        <v>0.5998639682103164</v>
      </c>
      <c r="K11833" s="38"/>
      <c r="L11833" s="38">
        <v>1.0399981101046065</v>
      </c>
      <c r="M11833" s="38"/>
      <c r="N11833" s="38">
        <v>0.60228576478850637</v>
      </c>
      <c r="O11833" s="38"/>
      <c r="P11833" s="800">
        <v>0.78878285652584501</v>
      </c>
      <c r="Y11833" s="433"/>
      <c r="AA11833" s="433"/>
      <c r="AB11833" s="433"/>
      <c r="AC11833" s="433"/>
      <c r="AD11833" s="433"/>
      <c r="AE11833" s="433"/>
      <c r="AF11833" s="433"/>
      <c r="AG11833" s="433"/>
      <c r="AH11833" s="433"/>
      <c r="AI11833" s="433"/>
      <c r="AJ11833" s="433"/>
      <c r="AK11833" s="433"/>
      <c r="AL11833" s="433"/>
      <c r="AM11833" s="433"/>
      <c r="AN11833" s="777" t="s">
        <v>2</v>
      </c>
      <c r="AO11833" s="433"/>
      <c r="AP11833" s="433"/>
      <c r="AQ11833" s="433"/>
      <c r="AR11833" s="433"/>
      <c r="AS11833" s="433"/>
      <c r="AT11833" s="433"/>
      <c r="AU11833" s="433"/>
      <c r="AV11833" s="433"/>
      <c r="AW11833" s="433"/>
      <c r="AX11833" s="433"/>
    </row>
    <row r="11834" spans="2:50">
      <c r="B11834" s="149">
        <v>11764</v>
      </c>
      <c r="C11834" s="38">
        <v>9.2183349757311905E-2</v>
      </c>
      <c r="D11834" s="38"/>
      <c r="E11834" s="38">
        <v>0.47897332078778149</v>
      </c>
      <c r="F11834" s="38"/>
      <c r="G11834" s="38"/>
      <c r="H11834" s="38">
        <v>0.16005479070710402</v>
      </c>
      <c r="I11834" s="38">
        <v>0.25545880372703594</v>
      </c>
      <c r="J11834" s="38"/>
      <c r="K11834" s="38">
        <v>0.14890632181745186</v>
      </c>
      <c r="L11834" s="38"/>
      <c r="M11834" s="38"/>
      <c r="N11834" s="38">
        <v>0.32698165282250785</v>
      </c>
      <c r="O11834" s="38"/>
      <c r="P11834" s="800">
        <v>0.30782111093714115</v>
      </c>
      <c r="Y11834" s="433"/>
      <c r="AA11834" s="433"/>
      <c r="AB11834" s="433"/>
      <c r="AC11834" s="433"/>
      <c r="AD11834" s="433"/>
      <c r="AE11834" s="433"/>
      <c r="AF11834" s="433"/>
      <c r="AG11834" s="433"/>
      <c r="AH11834" s="433"/>
      <c r="AI11834" s="433"/>
      <c r="AJ11834" s="433"/>
      <c r="AK11834" s="433"/>
      <c r="AL11834" s="433"/>
      <c r="AM11834" s="433"/>
      <c r="AN11834" s="777" t="s">
        <v>2</v>
      </c>
      <c r="AO11834" s="433"/>
      <c r="AP11834" s="433"/>
      <c r="AQ11834" s="433"/>
      <c r="AR11834" s="433"/>
      <c r="AS11834" s="433"/>
      <c r="AT11834" s="433"/>
      <c r="AU11834" s="433"/>
      <c r="AV11834" s="433"/>
      <c r="AW11834" s="433"/>
      <c r="AX11834" s="433"/>
    </row>
    <row r="11835" spans="2:50">
      <c r="B11835" s="149">
        <v>11765</v>
      </c>
      <c r="C11835" s="38">
        <v>0.36913087419193985</v>
      </c>
      <c r="D11835" s="38"/>
      <c r="E11835" s="38">
        <v>0.47793457362170461</v>
      </c>
      <c r="F11835" s="38"/>
      <c r="G11835" s="38">
        <v>0.54686463212905889</v>
      </c>
      <c r="H11835" s="38"/>
      <c r="I11835" s="38">
        <v>0.46868043000027509</v>
      </c>
      <c r="J11835" s="38"/>
      <c r="K11835" s="38">
        <v>0.97994947979649272</v>
      </c>
      <c r="L11835" s="38"/>
      <c r="M11835" s="38">
        <v>0.15992589193950826</v>
      </c>
      <c r="N11835" s="38"/>
      <c r="O11835" s="38">
        <v>0.34203606121670554</v>
      </c>
      <c r="P11835" s="800"/>
      <c r="Y11835" s="433"/>
      <c r="AA11835" s="433"/>
      <c r="AB11835" s="433"/>
      <c r="AC11835" s="433"/>
      <c r="AD11835" s="433"/>
      <c r="AE11835" s="433"/>
      <c r="AF11835" s="433"/>
      <c r="AG11835" s="433"/>
      <c r="AH11835" s="433"/>
      <c r="AI11835" s="433"/>
      <c r="AJ11835" s="433"/>
      <c r="AK11835" s="433"/>
      <c r="AL11835" s="433"/>
      <c r="AM11835" s="433"/>
      <c r="AN11835" s="777" t="s">
        <v>2</v>
      </c>
      <c r="AO11835" s="433"/>
      <c r="AP11835" s="433"/>
      <c r="AQ11835" s="433"/>
      <c r="AR11835" s="433"/>
      <c r="AS11835" s="433"/>
      <c r="AT11835" s="433"/>
      <c r="AU11835" s="433"/>
      <c r="AV11835" s="433"/>
      <c r="AW11835" s="433"/>
      <c r="AX11835" s="433"/>
    </row>
    <row r="11836" spans="2:50">
      <c r="B11836" s="149">
        <v>11766</v>
      </c>
      <c r="C11836" s="38">
        <v>1.9468509408778465</v>
      </c>
      <c r="D11836" s="38"/>
      <c r="E11836" s="38">
        <v>2.387146729774531</v>
      </c>
      <c r="F11836" s="38"/>
      <c r="G11836" s="38">
        <v>2.0946947268444589</v>
      </c>
      <c r="H11836" s="38"/>
      <c r="I11836" s="38">
        <v>1.9911485620598028</v>
      </c>
      <c r="J11836" s="38"/>
      <c r="K11836" s="38">
        <v>2.114462520622435</v>
      </c>
      <c r="L11836" s="38"/>
      <c r="M11836" s="38">
        <v>1.6456328045142687</v>
      </c>
      <c r="N11836" s="38"/>
      <c r="O11836" s="38">
        <v>1.1667772810046801</v>
      </c>
      <c r="P11836" s="800"/>
      <c r="Y11836" s="433"/>
      <c r="AA11836" s="433"/>
      <c r="AB11836" s="433"/>
      <c r="AC11836" s="433"/>
      <c r="AD11836" s="433"/>
      <c r="AE11836" s="433"/>
      <c r="AF11836" s="433"/>
      <c r="AG11836" s="433"/>
      <c r="AH11836" s="433"/>
      <c r="AI11836" s="433"/>
      <c r="AJ11836" s="433"/>
      <c r="AK11836" s="433"/>
      <c r="AL11836" s="433"/>
      <c r="AM11836" s="433"/>
      <c r="AN11836" s="777" t="s">
        <v>2</v>
      </c>
      <c r="AO11836" s="433"/>
      <c r="AP11836" s="433"/>
      <c r="AQ11836" s="433"/>
      <c r="AR11836" s="433"/>
      <c r="AS11836" s="433"/>
      <c r="AT11836" s="433"/>
      <c r="AU11836" s="433"/>
      <c r="AV11836" s="433"/>
      <c r="AW11836" s="433"/>
      <c r="AX11836" s="433"/>
    </row>
    <row r="11837" spans="2:50">
      <c r="B11837" s="149">
        <v>11767</v>
      </c>
      <c r="C11837" s="38"/>
      <c r="D11837" s="38">
        <v>1.1683882524886768</v>
      </c>
      <c r="E11837" s="38"/>
      <c r="F11837" s="38">
        <v>2.0531782975779089</v>
      </c>
      <c r="G11837" s="38"/>
      <c r="H11837" s="38">
        <v>1.3001880636073813</v>
      </c>
      <c r="I11837" s="38"/>
      <c r="J11837" s="38">
        <v>1.5171794803495859</v>
      </c>
      <c r="K11837" s="38"/>
      <c r="L11837" s="38">
        <v>1.5209295705656458</v>
      </c>
      <c r="M11837" s="38"/>
      <c r="N11837" s="38">
        <v>2.1774061797125039</v>
      </c>
      <c r="O11837" s="38"/>
      <c r="P11837" s="800">
        <v>1.7425507072946052</v>
      </c>
      <c r="Y11837" s="433"/>
      <c r="AA11837" s="433"/>
      <c r="AB11837" s="433"/>
      <c r="AC11837" s="433"/>
      <c r="AD11837" s="433"/>
      <c r="AE11837" s="433"/>
      <c r="AF11837" s="433"/>
      <c r="AG11837" s="433"/>
      <c r="AH11837" s="433"/>
      <c r="AI11837" s="433"/>
      <c r="AJ11837" s="433"/>
      <c r="AK11837" s="433"/>
      <c r="AL11837" s="433"/>
      <c r="AM11837" s="433"/>
      <c r="AN11837" s="777" t="s">
        <v>2</v>
      </c>
      <c r="AO11837" s="433"/>
      <c r="AP11837" s="433"/>
      <c r="AQ11837" s="433"/>
      <c r="AR11837" s="433"/>
      <c r="AS11837" s="433"/>
      <c r="AT11837" s="433"/>
      <c r="AU11837" s="433"/>
      <c r="AV11837" s="433"/>
      <c r="AW11837" s="433"/>
      <c r="AX11837" s="433"/>
    </row>
    <row r="11838" spans="2:50">
      <c r="B11838" s="149">
        <v>11768</v>
      </c>
      <c r="C11838" s="38">
        <v>1.3552207879490852</v>
      </c>
      <c r="D11838" s="38"/>
      <c r="E11838" s="38">
        <v>1.0549531718733507</v>
      </c>
      <c r="F11838" s="38"/>
      <c r="G11838" s="38">
        <v>0.73243840128399207</v>
      </c>
      <c r="H11838" s="38"/>
      <c r="I11838" s="38">
        <v>1.5863980344717092</v>
      </c>
      <c r="J11838" s="38"/>
      <c r="K11838" s="38">
        <v>0.26174008234821161</v>
      </c>
      <c r="L11838" s="38"/>
      <c r="M11838" s="38">
        <v>0.83252501718406013</v>
      </c>
      <c r="N11838" s="38"/>
      <c r="O11838" s="38">
        <v>0.62922289297802447</v>
      </c>
      <c r="P11838" s="800"/>
      <c r="Y11838" s="433"/>
      <c r="AA11838" s="433"/>
      <c r="AB11838" s="433"/>
      <c r="AC11838" s="433"/>
      <c r="AD11838" s="433"/>
      <c r="AE11838" s="433"/>
      <c r="AF11838" s="433"/>
      <c r="AG11838" s="433"/>
      <c r="AH11838" s="433"/>
      <c r="AI11838" s="433"/>
      <c r="AJ11838" s="433"/>
      <c r="AK11838" s="433"/>
      <c r="AL11838" s="433"/>
      <c r="AM11838" s="433"/>
      <c r="AN11838" s="777" t="s">
        <v>2</v>
      </c>
      <c r="AO11838" s="433"/>
      <c r="AP11838" s="433"/>
      <c r="AQ11838" s="433"/>
      <c r="AR11838" s="433"/>
      <c r="AS11838" s="433"/>
      <c r="AT11838" s="433"/>
      <c r="AU11838" s="433"/>
      <c r="AV11838" s="433"/>
      <c r="AW11838" s="433"/>
      <c r="AX11838" s="433"/>
    </row>
    <row r="11839" spans="2:50">
      <c r="B11839" s="149">
        <v>11769</v>
      </c>
      <c r="C11839" s="38">
        <v>1.3819739346162045</v>
      </c>
      <c r="D11839" s="38"/>
      <c r="E11839" s="38">
        <v>0.80197499603308553</v>
      </c>
      <c r="F11839" s="38"/>
      <c r="G11839" s="38">
        <v>1.006662873400529</v>
      </c>
      <c r="H11839" s="38"/>
      <c r="I11839" s="38">
        <v>1.427217476839971</v>
      </c>
      <c r="J11839" s="38"/>
      <c r="K11839" s="38">
        <v>0.90618190500789941</v>
      </c>
      <c r="L11839" s="38"/>
      <c r="M11839" s="38">
        <v>1.2771625215275084</v>
      </c>
      <c r="N11839" s="38"/>
      <c r="O11839" s="38">
        <v>1.1719749483101374</v>
      </c>
      <c r="P11839" s="800"/>
      <c r="Y11839" s="433"/>
      <c r="AA11839" s="433"/>
      <c r="AB11839" s="433"/>
      <c r="AC11839" s="433"/>
      <c r="AD11839" s="433"/>
      <c r="AE11839" s="433"/>
      <c r="AF11839" s="433"/>
      <c r="AG11839" s="433"/>
      <c r="AH11839" s="433"/>
      <c r="AI11839" s="433"/>
      <c r="AJ11839" s="433"/>
      <c r="AK11839" s="433"/>
      <c r="AL11839" s="433"/>
      <c r="AM11839" s="433"/>
      <c r="AN11839" s="777" t="s">
        <v>2</v>
      </c>
      <c r="AO11839" s="433"/>
      <c r="AP11839" s="433"/>
      <c r="AQ11839" s="433"/>
      <c r="AR11839" s="433"/>
      <c r="AS11839" s="433"/>
      <c r="AT11839" s="433"/>
      <c r="AU11839" s="433"/>
      <c r="AV11839" s="433"/>
      <c r="AW11839" s="433"/>
      <c r="AX11839" s="433"/>
    </row>
    <row r="11840" spans="2:50">
      <c r="B11840" s="149">
        <v>11770</v>
      </c>
      <c r="C11840" s="38">
        <v>1.0872655837419896</v>
      </c>
      <c r="D11840" s="38"/>
      <c r="E11840" s="38">
        <v>0.44931424498899492</v>
      </c>
      <c r="F11840" s="38"/>
      <c r="G11840" s="38">
        <v>1.1630478439187237</v>
      </c>
      <c r="H11840" s="38"/>
      <c r="I11840" s="38">
        <v>0.63703815519115836</v>
      </c>
      <c r="J11840" s="38"/>
      <c r="K11840" s="38">
        <v>0.89980759758042206</v>
      </c>
      <c r="L11840" s="38"/>
      <c r="M11840" s="38">
        <v>6.7940626881049793E-2</v>
      </c>
      <c r="N11840" s="38"/>
      <c r="O11840" s="38">
        <v>0.7642355902407123</v>
      </c>
      <c r="P11840" s="800"/>
      <c r="Y11840" s="433"/>
      <c r="AA11840" s="433"/>
      <c r="AB11840" s="433"/>
      <c r="AC11840" s="433"/>
      <c r="AD11840" s="433"/>
      <c r="AE11840" s="433"/>
      <c r="AF11840" s="433"/>
      <c r="AG11840" s="433"/>
      <c r="AH11840" s="433"/>
      <c r="AI11840" s="433"/>
      <c r="AJ11840" s="433"/>
      <c r="AK11840" s="433"/>
      <c r="AL11840" s="433"/>
      <c r="AM11840" s="433"/>
      <c r="AN11840" s="777" t="s">
        <v>2</v>
      </c>
      <c r="AO11840" s="433"/>
      <c r="AP11840" s="433"/>
      <c r="AQ11840" s="433"/>
      <c r="AR11840" s="433"/>
      <c r="AS11840" s="433"/>
      <c r="AT11840" s="433"/>
      <c r="AU11840" s="433"/>
      <c r="AV11840" s="433"/>
      <c r="AW11840" s="433"/>
      <c r="AX11840" s="433"/>
    </row>
    <row r="11841" spans="2:50">
      <c r="B11841" s="149">
        <v>11771</v>
      </c>
      <c r="C11841" s="38">
        <v>3.4082300231162974E-2</v>
      </c>
      <c r="D11841" s="38"/>
      <c r="E11841" s="38">
        <v>1.2012801563854891</v>
      </c>
      <c r="F11841" s="38"/>
      <c r="G11841" s="38"/>
      <c r="H11841" s="38">
        <v>9.7276738629483675E-2</v>
      </c>
      <c r="I11841" s="38">
        <v>0.91874973196950882</v>
      </c>
      <c r="J11841" s="38"/>
      <c r="K11841" s="38">
        <v>0.62555678980974028</v>
      </c>
      <c r="L11841" s="38"/>
      <c r="M11841" s="38">
        <v>0.66257722703845223</v>
      </c>
      <c r="N11841" s="38"/>
      <c r="O11841" s="38">
        <v>9.8617870155168957E-2</v>
      </c>
      <c r="P11841" s="800"/>
      <c r="Y11841" s="433"/>
      <c r="AA11841" s="433"/>
      <c r="AB11841" s="433"/>
      <c r="AC11841" s="433"/>
      <c r="AD11841" s="433"/>
      <c r="AE11841" s="433"/>
      <c r="AF11841" s="433"/>
      <c r="AG11841" s="433"/>
      <c r="AH11841" s="433"/>
      <c r="AI11841" s="433"/>
      <c r="AJ11841" s="433"/>
      <c r="AK11841" s="433"/>
      <c r="AL11841" s="433"/>
      <c r="AM11841" s="433"/>
      <c r="AN11841" s="777" t="s">
        <v>2</v>
      </c>
      <c r="AO11841" s="433"/>
      <c r="AP11841" s="433"/>
      <c r="AQ11841" s="433"/>
      <c r="AR11841" s="433"/>
      <c r="AS11841" s="433"/>
      <c r="AT11841" s="433"/>
      <c r="AU11841" s="433"/>
      <c r="AV11841" s="433"/>
      <c r="AW11841" s="433"/>
      <c r="AX11841" s="433"/>
    </row>
    <row r="11842" spans="2:50">
      <c r="B11842" s="149">
        <v>11772</v>
      </c>
      <c r="C11842" s="38">
        <v>1.4812346208179996</v>
      </c>
      <c r="D11842" s="38"/>
      <c r="E11842" s="38">
        <v>1.6648685894395603</v>
      </c>
      <c r="F11842" s="38"/>
      <c r="G11842" s="38">
        <v>0.48024824500684127</v>
      </c>
      <c r="H11842" s="38"/>
      <c r="I11842" s="38">
        <v>0.59412996526266515</v>
      </c>
      <c r="J11842" s="38"/>
      <c r="K11842" s="38">
        <v>1.222215291501763</v>
      </c>
      <c r="L11842" s="38"/>
      <c r="M11842" s="38">
        <v>0.83415572971181706</v>
      </c>
      <c r="N11842" s="38"/>
      <c r="O11842" s="38">
        <v>2.3592667976951011E-2</v>
      </c>
      <c r="P11842" s="800"/>
      <c r="Y11842" s="433"/>
      <c r="AA11842" s="433"/>
      <c r="AB11842" s="433"/>
      <c r="AC11842" s="433"/>
      <c r="AD11842" s="433"/>
      <c r="AE11842" s="433"/>
      <c r="AF11842" s="433"/>
      <c r="AG11842" s="433"/>
      <c r="AH11842" s="433"/>
      <c r="AI11842" s="433"/>
      <c r="AJ11842" s="433"/>
      <c r="AK11842" s="433"/>
      <c r="AL11842" s="433"/>
      <c r="AM11842" s="433"/>
      <c r="AN11842" s="777" t="s">
        <v>2</v>
      </c>
      <c r="AO11842" s="433"/>
      <c r="AP11842" s="433"/>
      <c r="AQ11842" s="433"/>
      <c r="AR11842" s="433"/>
      <c r="AS11842" s="433"/>
      <c r="AT11842" s="433"/>
      <c r="AU11842" s="433"/>
      <c r="AV11842" s="433"/>
      <c r="AW11842" s="433"/>
      <c r="AX11842" s="433"/>
    </row>
    <row r="11843" spans="2:50">
      <c r="B11843" s="149">
        <v>11773</v>
      </c>
      <c r="C11843" s="38">
        <v>0.73644570502575324</v>
      </c>
      <c r="D11843" s="38"/>
      <c r="E11843" s="38">
        <v>0.60072436754656577</v>
      </c>
      <c r="F11843" s="38"/>
      <c r="G11843" s="38">
        <v>0.58984295264536768</v>
      </c>
      <c r="H11843" s="38"/>
      <c r="I11843" s="38">
        <v>0.58926310704490048</v>
      </c>
      <c r="J11843" s="38"/>
      <c r="K11843" s="38">
        <v>0.79612807661162077</v>
      </c>
      <c r="L11843" s="38"/>
      <c r="M11843" s="38">
        <v>1.300625281018863</v>
      </c>
      <c r="N11843" s="38"/>
      <c r="O11843" s="38">
        <v>1.3914322604536766</v>
      </c>
      <c r="P11843" s="800"/>
      <c r="Y11843" s="433"/>
      <c r="AA11843" s="433"/>
      <c r="AB11843" s="433"/>
      <c r="AC11843" s="433"/>
      <c r="AD11843" s="433"/>
      <c r="AE11843" s="433"/>
      <c r="AF11843" s="433"/>
      <c r="AG11843" s="433"/>
      <c r="AH11843" s="433"/>
      <c r="AI11843" s="433"/>
      <c r="AJ11843" s="433"/>
      <c r="AK11843" s="433"/>
      <c r="AL11843" s="433"/>
      <c r="AM11843" s="433"/>
      <c r="AN11843" s="777" t="s">
        <v>2</v>
      </c>
      <c r="AO11843" s="433"/>
      <c r="AP11843" s="433"/>
      <c r="AQ11843" s="433"/>
      <c r="AR11843" s="433"/>
      <c r="AS11843" s="433"/>
      <c r="AT11843" s="433"/>
      <c r="AU11843" s="433"/>
      <c r="AV11843" s="433"/>
      <c r="AW11843" s="433"/>
      <c r="AX11843" s="433"/>
    </row>
    <row r="11844" spans="2:50">
      <c r="B11844" s="149">
        <v>11774</v>
      </c>
      <c r="C11844" s="38"/>
      <c r="D11844" s="38">
        <v>0.65112137889539212</v>
      </c>
      <c r="E11844" s="38"/>
      <c r="F11844" s="38">
        <v>0.8148354477577715</v>
      </c>
      <c r="G11844" s="38"/>
      <c r="H11844" s="38">
        <v>0.75291812010396986</v>
      </c>
      <c r="I11844" s="38"/>
      <c r="J11844" s="38">
        <v>1.6764300914446946</v>
      </c>
      <c r="K11844" s="38"/>
      <c r="L11844" s="38">
        <v>2.4679170739060905</v>
      </c>
      <c r="M11844" s="38"/>
      <c r="N11844" s="38">
        <v>0.4041445655970754</v>
      </c>
      <c r="O11844" s="38"/>
      <c r="P11844" s="800">
        <v>0.46671697994693229</v>
      </c>
      <c r="Y11844" s="433"/>
      <c r="AA11844" s="433"/>
      <c r="AB11844" s="433"/>
      <c r="AC11844" s="433"/>
      <c r="AD11844" s="433"/>
      <c r="AE11844" s="433"/>
      <c r="AF11844" s="433"/>
      <c r="AG11844" s="433"/>
      <c r="AH11844" s="433"/>
      <c r="AI11844" s="433"/>
      <c r="AJ11844" s="433"/>
      <c r="AK11844" s="433"/>
      <c r="AL11844" s="433"/>
      <c r="AM11844" s="433"/>
      <c r="AN11844" s="777" t="s">
        <v>2</v>
      </c>
      <c r="AO11844" s="433"/>
      <c r="AP11844" s="433"/>
      <c r="AQ11844" s="433"/>
      <c r="AR11844" s="433"/>
      <c r="AS11844" s="433"/>
      <c r="AT11844" s="433"/>
      <c r="AU11844" s="433"/>
      <c r="AV11844" s="433"/>
      <c r="AW11844" s="433"/>
      <c r="AX11844" s="433"/>
    </row>
    <row r="11845" spans="2:50">
      <c r="B11845" s="149">
        <v>11775</v>
      </c>
      <c r="C11845" s="38">
        <v>0.18091143120102107</v>
      </c>
      <c r="D11845" s="38"/>
      <c r="E11845" s="38"/>
      <c r="F11845" s="38">
        <v>0.37951634050934263</v>
      </c>
      <c r="G11845" s="38">
        <v>0.58494813548152635</v>
      </c>
      <c r="H11845" s="38"/>
      <c r="I11845" s="38"/>
      <c r="J11845" s="38">
        <v>5.1250049591623145E-2</v>
      </c>
      <c r="K11845" s="38">
        <v>0.75497321358172775</v>
      </c>
      <c r="L11845" s="38"/>
      <c r="M11845" s="38">
        <v>0.964990903756209</v>
      </c>
      <c r="N11845" s="38"/>
      <c r="O11845" s="38"/>
      <c r="P11845" s="800">
        <v>0.59098106693893981</v>
      </c>
      <c r="Y11845" s="433"/>
      <c r="AA11845" s="433"/>
      <c r="AB11845" s="433"/>
      <c r="AC11845" s="433"/>
      <c r="AD11845" s="433"/>
      <c r="AE11845" s="433"/>
      <c r="AF11845" s="433"/>
      <c r="AG11845" s="433"/>
      <c r="AH11845" s="433"/>
      <c r="AI11845" s="433"/>
      <c r="AJ11845" s="433"/>
      <c r="AK11845" s="433"/>
      <c r="AL11845" s="433"/>
      <c r="AM11845" s="433"/>
      <c r="AN11845" s="777" t="s">
        <v>2</v>
      </c>
      <c r="AO11845" s="433"/>
      <c r="AP11845" s="433"/>
      <c r="AQ11845" s="433"/>
      <c r="AR11845" s="433"/>
      <c r="AS11845" s="433"/>
      <c r="AT11845" s="433"/>
      <c r="AU11845" s="433"/>
      <c r="AV11845" s="433"/>
      <c r="AW11845" s="433"/>
      <c r="AX11845" s="433"/>
    </row>
    <row r="11846" spans="2:50">
      <c r="B11846" s="149">
        <v>11776</v>
      </c>
      <c r="C11846" s="38">
        <v>0.68335117967641767</v>
      </c>
      <c r="D11846" s="38"/>
      <c r="E11846" s="38">
        <v>0.69303050813396161</v>
      </c>
      <c r="F11846" s="38"/>
      <c r="G11846" s="38">
        <v>1.1700815174895134</v>
      </c>
      <c r="H11846" s="38"/>
      <c r="I11846" s="38">
        <v>0.56108174246804388</v>
      </c>
      <c r="J11846" s="38"/>
      <c r="K11846" s="38">
        <v>1.5034767712976609</v>
      </c>
      <c r="L11846" s="38"/>
      <c r="M11846" s="38">
        <v>1.3410897296144946</v>
      </c>
      <c r="N11846" s="38"/>
      <c r="O11846" s="38">
        <v>1.6183627059642669</v>
      </c>
      <c r="P11846" s="800"/>
      <c r="Y11846" s="433"/>
      <c r="AA11846" s="433"/>
      <c r="AB11846" s="433"/>
      <c r="AC11846" s="433"/>
      <c r="AD11846" s="433"/>
      <c r="AE11846" s="433"/>
      <c r="AF11846" s="433"/>
      <c r="AG11846" s="433"/>
      <c r="AH11846" s="433"/>
      <c r="AI11846" s="433"/>
      <c r="AJ11846" s="433"/>
      <c r="AK11846" s="433"/>
      <c r="AL11846" s="433"/>
      <c r="AM11846" s="433"/>
      <c r="AN11846" s="777" t="s">
        <v>2</v>
      </c>
      <c r="AO11846" s="433"/>
      <c r="AP11846" s="433"/>
      <c r="AQ11846" s="433"/>
      <c r="AR11846" s="433"/>
      <c r="AS11846" s="433"/>
      <c r="AT11846" s="433"/>
      <c r="AU11846" s="433"/>
      <c r="AV11846" s="433"/>
      <c r="AW11846" s="433"/>
      <c r="AX11846" s="433"/>
    </row>
    <row r="11847" spans="2:50">
      <c r="B11847" s="149">
        <v>11777</v>
      </c>
      <c r="C11847" s="38"/>
      <c r="D11847" s="38">
        <v>0.27482185913353907</v>
      </c>
      <c r="E11847" s="38">
        <v>0.39084233919667977</v>
      </c>
      <c r="F11847" s="38"/>
      <c r="G11847" s="38"/>
      <c r="H11847" s="38">
        <v>0.1790764953375997</v>
      </c>
      <c r="I11847" s="38"/>
      <c r="J11847" s="38">
        <v>0.25486538427639599</v>
      </c>
      <c r="K11847" s="38"/>
      <c r="L11847" s="38">
        <v>9.2537957714536004E-2</v>
      </c>
      <c r="M11847" s="38">
        <v>8.1168937845180839E-2</v>
      </c>
      <c r="N11847" s="38"/>
      <c r="O11847" s="38">
        <v>0.2626620979068347</v>
      </c>
      <c r="P11847" s="800"/>
      <c r="Y11847" s="433"/>
      <c r="AA11847" s="433"/>
      <c r="AB11847" s="433"/>
      <c r="AC11847" s="433"/>
      <c r="AD11847" s="433"/>
      <c r="AE11847" s="433"/>
      <c r="AF11847" s="433"/>
      <c r="AG11847" s="433"/>
      <c r="AH11847" s="433"/>
      <c r="AI11847" s="433"/>
      <c r="AJ11847" s="433"/>
      <c r="AK11847" s="433"/>
      <c r="AL11847" s="433"/>
      <c r="AM11847" s="433"/>
      <c r="AN11847" s="777" t="s">
        <v>2</v>
      </c>
      <c r="AO11847" s="433"/>
      <c r="AP11847" s="433"/>
      <c r="AQ11847" s="433"/>
      <c r="AR11847" s="433"/>
      <c r="AS11847" s="433"/>
      <c r="AT11847" s="433"/>
      <c r="AU11847" s="433"/>
      <c r="AV11847" s="433"/>
      <c r="AW11847" s="433"/>
      <c r="AX11847" s="433"/>
    </row>
    <row r="11848" spans="2:50">
      <c r="B11848" s="149">
        <v>11778</v>
      </c>
      <c r="C11848" s="38"/>
      <c r="D11848" s="38">
        <v>0.4275602988886833</v>
      </c>
      <c r="E11848" s="38"/>
      <c r="F11848" s="38">
        <v>0.4722911354413194</v>
      </c>
      <c r="G11848" s="38">
        <v>3.6850623600592214E-2</v>
      </c>
      <c r="H11848" s="38"/>
      <c r="I11848" s="38">
        <v>0.1083248879159483</v>
      </c>
      <c r="J11848" s="38"/>
      <c r="K11848" s="38"/>
      <c r="L11848" s="38">
        <v>0.15049595214426278</v>
      </c>
      <c r="M11848" s="38"/>
      <c r="N11848" s="38">
        <v>0.39492069127952883</v>
      </c>
      <c r="O11848" s="38">
        <v>0.20661263080586142</v>
      </c>
      <c r="P11848" s="800"/>
      <c r="Y11848" s="433"/>
      <c r="AA11848" s="433"/>
      <c r="AB11848" s="433"/>
      <c r="AC11848" s="433"/>
      <c r="AD11848" s="433"/>
      <c r="AE11848" s="433"/>
      <c r="AF11848" s="433"/>
      <c r="AG11848" s="433"/>
      <c r="AH11848" s="433"/>
      <c r="AI11848" s="433"/>
      <c r="AJ11848" s="433"/>
      <c r="AK11848" s="433"/>
      <c r="AL11848" s="433"/>
      <c r="AM11848" s="433"/>
      <c r="AN11848" s="777" t="s">
        <v>2</v>
      </c>
      <c r="AO11848" s="433"/>
      <c r="AP11848" s="433"/>
      <c r="AQ11848" s="433"/>
      <c r="AR11848" s="433"/>
      <c r="AS11848" s="433"/>
      <c r="AT11848" s="433"/>
      <c r="AU11848" s="433"/>
      <c r="AV11848" s="433"/>
      <c r="AW11848" s="433"/>
      <c r="AX11848" s="433"/>
    </row>
    <row r="11849" spans="2:50">
      <c r="B11849" s="149">
        <v>11779</v>
      </c>
      <c r="C11849" s="38"/>
      <c r="D11849" s="38">
        <v>0.64446980761858286</v>
      </c>
      <c r="E11849" s="38"/>
      <c r="F11849" s="38">
        <v>1.3704016332231452</v>
      </c>
      <c r="G11849" s="38"/>
      <c r="H11849" s="38">
        <v>0.94179398263343683</v>
      </c>
      <c r="I11849" s="38"/>
      <c r="J11849" s="38">
        <v>0.99666766929590445</v>
      </c>
      <c r="K11849" s="38"/>
      <c r="L11849" s="38">
        <v>1.9539365492581742</v>
      </c>
      <c r="M11849" s="38"/>
      <c r="N11849" s="38">
        <v>0.90885438773929417</v>
      </c>
      <c r="O11849" s="38">
        <v>8.7052696906868232E-2</v>
      </c>
      <c r="P11849" s="800"/>
      <c r="Y11849" s="433"/>
      <c r="AA11849" s="433"/>
      <c r="AB11849" s="433"/>
      <c r="AC11849" s="433"/>
      <c r="AD11849" s="433"/>
      <c r="AE11849" s="433"/>
      <c r="AF11849" s="433"/>
      <c r="AG11849" s="433"/>
      <c r="AH11849" s="433"/>
      <c r="AI11849" s="433"/>
      <c r="AJ11849" s="433"/>
      <c r="AK11849" s="433"/>
      <c r="AL11849" s="433"/>
      <c r="AM11849" s="433"/>
      <c r="AN11849" s="777" t="s">
        <v>2</v>
      </c>
      <c r="AO11849" s="433"/>
      <c r="AP11849" s="433"/>
      <c r="AQ11849" s="433"/>
      <c r="AR11849" s="433"/>
      <c r="AS11849" s="433"/>
      <c r="AT11849" s="433"/>
      <c r="AU11849" s="433"/>
      <c r="AV11849" s="433"/>
      <c r="AW11849" s="433"/>
      <c r="AX11849" s="433"/>
    </row>
    <row r="11850" spans="2:50">
      <c r="B11850" s="149">
        <v>11780</v>
      </c>
      <c r="C11850" s="38"/>
      <c r="D11850" s="38">
        <v>1.0654842891918634</v>
      </c>
      <c r="E11850" s="38"/>
      <c r="F11850" s="38">
        <v>1.6692877001863402</v>
      </c>
      <c r="G11850" s="38"/>
      <c r="H11850" s="38">
        <v>0.69709013392055608</v>
      </c>
      <c r="I11850" s="38"/>
      <c r="J11850" s="38">
        <v>2.297655324669531</v>
      </c>
      <c r="K11850" s="38"/>
      <c r="L11850" s="38">
        <v>0.79698280868050686</v>
      </c>
      <c r="M11850" s="38"/>
      <c r="N11850" s="38">
        <v>1.5251851853223419</v>
      </c>
      <c r="O11850" s="38"/>
      <c r="P11850" s="800">
        <v>1.3756886250863305</v>
      </c>
      <c r="Y11850" s="433"/>
      <c r="AA11850" s="433"/>
      <c r="AB11850" s="433"/>
      <c r="AC11850" s="433"/>
      <c r="AD11850" s="433"/>
      <c r="AE11850" s="433"/>
      <c r="AF11850" s="433"/>
      <c r="AG11850" s="433"/>
      <c r="AH11850" s="433"/>
      <c r="AI11850" s="433"/>
      <c r="AJ11850" s="433"/>
      <c r="AK11850" s="433"/>
      <c r="AL11850" s="433"/>
      <c r="AM11850" s="433"/>
      <c r="AN11850" s="777" t="s">
        <v>2</v>
      </c>
      <c r="AO11850" s="433"/>
      <c r="AP11850" s="433"/>
      <c r="AQ11850" s="433"/>
      <c r="AR11850" s="433"/>
      <c r="AS11850" s="433"/>
      <c r="AT11850" s="433"/>
      <c r="AU11850" s="433"/>
      <c r="AV11850" s="433"/>
      <c r="AW11850" s="433"/>
      <c r="AX11850" s="433"/>
    </row>
    <row r="11851" spans="2:50">
      <c r="B11851" s="149">
        <v>11781</v>
      </c>
      <c r="C11851" s="38"/>
      <c r="D11851" s="38">
        <v>0.41105011647594675</v>
      </c>
      <c r="E11851" s="38">
        <v>0.72518438156371656</v>
      </c>
      <c r="F11851" s="38"/>
      <c r="G11851" s="38">
        <v>0.25319404931555345</v>
      </c>
      <c r="H11851" s="38"/>
      <c r="I11851" s="38">
        <v>7.5940862221139924E-2</v>
      </c>
      <c r="J11851" s="38"/>
      <c r="K11851" s="38">
        <v>1.0113940431584001</v>
      </c>
      <c r="L11851" s="38"/>
      <c r="M11851" s="38">
        <v>0.49869560332188267</v>
      </c>
      <c r="N11851" s="38"/>
      <c r="O11851" s="38"/>
      <c r="P11851" s="800">
        <v>0.59075391823873635</v>
      </c>
      <c r="Y11851" s="433"/>
      <c r="AA11851" s="433"/>
      <c r="AB11851" s="433"/>
      <c r="AC11851" s="433"/>
      <c r="AD11851" s="433"/>
      <c r="AE11851" s="433"/>
      <c r="AF11851" s="433"/>
      <c r="AG11851" s="433"/>
      <c r="AH11851" s="433"/>
      <c r="AI11851" s="433"/>
      <c r="AJ11851" s="433"/>
      <c r="AK11851" s="433"/>
      <c r="AL11851" s="433"/>
      <c r="AM11851" s="433"/>
      <c r="AN11851" s="777" t="s">
        <v>2</v>
      </c>
      <c r="AO11851" s="433"/>
      <c r="AP11851" s="433"/>
      <c r="AQ11851" s="433"/>
      <c r="AR11851" s="433"/>
      <c r="AS11851" s="433"/>
      <c r="AT11851" s="433"/>
      <c r="AU11851" s="433"/>
      <c r="AV11851" s="433"/>
      <c r="AW11851" s="433"/>
      <c r="AX11851" s="433"/>
    </row>
    <row r="11852" spans="2:50">
      <c r="B11852" s="149">
        <v>11782</v>
      </c>
      <c r="C11852" s="38">
        <v>2.8182540835098542</v>
      </c>
      <c r="D11852" s="38"/>
      <c r="E11852" s="38">
        <v>2.6255338638264325</v>
      </c>
      <c r="F11852" s="38"/>
      <c r="G11852" s="38">
        <v>1.4601652516501149</v>
      </c>
      <c r="H11852" s="38"/>
      <c r="I11852" s="38">
        <v>2.4507831475585493</v>
      </c>
      <c r="J11852" s="38"/>
      <c r="K11852" s="38">
        <v>2.6355615247071484</v>
      </c>
      <c r="L11852" s="38"/>
      <c r="M11852" s="38">
        <v>2.5360487876365032</v>
      </c>
      <c r="N11852" s="38"/>
      <c r="O11852" s="38">
        <v>3.0184217091732517</v>
      </c>
      <c r="P11852" s="800"/>
      <c r="Y11852" s="433"/>
      <c r="AA11852" s="433"/>
      <c r="AB11852" s="433"/>
      <c r="AC11852" s="433"/>
      <c r="AD11852" s="433"/>
      <c r="AE11852" s="433"/>
      <c r="AF11852" s="433"/>
      <c r="AG11852" s="433"/>
      <c r="AH11852" s="433"/>
      <c r="AI11852" s="433"/>
      <c r="AJ11852" s="433"/>
      <c r="AK11852" s="433"/>
      <c r="AL11852" s="433"/>
      <c r="AM11852" s="433"/>
      <c r="AN11852" s="777" t="s">
        <v>2</v>
      </c>
      <c r="AO11852" s="433"/>
      <c r="AP11852" s="433"/>
      <c r="AQ11852" s="433"/>
      <c r="AR11852" s="433"/>
      <c r="AS11852" s="433"/>
      <c r="AT11852" s="433"/>
      <c r="AU11852" s="433"/>
      <c r="AV11852" s="433"/>
      <c r="AW11852" s="433"/>
      <c r="AX11852" s="433"/>
    </row>
    <row r="11853" spans="2:50">
      <c r="B11853" s="149">
        <v>11783</v>
      </c>
      <c r="C11853" s="38">
        <v>0.86755497784190683</v>
      </c>
      <c r="D11853" s="38"/>
      <c r="E11853" s="38">
        <v>1.0441835777865756</v>
      </c>
      <c r="F11853" s="38"/>
      <c r="G11853" s="38">
        <v>0.64055308287065793</v>
      </c>
      <c r="H11853" s="38"/>
      <c r="I11853" s="38">
        <v>1.993133633986139</v>
      </c>
      <c r="J11853" s="38"/>
      <c r="K11853" s="38">
        <v>0.16361480471979034</v>
      </c>
      <c r="L11853" s="38"/>
      <c r="M11853" s="38">
        <v>0.70893313966374005</v>
      </c>
      <c r="N11853" s="38"/>
      <c r="O11853" s="38"/>
      <c r="P11853" s="800">
        <v>0.49704973320296758</v>
      </c>
      <c r="Y11853" s="433"/>
      <c r="AA11853" s="433"/>
      <c r="AB11853" s="433"/>
      <c r="AC11853" s="433"/>
      <c r="AD11853" s="433"/>
      <c r="AE11853" s="433"/>
      <c r="AF11853" s="433"/>
      <c r="AG11853" s="433"/>
      <c r="AH11853" s="433"/>
      <c r="AI11853" s="433"/>
      <c r="AJ11853" s="433"/>
      <c r="AK11853" s="433"/>
      <c r="AL11853" s="433"/>
      <c r="AM11853" s="433"/>
      <c r="AN11853" s="777" t="s">
        <v>2</v>
      </c>
      <c r="AO11853" s="433"/>
      <c r="AP11853" s="433"/>
      <c r="AQ11853" s="433"/>
      <c r="AR11853" s="433"/>
      <c r="AS11853" s="433"/>
      <c r="AT11853" s="433"/>
      <c r="AU11853" s="433"/>
      <c r="AV11853" s="433"/>
      <c r="AW11853" s="433"/>
      <c r="AX11853" s="433"/>
    </row>
    <row r="11854" spans="2:50">
      <c r="B11854" s="149">
        <v>11784</v>
      </c>
      <c r="C11854" s="38">
        <v>0.83066013311690978</v>
      </c>
      <c r="D11854" s="38"/>
      <c r="E11854" s="38">
        <v>0.56473303670164543</v>
      </c>
      <c r="F11854" s="38"/>
      <c r="G11854" s="38"/>
      <c r="H11854" s="38">
        <v>0.74133145377962062</v>
      </c>
      <c r="I11854" s="38"/>
      <c r="J11854" s="38">
        <v>8.8888821276964167E-2</v>
      </c>
      <c r="K11854" s="38">
        <v>0.51842205979003475</v>
      </c>
      <c r="L11854" s="38"/>
      <c r="M11854" s="38">
        <v>0.24619540041981672</v>
      </c>
      <c r="N11854" s="38"/>
      <c r="O11854" s="38"/>
      <c r="P11854" s="800">
        <v>0.71688617374135888</v>
      </c>
      <c r="Y11854" s="433"/>
      <c r="AA11854" s="433"/>
      <c r="AB11854" s="433"/>
      <c r="AC11854" s="433"/>
      <c r="AD11854" s="433"/>
      <c r="AE11854" s="433"/>
      <c r="AF11854" s="433"/>
      <c r="AG11854" s="433"/>
      <c r="AH11854" s="433"/>
      <c r="AI11854" s="433"/>
      <c r="AJ11854" s="433"/>
      <c r="AK11854" s="433"/>
      <c r="AL11854" s="433"/>
      <c r="AM11854" s="433"/>
      <c r="AN11854" s="777" t="s">
        <v>2</v>
      </c>
      <c r="AO11854" s="433"/>
      <c r="AP11854" s="433"/>
      <c r="AQ11854" s="433"/>
      <c r="AR11854" s="433"/>
      <c r="AS11854" s="433"/>
      <c r="AT11854" s="433"/>
      <c r="AU11854" s="433"/>
      <c r="AV11854" s="433"/>
      <c r="AW11854" s="433"/>
      <c r="AX11854" s="433"/>
    </row>
    <row r="11855" spans="2:50">
      <c r="B11855" s="149">
        <v>11785</v>
      </c>
      <c r="C11855" s="38">
        <v>0.53548761246612586</v>
      </c>
      <c r="D11855" s="38"/>
      <c r="E11855" s="38">
        <v>0.96905803916522237</v>
      </c>
      <c r="F11855" s="38"/>
      <c r="G11855" s="38"/>
      <c r="H11855" s="38">
        <v>7.1600497947684638E-2</v>
      </c>
      <c r="I11855" s="38">
        <v>0.2859622462584312</v>
      </c>
      <c r="J11855" s="38"/>
      <c r="K11855" s="38"/>
      <c r="L11855" s="38">
        <v>0.40390651719959103</v>
      </c>
      <c r="M11855" s="38">
        <v>2.3704831803773273E-3</v>
      </c>
      <c r="N11855" s="38"/>
      <c r="O11855" s="38">
        <v>1.188875511870535</v>
      </c>
      <c r="P11855" s="800"/>
      <c r="Y11855" s="433"/>
      <c r="AA11855" s="433"/>
      <c r="AB11855" s="433"/>
      <c r="AC11855" s="433"/>
      <c r="AD11855" s="433"/>
      <c r="AE11855" s="433"/>
      <c r="AF11855" s="433"/>
      <c r="AG11855" s="433"/>
      <c r="AH11855" s="433"/>
      <c r="AI11855" s="433"/>
      <c r="AJ11855" s="433"/>
      <c r="AK11855" s="433"/>
      <c r="AL11855" s="433"/>
      <c r="AM11855" s="433"/>
      <c r="AN11855" s="777" t="s">
        <v>2</v>
      </c>
      <c r="AO11855" s="433"/>
      <c r="AP11855" s="433"/>
      <c r="AQ11855" s="433"/>
      <c r="AR11855" s="433"/>
      <c r="AS11855" s="433"/>
      <c r="AT11855" s="433"/>
      <c r="AU11855" s="433"/>
      <c r="AV11855" s="433"/>
      <c r="AW11855" s="433"/>
      <c r="AX11855" s="433"/>
    </row>
    <row r="11856" spans="2:50">
      <c r="B11856" s="149">
        <v>11786</v>
      </c>
      <c r="C11856" s="38"/>
      <c r="D11856" s="38">
        <v>1.754669667574499</v>
      </c>
      <c r="E11856" s="38"/>
      <c r="F11856" s="38">
        <v>1.1718784278598786</v>
      </c>
      <c r="G11856" s="38"/>
      <c r="H11856" s="38">
        <v>2.0955995512216328</v>
      </c>
      <c r="I11856" s="38"/>
      <c r="J11856" s="38">
        <v>1.4471537798788401</v>
      </c>
      <c r="K11856" s="38"/>
      <c r="L11856" s="38">
        <v>1.9243714069728446</v>
      </c>
      <c r="M11856" s="38"/>
      <c r="N11856" s="38">
        <v>2.9187076837943149</v>
      </c>
      <c r="O11856" s="38"/>
      <c r="P11856" s="800">
        <v>2.0625136501733503</v>
      </c>
      <c r="Y11856" s="433"/>
      <c r="AA11856" s="433"/>
      <c r="AB11856" s="433"/>
      <c r="AC11856" s="433"/>
      <c r="AD11856" s="433"/>
      <c r="AE11856" s="433"/>
      <c r="AF11856" s="433"/>
      <c r="AG11856" s="433"/>
      <c r="AH11856" s="433"/>
      <c r="AI11856" s="433"/>
      <c r="AJ11856" s="433"/>
      <c r="AK11856" s="433"/>
      <c r="AL11856" s="433"/>
      <c r="AM11856" s="433"/>
      <c r="AN11856" s="777" t="s">
        <v>2</v>
      </c>
      <c r="AO11856" s="433"/>
      <c r="AP11856" s="433"/>
      <c r="AQ11856" s="433"/>
      <c r="AR11856" s="433"/>
      <c r="AS11856" s="433"/>
      <c r="AT11856" s="433"/>
      <c r="AU11856" s="433"/>
      <c r="AV11856" s="433"/>
      <c r="AW11856" s="433"/>
      <c r="AX11856" s="433"/>
    </row>
    <row r="11857" spans="2:50">
      <c r="B11857" s="149">
        <v>11787</v>
      </c>
      <c r="C11857" s="38"/>
      <c r="D11857" s="38">
        <v>9.2993337179437655E-2</v>
      </c>
      <c r="E11857" s="38">
        <v>0.13448770951333394</v>
      </c>
      <c r="F11857" s="38"/>
      <c r="G11857" s="38">
        <v>0.10021713257387052</v>
      </c>
      <c r="H11857" s="38"/>
      <c r="I11857" s="38"/>
      <c r="J11857" s="38">
        <v>9.431100716815155E-2</v>
      </c>
      <c r="K11857" s="38"/>
      <c r="L11857" s="38">
        <v>0.42940344754908827</v>
      </c>
      <c r="M11857" s="38">
        <v>0.16092713057869423</v>
      </c>
      <c r="N11857" s="38"/>
      <c r="O11857" s="38"/>
      <c r="P11857" s="800">
        <v>0.83269029319520482</v>
      </c>
      <c r="Y11857" s="433"/>
      <c r="AA11857" s="433"/>
      <c r="AB11857" s="433"/>
      <c r="AC11857" s="433"/>
      <c r="AD11857" s="433"/>
      <c r="AE11857" s="433"/>
      <c r="AF11857" s="433"/>
      <c r="AG11857" s="433"/>
      <c r="AH11857" s="433"/>
      <c r="AI11857" s="433"/>
      <c r="AJ11857" s="433"/>
      <c r="AK11857" s="433"/>
      <c r="AL11857" s="433"/>
      <c r="AM11857" s="433"/>
      <c r="AN11857" s="777" t="s">
        <v>2</v>
      </c>
      <c r="AO11857" s="433"/>
      <c r="AP11857" s="433"/>
      <c r="AQ11857" s="433"/>
      <c r="AR11857" s="433"/>
      <c r="AS11857" s="433"/>
      <c r="AT11857" s="433"/>
      <c r="AU11857" s="433"/>
      <c r="AV11857" s="433"/>
      <c r="AW11857" s="433"/>
      <c r="AX11857" s="433"/>
    </row>
    <row r="11858" spans="2:50">
      <c r="B11858" s="149">
        <v>11788</v>
      </c>
      <c r="C11858" s="38">
        <v>1.1292039401525469</v>
      </c>
      <c r="D11858" s="38"/>
      <c r="E11858" s="38">
        <v>0.40791723075865099</v>
      </c>
      <c r="F11858" s="38"/>
      <c r="G11858" s="38">
        <v>0.49380290637379759</v>
      </c>
      <c r="H11858" s="38"/>
      <c r="I11858" s="38">
        <v>0.22462889463101379</v>
      </c>
      <c r="J11858" s="38"/>
      <c r="K11858" s="38">
        <v>0.32957825570645394</v>
      </c>
      <c r="L11858" s="38"/>
      <c r="M11858" s="38">
        <v>0.35202703514349665</v>
      </c>
      <c r="N11858" s="38"/>
      <c r="O11858" s="38">
        <v>0.60101823956872991</v>
      </c>
      <c r="P11858" s="800"/>
      <c r="Y11858" s="433"/>
      <c r="AA11858" s="433"/>
      <c r="AB11858" s="433"/>
      <c r="AC11858" s="433"/>
      <c r="AD11858" s="433"/>
      <c r="AE11858" s="433"/>
      <c r="AF11858" s="433"/>
      <c r="AG11858" s="433"/>
      <c r="AH11858" s="433"/>
      <c r="AI11858" s="433"/>
      <c r="AJ11858" s="433"/>
      <c r="AK11858" s="433"/>
      <c r="AL11858" s="433"/>
      <c r="AM11858" s="433"/>
      <c r="AN11858" s="777" t="s">
        <v>2</v>
      </c>
      <c r="AO11858" s="433"/>
      <c r="AP11858" s="433"/>
      <c r="AQ11858" s="433"/>
      <c r="AR11858" s="433"/>
      <c r="AS11858" s="433"/>
      <c r="AT11858" s="433"/>
      <c r="AU11858" s="433"/>
      <c r="AV11858" s="433"/>
      <c r="AW11858" s="433"/>
      <c r="AX11858" s="433"/>
    </row>
    <row r="11859" spans="2:50">
      <c r="B11859" s="149">
        <v>11789</v>
      </c>
      <c r="C11859" s="38"/>
      <c r="D11859" s="38">
        <v>0.46400211159372373</v>
      </c>
      <c r="E11859" s="38">
        <v>0.46737318211744594</v>
      </c>
      <c r="F11859" s="38"/>
      <c r="G11859" s="38">
        <v>0.22066882841894608</v>
      </c>
      <c r="H11859" s="38"/>
      <c r="I11859" s="38">
        <v>0.45981077807311038</v>
      </c>
      <c r="J11859" s="38"/>
      <c r="K11859" s="38">
        <v>0.35635957348486386</v>
      </c>
      <c r="L11859" s="38"/>
      <c r="M11859" s="38"/>
      <c r="N11859" s="38">
        <v>0.36986024152072633</v>
      </c>
      <c r="O11859" s="38">
        <v>0.34724038353020831</v>
      </c>
      <c r="P11859" s="800"/>
      <c r="Y11859" s="433"/>
      <c r="AA11859" s="433"/>
      <c r="AB11859" s="433"/>
      <c r="AC11859" s="433"/>
      <c r="AD11859" s="433"/>
      <c r="AE11859" s="433"/>
      <c r="AF11859" s="433"/>
      <c r="AG11859" s="433"/>
      <c r="AH11859" s="433"/>
      <c r="AI11859" s="433"/>
      <c r="AJ11859" s="433"/>
      <c r="AK11859" s="433"/>
      <c r="AL11859" s="433"/>
      <c r="AM11859" s="433"/>
      <c r="AN11859" s="777" t="s">
        <v>2</v>
      </c>
      <c r="AO11859" s="433"/>
      <c r="AP11859" s="433"/>
      <c r="AQ11859" s="433"/>
      <c r="AR11859" s="433"/>
      <c r="AS11859" s="433"/>
      <c r="AT11859" s="433"/>
      <c r="AU11859" s="433"/>
      <c r="AV11859" s="433"/>
      <c r="AW11859" s="433"/>
      <c r="AX11859" s="433"/>
    </row>
    <row r="11860" spans="2:50">
      <c r="B11860" s="149">
        <v>11790</v>
      </c>
      <c r="C11860" s="38">
        <v>0.24895694978706032</v>
      </c>
      <c r="D11860" s="38"/>
      <c r="E11860" s="38"/>
      <c r="F11860" s="38">
        <v>0.54164687091368557</v>
      </c>
      <c r="G11860" s="38"/>
      <c r="H11860" s="38">
        <v>1.9385368405478101</v>
      </c>
      <c r="I11860" s="38">
        <v>0.25589524696322719</v>
      </c>
      <c r="J11860" s="38"/>
      <c r="K11860" s="38">
        <v>0.24054022249848112</v>
      </c>
      <c r="L11860" s="38"/>
      <c r="M11860" s="38"/>
      <c r="N11860" s="38">
        <v>0.14516831759247567</v>
      </c>
      <c r="O11860" s="38">
        <v>0.10720641895810061</v>
      </c>
      <c r="P11860" s="800"/>
      <c r="Y11860" s="433"/>
      <c r="AA11860" s="433"/>
      <c r="AB11860" s="433"/>
      <c r="AC11860" s="433"/>
      <c r="AD11860" s="433"/>
      <c r="AE11860" s="433"/>
      <c r="AF11860" s="433"/>
      <c r="AG11860" s="433"/>
      <c r="AH11860" s="433"/>
      <c r="AI11860" s="433"/>
      <c r="AJ11860" s="433"/>
      <c r="AK11860" s="433"/>
      <c r="AL11860" s="433"/>
      <c r="AM11860" s="433"/>
      <c r="AN11860" s="777" t="s">
        <v>2</v>
      </c>
      <c r="AO11860" s="433"/>
      <c r="AP11860" s="433"/>
      <c r="AQ11860" s="433"/>
      <c r="AR11860" s="433"/>
      <c r="AS11860" s="433"/>
      <c r="AT11860" s="433"/>
      <c r="AU11860" s="433"/>
      <c r="AV11860" s="433"/>
      <c r="AW11860" s="433"/>
      <c r="AX11860" s="433"/>
    </row>
    <row r="11861" spans="2:50">
      <c r="B11861" s="149">
        <v>11791</v>
      </c>
      <c r="C11861" s="38"/>
      <c r="D11861" s="38">
        <v>0.67526962605516538</v>
      </c>
      <c r="E11861" s="38">
        <v>0.42617333339811525</v>
      </c>
      <c r="F11861" s="38"/>
      <c r="G11861" s="38"/>
      <c r="H11861" s="38">
        <v>0.32722679296546336</v>
      </c>
      <c r="I11861" s="38"/>
      <c r="J11861" s="38">
        <v>0.86220637209864115</v>
      </c>
      <c r="K11861" s="38"/>
      <c r="L11861" s="38">
        <v>0.13932354794674584</v>
      </c>
      <c r="M11861" s="38"/>
      <c r="N11861" s="38">
        <v>3.9902178338337403E-2</v>
      </c>
      <c r="O11861" s="38"/>
      <c r="P11861" s="800">
        <v>0.13156971729598471</v>
      </c>
      <c r="Y11861" s="433"/>
      <c r="AA11861" s="433"/>
      <c r="AB11861" s="433"/>
      <c r="AC11861" s="433"/>
      <c r="AD11861" s="433"/>
      <c r="AE11861" s="433"/>
      <c r="AF11861" s="433"/>
      <c r="AG11861" s="433"/>
      <c r="AH11861" s="433"/>
      <c r="AI11861" s="433"/>
      <c r="AJ11861" s="433"/>
      <c r="AK11861" s="433"/>
      <c r="AL11861" s="433"/>
      <c r="AM11861" s="433"/>
      <c r="AN11861" s="777" t="s">
        <v>2</v>
      </c>
      <c r="AO11861" s="433"/>
      <c r="AP11861" s="433"/>
      <c r="AQ11861" s="433"/>
      <c r="AR11861" s="433"/>
      <c r="AS11861" s="433"/>
      <c r="AT11861" s="433"/>
      <c r="AU11861" s="433"/>
      <c r="AV11861" s="433"/>
      <c r="AW11861" s="433"/>
      <c r="AX11861" s="433"/>
    </row>
    <row r="11862" spans="2:50">
      <c r="B11862" s="149">
        <v>11792</v>
      </c>
      <c r="C11862" s="38">
        <v>0.75537876717121377</v>
      </c>
      <c r="D11862" s="38"/>
      <c r="E11862" s="38">
        <v>1.1017364445339213</v>
      </c>
      <c r="F11862" s="38"/>
      <c r="G11862" s="38">
        <v>0.55061206465643375</v>
      </c>
      <c r="H11862" s="38"/>
      <c r="I11862" s="38">
        <v>0.88030411096951822</v>
      </c>
      <c r="J11862" s="38"/>
      <c r="K11862" s="38">
        <v>1.2712187521921892</v>
      </c>
      <c r="L11862" s="38"/>
      <c r="M11862" s="38">
        <v>0.37860520315857477</v>
      </c>
      <c r="N11862" s="38"/>
      <c r="O11862" s="38">
        <v>0.91227517516685142</v>
      </c>
      <c r="P11862" s="800"/>
      <c r="Y11862" s="433"/>
      <c r="AA11862" s="433"/>
      <c r="AB11862" s="433"/>
      <c r="AC11862" s="433"/>
      <c r="AD11862" s="433"/>
      <c r="AE11862" s="433"/>
      <c r="AF11862" s="433"/>
      <c r="AG11862" s="433"/>
      <c r="AH11862" s="433"/>
      <c r="AI11862" s="433"/>
      <c r="AJ11862" s="433"/>
      <c r="AK11862" s="433"/>
      <c r="AL11862" s="433"/>
      <c r="AM11862" s="433"/>
      <c r="AN11862" s="777" t="s">
        <v>2</v>
      </c>
      <c r="AO11862" s="433"/>
      <c r="AP11862" s="433"/>
      <c r="AQ11862" s="433"/>
      <c r="AR11862" s="433"/>
      <c r="AS11862" s="433"/>
      <c r="AT11862" s="433"/>
      <c r="AU11862" s="433"/>
      <c r="AV11862" s="433"/>
      <c r="AW11862" s="433"/>
      <c r="AX11862" s="433"/>
    </row>
    <row r="11863" spans="2:50">
      <c r="B11863" s="149">
        <v>11793</v>
      </c>
      <c r="C11863" s="38"/>
      <c r="D11863" s="38">
        <v>3.1000469110362188</v>
      </c>
      <c r="E11863" s="38"/>
      <c r="F11863" s="38">
        <v>2.8405792479170238</v>
      </c>
      <c r="G11863" s="38"/>
      <c r="H11863" s="38">
        <v>2.0744672616459789</v>
      </c>
      <c r="I11863" s="38"/>
      <c r="J11863" s="38">
        <v>2.3738260842626149</v>
      </c>
      <c r="K11863" s="38"/>
      <c r="L11863" s="38">
        <v>2.7669809721472913</v>
      </c>
      <c r="M11863" s="38"/>
      <c r="N11863" s="38">
        <v>2.5188175471455381</v>
      </c>
      <c r="O11863" s="38"/>
      <c r="P11863" s="800">
        <v>1.7738420711293044</v>
      </c>
      <c r="Y11863" s="433"/>
      <c r="AA11863" s="433"/>
      <c r="AB11863" s="433"/>
      <c r="AC11863" s="433"/>
      <c r="AD11863" s="433"/>
      <c r="AE11863" s="433"/>
      <c r="AF11863" s="433"/>
      <c r="AG11863" s="433"/>
      <c r="AH11863" s="433"/>
      <c r="AI11863" s="433"/>
      <c r="AJ11863" s="433"/>
      <c r="AK11863" s="433"/>
      <c r="AL11863" s="433"/>
      <c r="AM11863" s="433"/>
      <c r="AN11863" s="777" t="s">
        <v>2</v>
      </c>
      <c r="AO11863" s="433"/>
      <c r="AP11863" s="433"/>
      <c r="AQ11863" s="433"/>
      <c r="AR11863" s="433"/>
      <c r="AS11863" s="433"/>
      <c r="AT11863" s="433"/>
      <c r="AU11863" s="433"/>
      <c r="AV11863" s="433"/>
      <c r="AW11863" s="433"/>
      <c r="AX11863" s="433"/>
    </row>
    <row r="11864" spans="2:50">
      <c r="B11864" s="149">
        <v>11794</v>
      </c>
      <c r="C11864" s="38">
        <v>0.62630878942499368</v>
      </c>
      <c r="D11864" s="38"/>
      <c r="E11864" s="38">
        <v>1.0532218513451732</v>
      </c>
      <c r="F11864" s="38"/>
      <c r="G11864" s="38">
        <v>0.75580911494808956</v>
      </c>
      <c r="H11864" s="38"/>
      <c r="I11864" s="38">
        <v>1.2365210342923572</v>
      </c>
      <c r="J11864" s="38"/>
      <c r="K11864" s="38">
        <v>0.21702748022721924</v>
      </c>
      <c r="L11864" s="38"/>
      <c r="M11864" s="38">
        <v>1.1565618191165872</v>
      </c>
      <c r="N11864" s="38"/>
      <c r="O11864" s="38">
        <v>1.0379334936716473</v>
      </c>
      <c r="P11864" s="800"/>
      <c r="Y11864" s="433"/>
      <c r="AA11864" s="433"/>
      <c r="AB11864" s="433"/>
      <c r="AC11864" s="433"/>
      <c r="AD11864" s="433"/>
      <c r="AE11864" s="433"/>
      <c r="AF11864" s="433"/>
      <c r="AG11864" s="433"/>
      <c r="AH11864" s="433"/>
      <c r="AI11864" s="433"/>
      <c r="AJ11864" s="433"/>
      <c r="AK11864" s="433"/>
      <c r="AL11864" s="433"/>
      <c r="AM11864" s="433"/>
      <c r="AN11864" s="777" t="s">
        <v>2</v>
      </c>
      <c r="AO11864" s="433"/>
      <c r="AP11864" s="433"/>
      <c r="AQ11864" s="433"/>
      <c r="AR11864" s="433"/>
      <c r="AS11864" s="433"/>
      <c r="AT11864" s="433"/>
      <c r="AU11864" s="433"/>
      <c r="AV11864" s="433"/>
      <c r="AW11864" s="433"/>
      <c r="AX11864" s="433"/>
    </row>
    <row r="11865" spans="2:50">
      <c r="B11865" s="149">
        <v>11795</v>
      </c>
      <c r="C11865" s="38"/>
      <c r="D11865" s="38">
        <v>0.86749751592777136</v>
      </c>
      <c r="E11865" s="38"/>
      <c r="F11865" s="38">
        <v>0.60036937702750892</v>
      </c>
      <c r="G11865" s="38"/>
      <c r="H11865" s="38">
        <v>1.7323703010987646</v>
      </c>
      <c r="I11865" s="38"/>
      <c r="J11865" s="38">
        <v>0.97559148210240665</v>
      </c>
      <c r="K11865" s="38">
        <v>0.23603670362787216</v>
      </c>
      <c r="L11865" s="38"/>
      <c r="M11865" s="38"/>
      <c r="N11865" s="38">
        <v>0.57765791120128596</v>
      </c>
      <c r="O11865" s="38"/>
      <c r="P11865" s="800">
        <v>0.71764316049878707</v>
      </c>
      <c r="Y11865" s="433"/>
      <c r="AA11865" s="433"/>
      <c r="AB11865" s="433"/>
      <c r="AC11865" s="433"/>
      <c r="AD11865" s="433"/>
      <c r="AE11865" s="433"/>
      <c r="AF11865" s="433"/>
      <c r="AG11865" s="433"/>
      <c r="AH11865" s="433"/>
      <c r="AI11865" s="433"/>
      <c r="AJ11865" s="433"/>
      <c r="AK11865" s="433"/>
      <c r="AL11865" s="433"/>
      <c r="AM11865" s="433"/>
      <c r="AN11865" s="777" t="s">
        <v>2</v>
      </c>
      <c r="AO11865" s="433"/>
      <c r="AP11865" s="433"/>
      <c r="AQ11865" s="433"/>
      <c r="AR11865" s="433"/>
      <c r="AS11865" s="433"/>
      <c r="AT11865" s="433"/>
      <c r="AU11865" s="433"/>
      <c r="AV11865" s="433"/>
      <c r="AW11865" s="433"/>
      <c r="AX11865" s="433"/>
    </row>
    <row r="11866" spans="2:50">
      <c r="B11866" s="149">
        <v>11796</v>
      </c>
      <c r="C11866" s="38"/>
      <c r="D11866" s="38">
        <v>1.265793170590265</v>
      </c>
      <c r="E11866" s="38">
        <v>0.35942920898726177</v>
      </c>
      <c r="F11866" s="38"/>
      <c r="G11866" s="38"/>
      <c r="H11866" s="38">
        <v>0.79214653155791692</v>
      </c>
      <c r="I11866" s="38">
        <v>0.1070159253074308</v>
      </c>
      <c r="J11866" s="38"/>
      <c r="K11866" s="38"/>
      <c r="L11866" s="38">
        <v>0.67686726146601017</v>
      </c>
      <c r="M11866" s="38"/>
      <c r="N11866" s="38">
        <v>0.2496634311523992</v>
      </c>
      <c r="O11866" s="38"/>
      <c r="P11866" s="800">
        <v>0.77365524367240524</v>
      </c>
      <c r="Y11866" s="433"/>
      <c r="AA11866" s="433"/>
      <c r="AB11866" s="433"/>
      <c r="AC11866" s="433"/>
      <c r="AD11866" s="433"/>
      <c r="AE11866" s="433"/>
      <c r="AF11866" s="433"/>
      <c r="AG11866" s="433"/>
      <c r="AH11866" s="433"/>
      <c r="AI11866" s="433"/>
      <c r="AJ11866" s="433"/>
      <c r="AK11866" s="433"/>
      <c r="AL11866" s="433"/>
      <c r="AM11866" s="433"/>
      <c r="AN11866" s="777" t="s">
        <v>2</v>
      </c>
      <c r="AO11866" s="433"/>
      <c r="AP11866" s="433"/>
      <c r="AQ11866" s="433"/>
      <c r="AR11866" s="433"/>
      <c r="AS11866" s="433"/>
      <c r="AT11866" s="433"/>
      <c r="AU11866" s="433"/>
      <c r="AV11866" s="433"/>
      <c r="AW11866" s="433"/>
      <c r="AX11866" s="433"/>
    </row>
    <row r="11867" spans="2:50">
      <c r="B11867" s="149">
        <v>11797</v>
      </c>
      <c r="C11867" s="38"/>
      <c r="D11867" s="38">
        <v>0.56963850439569541</v>
      </c>
      <c r="E11867" s="38"/>
      <c r="F11867" s="38">
        <v>1.1069838469654014</v>
      </c>
      <c r="G11867" s="38"/>
      <c r="H11867" s="38">
        <v>1.5812022860713426</v>
      </c>
      <c r="I11867" s="38">
        <v>0.39392431818409651</v>
      </c>
      <c r="J11867" s="38"/>
      <c r="K11867" s="38"/>
      <c r="L11867" s="38">
        <v>0.23276800256729679</v>
      </c>
      <c r="M11867" s="38"/>
      <c r="N11867" s="38">
        <v>0.88525215127205759</v>
      </c>
      <c r="O11867" s="38">
        <v>5.7397110342738075E-3</v>
      </c>
      <c r="P11867" s="800"/>
      <c r="Y11867" s="433"/>
      <c r="AA11867" s="433"/>
      <c r="AB11867" s="433"/>
      <c r="AC11867" s="433"/>
      <c r="AD11867" s="433"/>
      <c r="AE11867" s="433"/>
      <c r="AF11867" s="433"/>
      <c r="AG11867" s="433"/>
      <c r="AH11867" s="433"/>
      <c r="AI11867" s="433"/>
      <c r="AJ11867" s="433"/>
      <c r="AK11867" s="433"/>
      <c r="AL11867" s="433"/>
      <c r="AM11867" s="433"/>
      <c r="AN11867" s="777" t="s">
        <v>2</v>
      </c>
      <c r="AO11867" s="433"/>
      <c r="AP11867" s="433"/>
      <c r="AQ11867" s="433"/>
      <c r="AR11867" s="433"/>
      <c r="AS11867" s="433"/>
      <c r="AT11867" s="433"/>
      <c r="AU11867" s="433"/>
      <c r="AV11867" s="433"/>
      <c r="AW11867" s="433"/>
      <c r="AX11867" s="433"/>
    </row>
    <row r="11868" spans="2:50">
      <c r="B11868" s="149">
        <v>11798</v>
      </c>
      <c r="C11868" s="38"/>
      <c r="D11868" s="38">
        <v>0.11190110669301989</v>
      </c>
      <c r="E11868" s="38">
        <v>0.74928254947264694</v>
      </c>
      <c r="F11868" s="38"/>
      <c r="G11868" s="38">
        <v>0.38617127748668545</v>
      </c>
      <c r="H11868" s="38"/>
      <c r="I11868" s="38">
        <v>3.3951571608256528E-2</v>
      </c>
      <c r="J11868" s="38"/>
      <c r="K11868" s="38"/>
      <c r="L11868" s="38">
        <v>0.50867083790525958</v>
      </c>
      <c r="M11868" s="38">
        <v>0.32549279570929496</v>
      </c>
      <c r="N11868" s="38"/>
      <c r="O11868" s="38">
        <v>1.3774921384887702</v>
      </c>
      <c r="P11868" s="800"/>
      <c r="Y11868" s="433"/>
      <c r="AA11868" s="433"/>
      <c r="AB11868" s="433"/>
      <c r="AC11868" s="433"/>
      <c r="AD11868" s="433"/>
      <c r="AE11868" s="433"/>
      <c r="AF11868" s="433"/>
      <c r="AG11868" s="433"/>
      <c r="AH11868" s="433"/>
      <c r="AI11868" s="433"/>
      <c r="AJ11868" s="433"/>
      <c r="AK11868" s="433"/>
      <c r="AL11868" s="433"/>
      <c r="AM11868" s="433"/>
      <c r="AN11868" s="777" t="s">
        <v>2</v>
      </c>
      <c r="AO11868" s="433"/>
      <c r="AP11868" s="433"/>
      <c r="AQ11868" s="433"/>
      <c r="AR11868" s="433"/>
      <c r="AS11868" s="433"/>
      <c r="AT11868" s="433"/>
      <c r="AU11868" s="433"/>
      <c r="AV11868" s="433"/>
      <c r="AW11868" s="433"/>
      <c r="AX11868" s="433"/>
    </row>
    <row r="11869" spans="2:50">
      <c r="B11869" s="149">
        <v>11799</v>
      </c>
      <c r="C11869" s="38"/>
      <c r="D11869" s="38">
        <v>1.0151312226417839</v>
      </c>
      <c r="E11869" s="38"/>
      <c r="F11869" s="38">
        <v>0.90631744939485437</v>
      </c>
      <c r="G11869" s="38"/>
      <c r="H11869" s="38">
        <v>0.19851550042637595</v>
      </c>
      <c r="I11869" s="38"/>
      <c r="J11869" s="38">
        <v>0.91110879999820293</v>
      </c>
      <c r="K11869" s="38"/>
      <c r="L11869" s="38">
        <v>0.33434778374195989</v>
      </c>
      <c r="M11869" s="38"/>
      <c r="N11869" s="38">
        <v>0.61430567352765475</v>
      </c>
      <c r="O11869" s="38"/>
      <c r="P11869" s="800">
        <v>0.22085531395587069</v>
      </c>
      <c r="Y11869" s="433"/>
      <c r="AA11869" s="433"/>
      <c r="AB11869" s="433"/>
      <c r="AC11869" s="433"/>
      <c r="AD11869" s="433"/>
      <c r="AE11869" s="433"/>
      <c r="AF11869" s="433"/>
      <c r="AG11869" s="433"/>
      <c r="AH11869" s="433"/>
      <c r="AI11869" s="433"/>
      <c r="AJ11869" s="433"/>
      <c r="AK11869" s="433"/>
      <c r="AL11869" s="433"/>
      <c r="AM11869" s="433"/>
      <c r="AN11869" s="777" t="s">
        <v>2</v>
      </c>
      <c r="AO11869" s="433"/>
      <c r="AP11869" s="433"/>
      <c r="AQ11869" s="433"/>
      <c r="AR11869" s="433"/>
      <c r="AS11869" s="433"/>
      <c r="AT11869" s="433"/>
      <c r="AU11869" s="433"/>
      <c r="AV11869" s="433"/>
      <c r="AW11869" s="433"/>
      <c r="AX11869" s="433"/>
    </row>
    <row r="11870" spans="2:50">
      <c r="B11870" s="149">
        <v>11800</v>
      </c>
      <c r="C11870" s="38">
        <v>0.67889343077210407</v>
      </c>
      <c r="D11870" s="38"/>
      <c r="E11870" s="38">
        <v>0.15187998543228595</v>
      </c>
      <c r="F11870" s="38"/>
      <c r="G11870" s="38"/>
      <c r="H11870" s="38">
        <v>0.30734743875138998</v>
      </c>
      <c r="I11870" s="38">
        <v>0.49734308732233234</v>
      </c>
      <c r="J11870" s="38"/>
      <c r="K11870" s="38"/>
      <c r="L11870" s="38">
        <v>0.2117604518968135</v>
      </c>
      <c r="M11870" s="38"/>
      <c r="N11870" s="38">
        <v>4.4285474607274528E-2</v>
      </c>
      <c r="O11870" s="38"/>
      <c r="P11870" s="800">
        <v>0.24700975627810998</v>
      </c>
      <c r="Y11870" s="433"/>
      <c r="AA11870" s="433"/>
      <c r="AB11870" s="433"/>
      <c r="AC11870" s="433"/>
      <c r="AD11870" s="433"/>
      <c r="AE11870" s="433"/>
      <c r="AF11870" s="433"/>
      <c r="AG11870" s="433"/>
      <c r="AH11870" s="433"/>
      <c r="AI11870" s="433"/>
      <c r="AJ11870" s="433"/>
      <c r="AK11870" s="433"/>
      <c r="AL11870" s="433"/>
      <c r="AM11870" s="433"/>
      <c r="AN11870" s="777" t="s">
        <v>2</v>
      </c>
      <c r="AO11870" s="433"/>
      <c r="AP11870" s="433"/>
      <c r="AQ11870" s="433"/>
      <c r="AR11870" s="433"/>
      <c r="AS11870" s="433"/>
      <c r="AT11870" s="433"/>
      <c r="AU11870" s="433"/>
      <c r="AV11870" s="433"/>
      <c r="AW11870" s="433"/>
      <c r="AX11870" s="433"/>
    </row>
    <row r="11871" spans="2:50">
      <c r="B11871" s="149">
        <v>11801</v>
      </c>
      <c r="C11871" s="38"/>
      <c r="D11871" s="38">
        <v>0.37861422381025739</v>
      </c>
      <c r="E11871" s="38"/>
      <c r="F11871" s="38">
        <v>0.18972582581479036</v>
      </c>
      <c r="G11871" s="38"/>
      <c r="H11871" s="38">
        <v>0.48369699436083058</v>
      </c>
      <c r="I11871" s="38">
        <v>0.18061293551186722</v>
      </c>
      <c r="J11871" s="38"/>
      <c r="K11871" s="38"/>
      <c r="L11871" s="38">
        <v>0.52810068201359273</v>
      </c>
      <c r="M11871" s="38"/>
      <c r="N11871" s="38">
        <v>3.3063447721119951E-2</v>
      </c>
      <c r="O11871" s="38"/>
      <c r="P11871" s="800">
        <v>0.8353925751449548</v>
      </c>
      <c r="Y11871" s="433"/>
      <c r="AA11871" s="433"/>
      <c r="AB11871" s="433"/>
      <c r="AC11871" s="433"/>
      <c r="AD11871" s="433"/>
      <c r="AE11871" s="433"/>
      <c r="AF11871" s="433"/>
      <c r="AG11871" s="433"/>
      <c r="AH11871" s="433"/>
      <c r="AI11871" s="433"/>
      <c r="AJ11871" s="433"/>
      <c r="AK11871" s="433"/>
      <c r="AL11871" s="433"/>
      <c r="AM11871" s="433"/>
      <c r="AN11871" s="777" t="s">
        <v>2</v>
      </c>
      <c r="AO11871" s="433"/>
      <c r="AP11871" s="433"/>
      <c r="AQ11871" s="433"/>
      <c r="AR11871" s="433"/>
      <c r="AS11871" s="433"/>
      <c r="AT11871" s="433"/>
      <c r="AU11871" s="433"/>
      <c r="AV11871" s="433"/>
      <c r="AW11871" s="433"/>
      <c r="AX11871" s="433"/>
    </row>
    <row r="11872" spans="2:50">
      <c r="B11872" s="149">
        <v>11802</v>
      </c>
      <c r="C11872" s="38"/>
      <c r="D11872" s="38">
        <v>1.3240150043107541</v>
      </c>
      <c r="E11872" s="38"/>
      <c r="F11872" s="38">
        <v>1.2428671782066467</v>
      </c>
      <c r="G11872" s="38"/>
      <c r="H11872" s="38">
        <v>0.38599438523604501</v>
      </c>
      <c r="I11872" s="38"/>
      <c r="J11872" s="38">
        <v>0.99804691396473988</v>
      </c>
      <c r="K11872" s="38"/>
      <c r="L11872" s="38">
        <v>0.664547270966799</v>
      </c>
      <c r="M11872" s="38"/>
      <c r="N11872" s="38">
        <v>0.11928447553782047</v>
      </c>
      <c r="O11872" s="38"/>
      <c r="P11872" s="800">
        <v>1.1803121333232027</v>
      </c>
      <c r="Y11872" s="433"/>
      <c r="AA11872" s="433"/>
      <c r="AB11872" s="433"/>
      <c r="AC11872" s="433"/>
      <c r="AD11872" s="433"/>
      <c r="AE11872" s="433"/>
      <c r="AF11872" s="433"/>
      <c r="AG11872" s="433"/>
      <c r="AH11872" s="433"/>
      <c r="AI11872" s="433"/>
      <c r="AJ11872" s="433"/>
      <c r="AK11872" s="433"/>
      <c r="AL11872" s="433"/>
      <c r="AM11872" s="433"/>
      <c r="AN11872" s="777" t="s">
        <v>2</v>
      </c>
      <c r="AO11872" s="433"/>
      <c r="AP11872" s="433"/>
      <c r="AQ11872" s="433"/>
      <c r="AR11872" s="433"/>
      <c r="AS11872" s="433"/>
      <c r="AT11872" s="433"/>
      <c r="AU11872" s="433"/>
      <c r="AV11872" s="433"/>
      <c r="AW11872" s="433"/>
      <c r="AX11872" s="433"/>
    </row>
    <row r="11873" spans="2:50">
      <c r="B11873" s="149">
        <v>11803</v>
      </c>
      <c r="C11873" s="38">
        <v>1.1645521692642509</v>
      </c>
      <c r="D11873" s="38"/>
      <c r="E11873" s="38"/>
      <c r="F11873" s="38">
        <v>0.10588539315252743</v>
      </c>
      <c r="G11873" s="38">
        <v>0.87723166748643477</v>
      </c>
      <c r="H11873" s="38"/>
      <c r="I11873" s="38">
        <v>1.215213367860525</v>
      </c>
      <c r="J11873" s="38"/>
      <c r="K11873" s="38">
        <v>0.70126220395717087</v>
      </c>
      <c r="L11873" s="38"/>
      <c r="M11873" s="38"/>
      <c r="N11873" s="38">
        <v>1.1952589707624759E-2</v>
      </c>
      <c r="O11873" s="38">
        <v>0.24067645630545745</v>
      </c>
      <c r="P11873" s="800"/>
      <c r="Y11873" s="433"/>
      <c r="AA11873" s="433"/>
      <c r="AB11873" s="433"/>
      <c r="AC11873" s="433"/>
      <c r="AD11873" s="433"/>
      <c r="AE11873" s="433"/>
      <c r="AF11873" s="433"/>
      <c r="AG11873" s="433"/>
      <c r="AH11873" s="433"/>
      <c r="AI11873" s="433"/>
      <c r="AJ11873" s="433"/>
      <c r="AK11873" s="433"/>
      <c r="AL11873" s="433"/>
      <c r="AM11873" s="433"/>
      <c r="AN11873" s="777" t="s">
        <v>2</v>
      </c>
      <c r="AO11873" s="433"/>
      <c r="AP11873" s="433"/>
      <c r="AQ11873" s="433"/>
      <c r="AR11873" s="433"/>
      <c r="AS11873" s="433"/>
      <c r="AT11873" s="433"/>
      <c r="AU11873" s="433"/>
      <c r="AV11873" s="433"/>
      <c r="AW11873" s="433"/>
      <c r="AX11873" s="433"/>
    </row>
    <row r="11874" spans="2:50">
      <c r="B11874" s="149">
        <v>11804</v>
      </c>
      <c r="C11874" s="38"/>
      <c r="D11874" s="38">
        <v>1.2113308848343027</v>
      </c>
      <c r="E11874" s="38"/>
      <c r="F11874" s="38">
        <v>0.77339509604074042</v>
      </c>
      <c r="G11874" s="38"/>
      <c r="H11874" s="38">
        <v>1.4576715606880672</v>
      </c>
      <c r="I11874" s="38"/>
      <c r="J11874" s="38">
        <v>1.215636975312899</v>
      </c>
      <c r="K11874" s="38"/>
      <c r="L11874" s="38">
        <v>1.4006522937109838</v>
      </c>
      <c r="M11874" s="38"/>
      <c r="N11874" s="38">
        <v>0.71648946309398964</v>
      </c>
      <c r="O11874" s="38"/>
      <c r="P11874" s="800">
        <v>0.80583724006049784</v>
      </c>
      <c r="Y11874" s="433"/>
      <c r="AA11874" s="433"/>
      <c r="AB11874" s="433"/>
      <c r="AC11874" s="433"/>
      <c r="AD11874" s="433"/>
      <c r="AE11874" s="433"/>
      <c r="AF11874" s="433"/>
      <c r="AG11874" s="433"/>
      <c r="AH11874" s="433"/>
      <c r="AI11874" s="433"/>
      <c r="AJ11874" s="433"/>
      <c r="AK11874" s="433"/>
      <c r="AL11874" s="433"/>
      <c r="AM11874" s="433"/>
      <c r="AN11874" s="777" t="s">
        <v>2</v>
      </c>
      <c r="AO11874" s="433"/>
      <c r="AP11874" s="433"/>
      <c r="AQ11874" s="433"/>
      <c r="AR11874" s="433"/>
      <c r="AS11874" s="433"/>
      <c r="AT11874" s="433"/>
      <c r="AU11874" s="433"/>
      <c r="AV11874" s="433"/>
      <c r="AW11874" s="433"/>
      <c r="AX11874" s="433"/>
    </row>
    <row r="11875" spans="2:50">
      <c r="B11875" s="149">
        <v>11805</v>
      </c>
      <c r="C11875" s="38">
        <v>1.7825637238080609</v>
      </c>
      <c r="D11875" s="38"/>
      <c r="E11875" s="38">
        <v>1.412572526479855</v>
      </c>
      <c r="F11875" s="38"/>
      <c r="G11875" s="38">
        <v>0.60433751206233766</v>
      </c>
      <c r="H11875" s="38"/>
      <c r="I11875" s="38">
        <v>1.707069306779514</v>
      </c>
      <c r="J11875" s="38"/>
      <c r="K11875" s="38">
        <v>0.95936399154515828</v>
      </c>
      <c r="L11875" s="38"/>
      <c r="M11875" s="38">
        <v>1.2925255227129366</v>
      </c>
      <c r="N11875" s="38"/>
      <c r="O11875" s="38"/>
      <c r="P11875" s="800">
        <v>1.4384099168643682E-3</v>
      </c>
      <c r="Y11875" s="433"/>
      <c r="AA11875" s="433"/>
      <c r="AB11875" s="433"/>
      <c r="AC11875" s="433"/>
      <c r="AD11875" s="433"/>
      <c r="AE11875" s="433"/>
      <c r="AF11875" s="433"/>
      <c r="AG11875" s="433"/>
      <c r="AH11875" s="433"/>
      <c r="AI11875" s="433"/>
      <c r="AJ11875" s="433"/>
      <c r="AK11875" s="433"/>
      <c r="AL11875" s="433"/>
      <c r="AM11875" s="433"/>
      <c r="AN11875" s="777" t="s">
        <v>2</v>
      </c>
      <c r="AO11875" s="433"/>
      <c r="AP11875" s="433"/>
      <c r="AQ11875" s="433"/>
      <c r="AR11875" s="433"/>
      <c r="AS11875" s="433"/>
      <c r="AT11875" s="433"/>
      <c r="AU11875" s="433"/>
      <c r="AV11875" s="433"/>
      <c r="AW11875" s="433"/>
      <c r="AX11875" s="433"/>
    </row>
    <row r="11876" spans="2:50">
      <c r="B11876" s="149">
        <v>11806</v>
      </c>
      <c r="C11876" s="38"/>
      <c r="D11876" s="38">
        <v>0.11014872067986074</v>
      </c>
      <c r="E11876" s="38"/>
      <c r="F11876" s="38">
        <v>1.4064291350082658</v>
      </c>
      <c r="G11876" s="38"/>
      <c r="H11876" s="38">
        <v>1.4267266519594568</v>
      </c>
      <c r="I11876" s="38"/>
      <c r="J11876" s="38">
        <v>0.93864063761374006</v>
      </c>
      <c r="K11876" s="38"/>
      <c r="L11876" s="38">
        <v>0.48361100593865247</v>
      </c>
      <c r="M11876" s="38"/>
      <c r="N11876" s="38">
        <v>0.62341482998997855</v>
      </c>
      <c r="O11876" s="38"/>
      <c r="P11876" s="800">
        <v>0.21360427593379253</v>
      </c>
      <c r="Y11876" s="433"/>
      <c r="AA11876" s="433"/>
      <c r="AB11876" s="433"/>
      <c r="AC11876" s="433"/>
      <c r="AD11876" s="433"/>
      <c r="AE11876" s="433"/>
      <c r="AF11876" s="433"/>
      <c r="AG11876" s="433"/>
      <c r="AH11876" s="433"/>
      <c r="AI11876" s="433"/>
      <c r="AJ11876" s="433"/>
      <c r="AK11876" s="433"/>
      <c r="AL11876" s="433"/>
      <c r="AM11876" s="433"/>
      <c r="AN11876" s="777" t="s">
        <v>2</v>
      </c>
      <c r="AO11876" s="433"/>
      <c r="AP11876" s="433"/>
      <c r="AQ11876" s="433"/>
      <c r="AR11876" s="433"/>
      <c r="AS11876" s="433"/>
      <c r="AT11876" s="433"/>
      <c r="AU11876" s="433"/>
      <c r="AV11876" s="433"/>
      <c r="AW11876" s="433"/>
      <c r="AX11876" s="433"/>
    </row>
    <row r="11877" spans="2:50">
      <c r="B11877" s="149">
        <v>11807</v>
      </c>
      <c r="C11877" s="38">
        <v>0.52335208537743949</v>
      </c>
      <c r="D11877" s="38"/>
      <c r="E11877" s="38">
        <v>0.48253405263666177</v>
      </c>
      <c r="F11877" s="38"/>
      <c r="G11877" s="38">
        <v>0.70784916496325179</v>
      </c>
      <c r="H11877" s="38"/>
      <c r="I11877" s="38">
        <v>0.64492009451411669</v>
      </c>
      <c r="J11877" s="38"/>
      <c r="K11877" s="38"/>
      <c r="L11877" s="38">
        <v>0.14451075257008331</v>
      </c>
      <c r="M11877" s="38">
        <v>1.1387641314267567</v>
      </c>
      <c r="N11877" s="38"/>
      <c r="O11877" s="38">
        <v>1.1414883843943326</v>
      </c>
      <c r="P11877" s="800"/>
      <c r="Y11877" s="433"/>
      <c r="AA11877" s="433"/>
      <c r="AB11877" s="433"/>
      <c r="AC11877" s="433"/>
      <c r="AD11877" s="433"/>
      <c r="AE11877" s="433"/>
      <c r="AF11877" s="433"/>
      <c r="AG11877" s="433"/>
      <c r="AH11877" s="433"/>
      <c r="AI11877" s="433"/>
      <c r="AJ11877" s="433"/>
      <c r="AK11877" s="433"/>
      <c r="AL11877" s="433"/>
      <c r="AM11877" s="433"/>
      <c r="AN11877" s="777" t="s">
        <v>2</v>
      </c>
      <c r="AO11877" s="433"/>
      <c r="AP11877" s="433"/>
      <c r="AQ11877" s="433"/>
      <c r="AR11877" s="433"/>
      <c r="AS11877" s="433"/>
      <c r="AT11877" s="433"/>
      <c r="AU11877" s="433"/>
      <c r="AV11877" s="433"/>
      <c r="AW11877" s="433"/>
      <c r="AX11877" s="433"/>
    </row>
    <row r="11878" spans="2:50">
      <c r="B11878" s="149">
        <v>11808</v>
      </c>
      <c r="C11878" s="38">
        <v>0.31918701557907675</v>
      </c>
      <c r="D11878" s="38"/>
      <c r="E11878" s="38"/>
      <c r="F11878" s="38">
        <v>0.15342212146745451</v>
      </c>
      <c r="G11878" s="38">
        <v>0.42708934542179577</v>
      </c>
      <c r="H11878" s="38"/>
      <c r="I11878" s="38">
        <v>1.159787515989358</v>
      </c>
      <c r="J11878" s="38"/>
      <c r="K11878" s="38"/>
      <c r="L11878" s="38">
        <v>0.84236616113114371</v>
      </c>
      <c r="M11878" s="38"/>
      <c r="N11878" s="38">
        <v>0.65978704521605036</v>
      </c>
      <c r="O11878" s="38">
        <v>3.4575442802584393E-2</v>
      </c>
      <c r="P11878" s="800"/>
      <c r="Y11878" s="433"/>
      <c r="AA11878" s="433"/>
      <c r="AB11878" s="433"/>
      <c r="AC11878" s="433"/>
      <c r="AD11878" s="433"/>
      <c r="AE11878" s="433"/>
      <c r="AF11878" s="433"/>
      <c r="AG11878" s="433"/>
      <c r="AH11878" s="433"/>
      <c r="AI11878" s="433"/>
      <c r="AJ11878" s="433"/>
      <c r="AK11878" s="433"/>
      <c r="AL11878" s="433"/>
      <c r="AM11878" s="433"/>
      <c r="AN11878" s="777" t="s">
        <v>2</v>
      </c>
      <c r="AO11878" s="433"/>
      <c r="AP11878" s="433"/>
      <c r="AQ11878" s="433"/>
      <c r="AR11878" s="433"/>
      <c r="AS11878" s="433"/>
      <c r="AT11878" s="433"/>
      <c r="AU11878" s="433"/>
      <c r="AV11878" s="433"/>
      <c r="AW11878" s="433"/>
      <c r="AX11878" s="433"/>
    </row>
    <row r="11879" spans="2:50">
      <c r="B11879" s="149">
        <v>11809</v>
      </c>
      <c r="C11879" s="38">
        <v>1.3311731865128391</v>
      </c>
      <c r="D11879" s="38"/>
      <c r="E11879" s="38"/>
      <c r="F11879" s="38">
        <v>0.6810445351273523</v>
      </c>
      <c r="G11879" s="38">
        <v>2.3124396115896784</v>
      </c>
      <c r="H11879" s="38"/>
      <c r="I11879" s="38">
        <v>1.5611219305801238</v>
      </c>
      <c r="J11879" s="38"/>
      <c r="K11879" s="38">
        <v>2.1889210371678613</v>
      </c>
      <c r="L11879" s="38"/>
      <c r="M11879" s="38">
        <v>0.9076678027387387</v>
      </c>
      <c r="N11879" s="38"/>
      <c r="O11879" s="38">
        <v>0.6457746993496849</v>
      </c>
      <c r="P11879" s="800"/>
      <c r="Y11879" s="433"/>
      <c r="AA11879" s="433"/>
      <c r="AB11879" s="433"/>
      <c r="AC11879" s="433"/>
      <c r="AD11879" s="433"/>
      <c r="AE11879" s="433"/>
      <c r="AF11879" s="433"/>
      <c r="AG11879" s="433"/>
      <c r="AH11879" s="433"/>
      <c r="AI11879" s="433"/>
      <c r="AJ11879" s="433"/>
      <c r="AK11879" s="433"/>
      <c r="AL11879" s="433"/>
      <c r="AM11879" s="433"/>
      <c r="AN11879" s="777" t="s">
        <v>2</v>
      </c>
      <c r="AO11879" s="433"/>
      <c r="AP11879" s="433"/>
      <c r="AQ11879" s="433"/>
      <c r="AR11879" s="433"/>
      <c r="AS11879" s="433"/>
      <c r="AT11879" s="433"/>
      <c r="AU11879" s="433"/>
      <c r="AV11879" s="433"/>
      <c r="AW11879" s="433"/>
      <c r="AX11879" s="433"/>
    </row>
    <row r="11880" spans="2:50">
      <c r="B11880" s="149">
        <v>11810</v>
      </c>
      <c r="C11880" s="38"/>
      <c r="D11880" s="38">
        <v>0.20709463030307418</v>
      </c>
      <c r="E11880" s="38"/>
      <c r="F11880" s="38">
        <v>0.33296429193834304</v>
      </c>
      <c r="G11880" s="38"/>
      <c r="H11880" s="38">
        <v>0.95654666185885362</v>
      </c>
      <c r="I11880" s="38"/>
      <c r="J11880" s="38">
        <v>0.57872355627579819</v>
      </c>
      <c r="K11880" s="38"/>
      <c r="L11880" s="38">
        <v>0.76918093572408608</v>
      </c>
      <c r="M11880" s="38"/>
      <c r="N11880" s="38">
        <v>0.54776450749071004</v>
      </c>
      <c r="O11880" s="38"/>
      <c r="P11880" s="800">
        <v>0.5678849334988807</v>
      </c>
      <c r="Y11880" s="433"/>
      <c r="AA11880" s="433"/>
      <c r="AB11880" s="433"/>
      <c r="AC11880" s="433"/>
      <c r="AD11880" s="433"/>
      <c r="AE11880" s="433"/>
      <c r="AF11880" s="433"/>
      <c r="AG11880" s="433"/>
      <c r="AH11880" s="433"/>
      <c r="AI11880" s="433"/>
      <c r="AJ11880" s="433"/>
      <c r="AK11880" s="433"/>
      <c r="AL11880" s="433"/>
      <c r="AM11880" s="433"/>
      <c r="AN11880" s="777" t="s">
        <v>2</v>
      </c>
      <c r="AO11880" s="433"/>
      <c r="AP11880" s="433"/>
      <c r="AQ11880" s="433"/>
      <c r="AR11880" s="433"/>
      <c r="AS11880" s="433"/>
      <c r="AT11880" s="433"/>
      <c r="AU11880" s="433"/>
      <c r="AV11880" s="433"/>
      <c r="AW11880" s="433"/>
      <c r="AX11880" s="433"/>
    </row>
    <row r="11881" spans="2:50">
      <c r="B11881" s="149">
        <v>11811</v>
      </c>
      <c r="C11881" s="38"/>
      <c r="D11881" s="38">
        <v>6.5069324977180529E-2</v>
      </c>
      <c r="E11881" s="38">
        <v>0.64690547190879311</v>
      </c>
      <c r="F11881" s="38"/>
      <c r="G11881" s="38">
        <v>1.0095142726401503</v>
      </c>
      <c r="H11881" s="38"/>
      <c r="I11881" s="38">
        <v>0.66151040225487934</v>
      </c>
      <c r="J11881" s="38"/>
      <c r="K11881" s="38"/>
      <c r="L11881" s="38">
        <v>0.37076809332685484</v>
      </c>
      <c r="M11881" s="38"/>
      <c r="N11881" s="38">
        <v>0.42672121290397691</v>
      </c>
      <c r="O11881" s="38"/>
      <c r="P11881" s="800">
        <v>8.5138888190776484E-3</v>
      </c>
      <c r="Y11881" s="433"/>
      <c r="AA11881" s="433"/>
      <c r="AB11881" s="433"/>
      <c r="AC11881" s="433"/>
      <c r="AD11881" s="433"/>
      <c r="AE11881" s="433"/>
      <c r="AF11881" s="433"/>
      <c r="AG11881" s="433"/>
      <c r="AH11881" s="433"/>
      <c r="AI11881" s="433"/>
      <c r="AJ11881" s="433"/>
      <c r="AK11881" s="433"/>
      <c r="AL11881" s="433"/>
      <c r="AM11881" s="433"/>
      <c r="AN11881" s="777" t="s">
        <v>2</v>
      </c>
      <c r="AO11881" s="433"/>
      <c r="AP11881" s="433"/>
      <c r="AQ11881" s="433"/>
      <c r="AR11881" s="433"/>
      <c r="AS11881" s="433"/>
      <c r="AT11881" s="433"/>
      <c r="AU11881" s="433"/>
      <c r="AV11881" s="433"/>
      <c r="AW11881" s="433"/>
      <c r="AX11881" s="433"/>
    </row>
    <row r="11882" spans="2:50">
      <c r="B11882" s="149">
        <v>11812</v>
      </c>
      <c r="C11882" s="38"/>
      <c r="D11882" s="38">
        <v>1.8518995844309147</v>
      </c>
      <c r="E11882" s="38"/>
      <c r="F11882" s="38">
        <v>0.44465916224857388</v>
      </c>
      <c r="G11882" s="38"/>
      <c r="H11882" s="38">
        <v>0.97035664712342407</v>
      </c>
      <c r="I11882" s="38"/>
      <c r="J11882" s="38">
        <v>1.2472651231027538</v>
      </c>
      <c r="K11882" s="38"/>
      <c r="L11882" s="38">
        <v>1.7896649422113142</v>
      </c>
      <c r="M11882" s="38"/>
      <c r="N11882" s="38">
        <v>1.5849948230573943</v>
      </c>
      <c r="O11882" s="38"/>
      <c r="P11882" s="800">
        <v>1.6639477236490321</v>
      </c>
      <c r="Y11882" s="433"/>
      <c r="AA11882" s="433"/>
      <c r="AB11882" s="433"/>
      <c r="AC11882" s="433"/>
      <c r="AD11882" s="433"/>
      <c r="AE11882" s="433"/>
      <c r="AF11882" s="433"/>
      <c r="AG11882" s="433"/>
      <c r="AH11882" s="433"/>
      <c r="AI11882" s="433"/>
      <c r="AJ11882" s="433"/>
      <c r="AK11882" s="433"/>
      <c r="AL11882" s="433"/>
      <c r="AM11882" s="433"/>
      <c r="AN11882" s="777" t="s">
        <v>2</v>
      </c>
      <c r="AO11882" s="433"/>
      <c r="AP11882" s="433"/>
      <c r="AQ11882" s="433"/>
      <c r="AR11882" s="433"/>
      <c r="AS11882" s="433"/>
      <c r="AT11882" s="433"/>
      <c r="AU11882" s="433"/>
      <c r="AV11882" s="433"/>
      <c r="AW11882" s="433"/>
      <c r="AX11882" s="433"/>
    </row>
    <row r="11883" spans="2:50">
      <c r="B11883" s="149">
        <v>11813</v>
      </c>
      <c r="C11883" s="38">
        <v>1.1856806235091681</v>
      </c>
      <c r="D11883" s="38"/>
      <c r="E11883" s="38">
        <v>1.6675114956039587</v>
      </c>
      <c r="F11883" s="38"/>
      <c r="G11883" s="38">
        <v>1.6599439128202036</v>
      </c>
      <c r="H11883" s="38"/>
      <c r="I11883" s="38">
        <v>1.1653727715249669</v>
      </c>
      <c r="J11883" s="38"/>
      <c r="K11883" s="38">
        <v>1.2039223362950533</v>
      </c>
      <c r="L11883" s="38"/>
      <c r="M11883" s="38"/>
      <c r="N11883" s="38">
        <v>0.2497715210507104</v>
      </c>
      <c r="O11883" s="38">
        <v>0.13145769854598893</v>
      </c>
      <c r="P11883" s="800"/>
      <c r="Y11883" s="433"/>
      <c r="AA11883" s="433"/>
      <c r="AB11883" s="433"/>
      <c r="AC11883" s="433"/>
      <c r="AD11883" s="433"/>
      <c r="AE11883" s="433"/>
      <c r="AF11883" s="433"/>
      <c r="AG11883" s="433"/>
      <c r="AH11883" s="433"/>
      <c r="AI11883" s="433"/>
      <c r="AJ11883" s="433"/>
      <c r="AK11883" s="433"/>
      <c r="AL11883" s="433"/>
      <c r="AM11883" s="433"/>
      <c r="AN11883" s="777" t="s">
        <v>2</v>
      </c>
      <c r="AO11883" s="433"/>
      <c r="AP11883" s="433"/>
      <c r="AQ11883" s="433"/>
      <c r="AR11883" s="433"/>
      <c r="AS11883" s="433"/>
      <c r="AT11883" s="433"/>
      <c r="AU11883" s="433"/>
      <c r="AV11883" s="433"/>
      <c r="AW11883" s="433"/>
      <c r="AX11883" s="433"/>
    </row>
    <row r="11884" spans="2:50">
      <c r="B11884" s="149">
        <v>11814</v>
      </c>
      <c r="C11884" s="38">
        <v>1.8245371252694695</v>
      </c>
      <c r="D11884" s="38"/>
      <c r="E11884" s="38">
        <v>1.8430857584732872</v>
      </c>
      <c r="F11884" s="38"/>
      <c r="G11884" s="38">
        <v>1.944987758823125</v>
      </c>
      <c r="H11884" s="38"/>
      <c r="I11884" s="38">
        <v>3.2572328246674882</v>
      </c>
      <c r="J11884" s="38"/>
      <c r="K11884" s="38">
        <v>1.9781144818257288</v>
      </c>
      <c r="L11884" s="38"/>
      <c r="M11884" s="38">
        <v>2.7229429375227499</v>
      </c>
      <c r="N11884" s="38"/>
      <c r="O11884" s="38">
        <v>1.5322377313596325</v>
      </c>
      <c r="P11884" s="800"/>
      <c r="Y11884" s="433"/>
      <c r="AA11884" s="433"/>
      <c r="AB11884" s="433"/>
      <c r="AC11884" s="433"/>
      <c r="AD11884" s="433"/>
      <c r="AE11884" s="433"/>
      <c r="AF11884" s="433"/>
      <c r="AG11884" s="433"/>
      <c r="AH11884" s="433"/>
      <c r="AI11884" s="433"/>
      <c r="AJ11884" s="433"/>
      <c r="AK11884" s="433"/>
      <c r="AL11884" s="433"/>
      <c r="AM11884" s="433"/>
      <c r="AN11884" s="777" t="s">
        <v>2</v>
      </c>
      <c r="AO11884" s="433"/>
      <c r="AP11884" s="433"/>
      <c r="AQ11884" s="433"/>
      <c r="AR11884" s="433"/>
      <c r="AS11884" s="433"/>
      <c r="AT11884" s="433"/>
      <c r="AU11884" s="433"/>
      <c r="AV11884" s="433"/>
      <c r="AW11884" s="433"/>
      <c r="AX11884" s="433"/>
    </row>
    <row r="11885" spans="2:50">
      <c r="B11885" s="149">
        <v>11815</v>
      </c>
      <c r="C11885" s="38">
        <v>0.17604383336187826</v>
      </c>
      <c r="D11885" s="38"/>
      <c r="E11885" s="38"/>
      <c r="F11885" s="38">
        <v>1.2715544998083768</v>
      </c>
      <c r="G11885" s="38"/>
      <c r="H11885" s="38">
        <v>1.3694633163133725</v>
      </c>
      <c r="I11885" s="38"/>
      <c r="J11885" s="38">
        <v>0.45653685716599851</v>
      </c>
      <c r="K11885" s="38"/>
      <c r="L11885" s="38">
        <v>1.9466022729459396</v>
      </c>
      <c r="M11885" s="38"/>
      <c r="N11885" s="38">
        <v>0.92591351800803556</v>
      </c>
      <c r="O11885" s="38"/>
      <c r="P11885" s="800">
        <v>0.86139054368488421</v>
      </c>
      <c r="Y11885" s="433"/>
      <c r="AA11885" s="433"/>
      <c r="AB11885" s="433"/>
      <c r="AC11885" s="433"/>
      <c r="AD11885" s="433"/>
      <c r="AE11885" s="433"/>
      <c r="AF11885" s="433"/>
      <c r="AG11885" s="433"/>
      <c r="AH11885" s="433"/>
      <c r="AI11885" s="433"/>
      <c r="AJ11885" s="433"/>
      <c r="AK11885" s="433"/>
      <c r="AL11885" s="433"/>
      <c r="AM11885" s="433"/>
      <c r="AN11885" s="777" t="s">
        <v>2</v>
      </c>
      <c r="AO11885" s="433"/>
      <c r="AP11885" s="433"/>
      <c r="AQ11885" s="433"/>
      <c r="AR11885" s="433"/>
      <c r="AS11885" s="433"/>
      <c r="AT11885" s="433"/>
      <c r="AU11885" s="433"/>
      <c r="AV11885" s="433"/>
      <c r="AW11885" s="433"/>
      <c r="AX11885" s="433"/>
    </row>
    <row r="11886" spans="2:50">
      <c r="B11886" s="149">
        <v>11816</v>
      </c>
      <c r="C11886" s="38">
        <v>0.91850888250979457</v>
      </c>
      <c r="D11886" s="38"/>
      <c r="E11886" s="38">
        <v>1.987350334276992</v>
      </c>
      <c r="F11886" s="38"/>
      <c r="G11886" s="38">
        <v>0.86258185809713439</v>
      </c>
      <c r="H11886" s="38"/>
      <c r="I11886" s="38">
        <v>0.45539343015007328</v>
      </c>
      <c r="J11886" s="38"/>
      <c r="K11886" s="38">
        <v>1.5418702989420723</v>
      </c>
      <c r="L11886" s="38"/>
      <c r="M11886" s="38">
        <v>1.3152374505565627</v>
      </c>
      <c r="N11886" s="38"/>
      <c r="O11886" s="38">
        <v>0.89746767814999695</v>
      </c>
      <c r="P11886" s="800"/>
      <c r="Y11886" s="433"/>
      <c r="AA11886" s="433"/>
      <c r="AB11886" s="433"/>
      <c r="AC11886" s="433"/>
      <c r="AD11886" s="433"/>
      <c r="AE11886" s="433"/>
      <c r="AF11886" s="433"/>
      <c r="AG11886" s="433"/>
      <c r="AH11886" s="433"/>
      <c r="AI11886" s="433"/>
      <c r="AJ11886" s="433"/>
      <c r="AK11886" s="433"/>
      <c r="AL11886" s="433"/>
      <c r="AM11886" s="433"/>
      <c r="AN11886" s="777" t="s">
        <v>2</v>
      </c>
      <c r="AO11886" s="433"/>
      <c r="AP11886" s="433"/>
      <c r="AQ11886" s="433"/>
      <c r="AR11886" s="433"/>
      <c r="AS11886" s="433"/>
      <c r="AT11886" s="433"/>
      <c r="AU11886" s="433"/>
      <c r="AV11886" s="433"/>
      <c r="AW11886" s="433"/>
      <c r="AX11886" s="433"/>
    </row>
    <row r="11887" spans="2:50">
      <c r="B11887" s="149">
        <v>11817</v>
      </c>
      <c r="C11887" s="38">
        <v>0.26894282057378471</v>
      </c>
      <c r="D11887" s="38"/>
      <c r="E11887" s="38"/>
      <c r="F11887" s="38">
        <v>0.31908754679224899</v>
      </c>
      <c r="G11887" s="38"/>
      <c r="H11887" s="38">
        <v>0.29711911463592583</v>
      </c>
      <c r="I11887" s="38">
        <v>0.7419372541317163</v>
      </c>
      <c r="J11887" s="38"/>
      <c r="K11887" s="38"/>
      <c r="L11887" s="38">
        <v>0.932657601783207</v>
      </c>
      <c r="M11887" s="38"/>
      <c r="N11887" s="38">
        <v>0.66567757206600053</v>
      </c>
      <c r="O11887" s="38">
        <v>0.43129130596136411</v>
      </c>
      <c r="P11887" s="800"/>
      <c r="Y11887" s="433"/>
      <c r="AA11887" s="433"/>
      <c r="AB11887" s="433"/>
      <c r="AC11887" s="433"/>
      <c r="AD11887" s="433"/>
      <c r="AE11887" s="433"/>
      <c r="AF11887" s="433"/>
      <c r="AG11887" s="433"/>
      <c r="AH11887" s="433"/>
      <c r="AI11887" s="433"/>
      <c r="AJ11887" s="433"/>
      <c r="AK11887" s="433"/>
      <c r="AL11887" s="433"/>
      <c r="AM11887" s="433"/>
      <c r="AN11887" s="777" t="s">
        <v>2</v>
      </c>
      <c r="AO11887" s="433"/>
      <c r="AP11887" s="433"/>
      <c r="AQ11887" s="433"/>
      <c r="AR11887" s="433"/>
      <c r="AS11887" s="433"/>
      <c r="AT11887" s="433"/>
      <c r="AU11887" s="433"/>
      <c r="AV11887" s="433"/>
      <c r="AW11887" s="433"/>
      <c r="AX11887" s="433"/>
    </row>
    <row r="11888" spans="2:50">
      <c r="B11888" s="149">
        <v>11818</v>
      </c>
      <c r="C11888" s="38"/>
      <c r="D11888" s="38">
        <v>1.691740358779263</v>
      </c>
      <c r="E11888" s="38"/>
      <c r="F11888" s="38">
        <v>0.98473030071841117</v>
      </c>
      <c r="G11888" s="38"/>
      <c r="H11888" s="38">
        <v>1.5647199647194741</v>
      </c>
      <c r="I11888" s="38">
        <v>9.7231103885767015E-2</v>
      </c>
      <c r="J11888" s="38"/>
      <c r="K11888" s="38">
        <v>0.62886267563780318</v>
      </c>
      <c r="L11888" s="38"/>
      <c r="M11888" s="38"/>
      <c r="N11888" s="38">
        <v>0.94302441114431956</v>
      </c>
      <c r="O11888" s="38"/>
      <c r="P11888" s="800">
        <v>0.30884725792988621</v>
      </c>
      <c r="Y11888" s="433"/>
      <c r="AA11888" s="433"/>
      <c r="AB11888" s="433"/>
      <c r="AC11888" s="433"/>
      <c r="AD11888" s="433"/>
      <c r="AE11888" s="433"/>
      <c r="AF11888" s="433"/>
      <c r="AG11888" s="433"/>
      <c r="AH11888" s="433"/>
      <c r="AI11888" s="433"/>
      <c r="AJ11888" s="433"/>
      <c r="AK11888" s="433"/>
      <c r="AL11888" s="433"/>
      <c r="AM11888" s="433"/>
      <c r="AN11888" s="777" t="s">
        <v>2</v>
      </c>
      <c r="AO11888" s="433"/>
      <c r="AP11888" s="433"/>
      <c r="AQ11888" s="433"/>
      <c r="AR11888" s="433"/>
      <c r="AS11888" s="433"/>
      <c r="AT11888" s="433"/>
      <c r="AU11888" s="433"/>
      <c r="AV11888" s="433"/>
      <c r="AW11888" s="433"/>
      <c r="AX11888" s="433"/>
    </row>
    <row r="11889" spans="2:50">
      <c r="B11889" s="149">
        <v>11819</v>
      </c>
      <c r="C11889" s="38"/>
      <c r="D11889" s="38">
        <v>0.22229863388587712</v>
      </c>
      <c r="E11889" s="38"/>
      <c r="F11889" s="38">
        <v>0.17953374104841879</v>
      </c>
      <c r="G11889" s="38"/>
      <c r="H11889" s="38">
        <v>0.61603481647791192</v>
      </c>
      <c r="I11889" s="38"/>
      <c r="J11889" s="38">
        <v>0.6302711743709416</v>
      </c>
      <c r="K11889" s="38"/>
      <c r="L11889" s="38">
        <v>0.19082410665110894</v>
      </c>
      <c r="M11889" s="38"/>
      <c r="N11889" s="38">
        <v>0.80243042128282249</v>
      </c>
      <c r="O11889" s="38"/>
      <c r="P11889" s="800">
        <v>0.96786918895026286</v>
      </c>
      <c r="Y11889" s="433"/>
      <c r="AA11889" s="433"/>
      <c r="AB11889" s="433"/>
      <c r="AC11889" s="433"/>
      <c r="AD11889" s="433"/>
      <c r="AE11889" s="433"/>
      <c r="AF11889" s="433"/>
      <c r="AG11889" s="433"/>
      <c r="AH11889" s="433"/>
      <c r="AI11889" s="433"/>
      <c r="AJ11889" s="433"/>
      <c r="AK11889" s="433"/>
      <c r="AL11889" s="433"/>
      <c r="AM11889" s="433"/>
      <c r="AN11889" s="777" t="s">
        <v>2</v>
      </c>
      <c r="AO11889" s="433"/>
      <c r="AP11889" s="433"/>
      <c r="AQ11889" s="433"/>
      <c r="AR11889" s="433"/>
      <c r="AS11889" s="433"/>
      <c r="AT11889" s="433"/>
      <c r="AU11889" s="433"/>
      <c r="AV11889" s="433"/>
      <c r="AW11889" s="433"/>
      <c r="AX11889" s="433"/>
    </row>
    <row r="11890" spans="2:50">
      <c r="B11890" s="149">
        <v>11820</v>
      </c>
      <c r="C11890" s="38">
        <v>1.0523386103221708</v>
      </c>
      <c r="D11890" s="38"/>
      <c r="E11890" s="38">
        <v>0.2190364658029271</v>
      </c>
      <c r="F11890" s="38"/>
      <c r="G11890" s="38">
        <v>0.28767164693710356</v>
      </c>
      <c r="H11890" s="38"/>
      <c r="I11890" s="38">
        <v>0.63575763453882606</v>
      </c>
      <c r="J11890" s="38"/>
      <c r="K11890" s="38">
        <v>1.1709129469508743</v>
      </c>
      <c r="L11890" s="38"/>
      <c r="M11890" s="38">
        <v>0.70757371897418364</v>
      </c>
      <c r="N11890" s="38"/>
      <c r="O11890" s="38">
        <v>0.59098100919805585</v>
      </c>
      <c r="P11890" s="800"/>
      <c r="Y11890" s="433"/>
      <c r="AA11890" s="433"/>
      <c r="AB11890" s="433"/>
      <c r="AC11890" s="433"/>
      <c r="AD11890" s="433"/>
      <c r="AE11890" s="433"/>
      <c r="AF11890" s="433"/>
      <c r="AG11890" s="433"/>
      <c r="AH11890" s="433"/>
      <c r="AI11890" s="433"/>
      <c r="AJ11890" s="433"/>
      <c r="AK11890" s="433"/>
      <c r="AL11890" s="433"/>
      <c r="AM11890" s="433"/>
      <c r="AN11890" s="777" t="s">
        <v>2</v>
      </c>
      <c r="AO11890" s="433"/>
      <c r="AP11890" s="433"/>
      <c r="AQ11890" s="433"/>
      <c r="AR11890" s="433"/>
      <c r="AS11890" s="433"/>
      <c r="AT11890" s="433"/>
      <c r="AU11890" s="433"/>
      <c r="AV11890" s="433"/>
      <c r="AW11890" s="433"/>
      <c r="AX11890" s="433"/>
    </row>
    <row r="11891" spans="2:50">
      <c r="B11891" s="149">
        <v>11821</v>
      </c>
      <c r="C11891" s="38"/>
      <c r="D11891" s="38">
        <v>1.6134443573993742</v>
      </c>
      <c r="E11891" s="38"/>
      <c r="F11891" s="38">
        <v>1.359118471052934</v>
      </c>
      <c r="G11891" s="38"/>
      <c r="H11891" s="38">
        <v>1.7532224350156973</v>
      </c>
      <c r="I11891" s="38"/>
      <c r="J11891" s="38">
        <v>1.30385089076327</v>
      </c>
      <c r="K11891" s="38"/>
      <c r="L11891" s="38">
        <v>1.6193205902151604</v>
      </c>
      <c r="M11891" s="38"/>
      <c r="N11891" s="38">
        <v>0.82750872213833571</v>
      </c>
      <c r="O11891" s="38"/>
      <c r="P11891" s="800">
        <v>1.6654589334909309</v>
      </c>
      <c r="Y11891" s="433"/>
      <c r="AA11891" s="433"/>
      <c r="AB11891" s="433"/>
      <c r="AC11891" s="433"/>
      <c r="AD11891" s="433"/>
      <c r="AE11891" s="433"/>
      <c r="AF11891" s="433"/>
      <c r="AG11891" s="433"/>
      <c r="AH11891" s="433"/>
      <c r="AI11891" s="433"/>
      <c r="AJ11891" s="433"/>
      <c r="AK11891" s="433"/>
      <c r="AL11891" s="433"/>
      <c r="AM11891" s="433"/>
      <c r="AN11891" s="777" t="s">
        <v>2</v>
      </c>
      <c r="AO11891" s="433"/>
      <c r="AP11891" s="433"/>
      <c r="AQ11891" s="433"/>
      <c r="AR11891" s="433"/>
      <c r="AS11891" s="433"/>
      <c r="AT11891" s="433"/>
      <c r="AU11891" s="433"/>
      <c r="AV11891" s="433"/>
      <c r="AW11891" s="433"/>
      <c r="AX11891" s="433"/>
    </row>
    <row r="11892" spans="2:50">
      <c r="B11892" s="149">
        <v>11822</v>
      </c>
      <c r="C11892" s="38">
        <v>1.3388285507211888</v>
      </c>
      <c r="D11892" s="38"/>
      <c r="E11892" s="38">
        <v>0.74451074533947903</v>
      </c>
      <c r="F11892" s="38"/>
      <c r="G11892" s="38">
        <v>0.86158721649905212</v>
      </c>
      <c r="H11892" s="38"/>
      <c r="I11892" s="38">
        <v>0.92196999795439427</v>
      </c>
      <c r="J11892" s="38"/>
      <c r="K11892" s="38">
        <v>1.934190127564883</v>
      </c>
      <c r="L11892" s="38"/>
      <c r="M11892" s="38">
        <v>0.88201006139214633</v>
      </c>
      <c r="N11892" s="38"/>
      <c r="O11892" s="38">
        <v>1.7761253016262615</v>
      </c>
      <c r="P11892" s="800"/>
      <c r="Y11892" s="433"/>
      <c r="AA11892" s="433"/>
      <c r="AB11892" s="433"/>
      <c r="AC11892" s="433"/>
      <c r="AD11892" s="433"/>
      <c r="AE11892" s="433"/>
      <c r="AF11892" s="433"/>
      <c r="AG11892" s="433"/>
      <c r="AH11892" s="433"/>
      <c r="AI11892" s="433"/>
      <c r="AJ11892" s="433"/>
      <c r="AK11892" s="433"/>
      <c r="AL11892" s="433"/>
      <c r="AM11892" s="433"/>
      <c r="AN11892" s="777" t="s">
        <v>2</v>
      </c>
      <c r="AO11892" s="433"/>
      <c r="AP11892" s="433"/>
      <c r="AQ11892" s="433"/>
      <c r="AR11892" s="433"/>
      <c r="AS11892" s="433"/>
      <c r="AT11892" s="433"/>
      <c r="AU11892" s="433"/>
      <c r="AV11892" s="433"/>
      <c r="AW11892" s="433"/>
      <c r="AX11892" s="433"/>
    </row>
    <row r="11893" spans="2:50">
      <c r="B11893" s="149">
        <v>11823</v>
      </c>
      <c r="C11893" s="38">
        <v>0.64384994751217173</v>
      </c>
      <c r="D11893" s="38"/>
      <c r="E11893" s="38"/>
      <c r="F11893" s="38">
        <v>0.16472064568047637</v>
      </c>
      <c r="G11893" s="38">
        <v>1.3373006172657262</v>
      </c>
      <c r="H11893" s="38"/>
      <c r="I11893" s="38">
        <v>0.98033530897413268</v>
      </c>
      <c r="J11893" s="38"/>
      <c r="K11893" s="38">
        <v>5.4860069530009617E-2</v>
      </c>
      <c r="L11893" s="38"/>
      <c r="M11893" s="38">
        <v>1.5267480623814749</v>
      </c>
      <c r="N11893" s="38"/>
      <c r="O11893" s="38">
        <v>1.1005690195961821</v>
      </c>
      <c r="P11893" s="800"/>
      <c r="Y11893" s="433"/>
      <c r="AA11893" s="433"/>
      <c r="AB11893" s="433"/>
      <c r="AC11893" s="433"/>
      <c r="AD11893" s="433"/>
      <c r="AE11893" s="433"/>
      <c r="AF11893" s="433"/>
      <c r="AG11893" s="433"/>
      <c r="AH11893" s="433"/>
      <c r="AI11893" s="433"/>
      <c r="AJ11893" s="433"/>
      <c r="AK11893" s="433"/>
      <c r="AL11893" s="433"/>
      <c r="AM11893" s="433"/>
      <c r="AN11893" s="777" t="s">
        <v>2</v>
      </c>
      <c r="AO11893" s="433"/>
      <c r="AP11893" s="433"/>
      <c r="AQ11893" s="433"/>
      <c r="AR11893" s="433"/>
      <c r="AS11893" s="433"/>
      <c r="AT11893" s="433"/>
      <c r="AU11893" s="433"/>
      <c r="AV11893" s="433"/>
      <c r="AW11893" s="433"/>
      <c r="AX11893" s="433"/>
    </row>
    <row r="11894" spans="2:50">
      <c r="B11894" s="149">
        <v>11824</v>
      </c>
      <c r="C11894" s="38">
        <v>0.41141908426761586</v>
      </c>
      <c r="D11894" s="38"/>
      <c r="E11894" s="38">
        <v>1.3047893741389165</v>
      </c>
      <c r="F11894" s="38"/>
      <c r="G11894" s="38">
        <v>0.64280735052408566</v>
      </c>
      <c r="H11894" s="38"/>
      <c r="I11894" s="38">
        <v>0.69929607629656909</v>
      </c>
      <c r="J11894" s="38"/>
      <c r="K11894" s="38">
        <v>0.85558883927760654</v>
      </c>
      <c r="L11894" s="38"/>
      <c r="M11894" s="38">
        <v>0.42050768090307428</v>
      </c>
      <c r="N11894" s="38"/>
      <c r="O11894" s="38"/>
      <c r="P11894" s="800">
        <v>0.64169199776331154</v>
      </c>
      <c r="Y11894" s="433"/>
      <c r="AA11894" s="433"/>
      <c r="AB11894" s="433"/>
      <c r="AC11894" s="433"/>
      <c r="AD11894" s="433"/>
      <c r="AE11894" s="433"/>
      <c r="AF11894" s="433"/>
      <c r="AG11894" s="433"/>
      <c r="AH11894" s="433"/>
      <c r="AI11894" s="433"/>
      <c r="AJ11894" s="433"/>
      <c r="AK11894" s="433"/>
      <c r="AL11894" s="433"/>
      <c r="AM11894" s="433"/>
      <c r="AN11894" s="777" t="s">
        <v>2</v>
      </c>
      <c r="AO11894" s="433"/>
      <c r="AP11894" s="433"/>
      <c r="AQ11894" s="433"/>
      <c r="AR11894" s="433"/>
      <c r="AS11894" s="433"/>
      <c r="AT11894" s="433"/>
      <c r="AU11894" s="433"/>
      <c r="AV11894" s="433"/>
      <c r="AW11894" s="433"/>
      <c r="AX11894" s="433"/>
    </row>
    <row r="11895" spans="2:50">
      <c r="B11895" s="149">
        <v>11825</v>
      </c>
      <c r="C11895" s="38"/>
      <c r="D11895" s="38">
        <v>2.0333576578301251</v>
      </c>
      <c r="E11895" s="38"/>
      <c r="F11895" s="38">
        <v>1.5385471033315425</v>
      </c>
      <c r="G11895" s="38"/>
      <c r="H11895" s="38">
        <v>1.8421944281985698</v>
      </c>
      <c r="I11895" s="38"/>
      <c r="J11895" s="38">
        <v>0.27054005481342519</v>
      </c>
      <c r="K11895" s="38"/>
      <c r="L11895" s="38">
        <v>0.5898409182281048</v>
      </c>
      <c r="M11895" s="38"/>
      <c r="N11895" s="38">
        <v>1.2302201546797862</v>
      </c>
      <c r="O11895" s="38"/>
      <c r="P11895" s="800">
        <v>0.41002059152532838</v>
      </c>
      <c r="Y11895" s="433"/>
      <c r="AA11895" s="433"/>
      <c r="AB11895" s="433"/>
      <c r="AC11895" s="433"/>
      <c r="AD11895" s="433"/>
      <c r="AE11895" s="433"/>
      <c r="AF11895" s="433"/>
      <c r="AG11895" s="433"/>
      <c r="AH11895" s="433"/>
      <c r="AI11895" s="433"/>
      <c r="AJ11895" s="433"/>
      <c r="AK11895" s="433"/>
      <c r="AL11895" s="433"/>
      <c r="AM11895" s="433"/>
      <c r="AN11895" s="777" t="s">
        <v>2</v>
      </c>
      <c r="AO11895" s="433"/>
      <c r="AP11895" s="433"/>
      <c r="AQ11895" s="433"/>
      <c r="AR11895" s="433"/>
      <c r="AS11895" s="433"/>
      <c r="AT11895" s="433"/>
      <c r="AU11895" s="433"/>
      <c r="AV11895" s="433"/>
      <c r="AW11895" s="433"/>
      <c r="AX11895" s="433"/>
    </row>
    <row r="11896" spans="2:50">
      <c r="B11896" s="149">
        <v>11826</v>
      </c>
      <c r="C11896" s="38">
        <v>0.79653687707572463</v>
      </c>
      <c r="D11896" s="38"/>
      <c r="E11896" s="38">
        <v>2.4764045009364688</v>
      </c>
      <c r="F11896" s="38"/>
      <c r="G11896" s="38">
        <v>1.9738021362580302</v>
      </c>
      <c r="H11896" s="38"/>
      <c r="I11896" s="38">
        <v>1.7558061675260432</v>
      </c>
      <c r="J11896" s="38"/>
      <c r="K11896" s="38">
        <v>0.97796085019874979</v>
      </c>
      <c r="L11896" s="38"/>
      <c r="M11896" s="38">
        <v>2.6964747144949497</v>
      </c>
      <c r="N11896" s="38"/>
      <c r="O11896" s="38">
        <v>2.2310561491699823</v>
      </c>
      <c r="P11896" s="800"/>
      <c r="Y11896" s="433"/>
      <c r="AA11896" s="433"/>
      <c r="AB11896" s="433"/>
      <c r="AC11896" s="433"/>
      <c r="AD11896" s="433"/>
      <c r="AE11896" s="433"/>
      <c r="AF11896" s="433"/>
      <c r="AG11896" s="433"/>
      <c r="AH11896" s="433"/>
      <c r="AI11896" s="433"/>
      <c r="AJ11896" s="433"/>
      <c r="AK11896" s="433"/>
      <c r="AL11896" s="433"/>
      <c r="AM11896" s="433"/>
      <c r="AN11896" s="777" t="s">
        <v>2</v>
      </c>
      <c r="AO11896" s="433"/>
      <c r="AP11896" s="433"/>
      <c r="AQ11896" s="433"/>
      <c r="AR11896" s="433"/>
      <c r="AS11896" s="433"/>
      <c r="AT11896" s="433"/>
      <c r="AU11896" s="433"/>
      <c r="AV11896" s="433"/>
      <c r="AW11896" s="433"/>
      <c r="AX11896" s="433"/>
    </row>
    <row r="11897" spans="2:50">
      <c r="B11897" s="149">
        <v>11827</v>
      </c>
      <c r="C11897" s="38">
        <v>2.1851774146623679</v>
      </c>
      <c r="D11897" s="38"/>
      <c r="E11897" s="38">
        <v>1.7036902924632078</v>
      </c>
      <c r="F11897" s="38"/>
      <c r="G11897" s="38">
        <v>2.9430575243555883</v>
      </c>
      <c r="H11897" s="38"/>
      <c r="I11897" s="38">
        <v>2.822135604907114</v>
      </c>
      <c r="J11897" s="38"/>
      <c r="K11897" s="38">
        <v>1.8132102749939087</v>
      </c>
      <c r="L11897" s="38"/>
      <c r="M11897" s="38">
        <v>2.4830778607355497</v>
      </c>
      <c r="N11897" s="38"/>
      <c r="O11897" s="38">
        <v>2.4324280646671674</v>
      </c>
      <c r="P11897" s="800"/>
      <c r="Y11897" s="433"/>
      <c r="AA11897" s="433"/>
      <c r="AB11897" s="433"/>
      <c r="AC11897" s="433"/>
      <c r="AD11897" s="433"/>
      <c r="AE11897" s="433"/>
      <c r="AF11897" s="433"/>
      <c r="AG11897" s="433"/>
      <c r="AH11897" s="433"/>
      <c r="AI11897" s="433"/>
      <c r="AJ11897" s="433"/>
      <c r="AK11897" s="433"/>
      <c r="AL11897" s="433"/>
      <c r="AM11897" s="433"/>
      <c r="AN11897" s="777" t="s">
        <v>2</v>
      </c>
      <c r="AO11897" s="433"/>
      <c r="AP11897" s="433"/>
      <c r="AQ11897" s="433"/>
      <c r="AR11897" s="433"/>
      <c r="AS11897" s="433"/>
      <c r="AT11897" s="433"/>
      <c r="AU11897" s="433"/>
      <c r="AV11897" s="433"/>
      <c r="AW11897" s="433"/>
      <c r="AX11897" s="433"/>
    </row>
    <row r="11898" spans="2:50">
      <c r="B11898" s="149">
        <v>11828</v>
      </c>
      <c r="C11898" s="38"/>
      <c r="D11898" s="38">
        <v>0.15233076888197009</v>
      </c>
      <c r="E11898" s="38"/>
      <c r="F11898" s="38">
        <v>1.0439313972497049</v>
      </c>
      <c r="G11898" s="38"/>
      <c r="H11898" s="38">
        <v>1.1596651030776148</v>
      </c>
      <c r="I11898" s="38"/>
      <c r="J11898" s="38">
        <v>0.20660922722885539</v>
      </c>
      <c r="K11898" s="38">
        <v>0.34925171738790911</v>
      </c>
      <c r="L11898" s="38"/>
      <c r="M11898" s="38"/>
      <c r="N11898" s="38">
        <v>0.71629068782594252</v>
      </c>
      <c r="O11898" s="38"/>
      <c r="P11898" s="800">
        <v>0.21155414761079319</v>
      </c>
      <c r="Y11898" s="433"/>
      <c r="AA11898" s="433"/>
      <c r="AB11898" s="433"/>
      <c r="AC11898" s="433"/>
      <c r="AD11898" s="433"/>
      <c r="AE11898" s="433"/>
      <c r="AF11898" s="433"/>
      <c r="AG11898" s="433"/>
      <c r="AH11898" s="433"/>
      <c r="AI11898" s="433"/>
      <c r="AJ11898" s="433"/>
      <c r="AK11898" s="433"/>
      <c r="AL11898" s="433"/>
      <c r="AM11898" s="433"/>
      <c r="AN11898" s="777" t="s">
        <v>2</v>
      </c>
      <c r="AO11898" s="433"/>
      <c r="AP11898" s="433"/>
      <c r="AQ11898" s="433"/>
      <c r="AR11898" s="433"/>
      <c r="AS11898" s="433"/>
      <c r="AT11898" s="433"/>
      <c r="AU11898" s="433"/>
      <c r="AV11898" s="433"/>
      <c r="AW11898" s="433"/>
      <c r="AX11898" s="433"/>
    </row>
    <row r="11899" spans="2:50">
      <c r="B11899" s="149">
        <v>11829</v>
      </c>
      <c r="C11899" s="38"/>
      <c r="D11899" s="38">
        <v>1.3780502932735739</v>
      </c>
      <c r="E11899" s="38"/>
      <c r="F11899" s="38">
        <v>1.761573128308541</v>
      </c>
      <c r="G11899" s="38"/>
      <c r="H11899" s="38">
        <v>1.8663169139464286</v>
      </c>
      <c r="I11899" s="38"/>
      <c r="J11899" s="38">
        <v>1.5525894311858282</v>
      </c>
      <c r="K11899" s="38"/>
      <c r="L11899" s="38">
        <v>1.2038099335980896</v>
      </c>
      <c r="M11899" s="38"/>
      <c r="N11899" s="38">
        <v>1.3559870586524707</v>
      </c>
      <c r="O11899" s="38"/>
      <c r="P11899" s="800">
        <v>1.0199756716043213</v>
      </c>
      <c r="Y11899" s="433"/>
      <c r="AA11899" s="433"/>
      <c r="AB11899" s="433"/>
      <c r="AC11899" s="433"/>
      <c r="AD11899" s="433"/>
      <c r="AE11899" s="433"/>
      <c r="AF11899" s="433"/>
      <c r="AG11899" s="433"/>
      <c r="AH11899" s="433"/>
      <c r="AI11899" s="433"/>
      <c r="AJ11899" s="433"/>
      <c r="AK11899" s="433"/>
      <c r="AL11899" s="433"/>
      <c r="AM11899" s="433"/>
      <c r="AN11899" s="777" t="s">
        <v>2</v>
      </c>
      <c r="AO11899" s="433"/>
      <c r="AP11899" s="433"/>
      <c r="AQ11899" s="433"/>
      <c r="AR11899" s="433"/>
      <c r="AS11899" s="433"/>
      <c r="AT11899" s="433"/>
      <c r="AU11899" s="433"/>
      <c r="AV11899" s="433"/>
      <c r="AW11899" s="433"/>
      <c r="AX11899" s="433"/>
    </row>
    <row r="11900" spans="2:50">
      <c r="B11900" s="149">
        <v>11830</v>
      </c>
      <c r="C11900" s="38">
        <v>2.4396762206706115</v>
      </c>
      <c r="D11900" s="38"/>
      <c r="E11900" s="38">
        <v>0.69305506777255133</v>
      </c>
      <c r="F11900" s="38"/>
      <c r="G11900" s="38">
        <v>1.0288190748276735</v>
      </c>
      <c r="H11900" s="38"/>
      <c r="I11900" s="38">
        <v>0.43696356924739693</v>
      </c>
      <c r="J11900" s="38"/>
      <c r="K11900" s="38">
        <v>1.4788773687468986</v>
      </c>
      <c r="L11900" s="38"/>
      <c r="M11900" s="38">
        <v>0.50773093438560735</v>
      </c>
      <c r="N11900" s="38"/>
      <c r="O11900" s="38">
        <v>0.92055570317797797</v>
      </c>
      <c r="P11900" s="800"/>
      <c r="Y11900" s="433"/>
      <c r="AA11900" s="433"/>
      <c r="AB11900" s="433"/>
      <c r="AC11900" s="433"/>
      <c r="AD11900" s="433"/>
      <c r="AE11900" s="433"/>
      <c r="AF11900" s="433"/>
      <c r="AG11900" s="433"/>
      <c r="AH11900" s="433"/>
      <c r="AI11900" s="433"/>
      <c r="AJ11900" s="433"/>
      <c r="AK11900" s="433"/>
      <c r="AL11900" s="433"/>
      <c r="AM11900" s="433"/>
      <c r="AN11900" s="777" t="s">
        <v>2</v>
      </c>
      <c r="AO11900" s="433"/>
      <c r="AP11900" s="433"/>
      <c r="AQ11900" s="433"/>
      <c r="AR11900" s="433"/>
      <c r="AS11900" s="433"/>
      <c r="AT11900" s="433"/>
      <c r="AU11900" s="433"/>
      <c r="AV11900" s="433"/>
      <c r="AW11900" s="433"/>
      <c r="AX11900" s="433"/>
    </row>
    <row r="11901" spans="2:50">
      <c r="B11901" s="149">
        <v>11831</v>
      </c>
      <c r="C11901" s="38">
        <v>1.0677799389072635</v>
      </c>
      <c r="D11901" s="38"/>
      <c r="E11901" s="38">
        <v>0.82082980843794018</v>
      </c>
      <c r="F11901" s="38"/>
      <c r="G11901" s="38">
        <v>0.71208740194568232</v>
      </c>
      <c r="H11901" s="38"/>
      <c r="I11901" s="38"/>
      <c r="J11901" s="38">
        <v>0.13702079507070422</v>
      </c>
      <c r="K11901" s="38">
        <v>0.22482084944995348</v>
      </c>
      <c r="L11901" s="38"/>
      <c r="M11901" s="38">
        <v>0.32172898541654688</v>
      </c>
      <c r="N11901" s="38"/>
      <c r="O11901" s="38">
        <v>1.3845754925433251</v>
      </c>
      <c r="P11901" s="800"/>
      <c r="Y11901" s="433"/>
      <c r="AA11901" s="433"/>
      <c r="AB11901" s="433"/>
      <c r="AC11901" s="433"/>
      <c r="AD11901" s="433"/>
      <c r="AE11901" s="433"/>
      <c r="AF11901" s="433"/>
      <c r="AG11901" s="433"/>
      <c r="AH11901" s="433"/>
      <c r="AI11901" s="433"/>
      <c r="AJ11901" s="433"/>
      <c r="AK11901" s="433"/>
      <c r="AL11901" s="433"/>
      <c r="AM11901" s="433"/>
      <c r="AN11901" s="777" t="s">
        <v>2</v>
      </c>
      <c r="AO11901" s="433"/>
      <c r="AP11901" s="433"/>
      <c r="AQ11901" s="433"/>
      <c r="AR11901" s="433"/>
      <c r="AS11901" s="433"/>
      <c r="AT11901" s="433"/>
      <c r="AU11901" s="433"/>
      <c r="AV11901" s="433"/>
      <c r="AW11901" s="433"/>
      <c r="AX11901" s="433"/>
    </row>
    <row r="11902" spans="2:50">
      <c r="B11902" s="149">
        <v>11832</v>
      </c>
      <c r="C11902" s="38"/>
      <c r="D11902" s="38">
        <v>1.0310535641019787</v>
      </c>
      <c r="E11902" s="38"/>
      <c r="F11902" s="38">
        <v>0.93095503848019323</v>
      </c>
      <c r="G11902" s="38"/>
      <c r="H11902" s="38">
        <v>0.15071398469679861</v>
      </c>
      <c r="I11902" s="38"/>
      <c r="J11902" s="38">
        <v>1.4370116635627328</v>
      </c>
      <c r="K11902" s="38"/>
      <c r="L11902" s="38">
        <v>1.8492526708390487</v>
      </c>
      <c r="M11902" s="38"/>
      <c r="N11902" s="38">
        <v>0.40001293978560637</v>
      </c>
      <c r="O11902" s="38">
        <v>0.65840996216994208</v>
      </c>
      <c r="P11902" s="800"/>
      <c r="Y11902" s="433"/>
      <c r="AA11902" s="433"/>
      <c r="AB11902" s="433"/>
      <c r="AC11902" s="433"/>
      <c r="AD11902" s="433"/>
      <c r="AE11902" s="433"/>
      <c r="AF11902" s="433"/>
      <c r="AG11902" s="433"/>
      <c r="AH11902" s="433"/>
      <c r="AI11902" s="433"/>
      <c r="AJ11902" s="433"/>
      <c r="AK11902" s="433"/>
      <c r="AL11902" s="433"/>
      <c r="AM11902" s="433"/>
      <c r="AN11902" s="777" t="s">
        <v>2</v>
      </c>
      <c r="AO11902" s="433"/>
      <c r="AP11902" s="433"/>
      <c r="AQ11902" s="433"/>
      <c r="AR11902" s="433"/>
      <c r="AS11902" s="433"/>
      <c r="AT11902" s="433"/>
      <c r="AU11902" s="433"/>
      <c r="AV11902" s="433"/>
      <c r="AW11902" s="433"/>
      <c r="AX11902" s="433"/>
    </row>
    <row r="11903" spans="2:50">
      <c r="B11903" s="149">
        <v>11833</v>
      </c>
      <c r="C11903" s="38">
        <v>0.42118227722058738</v>
      </c>
      <c r="D11903" s="38"/>
      <c r="E11903" s="38">
        <v>0.39961298072403317</v>
      </c>
      <c r="F11903" s="38"/>
      <c r="G11903" s="38">
        <v>0.88891182849823103</v>
      </c>
      <c r="H11903" s="38"/>
      <c r="I11903" s="38">
        <v>0.88142255708076267</v>
      </c>
      <c r="J11903" s="38"/>
      <c r="K11903" s="38">
        <v>4.9643391958293752E-3</v>
      </c>
      <c r="L11903" s="38"/>
      <c r="M11903" s="38"/>
      <c r="N11903" s="38">
        <v>0.13256871065654557</v>
      </c>
      <c r="O11903" s="38">
        <v>0.81959659934666296</v>
      </c>
      <c r="P11903" s="800"/>
      <c r="Y11903" s="433"/>
      <c r="AA11903" s="433"/>
      <c r="AB11903" s="433"/>
      <c r="AC11903" s="433"/>
      <c r="AD11903" s="433"/>
      <c r="AE11903" s="433"/>
      <c r="AF11903" s="433"/>
      <c r="AG11903" s="433"/>
      <c r="AH11903" s="433"/>
      <c r="AI11903" s="433"/>
      <c r="AJ11903" s="433"/>
      <c r="AK11903" s="433"/>
      <c r="AL11903" s="433"/>
      <c r="AM11903" s="433"/>
      <c r="AN11903" s="777" t="s">
        <v>2</v>
      </c>
      <c r="AO11903" s="433"/>
      <c r="AP11903" s="433"/>
      <c r="AQ11903" s="433"/>
      <c r="AR11903" s="433"/>
      <c r="AS11903" s="433"/>
      <c r="AT11903" s="433"/>
      <c r="AU11903" s="433"/>
      <c r="AV11903" s="433"/>
      <c r="AW11903" s="433"/>
      <c r="AX11903" s="433"/>
    </row>
    <row r="11904" spans="2:50">
      <c r="B11904" s="149">
        <v>11834</v>
      </c>
      <c r="C11904" s="38"/>
      <c r="D11904" s="38">
        <v>0.29123019501990199</v>
      </c>
      <c r="E11904" s="38"/>
      <c r="F11904" s="38">
        <v>0.20952546899421612</v>
      </c>
      <c r="G11904" s="38">
        <v>8.849529061884305E-2</v>
      </c>
      <c r="H11904" s="38"/>
      <c r="I11904" s="38"/>
      <c r="J11904" s="38">
        <v>0.6523887500945128</v>
      </c>
      <c r="K11904" s="38"/>
      <c r="L11904" s="38">
        <v>1.481994971862967</v>
      </c>
      <c r="M11904" s="38"/>
      <c r="N11904" s="38">
        <v>1.0556447274291128</v>
      </c>
      <c r="O11904" s="38"/>
      <c r="P11904" s="800">
        <v>7.617290884294383E-3</v>
      </c>
      <c r="Y11904" s="433"/>
      <c r="AA11904" s="433"/>
      <c r="AB11904" s="433"/>
      <c r="AC11904" s="433"/>
      <c r="AD11904" s="433"/>
      <c r="AE11904" s="433"/>
      <c r="AF11904" s="433"/>
      <c r="AG11904" s="433"/>
      <c r="AH11904" s="433"/>
      <c r="AI11904" s="433"/>
      <c r="AJ11904" s="433"/>
      <c r="AK11904" s="433"/>
      <c r="AL11904" s="433"/>
      <c r="AM11904" s="433"/>
      <c r="AN11904" s="777" t="s">
        <v>2</v>
      </c>
      <c r="AO11904" s="433"/>
      <c r="AP11904" s="433"/>
      <c r="AQ11904" s="433"/>
      <c r="AR11904" s="433"/>
      <c r="AS11904" s="433"/>
      <c r="AT11904" s="433"/>
      <c r="AU11904" s="433"/>
      <c r="AV11904" s="433"/>
      <c r="AW11904" s="433"/>
      <c r="AX11904" s="433"/>
    </row>
    <row r="11905" spans="2:50">
      <c r="B11905" s="149">
        <v>11835</v>
      </c>
      <c r="C11905" s="38">
        <v>0.59204375749787708</v>
      </c>
      <c r="D11905" s="38"/>
      <c r="E11905" s="38">
        <v>0.89037228567991467</v>
      </c>
      <c r="F11905" s="38"/>
      <c r="G11905" s="38">
        <v>1.2400828100600885</v>
      </c>
      <c r="H11905" s="38"/>
      <c r="I11905" s="38">
        <v>1.5807728143061703</v>
      </c>
      <c r="J11905" s="38"/>
      <c r="K11905" s="38">
        <v>1.7461372920201319</v>
      </c>
      <c r="L11905" s="38"/>
      <c r="M11905" s="38">
        <v>0.41647888383099335</v>
      </c>
      <c r="N11905" s="38"/>
      <c r="O11905" s="38">
        <v>1.8374159992577872</v>
      </c>
      <c r="P11905" s="800"/>
      <c r="Y11905" s="433"/>
      <c r="AA11905" s="433"/>
      <c r="AB11905" s="433"/>
      <c r="AC11905" s="433"/>
      <c r="AD11905" s="433"/>
      <c r="AE11905" s="433"/>
      <c r="AF11905" s="433"/>
      <c r="AG11905" s="433"/>
      <c r="AH11905" s="433"/>
      <c r="AI11905" s="433"/>
      <c r="AJ11905" s="433"/>
      <c r="AK11905" s="433"/>
      <c r="AL11905" s="433"/>
      <c r="AM11905" s="433"/>
      <c r="AN11905" s="777" t="s">
        <v>2</v>
      </c>
      <c r="AO11905" s="433"/>
      <c r="AP11905" s="433"/>
      <c r="AQ11905" s="433"/>
      <c r="AR11905" s="433"/>
      <c r="AS11905" s="433"/>
      <c r="AT11905" s="433"/>
      <c r="AU11905" s="433"/>
      <c r="AV11905" s="433"/>
      <c r="AW11905" s="433"/>
      <c r="AX11905" s="433"/>
    </row>
    <row r="11906" spans="2:50">
      <c r="B11906" s="149">
        <v>11836</v>
      </c>
      <c r="C11906" s="38">
        <v>5.9348160508667924E-2</v>
      </c>
      <c r="D11906" s="38"/>
      <c r="E11906" s="38">
        <v>0.28938462634893775</v>
      </c>
      <c r="F11906" s="38"/>
      <c r="G11906" s="38">
        <v>8.6471616465864334E-2</v>
      </c>
      <c r="H11906" s="38"/>
      <c r="I11906" s="38"/>
      <c r="J11906" s="38">
        <v>7.5072369324190119E-2</v>
      </c>
      <c r="K11906" s="38">
        <v>0.22661742233688575</v>
      </c>
      <c r="L11906" s="38"/>
      <c r="M11906" s="38">
        <v>0.4136841897456916</v>
      </c>
      <c r="N11906" s="38"/>
      <c r="O11906" s="38">
        <v>0.55134968917886806</v>
      </c>
      <c r="P11906" s="800"/>
      <c r="Y11906" s="433"/>
      <c r="AA11906" s="433"/>
      <c r="AB11906" s="433"/>
      <c r="AC11906" s="433"/>
      <c r="AD11906" s="433"/>
      <c r="AE11906" s="433"/>
      <c r="AF11906" s="433"/>
      <c r="AG11906" s="433"/>
      <c r="AH11906" s="433"/>
      <c r="AI11906" s="433"/>
      <c r="AJ11906" s="433"/>
      <c r="AK11906" s="433"/>
      <c r="AL11906" s="433"/>
      <c r="AM11906" s="433"/>
      <c r="AN11906" s="777" t="s">
        <v>2</v>
      </c>
      <c r="AO11906" s="433"/>
      <c r="AP11906" s="433"/>
      <c r="AQ11906" s="433"/>
      <c r="AR11906" s="433"/>
      <c r="AS11906" s="433"/>
      <c r="AT11906" s="433"/>
      <c r="AU11906" s="433"/>
      <c r="AV11906" s="433"/>
      <c r="AW11906" s="433"/>
      <c r="AX11906" s="433"/>
    </row>
    <row r="11907" spans="2:50">
      <c r="B11907" s="149">
        <v>11837</v>
      </c>
      <c r="C11907" s="38">
        <v>0.97412276951607069</v>
      </c>
      <c r="D11907" s="38"/>
      <c r="E11907" s="38">
        <v>1.4539010656432059</v>
      </c>
      <c r="F11907" s="38"/>
      <c r="G11907" s="38">
        <v>1.2978069053142631</v>
      </c>
      <c r="H11907" s="38"/>
      <c r="I11907" s="38">
        <v>0.82814512493885584</v>
      </c>
      <c r="J11907" s="38"/>
      <c r="K11907" s="38">
        <v>0.97015424777869608</v>
      </c>
      <c r="L11907" s="38"/>
      <c r="M11907" s="38">
        <v>0.31631952898846832</v>
      </c>
      <c r="N11907" s="38"/>
      <c r="O11907" s="38">
        <v>0.50130070447884789</v>
      </c>
      <c r="P11907" s="800"/>
      <c r="Y11907" s="433"/>
      <c r="AA11907" s="433"/>
      <c r="AB11907" s="433"/>
      <c r="AC11907" s="433"/>
      <c r="AD11907" s="433"/>
      <c r="AE11907" s="433"/>
      <c r="AF11907" s="433"/>
      <c r="AG11907" s="433"/>
      <c r="AH11907" s="433"/>
      <c r="AI11907" s="433"/>
      <c r="AJ11907" s="433"/>
      <c r="AK11907" s="433"/>
      <c r="AL11907" s="433"/>
      <c r="AM11907" s="433"/>
      <c r="AN11907" s="777" t="s">
        <v>2</v>
      </c>
      <c r="AO11907" s="433"/>
      <c r="AP11907" s="433"/>
      <c r="AQ11907" s="433"/>
      <c r="AR11907" s="433"/>
      <c r="AS11907" s="433"/>
      <c r="AT11907" s="433"/>
      <c r="AU11907" s="433"/>
      <c r="AV11907" s="433"/>
      <c r="AW11907" s="433"/>
      <c r="AX11907" s="433"/>
    </row>
    <row r="11908" spans="2:50">
      <c r="B11908" s="149">
        <v>11838</v>
      </c>
      <c r="C11908" s="38">
        <v>0.27436087837232431</v>
      </c>
      <c r="D11908" s="38"/>
      <c r="E11908" s="38">
        <v>0.7550346189784205</v>
      </c>
      <c r="F11908" s="38"/>
      <c r="G11908" s="38">
        <v>0.29072222174701018</v>
      </c>
      <c r="H11908" s="38"/>
      <c r="I11908" s="38">
        <v>0.86150994034893125</v>
      </c>
      <c r="J11908" s="38"/>
      <c r="K11908" s="38">
        <v>0.7698779403631657</v>
      </c>
      <c r="L11908" s="38"/>
      <c r="M11908" s="38">
        <v>0.52594926108385098</v>
      </c>
      <c r="N11908" s="38"/>
      <c r="O11908" s="38"/>
      <c r="P11908" s="800">
        <v>0.18862284949872637</v>
      </c>
      <c r="Y11908" s="433"/>
      <c r="AA11908" s="433"/>
      <c r="AB11908" s="433"/>
      <c r="AC11908" s="433"/>
      <c r="AD11908" s="433"/>
      <c r="AE11908" s="433"/>
      <c r="AF11908" s="433"/>
      <c r="AG11908" s="433"/>
      <c r="AH11908" s="433"/>
      <c r="AI11908" s="433"/>
      <c r="AJ11908" s="433"/>
      <c r="AK11908" s="433"/>
      <c r="AL11908" s="433"/>
      <c r="AM11908" s="433"/>
      <c r="AN11908" s="777" t="s">
        <v>2</v>
      </c>
      <c r="AO11908" s="433"/>
      <c r="AP11908" s="433"/>
      <c r="AQ11908" s="433"/>
      <c r="AR11908" s="433"/>
      <c r="AS11908" s="433"/>
      <c r="AT11908" s="433"/>
      <c r="AU11908" s="433"/>
      <c r="AV11908" s="433"/>
      <c r="AW11908" s="433"/>
      <c r="AX11908" s="433"/>
    </row>
    <row r="11909" spans="2:50">
      <c r="B11909" s="149">
        <v>11839</v>
      </c>
      <c r="C11909" s="38"/>
      <c r="D11909" s="38">
        <v>1.9421299109332588E-2</v>
      </c>
      <c r="E11909" s="38">
        <v>0.78195280147417168</v>
      </c>
      <c r="F11909" s="38"/>
      <c r="G11909" s="38">
        <v>0.5151022151742799</v>
      </c>
      <c r="H11909" s="38"/>
      <c r="I11909" s="38">
        <v>0.68237494486943495</v>
      </c>
      <c r="J11909" s="38"/>
      <c r="K11909" s="38">
        <v>0.27091575765365367</v>
      </c>
      <c r="L11909" s="38"/>
      <c r="M11909" s="38"/>
      <c r="N11909" s="38">
        <v>0.68114241005162002</v>
      </c>
      <c r="O11909" s="38"/>
      <c r="P11909" s="800">
        <v>0.13906282338051645</v>
      </c>
      <c r="Y11909" s="433"/>
      <c r="AA11909" s="433"/>
      <c r="AB11909" s="433"/>
      <c r="AC11909" s="433"/>
      <c r="AD11909" s="433"/>
      <c r="AE11909" s="433"/>
      <c r="AF11909" s="433"/>
      <c r="AG11909" s="433"/>
      <c r="AH11909" s="433"/>
      <c r="AI11909" s="433"/>
      <c r="AJ11909" s="433"/>
      <c r="AK11909" s="433"/>
      <c r="AL11909" s="433"/>
      <c r="AM11909" s="433"/>
      <c r="AN11909" s="777" t="s">
        <v>2</v>
      </c>
      <c r="AO11909" s="433"/>
      <c r="AP11909" s="433"/>
      <c r="AQ11909" s="433"/>
      <c r="AR11909" s="433"/>
      <c r="AS11909" s="433"/>
      <c r="AT11909" s="433"/>
      <c r="AU11909" s="433"/>
      <c r="AV11909" s="433"/>
      <c r="AW11909" s="433"/>
      <c r="AX11909" s="433"/>
    </row>
    <row r="11910" spans="2:50">
      <c r="B11910" s="149">
        <v>11840</v>
      </c>
      <c r="C11910" s="38">
        <v>1.9945439622569179</v>
      </c>
      <c r="D11910" s="38"/>
      <c r="E11910" s="38">
        <v>1.5803645328376501</v>
      </c>
      <c r="F11910" s="38"/>
      <c r="G11910" s="38">
        <v>1.7933165714131467</v>
      </c>
      <c r="H11910" s="38"/>
      <c r="I11910" s="38">
        <v>1.9906512530447955</v>
      </c>
      <c r="J11910" s="38"/>
      <c r="K11910" s="38">
        <v>2.8513746082310241</v>
      </c>
      <c r="L11910" s="38"/>
      <c r="M11910" s="38">
        <v>2.708139053989898</v>
      </c>
      <c r="N11910" s="38"/>
      <c r="O11910" s="38">
        <v>1.8886010783722491</v>
      </c>
      <c r="P11910" s="800"/>
      <c r="Y11910" s="433"/>
      <c r="AA11910" s="433"/>
      <c r="AB11910" s="433"/>
      <c r="AC11910" s="433"/>
      <c r="AD11910" s="433"/>
      <c r="AE11910" s="433"/>
      <c r="AF11910" s="433"/>
      <c r="AG11910" s="433"/>
      <c r="AH11910" s="433"/>
      <c r="AI11910" s="433"/>
      <c r="AJ11910" s="433"/>
      <c r="AK11910" s="433"/>
      <c r="AL11910" s="433"/>
      <c r="AM11910" s="433"/>
      <c r="AN11910" s="777" t="s">
        <v>2</v>
      </c>
      <c r="AO11910" s="433"/>
      <c r="AP11910" s="433"/>
      <c r="AQ11910" s="433"/>
      <c r="AR11910" s="433"/>
      <c r="AS11910" s="433"/>
      <c r="AT11910" s="433"/>
      <c r="AU11910" s="433"/>
      <c r="AV11910" s="433"/>
      <c r="AW11910" s="433"/>
      <c r="AX11910" s="433"/>
    </row>
    <row r="11911" spans="2:50">
      <c r="B11911" s="149">
        <v>11841</v>
      </c>
      <c r="C11911" s="38">
        <v>2.6277105047714362</v>
      </c>
      <c r="D11911" s="38"/>
      <c r="E11911" s="38">
        <v>1.9701127652481378</v>
      </c>
      <c r="F11911" s="38"/>
      <c r="G11911" s="38">
        <v>2.3215873370239546</v>
      </c>
      <c r="H11911" s="38"/>
      <c r="I11911" s="38">
        <v>1.5914044592174559</v>
      </c>
      <c r="J11911" s="38"/>
      <c r="K11911" s="38">
        <v>2.3283157646353763</v>
      </c>
      <c r="L11911" s="38"/>
      <c r="M11911" s="38">
        <v>1.4698356190322794</v>
      </c>
      <c r="N11911" s="38"/>
      <c r="O11911" s="38">
        <v>2.1714392677714112</v>
      </c>
      <c r="P11911" s="800"/>
      <c r="Y11911" s="433"/>
      <c r="AA11911" s="433"/>
      <c r="AB11911" s="433"/>
      <c r="AC11911" s="433"/>
      <c r="AD11911" s="433"/>
      <c r="AE11911" s="433"/>
      <c r="AF11911" s="433"/>
      <c r="AG11911" s="433"/>
      <c r="AH11911" s="433"/>
      <c r="AI11911" s="433"/>
      <c r="AJ11911" s="433"/>
      <c r="AK11911" s="433"/>
      <c r="AL11911" s="433"/>
      <c r="AM11911" s="433"/>
      <c r="AN11911" s="777" t="s">
        <v>2</v>
      </c>
      <c r="AO11911" s="433"/>
      <c r="AP11911" s="433"/>
      <c r="AQ11911" s="433"/>
      <c r="AR11911" s="433"/>
      <c r="AS11911" s="433"/>
      <c r="AT11911" s="433"/>
      <c r="AU11911" s="433"/>
      <c r="AV11911" s="433"/>
      <c r="AW11911" s="433"/>
      <c r="AX11911" s="433"/>
    </row>
    <row r="11912" spans="2:50">
      <c r="B11912" s="149">
        <v>11842</v>
      </c>
      <c r="C11912" s="38"/>
      <c r="D11912" s="38">
        <v>0.75046175922772185</v>
      </c>
      <c r="E11912" s="38"/>
      <c r="F11912" s="38">
        <v>0.63189853807568441</v>
      </c>
      <c r="G11912" s="38"/>
      <c r="H11912" s="38">
        <v>0.37507038610937865</v>
      </c>
      <c r="I11912" s="38"/>
      <c r="J11912" s="38">
        <v>0.94549154111691724</v>
      </c>
      <c r="K11912" s="38"/>
      <c r="L11912" s="38">
        <v>0.63711364225329847</v>
      </c>
      <c r="M11912" s="38"/>
      <c r="N11912" s="38">
        <v>0.87750393598955201</v>
      </c>
      <c r="O11912" s="38"/>
      <c r="P11912" s="800">
        <v>0.63972736309833156</v>
      </c>
      <c r="Y11912" s="433"/>
      <c r="AA11912" s="433"/>
      <c r="AB11912" s="433"/>
      <c r="AC11912" s="433"/>
      <c r="AD11912" s="433"/>
      <c r="AE11912" s="433"/>
      <c r="AF11912" s="433"/>
      <c r="AG11912" s="433"/>
      <c r="AH11912" s="433"/>
      <c r="AI11912" s="433"/>
      <c r="AJ11912" s="433"/>
      <c r="AK11912" s="433"/>
      <c r="AL11912" s="433"/>
      <c r="AM11912" s="433"/>
      <c r="AN11912" s="777" t="s">
        <v>2</v>
      </c>
      <c r="AO11912" s="433"/>
      <c r="AP11912" s="433"/>
      <c r="AQ11912" s="433"/>
      <c r="AR11912" s="433"/>
      <c r="AS11912" s="433"/>
      <c r="AT11912" s="433"/>
      <c r="AU11912" s="433"/>
      <c r="AV11912" s="433"/>
      <c r="AW11912" s="433"/>
      <c r="AX11912" s="433"/>
    </row>
    <row r="11913" spans="2:50">
      <c r="B11913" s="149">
        <v>11843</v>
      </c>
      <c r="C11913" s="38"/>
      <c r="D11913" s="38">
        <v>3.0051316088921025</v>
      </c>
      <c r="E11913" s="38"/>
      <c r="F11913" s="38">
        <v>1.2357146684777069</v>
      </c>
      <c r="G11913" s="38"/>
      <c r="H11913" s="38">
        <v>2.4886217876787482</v>
      </c>
      <c r="I11913" s="38"/>
      <c r="J11913" s="38">
        <v>1.0216605510069894</v>
      </c>
      <c r="K11913" s="38"/>
      <c r="L11913" s="38">
        <v>2.2758480761781406</v>
      </c>
      <c r="M11913" s="38"/>
      <c r="N11913" s="38">
        <v>1.5963189304239838</v>
      </c>
      <c r="O11913" s="38"/>
      <c r="P11913" s="800">
        <v>2.1767162060157896</v>
      </c>
      <c r="Y11913" s="433"/>
      <c r="AA11913" s="433"/>
      <c r="AB11913" s="433"/>
      <c r="AC11913" s="433"/>
      <c r="AD11913" s="433"/>
      <c r="AE11913" s="433"/>
      <c r="AF11913" s="433"/>
      <c r="AG11913" s="433"/>
      <c r="AH11913" s="433"/>
      <c r="AI11913" s="433"/>
      <c r="AJ11913" s="433"/>
      <c r="AK11913" s="433"/>
      <c r="AL11913" s="433"/>
      <c r="AM11913" s="433"/>
      <c r="AN11913" s="777" t="s">
        <v>2</v>
      </c>
      <c r="AO11913" s="433"/>
      <c r="AP11913" s="433"/>
      <c r="AQ11913" s="433"/>
      <c r="AR11913" s="433"/>
      <c r="AS11913" s="433"/>
      <c r="AT11913" s="433"/>
      <c r="AU11913" s="433"/>
      <c r="AV11913" s="433"/>
      <c r="AW11913" s="433"/>
      <c r="AX11913" s="433"/>
    </row>
    <row r="11914" spans="2:50">
      <c r="B11914" s="149">
        <v>11844</v>
      </c>
      <c r="C11914" s="38"/>
      <c r="D11914" s="38">
        <v>6.3308561159814439E-2</v>
      </c>
      <c r="E11914" s="38"/>
      <c r="F11914" s="38">
        <v>1.0606907467878828</v>
      </c>
      <c r="G11914" s="38"/>
      <c r="H11914" s="38">
        <v>0.59138402328299733</v>
      </c>
      <c r="I11914" s="38"/>
      <c r="J11914" s="38">
        <v>0.36551361990268072</v>
      </c>
      <c r="K11914" s="38"/>
      <c r="L11914" s="38">
        <v>1.1090177182288425</v>
      </c>
      <c r="M11914" s="38"/>
      <c r="N11914" s="38">
        <v>0.89965257578685642</v>
      </c>
      <c r="O11914" s="38"/>
      <c r="P11914" s="800">
        <v>0.79578229528295319</v>
      </c>
      <c r="Y11914" s="433"/>
      <c r="AA11914" s="433"/>
      <c r="AB11914" s="433"/>
      <c r="AC11914" s="433"/>
      <c r="AD11914" s="433"/>
      <c r="AE11914" s="433"/>
      <c r="AF11914" s="433"/>
      <c r="AG11914" s="433"/>
      <c r="AH11914" s="433"/>
      <c r="AI11914" s="433"/>
      <c r="AJ11914" s="433"/>
      <c r="AK11914" s="433"/>
      <c r="AL11914" s="433"/>
      <c r="AM11914" s="433"/>
      <c r="AN11914" s="777" t="s">
        <v>2</v>
      </c>
      <c r="AO11914" s="433"/>
      <c r="AP11914" s="433"/>
      <c r="AQ11914" s="433"/>
      <c r="AR11914" s="433"/>
      <c r="AS11914" s="433"/>
      <c r="AT11914" s="433"/>
      <c r="AU11914" s="433"/>
      <c r="AV11914" s="433"/>
      <c r="AW11914" s="433"/>
      <c r="AX11914" s="433"/>
    </row>
    <row r="11915" spans="2:50">
      <c r="B11915" s="149">
        <v>11845</v>
      </c>
      <c r="C11915" s="38"/>
      <c r="D11915" s="38">
        <v>1.3741821681821369</v>
      </c>
      <c r="E11915" s="38"/>
      <c r="F11915" s="38">
        <v>1.3847000536693053</v>
      </c>
      <c r="G11915" s="38"/>
      <c r="H11915" s="38">
        <v>1.0079670964650527</v>
      </c>
      <c r="I11915" s="38"/>
      <c r="J11915" s="38">
        <v>2.0480290128307419</v>
      </c>
      <c r="K11915" s="38"/>
      <c r="L11915" s="38">
        <v>2.1226987053800781</v>
      </c>
      <c r="M11915" s="38"/>
      <c r="N11915" s="38">
        <v>1.5459482981391328</v>
      </c>
      <c r="O11915" s="38"/>
      <c r="P11915" s="800">
        <v>1.6321387380832288</v>
      </c>
      <c r="Y11915" s="433"/>
      <c r="AA11915" s="433"/>
      <c r="AB11915" s="433"/>
      <c r="AC11915" s="433"/>
      <c r="AD11915" s="433"/>
      <c r="AE11915" s="433"/>
      <c r="AF11915" s="433"/>
      <c r="AG11915" s="433"/>
      <c r="AH11915" s="433"/>
      <c r="AI11915" s="433"/>
      <c r="AJ11915" s="433"/>
      <c r="AK11915" s="433"/>
      <c r="AL11915" s="433"/>
      <c r="AM11915" s="433"/>
      <c r="AN11915" s="777" t="s">
        <v>2</v>
      </c>
      <c r="AO11915" s="433"/>
      <c r="AP11915" s="433"/>
      <c r="AQ11915" s="433"/>
      <c r="AR11915" s="433"/>
      <c r="AS11915" s="433"/>
      <c r="AT11915" s="433"/>
      <c r="AU11915" s="433"/>
      <c r="AV11915" s="433"/>
      <c r="AW11915" s="433"/>
      <c r="AX11915" s="433"/>
    </row>
    <row r="11916" spans="2:50">
      <c r="B11916" s="149">
        <v>11846</v>
      </c>
      <c r="C11916" s="38">
        <v>0.80504439347348711</v>
      </c>
      <c r="D11916" s="38"/>
      <c r="E11916" s="38">
        <v>0.98247894219365439</v>
      </c>
      <c r="F11916" s="38"/>
      <c r="G11916" s="38">
        <v>0.46059286541632222</v>
      </c>
      <c r="H11916" s="38"/>
      <c r="I11916" s="38">
        <v>0.77893682590503022</v>
      </c>
      <c r="J11916" s="38"/>
      <c r="K11916" s="38">
        <v>0.31798185782653321</v>
      </c>
      <c r="L11916" s="38"/>
      <c r="M11916" s="38">
        <v>0.46357961038777051</v>
      </c>
      <c r="N11916" s="38"/>
      <c r="O11916" s="38"/>
      <c r="P11916" s="800">
        <v>4.2890587922014285E-2</v>
      </c>
      <c r="Y11916" s="433"/>
      <c r="AA11916" s="433"/>
      <c r="AB11916" s="433"/>
      <c r="AC11916" s="433"/>
      <c r="AD11916" s="433"/>
      <c r="AE11916" s="433"/>
      <c r="AF11916" s="433"/>
      <c r="AG11916" s="433"/>
      <c r="AH11916" s="433"/>
      <c r="AI11916" s="433"/>
      <c r="AJ11916" s="433"/>
      <c r="AK11916" s="433"/>
      <c r="AL11916" s="433"/>
      <c r="AM11916" s="433"/>
      <c r="AN11916" s="777" t="s">
        <v>2</v>
      </c>
      <c r="AO11916" s="433"/>
      <c r="AP11916" s="433"/>
      <c r="AQ11916" s="433"/>
      <c r="AR11916" s="433"/>
      <c r="AS11916" s="433"/>
      <c r="AT11916" s="433"/>
      <c r="AU11916" s="433"/>
      <c r="AV11916" s="433"/>
      <c r="AW11916" s="433"/>
      <c r="AX11916" s="433"/>
    </row>
    <row r="11917" spans="2:50">
      <c r="B11917" s="149">
        <v>11847</v>
      </c>
      <c r="C11917" s="38">
        <v>0.72831610298805749</v>
      </c>
      <c r="D11917" s="38"/>
      <c r="E11917" s="38"/>
      <c r="F11917" s="38">
        <v>0.40933955140471823</v>
      </c>
      <c r="G11917" s="38">
        <v>0.68785054139019108</v>
      </c>
      <c r="H11917" s="38"/>
      <c r="I11917" s="38"/>
      <c r="J11917" s="38">
        <v>0.15143606851181848</v>
      </c>
      <c r="K11917" s="38">
        <v>1.2201494044982961</v>
      </c>
      <c r="L11917" s="38"/>
      <c r="M11917" s="38">
        <v>0.83476419608994867</v>
      </c>
      <c r="N11917" s="38"/>
      <c r="O11917" s="38"/>
      <c r="P11917" s="800">
        <v>0.62777853595390043</v>
      </c>
      <c r="Y11917" s="433"/>
      <c r="AA11917" s="433"/>
      <c r="AB11917" s="433"/>
      <c r="AC11917" s="433"/>
      <c r="AD11917" s="433"/>
      <c r="AE11917" s="433"/>
      <c r="AF11917" s="433"/>
      <c r="AG11917" s="433"/>
      <c r="AH11917" s="433"/>
      <c r="AI11917" s="433"/>
      <c r="AJ11917" s="433"/>
      <c r="AK11917" s="433"/>
      <c r="AL11917" s="433"/>
      <c r="AM11917" s="433"/>
      <c r="AN11917" s="777" t="s">
        <v>2</v>
      </c>
      <c r="AO11917" s="433"/>
      <c r="AP11917" s="433"/>
      <c r="AQ11917" s="433"/>
      <c r="AR11917" s="433"/>
      <c r="AS11917" s="433"/>
      <c r="AT11917" s="433"/>
      <c r="AU11917" s="433"/>
      <c r="AV11917" s="433"/>
      <c r="AW11917" s="433"/>
      <c r="AX11917" s="433"/>
    </row>
    <row r="11918" spans="2:50">
      <c r="B11918" s="149">
        <v>11848</v>
      </c>
      <c r="C11918" s="38"/>
      <c r="D11918" s="38">
        <v>0.34161011454802676</v>
      </c>
      <c r="E11918" s="38"/>
      <c r="F11918" s="38">
        <v>0.65994696867903813</v>
      </c>
      <c r="G11918" s="38"/>
      <c r="H11918" s="38">
        <v>6.636205793785796E-2</v>
      </c>
      <c r="I11918" s="38"/>
      <c r="J11918" s="38">
        <v>0.35011091948834883</v>
      </c>
      <c r="K11918" s="38">
        <v>0.67707283839163301</v>
      </c>
      <c r="L11918" s="38"/>
      <c r="M11918" s="38"/>
      <c r="N11918" s="38">
        <v>6.3011441949735555E-2</v>
      </c>
      <c r="O11918" s="38"/>
      <c r="P11918" s="800">
        <v>0.43488403523175317</v>
      </c>
      <c r="Y11918" s="433"/>
      <c r="AA11918" s="433"/>
      <c r="AB11918" s="433"/>
      <c r="AC11918" s="433"/>
      <c r="AD11918" s="433"/>
      <c r="AE11918" s="433"/>
      <c r="AF11918" s="433"/>
      <c r="AG11918" s="433"/>
      <c r="AH11918" s="433"/>
      <c r="AI11918" s="433"/>
      <c r="AJ11918" s="433"/>
      <c r="AK11918" s="433"/>
      <c r="AL11918" s="433"/>
      <c r="AM11918" s="433"/>
      <c r="AN11918" s="777" t="s">
        <v>2</v>
      </c>
      <c r="AO11918" s="433"/>
      <c r="AP11918" s="433"/>
      <c r="AQ11918" s="433"/>
      <c r="AR11918" s="433"/>
      <c r="AS11918" s="433"/>
      <c r="AT11918" s="433"/>
      <c r="AU11918" s="433"/>
      <c r="AV11918" s="433"/>
      <c r="AW11918" s="433"/>
      <c r="AX11918" s="433"/>
    </row>
    <row r="11919" spans="2:50">
      <c r="B11919" s="149">
        <v>11849</v>
      </c>
      <c r="C11919" s="38">
        <v>0.81949855786363901</v>
      </c>
      <c r="D11919" s="38"/>
      <c r="E11919" s="38"/>
      <c r="F11919" s="38">
        <v>0.16831654466123569</v>
      </c>
      <c r="G11919" s="38">
        <v>1.0914420418233981</v>
      </c>
      <c r="H11919" s="38"/>
      <c r="I11919" s="38">
        <v>0.90033990725902324</v>
      </c>
      <c r="J11919" s="38"/>
      <c r="K11919" s="38">
        <v>0.80324299835838175</v>
      </c>
      <c r="L11919" s="38"/>
      <c r="M11919" s="38">
        <v>0.99369315830608052</v>
      </c>
      <c r="N11919" s="38"/>
      <c r="O11919" s="38">
        <v>1.6498703046116694</v>
      </c>
      <c r="P11919" s="800"/>
      <c r="Y11919" s="433"/>
      <c r="AA11919" s="433"/>
      <c r="AB11919" s="433"/>
      <c r="AC11919" s="433"/>
      <c r="AD11919" s="433"/>
      <c r="AE11919" s="433"/>
      <c r="AF11919" s="433"/>
      <c r="AG11919" s="433"/>
      <c r="AH11919" s="433"/>
      <c r="AI11919" s="433"/>
      <c r="AJ11919" s="433"/>
      <c r="AK11919" s="433"/>
      <c r="AL11919" s="433"/>
      <c r="AM11919" s="433"/>
      <c r="AN11919" s="777" t="s">
        <v>2</v>
      </c>
      <c r="AO11919" s="433"/>
      <c r="AP11919" s="433"/>
      <c r="AQ11919" s="433"/>
      <c r="AR11919" s="433"/>
      <c r="AS11919" s="433"/>
      <c r="AT11919" s="433"/>
      <c r="AU11919" s="433"/>
      <c r="AV11919" s="433"/>
      <c r="AW11919" s="433"/>
      <c r="AX11919" s="433"/>
    </row>
    <row r="11920" spans="2:50">
      <c r="B11920" s="149">
        <v>11850</v>
      </c>
      <c r="C11920" s="38"/>
      <c r="D11920" s="38">
        <v>0.46646167986225678</v>
      </c>
      <c r="E11920" s="38"/>
      <c r="F11920" s="38">
        <v>1.2350441896158928</v>
      </c>
      <c r="G11920" s="38"/>
      <c r="H11920" s="38">
        <v>0.44380655599911523</v>
      </c>
      <c r="I11920" s="38"/>
      <c r="J11920" s="38">
        <v>0.25085651280274979</v>
      </c>
      <c r="K11920" s="38"/>
      <c r="L11920" s="38">
        <v>1.1192068128950279</v>
      </c>
      <c r="M11920" s="38"/>
      <c r="N11920" s="38">
        <v>0.77543792787129551</v>
      </c>
      <c r="O11920" s="38"/>
      <c r="P11920" s="800">
        <v>0.49368352963753775</v>
      </c>
      <c r="Y11920" s="433"/>
      <c r="AA11920" s="433"/>
      <c r="AB11920" s="433"/>
      <c r="AC11920" s="433"/>
      <c r="AD11920" s="433"/>
      <c r="AE11920" s="433"/>
      <c r="AF11920" s="433"/>
      <c r="AG11920" s="433"/>
      <c r="AH11920" s="433"/>
      <c r="AI11920" s="433"/>
      <c r="AJ11920" s="433"/>
      <c r="AK11920" s="433"/>
      <c r="AL11920" s="433"/>
      <c r="AM11920" s="433"/>
      <c r="AN11920" s="777" t="s">
        <v>2</v>
      </c>
      <c r="AO11920" s="433"/>
      <c r="AP11920" s="433"/>
      <c r="AQ11920" s="433"/>
      <c r="AR11920" s="433"/>
      <c r="AS11920" s="433"/>
      <c r="AT11920" s="433"/>
      <c r="AU11920" s="433"/>
      <c r="AV11920" s="433"/>
      <c r="AW11920" s="433"/>
      <c r="AX11920" s="433"/>
    </row>
    <row r="11921" spans="2:50">
      <c r="B11921" s="149">
        <v>11851</v>
      </c>
      <c r="C11921" s="38"/>
      <c r="D11921" s="38">
        <v>0.24604816713713434</v>
      </c>
      <c r="E11921" s="38"/>
      <c r="F11921" s="38">
        <v>0.30674459796194092</v>
      </c>
      <c r="G11921" s="38"/>
      <c r="H11921" s="38">
        <v>0.71296863345911465</v>
      </c>
      <c r="I11921" s="38"/>
      <c r="J11921" s="38">
        <v>5.2143251256558401E-2</v>
      </c>
      <c r="K11921" s="38"/>
      <c r="L11921" s="38">
        <v>1.225283150666689</v>
      </c>
      <c r="M11921" s="38"/>
      <c r="N11921" s="38">
        <v>0.45544802210567598</v>
      </c>
      <c r="O11921" s="38"/>
      <c r="P11921" s="800">
        <v>0.61027593098348731</v>
      </c>
      <c r="Y11921" s="433"/>
      <c r="AA11921" s="433"/>
      <c r="AB11921" s="433"/>
      <c r="AC11921" s="433"/>
      <c r="AD11921" s="433"/>
      <c r="AE11921" s="433"/>
      <c r="AF11921" s="433"/>
      <c r="AG11921" s="433"/>
      <c r="AH11921" s="433"/>
      <c r="AI11921" s="433"/>
      <c r="AJ11921" s="433"/>
      <c r="AK11921" s="433"/>
      <c r="AL11921" s="433"/>
      <c r="AM11921" s="433"/>
      <c r="AN11921" s="777" t="s">
        <v>2</v>
      </c>
      <c r="AO11921" s="433"/>
      <c r="AP11921" s="433"/>
      <c r="AQ11921" s="433"/>
      <c r="AR11921" s="433"/>
      <c r="AS11921" s="433"/>
      <c r="AT11921" s="433"/>
      <c r="AU11921" s="433"/>
      <c r="AV11921" s="433"/>
      <c r="AW11921" s="433"/>
      <c r="AX11921" s="433"/>
    </row>
    <row r="11922" spans="2:50">
      <c r="B11922" s="149">
        <v>11852</v>
      </c>
      <c r="C11922" s="38"/>
      <c r="D11922" s="38">
        <v>1.2585974200867891</v>
      </c>
      <c r="E11922" s="38"/>
      <c r="F11922" s="38">
        <v>0.4144268177113431</v>
      </c>
      <c r="G11922" s="38"/>
      <c r="H11922" s="38">
        <v>1.7417358222822874</v>
      </c>
      <c r="I11922" s="38"/>
      <c r="J11922" s="38">
        <v>0.77502887978908575</v>
      </c>
      <c r="K11922" s="38"/>
      <c r="L11922" s="38">
        <v>0.45918165980120973</v>
      </c>
      <c r="M11922" s="38"/>
      <c r="N11922" s="38">
        <v>1.3162543149314607</v>
      </c>
      <c r="O11922" s="38"/>
      <c r="P11922" s="800">
        <v>1.1681643435628783</v>
      </c>
      <c r="Y11922" s="433"/>
      <c r="AA11922" s="433"/>
      <c r="AB11922" s="433"/>
      <c r="AC11922" s="433"/>
      <c r="AD11922" s="433"/>
      <c r="AE11922" s="433"/>
      <c r="AF11922" s="433"/>
      <c r="AG11922" s="433"/>
      <c r="AH11922" s="433"/>
      <c r="AI11922" s="433"/>
      <c r="AJ11922" s="433"/>
      <c r="AK11922" s="433"/>
      <c r="AL11922" s="433"/>
      <c r="AM11922" s="433"/>
      <c r="AN11922" s="777" t="s">
        <v>2</v>
      </c>
      <c r="AO11922" s="433"/>
      <c r="AP11922" s="433"/>
      <c r="AQ11922" s="433"/>
      <c r="AR11922" s="433"/>
      <c r="AS11922" s="433"/>
      <c r="AT11922" s="433"/>
      <c r="AU11922" s="433"/>
      <c r="AV11922" s="433"/>
      <c r="AW11922" s="433"/>
      <c r="AX11922" s="433"/>
    </row>
    <row r="11923" spans="2:50">
      <c r="B11923" s="149">
        <v>11853</v>
      </c>
      <c r="C11923" s="38">
        <v>0.60555587551610424</v>
      </c>
      <c r="D11923" s="38"/>
      <c r="E11923" s="38">
        <v>0.4735608361238362</v>
      </c>
      <c r="F11923" s="38"/>
      <c r="G11923" s="38">
        <v>1.4948316120983243</v>
      </c>
      <c r="H11923" s="38"/>
      <c r="I11923" s="38">
        <v>1.1241629109688291</v>
      </c>
      <c r="J11923" s="38"/>
      <c r="K11923" s="38">
        <v>1.0356299440849064</v>
      </c>
      <c r="L11923" s="38"/>
      <c r="M11923" s="38">
        <v>0.71060123391168939</v>
      </c>
      <c r="N11923" s="38"/>
      <c r="O11923" s="38">
        <v>1.2173278208259137</v>
      </c>
      <c r="P11923" s="800"/>
      <c r="Y11923" s="433"/>
      <c r="AA11923" s="433"/>
      <c r="AB11923" s="433"/>
      <c r="AC11923" s="433"/>
      <c r="AD11923" s="433"/>
      <c r="AE11923" s="433"/>
      <c r="AF11923" s="433"/>
      <c r="AG11923" s="433"/>
      <c r="AH11923" s="433"/>
      <c r="AI11923" s="433"/>
      <c r="AJ11923" s="433"/>
      <c r="AK11923" s="433"/>
      <c r="AL11923" s="433"/>
      <c r="AM11923" s="433"/>
      <c r="AN11923" s="777" t="s">
        <v>2</v>
      </c>
      <c r="AO11923" s="433"/>
      <c r="AP11923" s="433"/>
      <c r="AQ11923" s="433"/>
      <c r="AR11923" s="433"/>
      <c r="AS11923" s="433"/>
      <c r="AT11923" s="433"/>
      <c r="AU11923" s="433"/>
      <c r="AV11923" s="433"/>
      <c r="AW11923" s="433"/>
      <c r="AX11923" s="433"/>
    </row>
    <row r="11924" spans="2:50">
      <c r="B11924" s="149">
        <v>11854</v>
      </c>
      <c r="C11924" s="38">
        <v>0.44143488780844303</v>
      </c>
      <c r="D11924" s="38"/>
      <c r="E11924" s="38">
        <v>0.94049520931825881</v>
      </c>
      <c r="F11924" s="38"/>
      <c r="G11924" s="38">
        <v>0.19530028727358464</v>
      </c>
      <c r="H11924" s="38"/>
      <c r="I11924" s="38">
        <v>0.71936790404691853</v>
      </c>
      <c r="J11924" s="38"/>
      <c r="K11924" s="38">
        <v>1.4254873887038928</v>
      </c>
      <c r="L11924" s="38"/>
      <c r="M11924" s="38">
        <v>0.37689755181723389</v>
      </c>
      <c r="N11924" s="38"/>
      <c r="O11924" s="38"/>
      <c r="P11924" s="800">
        <v>0.33830352800717334</v>
      </c>
      <c r="Y11924" s="433"/>
      <c r="AA11924" s="433"/>
      <c r="AB11924" s="433"/>
      <c r="AC11924" s="433"/>
      <c r="AD11924" s="433"/>
      <c r="AE11924" s="433"/>
      <c r="AF11924" s="433"/>
      <c r="AG11924" s="433"/>
      <c r="AH11924" s="433"/>
      <c r="AI11924" s="433"/>
      <c r="AJ11924" s="433"/>
      <c r="AK11924" s="433"/>
      <c r="AL11924" s="433"/>
      <c r="AM11924" s="433"/>
      <c r="AN11924" s="777" t="s">
        <v>2</v>
      </c>
      <c r="AO11924" s="433"/>
      <c r="AP11924" s="433"/>
      <c r="AQ11924" s="433"/>
      <c r="AR11924" s="433"/>
      <c r="AS11924" s="433"/>
      <c r="AT11924" s="433"/>
      <c r="AU11924" s="433"/>
      <c r="AV11924" s="433"/>
      <c r="AW11924" s="433"/>
      <c r="AX11924" s="433"/>
    </row>
    <row r="11925" spans="2:50">
      <c r="B11925" s="149">
        <v>11855</v>
      </c>
      <c r="C11925" s="38"/>
      <c r="D11925" s="38">
        <v>1.6499783627961155</v>
      </c>
      <c r="E11925" s="38"/>
      <c r="F11925" s="38">
        <v>0.10766313055560607</v>
      </c>
      <c r="G11925" s="38"/>
      <c r="H11925" s="38">
        <v>0.90493703490226363</v>
      </c>
      <c r="I11925" s="38"/>
      <c r="J11925" s="38">
        <v>1.276039026065622</v>
      </c>
      <c r="K11925" s="38"/>
      <c r="L11925" s="38">
        <v>1.4430463087708714</v>
      </c>
      <c r="M11925" s="38"/>
      <c r="N11925" s="38">
        <v>0.78654363513315162</v>
      </c>
      <c r="O11925" s="38"/>
      <c r="P11925" s="800">
        <v>1.1450825294605111</v>
      </c>
      <c r="Y11925" s="433"/>
      <c r="AA11925" s="433"/>
      <c r="AB11925" s="433"/>
      <c r="AC11925" s="433"/>
      <c r="AD11925" s="433"/>
      <c r="AE11925" s="433"/>
      <c r="AF11925" s="433"/>
      <c r="AG11925" s="433"/>
      <c r="AH11925" s="433"/>
      <c r="AI11925" s="433"/>
      <c r="AJ11925" s="433"/>
      <c r="AK11925" s="433"/>
      <c r="AL11925" s="433"/>
      <c r="AM11925" s="433"/>
      <c r="AN11925" s="777" t="s">
        <v>2</v>
      </c>
      <c r="AO11925" s="433"/>
      <c r="AP11925" s="433"/>
      <c r="AQ11925" s="433"/>
      <c r="AR11925" s="433"/>
      <c r="AS11925" s="433"/>
      <c r="AT11925" s="433"/>
      <c r="AU11925" s="433"/>
      <c r="AV11925" s="433"/>
      <c r="AW11925" s="433"/>
      <c r="AX11925" s="433"/>
    </row>
    <row r="11926" spans="2:50">
      <c r="B11926" s="149">
        <v>11856</v>
      </c>
      <c r="C11926" s="38">
        <v>0.83959381399313338</v>
      </c>
      <c r="D11926" s="38"/>
      <c r="E11926" s="38">
        <v>1.0871656272414869</v>
      </c>
      <c r="F11926" s="38"/>
      <c r="G11926" s="38">
        <v>0.52722383920238636</v>
      </c>
      <c r="H11926" s="38"/>
      <c r="I11926" s="38">
        <v>0.80240119512955832</v>
      </c>
      <c r="J11926" s="38"/>
      <c r="K11926" s="38"/>
      <c r="L11926" s="38">
        <v>0.33519489609414466</v>
      </c>
      <c r="M11926" s="38">
        <v>6.0840418812849413E-2</v>
      </c>
      <c r="N11926" s="38"/>
      <c r="O11926" s="38">
        <v>0.29593966319029097</v>
      </c>
      <c r="P11926" s="800"/>
      <c r="Y11926" s="433"/>
      <c r="AA11926" s="433"/>
      <c r="AB11926" s="433"/>
      <c r="AC11926" s="433"/>
      <c r="AD11926" s="433"/>
      <c r="AE11926" s="433"/>
      <c r="AF11926" s="433"/>
      <c r="AG11926" s="433"/>
      <c r="AH11926" s="433"/>
      <c r="AI11926" s="433"/>
      <c r="AJ11926" s="433"/>
      <c r="AK11926" s="433"/>
      <c r="AL11926" s="433"/>
      <c r="AM11926" s="433"/>
      <c r="AN11926" s="777" t="s">
        <v>2</v>
      </c>
      <c r="AO11926" s="433"/>
      <c r="AP11926" s="433"/>
      <c r="AQ11926" s="433"/>
      <c r="AR11926" s="433"/>
      <c r="AS11926" s="433"/>
      <c r="AT11926" s="433"/>
      <c r="AU11926" s="433"/>
      <c r="AV11926" s="433"/>
      <c r="AW11926" s="433"/>
      <c r="AX11926" s="433"/>
    </row>
    <row r="11927" spans="2:50">
      <c r="B11927" s="149">
        <v>11857</v>
      </c>
      <c r="C11927" s="38">
        <v>1.1871792705703699</v>
      </c>
      <c r="D11927" s="38"/>
      <c r="E11927" s="38">
        <v>7.4151423932024729E-2</v>
      </c>
      <c r="F11927" s="38"/>
      <c r="G11927" s="38">
        <v>0.79274391482367013</v>
      </c>
      <c r="H11927" s="38"/>
      <c r="I11927" s="38">
        <v>0.79137117665661016</v>
      </c>
      <c r="J11927" s="38"/>
      <c r="K11927" s="38">
        <v>0.38841890249112099</v>
      </c>
      <c r="L11927" s="38"/>
      <c r="M11927" s="38">
        <v>1.1754125477197785</v>
      </c>
      <c r="N11927" s="38"/>
      <c r="O11927" s="38">
        <v>0.25951344744314209</v>
      </c>
      <c r="P11927" s="800"/>
      <c r="Y11927" s="433"/>
      <c r="AA11927" s="433"/>
      <c r="AB11927" s="433"/>
      <c r="AC11927" s="433"/>
      <c r="AD11927" s="433"/>
      <c r="AE11927" s="433"/>
      <c r="AF11927" s="433"/>
      <c r="AG11927" s="433"/>
      <c r="AH11927" s="433"/>
      <c r="AI11927" s="433"/>
      <c r="AJ11927" s="433"/>
      <c r="AK11927" s="433"/>
      <c r="AL11927" s="433"/>
      <c r="AM11927" s="433"/>
      <c r="AN11927" s="777" t="s">
        <v>2</v>
      </c>
      <c r="AO11927" s="433"/>
      <c r="AP11927" s="433"/>
      <c r="AQ11927" s="433"/>
      <c r="AR11927" s="433"/>
      <c r="AS11927" s="433"/>
      <c r="AT11927" s="433"/>
      <c r="AU11927" s="433"/>
      <c r="AV11927" s="433"/>
      <c r="AW11927" s="433"/>
      <c r="AX11927" s="433"/>
    </row>
    <row r="11928" spans="2:50">
      <c r="B11928" s="149">
        <v>11858</v>
      </c>
      <c r="C11928" s="38">
        <v>0.31743734969296233</v>
      </c>
      <c r="D11928" s="38"/>
      <c r="E11928" s="38"/>
      <c r="F11928" s="38">
        <v>0.74205047286464665</v>
      </c>
      <c r="G11928" s="38"/>
      <c r="H11928" s="38">
        <v>0.47517441539627125</v>
      </c>
      <c r="I11928" s="38">
        <v>6.5802369971091235E-2</v>
      </c>
      <c r="J11928" s="38"/>
      <c r="K11928" s="38"/>
      <c r="L11928" s="38">
        <v>0.28665045209579687</v>
      </c>
      <c r="M11928" s="38"/>
      <c r="N11928" s="38">
        <v>0.23323501937255001</v>
      </c>
      <c r="O11928" s="38"/>
      <c r="P11928" s="800">
        <v>0.72907768868048461</v>
      </c>
      <c r="Y11928" s="433"/>
      <c r="AA11928" s="433"/>
      <c r="AB11928" s="433"/>
      <c r="AC11928" s="433"/>
      <c r="AD11928" s="433"/>
      <c r="AE11928" s="433"/>
      <c r="AF11928" s="433"/>
      <c r="AG11928" s="433"/>
      <c r="AH11928" s="433"/>
      <c r="AI11928" s="433"/>
      <c r="AJ11928" s="433"/>
      <c r="AK11928" s="433"/>
      <c r="AL11928" s="433"/>
      <c r="AM11928" s="433"/>
      <c r="AN11928" s="777" t="s">
        <v>2</v>
      </c>
      <c r="AO11928" s="433"/>
      <c r="AP11928" s="433"/>
      <c r="AQ11928" s="433"/>
      <c r="AR11928" s="433"/>
      <c r="AS11928" s="433"/>
      <c r="AT11928" s="433"/>
      <c r="AU11928" s="433"/>
      <c r="AV11928" s="433"/>
      <c r="AW11928" s="433"/>
      <c r="AX11928" s="433"/>
    </row>
    <row r="11929" spans="2:50">
      <c r="B11929" s="149">
        <v>11859</v>
      </c>
      <c r="C11929" s="38">
        <v>0.1845553496090129</v>
      </c>
      <c r="D11929" s="38"/>
      <c r="E11929" s="38"/>
      <c r="F11929" s="38">
        <v>0.92374182750858502</v>
      </c>
      <c r="G11929" s="38"/>
      <c r="H11929" s="38">
        <v>0.24605529687285702</v>
      </c>
      <c r="I11929" s="38"/>
      <c r="J11929" s="38">
        <v>0.67715848706079007</v>
      </c>
      <c r="K11929" s="38"/>
      <c r="L11929" s="38">
        <v>0.53954190266812452</v>
      </c>
      <c r="M11929" s="38"/>
      <c r="N11929" s="38">
        <v>0.11864825005497971</v>
      </c>
      <c r="O11929" s="38"/>
      <c r="P11929" s="800">
        <v>1.3330339451503779</v>
      </c>
      <c r="Y11929" s="433"/>
      <c r="AA11929" s="433"/>
      <c r="AB11929" s="433"/>
      <c r="AC11929" s="433"/>
      <c r="AD11929" s="433"/>
      <c r="AE11929" s="433"/>
      <c r="AF11929" s="433"/>
      <c r="AG11929" s="433"/>
      <c r="AH11929" s="433"/>
      <c r="AI11929" s="433"/>
      <c r="AJ11929" s="433"/>
      <c r="AK11929" s="433"/>
      <c r="AL11929" s="433"/>
      <c r="AM11929" s="433"/>
      <c r="AN11929" s="777" t="s">
        <v>2</v>
      </c>
      <c r="AO11929" s="433"/>
      <c r="AP11929" s="433"/>
      <c r="AQ11929" s="433"/>
      <c r="AR11929" s="433"/>
      <c r="AS11929" s="433"/>
      <c r="AT11929" s="433"/>
      <c r="AU11929" s="433"/>
      <c r="AV11929" s="433"/>
      <c r="AW11929" s="433"/>
      <c r="AX11929" s="433"/>
    </row>
    <row r="11930" spans="2:50">
      <c r="B11930" s="149">
        <v>11860</v>
      </c>
      <c r="C11930" s="38">
        <v>0.27730031317468889</v>
      </c>
      <c r="D11930" s="38"/>
      <c r="E11930" s="38">
        <v>0.75351522542683247</v>
      </c>
      <c r="F11930" s="38"/>
      <c r="G11930" s="38">
        <v>1.0561672756805731</v>
      </c>
      <c r="H11930" s="38"/>
      <c r="I11930" s="38">
        <v>0.8746935947988983</v>
      </c>
      <c r="J11930" s="38"/>
      <c r="K11930" s="38">
        <v>0.19386843477268678</v>
      </c>
      <c r="L11930" s="38"/>
      <c r="M11930" s="38">
        <v>0.23664225904247421</v>
      </c>
      <c r="N11930" s="38"/>
      <c r="O11930" s="38">
        <v>0.27920897602588385</v>
      </c>
      <c r="P11930" s="800"/>
      <c r="Y11930" s="433"/>
      <c r="AA11930" s="433"/>
      <c r="AB11930" s="433"/>
      <c r="AC11930" s="433"/>
      <c r="AD11930" s="433"/>
      <c r="AE11930" s="433"/>
      <c r="AF11930" s="433"/>
      <c r="AG11930" s="433"/>
      <c r="AH11930" s="433"/>
      <c r="AI11930" s="433"/>
      <c r="AJ11930" s="433"/>
      <c r="AK11930" s="433"/>
      <c r="AL11930" s="433"/>
      <c r="AM11930" s="433"/>
      <c r="AN11930" s="777" t="s">
        <v>2</v>
      </c>
      <c r="AO11930" s="433"/>
      <c r="AP11930" s="433"/>
      <c r="AQ11930" s="433"/>
      <c r="AR11930" s="433"/>
      <c r="AS11930" s="433"/>
      <c r="AT11930" s="433"/>
      <c r="AU11930" s="433"/>
      <c r="AV11930" s="433"/>
      <c r="AW11930" s="433"/>
      <c r="AX11930" s="433"/>
    </row>
    <row r="11931" spans="2:50">
      <c r="B11931" s="149">
        <v>11861</v>
      </c>
      <c r="C11931" s="38"/>
      <c r="D11931" s="38">
        <v>0.17906849650715442</v>
      </c>
      <c r="E11931" s="38">
        <v>1.166699936788091</v>
      </c>
      <c r="F11931" s="38"/>
      <c r="G11931" s="38">
        <v>5.544762094093823E-3</v>
      </c>
      <c r="H11931" s="38"/>
      <c r="I11931" s="38"/>
      <c r="J11931" s="38">
        <v>0.53592495650995964</v>
      </c>
      <c r="K11931" s="38"/>
      <c r="L11931" s="38">
        <v>0.45869452178909709</v>
      </c>
      <c r="M11931" s="38"/>
      <c r="N11931" s="38">
        <v>0.54060364365813585</v>
      </c>
      <c r="O11931" s="38"/>
      <c r="P11931" s="800">
        <v>0.58215825782544128</v>
      </c>
      <c r="Y11931" s="433"/>
      <c r="AA11931" s="433"/>
      <c r="AB11931" s="433"/>
      <c r="AC11931" s="433"/>
      <c r="AD11931" s="433"/>
      <c r="AE11931" s="433"/>
      <c r="AF11931" s="433"/>
      <c r="AG11931" s="433"/>
      <c r="AH11931" s="433"/>
      <c r="AI11931" s="433"/>
      <c r="AJ11931" s="433"/>
      <c r="AK11931" s="433"/>
      <c r="AL11931" s="433"/>
      <c r="AM11931" s="433"/>
      <c r="AN11931" s="777" t="s">
        <v>2</v>
      </c>
      <c r="AO11931" s="433"/>
      <c r="AP11931" s="433"/>
      <c r="AQ11931" s="433"/>
      <c r="AR11931" s="433"/>
      <c r="AS11931" s="433"/>
      <c r="AT11931" s="433"/>
      <c r="AU11931" s="433"/>
      <c r="AV11931" s="433"/>
      <c r="AW11931" s="433"/>
      <c r="AX11931" s="433"/>
    </row>
    <row r="11932" spans="2:50">
      <c r="B11932" s="149">
        <v>11862</v>
      </c>
      <c r="C11932" s="38">
        <v>0.59945788035350711</v>
      </c>
      <c r="D11932" s="38"/>
      <c r="E11932" s="38"/>
      <c r="F11932" s="38">
        <v>0.94095389470558632</v>
      </c>
      <c r="G11932" s="38">
        <v>0.21113393911299119</v>
      </c>
      <c r="H11932" s="38"/>
      <c r="I11932" s="38"/>
      <c r="J11932" s="38">
        <v>0.33070528846610697</v>
      </c>
      <c r="K11932" s="38"/>
      <c r="L11932" s="38">
        <v>0.7732806430098047</v>
      </c>
      <c r="M11932" s="38">
        <v>0.59474317909387264</v>
      </c>
      <c r="N11932" s="38"/>
      <c r="O11932" s="38"/>
      <c r="P11932" s="800">
        <v>0.44370820963487906</v>
      </c>
      <c r="Y11932" s="433"/>
      <c r="AA11932" s="433"/>
      <c r="AB11932" s="433"/>
      <c r="AC11932" s="433"/>
      <c r="AD11932" s="433"/>
      <c r="AE11932" s="433"/>
      <c r="AF11932" s="433"/>
      <c r="AG11932" s="433"/>
      <c r="AH11932" s="433"/>
      <c r="AI11932" s="433"/>
      <c r="AJ11932" s="433"/>
      <c r="AK11932" s="433"/>
      <c r="AL11932" s="433"/>
      <c r="AM11932" s="433"/>
      <c r="AN11932" s="777" t="s">
        <v>2</v>
      </c>
      <c r="AO11932" s="433"/>
      <c r="AP11932" s="433"/>
      <c r="AQ11932" s="433"/>
      <c r="AR11932" s="433"/>
      <c r="AS11932" s="433"/>
      <c r="AT11932" s="433"/>
      <c r="AU11932" s="433"/>
      <c r="AV11932" s="433"/>
      <c r="AW11932" s="433"/>
      <c r="AX11932" s="433"/>
    </row>
    <row r="11933" spans="2:50">
      <c r="B11933" s="149">
        <v>11863</v>
      </c>
      <c r="C11933" s="38">
        <v>0.15239464906679781</v>
      </c>
      <c r="D11933" s="38"/>
      <c r="E11933" s="38">
        <v>0.99054149077395282</v>
      </c>
      <c r="F11933" s="38"/>
      <c r="G11933" s="38">
        <v>0.96625500483293336</v>
      </c>
      <c r="H11933" s="38"/>
      <c r="I11933" s="38"/>
      <c r="J11933" s="38">
        <v>0.53765860887233907</v>
      </c>
      <c r="K11933" s="38"/>
      <c r="L11933" s="38">
        <v>0.76771669690539812</v>
      </c>
      <c r="M11933" s="38"/>
      <c r="N11933" s="38">
        <v>0.27718246512385025</v>
      </c>
      <c r="O11933" s="38">
        <v>0.58136615422350135</v>
      </c>
      <c r="P11933" s="800"/>
      <c r="Y11933" s="433"/>
      <c r="AA11933" s="433"/>
      <c r="AB11933" s="433"/>
      <c r="AC11933" s="433"/>
      <c r="AD11933" s="433"/>
      <c r="AE11933" s="433"/>
      <c r="AF11933" s="433"/>
      <c r="AG11933" s="433"/>
      <c r="AH11933" s="433"/>
      <c r="AI11933" s="433"/>
      <c r="AJ11933" s="433"/>
      <c r="AK11933" s="433"/>
      <c r="AL11933" s="433"/>
      <c r="AM11933" s="433"/>
      <c r="AN11933" s="777" t="s">
        <v>2</v>
      </c>
      <c r="AO11933" s="433"/>
      <c r="AP11933" s="433"/>
      <c r="AQ11933" s="433"/>
      <c r="AR11933" s="433"/>
      <c r="AS11933" s="433"/>
      <c r="AT11933" s="433"/>
      <c r="AU11933" s="433"/>
      <c r="AV11933" s="433"/>
      <c r="AW11933" s="433"/>
      <c r="AX11933" s="433"/>
    </row>
    <row r="11934" spans="2:50">
      <c r="B11934" s="149">
        <v>11864</v>
      </c>
      <c r="C11934" s="38"/>
      <c r="D11934" s="38">
        <v>0.16441575202467043</v>
      </c>
      <c r="E11934" s="38"/>
      <c r="F11934" s="38">
        <v>0.38476322904226212</v>
      </c>
      <c r="G11934" s="38"/>
      <c r="H11934" s="38">
        <v>1.356887601973563E-2</v>
      </c>
      <c r="I11934" s="38"/>
      <c r="J11934" s="38">
        <v>0.92528652006230439</v>
      </c>
      <c r="K11934" s="38"/>
      <c r="L11934" s="38">
        <v>4.6710914104227267E-3</v>
      </c>
      <c r="M11934" s="38">
        <v>0.19998931986669591</v>
      </c>
      <c r="N11934" s="38"/>
      <c r="O11934" s="38"/>
      <c r="P11934" s="800">
        <v>0.35307756552465352</v>
      </c>
      <c r="Y11934" s="433"/>
      <c r="AA11934" s="433"/>
      <c r="AB11934" s="433"/>
      <c r="AC11934" s="433"/>
      <c r="AD11934" s="433"/>
      <c r="AE11934" s="433"/>
      <c r="AF11934" s="433"/>
      <c r="AG11934" s="433"/>
      <c r="AH11934" s="433"/>
      <c r="AI11934" s="433"/>
      <c r="AJ11934" s="433"/>
      <c r="AK11934" s="433"/>
      <c r="AL11934" s="433"/>
      <c r="AM11934" s="433"/>
      <c r="AN11934" s="777" t="s">
        <v>2</v>
      </c>
      <c r="AO11934" s="433"/>
      <c r="AP11934" s="433"/>
      <c r="AQ11934" s="433"/>
      <c r="AR11934" s="433"/>
      <c r="AS11934" s="433"/>
      <c r="AT11934" s="433"/>
      <c r="AU11934" s="433"/>
      <c r="AV11934" s="433"/>
      <c r="AW11934" s="433"/>
      <c r="AX11934" s="433"/>
    </row>
    <row r="11935" spans="2:50">
      <c r="B11935" s="149">
        <v>11865</v>
      </c>
      <c r="C11935" s="38">
        <v>1.1768435132005444</v>
      </c>
      <c r="D11935" s="38"/>
      <c r="E11935" s="38">
        <v>1.0905670758122246</v>
      </c>
      <c r="F11935" s="38"/>
      <c r="G11935" s="38">
        <v>0.94796411354633192</v>
      </c>
      <c r="H11935" s="38"/>
      <c r="I11935" s="38">
        <v>1.4806672142253103</v>
      </c>
      <c r="J11935" s="38"/>
      <c r="K11935" s="38"/>
      <c r="L11935" s="38">
        <v>0.23250619557418414</v>
      </c>
      <c r="M11935" s="38">
        <v>0.74557577792317331</v>
      </c>
      <c r="N11935" s="38"/>
      <c r="O11935" s="38"/>
      <c r="P11935" s="800">
        <v>0.24937445015767348</v>
      </c>
      <c r="Y11935" s="433"/>
      <c r="AA11935" s="433"/>
      <c r="AB11935" s="433"/>
      <c r="AC11935" s="433"/>
      <c r="AD11935" s="433"/>
      <c r="AE11935" s="433"/>
      <c r="AF11935" s="433"/>
      <c r="AG11935" s="433"/>
      <c r="AH11935" s="433"/>
      <c r="AI11935" s="433"/>
      <c r="AJ11935" s="433"/>
      <c r="AK11935" s="433"/>
      <c r="AL11935" s="433"/>
      <c r="AM11935" s="433"/>
      <c r="AN11935" s="777" t="s">
        <v>2</v>
      </c>
      <c r="AO11935" s="433"/>
      <c r="AP11935" s="433"/>
      <c r="AQ11935" s="433"/>
      <c r="AR11935" s="433"/>
      <c r="AS11935" s="433"/>
      <c r="AT11935" s="433"/>
      <c r="AU11935" s="433"/>
      <c r="AV11935" s="433"/>
      <c r="AW11935" s="433"/>
      <c r="AX11935" s="433"/>
    </row>
    <row r="11936" spans="2:50">
      <c r="B11936" s="149">
        <v>11866</v>
      </c>
      <c r="C11936" s="38">
        <v>0.85137952199903799</v>
      </c>
      <c r="D11936" s="38"/>
      <c r="E11936" s="38">
        <v>1.1601290914524751</v>
      </c>
      <c r="F11936" s="38"/>
      <c r="G11936" s="38">
        <v>0.49912919924928145</v>
      </c>
      <c r="H11936" s="38"/>
      <c r="I11936" s="38">
        <v>1.0728497270319803</v>
      </c>
      <c r="J11936" s="38"/>
      <c r="K11936" s="38">
        <v>1.4910153033415996</v>
      </c>
      <c r="L11936" s="38"/>
      <c r="M11936" s="38">
        <v>0.6342389949611551</v>
      </c>
      <c r="N11936" s="38"/>
      <c r="O11936" s="38">
        <v>0.44670869551424713</v>
      </c>
      <c r="P11936" s="800"/>
      <c r="Y11936" s="433"/>
      <c r="AA11936" s="433"/>
      <c r="AB11936" s="433"/>
      <c r="AC11936" s="433"/>
      <c r="AD11936" s="433"/>
      <c r="AE11936" s="433"/>
      <c r="AF11936" s="433"/>
      <c r="AG11936" s="433"/>
      <c r="AH11936" s="433"/>
      <c r="AI11936" s="433"/>
      <c r="AJ11936" s="433"/>
      <c r="AK11936" s="433"/>
      <c r="AL11936" s="433"/>
      <c r="AM11936" s="433"/>
      <c r="AN11936" s="777" t="s">
        <v>2</v>
      </c>
      <c r="AO11936" s="433"/>
      <c r="AP11936" s="433"/>
      <c r="AQ11936" s="433"/>
      <c r="AR11936" s="433"/>
      <c r="AS11936" s="433"/>
      <c r="AT11936" s="433"/>
      <c r="AU11936" s="433"/>
      <c r="AV11936" s="433"/>
      <c r="AW11936" s="433"/>
      <c r="AX11936" s="433"/>
    </row>
    <row r="11937" spans="2:50">
      <c r="B11937" s="149">
        <v>11867</v>
      </c>
      <c r="C11937" s="38"/>
      <c r="D11937" s="38">
        <v>0.15519954874563699</v>
      </c>
      <c r="E11937" s="38"/>
      <c r="F11937" s="38">
        <v>1.0157904294100497</v>
      </c>
      <c r="G11937" s="38"/>
      <c r="H11937" s="38">
        <v>0.77167437085162383</v>
      </c>
      <c r="I11937" s="38"/>
      <c r="J11937" s="38">
        <v>1.2231040426514246</v>
      </c>
      <c r="K11937" s="38"/>
      <c r="L11937" s="38">
        <v>0.38894248230911432</v>
      </c>
      <c r="M11937" s="38"/>
      <c r="N11937" s="38">
        <v>0.1098866689210711</v>
      </c>
      <c r="O11937" s="38"/>
      <c r="P11937" s="800">
        <v>0.71750646944567864</v>
      </c>
      <c r="Y11937" s="433"/>
      <c r="AA11937" s="433"/>
      <c r="AB11937" s="433"/>
      <c r="AC11937" s="433"/>
      <c r="AD11937" s="433"/>
      <c r="AE11937" s="433"/>
      <c r="AF11937" s="433"/>
      <c r="AG11937" s="433"/>
      <c r="AH11937" s="433"/>
      <c r="AI11937" s="433"/>
      <c r="AJ11937" s="433"/>
      <c r="AK11937" s="433"/>
      <c r="AL11937" s="433"/>
      <c r="AM11937" s="433"/>
      <c r="AN11937" s="777" t="s">
        <v>2</v>
      </c>
      <c r="AO11937" s="433"/>
      <c r="AP11937" s="433"/>
      <c r="AQ11937" s="433"/>
      <c r="AR11937" s="433"/>
      <c r="AS11937" s="433"/>
      <c r="AT11937" s="433"/>
      <c r="AU11937" s="433"/>
      <c r="AV11937" s="433"/>
      <c r="AW11937" s="433"/>
      <c r="AX11937" s="433"/>
    </row>
    <row r="11938" spans="2:50">
      <c r="B11938" s="149">
        <v>11868</v>
      </c>
      <c r="C11938" s="38"/>
      <c r="D11938" s="38">
        <v>1.6577883099733866</v>
      </c>
      <c r="E11938" s="38"/>
      <c r="F11938" s="38">
        <v>1.9277560583461926</v>
      </c>
      <c r="G11938" s="38"/>
      <c r="H11938" s="38">
        <v>1.2085320726468107</v>
      </c>
      <c r="I11938" s="38"/>
      <c r="J11938" s="38">
        <v>1.1655049721135531</v>
      </c>
      <c r="K11938" s="38"/>
      <c r="L11938" s="38">
        <v>0.84868291004151608</v>
      </c>
      <c r="M11938" s="38"/>
      <c r="N11938" s="38">
        <v>0.50274101763041834</v>
      </c>
      <c r="O11938" s="38">
        <v>4.9792613737328482E-2</v>
      </c>
      <c r="P11938" s="800"/>
      <c r="Y11938" s="433"/>
      <c r="AA11938" s="433"/>
      <c r="AB11938" s="433"/>
      <c r="AC11938" s="433"/>
      <c r="AD11938" s="433"/>
      <c r="AE11938" s="433"/>
      <c r="AF11938" s="433"/>
      <c r="AG11938" s="433"/>
      <c r="AH11938" s="433"/>
      <c r="AI11938" s="433"/>
      <c r="AJ11938" s="433"/>
      <c r="AK11938" s="433"/>
      <c r="AL11938" s="433"/>
      <c r="AM11938" s="433"/>
      <c r="AN11938" s="777" t="s">
        <v>2</v>
      </c>
      <c r="AO11938" s="433"/>
      <c r="AP11938" s="433"/>
      <c r="AQ11938" s="433"/>
      <c r="AR11938" s="433"/>
      <c r="AS11938" s="433"/>
      <c r="AT11938" s="433"/>
      <c r="AU11938" s="433"/>
      <c r="AV11938" s="433"/>
      <c r="AW11938" s="433"/>
      <c r="AX11938" s="433"/>
    </row>
    <row r="11939" spans="2:50">
      <c r="B11939" s="149">
        <v>11869</v>
      </c>
      <c r="C11939" s="38"/>
      <c r="D11939" s="38">
        <v>0.52820114104266846</v>
      </c>
      <c r="E11939" s="38"/>
      <c r="F11939" s="38">
        <v>0.68774520136996453</v>
      </c>
      <c r="G11939" s="38"/>
      <c r="H11939" s="38">
        <v>0.43744763842909007</v>
      </c>
      <c r="I11939" s="38"/>
      <c r="J11939" s="38">
        <v>1.2452752527857944</v>
      </c>
      <c r="K11939" s="38"/>
      <c r="L11939" s="38">
        <v>1.744404758763535</v>
      </c>
      <c r="M11939" s="38"/>
      <c r="N11939" s="38">
        <v>0.37382426976484234</v>
      </c>
      <c r="O11939" s="38"/>
      <c r="P11939" s="800">
        <v>1.5567771968745641</v>
      </c>
      <c r="Y11939" s="433"/>
      <c r="AA11939" s="433"/>
      <c r="AB11939" s="433"/>
      <c r="AC11939" s="433"/>
      <c r="AD11939" s="433"/>
      <c r="AE11939" s="433"/>
      <c r="AF11939" s="433"/>
      <c r="AG11939" s="433"/>
      <c r="AH11939" s="433"/>
      <c r="AI11939" s="433"/>
      <c r="AJ11939" s="433"/>
      <c r="AK11939" s="433"/>
      <c r="AL11939" s="433"/>
      <c r="AM11939" s="433"/>
      <c r="AN11939" s="777" t="s">
        <v>2</v>
      </c>
      <c r="AO11939" s="433"/>
      <c r="AP11939" s="433"/>
      <c r="AQ11939" s="433"/>
      <c r="AR11939" s="433"/>
      <c r="AS11939" s="433"/>
      <c r="AT11939" s="433"/>
      <c r="AU11939" s="433"/>
      <c r="AV11939" s="433"/>
      <c r="AW11939" s="433"/>
      <c r="AX11939" s="433"/>
    </row>
    <row r="11940" spans="2:50">
      <c r="B11940" s="149">
        <v>11870</v>
      </c>
      <c r="C11940" s="38">
        <v>0.14242772101334369</v>
      </c>
      <c r="D11940" s="38"/>
      <c r="E11940" s="38">
        <v>0.8002654025352417</v>
      </c>
      <c r="F11940" s="38"/>
      <c r="G11940" s="38">
        <v>1.3510516000142698</v>
      </c>
      <c r="H11940" s="38"/>
      <c r="I11940" s="38">
        <v>0.25803549231353073</v>
      </c>
      <c r="J11940" s="38"/>
      <c r="K11940" s="38">
        <v>0.37813614379419525</v>
      </c>
      <c r="L11940" s="38"/>
      <c r="M11940" s="38">
        <v>0.67348748272612569</v>
      </c>
      <c r="N11940" s="38"/>
      <c r="O11940" s="38"/>
      <c r="P11940" s="800">
        <v>1.0606702908583305</v>
      </c>
      <c r="Y11940" s="433"/>
      <c r="AA11940" s="433"/>
      <c r="AB11940" s="433"/>
      <c r="AC11940" s="433"/>
      <c r="AD11940" s="433"/>
      <c r="AE11940" s="433"/>
      <c r="AF11940" s="433"/>
      <c r="AG11940" s="433"/>
      <c r="AH11940" s="433"/>
      <c r="AI11940" s="433"/>
      <c r="AJ11940" s="433"/>
      <c r="AK11940" s="433"/>
      <c r="AL11940" s="433"/>
      <c r="AM11940" s="433"/>
      <c r="AN11940" s="777" t="s">
        <v>2</v>
      </c>
      <c r="AO11940" s="433"/>
      <c r="AP11940" s="433"/>
      <c r="AQ11940" s="433"/>
      <c r="AR11940" s="433"/>
      <c r="AS11940" s="433"/>
      <c r="AT11940" s="433"/>
      <c r="AU11940" s="433"/>
      <c r="AV11940" s="433"/>
      <c r="AW11940" s="433"/>
      <c r="AX11940" s="433"/>
    </row>
    <row r="11941" spans="2:50">
      <c r="B11941" s="149">
        <v>11871</v>
      </c>
      <c r="C11941" s="38"/>
      <c r="D11941" s="38">
        <v>0.6711061152564054</v>
      </c>
      <c r="E11941" s="38"/>
      <c r="F11941" s="38">
        <v>2.9830771429269474E-3</v>
      </c>
      <c r="G11941" s="38"/>
      <c r="H11941" s="38">
        <v>0.17218162578689422</v>
      </c>
      <c r="I11941" s="38"/>
      <c r="J11941" s="38">
        <v>0.98791840004588116</v>
      </c>
      <c r="K11941" s="38">
        <v>0.18036801257129034</v>
      </c>
      <c r="L11941" s="38"/>
      <c r="M11941" s="38"/>
      <c r="N11941" s="38">
        <v>0.44561126966478054</v>
      </c>
      <c r="O11941" s="38"/>
      <c r="P11941" s="800">
        <v>0.45589427871556787</v>
      </c>
      <c r="Y11941" s="433"/>
      <c r="AA11941" s="433"/>
      <c r="AB11941" s="433"/>
      <c r="AC11941" s="433"/>
      <c r="AD11941" s="433"/>
      <c r="AE11941" s="433"/>
      <c r="AF11941" s="433"/>
      <c r="AG11941" s="433"/>
      <c r="AH11941" s="433"/>
      <c r="AI11941" s="433"/>
      <c r="AJ11941" s="433"/>
      <c r="AK11941" s="433"/>
      <c r="AL11941" s="433"/>
      <c r="AM11941" s="433"/>
      <c r="AN11941" s="777" t="s">
        <v>2</v>
      </c>
      <c r="AO11941" s="433"/>
      <c r="AP11941" s="433"/>
      <c r="AQ11941" s="433"/>
      <c r="AR11941" s="433"/>
      <c r="AS11941" s="433"/>
      <c r="AT11941" s="433"/>
      <c r="AU11941" s="433"/>
      <c r="AV11941" s="433"/>
      <c r="AW11941" s="433"/>
      <c r="AX11941" s="433"/>
    </row>
    <row r="11942" spans="2:50">
      <c r="B11942" s="149">
        <v>11872</v>
      </c>
      <c r="C11942" s="38"/>
      <c r="D11942" s="38">
        <v>0.5677789359199249</v>
      </c>
      <c r="E11942" s="38"/>
      <c r="F11942" s="38">
        <v>0.52962793068176783</v>
      </c>
      <c r="G11942" s="38"/>
      <c r="H11942" s="38">
        <v>0.83713054490743688</v>
      </c>
      <c r="I11942" s="38">
        <v>0.29832502216454926</v>
      </c>
      <c r="J11942" s="38"/>
      <c r="K11942" s="38"/>
      <c r="L11942" s="38">
        <v>0.50357481408624405</v>
      </c>
      <c r="M11942" s="38"/>
      <c r="N11942" s="38">
        <v>0.83124075864080404</v>
      </c>
      <c r="O11942" s="38"/>
      <c r="P11942" s="800">
        <v>0.68370199681404886</v>
      </c>
      <c r="Y11942" s="433"/>
      <c r="AA11942" s="433"/>
      <c r="AB11942" s="433"/>
      <c r="AC11942" s="433"/>
      <c r="AD11942" s="433"/>
      <c r="AE11942" s="433"/>
      <c r="AF11942" s="433"/>
      <c r="AG11942" s="433"/>
      <c r="AH11942" s="433"/>
      <c r="AI11942" s="433"/>
      <c r="AJ11942" s="433"/>
      <c r="AK11942" s="433"/>
      <c r="AL11942" s="433"/>
      <c r="AM11942" s="433"/>
      <c r="AN11942" s="777" t="s">
        <v>2</v>
      </c>
      <c r="AO11942" s="433"/>
      <c r="AP11942" s="433"/>
      <c r="AQ11942" s="433"/>
      <c r="AR11942" s="433"/>
      <c r="AS11942" s="433"/>
      <c r="AT11942" s="433"/>
      <c r="AU11942" s="433"/>
      <c r="AV11942" s="433"/>
      <c r="AW11942" s="433"/>
      <c r="AX11942" s="433"/>
    </row>
    <row r="11943" spans="2:50">
      <c r="B11943" s="149">
        <v>11873</v>
      </c>
      <c r="C11943" s="38"/>
      <c r="D11943" s="38">
        <v>0.26705820054658808</v>
      </c>
      <c r="E11943" s="38">
        <v>1.0427947407687725</v>
      </c>
      <c r="F11943" s="38"/>
      <c r="G11943" s="38">
        <v>1.4752118232562503</v>
      </c>
      <c r="H11943" s="38"/>
      <c r="I11943" s="38">
        <v>0.70050283558018267</v>
      </c>
      <c r="J11943" s="38"/>
      <c r="K11943" s="38">
        <v>0.10316036420215631</v>
      </c>
      <c r="L11943" s="38"/>
      <c r="M11943" s="38"/>
      <c r="N11943" s="38">
        <v>0.24954376425790006</v>
      </c>
      <c r="O11943" s="38">
        <v>0.39135908997988045</v>
      </c>
      <c r="P11943" s="800"/>
      <c r="Y11943" s="433"/>
      <c r="AA11943" s="433"/>
      <c r="AB11943" s="433"/>
      <c r="AC11943" s="433"/>
      <c r="AD11943" s="433"/>
      <c r="AE11943" s="433"/>
      <c r="AF11943" s="433"/>
      <c r="AG11943" s="433"/>
      <c r="AH11943" s="433"/>
      <c r="AI11943" s="433"/>
      <c r="AJ11943" s="433"/>
      <c r="AK11943" s="433"/>
      <c r="AL11943" s="433"/>
      <c r="AM11943" s="433"/>
      <c r="AN11943" s="777" t="s">
        <v>2</v>
      </c>
      <c r="AO11943" s="433"/>
      <c r="AP11943" s="433"/>
      <c r="AQ11943" s="433"/>
      <c r="AR11943" s="433"/>
      <c r="AS11943" s="433"/>
      <c r="AT11943" s="433"/>
      <c r="AU11943" s="433"/>
      <c r="AV11943" s="433"/>
      <c r="AW11943" s="433"/>
      <c r="AX11943" s="433"/>
    </row>
    <row r="11944" spans="2:50">
      <c r="B11944" s="149">
        <v>11874</v>
      </c>
      <c r="C11944" s="38"/>
      <c r="D11944" s="38">
        <v>1.6982372421271044</v>
      </c>
      <c r="E11944" s="38"/>
      <c r="F11944" s="38">
        <v>2.1048758984440186</v>
      </c>
      <c r="G11944" s="38"/>
      <c r="H11944" s="38">
        <v>1.0095267071204157</v>
      </c>
      <c r="I11944" s="38"/>
      <c r="J11944" s="38">
        <v>1.748095236359329</v>
      </c>
      <c r="K11944" s="38"/>
      <c r="L11944" s="38">
        <v>1.475198283253337</v>
      </c>
      <c r="M11944" s="38"/>
      <c r="N11944" s="38">
        <v>1.4029891992047536</v>
      </c>
      <c r="O11944" s="38"/>
      <c r="P11944" s="800">
        <v>1.930031140847603</v>
      </c>
      <c r="Y11944" s="433"/>
      <c r="AA11944" s="433"/>
      <c r="AB11944" s="433"/>
      <c r="AC11944" s="433"/>
      <c r="AD11944" s="433"/>
      <c r="AE11944" s="433"/>
      <c r="AF11944" s="433"/>
      <c r="AG11944" s="433"/>
      <c r="AH11944" s="433"/>
      <c r="AI11944" s="433"/>
      <c r="AJ11944" s="433"/>
      <c r="AK11944" s="433"/>
      <c r="AL11944" s="433"/>
      <c r="AM11944" s="433"/>
      <c r="AN11944" s="777" t="s">
        <v>2</v>
      </c>
      <c r="AO11944" s="433"/>
      <c r="AP11944" s="433"/>
      <c r="AQ11944" s="433"/>
      <c r="AR11944" s="433"/>
      <c r="AS11944" s="433"/>
      <c r="AT11944" s="433"/>
      <c r="AU11944" s="433"/>
      <c r="AV11944" s="433"/>
      <c r="AW11944" s="433"/>
      <c r="AX11944" s="433"/>
    </row>
    <row r="11945" spans="2:50">
      <c r="B11945" s="149">
        <v>11875</v>
      </c>
      <c r="C11945" s="38">
        <v>1.0552528060290522</v>
      </c>
      <c r="D11945" s="38"/>
      <c r="E11945" s="38">
        <v>1.2216986324283812</v>
      </c>
      <c r="F11945" s="38"/>
      <c r="G11945" s="38">
        <v>1.7064505043315052</v>
      </c>
      <c r="H11945" s="38"/>
      <c r="I11945" s="38">
        <v>0.66922894655179255</v>
      </c>
      <c r="J11945" s="38"/>
      <c r="K11945" s="38">
        <v>0.39193907880816503</v>
      </c>
      <c r="L11945" s="38"/>
      <c r="M11945" s="38">
        <v>1.6623812930030677</v>
      </c>
      <c r="N11945" s="38"/>
      <c r="O11945" s="38">
        <v>0.96930550156546846</v>
      </c>
      <c r="P11945" s="800"/>
      <c r="Y11945" s="433"/>
      <c r="AA11945" s="433"/>
      <c r="AB11945" s="433"/>
      <c r="AC11945" s="433"/>
      <c r="AD11945" s="433"/>
      <c r="AE11945" s="433"/>
      <c r="AF11945" s="433"/>
      <c r="AG11945" s="433"/>
      <c r="AH11945" s="433"/>
      <c r="AI11945" s="433"/>
      <c r="AJ11945" s="433"/>
      <c r="AK11945" s="433"/>
      <c r="AL11945" s="433"/>
      <c r="AM11945" s="433"/>
      <c r="AN11945" s="777" t="s">
        <v>2</v>
      </c>
      <c r="AO11945" s="433"/>
      <c r="AP11945" s="433"/>
      <c r="AQ11945" s="433"/>
      <c r="AR11945" s="433"/>
      <c r="AS11945" s="433"/>
      <c r="AT11945" s="433"/>
      <c r="AU11945" s="433"/>
      <c r="AV11945" s="433"/>
      <c r="AW11945" s="433"/>
      <c r="AX11945" s="433"/>
    </row>
    <row r="11946" spans="2:50">
      <c r="B11946" s="149">
        <v>11876</v>
      </c>
      <c r="C11946" s="38"/>
      <c r="D11946" s="38">
        <v>1.3086240675252923</v>
      </c>
      <c r="E11946" s="38"/>
      <c r="F11946" s="38">
        <v>0.4132216023899985</v>
      </c>
      <c r="G11946" s="38"/>
      <c r="H11946" s="38">
        <v>0.49409533527089072</v>
      </c>
      <c r="I11946" s="38"/>
      <c r="J11946" s="38">
        <v>0.11719433199694398</v>
      </c>
      <c r="K11946" s="38"/>
      <c r="L11946" s="38">
        <v>0.75518769608498781</v>
      </c>
      <c r="M11946" s="38"/>
      <c r="N11946" s="38">
        <v>1.4850552699415933</v>
      </c>
      <c r="O11946" s="38"/>
      <c r="P11946" s="800">
        <v>2.302738348547026E-2</v>
      </c>
      <c r="Y11946" s="433"/>
      <c r="AA11946" s="433"/>
      <c r="AB11946" s="433"/>
      <c r="AC11946" s="433"/>
      <c r="AD11946" s="433"/>
      <c r="AE11946" s="433"/>
      <c r="AF11946" s="433"/>
      <c r="AG11946" s="433"/>
      <c r="AH11946" s="433"/>
      <c r="AI11946" s="433"/>
      <c r="AJ11946" s="433"/>
      <c r="AK11946" s="433"/>
      <c r="AL11946" s="433"/>
      <c r="AM11946" s="433"/>
      <c r="AN11946" s="777" t="s">
        <v>2</v>
      </c>
      <c r="AO11946" s="433"/>
      <c r="AP11946" s="433"/>
      <c r="AQ11946" s="433"/>
      <c r="AR11946" s="433"/>
      <c r="AS11946" s="433"/>
      <c r="AT11946" s="433"/>
      <c r="AU11946" s="433"/>
      <c r="AV11946" s="433"/>
      <c r="AW11946" s="433"/>
      <c r="AX11946" s="433"/>
    </row>
    <row r="11947" spans="2:50">
      <c r="B11947" s="149">
        <v>11877</v>
      </c>
      <c r="C11947" s="38"/>
      <c r="D11947" s="38">
        <v>1.1484688056915207</v>
      </c>
      <c r="E11947" s="38"/>
      <c r="F11947" s="38">
        <v>1.3790369115694212</v>
      </c>
      <c r="G11947" s="38"/>
      <c r="H11947" s="38">
        <v>1.9033049378156315</v>
      </c>
      <c r="I11947" s="38"/>
      <c r="J11947" s="38">
        <v>1.0253492794217511</v>
      </c>
      <c r="K11947" s="38"/>
      <c r="L11947" s="38">
        <v>0.68370137644459283</v>
      </c>
      <c r="M11947" s="38"/>
      <c r="N11947" s="38">
        <v>1.952873591872512</v>
      </c>
      <c r="O11947" s="38"/>
      <c r="P11947" s="800">
        <v>1.5439539782937146</v>
      </c>
      <c r="Y11947" s="433"/>
      <c r="AA11947" s="433"/>
      <c r="AB11947" s="433"/>
      <c r="AC11947" s="433"/>
      <c r="AD11947" s="433"/>
      <c r="AE11947" s="433"/>
      <c r="AF11947" s="433"/>
      <c r="AG11947" s="433"/>
      <c r="AH11947" s="433"/>
      <c r="AI11947" s="433"/>
      <c r="AJ11947" s="433"/>
      <c r="AK11947" s="433"/>
      <c r="AL11947" s="433"/>
      <c r="AM11947" s="433"/>
      <c r="AN11947" s="777" t="s">
        <v>2</v>
      </c>
      <c r="AO11947" s="433"/>
      <c r="AP11947" s="433"/>
      <c r="AQ11947" s="433"/>
      <c r="AR11947" s="433"/>
      <c r="AS11947" s="433"/>
      <c r="AT11947" s="433"/>
      <c r="AU11947" s="433"/>
      <c r="AV11947" s="433"/>
      <c r="AW11947" s="433"/>
      <c r="AX11947" s="433"/>
    </row>
    <row r="11948" spans="2:50">
      <c r="B11948" s="149">
        <v>11878</v>
      </c>
      <c r="C11948" s="38">
        <v>0.10404622761837333</v>
      </c>
      <c r="D11948" s="38"/>
      <c r="E11948" s="38"/>
      <c r="F11948" s="38">
        <v>0.40829808285921948</v>
      </c>
      <c r="G11948" s="38">
        <v>9.4079073226234308E-2</v>
      </c>
      <c r="H11948" s="38"/>
      <c r="I11948" s="38">
        <v>0.77374458514552324</v>
      </c>
      <c r="J11948" s="38"/>
      <c r="K11948" s="38">
        <v>0.61844415172572187</v>
      </c>
      <c r="L11948" s="38"/>
      <c r="M11948" s="38"/>
      <c r="N11948" s="38">
        <v>0.22932155538461291</v>
      </c>
      <c r="O11948" s="38"/>
      <c r="P11948" s="800">
        <v>0.35937113216487021</v>
      </c>
      <c r="Y11948" s="433"/>
      <c r="AA11948" s="433"/>
      <c r="AB11948" s="433"/>
      <c r="AC11948" s="433"/>
      <c r="AD11948" s="433"/>
      <c r="AE11948" s="433"/>
      <c r="AF11948" s="433"/>
      <c r="AG11948" s="433"/>
      <c r="AH11948" s="433"/>
      <c r="AI11948" s="433"/>
      <c r="AJ11948" s="433"/>
      <c r="AK11948" s="433"/>
      <c r="AL11948" s="433"/>
      <c r="AM11948" s="433"/>
      <c r="AN11948" s="777" t="s">
        <v>2</v>
      </c>
      <c r="AO11948" s="433"/>
      <c r="AP11948" s="433"/>
      <c r="AQ11948" s="433"/>
      <c r="AR11948" s="433"/>
      <c r="AS11948" s="433"/>
      <c r="AT11948" s="433"/>
      <c r="AU11948" s="433"/>
      <c r="AV11948" s="433"/>
      <c r="AW11948" s="433"/>
      <c r="AX11948" s="433"/>
    </row>
    <row r="11949" spans="2:50">
      <c r="B11949" s="149">
        <v>11879</v>
      </c>
      <c r="C11949" s="38">
        <v>0.82342517712376617</v>
      </c>
      <c r="D11949" s="38"/>
      <c r="E11949" s="38">
        <v>0.58559386091463694</v>
      </c>
      <c r="F11949" s="38"/>
      <c r="G11949" s="38"/>
      <c r="H11949" s="38">
        <v>8.7000600337173287E-2</v>
      </c>
      <c r="I11949" s="38">
        <v>1.0682937314366963</v>
      </c>
      <c r="J11949" s="38"/>
      <c r="K11949" s="38">
        <v>0.40302319092655275</v>
      </c>
      <c r="L11949" s="38"/>
      <c r="M11949" s="38">
        <v>0.47231156802041657</v>
      </c>
      <c r="N11949" s="38"/>
      <c r="O11949" s="38"/>
      <c r="P11949" s="800">
        <v>0.31239327189914956</v>
      </c>
      <c r="Y11949" s="433"/>
      <c r="AA11949" s="433"/>
      <c r="AB11949" s="433"/>
      <c r="AC11949" s="433"/>
      <c r="AD11949" s="433"/>
      <c r="AE11949" s="433"/>
      <c r="AF11949" s="433"/>
      <c r="AG11949" s="433"/>
      <c r="AH11949" s="433"/>
      <c r="AI11949" s="433"/>
      <c r="AJ11949" s="433"/>
      <c r="AK11949" s="433"/>
      <c r="AL11949" s="433"/>
      <c r="AM11949" s="433"/>
      <c r="AN11949" s="777" t="s">
        <v>2</v>
      </c>
      <c r="AO11949" s="433"/>
      <c r="AP11949" s="433"/>
      <c r="AQ11949" s="433"/>
      <c r="AR11949" s="433"/>
      <c r="AS11949" s="433"/>
      <c r="AT11949" s="433"/>
      <c r="AU11949" s="433"/>
      <c r="AV11949" s="433"/>
      <c r="AW11949" s="433"/>
      <c r="AX11949" s="433"/>
    </row>
    <row r="11950" spans="2:50">
      <c r="B11950" s="149">
        <v>11880</v>
      </c>
      <c r="C11950" s="38">
        <v>0.70770141881180004</v>
      </c>
      <c r="D11950" s="38"/>
      <c r="E11950" s="38">
        <v>0.49497611041671846</v>
      </c>
      <c r="F11950" s="38"/>
      <c r="G11950" s="38">
        <v>1.1766449461166089</v>
      </c>
      <c r="H11950" s="38"/>
      <c r="I11950" s="38">
        <v>1.3916788743763189</v>
      </c>
      <c r="J11950" s="38"/>
      <c r="K11950" s="38">
        <v>0.87333951775906349</v>
      </c>
      <c r="L11950" s="38"/>
      <c r="M11950" s="38">
        <v>1.5896723800525212</v>
      </c>
      <c r="N11950" s="38"/>
      <c r="O11950" s="38">
        <v>1.5274269864672507</v>
      </c>
      <c r="P11950" s="800"/>
      <c r="Y11950" s="433"/>
      <c r="AA11950" s="433"/>
      <c r="AB11950" s="433"/>
      <c r="AC11950" s="433"/>
      <c r="AD11950" s="433"/>
      <c r="AE11950" s="433"/>
      <c r="AF11950" s="433"/>
      <c r="AG11950" s="433"/>
      <c r="AH11950" s="433"/>
      <c r="AI11950" s="433"/>
      <c r="AJ11950" s="433"/>
      <c r="AK11950" s="433"/>
      <c r="AL11950" s="433"/>
      <c r="AM11950" s="433"/>
      <c r="AN11950" s="777" t="s">
        <v>2</v>
      </c>
      <c r="AO11950" s="433"/>
      <c r="AP11950" s="433"/>
      <c r="AQ11950" s="433"/>
      <c r="AR11950" s="433"/>
      <c r="AS11950" s="433"/>
      <c r="AT11950" s="433"/>
      <c r="AU11950" s="433"/>
      <c r="AV11950" s="433"/>
      <c r="AW11950" s="433"/>
      <c r="AX11950" s="433"/>
    </row>
    <row r="11951" spans="2:50">
      <c r="B11951" s="149">
        <v>11881</v>
      </c>
      <c r="C11951" s="38"/>
      <c r="D11951" s="38">
        <v>1.1748083465869212</v>
      </c>
      <c r="E11951" s="38"/>
      <c r="F11951" s="38">
        <v>0.68784877795900046</v>
      </c>
      <c r="G11951" s="38"/>
      <c r="H11951" s="38">
        <v>1.0275294543523237</v>
      </c>
      <c r="I11951" s="38"/>
      <c r="J11951" s="38">
        <v>9.531272640079147E-2</v>
      </c>
      <c r="K11951" s="38"/>
      <c r="L11951" s="38">
        <v>0.74257267986409137</v>
      </c>
      <c r="M11951" s="38">
        <v>2.081943468785933E-3</v>
      </c>
      <c r="N11951" s="38"/>
      <c r="O11951" s="38"/>
      <c r="P11951" s="800">
        <v>0.57314453600678128</v>
      </c>
      <c r="Y11951" s="433"/>
      <c r="AA11951" s="433"/>
      <c r="AB11951" s="433"/>
      <c r="AC11951" s="433"/>
      <c r="AD11951" s="433"/>
      <c r="AE11951" s="433"/>
      <c r="AF11951" s="433"/>
      <c r="AG11951" s="433"/>
      <c r="AH11951" s="433"/>
      <c r="AI11951" s="433"/>
      <c r="AJ11951" s="433"/>
      <c r="AK11951" s="433"/>
      <c r="AL11951" s="433"/>
      <c r="AM11951" s="433"/>
      <c r="AN11951" s="777" t="s">
        <v>2</v>
      </c>
      <c r="AO11951" s="433"/>
      <c r="AP11951" s="433"/>
      <c r="AQ11951" s="433"/>
      <c r="AR11951" s="433"/>
      <c r="AS11951" s="433"/>
      <c r="AT11951" s="433"/>
      <c r="AU11951" s="433"/>
      <c r="AV11951" s="433"/>
      <c r="AW11951" s="433"/>
      <c r="AX11951" s="433"/>
    </row>
    <row r="11952" spans="2:50">
      <c r="B11952" s="149">
        <v>11882</v>
      </c>
      <c r="C11952" s="38">
        <v>0.95443566144621494</v>
      </c>
      <c r="D11952" s="38"/>
      <c r="E11952" s="38">
        <v>0.72445626608285918</v>
      </c>
      <c r="F11952" s="38"/>
      <c r="G11952" s="38">
        <v>0.57412279962654533</v>
      </c>
      <c r="H11952" s="38"/>
      <c r="I11952" s="38">
        <v>0.29879122515256001</v>
      </c>
      <c r="J11952" s="38"/>
      <c r="K11952" s="38">
        <v>0.17928693143088811</v>
      </c>
      <c r="L11952" s="38"/>
      <c r="M11952" s="38">
        <v>0.75945423151141778</v>
      </c>
      <c r="N11952" s="38"/>
      <c r="O11952" s="38">
        <v>0.69399907885935697</v>
      </c>
      <c r="P11952" s="800"/>
      <c r="Y11952" s="433"/>
      <c r="AA11952" s="433"/>
      <c r="AB11952" s="433"/>
      <c r="AC11952" s="433"/>
      <c r="AD11952" s="433"/>
      <c r="AE11952" s="433"/>
      <c r="AF11952" s="433"/>
      <c r="AG11952" s="433"/>
      <c r="AH11952" s="433"/>
      <c r="AI11952" s="433"/>
      <c r="AJ11952" s="433"/>
      <c r="AK11952" s="433"/>
      <c r="AL11952" s="433"/>
      <c r="AM11952" s="433"/>
      <c r="AN11952" s="777" t="s">
        <v>2</v>
      </c>
      <c r="AO11952" s="433"/>
      <c r="AP11952" s="433"/>
      <c r="AQ11952" s="433"/>
      <c r="AR11952" s="433"/>
      <c r="AS11952" s="433"/>
      <c r="AT11952" s="433"/>
      <c r="AU11952" s="433"/>
      <c r="AV11952" s="433"/>
      <c r="AW11952" s="433"/>
      <c r="AX11952" s="433"/>
    </row>
    <row r="11953" spans="2:50">
      <c r="B11953" s="149">
        <v>11883</v>
      </c>
      <c r="C11953" s="38">
        <v>0.52829123042151194</v>
      </c>
      <c r="D11953" s="38"/>
      <c r="E11953" s="38"/>
      <c r="F11953" s="38">
        <v>0.3304218745252604</v>
      </c>
      <c r="G11953" s="38">
        <v>0.37830774735164807</v>
      </c>
      <c r="H11953" s="38"/>
      <c r="I11953" s="38"/>
      <c r="J11953" s="38">
        <v>0.26285887228440802</v>
      </c>
      <c r="K11953" s="38">
        <v>0.56005464959808093</v>
      </c>
      <c r="L11953" s="38"/>
      <c r="M11953" s="38"/>
      <c r="N11953" s="38">
        <v>0.41244720279240121</v>
      </c>
      <c r="O11953" s="38">
        <v>1.0784180674759412</v>
      </c>
      <c r="P11953" s="800"/>
      <c r="Y11953" s="433"/>
      <c r="AA11953" s="433"/>
      <c r="AB11953" s="433"/>
      <c r="AC11953" s="433"/>
      <c r="AD11953" s="433"/>
      <c r="AE11953" s="433"/>
      <c r="AF11953" s="433"/>
      <c r="AG11953" s="433"/>
      <c r="AH11953" s="433"/>
      <c r="AI11953" s="433"/>
      <c r="AJ11953" s="433"/>
      <c r="AK11953" s="433"/>
      <c r="AL11953" s="433"/>
      <c r="AM11953" s="433"/>
      <c r="AN11953" s="777" t="s">
        <v>2</v>
      </c>
      <c r="AO11953" s="433"/>
      <c r="AP11953" s="433"/>
      <c r="AQ11953" s="433"/>
      <c r="AR11953" s="433"/>
      <c r="AS11953" s="433"/>
      <c r="AT11953" s="433"/>
      <c r="AU11953" s="433"/>
      <c r="AV11953" s="433"/>
      <c r="AW11953" s="433"/>
      <c r="AX11953" s="433"/>
    </row>
    <row r="11954" spans="2:50">
      <c r="B11954" s="149">
        <v>11884</v>
      </c>
      <c r="C11954" s="38"/>
      <c r="D11954" s="38">
        <v>0.80935170316979665</v>
      </c>
      <c r="E11954" s="38"/>
      <c r="F11954" s="38">
        <v>0.77235641925281218</v>
      </c>
      <c r="G11954" s="38"/>
      <c r="H11954" s="38">
        <v>1.0707585056460756</v>
      </c>
      <c r="I11954" s="38"/>
      <c r="J11954" s="38">
        <v>0.95965300516934227</v>
      </c>
      <c r="K11954" s="38"/>
      <c r="L11954" s="38">
        <v>0.20802709593557853</v>
      </c>
      <c r="M11954" s="38"/>
      <c r="N11954" s="38">
        <v>0.76419420546418981</v>
      </c>
      <c r="O11954" s="38"/>
      <c r="P11954" s="800">
        <v>1.0871224351172806</v>
      </c>
      <c r="Y11954" s="433"/>
      <c r="AA11954" s="433"/>
      <c r="AB11954" s="433"/>
      <c r="AC11954" s="433"/>
      <c r="AD11954" s="433"/>
      <c r="AE11954" s="433"/>
      <c r="AF11954" s="433"/>
      <c r="AG11954" s="433"/>
      <c r="AH11954" s="433"/>
      <c r="AI11954" s="433"/>
      <c r="AJ11954" s="433"/>
      <c r="AK11954" s="433"/>
      <c r="AL11954" s="433"/>
      <c r="AM11954" s="433"/>
      <c r="AN11954" s="777" t="s">
        <v>2</v>
      </c>
      <c r="AO11954" s="433"/>
      <c r="AP11954" s="433"/>
      <c r="AQ11954" s="433"/>
      <c r="AR11954" s="433"/>
      <c r="AS11954" s="433"/>
      <c r="AT11954" s="433"/>
      <c r="AU11954" s="433"/>
      <c r="AV11954" s="433"/>
      <c r="AW11954" s="433"/>
      <c r="AX11954" s="433"/>
    </row>
    <row r="11955" spans="2:50">
      <c r="B11955" s="149">
        <v>11885</v>
      </c>
      <c r="C11955" s="38">
        <v>0.66524044700495299</v>
      </c>
      <c r="D11955" s="38"/>
      <c r="E11955" s="38">
        <v>0.45147747867068988</v>
      </c>
      <c r="F11955" s="38"/>
      <c r="G11955" s="38">
        <v>0.6063218523929641</v>
      </c>
      <c r="H11955" s="38"/>
      <c r="I11955" s="38">
        <v>0.8263288942272381</v>
      </c>
      <c r="J11955" s="38"/>
      <c r="K11955" s="38">
        <v>0.6808293462225492</v>
      </c>
      <c r="L11955" s="38"/>
      <c r="M11955" s="38">
        <v>1.3911385807562151</v>
      </c>
      <c r="N11955" s="38"/>
      <c r="O11955" s="38">
        <v>0.50685045879759427</v>
      </c>
      <c r="P11955" s="800"/>
      <c r="Y11955" s="433"/>
      <c r="AA11955" s="433"/>
      <c r="AB11955" s="433"/>
      <c r="AC11955" s="433"/>
      <c r="AD11955" s="433"/>
      <c r="AE11955" s="433"/>
      <c r="AF11955" s="433"/>
      <c r="AG11955" s="433"/>
      <c r="AH11955" s="433"/>
      <c r="AI11955" s="433"/>
      <c r="AJ11955" s="433"/>
      <c r="AK11955" s="433"/>
      <c r="AL11955" s="433"/>
      <c r="AM11955" s="433"/>
      <c r="AN11955" s="777" t="s">
        <v>2</v>
      </c>
      <c r="AO11955" s="433"/>
      <c r="AP11955" s="433"/>
      <c r="AQ11955" s="433"/>
      <c r="AR11955" s="433"/>
      <c r="AS11955" s="433"/>
      <c r="AT11955" s="433"/>
      <c r="AU11955" s="433"/>
      <c r="AV11955" s="433"/>
      <c r="AW11955" s="433"/>
      <c r="AX11955" s="433"/>
    </row>
    <row r="11956" spans="2:50">
      <c r="B11956" s="149">
        <v>11886</v>
      </c>
      <c r="C11956" s="38">
        <v>0.93012277958222556</v>
      </c>
      <c r="D11956" s="38"/>
      <c r="E11956" s="38">
        <v>0.64264840585744776</v>
      </c>
      <c r="F11956" s="38"/>
      <c r="G11956" s="38">
        <v>0.31133709932611603</v>
      </c>
      <c r="H11956" s="38"/>
      <c r="I11956" s="38"/>
      <c r="J11956" s="38">
        <v>0.29594271883362872</v>
      </c>
      <c r="K11956" s="38">
        <v>0.51078730456540145</v>
      </c>
      <c r="L11956" s="38"/>
      <c r="M11956" s="38"/>
      <c r="N11956" s="38">
        <v>0.17391514383646606</v>
      </c>
      <c r="O11956" s="38">
        <v>1.2090181331502481</v>
      </c>
      <c r="P11956" s="800"/>
      <c r="Y11956" s="433"/>
      <c r="AA11956" s="433"/>
      <c r="AB11956" s="433"/>
      <c r="AC11956" s="433"/>
      <c r="AD11956" s="433"/>
      <c r="AE11956" s="433"/>
      <c r="AF11956" s="433"/>
      <c r="AG11956" s="433"/>
      <c r="AH11956" s="433"/>
      <c r="AI11956" s="433"/>
      <c r="AJ11956" s="433"/>
      <c r="AK11956" s="433"/>
      <c r="AL11956" s="433"/>
      <c r="AM11956" s="433"/>
      <c r="AN11956" s="777" t="s">
        <v>2</v>
      </c>
      <c r="AO11956" s="433"/>
      <c r="AP11956" s="433"/>
      <c r="AQ11956" s="433"/>
      <c r="AR11956" s="433"/>
      <c r="AS11956" s="433"/>
      <c r="AT11956" s="433"/>
      <c r="AU11956" s="433"/>
      <c r="AV11956" s="433"/>
      <c r="AW11956" s="433"/>
      <c r="AX11956" s="433"/>
    </row>
    <row r="11957" spans="2:50">
      <c r="B11957" s="149">
        <v>11887</v>
      </c>
      <c r="C11957" s="38">
        <v>1.5961019319330159</v>
      </c>
      <c r="D11957" s="38"/>
      <c r="E11957" s="38">
        <v>0.871913275923487</v>
      </c>
      <c r="F11957" s="38"/>
      <c r="G11957" s="38">
        <v>0.83282229036689348</v>
      </c>
      <c r="H11957" s="38"/>
      <c r="I11957" s="38"/>
      <c r="J11957" s="38">
        <v>0.10614505389305376</v>
      </c>
      <c r="K11957" s="38">
        <v>1.8783057303399788</v>
      </c>
      <c r="L11957" s="38"/>
      <c r="M11957" s="38">
        <v>1.5650036417821511</v>
      </c>
      <c r="N11957" s="38"/>
      <c r="O11957" s="38">
        <v>1.4210615362845187</v>
      </c>
      <c r="P11957" s="800"/>
      <c r="Y11957" s="433"/>
      <c r="AA11957" s="433"/>
      <c r="AB11957" s="433"/>
      <c r="AC11957" s="433"/>
      <c r="AD11957" s="433"/>
      <c r="AE11957" s="433"/>
      <c r="AF11957" s="433"/>
      <c r="AG11957" s="433"/>
      <c r="AH11957" s="433"/>
      <c r="AI11957" s="433"/>
      <c r="AJ11957" s="433"/>
      <c r="AK11957" s="433"/>
      <c r="AL11957" s="433"/>
      <c r="AM11957" s="433"/>
      <c r="AN11957" s="777" t="s">
        <v>2</v>
      </c>
      <c r="AO11957" s="433"/>
      <c r="AP11957" s="433"/>
      <c r="AQ11957" s="433"/>
      <c r="AR11957" s="433"/>
      <c r="AS11957" s="433"/>
      <c r="AT11957" s="433"/>
      <c r="AU11957" s="433"/>
      <c r="AV11957" s="433"/>
      <c r="AW11957" s="433"/>
      <c r="AX11957" s="433"/>
    </row>
    <row r="11958" spans="2:50">
      <c r="B11958" s="149">
        <v>11888</v>
      </c>
      <c r="C11958" s="38"/>
      <c r="D11958" s="38">
        <v>0.39189918767490728</v>
      </c>
      <c r="E11958" s="38">
        <v>1.4862461187486404</v>
      </c>
      <c r="F11958" s="38"/>
      <c r="G11958" s="38">
        <v>0.61685119320564197</v>
      </c>
      <c r="H11958" s="38"/>
      <c r="I11958" s="38"/>
      <c r="J11958" s="38">
        <v>0.60177533679452078</v>
      </c>
      <c r="K11958" s="38"/>
      <c r="L11958" s="38">
        <v>0.15048362083707958</v>
      </c>
      <c r="M11958" s="38">
        <v>0.12307731426903847</v>
      </c>
      <c r="N11958" s="38"/>
      <c r="O11958" s="38"/>
      <c r="P11958" s="800">
        <v>0.27921878337944961</v>
      </c>
      <c r="Y11958" s="433"/>
      <c r="AA11958" s="433"/>
      <c r="AB11958" s="433"/>
      <c r="AC11958" s="433"/>
      <c r="AD11958" s="433"/>
      <c r="AE11958" s="433"/>
      <c r="AF11958" s="433"/>
      <c r="AG11958" s="433"/>
      <c r="AH11958" s="433"/>
      <c r="AI11958" s="433"/>
      <c r="AJ11958" s="433"/>
      <c r="AK11958" s="433"/>
      <c r="AL11958" s="433"/>
      <c r="AM11958" s="433"/>
      <c r="AN11958" s="777" t="s">
        <v>2</v>
      </c>
      <c r="AO11958" s="433"/>
      <c r="AP11958" s="433"/>
      <c r="AQ11958" s="433"/>
      <c r="AR11958" s="433"/>
      <c r="AS11958" s="433"/>
      <c r="AT11958" s="433"/>
      <c r="AU11958" s="433"/>
      <c r="AV11958" s="433"/>
      <c r="AW11958" s="433"/>
      <c r="AX11958" s="433"/>
    </row>
    <row r="11959" spans="2:50">
      <c r="B11959" s="149">
        <v>11889</v>
      </c>
      <c r="C11959" s="38"/>
      <c r="D11959" s="38">
        <v>5.2481227941606284E-2</v>
      </c>
      <c r="E11959" s="38">
        <v>0.13461296951353932</v>
      </c>
      <c r="F11959" s="38"/>
      <c r="G11959" s="38">
        <v>0.76809060066107415</v>
      </c>
      <c r="H11959" s="38"/>
      <c r="I11959" s="38">
        <v>6.615786611223291E-3</v>
      </c>
      <c r="J11959" s="38"/>
      <c r="K11959" s="38">
        <v>0.73312936840635545</v>
      </c>
      <c r="L11959" s="38"/>
      <c r="M11959" s="38">
        <v>0.37878139106260722</v>
      </c>
      <c r="N11959" s="38"/>
      <c r="O11959" s="38">
        <v>0.16320960843027621</v>
      </c>
      <c r="P11959" s="800"/>
      <c r="Y11959" s="433"/>
      <c r="AA11959" s="433"/>
      <c r="AB11959" s="433"/>
      <c r="AC11959" s="433"/>
      <c r="AD11959" s="433"/>
      <c r="AE11959" s="433"/>
      <c r="AF11959" s="433"/>
      <c r="AG11959" s="433"/>
      <c r="AH11959" s="433"/>
      <c r="AI11959" s="433"/>
      <c r="AJ11959" s="433"/>
      <c r="AK11959" s="433"/>
      <c r="AL11959" s="433"/>
      <c r="AM11959" s="433"/>
      <c r="AN11959" s="777" t="s">
        <v>2</v>
      </c>
      <c r="AO11959" s="433"/>
      <c r="AP11959" s="433"/>
      <c r="AQ11959" s="433"/>
      <c r="AR11959" s="433"/>
      <c r="AS11959" s="433"/>
      <c r="AT11959" s="433"/>
      <c r="AU11959" s="433"/>
      <c r="AV11959" s="433"/>
      <c r="AW11959" s="433"/>
      <c r="AX11959" s="433"/>
    </row>
    <row r="11960" spans="2:50">
      <c r="B11960" s="149">
        <v>11890</v>
      </c>
      <c r="C11960" s="38">
        <v>0.54438755266298788</v>
      </c>
      <c r="D11960" s="38"/>
      <c r="E11960" s="38">
        <v>0.35498154033776874</v>
      </c>
      <c r="F11960" s="38"/>
      <c r="G11960" s="38">
        <v>0.14656212238048374</v>
      </c>
      <c r="H11960" s="38"/>
      <c r="I11960" s="38"/>
      <c r="J11960" s="38">
        <v>0.1925525122771469</v>
      </c>
      <c r="K11960" s="38">
        <v>0.28465558991460188</v>
      </c>
      <c r="L11960" s="38"/>
      <c r="M11960" s="38">
        <v>7.4647608772521926E-2</v>
      </c>
      <c r="N11960" s="38"/>
      <c r="O11960" s="38">
        <v>0.26929346869836557</v>
      </c>
      <c r="P11960" s="800"/>
      <c r="Y11960" s="433"/>
      <c r="AA11960" s="433"/>
      <c r="AB11960" s="433"/>
      <c r="AC11960" s="433"/>
      <c r="AD11960" s="433"/>
      <c r="AE11960" s="433"/>
      <c r="AF11960" s="433"/>
      <c r="AG11960" s="433"/>
      <c r="AH11960" s="433"/>
      <c r="AI11960" s="433"/>
      <c r="AJ11960" s="433"/>
      <c r="AK11960" s="433"/>
      <c r="AL11960" s="433"/>
      <c r="AM11960" s="433"/>
      <c r="AN11960" s="777" t="s">
        <v>2</v>
      </c>
      <c r="AO11960" s="433"/>
      <c r="AP11960" s="433"/>
      <c r="AQ11960" s="433"/>
      <c r="AR11960" s="433"/>
      <c r="AS11960" s="433"/>
      <c r="AT11960" s="433"/>
      <c r="AU11960" s="433"/>
      <c r="AV11960" s="433"/>
      <c r="AW11960" s="433"/>
      <c r="AX11960" s="433"/>
    </row>
    <row r="11961" spans="2:50">
      <c r="B11961" s="149">
        <v>11891</v>
      </c>
      <c r="C11961" s="38">
        <v>0.26950832342234471</v>
      </c>
      <c r="D11961" s="38"/>
      <c r="E11961" s="38"/>
      <c r="F11961" s="38">
        <v>0.25086258079972273</v>
      </c>
      <c r="G11961" s="38">
        <v>0.38942294842081721</v>
      </c>
      <c r="H11961" s="38"/>
      <c r="I11961" s="38">
        <v>0.22841838002701995</v>
      </c>
      <c r="J11961" s="38"/>
      <c r="K11961" s="38">
        <v>0.29918779230538056</v>
      </c>
      <c r="L11961" s="38"/>
      <c r="M11961" s="38"/>
      <c r="N11961" s="38">
        <v>1.0424559851297133</v>
      </c>
      <c r="O11961" s="38"/>
      <c r="P11961" s="800">
        <v>0.73802812782867189</v>
      </c>
      <c r="Y11961" s="433"/>
      <c r="AA11961" s="433"/>
      <c r="AB11961" s="433"/>
      <c r="AC11961" s="433"/>
      <c r="AD11961" s="433"/>
      <c r="AE11961" s="433"/>
      <c r="AF11961" s="433"/>
      <c r="AG11961" s="433"/>
      <c r="AH11961" s="433"/>
      <c r="AI11961" s="433"/>
      <c r="AJ11961" s="433"/>
      <c r="AK11961" s="433"/>
      <c r="AL11961" s="433"/>
      <c r="AM11961" s="433"/>
      <c r="AN11961" s="777" t="s">
        <v>2</v>
      </c>
      <c r="AO11961" s="433"/>
      <c r="AP11961" s="433"/>
      <c r="AQ11961" s="433"/>
      <c r="AR11961" s="433"/>
      <c r="AS11961" s="433"/>
      <c r="AT11961" s="433"/>
      <c r="AU11961" s="433"/>
      <c r="AV11961" s="433"/>
      <c r="AW11961" s="433"/>
      <c r="AX11961" s="433"/>
    </row>
    <row r="11962" spans="2:50">
      <c r="B11962" s="149">
        <v>11892</v>
      </c>
      <c r="C11962" s="38"/>
      <c r="D11962" s="38">
        <v>9.8454866957773349E-2</v>
      </c>
      <c r="E11962" s="38"/>
      <c r="F11962" s="38">
        <v>3.1968696773885141E-2</v>
      </c>
      <c r="G11962" s="38">
        <v>0.42392586013607286</v>
      </c>
      <c r="H11962" s="38"/>
      <c r="I11962" s="38"/>
      <c r="J11962" s="38">
        <v>0.26649205373817797</v>
      </c>
      <c r="K11962" s="38">
        <v>0.31846561806097545</v>
      </c>
      <c r="L11962" s="38"/>
      <c r="M11962" s="38">
        <v>0.28817612625196221</v>
      </c>
      <c r="N11962" s="38"/>
      <c r="O11962" s="38">
        <v>0.8156010216767946</v>
      </c>
      <c r="P11962" s="800"/>
      <c r="Y11962" s="433"/>
      <c r="AA11962" s="433"/>
      <c r="AB11962" s="433"/>
      <c r="AC11962" s="433"/>
      <c r="AD11962" s="433"/>
      <c r="AE11962" s="433"/>
      <c r="AF11962" s="433"/>
      <c r="AG11962" s="433"/>
      <c r="AH11962" s="433"/>
      <c r="AI11962" s="433"/>
      <c r="AJ11962" s="433"/>
      <c r="AK11962" s="433"/>
      <c r="AL11962" s="433"/>
      <c r="AM11962" s="433"/>
      <c r="AN11962" s="777" t="s">
        <v>2</v>
      </c>
      <c r="AO11962" s="433"/>
      <c r="AP11962" s="433"/>
      <c r="AQ11962" s="433"/>
      <c r="AR11962" s="433"/>
      <c r="AS11962" s="433"/>
      <c r="AT11962" s="433"/>
      <c r="AU11962" s="433"/>
      <c r="AV11962" s="433"/>
      <c r="AW11962" s="433"/>
      <c r="AX11962" s="433"/>
    </row>
    <row r="11963" spans="2:50">
      <c r="B11963" s="149">
        <v>11893</v>
      </c>
      <c r="C11963" s="38"/>
      <c r="D11963" s="38">
        <v>1.1121523349854721</v>
      </c>
      <c r="E11963" s="38"/>
      <c r="F11963" s="38">
        <v>2.3893149808214065</v>
      </c>
      <c r="G11963" s="38"/>
      <c r="H11963" s="38">
        <v>1.8668953983721508</v>
      </c>
      <c r="I11963" s="38"/>
      <c r="J11963" s="38">
        <v>2.4841299900364895</v>
      </c>
      <c r="K11963" s="38"/>
      <c r="L11963" s="38">
        <v>2.0559202541740458</v>
      </c>
      <c r="M11963" s="38"/>
      <c r="N11963" s="38">
        <v>1.2002247384670917</v>
      </c>
      <c r="O11963" s="38"/>
      <c r="P11963" s="800">
        <v>1.1019977864459296</v>
      </c>
      <c r="Y11963" s="433"/>
      <c r="AA11963" s="433"/>
      <c r="AB11963" s="433"/>
      <c r="AC11963" s="433"/>
      <c r="AD11963" s="433"/>
      <c r="AE11963" s="433"/>
      <c r="AF11963" s="433"/>
      <c r="AG11963" s="433"/>
      <c r="AH11963" s="433"/>
      <c r="AI11963" s="433"/>
      <c r="AJ11963" s="433"/>
      <c r="AK11963" s="433"/>
      <c r="AL11963" s="433"/>
      <c r="AM11963" s="433"/>
      <c r="AN11963" s="777" t="s">
        <v>2</v>
      </c>
      <c r="AO11963" s="433"/>
      <c r="AP11963" s="433"/>
      <c r="AQ11963" s="433"/>
      <c r="AR11963" s="433"/>
      <c r="AS11963" s="433"/>
      <c r="AT11963" s="433"/>
      <c r="AU11963" s="433"/>
      <c r="AV11963" s="433"/>
      <c r="AW11963" s="433"/>
      <c r="AX11963" s="433"/>
    </row>
    <row r="11964" spans="2:50">
      <c r="B11964" s="149">
        <v>11894</v>
      </c>
      <c r="C11964" s="38"/>
      <c r="D11964" s="38">
        <v>0.21867965897030778</v>
      </c>
      <c r="E11964" s="38"/>
      <c r="F11964" s="38">
        <v>0.76749202898153124</v>
      </c>
      <c r="G11964" s="38"/>
      <c r="H11964" s="38">
        <v>0.68180843491069476</v>
      </c>
      <c r="I11964" s="38"/>
      <c r="J11964" s="38">
        <v>0.40071713017821586</v>
      </c>
      <c r="K11964" s="38"/>
      <c r="L11964" s="38">
        <v>7.3591890225489023E-2</v>
      </c>
      <c r="M11964" s="38"/>
      <c r="N11964" s="38">
        <v>1.2513157753065998</v>
      </c>
      <c r="O11964" s="38">
        <v>0.32802994588068324</v>
      </c>
      <c r="P11964" s="800"/>
      <c r="Y11964" s="433"/>
      <c r="AA11964" s="433"/>
      <c r="AB11964" s="433"/>
      <c r="AC11964" s="433"/>
      <c r="AD11964" s="433"/>
      <c r="AE11964" s="433"/>
      <c r="AF11964" s="433"/>
      <c r="AG11964" s="433"/>
      <c r="AH11964" s="433"/>
      <c r="AI11964" s="433"/>
      <c r="AJ11964" s="433"/>
      <c r="AK11964" s="433"/>
      <c r="AL11964" s="433"/>
      <c r="AM11964" s="433"/>
      <c r="AN11964" s="777" t="s">
        <v>2</v>
      </c>
      <c r="AO11964" s="433"/>
      <c r="AP11964" s="433"/>
      <c r="AQ11964" s="433"/>
      <c r="AR11964" s="433"/>
      <c r="AS11964" s="433"/>
      <c r="AT11964" s="433"/>
      <c r="AU11964" s="433"/>
      <c r="AV11964" s="433"/>
      <c r="AW11964" s="433"/>
      <c r="AX11964" s="433"/>
    </row>
    <row r="11965" spans="2:50">
      <c r="B11965" s="149">
        <v>11895</v>
      </c>
      <c r="C11965" s="38"/>
      <c r="D11965" s="38">
        <v>0.23745920246674418</v>
      </c>
      <c r="E11965" s="38"/>
      <c r="F11965" s="38">
        <v>1.0867606937545382</v>
      </c>
      <c r="G11965" s="38">
        <v>0.77694621647593276</v>
      </c>
      <c r="H11965" s="38"/>
      <c r="I11965" s="38"/>
      <c r="J11965" s="38">
        <v>0.4098925700342802</v>
      </c>
      <c r="K11965" s="38"/>
      <c r="L11965" s="38">
        <v>1.3194228301756539</v>
      </c>
      <c r="M11965" s="38"/>
      <c r="N11965" s="38">
        <v>0.7275835846460712</v>
      </c>
      <c r="O11965" s="38"/>
      <c r="P11965" s="800">
        <v>1.1946546293990548</v>
      </c>
      <c r="Y11965" s="433"/>
      <c r="AA11965" s="433"/>
      <c r="AB11965" s="433"/>
      <c r="AC11965" s="433"/>
      <c r="AD11965" s="433"/>
      <c r="AE11965" s="433"/>
      <c r="AF11965" s="433"/>
      <c r="AG11965" s="433"/>
      <c r="AH11965" s="433"/>
      <c r="AI11965" s="433"/>
      <c r="AJ11965" s="433"/>
      <c r="AK11965" s="433"/>
      <c r="AL11965" s="433"/>
      <c r="AM11965" s="433"/>
      <c r="AN11965" s="777" t="s">
        <v>2</v>
      </c>
      <c r="AO11965" s="433"/>
      <c r="AP11965" s="433"/>
      <c r="AQ11965" s="433"/>
      <c r="AR11965" s="433"/>
      <c r="AS11965" s="433"/>
      <c r="AT11965" s="433"/>
      <c r="AU11965" s="433"/>
      <c r="AV11965" s="433"/>
      <c r="AW11965" s="433"/>
      <c r="AX11965" s="433"/>
    </row>
    <row r="11966" spans="2:50">
      <c r="B11966" s="149">
        <v>11896</v>
      </c>
      <c r="C11966" s="38">
        <v>0.14999772738721157</v>
      </c>
      <c r="D11966" s="38"/>
      <c r="E11966" s="38">
        <v>1.4255344839205375</v>
      </c>
      <c r="F11966" s="38"/>
      <c r="G11966" s="38">
        <v>0.82604631224372582</v>
      </c>
      <c r="H11966" s="38"/>
      <c r="I11966" s="38">
        <v>0.47709392595922839</v>
      </c>
      <c r="J11966" s="38"/>
      <c r="K11966" s="38">
        <v>0.32035771249298173</v>
      </c>
      <c r="L11966" s="38"/>
      <c r="M11966" s="38">
        <v>1.0386193467952869</v>
      </c>
      <c r="N11966" s="38"/>
      <c r="O11966" s="38">
        <v>0.50511235483368022</v>
      </c>
      <c r="P11966" s="800"/>
      <c r="Y11966" s="433"/>
      <c r="AA11966" s="433"/>
      <c r="AB11966" s="433"/>
      <c r="AC11966" s="433"/>
      <c r="AD11966" s="433"/>
      <c r="AE11966" s="433"/>
      <c r="AF11966" s="433"/>
      <c r="AG11966" s="433"/>
      <c r="AH11966" s="433"/>
      <c r="AI11966" s="433"/>
      <c r="AJ11966" s="433"/>
      <c r="AK11966" s="433"/>
      <c r="AL11966" s="433"/>
      <c r="AM11966" s="433"/>
      <c r="AN11966" s="777" t="s">
        <v>2</v>
      </c>
      <c r="AO11966" s="433"/>
      <c r="AP11966" s="433"/>
      <c r="AQ11966" s="433"/>
      <c r="AR11966" s="433"/>
      <c r="AS11966" s="433"/>
      <c r="AT11966" s="433"/>
      <c r="AU11966" s="433"/>
      <c r="AV11966" s="433"/>
      <c r="AW11966" s="433"/>
      <c r="AX11966" s="433"/>
    </row>
    <row r="11967" spans="2:50">
      <c r="B11967" s="149">
        <v>11897</v>
      </c>
      <c r="C11967" s="38"/>
      <c r="D11967" s="38">
        <v>0.58338616704490909</v>
      </c>
      <c r="E11967" s="38">
        <v>0.35083221207725435</v>
      </c>
      <c r="F11967" s="38"/>
      <c r="G11967" s="38"/>
      <c r="H11967" s="38">
        <v>0.70638117007180412</v>
      </c>
      <c r="I11967" s="38"/>
      <c r="J11967" s="38">
        <v>0.73841680768799756</v>
      </c>
      <c r="K11967" s="38">
        <v>0.31756965900705775</v>
      </c>
      <c r="L11967" s="38"/>
      <c r="M11967" s="38"/>
      <c r="N11967" s="38">
        <v>0.37365606893646847</v>
      </c>
      <c r="O11967" s="38">
        <v>0.432501677611702</v>
      </c>
      <c r="P11967" s="800"/>
      <c r="Y11967" s="433"/>
      <c r="AA11967" s="433"/>
      <c r="AB11967" s="433"/>
      <c r="AC11967" s="433"/>
      <c r="AD11967" s="433"/>
      <c r="AE11967" s="433"/>
      <c r="AF11967" s="433"/>
      <c r="AG11967" s="433"/>
      <c r="AH11967" s="433"/>
      <c r="AI11967" s="433"/>
      <c r="AJ11967" s="433"/>
      <c r="AK11967" s="433"/>
      <c r="AL11967" s="433"/>
      <c r="AM11967" s="433"/>
      <c r="AN11967" s="777" t="s">
        <v>2</v>
      </c>
      <c r="AO11967" s="433"/>
      <c r="AP11967" s="433"/>
      <c r="AQ11967" s="433"/>
      <c r="AR11967" s="433"/>
      <c r="AS11967" s="433"/>
      <c r="AT11967" s="433"/>
      <c r="AU11967" s="433"/>
      <c r="AV11967" s="433"/>
      <c r="AW11967" s="433"/>
      <c r="AX11967" s="433"/>
    </row>
    <row r="11968" spans="2:50">
      <c r="B11968" s="149">
        <v>11898</v>
      </c>
      <c r="C11968" s="38"/>
      <c r="D11968" s="38">
        <v>0.49290469930745578</v>
      </c>
      <c r="E11968" s="38">
        <v>0.29623756432594534</v>
      </c>
      <c r="F11968" s="38"/>
      <c r="G11968" s="38">
        <v>0.40987591314605892</v>
      </c>
      <c r="H11968" s="38"/>
      <c r="I11968" s="38"/>
      <c r="J11968" s="38">
        <v>0.96257963056154117</v>
      </c>
      <c r="K11968" s="38">
        <v>0.47805377700521978</v>
      </c>
      <c r="L11968" s="38"/>
      <c r="M11968" s="38">
        <v>0.54636561260094452</v>
      </c>
      <c r="N11968" s="38"/>
      <c r="O11968" s="38"/>
      <c r="P11968" s="800">
        <v>1.2466551692835925</v>
      </c>
      <c r="Y11968" s="433"/>
      <c r="AA11968" s="433"/>
      <c r="AB11968" s="433"/>
      <c r="AC11968" s="433"/>
      <c r="AD11968" s="433"/>
      <c r="AE11968" s="433"/>
      <c r="AF11968" s="433"/>
      <c r="AG11968" s="433"/>
      <c r="AH11968" s="433"/>
      <c r="AI11968" s="433"/>
      <c r="AJ11968" s="433"/>
      <c r="AK11968" s="433"/>
      <c r="AL11968" s="433"/>
      <c r="AM11968" s="433"/>
      <c r="AN11968" s="777" t="s">
        <v>2</v>
      </c>
      <c r="AO11968" s="433"/>
      <c r="AP11968" s="433"/>
      <c r="AQ11968" s="433"/>
      <c r="AR11968" s="433"/>
      <c r="AS11968" s="433"/>
      <c r="AT11968" s="433"/>
      <c r="AU11968" s="433"/>
      <c r="AV11968" s="433"/>
      <c r="AW11968" s="433"/>
      <c r="AX11968" s="433"/>
    </row>
    <row r="11969" spans="2:50">
      <c r="B11969" s="149">
        <v>11899</v>
      </c>
      <c r="C11969" s="38"/>
      <c r="D11969" s="38">
        <v>0.24991317503700072</v>
      </c>
      <c r="E11969" s="38"/>
      <c r="F11969" s="38">
        <v>0.58313151741711788</v>
      </c>
      <c r="G11969" s="38"/>
      <c r="H11969" s="38">
        <v>0.16967068477371469</v>
      </c>
      <c r="I11969" s="38"/>
      <c r="J11969" s="38">
        <v>0.75421769786622184</v>
      </c>
      <c r="K11969" s="38"/>
      <c r="L11969" s="38">
        <v>0.5574696578665993</v>
      </c>
      <c r="M11969" s="38"/>
      <c r="N11969" s="38">
        <v>0.1818521137709502</v>
      </c>
      <c r="O11969" s="38">
        <v>0.75685812760944482</v>
      </c>
      <c r="P11969" s="800"/>
      <c r="Y11969" s="433"/>
      <c r="AA11969" s="433"/>
      <c r="AB11969" s="433"/>
      <c r="AC11969" s="433"/>
      <c r="AD11969" s="433"/>
      <c r="AE11969" s="433"/>
      <c r="AF11969" s="433"/>
      <c r="AG11969" s="433"/>
      <c r="AH11969" s="433"/>
      <c r="AI11969" s="433"/>
      <c r="AJ11969" s="433"/>
      <c r="AK11969" s="433"/>
      <c r="AL11969" s="433"/>
      <c r="AM11969" s="433"/>
      <c r="AN11969" s="777" t="s">
        <v>2</v>
      </c>
      <c r="AO11969" s="433"/>
      <c r="AP11969" s="433"/>
      <c r="AQ11969" s="433"/>
      <c r="AR11969" s="433"/>
      <c r="AS11969" s="433"/>
      <c r="AT11969" s="433"/>
      <c r="AU11969" s="433"/>
      <c r="AV11969" s="433"/>
      <c r="AW11969" s="433"/>
      <c r="AX11969" s="433"/>
    </row>
    <row r="11970" spans="2:50">
      <c r="B11970" s="149">
        <v>11900</v>
      </c>
      <c r="C11970" s="38"/>
      <c r="D11970" s="38">
        <v>0.22522751644273403</v>
      </c>
      <c r="E11970" s="38">
        <v>0.67514738805467256</v>
      </c>
      <c r="F11970" s="38"/>
      <c r="G11970" s="38">
        <v>0.34603068967435979</v>
      </c>
      <c r="H11970" s="38"/>
      <c r="I11970" s="38"/>
      <c r="J11970" s="38">
        <v>3.3699997287100894E-2</v>
      </c>
      <c r="K11970" s="38">
        <v>0.81638800663448663</v>
      </c>
      <c r="L11970" s="38"/>
      <c r="M11970" s="38">
        <v>0.68771295126391307</v>
      </c>
      <c r="N11970" s="38"/>
      <c r="O11970" s="38">
        <v>1.1821866855757073</v>
      </c>
      <c r="P11970" s="800"/>
      <c r="Y11970" s="433"/>
      <c r="AA11970" s="433"/>
      <c r="AB11970" s="433"/>
      <c r="AC11970" s="433"/>
      <c r="AD11970" s="433"/>
      <c r="AE11970" s="433"/>
      <c r="AF11970" s="433"/>
      <c r="AG11970" s="433"/>
      <c r="AH11970" s="433"/>
      <c r="AI11970" s="433"/>
      <c r="AJ11970" s="433"/>
      <c r="AK11970" s="433"/>
      <c r="AL11970" s="433"/>
      <c r="AM11970" s="433"/>
      <c r="AN11970" s="777" t="s">
        <v>2</v>
      </c>
      <c r="AO11970" s="433"/>
      <c r="AP11970" s="433"/>
      <c r="AQ11970" s="433"/>
      <c r="AR11970" s="433"/>
      <c r="AS11970" s="433"/>
      <c r="AT11970" s="433"/>
      <c r="AU11970" s="433"/>
      <c r="AV11970" s="433"/>
      <c r="AW11970" s="433"/>
      <c r="AX11970" s="433"/>
    </row>
    <row r="11971" spans="2:50">
      <c r="B11971" s="149">
        <v>11901</v>
      </c>
      <c r="C11971" s="38"/>
      <c r="D11971" s="38">
        <v>1.4252657341699657</v>
      </c>
      <c r="E11971" s="38"/>
      <c r="F11971" s="38">
        <v>1.2116473078004499</v>
      </c>
      <c r="G11971" s="38"/>
      <c r="H11971" s="38">
        <v>0.78168821774488995</v>
      </c>
      <c r="I11971" s="38"/>
      <c r="J11971" s="38">
        <v>1.3036021660065698</v>
      </c>
      <c r="K11971" s="38"/>
      <c r="L11971" s="38">
        <v>1.5408440412502611</v>
      </c>
      <c r="M11971" s="38"/>
      <c r="N11971" s="38">
        <v>1.4186984253434956</v>
      </c>
      <c r="O11971" s="38"/>
      <c r="P11971" s="800">
        <v>1.8281383819642911</v>
      </c>
      <c r="Y11971" s="433"/>
      <c r="AA11971" s="433"/>
      <c r="AB11971" s="433"/>
      <c r="AC11971" s="433"/>
      <c r="AD11971" s="433"/>
      <c r="AE11971" s="433"/>
      <c r="AF11971" s="433"/>
      <c r="AG11971" s="433"/>
      <c r="AH11971" s="433"/>
      <c r="AI11971" s="433"/>
      <c r="AJ11971" s="433"/>
      <c r="AK11971" s="433"/>
      <c r="AL11971" s="433"/>
      <c r="AM11971" s="433"/>
      <c r="AN11971" s="777" t="s">
        <v>2</v>
      </c>
      <c r="AO11971" s="433"/>
      <c r="AP11971" s="433"/>
      <c r="AQ11971" s="433"/>
      <c r="AR11971" s="433"/>
      <c r="AS11971" s="433"/>
      <c r="AT11971" s="433"/>
      <c r="AU11971" s="433"/>
      <c r="AV11971" s="433"/>
      <c r="AW11971" s="433"/>
      <c r="AX11971" s="433"/>
    </row>
    <row r="11972" spans="2:50">
      <c r="B11972" s="149">
        <v>11902</v>
      </c>
      <c r="C11972" s="38"/>
      <c r="D11972" s="38">
        <v>0.81068950585073896</v>
      </c>
      <c r="E11972" s="38"/>
      <c r="F11972" s="38">
        <v>1.6559537674008464</v>
      </c>
      <c r="G11972" s="38"/>
      <c r="H11972" s="38">
        <v>1.6165071665593702</v>
      </c>
      <c r="I11972" s="38"/>
      <c r="J11972" s="38">
        <v>1.0037430120424615</v>
      </c>
      <c r="K11972" s="38"/>
      <c r="L11972" s="38">
        <v>1.2522170079766419</v>
      </c>
      <c r="M11972" s="38"/>
      <c r="N11972" s="38">
        <v>2.4911790269150043</v>
      </c>
      <c r="O11972" s="38"/>
      <c r="P11972" s="800">
        <v>0.57596204522880867</v>
      </c>
      <c r="Y11972" s="433"/>
      <c r="AA11972" s="433"/>
      <c r="AB11972" s="433"/>
      <c r="AC11972" s="433"/>
      <c r="AD11972" s="433"/>
      <c r="AE11972" s="433"/>
      <c r="AF11972" s="433"/>
      <c r="AG11972" s="433"/>
      <c r="AH11972" s="433"/>
      <c r="AI11972" s="433"/>
      <c r="AJ11972" s="433"/>
      <c r="AK11972" s="433"/>
      <c r="AL11972" s="433"/>
      <c r="AM11972" s="433"/>
      <c r="AN11972" s="777" t="s">
        <v>2</v>
      </c>
      <c r="AO11972" s="433"/>
      <c r="AP11972" s="433"/>
      <c r="AQ11972" s="433"/>
      <c r="AR11972" s="433"/>
      <c r="AS11972" s="433"/>
      <c r="AT11972" s="433"/>
      <c r="AU11972" s="433"/>
      <c r="AV11972" s="433"/>
      <c r="AW11972" s="433"/>
      <c r="AX11972" s="433"/>
    </row>
    <row r="11973" spans="2:50">
      <c r="B11973" s="149">
        <v>11903</v>
      </c>
      <c r="C11973" s="38">
        <v>0.86091617105030915</v>
      </c>
      <c r="D11973" s="38"/>
      <c r="E11973" s="38">
        <v>0.43825312750361484</v>
      </c>
      <c r="F11973" s="38"/>
      <c r="G11973" s="38">
        <v>1.1509032225319025</v>
      </c>
      <c r="H11973" s="38"/>
      <c r="I11973" s="38">
        <v>0.40519487889245448</v>
      </c>
      <c r="J11973" s="38"/>
      <c r="K11973" s="38">
        <v>0.62713408641172286</v>
      </c>
      <c r="L11973" s="38"/>
      <c r="M11973" s="38">
        <v>0.92713338217688446</v>
      </c>
      <c r="N11973" s="38"/>
      <c r="O11973" s="38">
        <v>0.16308307417401929</v>
      </c>
      <c r="P11973" s="800"/>
      <c r="Y11973" s="433"/>
      <c r="AA11973" s="433"/>
      <c r="AB11973" s="433"/>
      <c r="AC11973" s="433"/>
      <c r="AD11973" s="433"/>
      <c r="AE11973" s="433"/>
      <c r="AF11973" s="433"/>
      <c r="AG11973" s="433"/>
      <c r="AH11973" s="433"/>
      <c r="AI11973" s="433"/>
      <c r="AJ11973" s="433"/>
      <c r="AK11973" s="433"/>
      <c r="AL11973" s="433"/>
      <c r="AM11973" s="433"/>
      <c r="AN11973" s="777" t="s">
        <v>2</v>
      </c>
      <c r="AO11973" s="433"/>
      <c r="AP11973" s="433"/>
      <c r="AQ11973" s="433"/>
      <c r="AR11973" s="433"/>
      <c r="AS11973" s="433"/>
      <c r="AT11973" s="433"/>
      <c r="AU11973" s="433"/>
      <c r="AV11973" s="433"/>
      <c r="AW11973" s="433"/>
      <c r="AX11973" s="433"/>
    </row>
    <row r="11974" spans="2:50">
      <c r="B11974" s="149">
        <v>11904</v>
      </c>
      <c r="C11974" s="38">
        <v>1.0014074873942151</v>
      </c>
      <c r="D11974" s="38"/>
      <c r="E11974" s="38">
        <v>0.49455950677288563</v>
      </c>
      <c r="F11974" s="38"/>
      <c r="G11974" s="38">
        <v>0.88339822193680828</v>
      </c>
      <c r="H11974" s="38"/>
      <c r="I11974" s="38">
        <v>1.6235758231776267</v>
      </c>
      <c r="J11974" s="38"/>
      <c r="K11974" s="38">
        <v>0.44433990145200825</v>
      </c>
      <c r="L11974" s="38"/>
      <c r="M11974" s="38">
        <v>2.0285891870970767</v>
      </c>
      <c r="N11974" s="38"/>
      <c r="O11974" s="38">
        <v>0.79174428356768201</v>
      </c>
      <c r="P11974" s="800"/>
      <c r="Y11974" s="433"/>
      <c r="AA11974" s="433"/>
      <c r="AB11974" s="433"/>
      <c r="AC11974" s="433"/>
      <c r="AD11974" s="433"/>
      <c r="AE11974" s="433"/>
      <c r="AF11974" s="433"/>
      <c r="AG11974" s="433"/>
      <c r="AH11974" s="433"/>
      <c r="AI11974" s="433"/>
      <c r="AJ11974" s="433"/>
      <c r="AK11974" s="433"/>
      <c r="AL11974" s="433"/>
      <c r="AM11974" s="433"/>
      <c r="AN11974" s="777" t="s">
        <v>2</v>
      </c>
      <c r="AO11974" s="433"/>
      <c r="AP11974" s="433"/>
      <c r="AQ11974" s="433"/>
      <c r="AR11974" s="433"/>
      <c r="AS11974" s="433"/>
      <c r="AT11974" s="433"/>
      <c r="AU11974" s="433"/>
      <c r="AV11974" s="433"/>
      <c r="AW11974" s="433"/>
      <c r="AX11974" s="433"/>
    </row>
    <row r="11975" spans="2:50">
      <c r="B11975" s="149">
        <v>11905</v>
      </c>
      <c r="C11975" s="38"/>
      <c r="D11975" s="38">
        <v>0.57727947939124058</v>
      </c>
      <c r="E11975" s="38"/>
      <c r="F11975" s="38">
        <v>1.5655390373515776</v>
      </c>
      <c r="G11975" s="38"/>
      <c r="H11975" s="38">
        <v>2.126548825004575</v>
      </c>
      <c r="I11975" s="38"/>
      <c r="J11975" s="38">
        <v>1.8175492774893298</v>
      </c>
      <c r="K11975" s="38"/>
      <c r="L11975" s="38">
        <v>1.9567576581625905</v>
      </c>
      <c r="M11975" s="38"/>
      <c r="N11975" s="38">
        <v>1.5463507191415018</v>
      </c>
      <c r="O11975" s="38"/>
      <c r="P11975" s="800">
        <v>2.2156137407566354</v>
      </c>
      <c r="Y11975" s="433"/>
      <c r="AA11975" s="433"/>
      <c r="AB11975" s="433"/>
      <c r="AC11975" s="433"/>
      <c r="AD11975" s="433"/>
      <c r="AE11975" s="433"/>
      <c r="AF11975" s="433"/>
      <c r="AG11975" s="433"/>
      <c r="AH11975" s="433"/>
      <c r="AI11975" s="433"/>
      <c r="AJ11975" s="433"/>
      <c r="AK11975" s="433"/>
      <c r="AL11975" s="433"/>
      <c r="AM11975" s="433"/>
      <c r="AN11975" s="777" t="s">
        <v>2</v>
      </c>
      <c r="AO11975" s="433"/>
      <c r="AP11975" s="433"/>
      <c r="AQ11975" s="433"/>
      <c r="AR11975" s="433"/>
      <c r="AS11975" s="433"/>
      <c r="AT11975" s="433"/>
      <c r="AU11975" s="433"/>
      <c r="AV11975" s="433"/>
      <c r="AW11975" s="433"/>
      <c r="AX11975" s="433"/>
    </row>
    <row r="11976" spans="2:50">
      <c r="B11976" s="149">
        <v>11906</v>
      </c>
      <c r="C11976" s="38">
        <v>0.4201478683007776</v>
      </c>
      <c r="D11976" s="38"/>
      <c r="E11976" s="38">
        <v>0.87520191196636532</v>
      </c>
      <c r="F11976" s="38"/>
      <c r="G11976" s="38"/>
      <c r="H11976" s="38">
        <v>0.42702918755585428</v>
      </c>
      <c r="I11976" s="38"/>
      <c r="J11976" s="38">
        <v>0.63853433454461839</v>
      </c>
      <c r="K11976" s="38"/>
      <c r="L11976" s="38">
        <v>0.32371702717332951</v>
      </c>
      <c r="M11976" s="38"/>
      <c r="N11976" s="38">
        <v>0.17544612584490757</v>
      </c>
      <c r="O11976" s="38">
        <v>0.10227073196303445</v>
      </c>
      <c r="P11976" s="800"/>
      <c r="Y11976" s="433"/>
      <c r="AA11976" s="433"/>
      <c r="AB11976" s="433"/>
      <c r="AC11976" s="433"/>
      <c r="AD11976" s="433"/>
      <c r="AE11976" s="433"/>
      <c r="AF11976" s="433"/>
      <c r="AG11976" s="433"/>
      <c r="AH11976" s="433"/>
      <c r="AI11976" s="433"/>
      <c r="AJ11976" s="433"/>
      <c r="AK11976" s="433"/>
      <c r="AL11976" s="433"/>
      <c r="AM11976" s="433"/>
      <c r="AN11976" s="777" t="s">
        <v>2</v>
      </c>
      <c r="AO11976" s="433"/>
      <c r="AP11976" s="433"/>
      <c r="AQ11976" s="433"/>
      <c r="AR11976" s="433"/>
      <c r="AS11976" s="433"/>
      <c r="AT11976" s="433"/>
      <c r="AU11976" s="433"/>
      <c r="AV11976" s="433"/>
      <c r="AW11976" s="433"/>
      <c r="AX11976" s="433"/>
    </row>
    <row r="11977" spans="2:50">
      <c r="B11977" s="149">
        <v>11907</v>
      </c>
      <c r="C11977" s="38"/>
      <c r="D11977" s="38">
        <v>1.0812634665278697E-2</v>
      </c>
      <c r="E11977" s="38">
        <v>4.5172412066923087E-2</v>
      </c>
      <c r="F11977" s="38"/>
      <c r="G11977" s="38"/>
      <c r="H11977" s="38">
        <v>0.75212516199602175</v>
      </c>
      <c r="I11977" s="38">
        <v>0.61358792768052806</v>
      </c>
      <c r="J11977" s="38"/>
      <c r="K11977" s="38">
        <v>0.86610949409870241</v>
      </c>
      <c r="L11977" s="38"/>
      <c r="M11977" s="38">
        <v>1.005982148676194E-2</v>
      </c>
      <c r="N11977" s="38"/>
      <c r="O11977" s="38">
        <v>0.78117388212898375</v>
      </c>
      <c r="P11977" s="800"/>
      <c r="Y11977" s="433"/>
      <c r="AA11977" s="433"/>
      <c r="AB11977" s="433"/>
      <c r="AC11977" s="433"/>
      <c r="AD11977" s="433"/>
      <c r="AE11977" s="433"/>
      <c r="AF11977" s="433"/>
      <c r="AG11977" s="433"/>
      <c r="AH11977" s="433"/>
      <c r="AI11977" s="433"/>
      <c r="AJ11977" s="433"/>
      <c r="AK11977" s="433"/>
      <c r="AL11977" s="433"/>
      <c r="AM11977" s="433"/>
      <c r="AN11977" s="777" t="s">
        <v>2</v>
      </c>
      <c r="AO11977" s="433"/>
      <c r="AP11977" s="433"/>
      <c r="AQ11977" s="433"/>
      <c r="AR11977" s="433"/>
      <c r="AS11977" s="433"/>
      <c r="AT11977" s="433"/>
      <c r="AU11977" s="433"/>
      <c r="AV11977" s="433"/>
      <c r="AW11977" s="433"/>
      <c r="AX11977" s="433"/>
    </row>
    <row r="11978" spans="2:50">
      <c r="B11978" s="149">
        <v>11908</v>
      </c>
      <c r="C11978" s="38">
        <v>1.4913593918299375</v>
      </c>
      <c r="D11978" s="38"/>
      <c r="E11978" s="38">
        <v>0.79504965723705312</v>
      </c>
      <c r="F11978" s="38"/>
      <c r="G11978" s="38">
        <v>0.70275540734317077</v>
      </c>
      <c r="H11978" s="38"/>
      <c r="I11978" s="38">
        <v>1.6397174198010611</v>
      </c>
      <c r="J11978" s="38"/>
      <c r="K11978" s="38">
        <v>0.48475045920136517</v>
      </c>
      <c r="L11978" s="38"/>
      <c r="M11978" s="38">
        <v>0.92189768074269773</v>
      </c>
      <c r="N11978" s="38"/>
      <c r="O11978" s="38">
        <v>0.5976907558869452</v>
      </c>
      <c r="P11978" s="800"/>
      <c r="Y11978" s="433"/>
      <c r="AA11978" s="433"/>
      <c r="AB11978" s="433"/>
      <c r="AC11978" s="433"/>
      <c r="AD11978" s="433"/>
      <c r="AE11978" s="433"/>
      <c r="AF11978" s="433"/>
      <c r="AG11978" s="433"/>
      <c r="AH11978" s="433"/>
      <c r="AI11978" s="433"/>
      <c r="AJ11978" s="433"/>
      <c r="AK11978" s="433"/>
      <c r="AL11978" s="433"/>
      <c r="AM11978" s="433"/>
      <c r="AN11978" s="777" t="s">
        <v>2</v>
      </c>
      <c r="AO11978" s="433"/>
      <c r="AP11978" s="433"/>
      <c r="AQ11978" s="433"/>
      <c r="AR11978" s="433"/>
      <c r="AS11978" s="433"/>
      <c r="AT11978" s="433"/>
      <c r="AU11978" s="433"/>
      <c r="AV11978" s="433"/>
      <c r="AW11978" s="433"/>
      <c r="AX11978" s="433"/>
    </row>
    <row r="11979" spans="2:50">
      <c r="B11979" s="149">
        <v>11909</v>
      </c>
      <c r="C11979" s="38"/>
      <c r="D11979" s="38">
        <v>0.15971206148182282</v>
      </c>
      <c r="E11979" s="38">
        <v>0.37054371118555485</v>
      </c>
      <c r="F11979" s="38"/>
      <c r="G11979" s="38"/>
      <c r="H11979" s="38">
        <v>0.11546876084919112</v>
      </c>
      <c r="I11979" s="38">
        <v>0.15405863096824801</v>
      </c>
      <c r="J11979" s="38"/>
      <c r="K11979" s="38">
        <v>0.45531856638179269</v>
      </c>
      <c r="L11979" s="38"/>
      <c r="M11979" s="38">
        <v>0.737177160174872</v>
      </c>
      <c r="N11979" s="38"/>
      <c r="O11979" s="38"/>
      <c r="P11979" s="800">
        <v>0.13398713739968104</v>
      </c>
      <c r="Y11979" s="433"/>
      <c r="AA11979" s="433"/>
      <c r="AB11979" s="433"/>
      <c r="AC11979" s="433"/>
      <c r="AD11979" s="433"/>
      <c r="AE11979" s="433"/>
      <c r="AF11979" s="433"/>
      <c r="AG11979" s="433"/>
      <c r="AH11979" s="433"/>
      <c r="AI11979" s="433"/>
      <c r="AJ11979" s="433"/>
      <c r="AK11979" s="433"/>
      <c r="AL11979" s="433"/>
      <c r="AM11979" s="433"/>
      <c r="AN11979" s="777" t="s">
        <v>2</v>
      </c>
      <c r="AO11979" s="433"/>
      <c r="AP11979" s="433"/>
      <c r="AQ11979" s="433"/>
      <c r="AR11979" s="433"/>
      <c r="AS11979" s="433"/>
      <c r="AT11979" s="433"/>
      <c r="AU11979" s="433"/>
      <c r="AV11979" s="433"/>
      <c r="AW11979" s="433"/>
      <c r="AX11979" s="433"/>
    </row>
    <row r="11980" spans="2:50">
      <c r="B11980" s="149">
        <v>11910</v>
      </c>
      <c r="C11980" s="38">
        <v>6.9851011063733634E-2</v>
      </c>
      <c r="D11980" s="38"/>
      <c r="E11980" s="38"/>
      <c r="F11980" s="38">
        <v>0.60910251990538022</v>
      </c>
      <c r="G11980" s="38"/>
      <c r="H11980" s="38">
        <v>0.15228550898926399</v>
      </c>
      <c r="I11980" s="38">
        <v>0.17264632815153164</v>
      </c>
      <c r="J11980" s="38"/>
      <c r="K11980" s="38"/>
      <c r="L11980" s="38">
        <v>0.34224775814185038</v>
      </c>
      <c r="M11980" s="38">
        <v>0.64211313699608008</v>
      </c>
      <c r="N11980" s="38"/>
      <c r="O11980" s="38"/>
      <c r="P11980" s="800">
        <v>0.32496973913892607</v>
      </c>
      <c r="Y11980" s="433"/>
      <c r="AA11980" s="433"/>
      <c r="AB11980" s="433"/>
      <c r="AC11980" s="433"/>
      <c r="AD11980" s="433"/>
      <c r="AE11980" s="433"/>
      <c r="AF11980" s="433"/>
      <c r="AG11980" s="433"/>
      <c r="AH11980" s="433"/>
      <c r="AI11980" s="433"/>
      <c r="AJ11980" s="433"/>
      <c r="AK11980" s="433"/>
      <c r="AL11980" s="433"/>
      <c r="AM11980" s="433"/>
      <c r="AN11980" s="777" t="s">
        <v>2</v>
      </c>
      <c r="AO11980" s="433"/>
      <c r="AP11980" s="433"/>
      <c r="AQ11980" s="433"/>
      <c r="AR11980" s="433"/>
      <c r="AS11980" s="433"/>
      <c r="AT11980" s="433"/>
      <c r="AU11980" s="433"/>
      <c r="AV11980" s="433"/>
      <c r="AW11980" s="433"/>
      <c r="AX11980" s="433"/>
    </row>
    <row r="11981" spans="2:50">
      <c r="B11981" s="149">
        <v>11911</v>
      </c>
      <c r="C11981" s="38"/>
      <c r="D11981" s="38">
        <v>1.5935973249133362</v>
      </c>
      <c r="E11981" s="38"/>
      <c r="F11981" s="38">
        <v>0.50043034540983977</v>
      </c>
      <c r="G11981" s="38"/>
      <c r="H11981" s="38">
        <v>0.8168515306878722</v>
      </c>
      <c r="I11981" s="38">
        <v>5.2285110545286347E-2</v>
      </c>
      <c r="J11981" s="38"/>
      <c r="K11981" s="38">
        <v>0.3506125875011275</v>
      </c>
      <c r="L11981" s="38"/>
      <c r="M11981" s="38"/>
      <c r="N11981" s="38">
        <v>0.8538273107394988</v>
      </c>
      <c r="O11981" s="38"/>
      <c r="P11981" s="800">
        <v>0.95764458139579245</v>
      </c>
      <c r="Y11981" s="433"/>
      <c r="AA11981" s="433"/>
      <c r="AB11981" s="433"/>
      <c r="AC11981" s="433"/>
      <c r="AD11981" s="433"/>
      <c r="AE11981" s="433"/>
      <c r="AF11981" s="433"/>
      <c r="AG11981" s="433"/>
      <c r="AH11981" s="433"/>
      <c r="AI11981" s="433"/>
      <c r="AJ11981" s="433"/>
      <c r="AK11981" s="433"/>
      <c r="AL11981" s="433"/>
      <c r="AM11981" s="433"/>
      <c r="AN11981" s="777" t="s">
        <v>2</v>
      </c>
      <c r="AO11981" s="433"/>
      <c r="AP11981" s="433"/>
      <c r="AQ11981" s="433"/>
      <c r="AR11981" s="433"/>
      <c r="AS11981" s="433"/>
      <c r="AT11981" s="433"/>
      <c r="AU11981" s="433"/>
      <c r="AV11981" s="433"/>
      <c r="AW11981" s="433"/>
      <c r="AX11981" s="433"/>
    </row>
    <row r="11982" spans="2:50">
      <c r="B11982" s="149">
        <v>11912</v>
      </c>
      <c r="C11982" s="38"/>
      <c r="D11982" s="38">
        <v>1.6084335430896912</v>
      </c>
      <c r="E11982" s="38"/>
      <c r="F11982" s="38">
        <v>1.6492001491369133</v>
      </c>
      <c r="G11982" s="38"/>
      <c r="H11982" s="38">
        <v>1.7513611863447123</v>
      </c>
      <c r="I11982" s="38"/>
      <c r="J11982" s="38">
        <v>0.75501308469320949</v>
      </c>
      <c r="K11982" s="38"/>
      <c r="L11982" s="38">
        <v>1.1690396201676332</v>
      </c>
      <c r="M11982" s="38"/>
      <c r="N11982" s="38">
        <v>1.208116598171211</v>
      </c>
      <c r="O11982" s="38"/>
      <c r="P11982" s="800">
        <v>0.60162738269935012</v>
      </c>
      <c r="Y11982" s="433"/>
      <c r="AA11982" s="433"/>
      <c r="AB11982" s="433"/>
      <c r="AC11982" s="433"/>
      <c r="AD11982" s="433"/>
      <c r="AE11982" s="433"/>
      <c r="AF11982" s="433"/>
      <c r="AG11982" s="433"/>
      <c r="AH11982" s="433"/>
      <c r="AI11982" s="433"/>
      <c r="AJ11982" s="433"/>
      <c r="AK11982" s="433"/>
      <c r="AL11982" s="433"/>
      <c r="AM11982" s="433"/>
      <c r="AN11982" s="777" t="s">
        <v>2</v>
      </c>
      <c r="AO11982" s="433"/>
      <c r="AP11982" s="433"/>
      <c r="AQ11982" s="433"/>
      <c r="AR11982" s="433"/>
      <c r="AS11982" s="433"/>
      <c r="AT11982" s="433"/>
      <c r="AU11982" s="433"/>
      <c r="AV11982" s="433"/>
      <c r="AW11982" s="433"/>
      <c r="AX11982" s="433"/>
    </row>
    <row r="11983" spans="2:50">
      <c r="B11983" s="149">
        <v>11913</v>
      </c>
      <c r="C11983" s="38"/>
      <c r="D11983" s="38">
        <v>0.86788356509671161</v>
      </c>
      <c r="E11983" s="38">
        <v>0.18489147202763062</v>
      </c>
      <c r="F11983" s="38"/>
      <c r="G11983" s="38"/>
      <c r="H11983" s="38">
        <v>0.12839434019815049</v>
      </c>
      <c r="I11983" s="38"/>
      <c r="J11983" s="38">
        <v>0.28833485977548484</v>
      </c>
      <c r="K11983" s="38"/>
      <c r="L11983" s="38">
        <v>0.19639947624186158</v>
      </c>
      <c r="M11983" s="38"/>
      <c r="N11983" s="38">
        <v>0.41394772263307594</v>
      </c>
      <c r="O11983" s="38"/>
      <c r="P11983" s="800">
        <v>0.29931374717281933</v>
      </c>
      <c r="Y11983" s="433"/>
      <c r="AA11983" s="433"/>
      <c r="AB11983" s="433"/>
      <c r="AC11983" s="433"/>
      <c r="AD11983" s="433"/>
      <c r="AE11983" s="433"/>
      <c r="AF11983" s="433"/>
      <c r="AG11983" s="433"/>
      <c r="AH11983" s="433"/>
      <c r="AI11983" s="433"/>
      <c r="AJ11983" s="433"/>
      <c r="AK11983" s="433"/>
      <c r="AL11983" s="433"/>
      <c r="AM11983" s="433"/>
      <c r="AN11983" s="777" t="s">
        <v>2</v>
      </c>
      <c r="AO11983" s="433"/>
      <c r="AP11983" s="433"/>
      <c r="AQ11983" s="433"/>
      <c r="AR11983" s="433"/>
      <c r="AS11983" s="433"/>
      <c r="AT11983" s="433"/>
      <c r="AU11983" s="433"/>
      <c r="AV11983" s="433"/>
      <c r="AW11983" s="433"/>
      <c r="AX11983" s="433"/>
    </row>
    <row r="11984" spans="2:50">
      <c r="B11984" s="149">
        <v>11914</v>
      </c>
      <c r="C11984" s="38">
        <v>0.67717750869509663</v>
      </c>
      <c r="D11984" s="38"/>
      <c r="E11984" s="38">
        <v>0.79750093283049928</v>
      </c>
      <c r="F11984" s="38"/>
      <c r="G11984" s="38">
        <v>1.5592819144130623</v>
      </c>
      <c r="H11984" s="38"/>
      <c r="I11984" s="38">
        <v>1.3623784022333578</v>
      </c>
      <c r="J11984" s="38"/>
      <c r="K11984" s="38">
        <v>0.97841634968345925</v>
      </c>
      <c r="L11984" s="38"/>
      <c r="M11984" s="38">
        <v>1.5704160391965558</v>
      </c>
      <c r="N11984" s="38"/>
      <c r="O11984" s="38">
        <v>1.184240324323669</v>
      </c>
      <c r="P11984" s="800"/>
      <c r="Y11984" s="433"/>
      <c r="AA11984" s="433"/>
      <c r="AB11984" s="433"/>
      <c r="AC11984" s="433"/>
      <c r="AD11984" s="433"/>
      <c r="AE11984" s="433"/>
      <c r="AF11984" s="433"/>
      <c r="AG11984" s="433"/>
      <c r="AH11984" s="433"/>
      <c r="AI11984" s="433"/>
      <c r="AJ11984" s="433"/>
      <c r="AK11984" s="433"/>
      <c r="AL11984" s="433"/>
      <c r="AM11984" s="433"/>
      <c r="AN11984" s="777" t="s">
        <v>2</v>
      </c>
      <c r="AO11984" s="433"/>
      <c r="AP11984" s="433"/>
      <c r="AQ11984" s="433"/>
      <c r="AR11984" s="433"/>
      <c r="AS11984" s="433"/>
      <c r="AT11984" s="433"/>
      <c r="AU11984" s="433"/>
      <c r="AV11984" s="433"/>
      <c r="AW11984" s="433"/>
      <c r="AX11984" s="433"/>
    </row>
    <row r="11985" spans="2:50">
      <c r="B11985" s="149">
        <v>11915</v>
      </c>
      <c r="C11985" s="38">
        <v>0.52232632022785075</v>
      </c>
      <c r="D11985" s="38"/>
      <c r="E11985" s="38">
        <v>0.45926178048286581</v>
      </c>
      <c r="F11985" s="38"/>
      <c r="G11985" s="38"/>
      <c r="H11985" s="38">
        <v>0.51511824448899868</v>
      </c>
      <c r="I11985" s="38"/>
      <c r="J11985" s="38">
        <v>0.14426877187073045</v>
      </c>
      <c r="K11985" s="38">
        <v>1.0501710636230428</v>
      </c>
      <c r="L11985" s="38"/>
      <c r="M11985" s="38">
        <v>0.16978773151832938</v>
      </c>
      <c r="N11985" s="38"/>
      <c r="O11985" s="38">
        <v>0.1861694214974651</v>
      </c>
      <c r="P11985" s="800"/>
      <c r="Y11985" s="433"/>
      <c r="AA11985" s="433"/>
      <c r="AB11985" s="433"/>
      <c r="AC11985" s="433"/>
      <c r="AD11985" s="433"/>
      <c r="AE11985" s="433"/>
      <c r="AF11985" s="433"/>
      <c r="AG11985" s="433"/>
      <c r="AH11985" s="433"/>
      <c r="AI11985" s="433"/>
      <c r="AJ11985" s="433"/>
      <c r="AK11985" s="433"/>
      <c r="AL11985" s="433"/>
      <c r="AM11985" s="433"/>
      <c r="AN11985" s="777" t="s">
        <v>2</v>
      </c>
      <c r="AO11985" s="433"/>
      <c r="AP11985" s="433"/>
      <c r="AQ11985" s="433"/>
      <c r="AR11985" s="433"/>
      <c r="AS11985" s="433"/>
      <c r="AT11985" s="433"/>
      <c r="AU11985" s="433"/>
      <c r="AV11985" s="433"/>
      <c r="AW11985" s="433"/>
      <c r="AX11985" s="433"/>
    </row>
    <row r="11986" spans="2:50">
      <c r="B11986" s="149">
        <v>11916</v>
      </c>
      <c r="C11986" s="38"/>
      <c r="D11986" s="38">
        <v>1.4033387018396459</v>
      </c>
      <c r="E11986" s="38"/>
      <c r="F11986" s="38">
        <v>0.68348408525734461</v>
      </c>
      <c r="G11986" s="38"/>
      <c r="H11986" s="38">
        <v>2.1062805169255916</v>
      </c>
      <c r="I11986" s="38">
        <v>0.4386631694544218</v>
      </c>
      <c r="J11986" s="38"/>
      <c r="K11986" s="38"/>
      <c r="L11986" s="38">
        <v>0.57715666840526081</v>
      </c>
      <c r="M11986" s="38"/>
      <c r="N11986" s="38">
        <v>0.95170528404994847</v>
      </c>
      <c r="O11986" s="38">
        <v>5.9368963517909136E-2</v>
      </c>
      <c r="P11986" s="800"/>
      <c r="Y11986" s="433"/>
      <c r="AA11986" s="433"/>
      <c r="AB11986" s="433"/>
      <c r="AC11986" s="433"/>
      <c r="AD11986" s="433"/>
      <c r="AE11986" s="433"/>
      <c r="AF11986" s="433"/>
      <c r="AG11986" s="433"/>
      <c r="AH11986" s="433"/>
      <c r="AI11986" s="433"/>
      <c r="AJ11986" s="433"/>
      <c r="AK11986" s="433"/>
      <c r="AL11986" s="433"/>
      <c r="AM11986" s="433"/>
      <c r="AN11986" s="777" t="s">
        <v>2</v>
      </c>
      <c r="AO11986" s="433"/>
      <c r="AP11986" s="433"/>
      <c r="AQ11986" s="433"/>
      <c r="AR11986" s="433"/>
      <c r="AS11986" s="433"/>
      <c r="AT11986" s="433"/>
      <c r="AU11986" s="433"/>
      <c r="AV11986" s="433"/>
      <c r="AW11986" s="433"/>
      <c r="AX11986" s="433"/>
    </row>
    <row r="11987" spans="2:50">
      <c r="B11987" s="149">
        <v>11917</v>
      </c>
      <c r="C11987" s="38">
        <v>1.0604523871677911</v>
      </c>
      <c r="D11987" s="38"/>
      <c r="E11987" s="38">
        <v>0.89819397533826695</v>
      </c>
      <c r="F11987" s="38"/>
      <c r="G11987" s="38">
        <v>0.6543288588937185</v>
      </c>
      <c r="H11987" s="38"/>
      <c r="I11987" s="38">
        <v>1.0301329058600099</v>
      </c>
      <c r="J11987" s="38"/>
      <c r="K11987" s="38">
        <v>0.74741065608316293</v>
      </c>
      <c r="L11987" s="38"/>
      <c r="M11987" s="38">
        <v>0.73801716547649443</v>
      </c>
      <c r="N11987" s="38"/>
      <c r="O11987" s="38">
        <v>0.5511205177822055</v>
      </c>
      <c r="P11987" s="800"/>
      <c r="Y11987" s="433"/>
      <c r="AA11987" s="433"/>
      <c r="AB11987" s="433"/>
      <c r="AC11987" s="433"/>
      <c r="AD11987" s="433"/>
      <c r="AE11987" s="433"/>
      <c r="AF11987" s="433"/>
      <c r="AG11987" s="433"/>
      <c r="AH11987" s="433"/>
      <c r="AI11987" s="433"/>
      <c r="AJ11987" s="433"/>
      <c r="AK11987" s="433"/>
      <c r="AL11987" s="433"/>
      <c r="AM11987" s="433"/>
      <c r="AN11987" s="777" t="s">
        <v>2</v>
      </c>
      <c r="AO11987" s="433"/>
      <c r="AP11987" s="433"/>
      <c r="AQ11987" s="433"/>
      <c r="AR11987" s="433"/>
      <c r="AS11987" s="433"/>
      <c r="AT11987" s="433"/>
      <c r="AU11987" s="433"/>
      <c r="AV11987" s="433"/>
      <c r="AW11987" s="433"/>
      <c r="AX11987" s="433"/>
    </row>
    <row r="11988" spans="2:50">
      <c r="B11988" s="149">
        <v>11918</v>
      </c>
      <c r="C11988" s="38">
        <v>0.56841943475536771</v>
      </c>
      <c r="D11988" s="38"/>
      <c r="E11988" s="38">
        <v>0.56634299921222309</v>
      </c>
      <c r="F11988" s="38"/>
      <c r="G11988" s="38">
        <v>1.3961160037397942</v>
      </c>
      <c r="H11988" s="38"/>
      <c r="I11988" s="38">
        <v>1.5303602173273447</v>
      </c>
      <c r="J11988" s="38"/>
      <c r="K11988" s="38">
        <v>0.51659302459843115</v>
      </c>
      <c r="L11988" s="38"/>
      <c r="M11988" s="38">
        <v>0.52613041736844868</v>
      </c>
      <c r="N11988" s="38"/>
      <c r="O11988" s="38"/>
      <c r="P11988" s="800">
        <v>0.60359264763042153</v>
      </c>
      <c r="Y11988" s="433"/>
      <c r="AA11988" s="433"/>
      <c r="AB11988" s="433"/>
      <c r="AC11988" s="433"/>
      <c r="AD11988" s="433"/>
      <c r="AE11988" s="433"/>
      <c r="AF11988" s="433"/>
      <c r="AG11988" s="433"/>
      <c r="AH11988" s="433"/>
      <c r="AI11988" s="433"/>
      <c r="AJ11988" s="433"/>
      <c r="AK11988" s="433"/>
      <c r="AL11988" s="433"/>
      <c r="AM11988" s="433"/>
      <c r="AN11988" s="777" t="s">
        <v>2</v>
      </c>
      <c r="AO11988" s="433"/>
      <c r="AP11988" s="433"/>
      <c r="AQ11988" s="433"/>
      <c r="AR11988" s="433"/>
      <c r="AS11988" s="433"/>
      <c r="AT11988" s="433"/>
      <c r="AU11988" s="433"/>
      <c r="AV11988" s="433"/>
      <c r="AW11988" s="433"/>
      <c r="AX11988" s="433"/>
    </row>
    <row r="11989" spans="2:50">
      <c r="B11989" s="149">
        <v>11919</v>
      </c>
      <c r="C11989" s="38">
        <v>2.5983071483319993</v>
      </c>
      <c r="D11989" s="38"/>
      <c r="E11989" s="38">
        <v>1.2835851702656804</v>
      </c>
      <c r="F11989" s="38"/>
      <c r="G11989" s="38">
        <v>1.8728060433796658</v>
      </c>
      <c r="H11989" s="38"/>
      <c r="I11989" s="38">
        <v>2.0044090852355585</v>
      </c>
      <c r="J11989" s="38"/>
      <c r="K11989" s="38">
        <v>1.6792322252728276</v>
      </c>
      <c r="L11989" s="38"/>
      <c r="M11989" s="38">
        <v>1.6421526355833671</v>
      </c>
      <c r="N11989" s="38"/>
      <c r="O11989" s="38">
        <v>1.8195467884914684</v>
      </c>
      <c r="P11989" s="800"/>
      <c r="Y11989" s="433"/>
      <c r="AA11989" s="433"/>
      <c r="AB11989" s="433"/>
      <c r="AC11989" s="433"/>
      <c r="AD11989" s="433"/>
      <c r="AE11989" s="433"/>
      <c r="AF11989" s="433"/>
      <c r="AG11989" s="433"/>
      <c r="AH11989" s="433"/>
      <c r="AI11989" s="433"/>
      <c r="AJ11989" s="433"/>
      <c r="AK11989" s="433"/>
      <c r="AL11989" s="433"/>
      <c r="AM11989" s="433"/>
      <c r="AN11989" s="777" t="s">
        <v>2</v>
      </c>
      <c r="AO11989" s="433"/>
      <c r="AP11989" s="433"/>
      <c r="AQ11989" s="433"/>
      <c r="AR11989" s="433"/>
      <c r="AS11989" s="433"/>
      <c r="AT11989" s="433"/>
      <c r="AU11989" s="433"/>
      <c r="AV11989" s="433"/>
      <c r="AW11989" s="433"/>
      <c r="AX11989" s="433"/>
    </row>
    <row r="11990" spans="2:50">
      <c r="B11990" s="149">
        <v>11920</v>
      </c>
      <c r="C11990" s="38">
        <v>0.94932891035088829</v>
      </c>
      <c r="D11990" s="38"/>
      <c r="E11990" s="38">
        <v>1.4316890150844219</v>
      </c>
      <c r="F11990" s="38"/>
      <c r="G11990" s="38">
        <v>0.76986666827126837</v>
      </c>
      <c r="H11990" s="38"/>
      <c r="I11990" s="38">
        <v>0.55252446009686884</v>
      </c>
      <c r="J11990" s="38"/>
      <c r="K11990" s="38">
        <v>1.0669189898885056</v>
      </c>
      <c r="L11990" s="38"/>
      <c r="M11990" s="38">
        <v>0.90684106772637652</v>
      </c>
      <c r="N11990" s="38"/>
      <c r="O11990" s="38">
        <v>1.1090117040143641</v>
      </c>
      <c r="P11990" s="800"/>
      <c r="Y11990" s="433"/>
      <c r="AA11990" s="433"/>
      <c r="AB11990" s="433"/>
      <c r="AC11990" s="433"/>
      <c r="AD11990" s="433"/>
      <c r="AE11990" s="433"/>
      <c r="AF11990" s="433"/>
      <c r="AG11990" s="433"/>
      <c r="AH11990" s="433"/>
      <c r="AI11990" s="433"/>
      <c r="AJ11990" s="433"/>
      <c r="AK11990" s="433"/>
      <c r="AL11990" s="433"/>
      <c r="AM11990" s="433"/>
      <c r="AN11990" s="777" t="s">
        <v>2</v>
      </c>
      <c r="AO11990" s="433"/>
      <c r="AP11990" s="433"/>
      <c r="AQ11990" s="433"/>
      <c r="AR11990" s="433"/>
      <c r="AS11990" s="433"/>
      <c r="AT11990" s="433"/>
      <c r="AU11990" s="433"/>
      <c r="AV11990" s="433"/>
      <c r="AW11990" s="433"/>
      <c r="AX11990" s="433"/>
    </row>
    <row r="11991" spans="2:50">
      <c r="B11991" s="149">
        <v>11921</v>
      </c>
      <c r="C11991" s="38"/>
      <c r="D11991" s="38">
        <v>2.0910555866848255</v>
      </c>
      <c r="E11991" s="38"/>
      <c r="F11991" s="38">
        <v>0.72227201299892629</v>
      </c>
      <c r="G11991" s="38"/>
      <c r="H11991" s="38">
        <v>1.1893156074824764</v>
      </c>
      <c r="I11991" s="38"/>
      <c r="J11991" s="38">
        <v>0.28742203640554453</v>
      </c>
      <c r="K11991" s="38"/>
      <c r="L11991" s="38">
        <v>1.2755555732528356</v>
      </c>
      <c r="M11991" s="38"/>
      <c r="N11991" s="38">
        <v>2.0898172949327876</v>
      </c>
      <c r="O11991" s="38"/>
      <c r="P11991" s="800">
        <v>1.0098032893901141</v>
      </c>
      <c r="Y11991" s="433"/>
      <c r="AA11991" s="433"/>
      <c r="AB11991" s="433"/>
      <c r="AC11991" s="433"/>
      <c r="AD11991" s="433"/>
      <c r="AE11991" s="433"/>
      <c r="AF11991" s="433"/>
      <c r="AG11991" s="433"/>
      <c r="AH11991" s="433"/>
      <c r="AI11991" s="433"/>
      <c r="AJ11991" s="433"/>
      <c r="AK11991" s="433"/>
      <c r="AL11991" s="433"/>
      <c r="AM11991" s="433"/>
      <c r="AN11991" s="777" t="s">
        <v>2</v>
      </c>
      <c r="AO11991" s="433"/>
      <c r="AP11991" s="433"/>
      <c r="AQ11991" s="433"/>
      <c r="AR11991" s="433"/>
      <c r="AS11991" s="433"/>
      <c r="AT11991" s="433"/>
      <c r="AU11991" s="433"/>
      <c r="AV11991" s="433"/>
      <c r="AW11991" s="433"/>
      <c r="AX11991" s="433"/>
    </row>
    <row r="11992" spans="2:50">
      <c r="B11992" s="149">
        <v>11922</v>
      </c>
      <c r="C11992" s="38"/>
      <c r="D11992" s="38">
        <v>0.14343240955761016</v>
      </c>
      <c r="E11992" s="38">
        <v>0.22590689504902875</v>
      </c>
      <c r="F11992" s="38"/>
      <c r="G11992" s="38"/>
      <c r="H11992" s="38">
        <v>0.13102102897722617</v>
      </c>
      <c r="I11992" s="38"/>
      <c r="J11992" s="38">
        <v>0.61483950230880957</v>
      </c>
      <c r="K11992" s="38"/>
      <c r="L11992" s="38">
        <v>1.4838560838718799</v>
      </c>
      <c r="M11992" s="38"/>
      <c r="N11992" s="38">
        <v>0.20757035768093024</v>
      </c>
      <c r="O11992" s="38"/>
      <c r="P11992" s="800">
        <v>0.48709086146462455</v>
      </c>
      <c r="Y11992" s="433"/>
      <c r="AA11992" s="433"/>
      <c r="AB11992" s="433"/>
      <c r="AC11992" s="433"/>
      <c r="AD11992" s="433"/>
      <c r="AE11992" s="433"/>
      <c r="AF11992" s="433"/>
      <c r="AG11992" s="433"/>
      <c r="AH11992" s="433"/>
      <c r="AI11992" s="433"/>
      <c r="AJ11992" s="433"/>
      <c r="AK11992" s="433"/>
      <c r="AL11992" s="433"/>
      <c r="AM11992" s="433"/>
      <c r="AN11992" s="777" t="s">
        <v>2</v>
      </c>
      <c r="AO11992" s="433"/>
      <c r="AP11992" s="433"/>
      <c r="AQ11992" s="433"/>
      <c r="AR11992" s="433"/>
      <c r="AS11992" s="433"/>
      <c r="AT11992" s="433"/>
      <c r="AU11992" s="433"/>
      <c r="AV11992" s="433"/>
      <c r="AW11992" s="433"/>
      <c r="AX11992" s="433"/>
    </row>
    <row r="11993" spans="2:50">
      <c r="B11993" s="149">
        <v>11923</v>
      </c>
      <c r="C11993" s="38">
        <v>0.22944426056530537</v>
      </c>
      <c r="D11993" s="38"/>
      <c r="E11993" s="38">
        <v>1.0404419214621428</v>
      </c>
      <c r="F11993" s="38"/>
      <c r="G11993" s="38">
        <v>0.52249290099694334</v>
      </c>
      <c r="H11993" s="38"/>
      <c r="I11993" s="38">
        <v>8.1064604928806017E-2</v>
      </c>
      <c r="J11993" s="38"/>
      <c r="K11993" s="38">
        <v>0.65117534871525029</v>
      </c>
      <c r="L11993" s="38"/>
      <c r="M11993" s="38">
        <v>0.32278377518055823</v>
      </c>
      <c r="N11993" s="38"/>
      <c r="O11993" s="38">
        <v>7.3052727612050547E-2</v>
      </c>
      <c r="P11993" s="800"/>
      <c r="Y11993" s="433"/>
      <c r="AA11993" s="433"/>
      <c r="AB11993" s="433"/>
      <c r="AC11993" s="433"/>
      <c r="AD11993" s="433"/>
      <c r="AE11993" s="433"/>
      <c r="AF11993" s="433"/>
      <c r="AG11993" s="433"/>
      <c r="AH11993" s="433"/>
      <c r="AI11993" s="433"/>
      <c r="AJ11993" s="433"/>
      <c r="AK11993" s="433"/>
      <c r="AL11993" s="433"/>
      <c r="AM11993" s="433"/>
      <c r="AN11993" s="777" t="s">
        <v>2</v>
      </c>
      <c r="AO11993" s="433"/>
      <c r="AP11993" s="433"/>
      <c r="AQ11993" s="433"/>
      <c r="AR11993" s="433"/>
      <c r="AS11993" s="433"/>
      <c r="AT11993" s="433"/>
      <c r="AU11993" s="433"/>
      <c r="AV11993" s="433"/>
      <c r="AW11993" s="433"/>
      <c r="AX11993" s="433"/>
    </row>
    <row r="11994" spans="2:50">
      <c r="B11994" s="149">
        <v>11924</v>
      </c>
      <c r="C11994" s="38"/>
      <c r="D11994" s="38">
        <v>0.77932214307823799</v>
      </c>
      <c r="E11994" s="38"/>
      <c r="F11994" s="38">
        <v>1.033000529665316</v>
      </c>
      <c r="G11994" s="38"/>
      <c r="H11994" s="38">
        <v>0.56804426689768606</v>
      </c>
      <c r="I11994" s="38"/>
      <c r="J11994" s="38">
        <v>0.28414107659050225</v>
      </c>
      <c r="K11994" s="38"/>
      <c r="L11994" s="38">
        <v>1.9019891286009845</v>
      </c>
      <c r="M11994" s="38"/>
      <c r="N11994" s="38">
        <v>0.96978176031527197</v>
      </c>
      <c r="O11994" s="38"/>
      <c r="P11994" s="800">
        <v>1.5126197921821671</v>
      </c>
      <c r="Y11994" s="433"/>
      <c r="AA11994" s="433"/>
      <c r="AB11994" s="433"/>
      <c r="AC11994" s="433"/>
      <c r="AD11994" s="433"/>
      <c r="AE11994" s="433"/>
      <c r="AF11994" s="433"/>
      <c r="AG11994" s="433"/>
      <c r="AH11994" s="433"/>
      <c r="AI11994" s="433"/>
      <c r="AJ11994" s="433"/>
      <c r="AK11994" s="433"/>
      <c r="AL11994" s="433"/>
      <c r="AM11994" s="433"/>
      <c r="AN11994" s="777" t="s">
        <v>2</v>
      </c>
      <c r="AO11994" s="433"/>
      <c r="AP11994" s="433"/>
      <c r="AQ11994" s="433"/>
      <c r="AR11994" s="433"/>
      <c r="AS11994" s="433"/>
      <c r="AT11994" s="433"/>
      <c r="AU11994" s="433"/>
      <c r="AV11994" s="433"/>
      <c r="AW11994" s="433"/>
      <c r="AX11994" s="433"/>
    </row>
    <row r="11995" spans="2:50">
      <c r="B11995" s="149">
        <v>11925</v>
      </c>
      <c r="C11995" s="38"/>
      <c r="D11995" s="38">
        <v>0.4860021498886502</v>
      </c>
      <c r="E11995" s="38">
        <v>0.42385612666317746</v>
      </c>
      <c r="F11995" s="38"/>
      <c r="G11995" s="38"/>
      <c r="H11995" s="38">
        <v>0.46066620941913167</v>
      </c>
      <c r="I11995" s="38"/>
      <c r="J11995" s="38">
        <v>0.47488895064171399</v>
      </c>
      <c r="K11995" s="38"/>
      <c r="L11995" s="38">
        <v>0.20236079105286034</v>
      </c>
      <c r="M11995" s="38">
        <v>0.62163666002325746</v>
      </c>
      <c r="N11995" s="38"/>
      <c r="O11995" s="38"/>
      <c r="P11995" s="800">
        <v>1.1632088909497336</v>
      </c>
      <c r="Y11995" s="433"/>
      <c r="AA11995" s="433"/>
      <c r="AB11995" s="433"/>
      <c r="AC11995" s="433"/>
      <c r="AD11995" s="433"/>
      <c r="AE11995" s="433"/>
      <c r="AF11995" s="433"/>
      <c r="AG11995" s="433"/>
      <c r="AH11995" s="433"/>
      <c r="AI11995" s="433"/>
      <c r="AJ11995" s="433"/>
      <c r="AK11995" s="433"/>
      <c r="AL11995" s="433"/>
      <c r="AM11995" s="433"/>
      <c r="AN11995" s="777" t="s">
        <v>2</v>
      </c>
      <c r="AO11995" s="433"/>
      <c r="AP11995" s="433"/>
      <c r="AQ11995" s="433"/>
      <c r="AR11995" s="433"/>
      <c r="AS11995" s="433"/>
      <c r="AT11995" s="433"/>
      <c r="AU11995" s="433"/>
      <c r="AV11995" s="433"/>
      <c r="AW11995" s="433"/>
      <c r="AX11995" s="433"/>
    </row>
    <row r="11996" spans="2:50">
      <c r="B11996" s="149">
        <v>11926</v>
      </c>
      <c r="C11996" s="38"/>
      <c r="D11996" s="38">
        <v>0.18146630536578767</v>
      </c>
      <c r="E11996" s="38">
        <v>0.63911909298303871</v>
      </c>
      <c r="F11996" s="38"/>
      <c r="G11996" s="38"/>
      <c r="H11996" s="38">
        <v>0.61089230163330821</v>
      </c>
      <c r="I11996" s="38">
        <v>0.43403957413930111</v>
      </c>
      <c r="J11996" s="38"/>
      <c r="K11996" s="38">
        <v>6.2106827768666592E-2</v>
      </c>
      <c r="L11996" s="38"/>
      <c r="M11996" s="38"/>
      <c r="N11996" s="38">
        <v>9.4042579087472475E-2</v>
      </c>
      <c r="O11996" s="38"/>
      <c r="P11996" s="800">
        <v>1.3592646657393655E-2</v>
      </c>
      <c r="Y11996" s="433"/>
      <c r="AA11996" s="433"/>
      <c r="AB11996" s="433"/>
      <c r="AC11996" s="433"/>
      <c r="AD11996" s="433"/>
      <c r="AE11996" s="433"/>
      <c r="AF11996" s="433"/>
      <c r="AG11996" s="433"/>
      <c r="AH11996" s="433"/>
      <c r="AI11996" s="433"/>
      <c r="AJ11996" s="433"/>
      <c r="AK11996" s="433"/>
      <c r="AL11996" s="433"/>
      <c r="AM11996" s="433"/>
      <c r="AN11996" s="777" t="s">
        <v>2</v>
      </c>
      <c r="AO11996" s="433"/>
      <c r="AP11996" s="433"/>
      <c r="AQ11996" s="433"/>
      <c r="AR11996" s="433"/>
      <c r="AS11996" s="433"/>
      <c r="AT11996" s="433"/>
      <c r="AU11996" s="433"/>
      <c r="AV11996" s="433"/>
      <c r="AW11996" s="433"/>
      <c r="AX11996" s="433"/>
    </row>
    <row r="11997" spans="2:50">
      <c r="B11997" s="149">
        <v>11927</v>
      </c>
      <c r="C11997" s="38">
        <v>0.31981409838882363</v>
      </c>
      <c r="D11997" s="38"/>
      <c r="E11997" s="38"/>
      <c r="F11997" s="38">
        <v>0.13992914453626293</v>
      </c>
      <c r="G11997" s="38"/>
      <c r="H11997" s="38">
        <v>0.62984069784735197</v>
      </c>
      <c r="I11997" s="38">
        <v>1.4062652793142288E-2</v>
      </c>
      <c r="J11997" s="38"/>
      <c r="K11997" s="38"/>
      <c r="L11997" s="38">
        <v>0.75971088217440319</v>
      </c>
      <c r="M11997" s="38"/>
      <c r="N11997" s="38">
        <v>8.5061757232754914E-2</v>
      </c>
      <c r="O11997" s="38">
        <v>0.3248710007021976</v>
      </c>
      <c r="P11997" s="800"/>
      <c r="Y11997" s="433"/>
      <c r="AA11997" s="433"/>
      <c r="AB11997" s="433"/>
      <c r="AC11997" s="433"/>
      <c r="AD11997" s="433"/>
      <c r="AE11997" s="433"/>
      <c r="AF11997" s="433"/>
      <c r="AG11997" s="433"/>
      <c r="AH11997" s="433"/>
      <c r="AI11997" s="433"/>
      <c r="AJ11997" s="433"/>
      <c r="AK11997" s="433"/>
      <c r="AL11997" s="433"/>
      <c r="AM11997" s="433"/>
      <c r="AN11997" s="777" t="s">
        <v>2</v>
      </c>
      <c r="AO11997" s="433"/>
      <c r="AP11997" s="433"/>
      <c r="AQ11997" s="433"/>
      <c r="AR11997" s="433"/>
      <c r="AS11997" s="433"/>
      <c r="AT11997" s="433"/>
      <c r="AU11997" s="433"/>
      <c r="AV11997" s="433"/>
      <c r="AW11997" s="433"/>
      <c r="AX11997" s="433"/>
    </row>
    <row r="11998" spans="2:50">
      <c r="B11998" s="149">
        <v>11928</v>
      </c>
      <c r="C11998" s="38"/>
      <c r="D11998" s="38">
        <v>9.1706630121024299E-2</v>
      </c>
      <c r="E11998" s="38"/>
      <c r="F11998" s="38">
        <v>0.48353953310648817</v>
      </c>
      <c r="G11998" s="38">
        <v>0.14198603737401405</v>
      </c>
      <c r="H11998" s="38"/>
      <c r="I11998" s="38"/>
      <c r="J11998" s="38">
        <v>0.23286339573836684</v>
      </c>
      <c r="K11998" s="38"/>
      <c r="L11998" s="38">
        <v>0.44714851698921965</v>
      </c>
      <c r="M11998" s="38"/>
      <c r="N11998" s="38">
        <v>0.6183022308888716</v>
      </c>
      <c r="O11998" s="38"/>
      <c r="P11998" s="800">
        <v>0.36893769678802241</v>
      </c>
      <c r="Y11998" s="433"/>
      <c r="AA11998" s="433"/>
      <c r="AB11998" s="433"/>
      <c r="AC11998" s="433"/>
      <c r="AD11998" s="433"/>
      <c r="AE11998" s="433"/>
      <c r="AF11998" s="433"/>
      <c r="AG11998" s="433"/>
      <c r="AH11998" s="433"/>
      <c r="AI11998" s="433"/>
      <c r="AJ11998" s="433"/>
      <c r="AK11998" s="433"/>
      <c r="AL11998" s="433"/>
      <c r="AM11998" s="433"/>
      <c r="AN11998" s="777" t="s">
        <v>2</v>
      </c>
      <c r="AO11998" s="433"/>
      <c r="AP11998" s="433"/>
      <c r="AQ11998" s="433"/>
      <c r="AR11998" s="433"/>
      <c r="AS11998" s="433"/>
      <c r="AT11998" s="433"/>
      <c r="AU11998" s="433"/>
      <c r="AV11998" s="433"/>
      <c r="AW11998" s="433"/>
      <c r="AX11998" s="433"/>
    </row>
    <row r="11999" spans="2:50">
      <c r="B11999" s="149">
        <v>11929</v>
      </c>
      <c r="C11999" s="38">
        <v>1.9188305236250129</v>
      </c>
      <c r="D11999" s="38"/>
      <c r="E11999" s="38"/>
      <c r="F11999" s="38">
        <v>0.18633852048806443</v>
      </c>
      <c r="G11999" s="38">
        <v>0.82025317616849591</v>
      </c>
      <c r="H11999" s="38"/>
      <c r="I11999" s="38">
        <v>1.2699235061178178</v>
      </c>
      <c r="J11999" s="38"/>
      <c r="K11999" s="38">
        <v>1.8073065124675884</v>
      </c>
      <c r="L11999" s="38"/>
      <c r="M11999" s="38">
        <v>1.0123832492929685</v>
      </c>
      <c r="N11999" s="38"/>
      <c r="O11999" s="38">
        <v>0.91896280130558194</v>
      </c>
      <c r="P11999" s="800"/>
      <c r="Y11999" s="433"/>
      <c r="AA11999" s="433"/>
      <c r="AB11999" s="433"/>
      <c r="AC11999" s="433"/>
      <c r="AD11999" s="433"/>
      <c r="AE11999" s="433"/>
      <c r="AF11999" s="433"/>
      <c r="AG11999" s="433"/>
      <c r="AH11999" s="433"/>
      <c r="AI11999" s="433"/>
      <c r="AJ11999" s="433"/>
      <c r="AK11999" s="433"/>
      <c r="AL11999" s="433"/>
      <c r="AM11999" s="433"/>
      <c r="AN11999" s="777" t="s">
        <v>2</v>
      </c>
      <c r="AO11999" s="433"/>
      <c r="AP11999" s="433"/>
      <c r="AQ11999" s="433"/>
      <c r="AR11999" s="433"/>
      <c r="AS11999" s="433"/>
      <c r="AT11999" s="433"/>
      <c r="AU11999" s="433"/>
      <c r="AV11999" s="433"/>
      <c r="AW11999" s="433"/>
      <c r="AX11999" s="433"/>
    </row>
    <row r="12000" spans="2:50">
      <c r="B12000" s="149">
        <v>11930</v>
      </c>
      <c r="C12000" s="38"/>
      <c r="D12000" s="38">
        <v>1.8564921167353053E-2</v>
      </c>
      <c r="E12000" s="38"/>
      <c r="F12000" s="38">
        <v>0.75340244851110216</v>
      </c>
      <c r="G12000" s="38">
        <v>3.186033029077355E-2</v>
      </c>
      <c r="H12000" s="38"/>
      <c r="I12000" s="38"/>
      <c r="J12000" s="38">
        <v>0.71320497788664472</v>
      </c>
      <c r="K12000" s="38"/>
      <c r="L12000" s="38">
        <v>0.76216380951720819</v>
      </c>
      <c r="M12000" s="38"/>
      <c r="N12000" s="38">
        <v>0.33235449603031791</v>
      </c>
      <c r="O12000" s="38">
        <v>0.25448253313301383</v>
      </c>
      <c r="P12000" s="800"/>
      <c r="Y12000" s="433"/>
      <c r="AA12000" s="433"/>
      <c r="AB12000" s="433"/>
      <c r="AC12000" s="433"/>
      <c r="AD12000" s="433"/>
      <c r="AE12000" s="433"/>
      <c r="AF12000" s="433"/>
      <c r="AG12000" s="433"/>
      <c r="AH12000" s="433"/>
      <c r="AI12000" s="433"/>
      <c r="AJ12000" s="433"/>
      <c r="AK12000" s="433"/>
      <c r="AL12000" s="433"/>
      <c r="AM12000" s="433"/>
      <c r="AN12000" s="777" t="s">
        <v>2</v>
      </c>
      <c r="AO12000" s="433"/>
      <c r="AP12000" s="433"/>
      <c r="AQ12000" s="433"/>
      <c r="AR12000" s="433"/>
      <c r="AS12000" s="433"/>
      <c r="AT12000" s="433"/>
      <c r="AU12000" s="433"/>
      <c r="AV12000" s="433"/>
      <c r="AW12000" s="433"/>
      <c r="AX12000" s="433"/>
    </row>
    <row r="12001" spans="2:50">
      <c r="B12001" s="149">
        <v>11931</v>
      </c>
      <c r="C12001" s="38"/>
      <c r="D12001" s="38">
        <v>5.0231366205954538E-2</v>
      </c>
      <c r="E12001" s="38"/>
      <c r="F12001" s="38">
        <v>1.0544989178262754</v>
      </c>
      <c r="G12001" s="38"/>
      <c r="H12001" s="38">
        <v>0.58192382692403832</v>
      </c>
      <c r="I12001" s="38"/>
      <c r="J12001" s="38">
        <v>0.48953793262747425</v>
      </c>
      <c r="K12001" s="38"/>
      <c r="L12001" s="38">
        <v>9.9270387427285983E-3</v>
      </c>
      <c r="M12001" s="38">
        <v>1.0165085685473036</v>
      </c>
      <c r="N12001" s="38"/>
      <c r="O12001" s="38"/>
      <c r="P12001" s="800">
        <v>0.42087461127031617</v>
      </c>
      <c r="Y12001" s="433"/>
      <c r="AA12001" s="433"/>
      <c r="AB12001" s="433"/>
      <c r="AC12001" s="433"/>
      <c r="AD12001" s="433"/>
      <c r="AE12001" s="433"/>
      <c r="AF12001" s="433"/>
      <c r="AG12001" s="433"/>
      <c r="AH12001" s="433"/>
      <c r="AI12001" s="433"/>
      <c r="AJ12001" s="433"/>
      <c r="AK12001" s="433"/>
      <c r="AL12001" s="433"/>
      <c r="AM12001" s="433"/>
      <c r="AN12001" s="777" t="s">
        <v>2</v>
      </c>
      <c r="AO12001" s="433"/>
      <c r="AP12001" s="433"/>
      <c r="AQ12001" s="433"/>
      <c r="AR12001" s="433"/>
      <c r="AS12001" s="433"/>
      <c r="AT12001" s="433"/>
      <c r="AU12001" s="433"/>
      <c r="AV12001" s="433"/>
      <c r="AW12001" s="433"/>
      <c r="AX12001" s="433"/>
    </row>
    <row r="12002" spans="2:50">
      <c r="B12002" s="149">
        <v>11932</v>
      </c>
      <c r="C12002" s="38">
        <v>1.0711837597596765</v>
      </c>
      <c r="D12002" s="38"/>
      <c r="E12002" s="38">
        <v>0.71972946940884053</v>
      </c>
      <c r="F12002" s="38"/>
      <c r="G12002" s="38">
        <v>1.0110384615261556</v>
      </c>
      <c r="H12002" s="38"/>
      <c r="I12002" s="38">
        <v>0.25600811027834802</v>
      </c>
      <c r="J12002" s="38"/>
      <c r="K12002" s="38">
        <v>0.44565032846362634</v>
      </c>
      <c r="L12002" s="38"/>
      <c r="M12002" s="38"/>
      <c r="N12002" s="38">
        <v>0.26109303812741291</v>
      </c>
      <c r="O12002" s="38">
        <v>0.93133681928669476</v>
      </c>
      <c r="P12002" s="800"/>
      <c r="Y12002" s="433"/>
      <c r="AA12002" s="433"/>
      <c r="AB12002" s="433"/>
      <c r="AC12002" s="433"/>
      <c r="AD12002" s="433"/>
      <c r="AE12002" s="433"/>
      <c r="AF12002" s="433"/>
      <c r="AG12002" s="433"/>
      <c r="AH12002" s="433"/>
      <c r="AI12002" s="433"/>
      <c r="AJ12002" s="433"/>
      <c r="AK12002" s="433"/>
      <c r="AL12002" s="433"/>
      <c r="AM12002" s="433"/>
      <c r="AN12002" s="777" t="s">
        <v>2</v>
      </c>
      <c r="AO12002" s="433"/>
      <c r="AP12002" s="433"/>
      <c r="AQ12002" s="433"/>
      <c r="AR12002" s="433"/>
      <c r="AS12002" s="433"/>
      <c r="AT12002" s="433"/>
      <c r="AU12002" s="433"/>
      <c r="AV12002" s="433"/>
      <c r="AW12002" s="433"/>
      <c r="AX12002" s="433"/>
    </row>
    <row r="12003" spans="2:50">
      <c r="B12003" s="149">
        <v>11933</v>
      </c>
      <c r="C12003" s="38">
        <v>2.0806619522018441</v>
      </c>
      <c r="D12003" s="38"/>
      <c r="E12003" s="38">
        <v>1.5816936007101847</v>
      </c>
      <c r="F12003" s="38"/>
      <c r="G12003" s="38">
        <v>1.6941700679002654</v>
      </c>
      <c r="H12003" s="38"/>
      <c r="I12003" s="38">
        <v>1.8776631857589832</v>
      </c>
      <c r="J12003" s="38"/>
      <c r="K12003" s="38">
        <v>2.2223977363051377</v>
      </c>
      <c r="L12003" s="38"/>
      <c r="M12003" s="38">
        <v>1.173710492444662</v>
      </c>
      <c r="N12003" s="38"/>
      <c r="O12003" s="38">
        <v>2.6642858049486215</v>
      </c>
      <c r="P12003" s="800"/>
      <c r="Y12003" s="433"/>
      <c r="AA12003" s="433"/>
      <c r="AB12003" s="433"/>
      <c r="AC12003" s="433"/>
      <c r="AD12003" s="433"/>
      <c r="AE12003" s="433"/>
      <c r="AF12003" s="433"/>
      <c r="AG12003" s="433"/>
      <c r="AH12003" s="433"/>
      <c r="AI12003" s="433"/>
      <c r="AJ12003" s="433"/>
      <c r="AK12003" s="433"/>
      <c r="AL12003" s="433"/>
      <c r="AM12003" s="433"/>
      <c r="AN12003" s="777" t="s">
        <v>2</v>
      </c>
      <c r="AO12003" s="433"/>
      <c r="AP12003" s="433"/>
      <c r="AQ12003" s="433"/>
      <c r="AR12003" s="433"/>
      <c r="AS12003" s="433"/>
      <c r="AT12003" s="433"/>
      <c r="AU12003" s="433"/>
      <c r="AV12003" s="433"/>
      <c r="AW12003" s="433"/>
      <c r="AX12003" s="433"/>
    </row>
    <row r="12004" spans="2:50">
      <c r="B12004" s="149">
        <v>11934</v>
      </c>
      <c r="C12004" s="38">
        <v>0.29634193927082353</v>
      </c>
      <c r="D12004" s="38"/>
      <c r="E12004" s="38">
        <v>0.14310967723225246</v>
      </c>
      <c r="F12004" s="38"/>
      <c r="G12004" s="38"/>
      <c r="H12004" s="38">
        <v>0.27906329997911888</v>
      </c>
      <c r="I12004" s="38"/>
      <c r="J12004" s="38">
        <v>6.6509723634061838E-2</v>
      </c>
      <c r="K12004" s="38">
        <v>0.75029285630785048</v>
      </c>
      <c r="L12004" s="38"/>
      <c r="M12004" s="38"/>
      <c r="N12004" s="38">
        <v>0.45535573855298045</v>
      </c>
      <c r="O12004" s="38">
        <v>0.24908683643088816</v>
      </c>
      <c r="P12004" s="800"/>
      <c r="Y12004" s="433"/>
      <c r="AA12004" s="433"/>
      <c r="AB12004" s="433"/>
      <c r="AC12004" s="433"/>
      <c r="AD12004" s="433"/>
      <c r="AE12004" s="433"/>
      <c r="AF12004" s="433"/>
      <c r="AG12004" s="433"/>
      <c r="AH12004" s="433"/>
      <c r="AI12004" s="433"/>
      <c r="AJ12004" s="433"/>
      <c r="AK12004" s="433"/>
      <c r="AL12004" s="433"/>
      <c r="AM12004" s="433"/>
      <c r="AN12004" s="777" t="s">
        <v>2</v>
      </c>
      <c r="AO12004" s="433"/>
      <c r="AP12004" s="433"/>
      <c r="AQ12004" s="433"/>
      <c r="AR12004" s="433"/>
      <c r="AS12004" s="433"/>
      <c r="AT12004" s="433"/>
      <c r="AU12004" s="433"/>
      <c r="AV12004" s="433"/>
      <c r="AW12004" s="433"/>
      <c r="AX12004" s="433"/>
    </row>
    <row r="12005" spans="2:50">
      <c r="B12005" s="149">
        <v>11935</v>
      </c>
      <c r="C12005" s="38"/>
      <c r="D12005" s="38">
        <v>6.3407337281848997E-2</v>
      </c>
      <c r="E12005" s="38"/>
      <c r="F12005" s="38">
        <v>0.81099840262964407</v>
      </c>
      <c r="G12005" s="38"/>
      <c r="H12005" s="38">
        <v>0.31339093246597299</v>
      </c>
      <c r="I12005" s="38"/>
      <c r="J12005" s="38">
        <v>1.4995825210034539</v>
      </c>
      <c r="K12005" s="38"/>
      <c r="L12005" s="38">
        <v>1.4017520626693056</v>
      </c>
      <c r="M12005" s="38"/>
      <c r="N12005" s="38">
        <v>0.91005768058873338</v>
      </c>
      <c r="O12005" s="38"/>
      <c r="P12005" s="800">
        <v>0.167922999548203</v>
      </c>
      <c r="Y12005" s="433"/>
      <c r="AA12005" s="433"/>
      <c r="AB12005" s="433"/>
      <c r="AC12005" s="433"/>
      <c r="AD12005" s="433"/>
      <c r="AE12005" s="433"/>
      <c r="AF12005" s="433"/>
      <c r="AG12005" s="433"/>
      <c r="AH12005" s="433"/>
      <c r="AI12005" s="433"/>
      <c r="AJ12005" s="433"/>
      <c r="AK12005" s="433"/>
      <c r="AL12005" s="433"/>
      <c r="AM12005" s="433"/>
      <c r="AN12005" s="777" t="s">
        <v>2</v>
      </c>
      <c r="AO12005" s="433"/>
      <c r="AP12005" s="433"/>
      <c r="AQ12005" s="433"/>
      <c r="AR12005" s="433"/>
      <c r="AS12005" s="433"/>
      <c r="AT12005" s="433"/>
      <c r="AU12005" s="433"/>
      <c r="AV12005" s="433"/>
      <c r="AW12005" s="433"/>
      <c r="AX12005" s="433"/>
    </row>
    <row r="12006" spans="2:50">
      <c r="B12006" s="149">
        <v>11936</v>
      </c>
      <c r="C12006" s="38"/>
      <c r="D12006" s="38">
        <v>0.14499476795827071</v>
      </c>
      <c r="E12006" s="38">
        <v>0.44308093588690128</v>
      </c>
      <c r="F12006" s="38"/>
      <c r="G12006" s="38">
        <v>0.96305958268239078</v>
      </c>
      <c r="H12006" s="38"/>
      <c r="I12006" s="38">
        <v>0.30471407510312765</v>
      </c>
      <c r="J12006" s="38"/>
      <c r="K12006" s="38">
        <v>0.28816757556111972</v>
      </c>
      <c r="L12006" s="38"/>
      <c r="M12006" s="38">
        <v>0.4509873874439923</v>
      </c>
      <c r="N12006" s="38"/>
      <c r="O12006" s="38"/>
      <c r="P12006" s="800">
        <v>0.40511416679151369</v>
      </c>
      <c r="Y12006" s="433"/>
      <c r="AA12006" s="433"/>
      <c r="AB12006" s="433"/>
      <c r="AC12006" s="433"/>
      <c r="AD12006" s="433"/>
      <c r="AE12006" s="433"/>
      <c r="AF12006" s="433"/>
      <c r="AG12006" s="433"/>
      <c r="AH12006" s="433"/>
      <c r="AI12006" s="433"/>
      <c r="AJ12006" s="433"/>
      <c r="AK12006" s="433"/>
      <c r="AL12006" s="433"/>
      <c r="AM12006" s="433"/>
      <c r="AN12006" s="777" t="s">
        <v>2</v>
      </c>
      <c r="AO12006" s="433"/>
      <c r="AP12006" s="433"/>
      <c r="AQ12006" s="433"/>
      <c r="AR12006" s="433"/>
      <c r="AS12006" s="433"/>
      <c r="AT12006" s="433"/>
      <c r="AU12006" s="433"/>
      <c r="AV12006" s="433"/>
      <c r="AW12006" s="433"/>
      <c r="AX12006" s="433"/>
    </row>
    <row r="12007" spans="2:50">
      <c r="B12007" s="149">
        <v>11937</v>
      </c>
      <c r="C12007" s="38"/>
      <c r="D12007" s="38">
        <v>0.17577002296966271</v>
      </c>
      <c r="E12007" s="38"/>
      <c r="F12007" s="38">
        <v>0.82946321004943446</v>
      </c>
      <c r="G12007" s="38">
        <v>0.38394125560437548</v>
      </c>
      <c r="H12007" s="38"/>
      <c r="I12007" s="38"/>
      <c r="J12007" s="38">
        <v>0.66838523949233775</v>
      </c>
      <c r="K12007" s="38"/>
      <c r="L12007" s="38">
        <v>0.52203769412897483</v>
      </c>
      <c r="M12007" s="38"/>
      <c r="N12007" s="38">
        <v>0.69574946739422205</v>
      </c>
      <c r="O12007" s="38"/>
      <c r="P12007" s="800">
        <v>6.1175290096140603E-2</v>
      </c>
      <c r="Y12007" s="433"/>
      <c r="AA12007" s="433"/>
      <c r="AB12007" s="433"/>
      <c r="AC12007" s="433"/>
      <c r="AD12007" s="433"/>
      <c r="AE12007" s="433"/>
      <c r="AF12007" s="433"/>
      <c r="AG12007" s="433"/>
      <c r="AH12007" s="433"/>
      <c r="AI12007" s="433"/>
      <c r="AJ12007" s="433"/>
      <c r="AK12007" s="433"/>
      <c r="AL12007" s="433"/>
      <c r="AM12007" s="433"/>
      <c r="AN12007" s="777" t="s">
        <v>2</v>
      </c>
      <c r="AO12007" s="433"/>
      <c r="AP12007" s="433"/>
      <c r="AQ12007" s="433"/>
      <c r="AR12007" s="433"/>
      <c r="AS12007" s="433"/>
      <c r="AT12007" s="433"/>
      <c r="AU12007" s="433"/>
      <c r="AV12007" s="433"/>
      <c r="AW12007" s="433"/>
      <c r="AX12007" s="433"/>
    </row>
    <row r="12008" spans="2:50">
      <c r="B12008" s="149">
        <v>11938</v>
      </c>
      <c r="C12008" s="38">
        <v>0.5970281930035044</v>
      </c>
      <c r="D12008" s="38"/>
      <c r="E12008" s="38">
        <v>0.69692103773719161</v>
      </c>
      <c r="F12008" s="38"/>
      <c r="G12008" s="38">
        <v>0.82379038908469671</v>
      </c>
      <c r="H12008" s="38"/>
      <c r="I12008" s="38">
        <v>0.72489871987890131</v>
      </c>
      <c r="J12008" s="38"/>
      <c r="K12008" s="38">
        <v>0.96250740309165428</v>
      </c>
      <c r="L12008" s="38"/>
      <c r="M12008" s="38">
        <v>0.31307654546228547</v>
      </c>
      <c r="N12008" s="38"/>
      <c r="O12008" s="38">
        <v>0.39489093032183831</v>
      </c>
      <c r="P12008" s="800"/>
      <c r="Y12008" s="433"/>
      <c r="AA12008" s="433"/>
      <c r="AB12008" s="433"/>
      <c r="AC12008" s="433"/>
      <c r="AD12008" s="433"/>
      <c r="AE12008" s="433"/>
      <c r="AF12008" s="433"/>
      <c r="AG12008" s="433"/>
      <c r="AH12008" s="433"/>
      <c r="AI12008" s="433"/>
      <c r="AJ12008" s="433"/>
      <c r="AK12008" s="433"/>
      <c r="AL12008" s="433"/>
      <c r="AM12008" s="433"/>
      <c r="AN12008" s="777" t="s">
        <v>2</v>
      </c>
      <c r="AO12008" s="433"/>
      <c r="AP12008" s="433"/>
      <c r="AQ12008" s="433"/>
      <c r="AR12008" s="433"/>
      <c r="AS12008" s="433"/>
      <c r="AT12008" s="433"/>
      <c r="AU12008" s="433"/>
      <c r="AV12008" s="433"/>
      <c r="AW12008" s="433"/>
      <c r="AX12008" s="433"/>
    </row>
    <row r="12009" spans="2:50">
      <c r="B12009" s="149">
        <v>11939</v>
      </c>
      <c r="C12009" s="38">
        <v>0.23378163646979042</v>
      </c>
      <c r="D12009" s="38"/>
      <c r="E12009" s="38">
        <v>0.3709471374705513</v>
      </c>
      <c r="F12009" s="38"/>
      <c r="G12009" s="38"/>
      <c r="H12009" s="38">
        <v>0.76151136931430918</v>
      </c>
      <c r="I12009" s="38"/>
      <c r="J12009" s="38">
        <v>3.3069970784356036E-2</v>
      </c>
      <c r="K12009" s="38">
        <v>1.0563652436465119</v>
      </c>
      <c r="L12009" s="38"/>
      <c r="M12009" s="38">
        <v>0.26717396970265556</v>
      </c>
      <c r="N12009" s="38"/>
      <c r="O12009" s="38"/>
      <c r="P12009" s="800">
        <v>0.57843768659373962</v>
      </c>
      <c r="Y12009" s="433"/>
      <c r="AA12009" s="433"/>
      <c r="AB12009" s="433"/>
      <c r="AC12009" s="433"/>
      <c r="AD12009" s="433"/>
      <c r="AE12009" s="433"/>
      <c r="AF12009" s="433"/>
      <c r="AG12009" s="433"/>
      <c r="AH12009" s="433"/>
      <c r="AI12009" s="433"/>
      <c r="AJ12009" s="433"/>
      <c r="AK12009" s="433"/>
      <c r="AL12009" s="433"/>
      <c r="AM12009" s="433"/>
      <c r="AN12009" s="777" t="s">
        <v>2</v>
      </c>
      <c r="AO12009" s="433"/>
      <c r="AP12009" s="433"/>
      <c r="AQ12009" s="433"/>
      <c r="AR12009" s="433"/>
      <c r="AS12009" s="433"/>
      <c r="AT12009" s="433"/>
      <c r="AU12009" s="433"/>
      <c r="AV12009" s="433"/>
      <c r="AW12009" s="433"/>
      <c r="AX12009" s="433"/>
    </row>
    <row r="12010" spans="2:50">
      <c r="B12010" s="149">
        <v>11940</v>
      </c>
      <c r="C12010" s="38"/>
      <c r="D12010" s="38">
        <v>1.5226062690888265</v>
      </c>
      <c r="E12010" s="38"/>
      <c r="F12010" s="38">
        <v>1.9143446319408577</v>
      </c>
      <c r="G12010" s="38"/>
      <c r="H12010" s="38">
        <v>1.6421651466198706</v>
      </c>
      <c r="I12010" s="38"/>
      <c r="J12010" s="38">
        <v>1.8721865664900164</v>
      </c>
      <c r="K12010" s="38"/>
      <c r="L12010" s="38">
        <v>2.0249540783347149</v>
      </c>
      <c r="M12010" s="38"/>
      <c r="N12010" s="38">
        <v>1.5216040991278954</v>
      </c>
      <c r="O12010" s="38"/>
      <c r="P12010" s="800">
        <v>1.8229540249993674</v>
      </c>
      <c r="Y12010" s="433"/>
      <c r="AA12010" s="433"/>
      <c r="AB12010" s="433"/>
      <c r="AC12010" s="433"/>
      <c r="AD12010" s="433"/>
      <c r="AE12010" s="433"/>
      <c r="AF12010" s="433"/>
      <c r="AG12010" s="433"/>
      <c r="AH12010" s="433"/>
      <c r="AI12010" s="433"/>
      <c r="AJ12010" s="433"/>
      <c r="AK12010" s="433"/>
      <c r="AL12010" s="433"/>
      <c r="AM12010" s="433"/>
      <c r="AN12010" s="777" t="s">
        <v>2</v>
      </c>
      <c r="AO12010" s="433"/>
      <c r="AP12010" s="433"/>
      <c r="AQ12010" s="433"/>
      <c r="AR12010" s="433"/>
      <c r="AS12010" s="433"/>
      <c r="AT12010" s="433"/>
      <c r="AU12010" s="433"/>
      <c r="AV12010" s="433"/>
      <c r="AW12010" s="433"/>
      <c r="AX12010" s="433"/>
    </row>
    <row r="12011" spans="2:50">
      <c r="B12011" s="149">
        <v>11941</v>
      </c>
      <c r="C12011" s="38">
        <v>0.48446944992996727</v>
      </c>
      <c r="D12011" s="38"/>
      <c r="E12011" s="38">
        <v>0.79001673474668921</v>
      </c>
      <c r="F12011" s="38"/>
      <c r="G12011" s="38">
        <v>0.31888502771477284</v>
      </c>
      <c r="H12011" s="38"/>
      <c r="I12011" s="38">
        <v>1.2321850966577705</v>
      </c>
      <c r="J12011" s="38"/>
      <c r="K12011" s="38">
        <v>0.63601397066156407</v>
      </c>
      <c r="L12011" s="38"/>
      <c r="M12011" s="38">
        <v>0.19739239121851787</v>
      </c>
      <c r="N12011" s="38"/>
      <c r="O12011" s="38">
        <v>0.30682099833827176</v>
      </c>
      <c r="P12011" s="800"/>
      <c r="Y12011" s="433"/>
      <c r="AA12011" s="433"/>
      <c r="AB12011" s="433"/>
      <c r="AC12011" s="433"/>
      <c r="AD12011" s="433"/>
      <c r="AE12011" s="433"/>
      <c r="AF12011" s="433"/>
      <c r="AG12011" s="433"/>
      <c r="AH12011" s="433"/>
      <c r="AI12011" s="433"/>
      <c r="AJ12011" s="433"/>
      <c r="AK12011" s="433"/>
      <c r="AL12011" s="433"/>
      <c r="AM12011" s="433"/>
      <c r="AN12011" s="777" t="s">
        <v>2</v>
      </c>
      <c r="AO12011" s="433"/>
      <c r="AP12011" s="433"/>
      <c r="AQ12011" s="433"/>
      <c r="AR12011" s="433"/>
      <c r="AS12011" s="433"/>
      <c r="AT12011" s="433"/>
      <c r="AU12011" s="433"/>
      <c r="AV12011" s="433"/>
      <c r="AW12011" s="433"/>
      <c r="AX12011" s="433"/>
    </row>
    <row r="12012" spans="2:50">
      <c r="B12012" s="149">
        <v>11942</v>
      </c>
      <c r="C12012" s="38">
        <v>0.17853207972882507</v>
      </c>
      <c r="D12012" s="38"/>
      <c r="E12012" s="38">
        <v>0.58015541056915021</v>
      </c>
      <c r="F12012" s="38"/>
      <c r="G12012" s="38">
        <v>0.24111125300642511</v>
      </c>
      <c r="H12012" s="38"/>
      <c r="I12012" s="38">
        <v>0.38802290860696204</v>
      </c>
      <c r="J12012" s="38"/>
      <c r="K12012" s="38">
        <v>0.4357907399185153</v>
      </c>
      <c r="L12012" s="38"/>
      <c r="M12012" s="38">
        <v>0.51054958828535335</v>
      </c>
      <c r="N12012" s="38"/>
      <c r="O12012" s="38">
        <v>0.86144337474445232</v>
      </c>
      <c r="P12012" s="800"/>
      <c r="Y12012" s="433"/>
      <c r="AA12012" s="433"/>
      <c r="AB12012" s="433"/>
      <c r="AC12012" s="433"/>
      <c r="AD12012" s="433"/>
      <c r="AE12012" s="433"/>
      <c r="AF12012" s="433"/>
      <c r="AG12012" s="433"/>
      <c r="AH12012" s="433"/>
      <c r="AI12012" s="433"/>
      <c r="AJ12012" s="433"/>
      <c r="AK12012" s="433"/>
      <c r="AL12012" s="433"/>
      <c r="AM12012" s="433"/>
      <c r="AN12012" s="777" t="s">
        <v>2</v>
      </c>
      <c r="AO12012" s="433"/>
      <c r="AP12012" s="433"/>
      <c r="AQ12012" s="433"/>
      <c r="AR12012" s="433"/>
      <c r="AS12012" s="433"/>
      <c r="AT12012" s="433"/>
      <c r="AU12012" s="433"/>
      <c r="AV12012" s="433"/>
      <c r="AW12012" s="433"/>
      <c r="AX12012" s="433"/>
    </row>
    <row r="12013" spans="2:50">
      <c r="B12013" s="149">
        <v>11943</v>
      </c>
      <c r="C12013" s="38"/>
      <c r="D12013" s="38">
        <v>0.923384364215181</v>
      </c>
      <c r="E12013" s="38"/>
      <c r="F12013" s="38">
        <v>0.89748837483149002</v>
      </c>
      <c r="G12013" s="38"/>
      <c r="H12013" s="38">
        <v>0.18287801664712119</v>
      </c>
      <c r="I12013" s="38"/>
      <c r="J12013" s="38">
        <v>1.7378974274801295</v>
      </c>
      <c r="K12013" s="38"/>
      <c r="L12013" s="38">
        <v>0.38059299527625151</v>
      </c>
      <c r="M12013" s="38"/>
      <c r="N12013" s="38">
        <v>0.65995398191623111</v>
      </c>
      <c r="O12013" s="38"/>
      <c r="P12013" s="800">
        <v>0.74027207943468731</v>
      </c>
      <c r="Y12013" s="433"/>
      <c r="AA12013" s="433"/>
      <c r="AB12013" s="433"/>
      <c r="AC12013" s="433"/>
      <c r="AD12013" s="433"/>
      <c r="AE12013" s="433"/>
      <c r="AF12013" s="433"/>
      <c r="AG12013" s="433"/>
      <c r="AH12013" s="433"/>
      <c r="AI12013" s="433"/>
      <c r="AJ12013" s="433"/>
      <c r="AK12013" s="433"/>
      <c r="AL12013" s="433"/>
      <c r="AM12013" s="433"/>
      <c r="AN12013" s="777" t="s">
        <v>2</v>
      </c>
      <c r="AO12013" s="433"/>
      <c r="AP12013" s="433"/>
      <c r="AQ12013" s="433"/>
      <c r="AR12013" s="433"/>
      <c r="AS12013" s="433"/>
      <c r="AT12013" s="433"/>
      <c r="AU12013" s="433"/>
      <c r="AV12013" s="433"/>
      <c r="AW12013" s="433"/>
      <c r="AX12013" s="433"/>
    </row>
    <row r="12014" spans="2:50">
      <c r="B12014" s="149">
        <v>11944</v>
      </c>
      <c r="C12014" s="38">
        <v>6.703114449304283E-2</v>
      </c>
      <c r="D12014" s="38"/>
      <c r="E12014" s="38">
        <v>0.42934865831178487</v>
      </c>
      <c r="F12014" s="38"/>
      <c r="G12014" s="38">
        <v>0.11790835622851166</v>
      </c>
      <c r="H12014" s="38"/>
      <c r="I12014" s="38">
        <v>3.9253237042370138E-3</v>
      </c>
      <c r="J12014" s="38"/>
      <c r="K12014" s="38"/>
      <c r="L12014" s="38">
        <v>0.20966478427605684</v>
      </c>
      <c r="M12014" s="38"/>
      <c r="N12014" s="38">
        <v>0.38340179824461457</v>
      </c>
      <c r="O12014" s="38">
        <v>0.27984693114180448</v>
      </c>
      <c r="P12014" s="800"/>
      <c r="Y12014" s="433"/>
      <c r="AA12014" s="433"/>
      <c r="AB12014" s="433"/>
      <c r="AC12014" s="433"/>
      <c r="AD12014" s="433"/>
      <c r="AE12014" s="433"/>
      <c r="AF12014" s="433"/>
      <c r="AG12014" s="433"/>
      <c r="AH12014" s="433"/>
      <c r="AI12014" s="433"/>
      <c r="AJ12014" s="433"/>
      <c r="AK12014" s="433"/>
      <c r="AL12014" s="433"/>
      <c r="AM12014" s="433"/>
      <c r="AN12014" s="777" t="s">
        <v>2</v>
      </c>
      <c r="AO12014" s="433"/>
      <c r="AP12014" s="433"/>
      <c r="AQ12014" s="433"/>
      <c r="AR12014" s="433"/>
      <c r="AS12014" s="433"/>
      <c r="AT12014" s="433"/>
      <c r="AU12014" s="433"/>
      <c r="AV12014" s="433"/>
      <c r="AW12014" s="433"/>
      <c r="AX12014" s="433"/>
    </row>
    <row r="12015" spans="2:50">
      <c r="B12015" s="149">
        <v>11945</v>
      </c>
      <c r="C12015" s="38">
        <v>0.12077845307841148</v>
      </c>
      <c r="D12015" s="38"/>
      <c r="E12015" s="38">
        <v>0.20582583937258314</v>
      </c>
      <c r="F12015" s="38"/>
      <c r="G12015" s="38">
        <v>0.68948208707059877</v>
      </c>
      <c r="H12015" s="38"/>
      <c r="I12015" s="38">
        <v>0.67289112109577609</v>
      </c>
      <c r="J12015" s="38"/>
      <c r="K12015" s="38">
        <v>0.92945184109389867</v>
      </c>
      <c r="L12015" s="38"/>
      <c r="M12015" s="38">
        <v>0.98665774864969402</v>
      </c>
      <c r="N12015" s="38"/>
      <c r="O12015" s="38">
        <v>0.45066134524920032</v>
      </c>
      <c r="P12015" s="800"/>
      <c r="Y12015" s="433"/>
      <c r="AA12015" s="433"/>
      <c r="AB12015" s="433"/>
      <c r="AC12015" s="433"/>
      <c r="AD12015" s="433"/>
      <c r="AE12015" s="433"/>
      <c r="AF12015" s="433"/>
      <c r="AG12015" s="433"/>
      <c r="AH12015" s="433"/>
      <c r="AI12015" s="433"/>
      <c r="AJ12015" s="433"/>
      <c r="AK12015" s="433"/>
      <c r="AL12015" s="433"/>
      <c r="AM12015" s="433"/>
      <c r="AN12015" s="777" t="s">
        <v>2</v>
      </c>
      <c r="AO12015" s="433"/>
      <c r="AP12015" s="433"/>
      <c r="AQ12015" s="433"/>
      <c r="AR12015" s="433"/>
      <c r="AS12015" s="433"/>
      <c r="AT12015" s="433"/>
      <c r="AU12015" s="433"/>
      <c r="AV12015" s="433"/>
      <c r="AW12015" s="433"/>
      <c r="AX12015" s="433"/>
    </row>
    <row r="12016" spans="2:50">
      <c r="B12016" s="149">
        <v>11946</v>
      </c>
      <c r="C12016" s="38"/>
      <c r="D12016" s="38">
        <v>0.81261353435060923</v>
      </c>
      <c r="E12016" s="38">
        <v>0.88337261857067551</v>
      </c>
      <c r="F12016" s="38"/>
      <c r="G12016" s="38"/>
      <c r="H12016" s="38">
        <v>0.49212386991778506</v>
      </c>
      <c r="I12016" s="38">
        <v>0.95347280982511284</v>
      </c>
      <c r="J12016" s="38"/>
      <c r="K12016" s="38"/>
      <c r="L12016" s="38">
        <v>0.13865002553666153</v>
      </c>
      <c r="M12016" s="38">
        <v>0.16121176480731766</v>
      </c>
      <c r="N12016" s="38"/>
      <c r="O12016" s="38"/>
      <c r="P12016" s="800">
        <v>0.47776087075671975</v>
      </c>
      <c r="Y12016" s="433"/>
      <c r="AA12016" s="433"/>
      <c r="AB12016" s="433"/>
      <c r="AC12016" s="433"/>
      <c r="AD12016" s="433"/>
      <c r="AE12016" s="433"/>
      <c r="AF12016" s="433"/>
      <c r="AG12016" s="433"/>
      <c r="AH12016" s="433"/>
      <c r="AI12016" s="433"/>
      <c r="AJ12016" s="433"/>
      <c r="AK12016" s="433"/>
      <c r="AL12016" s="433"/>
      <c r="AM12016" s="433"/>
      <c r="AN12016" s="777" t="s">
        <v>2</v>
      </c>
      <c r="AO12016" s="433"/>
      <c r="AP12016" s="433"/>
      <c r="AQ12016" s="433"/>
      <c r="AR12016" s="433"/>
      <c r="AS12016" s="433"/>
      <c r="AT12016" s="433"/>
      <c r="AU12016" s="433"/>
      <c r="AV12016" s="433"/>
      <c r="AW12016" s="433"/>
      <c r="AX12016" s="433"/>
    </row>
    <row r="12017" spans="2:50">
      <c r="B12017" s="149">
        <v>11947</v>
      </c>
      <c r="C12017" s="38"/>
      <c r="D12017" s="38">
        <v>0.48279923555200654</v>
      </c>
      <c r="E12017" s="38">
        <v>0.16073238907745205</v>
      </c>
      <c r="F12017" s="38"/>
      <c r="G12017" s="38"/>
      <c r="H12017" s="38">
        <v>0.93567868307942836</v>
      </c>
      <c r="I12017" s="38"/>
      <c r="J12017" s="38">
        <v>2.5396210894954013E-2</v>
      </c>
      <c r="K12017" s="38"/>
      <c r="L12017" s="38">
        <v>5.7477110835318181E-2</v>
      </c>
      <c r="M12017" s="38"/>
      <c r="N12017" s="38">
        <v>0.41872264062371095</v>
      </c>
      <c r="O12017" s="38"/>
      <c r="P12017" s="800">
        <v>0.4565934491293111</v>
      </c>
      <c r="Y12017" s="433"/>
      <c r="AA12017" s="433"/>
      <c r="AB12017" s="433"/>
      <c r="AC12017" s="433"/>
      <c r="AD12017" s="433"/>
      <c r="AE12017" s="433"/>
      <c r="AF12017" s="433"/>
      <c r="AG12017" s="433"/>
      <c r="AH12017" s="433"/>
      <c r="AI12017" s="433"/>
      <c r="AJ12017" s="433"/>
      <c r="AK12017" s="433"/>
      <c r="AL12017" s="433"/>
      <c r="AM12017" s="433"/>
      <c r="AN12017" s="777" t="s">
        <v>2</v>
      </c>
      <c r="AO12017" s="433"/>
      <c r="AP12017" s="433"/>
      <c r="AQ12017" s="433"/>
      <c r="AR12017" s="433"/>
      <c r="AS12017" s="433"/>
      <c r="AT12017" s="433"/>
      <c r="AU12017" s="433"/>
      <c r="AV12017" s="433"/>
      <c r="AW12017" s="433"/>
      <c r="AX12017" s="433"/>
    </row>
    <row r="12018" spans="2:50">
      <c r="B12018" s="149">
        <v>11948</v>
      </c>
      <c r="C12018" s="38"/>
      <c r="D12018" s="38">
        <v>0.30611212253241493</v>
      </c>
      <c r="E12018" s="38"/>
      <c r="F12018" s="38">
        <v>1.0349925367849524</v>
      </c>
      <c r="G12018" s="38"/>
      <c r="H12018" s="38">
        <v>1.1902559021775532</v>
      </c>
      <c r="I12018" s="38"/>
      <c r="J12018" s="38">
        <v>0.85494857861715157</v>
      </c>
      <c r="K12018" s="38"/>
      <c r="L12018" s="38">
        <v>1.3873965349674175</v>
      </c>
      <c r="M12018" s="38"/>
      <c r="N12018" s="38">
        <v>1.0526567905630118</v>
      </c>
      <c r="O12018" s="38"/>
      <c r="P12018" s="800">
        <v>1.3498237619644391</v>
      </c>
      <c r="Y12018" s="433"/>
      <c r="AA12018" s="433"/>
      <c r="AB12018" s="433"/>
      <c r="AC12018" s="433"/>
      <c r="AD12018" s="433"/>
      <c r="AE12018" s="433"/>
      <c r="AF12018" s="433"/>
      <c r="AG12018" s="433"/>
      <c r="AH12018" s="433"/>
      <c r="AI12018" s="433"/>
      <c r="AJ12018" s="433"/>
      <c r="AK12018" s="433"/>
      <c r="AL12018" s="433"/>
      <c r="AM12018" s="433"/>
      <c r="AN12018" s="777" t="s">
        <v>2</v>
      </c>
      <c r="AO12018" s="433"/>
      <c r="AP12018" s="433"/>
      <c r="AQ12018" s="433"/>
      <c r="AR12018" s="433"/>
      <c r="AS12018" s="433"/>
      <c r="AT12018" s="433"/>
      <c r="AU12018" s="433"/>
      <c r="AV12018" s="433"/>
      <c r="AW12018" s="433"/>
      <c r="AX12018" s="433"/>
    </row>
    <row r="12019" spans="2:50">
      <c r="B12019" s="149">
        <v>11949</v>
      </c>
      <c r="C12019" s="38">
        <v>0.77316792561024317</v>
      </c>
      <c r="D12019" s="38"/>
      <c r="E12019" s="38">
        <v>0.59428628209534273</v>
      </c>
      <c r="F12019" s="38"/>
      <c r="G12019" s="38">
        <v>1.1269174033547071</v>
      </c>
      <c r="H12019" s="38"/>
      <c r="I12019" s="38">
        <v>0.65090481138069034</v>
      </c>
      <c r="J12019" s="38"/>
      <c r="K12019" s="38">
        <v>1.2785732937361538</v>
      </c>
      <c r="L12019" s="38"/>
      <c r="M12019" s="38">
        <v>1.5852153788991823</v>
      </c>
      <c r="N12019" s="38"/>
      <c r="O12019" s="38">
        <v>0.36523258171109801</v>
      </c>
      <c r="P12019" s="800"/>
      <c r="Y12019" s="433"/>
      <c r="AA12019" s="433"/>
      <c r="AB12019" s="433"/>
      <c r="AC12019" s="433"/>
      <c r="AD12019" s="433"/>
      <c r="AE12019" s="433"/>
      <c r="AF12019" s="433"/>
      <c r="AG12019" s="433"/>
      <c r="AH12019" s="433"/>
      <c r="AI12019" s="433"/>
      <c r="AJ12019" s="433"/>
      <c r="AK12019" s="433"/>
      <c r="AL12019" s="433"/>
      <c r="AM12019" s="433"/>
      <c r="AN12019" s="777" t="s">
        <v>2</v>
      </c>
      <c r="AO12019" s="433"/>
      <c r="AP12019" s="433"/>
      <c r="AQ12019" s="433"/>
      <c r="AR12019" s="433"/>
      <c r="AS12019" s="433"/>
      <c r="AT12019" s="433"/>
      <c r="AU12019" s="433"/>
      <c r="AV12019" s="433"/>
      <c r="AW12019" s="433"/>
      <c r="AX12019" s="433"/>
    </row>
    <row r="12020" spans="2:50">
      <c r="B12020" s="149">
        <v>11950</v>
      </c>
      <c r="C12020" s="38"/>
      <c r="D12020" s="38">
        <v>0.82295919442491017</v>
      </c>
      <c r="E12020" s="38"/>
      <c r="F12020" s="38">
        <v>0.50771867084679756</v>
      </c>
      <c r="G12020" s="38"/>
      <c r="H12020" s="38">
        <v>0.82048272130734334</v>
      </c>
      <c r="I12020" s="38"/>
      <c r="J12020" s="38">
        <v>0.21462636137404068</v>
      </c>
      <c r="K12020" s="38">
        <v>0.27726476930785998</v>
      </c>
      <c r="L12020" s="38"/>
      <c r="M12020" s="38"/>
      <c r="N12020" s="38">
        <v>1.0320350059340795</v>
      </c>
      <c r="O12020" s="38"/>
      <c r="P12020" s="800">
        <v>1.1824704953110163</v>
      </c>
      <c r="Y12020" s="433"/>
      <c r="AA12020" s="433"/>
      <c r="AB12020" s="433"/>
      <c r="AC12020" s="433"/>
      <c r="AD12020" s="433"/>
      <c r="AE12020" s="433"/>
      <c r="AF12020" s="433"/>
      <c r="AG12020" s="433"/>
      <c r="AH12020" s="433"/>
      <c r="AI12020" s="433"/>
      <c r="AJ12020" s="433"/>
      <c r="AK12020" s="433"/>
      <c r="AL12020" s="433"/>
      <c r="AM12020" s="433"/>
      <c r="AN12020" s="777" t="s">
        <v>2</v>
      </c>
      <c r="AO12020" s="433"/>
      <c r="AP12020" s="433"/>
      <c r="AQ12020" s="433"/>
      <c r="AR12020" s="433"/>
      <c r="AS12020" s="433"/>
      <c r="AT12020" s="433"/>
      <c r="AU12020" s="433"/>
      <c r="AV12020" s="433"/>
      <c r="AW12020" s="433"/>
      <c r="AX12020" s="433"/>
    </row>
    <row r="12021" spans="2:50">
      <c r="B12021" s="149">
        <v>11951</v>
      </c>
      <c r="C12021" s="38">
        <v>0.74901119254424797</v>
      </c>
      <c r="D12021" s="38"/>
      <c r="E12021" s="38">
        <v>0.47505671363047741</v>
      </c>
      <c r="F12021" s="38"/>
      <c r="G12021" s="38"/>
      <c r="H12021" s="38">
        <v>0.46788313483183586</v>
      </c>
      <c r="I12021" s="38">
        <v>1.549483179975945</v>
      </c>
      <c r="J12021" s="38"/>
      <c r="K12021" s="38">
        <v>1.2496305244508522E-2</v>
      </c>
      <c r="L12021" s="38"/>
      <c r="M12021" s="38"/>
      <c r="N12021" s="38">
        <v>8.0271918555804983E-3</v>
      </c>
      <c r="O12021" s="38">
        <v>0.57610034542594268</v>
      </c>
      <c r="P12021" s="800"/>
      <c r="Y12021" s="433"/>
      <c r="AA12021" s="433"/>
      <c r="AB12021" s="433"/>
      <c r="AC12021" s="433"/>
      <c r="AD12021" s="433"/>
      <c r="AE12021" s="433"/>
      <c r="AF12021" s="433"/>
      <c r="AG12021" s="433"/>
      <c r="AH12021" s="433"/>
      <c r="AI12021" s="433"/>
      <c r="AJ12021" s="433"/>
      <c r="AK12021" s="433"/>
      <c r="AL12021" s="433"/>
      <c r="AM12021" s="433"/>
      <c r="AN12021" s="777" t="s">
        <v>2</v>
      </c>
      <c r="AO12021" s="433"/>
      <c r="AP12021" s="433"/>
      <c r="AQ12021" s="433"/>
      <c r="AR12021" s="433"/>
      <c r="AS12021" s="433"/>
      <c r="AT12021" s="433"/>
      <c r="AU12021" s="433"/>
      <c r="AV12021" s="433"/>
      <c r="AW12021" s="433"/>
      <c r="AX12021" s="433"/>
    </row>
    <row r="12022" spans="2:50">
      <c r="B12022" s="149">
        <v>11952</v>
      </c>
      <c r="C12022" s="38"/>
      <c r="D12022" s="38">
        <v>6.2831423651250273E-2</v>
      </c>
      <c r="E12022" s="38"/>
      <c r="F12022" s="38">
        <v>0.34554629216412014</v>
      </c>
      <c r="G12022" s="38">
        <v>0.15960956483381292</v>
      </c>
      <c r="H12022" s="38"/>
      <c r="I12022" s="38">
        <v>0.20614930375160984</v>
      </c>
      <c r="J12022" s="38"/>
      <c r="K12022" s="38"/>
      <c r="L12022" s="38">
        <v>0.20032596884975035</v>
      </c>
      <c r="M12022" s="38">
        <v>0.59756178172207919</v>
      </c>
      <c r="N12022" s="38"/>
      <c r="O12022" s="38"/>
      <c r="P12022" s="800">
        <v>0.14916577998417135</v>
      </c>
      <c r="Y12022" s="433"/>
      <c r="AA12022" s="433"/>
      <c r="AB12022" s="433"/>
      <c r="AC12022" s="433"/>
      <c r="AD12022" s="433"/>
      <c r="AE12022" s="433"/>
      <c r="AF12022" s="433"/>
      <c r="AG12022" s="433"/>
      <c r="AH12022" s="433"/>
      <c r="AI12022" s="433"/>
      <c r="AJ12022" s="433"/>
      <c r="AK12022" s="433"/>
      <c r="AL12022" s="433"/>
      <c r="AM12022" s="433"/>
      <c r="AN12022" s="777" t="s">
        <v>2</v>
      </c>
      <c r="AO12022" s="433"/>
      <c r="AP12022" s="433"/>
      <c r="AQ12022" s="433"/>
      <c r="AR12022" s="433"/>
      <c r="AS12022" s="433"/>
      <c r="AT12022" s="433"/>
      <c r="AU12022" s="433"/>
      <c r="AV12022" s="433"/>
      <c r="AW12022" s="433"/>
      <c r="AX12022" s="433"/>
    </row>
    <row r="12023" spans="2:50">
      <c r="B12023" s="149">
        <v>11953</v>
      </c>
      <c r="C12023" s="38"/>
      <c r="D12023" s="38">
        <v>0.68172978118014838</v>
      </c>
      <c r="E12023" s="38"/>
      <c r="F12023" s="38">
        <v>9.6859741191044735E-2</v>
      </c>
      <c r="G12023" s="38"/>
      <c r="H12023" s="38">
        <v>0.21137242555168739</v>
      </c>
      <c r="I12023" s="38">
        <v>0.17502338728629094</v>
      </c>
      <c r="J12023" s="38"/>
      <c r="K12023" s="38"/>
      <c r="L12023" s="38">
        <v>0.30733370177444991</v>
      </c>
      <c r="M12023" s="38">
        <v>0.30033613652559854</v>
      </c>
      <c r="N12023" s="38"/>
      <c r="O12023" s="38">
        <v>0.65185550579435925</v>
      </c>
      <c r="P12023" s="800"/>
      <c r="Y12023" s="433"/>
      <c r="AA12023" s="433"/>
      <c r="AB12023" s="433"/>
      <c r="AC12023" s="433"/>
      <c r="AD12023" s="433"/>
      <c r="AE12023" s="433"/>
      <c r="AF12023" s="433"/>
      <c r="AG12023" s="433"/>
      <c r="AH12023" s="433"/>
      <c r="AI12023" s="433"/>
      <c r="AJ12023" s="433"/>
      <c r="AK12023" s="433"/>
      <c r="AL12023" s="433"/>
      <c r="AM12023" s="433"/>
      <c r="AN12023" s="777" t="s">
        <v>2</v>
      </c>
      <c r="AO12023" s="433"/>
      <c r="AP12023" s="433"/>
      <c r="AQ12023" s="433"/>
      <c r="AR12023" s="433"/>
      <c r="AS12023" s="433"/>
      <c r="AT12023" s="433"/>
      <c r="AU12023" s="433"/>
      <c r="AV12023" s="433"/>
      <c r="AW12023" s="433"/>
      <c r="AX12023" s="433"/>
    </row>
    <row r="12024" spans="2:50">
      <c r="B12024" s="149">
        <v>11954</v>
      </c>
      <c r="C12024" s="38"/>
      <c r="D12024" s="38">
        <v>1.905861492808592</v>
      </c>
      <c r="E12024" s="38"/>
      <c r="F12024" s="38">
        <v>2.1942983234032289</v>
      </c>
      <c r="G12024" s="38"/>
      <c r="H12024" s="38">
        <v>1.1315221148086252</v>
      </c>
      <c r="I12024" s="38"/>
      <c r="J12024" s="38">
        <v>1.8761645918294438</v>
      </c>
      <c r="K12024" s="38"/>
      <c r="L12024" s="38">
        <v>1.7658168494455821</v>
      </c>
      <c r="M12024" s="38"/>
      <c r="N12024" s="38">
        <v>0.83853137838897307</v>
      </c>
      <c r="O12024" s="38"/>
      <c r="P12024" s="800">
        <v>1.2325905164825048</v>
      </c>
      <c r="Y12024" s="433"/>
      <c r="AA12024" s="433"/>
      <c r="AB12024" s="433"/>
      <c r="AC12024" s="433"/>
      <c r="AD12024" s="433"/>
      <c r="AE12024" s="433"/>
      <c r="AF12024" s="433"/>
      <c r="AG12024" s="433"/>
      <c r="AH12024" s="433"/>
      <c r="AI12024" s="433"/>
      <c r="AJ12024" s="433"/>
      <c r="AK12024" s="433"/>
      <c r="AL12024" s="433"/>
      <c r="AM12024" s="433"/>
      <c r="AN12024" s="777" t="s">
        <v>2</v>
      </c>
      <c r="AO12024" s="433"/>
      <c r="AP12024" s="433"/>
      <c r="AQ12024" s="433"/>
      <c r="AR12024" s="433"/>
      <c r="AS12024" s="433"/>
      <c r="AT12024" s="433"/>
      <c r="AU12024" s="433"/>
      <c r="AV12024" s="433"/>
      <c r="AW12024" s="433"/>
      <c r="AX12024" s="433"/>
    </row>
    <row r="12025" spans="2:50">
      <c r="B12025" s="149">
        <v>11955</v>
      </c>
      <c r="C12025" s="38">
        <v>0.79167096976495677</v>
      </c>
      <c r="D12025" s="38"/>
      <c r="E12025" s="38">
        <v>1.7898103634968996</v>
      </c>
      <c r="F12025" s="38"/>
      <c r="G12025" s="38">
        <v>0.61748243350697241</v>
      </c>
      <c r="H12025" s="38"/>
      <c r="I12025" s="38">
        <v>9.9512843556575012E-2</v>
      </c>
      <c r="J12025" s="38"/>
      <c r="K12025" s="38"/>
      <c r="L12025" s="38">
        <v>1.6652801797398597E-2</v>
      </c>
      <c r="M12025" s="38"/>
      <c r="N12025" s="38">
        <v>8.1358215819290744E-2</v>
      </c>
      <c r="O12025" s="38">
        <v>0.24333070041856814</v>
      </c>
      <c r="P12025" s="800"/>
      <c r="Y12025" s="433"/>
      <c r="AA12025" s="433"/>
      <c r="AB12025" s="433"/>
      <c r="AC12025" s="433"/>
      <c r="AD12025" s="433"/>
      <c r="AE12025" s="433"/>
      <c r="AF12025" s="433"/>
      <c r="AG12025" s="433"/>
      <c r="AH12025" s="433"/>
      <c r="AI12025" s="433"/>
      <c r="AJ12025" s="433"/>
      <c r="AK12025" s="433"/>
      <c r="AL12025" s="433"/>
      <c r="AM12025" s="433"/>
      <c r="AN12025" s="777" t="s">
        <v>2</v>
      </c>
      <c r="AO12025" s="433"/>
      <c r="AP12025" s="433"/>
      <c r="AQ12025" s="433"/>
      <c r="AR12025" s="433"/>
      <c r="AS12025" s="433"/>
      <c r="AT12025" s="433"/>
      <c r="AU12025" s="433"/>
      <c r="AV12025" s="433"/>
      <c r="AW12025" s="433"/>
      <c r="AX12025" s="433"/>
    </row>
    <row r="12026" spans="2:50">
      <c r="B12026" s="149">
        <v>11956</v>
      </c>
      <c r="C12026" s="38"/>
      <c r="D12026" s="38">
        <v>6.8366322046261568E-3</v>
      </c>
      <c r="E12026" s="38">
        <v>0.81362845567773412</v>
      </c>
      <c r="F12026" s="38"/>
      <c r="G12026" s="38">
        <v>0.63898751069906945</v>
      </c>
      <c r="H12026" s="38"/>
      <c r="I12026" s="38"/>
      <c r="J12026" s="38">
        <v>8.2284076697513989E-2</v>
      </c>
      <c r="K12026" s="38">
        <v>0.76228847081587836</v>
      </c>
      <c r="L12026" s="38"/>
      <c r="M12026" s="38">
        <v>0.18478450223598628</v>
      </c>
      <c r="N12026" s="38"/>
      <c r="O12026" s="38">
        <v>0.28463745023086795</v>
      </c>
      <c r="P12026" s="800"/>
      <c r="Y12026" s="433"/>
      <c r="AA12026" s="433"/>
      <c r="AB12026" s="433"/>
      <c r="AC12026" s="433"/>
      <c r="AD12026" s="433"/>
      <c r="AE12026" s="433"/>
      <c r="AF12026" s="433"/>
      <c r="AG12026" s="433"/>
      <c r="AH12026" s="433"/>
      <c r="AI12026" s="433"/>
      <c r="AJ12026" s="433"/>
      <c r="AK12026" s="433"/>
      <c r="AL12026" s="433"/>
      <c r="AM12026" s="433"/>
      <c r="AN12026" s="777" t="s">
        <v>2</v>
      </c>
      <c r="AO12026" s="433"/>
      <c r="AP12026" s="433"/>
      <c r="AQ12026" s="433"/>
      <c r="AR12026" s="433"/>
      <c r="AS12026" s="433"/>
      <c r="AT12026" s="433"/>
      <c r="AU12026" s="433"/>
      <c r="AV12026" s="433"/>
      <c r="AW12026" s="433"/>
      <c r="AX12026" s="433"/>
    </row>
    <row r="12027" spans="2:50">
      <c r="B12027" s="149">
        <v>11957</v>
      </c>
      <c r="C12027" s="38">
        <v>7.8408315126958117E-2</v>
      </c>
      <c r="D12027" s="38"/>
      <c r="E12027" s="38">
        <v>0.30729917132611939</v>
      </c>
      <c r="F12027" s="38"/>
      <c r="G12027" s="38">
        <v>0.35564023689685459</v>
      </c>
      <c r="H12027" s="38"/>
      <c r="I12027" s="38"/>
      <c r="J12027" s="38">
        <v>0.57794040283689685</v>
      </c>
      <c r="K12027" s="38"/>
      <c r="L12027" s="38">
        <v>0.34484419201899386</v>
      </c>
      <c r="M12027" s="38"/>
      <c r="N12027" s="38">
        <v>4.5007257020779909E-3</v>
      </c>
      <c r="O12027" s="38"/>
      <c r="P12027" s="800">
        <v>0.97653005852394847</v>
      </c>
      <c r="Y12027" s="433"/>
      <c r="AA12027" s="433"/>
      <c r="AB12027" s="433"/>
      <c r="AC12027" s="433"/>
      <c r="AD12027" s="433"/>
      <c r="AE12027" s="433"/>
      <c r="AF12027" s="433"/>
      <c r="AG12027" s="433"/>
      <c r="AH12027" s="433"/>
      <c r="AI12027" s="433"/>
      <c r="AJ12027" s="433"/>
      <c r="AK12027" s="433"/>
      <c r="AL12027" s="433"/>
      <c r="AM12027" s="433"/>
      <c r="AN12027" s="777" t="s">
        <v>2</v>
      </c>
      <c r="AO12027" s="433"/>
      <c r="AP12027" s="433"/>
      <c r="AQ12027" s="433"/>
      <c r="AR12027" s="433"/>
      <c r="AS12027" s="433"/>
      <c r="AT12027" s="433"/>
      <c r="AU12027" s="433"/>
      <c r="AV12027" s="433"/>
      <c r="AW12027" s="433"/>
      <c r="AX12027" s="433"/>
    </row>
    <row r="12028" spans="2:50">
      <c r="B12028" s="149">
        <v>11958</v>
      </c>
      <c r="C12028" s="38"/>
      <c r="D12028" s="38">
        <v>0.47585914066898155</v>
      </c>
      <c r="E12028" s="38"/>
      <c r="F12028" s="38">
        <v>0.54044081973399383</v>
      </c>
      <c r="G12028" s="38">
        <v>0.10480613982960639</v>
      </c>
      <c r="H12028" s="38"/>
      <c r="I12028" s="38"/>
      <c r="J12028" s="38">
        <v>9.0270967093663713E-3</v>
      </c>
      <c r="K12028" s="38"/>
      <c r="L12028" s="38">
        <v>0.26021030493552427</v>
      </c>
      <c r="M12028" s="38"/>
      <c r="N12028" s="38">
        <v>0.70183752872296512</v>
      </c>
      <c r="O12028" s="38"/>
      <c r="P12028" s="800">
        <v>0.95232877616582989</v>
      </c>
      <c r="Y12028" s="433"/>
      <c r="AA12028" s="433"/>
      <c r="AB12028" s="433"/>
      <c r="AC12028" s="433"/>
      <c r="AD12028" s="433"/>
      <c r="AE12028" s="433"/>
      <c r="AF12028" s="433"/>
      <c r="AG12028" s="433"/>
      <c r="AH12028" s="433"/>
      <c r="AI12028" s="433"/>
      <c r="AJ12028" s="433"/>
      <c r="AK12028" s="433"/>
      <c r="AL12028" s="433"/>
      <c r="AM12028" s="433"/>
      <c r="AN12028" s="777" t="s">
        <v>2</v>
      </c>
      <c r="AO12028" s="433"/>
      <c r="AP12028" s="433"/>
      <c r="AQ12028" s="433"/>
      <c r="AR12028" s="433"/>
      <c r="AS12028" s="433"/>
      <c r="AT12028" s="433"/>
      <c r="AU12028" s="433"/>
      <c r="AV12028" s="433"/>
      <c r="AW12028" s="433"/>
      <c r="AX12028" s="433"/>
    </row>
    <row r="12029" spans="2:50">
      <c r="B12029" s="149">
        <v>11959</v>
      </c>
      <c r="C12029" s="38">
        <v>2.0665930382647626</v>
      </c>
      <c r="D12029" s="38"/>
      <c r="E12029" s="38">
        <v>1.5850072678630336</v>
      </c>
      <c r="F12029" s="38"/>
      <c r="G12029" s="38">
        <v>0.33076270053072593</v>
      </c>
      <c r="H12029" s="38"/>
      <c r="I12029" s="38"/>
      <c r="J12029" s="38">
        <v>0.68516368419627982</v>
      </c>
      <c r="K12029" s="38">
        <v>0.45585318084605142</v>
      </c>
      <c r="L12029" s="38"/>
      <c r="M12029" s="38">
        <v>0.79937416619327917</v>
      </c>
      <c r="N12029" s="38"/>
      <c r="O12029" s="38">
        <v>0.4716960800155659</v>
      </c>
      <c r="P12029" s="800"/>
      <c r="Y12029" s="433"/>
      <c r="AA12029" s="433"/>
      <c r="AB12029" s="433"/>
      <c r="AC12029" s="433"/>
      <c r="AD12029" s="433"/>
      <c r="AE12029" s="433"/>
      <c r="AF12029" s="433"/>
      <c r="AG12029" s="433"/>
      <c r="AH12029" s="433"/>
      <c r="AI12029" s="433"/>
      <c r="AJ12029" s="433"/>
      <c r="AK12029" s="433"/>
      <c r="AL12029" s="433"/>
      <c r="AM12029" s="433"/>
      <c r="AN12029" s="777" t="s">
        <v>2</v>
      </c>
      <c r="AO12029" s="433"/>
      <c r="AP12029" s="433"/>
      <c r="AQ12029" s="433"/>
      <c r="AR12029" s="433"/>
      <c r="AS12029" s="433"/>
      <c r="AT12029" s="433"/>
      <c r="AU12029" s="433"/>
      <c r="AV12029" s="433"/>
      <c r="AW12029" s="433"/>
      <c r="AX12029" s="433"/>
    </row>
    <row r="12030" spans="2:50">
      <c r="B12030" s="149">
        <v>11960</v>
      </c>
      <c r="C12030" s="38"/>
      <c r="D12030" s="38">
        <v>1.1729772152528652</v>
      </c>
      <c r="E12030" s="38"/>
      <c r="F12030" s="38">
        <v>0.78177759744468145</v>
      </c>
      <c r="G12030" s="38"/>
      <c r="H12030" s="38">
        <v>1.0313477222777692</v>
      </c>
      <c r="I12030" s="38"/>
      <c r="J12030" s="38">
        <v>1.1020864919711717</v>
      </c>
      <c r="K12030" s="38"/>
      <c r="L12030" s="38">
        <v>1.4586528751734469</v>
      </c>
      <c r="M12030" s="38"/>
      <c r="N12030" s="38">
        <v>0.38644204105653646</v>
      </c>
      <c r="O12030" s="38"/>
      <c r="P12030" s="800">
        <v>1.3801396081857447</v>
      </c>
      <c r="Y12030" s="433"/>
      <c r="AA12030" s="433"/>
      <c r="AB12030" s="433"/>
      <c r="AC12030" s="433"/>
      <c r="AD12030" s="433"/>
      <c r="AE12030" s="433"/>
      <c r="AF12030" s="433"/>
      <c r="AG12030" s="433"/>
      <c r="AH12030" s="433"/>
      <c r="AI12030" s="433"/>
      <c r="AJ12030" s="433"/>
      <c r="AK12030" s="433"/>
      <c r="AL12030" s="433"/>
      <c r="AM12030" s="433"/>
      <c r="AN12030" s="777" t="s">
        <v>2</v>
      </c>
      <c r="AO12030" s="433"/>
      <c r="AP12030" s="433"/>
      <c r="AQ12030" s="433"/>
      <c r="AR12030" s="433"/>
      <c r="AS12030" s="433"/>
      <c r="AT12030" s="433"/>
      <c r="AU12030" s="433"/>
      <c r="AV12030" s="433"/>
      <c r="AW12030" s="433"/>
      <c r="AX12030" s="433"/>
    </row>
    <row r="12031" spans="2:50">
      <c r="B12031" s="149">
        <v>11961</v>
      </c>
      <c r="C12031" s="38">
        <v>1.1125819767922718</v>
      </c>
      <c r="D12031" s="38"/>
      <c r="E12031" s="38">
        <v>1.507937933145528</v>
      </c>
      <c r="F12031" s="38"/>
      <c r="G12031" s="38">
        <v>0.64492588776539295</v>
      </c>
      <c r="H12031" s="38"/>
      <c r="I12031" s="38">
        <v>1.277082651533801</v>
      </c>
      <c r="J12031" s="38"/>
      <c r="K12031" s="38">
        <v>1.2227620278791889</v>
      </c>
      <c r="L12031" s="38"/>
      <c r="M12031" s="38">
        <v>1.144579099130774</v>
      </c>
      <c r="N12031" s="38"/>
      <c r="O12031" s="38">
        <v>0.37147139408577706</v>
      </c>
      <c r="P12031" s="800"/>
      <c r="Y12031" s="433"/>
      <c r="AA12031" s="433"/>
      <c r="AB12031" s="433"/>
      <c r="AC12031" s="433"/>
      <c r="AD12031" s="433"/>
      <c r="AE12031" s="433"/>
      <c r="AF12031" s="433"/>
      <c r="AG12031" s="433"/>
      <c r="AH12031" s="433"/>
      <c r="AI12031" s="433"/>
      <c r="AJ12031" s="433"/>
      <c r="AK12031" s="433"/>
      <c r="AL12031" s="433"/>
      <c r="AM12031" s="433"/>
      <c r="AN12031" s="777" t="s">
        <v>2</v>
      </c>
      <c r="AO12031" s="433"/>
      <c r="AP12031" s="433"/>
      <c r="AQ12031" s="433"/>
      <c r="AR12031" s="433"/>
      <c r="AS12031" s="433"/>
      <c r="AT12031" s="433"/>
      <c r="AU12031" s="433"/>
      <c r="AV12031" s="433"/>
      <c r="AW12031" s="433"/>
      <c r="AX12031" s="433"/>
    </row>
    <row r="12032" spans="2:50">
      <c r="B12032" s="149">
        <v>11962</v>
      </c>
      <c r="C12032" s="38"/>
      <c r="D12032" s="38">
        <v>1.9813674873687308</v>
      </c>
      <c r="E12032" s="38"/>
      <c r="F12032" s="38">
        <v>1.8855678615476228</v>
      </c>
      <c r="G12032" s="38"/>
      <c r="H12032" s="38">
        <v>2.0710371203115936</v>
      </c>
      <c r="I12032" s="38"/>
      <c r="J12032" s="38">
        <v>1.0158697453335599</v>
      </c>
      <c r="K12032" s="38"/>
      <c r="L12032" s="38">
        <v>0.92185188673143481</v>
      </c>
      <c r="M12032" s="38"/>
      <c r="N12032" s="38">
        <v>0.95886345238625259</v>
      </c>
      <c r="O12032" s="38"/>
      <c r="P12032" s="800">
        <v>1.3133969420827689</v>
      </c>
      <c r="Y12032" s="433"/>
      <c r="AA12032" s="433"/>
      <c r="AB12032" s="433"/>
      <c r="AC12032" s="433"/>
      <c r="AD12032" s="433"/>
      <c r="AE12032" s="433"/>
      <c r="AF12032" s="433"/>
      <c r="AG12032" s="433"/>
      <c r="AH12032" s="433"/>
      <c r="AI12032" s="433"/>
      <c r="AJ12032" s="433"/>
      <c r="AK12032" s="433"/>
      <c r="AL12032" s="433"/>
      <c r="AM12032" s="433"/>
      <c r="AN12032" s="777" t="s">
        <v>2</v>
      </c>
      <c r="AO12032" s="433"/>
      <c r="AP12032" s="433"/>
      <c r="AQ12032" s="433"/>
      <c r="AR12032" s="433"/>
      <c r="AS12032" s="433"/>
      <c r="AT12032" s="433"/>
      <c r="AU12032" s="433"/>
      <c r="AV12032" s="433"/>
      <c r="AW12032" s="433"/>
      <c r="AX12032" s="433"/>
    </row>
    <row r="12033" spans="2:50">
      <c r="B12033" s="149">
        <v>11963</v>
      </c>
      <c r="C12033" s="38">
        <v>1.3503037964288316</v>
      </c>
      <c r="D12033" s="38"/>
      <c r="E12033" s="38">
        <v>1.6780093778402372</v>
      </c>
      <c r="F12033" s="38"/>
      <c r="G12033" s="38">
        <v>1.4071740911462527</v>
      </c>
      <c r="H12033" s="38"/>
      <c r="I12033" s="38">
        <v>0.65488900515630577</v>
      </c>
      <c r="J12033" s="38"/>
      <c r="K12033" s="38">
        <v>1.8406910605962312</v>
      </c>
      <c r="L12033" s="38"/>
      <c r="M12033" s="38">
        <v>1.2323869394827589</v>
      </c>
      <c r="N12033" s="38"/>
      <c r="O12033" s="38">
        <v>1.9506614721859963</v>
      </c>
      <c r="P12033" s="800"/>
      <c r="Y12033" s="433"/>
      <c r="AA12033" s="433"/>
      <c r="AB12033" s="433"/>
      <c r="AC12033" s="433"/>
      <c r="AD12033" s="433"/>
      <c r="AE12033" s="433"/>
      <c r="AF12033" s="433"/>
      <c r="AG12033" s="433"/>
      <c r="AH12033" s="433"/>
      <c r="AI12033" s="433"/>
      <c r="AJ12033" s="433"/>
      <c r="AK12033" s="433"/>
      <c r="AL12033" s="433"/>
      <c r="AM12033" s="433"/>
      <c r="AN12033" s="777" t="s">
        <v>2</v>
      </c>
      <c r="AO12033" s="433"/>
      <c r="AP12033" s="433"/>
      <c r="AQ12033" s="433"/>
      <c r="AR12033" s="433"/>
      <c r="AS12033" s="433"/>
      <c r="AT12033" s="433"/>
      <c r="AU12033" s="433"/>
      <c r="AV12033" s="433"/>
      <c r="AW12033" s="433"/>
      <c r="AX12033" s="433"/>
    </row>
    <row r="12034" spans="2:50">
      <c r="B12034" s="149">
        <v>11964</v>
      </c>
      <c r="C12034" s="38">
        <v>1.110430744217991</v>
      </c>
      <c r="D12034" s="38"/>
      <c r="E12034" s="38">
        <v>1.7096042352572796</v>
      </c>
      <c r="F12034" s="38"/>
      <c r="G12034" s="38">
        <v>2.5015319128909579</v>
      </c>
      <c r="H12034" s="38"/>
      <c r="I12034" s="38">
        <v>1.9837022427760027</v>
      </c>
      <c r="J12034" s="38"/>
      <c r="K12034" s="38">
        <v>1.4050596441153129</v>
      </c>
      <c r="L12034" s="38"/>
      <c r="M12034" s="38">
        <v>2.3501498393389109</v>
      </c>
      <c r="N12034" s="38"/>
      <c r="O12034" s="38">
        <v>2.420075237741059</v>
      </c>
      <c r="P12034" s="800"/>
      <c r="Y12034" s="433"/>
      <c r="AA12034" s="433"/>
      <c r="AB12034" s="433"/>
      <c r="AC12034" s="433"/>
      <c r="AD12034" s="433"/>
      <c r="AE12034" s="433"/>
      <c r="AF12034" s="433"/>
      <c r="AG12034" s="433"/>
      <c r="AH12034" s="433"/>
      <c r="AI12034" s="433"/>
      <c r="AJ12034" s="433"/>
      <c r="AK12034" s="433"/>
      <c r="AL12034" s="433"/>
      <c r="AM12034" s="433"/>
      <c r="AN12034" s="777" t="s">
        <v>2</v>
      </c>
      <c r="AO12034" s="433"/>
      <c r="AP12034" s="433"/>
      <c r="AQ12034" s="433"/>
      <c r="AR12034" s="433"/>
      <c r="AS12034" s="433"/>
      <c r="AT12034" s="433"/>
      <c r="AU12034" s="433"/>
      <c r="AV12034" s="433"/>
      <c r="AW12034" s="433"/>
      <c r="AX12034" s="433"/>
    </row>
    <row r="12035" spans="2:50">
      <c r="B12035" s="149">
        <v>11965</v>
      </c>
      <c r="C12035" s="38">
        <v>0.23027614754470829</v>
      </c>
      <c r="D12035" s="38"/>
      <c r="E12035" s="38">
        <v>0.38688890642801521</v>
      </c>
      <c r="F12035" s="38"/>
      <c r="G12035" s="38">
        <v>0.72706754288918507</v>
      </c>
      <c r="H12035" s="38"/>
      <c r="I12035" s="38">
        <v>0.92846997956670152</v>
      </c>
      <c r="J12035" s="38"/>
      <c r="K12035" s="38">
        <v>0.38538158754797641</v>
      </c>
      <c r="L12035" s="38"/>
      <c r="M12035" s="38">
        <v>0.82618627741031703</v>
      </c>
      <c r="N12035" s="38"/>
      <c r="O12035" s="38"/>
      <c r="P12035" s="800">
        <v>0.25350227314087531</v>
      </c>
      <c r="Y12035" s="433"/>
      <c r="AA12035" s="433"/>
      <c r="AB12035" s="433"/>
      <c r="AC12035" s="433"/>
      <c r="AD12035" s="433"/>
      <c r="AE12035" s="433"/>
      <c r="AF12035" s="433"/>
      <c r="AG12035" s="433"/>
      <c r="AH12035" s="433"/>
      <c r="AI12035" s="433"/>
      <c r="AJ12035" s="433"/>
      <c r="AK12035" s="433"/>
      <c r="AL12035" s="433"/>
      <c r="AM12035" s="433"/>
      <c r="AN12035" s="777" t="s">
        <v>2</v>
      </c>
      <c r="AO12035" s="433"/>
      <c r="AP12035" s="433"/>
      <c r="AQ12035" s="433"/>
      <c r="AR12035" s="433"/>
      <c r="AS12035" s="433"/>
      <c r="AT12035" s="433"/>
      <c r="AU12035" s="433"/>
      <c r="AV12035" s="433"/>
      <c r="AW12035" s="433"/>
      <c r="AX12035" s="433"/>
    </row>
    <row r="12036" spans="2:50">
      <c r="B12036" s="149">
        <v>11966</v>
      </c>
      <c r="C12036" s="38">
        <v>0.83225503227252706</v>
      </c>
      <c r="D12036" s="38"/>
      <c r="E12036" s="38">
        <v>0.9536870562392884</v>
      </c>
      <c r="F12036" s="38"/>
      <c r="G12036" s="38">
        <v>0.4691107713554824</v>
      </c>
      <c r="H12036" s="38"/>
      <c r="I12036" s="38">
        <v>1.4192030682294698</v>
      </c>
      <c r="J12036" s="38"/>
      <c r="K12036" s="38">
        <v>0.73456851493866571</v>
      </c>
      <c r="L12036" s="38"/>
      <c r="M12036" s="38">
        <v>9.8623764804137592E-2</v>
      </c>
      <c r="N12036" s="38"/>
      <c r="O12036" s="38">
        <v>0.60875844906646748</v>
      </c>
      <c r="P12036" s="800"/>
      <c r="Y12036" s="433"/>
      <c r="AA12036" s="433"/>
      <c r="AB12036" s="433"/>
      <c r="AC12036" s="433"/>
      <c r="AD12036" s="433"/>
      <c r="AE12036" s="433"/>
      <c r="AF12036" s="433"/>
      <c r="AG12036" s="433"/>
      <c r="AH12036" s="433"/>
      <c r="AI12036" s="433"/>
      <c r="AJ12036" s="433"/>
      <c r="AK12036" s="433"/>
      <c r="AL12036" s="433"/>
      <c r="AM12036" s="433"/>
      <c r="AN12036" s="777" t="s">
        <v>2</v>
      </c>
      <c r="AO12036" s="433"/>
      <c r="AP12036" s="433"/>
      <c r="AQ12036" s="433"/>
      <c r="AR12036" s="433"/>
      <c r="AS12036" s="433"/>
      <c r="AT12036" s="433"/>
      <c r="AU12036" s="433"/>
      <c r="AV12036" s="433"/>
      <c r="AW12036" s="433"/>
      <c r="AX12036" s="433"/>
    </row>
    <row r="12037" spans="2:50">
      <c r="B12037" s="149">
        <v>11967</v>
      </c>
      <c r="C12037" s="38">
        <v>0.368079434753317</v>
      </c>
      <c r="D12037" s="38"/>
      <c r="E12037" s="38">
        <v>0.32149892170196021</v>
      </c>
      <c r="F12037" s="38"/>
      <c r="G12037" s="38">
        <v>0.70227209152996894</v>
      </c>
      <c r="H12037" s="38"/>
      <c r="I12037" s="38">
        <v>9.7398078705466559E-2</v>
      </c>
      <c r="J12037" s="38"/>
      <c r="K12037" s="38">
        <v>0.55140732206102305</v>
      </c>
      <c r="L12037" s="38"/>
      <c r="M12037" s="38">
        <v>0.12207965629885965</v>
      </c>
      <c r="N12037" s="38"/>
      <c r="O12037" s="38">
        <v>0.64330732646279976</v>
      </c>
      <c r="P12037" s="800"/>
      <c r="Y12037" s="433"/>
      <c r="AA12037" s="433"/>
      <c r="AB12037" s="433"/>
      <c r="AC12037" s="433"/>
      <c r="AD12037" s="433"/>
      <c r="AE12037" s="433"/>
      <c r="AF12037" s="433"/>
      <c r="AG12037" s="433"/>
      <c r="AH12037" s="433"/>
      <c r="AI12037" s="433"/>
      <c r="AJ12037" s="433"/>
      <c r="AK12037" s="433"/>
      <c r="AL12037" s="433"/>
      <c r="AM12037" s="433"/>
      <c r="AN12037" s="777" t="s">
        <v>2</v>
      </c>
      <c r="AO12037" s="433"/>
      <c r="AP12037" s="433"/>
      <c r="AQ12037" s="433"/>
      <c r="AR12037" s="433"/>
      <c r="AS12037" s="433"/>
      <c r="AT12037" s="433"/>
      <c r="AU12037" s="433"/>
      <c r="AV12037" s="433"/>
      <c r="AW12037" s="433"/>
      <c r="AX12037" s="433"/>
    </row>
    <row r="12038" spans="2:50">
      <c r="B12038" s="149">
        <v>11968</v>
      </c>
      <c r="C12038" s="38">
        <v>1.1606671641824269</v>
      </c>
      <c r="D12038" s="38"/>
      <c r="E12038" s="38"/>
      <c r="F12038" s="38">
        <v>0.18709871734330163</v>
      </c>
      <c r="G12038" s="38">
        <v>0.67926694720852865</v>
      </c>
      <c r="H12038" s="38"/>
      <c r="I12038" s="38">
        <v>1.3981156573396698</v>
      </c>
      <c r="J12038" s="38"/>
      <c r="K12038" s="38">
        <v>1.0517618491929868</v>
      </c>
      <c r="L12038" s="38"/>
      <c r="M12038" s="38">
        <v>0.33246883711866937</v>
      </c>
      <c r="N12038" s="38"/>
      <c r="O12038" s="38">
        <v>0.33599466134656258</v>
      </c>
      <c r="P12038" s="800"/>
      <c r="Y12038" s="433"/>
      <c r="AA12038" s="433"/>
      <c r="AB12038" s="433"/>
      <c r="AC12038" s="433"/>
      <c r="AD12038" s="433"/>
      <c r="AE12038" s="433"/>
      <c r="AF12038" s="433"/>
      <c r="AG12038" s="433"/>
      <c r="AH12038" s="433"/>
      <c r="AI12038" s="433"/>
      <c r="AJ12038" s="433"/>
      <c r="AK12038" s="433"/>
      <c r="AL12038" s="433"/>
      <c r="AM12038" s="433"/>
      <c r="AN12038" s="777" t="s">
        <v>2</v>
      </c>
      <c r="AO12038" s="433"/>
      <c r="AP12038" s="433"/>
      <c r="AQ12038" s="433"/>
      <c r="AR12038" s="433"/>
      <c r="AS12038" s="433"/>
      <c r="AT12038" s="433"/>
      <c r="AU12038" s="433"/>
      <c r="AV12038" s="433"/>
      <c r="AW12038" s="433"/>
      <c r="AX12038" s="433"/>
    </row>
    <row r="12039" spans="2:50">
      <c r="B12039" s="149">
        <v>11969</v>
      </c>
      <c r="C12039" s="38"/>
      <c r="D12039" s="38">
        <v>1.5527712156698874</v>
      </c>
      <c r="E12039" s="38"/>
      <c r="F12039" s="38">
        <v>0.72962806952630066</v>
      </c>
      <c r="G12039" s="38"/>
      <c r="H12039" s="38">
        <v>0.63545833971297949</v>
      </c>
      <c r="I12039" s="38"/>
      <c r="J12039" s="38">
        <v>1.3859460130596706</v>
      </c>
      <c r="K12039" s="38"/>
      <c r="L12039" s="38">
        <v>1.5785851000845179</v>
      </c>
      <c r="M12039" s="38"/>
      <c r="N12039" s="38">
        <v>1.9393226612703718</v>
      </c>
      <c r="O12039" s="38"/>
      <c r="P12039" s="800">
        <v>1.18999075068673</v>
      </c>
      <c r="Y12039" s="433"/>
      <c r="AA12039" s="433"/>
      <c r="AB12039" s="433"/>
      <c r="AC12039" s="433"/>
      <c r="AD12039" s="433"/>
      <c r="AE12039" s="433"/>
      <c r="AF12039" s="433"/>
      <c r="AG12039" s="433"/>
      <c r="AH12039" s="433"/>
      <c r="AI12039" s="433"/>
      <c r="AJ12039" s="433"/>
      <c r="AK12039" s="433"/>
      <c r="AL12039" s="433"/>
      <c r="AM12039" s="433"/>
      <c r="AN12039" s="777" t="s">
        <v>2</v>
      </c>
      <c r="AO12039" s="433"/>
      <c r="AP12039" s="433"/>
      <c r="AQ12039" s="433"/>
      <c r="AR12039" s="433"/>
      <c r="AS12039" s="433"/>
      <c r="AT12039" s="433"/>
      <c r="AU12039" s="433"/>
      <c r="AV12039" s="433"/>
      <c r="AW12039" s="433"/>
      <c r="AX12039" s="433"/>
    </row>
    <row r="12040" spans="2:50">
      <c r="B12040" s="149">
        <v>11970</v>
      </c>
      <c r="C12040" s="38">
        <v>0.84578232451102509</v>
      </c>
      <c r="D12040" s="38"/>
      <c r="E12040" s="38">
        <v>1.820394209983246</v>
      </c>
      <c r="F12040" s="38"/>
      <c r="G12040" s="38">
        <v>0.60975776611225319</v>
      </c>
      <c r="H12040" s="38"/>
      <c r="I12040" s="38">
        <v>1.3123927622775069</v>
      </c>
      <c r="J12040" s="38"/>
      <c r="K12040" s="38">
        <v>0.810998629335274</v>
      </c>
      <c r="L12040" s="38"/>
      <c r="M12040" s="38">
        <v>1.3716731973945244</v>
      </c>
      <c r="N12040" s="38"/>
      <c r="O12040" s="38">
        <v>1.1384727995741655</v>
      </c>
      <c r="P12040" s="800"/>
      <c r="Y12040" s="433"/>
      <c r="AA12040" s="433"/>
      <c r="AB12040" s="433"/>
      <c r="AC12040" s="433"/>
      <c r="AD12040" s="433"/>
      <c r="AE12040" s="433"/>
      <c r="AF12040" s="433"/>
      <c r="AG12040" s="433"/>
      <c r="AH12040" s="433"/>
      <c r="AI12040" s="433"/>
      <c r="AJ12040" s="433"/>
      <c r="AK12040" s="433"/>
      <c r="AL12040" s="433"/>
      <c r="AM12040" s="433"/>
      <c r="AN12040" s="777" t="s">
        <v>2</v>
      </c>
      <c r="AO12040" s="433"/>
      <c r="AP12040" s="433"/>
      <c r="AQ12040" s="433"/>
      <c r="AR12040" s="433"/>
      <c r="AS12040" s="433"/>
      <c r="AT12040" s="433"/>
      <c r="AU12040" s="433"/>
      <c r="AV12040" s="433"/>
      <c r="AW12040" s="433"/>
      <c r="AX12040" s="433"/>
    </row>
    <row r="12041" spans="2:50">
      <c r="B12041" s="149">
        <v>11971</v>
      </c>
      <c r="C12041" s="38">
        <v>1.0117914598278068</v>
      </c>
      <c r="D12041" s="38"/>
      <c r="E12041" s="38"/>
      <c r="F12041" s="38">
        <v>4.0397535653793136E-2</v>
      </c>
      <c r="G12041" s="38">
        <v>0.48474792680304851</v>
      </c>
      <c r="H12041" s="38"/>
      <c r="I12041" s="38">
        <v>1.7331081191187687</v>
      </c>
      <c r="J12041" s="38"/>
      <c r="K12041" s="38">
        <v>0.4427241355882412</v>
      </c>
      <c r="L12041" s="38"/>
      <c r="M12041" s="38">
        <v>0.10563523724562875</v>
      </c>
      <c r="N12041" s="38"/>
      <c r="O12041" s="38">
        <v>0.72442693714435114</v>
      </c>
      <c r="P12041" s="800"/>
      <c r="Y12041" s="433"/>
      <c r="AA12041" s="433"/>
      <c r="AB12041" s="433"/>
      <c r="AC12041" s="433"/>
      <c r="AD12041" s="433"/>
      <c r="AE12041" s="433"/>
      <c r="AF12041" s="433"/>
      <c r="AG12041" s="433"/>
      <c r="AH12041" s="433"/>
      <c r="AI12041" s="433"/>
      <c r="AJ12041" s="433"/>
      <c r="AK12041" s="433"/>
      <c r="AL12041" s="433"/>
      <c r="AM12041" s="433"/>
      <c r="AN12041" s="777" t="s">
        <v>2</v>
      </c>
      <c r="AO12041" s="433"/>
      <c r="AP12041" s="433"/>
      <c r="AQ12041" s="433"/>
      <c r="AR12041" s="433"/>
      <c r="AS12041" s="433"/>
      <c r="AT12041" s="433"/>
      <c r="AU12041" s="433"/>
      <c r="AV12041" s="433"/>
      <c r="AW12041" s="433"/>
      <c r="AX12041" s="433"/>
    </row>
    <row r="12042" spans="2:50">
      <c r="B12042" s="149">
        <v>11972</v>
      </c>
      <c r="C12042" s="38"/>
      <c r="D12042" s="38">
        <v>1.3306219328114974</v>
      </c>
      <c r="E12042" s="38"/>
      <c r="F12042" s="38">
        <v>1.1049189652435008</v>
      </c>
      <c r="G12042" s="38"/>
      <c r="H12042" s="38">
        <v>1.7261264618958705</v>
      </c>
      <c r="I12042" s="38"/>
      <c r="J12042" s="38">
        <v>1.4067841189625685</v>
      </c>
      <c r="K12042" s="38"/>
      <c r="L12042" s="38">
        <v>1.2084622022005591</v>
      </c>
      <c r="M12042" s="38"/>
      <c r="N12042" s="38">
        <v>1.2081743678381827</v>
      </c>
      <c r="O12042" s="38"/>
      <c r="P12042" s="800">
        <v>1.2965438950080153</v>
      </c>
      <c r="Y12042" s="433"/>
      <c r="AA12042" s="433"/>
      <c r="AB12042" s="433"/>
      <c r="AC12042" s="433"/>
      <c r="AD12042" s="433"/>
      <c r="AE12042" s="433"/>
      <c r="AF12042" s="433"/>
      <c r="AG12042" s="433"/>
      <c r="AH12042" s="433"/>
      <c r="AI12042" s="433"/>
      <c r="AJ12042" s="433"/>
      <c r="AK12042" s="433"/>
      <c r="AL12042" s="433"/>
      <c r="AM12042" s="433"/>
      <c r="AN12042" s="777" t="s">
        <v>2</v>
      </c>
      <c r="AO12042" s="433"/>
      <c r="AP12042" s="433"/>
      <c r="AQ12042" s="433"/>
      <c r="AR12042" s="433"/>
      <c r="AS12042" s="433"/>
      <c r="AT12042" s="433"/>
      <c r="AU12042" s="433"/>
      <c r="AV12042" s="433"/>
      <c r="AW12042" s="433"/>
      <c r="AX12042" s="433"/>
    </row>
    <row r="12043" spans="2:50">
      <c r="B12043" s="149">
        <v>11973</v>
      </c>
      <c r="C12043" s="38">
        <v>0.79650914146356711</v>
      </c>
      <c r="D12043" s="38"/>
      <c r="E12043" s="38">
        <v>0.41882429242981656</v>
      </c>
      <c r="F12043" s="38"/>
      <c r="G12043" s="38">
        <v>0.16148953274698782</v>
      </c>
      <c r="H12043" s="38"/>
      <c r="I12043" s="38">
        <v>0.58701760938185943</v>
      </c>
      <c r="J12043" s="38"/>
      <c r="K12043" s="38">
        <v>0.78712881710231131</v>
      </c>
      <c r="L12043" s="38"/>
      <c r="M12043" s="38">
        <v>0.47683972744765118</v>
      </c>
      <c r="N12043" s="38"/>
      <c r="O12043" s="38">
        <v>0.53437149789187766</v>
      </c>
      <c r="P12043" s="800"/>
      <c r="Y12043" s="433"/>
      <c r="AA12043" s="433"/>
      <c r="AB12043" s="433"/>
      <c r="AC12043" s="433"/>
      <c r="AD12043" s="433"/>
      <c r="AE12043" s="433"/>
      <c r="AF12043" s="433"/>
      <c r="AG12043" s="433"/>
      <c r="AH12043" s="433"/>
      <c r="AI12043" s="433"/>
      <c r="AJ12043" s="433"/>
      <c r="AK12043" s="433"/>
      <c r="AL12043" s="433"/>
      <c r="AM12043" s="433"/>
      <c r="AN12043" s="777" t="s">
        <v>2</v>
      </c>
      <c r="AO12043" s="433"/>
      <c r="AP12043" s="433"/>
      <c r="AQ12043" s="433"/>
      <c r="AR12043" s="433"/>
      <c r="AS12043" s="433"/>
      <c r="AT12043" s="433"/>
      <c r="AU12043" s="433"/>
      <c r="AV12043" s="433"/>
      <c r="AW12043" s="433"/>
      <c r="AX12043" s="433"/>
    </row>
    <row r="12044" spans="2:50">
      <c r="B12044" s="149">
        <v>11974</v>
      </c>
      <c r="C12044" s="38">
        <v>1.3930395410025751</v>
      </c>
      <c r="D12044" s="38"/>
      <c r="E12044" s="38"/>
      <c r="F12044" s="38">
        <v>1.1848103835159768E-2</v>
      </c>
      <c r="G12044" s="38">
        <v>0.74917573563839746</v>
      </c>
      <c r="H12044" s="38"/>
      <c r="I12044" s="38">
        <v>1.2913769071972638</v>
      </c>
      <c r="J12044" s="38"/>
      <c r="K12044" s="38">
        <v>0.84455326053304991</v>
      </c>
      <c r="L12044" s="38"/>
      <c r="M12044" s="38">
        <v>0.43670137587408014</v>
      </c>
      <c r="N12044" s="38"/>
      <c r="O12044" s="38">
        <v>1.2488902941255697</v>
      </c>
      <c r="P12044" s="800"/>
      <c r="Y12044" s="433"/>
      <c r="AA12044" s="433"/>
      <c r="AB12044" s="433"/>
      <c r="AC12044" s="433"/>
      <c r="AD12044" s="433"/>
      <c r="AE12044" s="433"/>
      <c r="AF12044" s="433"/>
      <c r="AG12044" s="433"/>
      <c r="AH12044" s="433"/>
      <c r="AI12044" s="433"/>
      <c r="AJ12044" s="433"/>
      <c r="AK12044" s="433"/>
      <c r="AL12044" s="433"/>
      <c r="AM12044" s="433"/>
      <c r="AN12044" s="777" t="s">
        <v>2</v>
      </c>
      <c r="AO12044" s="433"/>
      <c r="AP12044" s="433"/>
      <c r="AQ12044" s="433"/>
      <c r="AR12044" s="433"/>
      <c r="AS12044" s="433"/>
      <c r="AT12044" s="433"/>
      <c r="AU12044" s="433"/>
      <c r="AV12044" s="433"/>
      <c r="AW12044" s="433"/>
      <c r="AX12044" s="433"/>
    </row>
    <row r="12045" spans="2:50">
      <c r="B12045" s="149">
        <v>11975</v>
      </c>
      <c r="C12045" s="38">
        <v>0.4064030324551911</v>
      </c>
      <c r="D12045" s="38"/>
      <c r="E12045" s="38">
        <v>0.64141522689009189</v>
      </c>
      <c r="F12045" s="38"/>
      <c r="G12045" s="38">
        <v>1.142210668074028</v>
      </c>
      <c r="H12045" s="38"/>
      <c r="I12045" s="38">
        <v>1.0211466242714078</v>
      </c>
      <c r="J12045" s="38"/>
      <c r="K12045" s="38">
        <v>0.24601882246262458</v>
      </c>
      <c r="L12045" s="38"/>
      <c r="M12045" s="38">
        <v>1.0004704110412395</v>
      </c>
      <c r="N12045" s="38"/>
      <c r="O12045" s="38">
        <v>0.41754946699871143</v>
      </c>
      <c r="P12045" s="800"/>
      <c r="Y12045" s="433"/>
      <c r="AA12045" s="433"/>
      <c r="AB12045" s="433"/>
      <c r="AC12045" s="433"/>
      <c r="AD12045" s="433"/>
      <c r="AE12045" s="433"/>
      <c r="AF12045" s="433"/>
      <c r="AG12045" s="433"/>
      <c r="AH12045" s="433"/>
      <c r="AI12045" s="433"/>
      <c r="AJ12045" s="433"/>
      <c r="AK12045" s="433"/>
      <c r="AL12045" s="433"/>
      <c r="AM12045" s="433"/>
      <c r="AN12045" s="777" t="s">
        <v>2</v>
      </c>
      <c r="AO12045" s="433"/>
      <c r="AP12045" s="433"/>
      <c r="AQ12045" s="433"/>
      <c r="AR12045" s="433"/>
      <c r="AS12045" s="433"/>
      <c r="AT12045" s="433"/>
      <c r="AU12045" s="433"/>
      <c r="AV12045" s="433"/>
      <c r="AW12045" s="433"/>
      <c r="AX12045" s="433"/>
    </row>
    <row r="12046" spans="2:50">
      <c r="B12046" s="149">
        <v>11976</v>
      </c>
      <c r="C12046" s="38"/>
      <c r="D12046" s="38">
        <v>0.18070694677008795</v>
      </c>
      <c r="E12046" s="38">
        <v>0.59230865793710341</v>
      </c>
      <c r="F12046" s="38"/>
      <c r="G12046" s="38">
        <v>0.79572613776972556</v>
      </c>
      <c r="H12046" s="38"/>
      <c r="I12046" s="38">
        <v>1.3443916404208893</v>
      </c>
      <c r="J12046" s="38"/>
      <c r="K12046" s="38">
        <v>1.3593015378551441</v>
      </c>
      <c r="L12046" s="38"/>
      <c r="M12046" s="38">
        <v>1.0738012006085369</v>
      </c>
      <c r="N12046" s="38"/>
      <c r="O12046" s="38">
        <v>1.3269778599409985</v>
      </c>
      <c r="P12046" s="800"/>
      <c r="Y12046" s="433"/>
      <c r="AA12046" s="433"/>
      <c r="AB12046" s="433"/>
      <c r="AC12046" s="433"/>
      <c r="AD12046" s="433"/>
      <c r="AE12046" s="433"/>
      <c r="AF12046" s="433"/>
      <c r="AG12046" s="433"/>
      <c r="AH12046" s="433"/>
      <c r="AI12046" s="433"/>
      <c r="AJ12046" s="433"/>
      <c r="AK12046" s="433"/>
      <c r="AL12046" s="433"/>
      <c r="AM12046" s="433"/>
      <c r="AN12046" s="777" t="s">
        <v>2</v>
      </c>
      <c r="AO12046" s="433"/>
      <c r="AP12046" s="433"/>
      <c r="AQ12046" s="433"/>
      <c r="AR12046" s="433"/>
      <c r="AS12046" s="433"/>
      <c r="AT12046" s="433"/>
      <c r="AU12046" s="433"/>
      <c r="AV12046" s="433"/>
      <c r="AW12046" s="433"/>
      <c r="AX12046" s="433"/>
    </row>
    <row r="12047" spans="2:50">
      <c r="B12047" s="149">
        <v>11977</v>
      </c>
      <c r="C12047" s="38">
        <v>1.1636925456156832</v>
      </c>
      <c r="D12047" s="38"/>
      <c r="E12047" s="38">
        <v>0.28224110165768596</v>
      </c>
      <c r="F12047" s="38"/>
      <c r="G12047" s="38">
        <v>0.98442032356312292</v>
      </c>
      <c r="H12047" s="38"/>
      <c r="I12047" s="38">
        <v>1.3790584975799478</v>
      </c>
      <c r="J12047" s="38"/>
      <c r="K12047" s="38">
        <v>0.60900556374486359</v>
      </c>
      <c r="L12047" s="38"/>
      <c r="M12047" s="38"/>
      <c r="N12047" s="38">
        <v>0.70862469310017662</v>
      </c>
      <c r="O12047" s="38"/>
      <c r="P12047" s="800">
        <v>0.22434834860632916</v>
      </c>
      <c r="Y12047" s="433"/>
      <c r="AA12047" s="433"/>
      <c r="AB12047" s="433"/>
      <c r="AC12047" s="433"/>
      <c r="AD12047" s="433"/>
      <c r="AE12047" s="433"/>
      <c r="AF12047" s="433"/>
      <c r="AG12047" s="433"/>
      <c r="AH12047" s="433"/>
      <c r="AI12047" s="433"/>
      <c r="AJ12047" s="433"/>
      <c r="AK12047" s="433"/>
      <c r="AL12047" s="433"/>
      <c r="AM12047" s="433"/>
      <c r="AN12047" s="777" t="s">
        <v>2</v>
      </c>
      <c r="AO12047" s="433"/>
      <c r="AP12047" s="433"/>
      <c r="AQ12047" s="433"/>
      <c r="AR12047" s="433"/>
      <c r="AS12047" s="433"/>
      <c r="AT12047" s="433"/>
      <c r="AU12047" s="433"/>
      <c r="AV12047" s="433"/>
      <c r="AW12047" s="433"/>
      <c r="AX12047" s="433"/>
    </row>
    <row r="12048" spans="2:50">
      <c r="B12048" s="149">
        <v>11978</v>
      </c>
      <c r="C12048" s="38">
        <v>0.56296741988583721</v>
      </c>
      <c r="D12048" s="38"/>
      <c r="E12048" s="38">
        <v>0.19596994856965569</v>
      </c>
      <c r="F12048" s="38"/>
      <c r="G12048" s="38"/>
      <c r="H12048" s="38">
        <v>0.16320113141301312</v>
      </c>
      <c r="I12048" s="38">
        <v>0.67949956996008487</v>
      </c>
      <c r="J12048" s="38"/>
      <c r="K12048" s="38">
        <v>6.0304347462069037E-2</v>
      </c>
      <c r="L12048" s="38"/>
      <c r="M12048" s="38"/>
      <c r="N12048" s="38">
        <v>0.7785342214602281</v>
      </c>
      <c r="O12048" s="38">
        <v>0.16957694938185155</v>
      </c>
      <c r="P12048" s="800"/>
      <c r="Y12048" s="433"/>
      <c r="AA12048" s="433"/>
      <c r="AB12048" s="433"/>
      <c r="AC12048" s="433"/>
      <c r="AD12048" s="433"/>
      <c r="AE12048" s="433"/>
      <c r="AF12048" s="433"/>
      <c r="AG12048" s="433"/>
      <c r="AH12048" s="433"/>
      <c r="AI12048" s="433"/>
      <c r="AJ12048" s="433"/>
      <c r="AK12048" s="433"/>
      <c r="AL12048" s="433"/>
      <c r="AM12048" s="433"/>
      <c r="AN12048" s="777" t="s">
        <v>2</v>
      </c>
      <c r="AO12048" s="433"/>
      <c r="AP12048" s="433"/>
      <c r="AQ12048" s="433"/>
      <c r="AR12048" s="433"/>
      <c r="AS12048" s="433"/>
      <c r="AT12048" s="433"/>
      <c r="AU12048" s="433"/>
      <c r="AV12048" s="433"/>
      <c r="AW12048" s="433"/>
      <c r="AX12048" s="433"/>
    </row>
    <row r="12049" spans="2:50">
      <c r="B12049" s="149">
        <v>11979</v>
      </c>
      <c r="C12049" s="38">
        <v>1.0888043216978907</v>
      </c>
      <c r="D12049" s="38"/>
      <c r="E12049" s="38">
        <v>0.34566235641804893</v>
      </c>
      <c r="F12049" s="38"/>
      <c r="G12049" s="38">
        <v>1.3133734165575743</v>
      </c>
      <c r="H12049" s="38"/>
      <c r="I12049" s="38">
        <v>1.3840329499219663</v>
      </c>
      <c r="J12049" s="38"/>
      <c r="K12049" s="38">
        <v>1.2755451148967478</v>
      </c>
      <c r="L12049" s="38"/>
      <c r="M12049" s="38">
        <v>1.5903793522927951</v>
      </c>
      <c r="N12049" s="38"/>
      <c r="O12049" s="38">
        <v>1.3966374459504951</v>
      </c>
      <c r="P12049" s="800"/>
      <c r="Y12049" s="433"/>
      <c r="AA12049" s="433"/>
      <c r="AB12049" s="433"/>
      <c r="AC12049" s="433"/>
      <c r="AD12049" s="433"/>
      <c r="AE12049" s="433"/>
      <c r="AF12049" s="433"/>
      <c r="AG12049" s="433"/>
      <c r="AH12049" s="433"/>
      <c r="AI12049" s="433"/>
      <c r="AJ12049" s="433"/>
      <c r="AK12049" s="433"/>
      <c r="AL12049" s="433"/>
      <c r="AM12049" s="433"/>
      <c r="AN12049" s="777" t="s">
        <v>2</v>
      </c>
      <c r="AO12049" s="433"/>
      <c r="AP12049" s="433"/>
      <c r="AQ12049" s="433"/>
      <c r="AR12049" s="433"/>
      <c r="AS12049" s="433"/>
      <c r="AT12049" s="433"/>
      <c r="AU12049" s="433"/>
      <c r="AV12049" s="433"/>
      <c r="AW12049" s="433"/>
      <c r="AX12049" s="433"/>
    </row>
    <row r="12050" spans="2:50">
      <c r="B12050" s="149">
        <v>11980</v>
      </c>
      <c r="C12050" s="38">
        <v>2.6188634437267453</v>
      </c>
      <c r="D12050" s="38"/>
      <c r="E12050" s="38">
        <v>1.4269545074343211</v>
      </c>
      <c r="F12050" s="38"/>
      <c r="G12050" s="38">
        <v>2.2881701562069607</v>
      </c>
      <c r="H12050" s="38"/>
      <c r="I12050" s="38">
        <v>1.0654653760304993</v>
      </c>
      <c r="J12050" s="38"/>
      <c r="K12050" s="38">
        <v>2.6825158942631302</v>
      </c>
      <c r="L12050" s="38"/>
      <c r="M12050" s="38">
        <v>1.5294593294994376</v>
      </c>
      <c r="N12050" s="38"/>
      <c r="O12050" s="38">
        <v>1.1787920124788842</v>
      </c>
      <c r="P12050" s="800"/>
      <c r="Y12050" s="433"/>
      <c r="AA12050" s="433"/>
      <c r="AB12050" s="433"/>
      <c r="AC12050" s="433"/>
      <c r="AD12050" s="433"/>
      <c r="AE12050" s="433"/>
      <c r="AF12050" s="433"/>
      <c r="AG12050" s="433"/>
      <c r="AH12050" s="433"/>
      <c r="AI12050" s="433"/>
      <c r="AJ12050" s="433"/>
      <c r="AK12050" s="433"/>
      <c r="AL12050" s="433"/>
      <c r="AM12050" s="433"/>
      <c r="AN12050" s="777" t="s">
        <v>2</v>
      </c>
      <c r="AO12050" s="433"/>
      <c r="AP12050" s="433"/>
      <c r="AQ12050" s="433"/>
      <c r="AR12050" s="433"/>
      <c r="AS12050" s="433"/>
      <c r="AT12050" s="433"/>
      <c r="AU12050" s="433"/>
      <c r="AV12050" s="433"/>
      <c r="AW12050" s="433"/>
      <c r="AX12050" s="433"/>
    </row>
    <row r="12051" spans="2:50">
      <c r="B12051" s="149">
        <v>11981</v>
      </c>
      <c r="C12051" s="38"/>
      <c r="D12051" s="38">
        <v>1.0433465037868452</v>
      </c>
      <c r="E12051" s="38">
        <v>8.555190256890742E-2</v>
      </c>
      <c r="F12051" s="38"/>
      <c r="G12051" s="38"/>
      <c r="H12051" s="38">
        <v>0.57607241436612477</v>
      </c>
      <c r="I12051" s="38"/>
      <c r="J12051" s="38">
        <v>0.65154632737407325</v>
      </c>
      <c r="K12051" s="38">
        <v>0.44188307192875403</v>
      </c>
      <c r="L12051" s="38"/>
      <c r="M12051" s="38"/>
      <c r="N12051" s="38">
        <v>0.53491419419645925</v>
      </c>
      <c r="O12051" s="38"/>
      <c r="P12051" s="800">
        <v>0.19005850125453053</v>
      </c>
      <c r="Y12051" s="433"/>
      <c r="AA12051" s="433"/>
      <c r="AB12051" s="433"/>
      <c r="AC12051" s="433"/>
      <c r="AD12051" s="433"/>
      <c r="AE12051" s="433"/>
      <c r="AF12051" s="433"/>
      <c r="AG12051" s="433"/>
      <c r="AH12051" s="433"/>
      <c r="AI12051" s="433"/>
      <c r="AJ12051" s="433"/>
      <c r="AK12051" s="433"/>
      <c r="AL12051" s="433"/>
      <c r="AM12051" s="433"/>
      <c r="AN12051" s="777" t="s">
        <v>2</v>
      </c>
      <c r="AO12051" s="433"/>
      <c r="AP12051" s="433"/>
      <c r="AQ12051" s="433"/>
      <c r="AR12051" s="433"/>
      <c r="AS12051" s="433"/>
      <c r="AT12051" s="433"/>
      <c r="AU12051" s="433"/>
      <c r="AV12051" s="433"/>
      <c r="AW12051" s="433"/>
      <c r="AX12051" s="433"/>
    </row>
    <row r="12052" spans="2:50">
      <c r="B12052" s="149">
        <v>11982</v>
      </c>
      <c r="C12052" s="38"/>
      <c r="D12052" s="38">
        <v>0.39458924633125297</v>
      </c>
      <c r="E12052" s="38">
        <v>1.0827887210434668E-2</v>
      </c>
      <c r="F12052" s="38"/>
      <c r="G12052" s="38"/>
      <c r="H12052" s="38">
        <v>0.81497066584148337</v>
      </c>
      <c r="I12052" s="38">
        <v>0.28257626412555326</v>
      </c>
      <c r="J12052" s="38"/>
      <c r="K12052" s="38"/>
      <c r="L12052" s="38">
        <v>0.42032693246207692</v>
      </c>
      <c r="M12052" s="38"/>
      <c r="N12052" s="38">
        <v>0.32335413507442373</v>
      </c>
      <c r="O12052" s="38"/>
      <c r="P12052" s="800">
        <v>1.0935175491374884</v>
      </c>
      <c r="Y12052" s="433"/>
      <c r="AA12052" s="433"/>
      <c r="AB12052" s="433"/>
      <c r="AC12052" s="433"/>
      <c r="AD12052" s="433"/>
      <c r="AE12052" s="433"/>
      <c r="AF12052" s="433"/>
      <c r="AG12052" s="433"/>
      <c r="AH12052" s="433"/>
      <c r="AI12052" s="433"/>
      <c r="AJ12052" s="433"/>
      <c r="AK12052" s="433"/>
      <c r="AL12052" s="433"/>
      <c r="AM12052" s="433"/>
      <c r="AN12052" s="777" t="s">
        <v>2</v>
      </c>
      <c r="AO12052" s="433"/>
      <c r="AP12052" s="433"/>
      <c r="AQ12052" s="433"/>
      <c r="AR12052" s="433"/>
      <c r="AS12052" s="433"/>
      <c r="AT12052" s="433"/>
      <c r="AU12052" s="433"/>
      <c r="AV12052" s="433"/>
      <c r="AW12052" s="433"/>
      <c r="AX12052" s="433"/>
    </row>
    <row r="12053" spans="2:50">
      <c r="B12053" s="149">
        <v>11983</v>
      </c>
      <c r="C12053" s="38"/>
      <c r="D12053" s="38">
        <v>0.32479958078861265</v>
      </c>
      <c r="E12053" s="38"/>
      <c r="F12053" s="38">
        <v>0.44735872582193581</v>
      </c>
      <c r="G12053" s="38">
        <v>0.22278112673961614</v>
      </c>
      <c r="H12053" s="38"/>
      <c r="I12053" s="38"/>
      <c r="J12053" s="38">
        <v>1.0704099897647885</v>
      </c>
      <c r="K12053" s="38"/>
      <c r="L12053" s="38">
        <v>1.0975187968617457</v>
      </c>
      <c r="M12053" s="38"/>
      <c r="N12053" s="38">
        <v>0.37125029001140269</v>
      </c>
      <c r="O12053" s="38">
        <v>0.68570240583014108</v>
      </c>
      <c r="P12053" s="800"/>
      <c r="Y12053" s="433"/>
      <c r="AA12053" s="433"/>
      <c r="AB12053" s="433"/>
      <c r="AC12053" s="433"/>
      <c r="AD12053" s="433"/>
      <c r="AE12053" s="433"/>
      <c r="AF12053" s="433"/>
      <c r="AG12053" s="433"/>
      <c r="AH12053" s="433"/>
      <c r="AI12053" s="433"/>
      <c r="AJ12053" s="433"/>
      <c r="AK12053" s="433"/>
      <c r="AL12053" s="433"/>
      <c r="AM12053" s="433"/>
      <c r="AN12053" s="777" t="s">
        <v>2</v>
      </c>
      <c r="AO12053" s="433"/>
      <c r="AP12053" s="433"/>
      <c r="AQ12053" s="433"/>
      <c r="AR12053" s="433"/>
      <c r="AS12053" s="433"/>
      <c r="AT12053" s="433"/>
      <c r="AU12053" s="433"/>
      <c r="AV12053" s="433"/>
      <c r="AW12053" s="433"/>
      <c r="AX12053" s="433"/>
    </row>
    <row r="12054" spans="2:50">
      <c r="B12054" s="149">
        <v>11984</v>
      </c>
      <c r="C12054" s="38">
        <v>1.6831667942532567</v>
      </c>
      <c r="D12054" s="38"/>
      <c r="E12054" s="38">
        <v>1.7374116579966934</v>
      </c>
      <c r="F12054" s="38"/>
      <c r="G12054" s="38">
        <v>2.5989463650876754</v>
      </c>
      <c r="H12054" s="38"/>
      <c r="I12054" s="38">
        <v>2.7983730577237917</v>
      </c>
      <c r="J12054" s="38"/>
      <c r="K12054" s="38">
        <v>1.66723187800795</v>
      </c>
      <c r="L12054" s="38"/>
      <c r="M12054" s="38">
        <v>0.55984717199429479</v>
      </c>
      <c r="N12054" s="38"/>
      <c r="O12054" s="38">
        <v>1.3682310760627563</v>
      </c>
      <c r="P12054" s="800"/>
      <c r="Y12054" s="433"/>
      <c r="AA12054" s="433"/>
      <c r="AB12054" s="433"/>
      <c r="AC12054" s="433"/>
      <c r="AD12054" s="433"/>
      <c r="AE12054" s="433"/>
      <c r="AF12054" s="433"/>
      <c r="AG12054" s="433"/>
      <c r="AH12054" s="433"/>
      <c r="AI12054" s="433"/>
      <c r="AJ12054" s="433"/>
      <c r="AK12054" s="433"/>
      <c r="AL12054" s="433"/>
      <c r="AM12054" s="433"/>
      <c r="AN12054" s="777" t="s">
        <v>2</v>
      </c>
      <c r="AO12054" s="433"/>
      <c r="AP12054" s="433"/>
      <c r="AQ12054" s="433"/>
      <c r="AR12054" s="433"/>
      <c r="AS12054" s="433"/>
      <c r="AT12054" s="433"/>
      <c r="AU12054" s="433"/>
      <c r="AV12054" s="433"/>
      <c r="AW12054" s="433"/>
      <c r="AX12054" s="433"/>
    </row>
    <row r="12055" spans="2:50">
      <c r="B12055" s="149">
        <v>11985</v>
      </c>
      <c r="C12055" s="38"/>
      <c r="D12055" s="38">
        <v>1.6967273563371585</v>
      </c>
      <c r="E12055" s="38"/>
      <c r="F12055" s="38">
        <v>0.93466895901851854</v>
      </c>
      <c r="G12055" s="38"/>
      <c r="H12055" s="38">
        <v>1.4781762066909587</v>
      </c>
      <c r="I12055" s="38"/>
      <c r="J12055" s="38">
        <v>1.3863091257423668</v>
      </c>
      <c r="K12055" s="38"/>
      <c r="L12055" s="38">
        <v>1.3556256990908913</v>
      </c>
      <c r="M12055" s="38"/>
      <c r="N12055" s="38">
        <v>1.2670732969031786</v>
      </c>
      <c r="O12055" s="38"/>
      <c r="P12055" s="800">
        <v>0.47765580692134346</v>
      </c>
      <c r="Y12055" s="433"/>
      <c r="AA12055" s="433"/>
      <c r="AB12055" s="433"/>
      <c r="AC12055" s="433"/>
      <c r="AD12055" s="433"/>
      <c r="AE12055" s="433"/>
      <c r="AF12055" s="433"/>
      <c r="AG12055" s="433"/>
      <c r="AH12055" s="433"/>
      <c r="AI12055" s="433"/>
      <c r="AJ12055" s="433"/>
      <c r="AK12055" s="433"/>
      <c r="AL12055" s="433"/>
      <c r="AM12055" s="433"/>
      <c r="AN12055" s="777" t="s">
        <v>2</v>
      </c>
      <c r="AO12055" s="433"/>
      <c r="AP12055" s="433"/>
      <c r="AQ12055" s="433"/>
      <c r="AR12055" s="433"/>
      <c r="AS12055" s="433"/>
      <c r="AT12055" s="433"/>
      <c r="AU12055" s="433"/>
      <c r="AV12055" s="433"/>
      <c r="AW12055" s="433"/>
      <c r="AX12055" s="433"/>
    </row>
    <row r="12056" spans="2:50">
      <c r="B12056" s="149">
        <v>11986</v>
      </c>
      <c r="C12056" s="38">
        <v>0.59554549977607296</v>
      </c>
      <c r="D12056" s="38"/>
      <c r="E12056" s="38">
        <v>1.2144299588731713</v>
      </c>
      <c r="F12056" s="38"/>
      <c r="G12056" s="38">
        <v>0.58090120196208295</v>
      </c>
      <c r="H12056" s="38"/>
      <c r="I12056" s="38">
        <v>6.2448638518314427E-2</v>
      </c>
      <c r="J12056" s="38"/>
      <c r="K12056" s="38">
        <v>0.45771097150852963</v>
      </c>
      <c r="L12056" s="38"/>
      <c r="M12056" s="38">
        <v>0.59348254271098055</v>
      </c>
      <c r="N12056" s="38"/>
      <c r="O12056" s="38">
        <v>0.36413941281069739</v>
      </c>
      <c r="P12056" s="800"/>
      <c r="Y12056" s="433"/>
      <c r="AA12056" s="433"/>
      <c r="AB12056" s="433"/>
      <c r="AC12056" s="433"/>
      <c r="AD12056" s="433"/>
      <c r="AE12056" s="433"/>
      <c r="AF12056" s="433"/>
      <c r="AG12056" s="433"/>
      <c r="AH12056" s="433"/>
      <c r="AI12056" s="433"/>
      <c r="AJ12056" s="433"/>
      <c r="AK12056" s="433"/>
      <c r="AL12056" s="433"/>
      <c r="AM12056" s="433"/>
      <c r="AN12056" s="777" t="s">
        <v>2</v>
      </c>
      <c r="AO12056" s="433"/>
      <c r="AP12056" s="433"/>
      <c r="AQ12056" s="433"/>
      <c r="AR12056" s="433"/>
      <c r="AS12056" s="433"/>
      <c r="AT12056" s="433"/>
      <c r="AU12056" s="433"/>
      <c r="AV12056" s="433"/>
      <c r="AW12056" s="433"/>
      <c r="AX12056" s="433"/>
    </row>
    <row r="12057" spans="2:50">
      <c r="B12057" s="149">
        <v>11987</v>
      </c>
      <c r="C12057" s="38">
        <v>6.3178114210190761E-2</v>
      </c>
      <c r="D12057" s="38"/>
      <c r="E12057" s="38"/>
      <c r="F12057" s="38">
        <v>0.2420170427720571</v>
      </c>
      <c r="G12057" s="38">
        <v>0.17705587956874871</v>
      </c>
      <c r="H12057" s="38"/>
      <c r="I12057" s="38"/>
      <c r="J12057" s="38">
        <v>0.93682370949260529</v>
      </c>
      <c r="K12057" s="38"/>
      <c r="L12057" s="38">
        <v>0.41770925276499538</v>
      </c>
      <c r="M12057" s="38"/>
      <c r="N12057" s="38">
        <v>0.32210965480725806</v>
      </c>
      <c r="O12057" s="38"/>
      <c r="P12057" s="800">
        <v>0.41305600404395182</v>
      </c>
      <c r="Y12057" s="433"/>
      <c r="AA12057" s="433"/>
      <c r="AB12057" s="433"/>
      <c r="AC12057" s="433"/>
      <c r="AD12057" s="433"/>
      <c r="AE12057" s="433"/>
      <c r="AF12057" s="433"/>
      <c r="AG12057" s="433"/>
      <c r="AH12057" s="433"/>
      <c r="AI12057" s="433"/>
      <c r="AJ12057" s="433"/>
      <c r="AK12057" s="433"/>
      <c r="AL12057" s="433"/>
      <c r="AM12057" s="433"/>
      <c r="AN12057" s="777" t="s">
        <v>2</v>
      </c>
      <c r="AO12057" s="433"/>
      <c r="AP12057" s="433"/>
      <c r="AQ12057" s="433"/>
      <c r="AR12057" s="433"/>
      <c r="AS12057" s="433"/>
      <c r="AT12057" s="433"/>
      <c r="AU12057" s="433"/>
      <c r="AV12057" s="433"/>
      <c r="AW12057" s="433"/>
      <c r="AX12057" s="433"/>
    </row>
    <row r="12058" spans="2:50">
      <c r="B12058" s="149">
        <v>11988</v>
      </c>
      <c r="C12058" s="38"/>
      <c r="D12058" s="38">
        <v>0.3435072585656947</v>
      </c>
      <c r="E12058" s="38">
        <v>0.34560130619059465</v>
      </c>
      <c r="F12058" s="38"/>
      <c r="G12058" s="38">
        <v>2.1729370144920251E-2</v>
      </c>
      <c r="H12058" s="38"/>
      <c r="I12058" s="38"/>
      <c r="J12058" s="38">
        <v>9.996226552721732E-2</v>
      </c>
      <c r="K12058" s="38">
        <v>0.45956618769394203</v>
      </c>
      <c r="L12058" s="38"/>
      <c r="M12058" s="38">
        <v>0.14354423472090472</v>
      </c>
      <c r="N12058" s="38"/>
      <c r="O12058" s="38">
        <v>3.2465578681220728E-2</v>
      </c>
      <c r="P12058" s="800"/>
      <c r="Y12058" s="433"/>
      <c r="AA12058" s="433"/>
      <c r="AB12058" s="433"/>
      <c r="AC12058" s="433"/>
      <c r="AD12058" s="433"/>
      <c r="AE12058" s="433"/>
      <c r="AF12058" s="433"/>
      <c r="AG12058" s="433"/>
      <c r="AH12058" s="433"/>
      <c r="AI12058" s="433"/>
      <c r="AJ12058" s="433"/>
      <c r="AK12058" s="433"/>
      <c r="AL12058" s="433"/>
      <c r="AM12058" s="433"/>
      <c r="AN12058" s="777" t="s">
        <v>2</v>
      </c>
      <c r="AO12058" s="433"/>
      <c r="AP12058" s="433"/>
      <c r="AQ12058" s="433"/>
      <c r="AR12058" s="433"/>
      <c r="AS12058" s="433"/>
      <c r="AT12058" s="433"/>
      <c r="AU12058" s="433"/>
      <c r="AV12058" s="433"/>
      <c r="AW12058" s="433"/>
      <c r="AX12058" s="433"/>
    </row>
    <row r="12059" spans="2:50">
      <c r="B12059" s="149">
        <v>11989</v>
      </c>
      <c r="C12059" s="38">
        <v>0.84359179453145205</v>
      </c>
      <c r="D12059" s="38"/>
      <c r="E12059" s="38"/>
      <c r="F12059" s="38">
        <v>0.24146597087383173</v>
      </c>
      <c r="G12059" s="38">
        <v>0.47397115156745889</v>
      </c>
      <c r="H12059" s="38"/>
      <c r="I12059" s="38">
        <v>1.4217164375273375</v>
      </c>
      <c r="J12059" s="38"/>
      <c r="K12059" s="38">
        <v>0.32037855387052411</v>
      </c>
      <c r="L12059" s="38"/>
      <c r="M12059" s="38">
        <v>0.11834156881836563</v>
      </c>
      <c r="N12059" s="38"/>
      <c r="O12059" s="38">
        <v>3.1607802697174961E-2</v>
      </c>
      <c r="P12059" s="800"/>
      <c r="Y12059" s="433"/>
      <c r="AA12059" s="433"/>
      <c r="AB12059" s="433"/>
      <c r="AC12059" s="433"/>
      <c r="AD12059" s="433"/>
      <c r="AE12059" s="433"/>
      <c r="AF12059" s="433"/>
      <c r="AG12059" s="433"/>
      <c r="AH12059" s="433"/>
      <c r="AI12059" s="433"/>
      <c r="AJ12059" s="433"/>
      <c r="AK12059" s="433"/>
      <c r="AL12059" s="433"/>
      <c r="AM12059" s="433"/>
      <c r="AN12059" s="777" t="s">
        <v>2</v>
      </c>
      <c r="AO12059" s="433"/>
      <c r="AP12059" s="433"/>
      <c r="AQ12059" s="433"/>
      <c r="AR12059" s="433"/>
      <c r="AS12059" s="433"/>
      <c r="AT12059" s="433"/>
      <c r="AU12059" s="433"/>
      <c r="AV12059" s="433"/>
      <c r="AW12059" s="433"/>
      <c r="AX12059" s="433"/>
    </row>
    <row r="12060" spans="2:50">
      <c r="B12060" s="149">
        <v>11990</v>
      </c>
      <c r="C12060" s="38">
        <v>0.67355626987800543</v>
      </c>
      <c r="D12060" s="38"/>
      <c r="E12060" s="38">
        <v>0.80047119962327928</v>
      </c>
      <c r="F12060" s="38"/>
      <c r="G12060" s="38">
        <v>0.51746372910263239</v>
      </c>
      <c r="H12060" s="38"/>
      <c r="I12060" s="38">
        <v>1.4983865621638039</v>
      </c>
      <c r="J12060" s="38"/>
      <c r="K12060" s="38"/>
      <c r="L12060" s="38">
        <v>0.51941334962992103</v>
      </c>
      <c r="M12060" s="38">
        <v>0.11610420859308157</v>
      </c>
      <c r="N12060" s="38"/>
      <c r="O12060" s="38">
        <v>0.54500342914771671</v>
      </c>
      <c r="P12060" s="800"/>
      <c r="Y12060" s="433"/>
      <c r="AA12060" s="433"/>
      <c r="AB12060" s="433"/>
      <c r="AC12060" s="433"/>
      <c r="AD12060" s="433"/>
      <c r="AE12060" s="433"/>
      <c r="AF12060" s="433"/>
      <c r="AG12060" s="433"/>
      <c r="AH12060" s="433"/>
      <c r="AI12060" s="433"/>
      <c r="AJ12060" s="433"/>
      <c r="AK12060" s="433"/>
      <c r="AL12060" s="433"/>
      <c r="AM12060" s="433"/>
      <c r="AN12060" s="777" t="s">
        <v>2</v>
      </c>
      <c r="AO12060" s="433"/>
      <c r="AP12060" s="433"/>
      <c r="AQ12060" s="433"/>
      <c r="AR12060" s="433"/>
      <c r="AS12060" s="433"/>
      <c r="AT12060" s="433"/>
      <c r="AU12060" s="433"/>
      <c r="AV12060" s="433"/>
      <c r="AW12060" s="433"/>
      <c r="AX12060" s="433"/>
    </row>
    <row r="12061" spans="2:50">
      <c r="B12061" s="149">
        <v>11991</v>
      </c>
      <c r="C12061" s="38">
        <v>0.50702557549041549</v>
      </c>
      <c r="D12061" s="38"/>
      <c r="E12061" s="38"/>
      <c r="F12061" s="38">
        <v>0.13779441563738345</v>
      </c>
      <c r="G12061" s="38">
        <v>0.98119313706330091</v>
      </c>
      <c r="H12061" s="38"/>
      <c r="I12061" s="38">
        <v>0.20514813377878083</v>
      </c>
      <c r="J12061" s="38"/>
      <c r="K12061" s="38">
        <v>0.32622732267425258</v>
      </c>
      <c r="L12061" s="38"/>
      <c r="M12061" s="38">
        <v>1.2288815003261462</v>
      </c>
      <c r="N12061" s="38"/>
      <c r="O12061" s="38">
        <v>0.88554589538400541</v>
      </c>
      <c r="P12061" s="800"/>
      <c r="Y12061" s="433"/>
      <c r="AA12061" s="433"/>
      <c r="AB12061" s="433"/>
      <c r="AC12061" s="433"/>
      <c r="AD12061" s="433"/>
      <c r="AE12061" s="433"/>
      <c r="AF12061" s="433"/>
      <c r="AG12061" s="433"/>
      <c r="AH12061" s="433"/>
      <c r="AI12061" s="433"/>
      <c r="AJ12061" s="433"/>
      <c r="AK12061" s="433"/>
      <c r="AL12061" s="433"/>
      <c r="AM12061" s="433"/>
      <c r="AN12061" s="777" t="s">
        <v>2</v>
      </c>
      <c r="AO12061" s="433"/>
      <c r="AP12061" s="433"/>
      <c r="AQ12061" s="433"/>
      <c r="AR12061" s="433"/>
      <c r="AS12061" s="433"/>
      <c r="AT12061" s="433"/>
      <c r="AU12061" s="433"/>
      <c r="AV12061" s="433"/>
      <c r="AW12061" s="433"/>
      <c r="AX12061" s="433"/>
    </row>
    <row r="12062" spans="2:50">
      <c r="B12062" s="149">
        <v>11992</v>
      </c>
      <c r="C12062" s="38"/>
      <c r="D12062" s="38">
        <v>0.57485331185904687</v>
      </c>
      <c r="E12062" s="38"/>
      <c r="F12062" s="38">
        <v>1.3072236116814666</v>
      </c>
      <c r="G12062" s="38"/>
      <c r="H12062" s="38">
        <v>0.37440429184284196</v>
      </c>
      <c r="I12062" s="38"/>
      <c r="J12062" s="38">
        <v>1.0412201257956459</v>
      </c>
      <c r="K12062" s="38"/>
      <c r="L12062" s="38">
        <v>0.81080391895813264</v>
      </c>
      <c r="M12062" s="38"/>
      <c r="N12062" s="38">
        <v>0.79456516198809146</v>
      </c>
      <c r="O12062" s="38"/>
      <c r="P12062" s="800">
        <v>0.72730615370035534</v>
      </c>
      <c r="Y12062" s="433"/>
      <c r="AA12062" s="433"/>
      <c r="AB12062" s="433"/>
      <c r="AC12062" s="433"/>
      <c r="AD12062" s="433"/>
      <c r="AE12062" s="433"/>
      <c r="AF12062" s="433"/>
      <c r="AG12062" s="433"/>
      <c r="AH12062" s="433"/>
      <c r="AI12062" s="433"/>
      <c r="AJ12062" s="433"/>
      <c r="AK12062" s="433"/>
      <c r="AL12062" s="433"/>
      <c r="AM12062" s="433"/>
      <c r="AN12062" s="777" t="s">
        <v>2</v>
      </c>
      <c r="AO12062" s="433"/>
      <c r="AP12062" s="433"/>
      <c r="AQ12062" s="433"/>
      <c r="AR12062" s="433"/>
      <c r="AS12062" s="433"/>
      <c r="AT12062" s="433"/>
      <c r="AU12062" s="433"/>
      <c r="AV12062" s="433"/>
      <c r="AW12062" s="433"/>
      <c r="AX12062" s="433"/>
    </row>
    <row r="12063" spans="2:50">
      <c r="B12063" s="149">
        <v>11993</v>
      </c>
      <c r="C12063" s="38">
        <v>1.3042435238142793</v>
      </c>
      <c r="D12063" s="38"/>
      <c r="E12063" s="38">
        <v>1.3703405437737213</v>
      </c>
      <c r="F12063" s="38"/>
      <c r="G12063" s="38">
        <v>0.59878705582802361</v>
      </c>
      <c r="H12063" s="38"/>
      <c r="I12063" s="38">
        <v>0.80892670410544099</v>
      </c>
      <c r="J12063" s="38"/>
      <c r="K12063" s="38">
        <v>0.5914875360207229</v>
      </c>
      <c r="L12063" s="38"/>
      <c r="M12063" s="38">
        <v>0.75994349370582381</v>
      </c>
      <c r="N12063" s="38"/>
      <c r="O12063" s="38">
        <v>0.28346178433600117</v>
      </c>
      <c r="P12063" s="800"/>
      <c r="Y12063" s="433"/>
      <c r="AA12063" s="433"/>
      <c r="AB12063" s="433"/>
      <c r="AC12063" s="433"/>
      <c r="AD12063" s="433"/>
      <c r="AE12063" s="433"/>
      <c r="AF12063" s="433"/>
      <c r="AG12063" s="433"/>
      <c r="AH12063" s="433"/>
      <c r="AI12063" s="433"/>
      <c r="AJ12063" s="433"/>
      <c r="AK12063" s="433"/>
      <c r="AL12063" s="433"/>
      <c r="AM12063" s="433"/>
      <c r="AN12063" s="777" t="s">
        <v>2</v>
      </c>
      <c r="AO12063" s="433"/>
      <c r="AP12063" s="433"/>
      <c r="AQ12063" s="433"/>
      <c r="AR12063" s="433"/>
      <c r="AS12063" s="433"/>
      <c r="AT12063" s="433"/>
      <c r="AU12063" s="433"/>
      <c r="AV12063" s="433"/>
      <c r="AW12063" s="433"/>
      <c r="AX12063" s="433"/>
    </row>
    <row r="12064" spans="2:50">
      <c r="B12064" s="149">
        <v>11994</v>
      </c>
      <c r="C12064" s="38">
        <v>0.87184787474407066</v>
      </c>
      <c r="D12064" s="38"/>
      <c r="E12064" s="38">
        <v>1.8212348948579862</v>
      </c>
      <c r="F12064" s="38"/>
      <c r="G12064" s="38">
        <v>0.69363662392506575</v>
      </c>
      <c r="H12064" s="38"/>
      <c r="I12064" s="38">
        <v>2.0099765471648436</v>
      </c>
      <c r="J12064" s="38"/>
      <c r="K12064" s="38">
        <v>0.3053857752069602</v>
      </c>
      <c r="L12064" s="38"/>
      <c r="M12064" s="38">
        <v>1.8468121589797784</v>
      </c>
      <c r="N12064" s="38"/>
      <c r="O12064" s="38">
        <v>2.0257900393951895</v>
      </c>
      <c r="P12064" s="800"/>
      <c r="Y12064" s="433"/>
      <c r="AA12064" s="433"/>
      <c r="AB12064" s="433"/>
      <c r="AC12064" s="433"/>
      <c r="AD12064" s="433"/>
      <c r="AE12064" s="433"/>
      <c r="AF12064" s="433"/>
      <c r="AG12064" s="433"/>
      <c r="AH12064" s="433"/>
      <c r="AI12064" s="433"/>
      <c r="AJ12064" s="433"/>
      <c r="AK12064" s="433"/>
      <c r="AL12064" s="433"/>
      <c r="AM12064" s="433"/>
      <c r="AN12064" s="777" t="s">
        <v>2</v>
      </c>
      <c r="AO12064" s="433"/>
      <c r="AP12064" s="433"/>
      <c r="AQ12064" s="433"/>
      <c r="AR12064" s="433"/>
      <c r="AS12064" s="433"/>
      <c r="AT12064" s="433"/>
      <c r="AU12064" s="433"/>
      <c r="AV12064" s="433"/>
      <c r="AW12064" s="433"/>
      <c r="AX12064" s="433"/>
    </row>
    <row r="12065" spans="2:50">
      <c r="B12065" s="149">
        <v>11995</v>
      </c>
      <c r="C12065" s="38"/>
      <c r="D12065" s="38">
        <v>0.88866731567517521</v>
      </c>
      <c r="E12065" s="38">
        <v>0.31720656266606839</v>
      </c>
      <c r="F12065" s="38"/>
      <c r="G12065" s="38">
        <v>0.44389051011387282</v>
      </c>
      <c r="H12065" s="38"/>
      <c r="I12065" s="38"/>
      <c r="J12065" s="38">
        <v>1.2558574204863726</v>
      </c>
      <c r="K12065" s="38"/>
      <c r="L12065" s="38">
        <v>0.37403802170494038</v>
      </c>
      <c r="M12065" s="38"/>
      <c r="N12065" s="38">
        <v>0.43884088980202057</v>
      </c>
      <c r="O12065" s="38"/>
      <c r="P12065" s="800">
        <v>0.14734792526417428</v>
      </c>
      <c r="Y12065" s="433"/>
      <c r="AA12065" s="433"/>
      <c r="AB12065" s="433"/>
      <c r="AC12065" s="433"/>
      <c r="AD12065" s="433"/>
      <c r="AE12065" s="433"/>
      <c r="AF12065" s="433"/>
      <c r="AG12065" s="433"/>
      <c r="AH12065" s="433"/>
      <c r="AI12065" s="433"/>
      <c r="AJ12065" s="433"/>
      <c r="AK12065" s="433"/>
      <c r="AL12065" s="433"/>
      <c r="AM12065" s="433"/>
      <c r="AN12065" s="777" t="s">
        <v>2</v>
      </c>
      <c r="AO12065" s="433"/>
      <c r="AP12065" s="433"/>
      <c r="AQ12065" s="433"/>
      <c r="AR12065" s="433"/>
      <c r="AS12065" s="433"/>
      <c r="AT12065" s="433"/>
      <c r="AU12065" s="433"/>
      <c r="AV12065" s="433"/>
      <c r="AW12065" s="433"/>
      <c r="AX12065" s="433"/>
    </row>
    <row r="12066" spans="2:50">
      <c r="B12066" s="149">
        <v>11996</v>
      </c>
      <c r="C12066" s="38">
        <v>0.42321578437469914</v>
      </c>
      <c r="D12066" s="38"/>
      <c r="E12066" s="38">
        <v>0.60905222983761964</v>
      </c>
      <c r="F12066" s="38"/>
      <c r="G12066" s="38">
        <v>1.312335079149934</v>
      </c>
      <c r="H12066" s="38"/>
      <c r="I12066" s="38">
        <v>0.77478996705092917</v>
      </c>
      <c r="J12066" s="38"/>
      <c r="K12066" s="38">
        <v>0.73005758473351623</v>
      </c>
      <c r="L12066" s="38"/>
      <c r="M12066" s="38">
        <v>0.41686426592893872</v>
      </c>
      <c r="N12066" s="38"/>
      <c r="O12066" s="38">
        <v>1.0531315689405563</v>
      </c>
      <c r="P12066" s="800"/>
      <c r="Y12066" s="433"/>
      <c r="AA12066" s="433"/>
      <c r="AB12066" s="433"/>
      <c r="AC12066" s="433"/>
      <c r="AD12066" s="433"/>
      <c r="AE12066" s="433"/>
      <c r="AF12066" s="433"/>
      <c r="AG12066" s="433"/>
      <c r="AH12066" s="433"/>
      <c r="AI12066" s="433"/>
      <c r="AJ12066" s="433"/>
      <c r="AK12066" s="433"/>
      <c r="AL12066" s="433"/>
      <c r="AM12066" s="433"/>
      <c r="AN12066" s="777" t="s">
        <v>2</v>
      </c>
      <c r="AO12066" s="433"/>
      <c r="AP12066" s="433"/>
      <c r="AQ12066" s="433"/>
      <c r="AR12066" s="433"/>
      <c r="AS12066" s="433"/>
      <c r="AT12066" s="433"/>
      <c r="AU12066" s="433"/>
      <c r="AV12066" s="433"/>
      <c r="AW12066" s="433"/>
      <c r="AX12066" s="433"/>
    </row>
    <row r="12067" spans="2:50">
      <c r="B12067" s="149">
        <v>11997</v>
      </c>
      <c r="C12067" s="38">
        <v>0.16773057085684079</v>
      </c>
      <c r="D12067" s="38"/>
      <c r="E12067" s="38"/>
      <c r="F12067" s="38">
        <v>0.1962105129696998</v>
      </c>
      <c r="G12067" s="38">
        <v>0.5631471432664924</v>
      </c>
      <c r="H12067" s="38"/>
      <c r="I12067" s="38">
        <v>0.67790773078752875</v>
      </c>
      <c r="J12067" s="38"/>
      <c r="K12067" s="38">
        <v>1.5664122473803546</v>
      </c>
      <c r="L12067" s="38"/>
      <c r="M12067" s="38">
        <v>0.67388352464717671</v>
      </c>
      <c r="N12067" s="38"/>
      <c r="O12067" s="38">
        <v>0.32926706797405758</v>
      </c>
      <c r="P12067" s="800"/>
      <c r="Y12067" s="433"/>
      <c r="AA12067" s="433"/>
      <c r="AB12067" s="433"/>
      <c r="AC12067" s="433"/>
      <c r="AD12067" s="433"/>
      <c r="AE12067" s="433"/>
      <c r="AF12067" s="433"/>
      <c r="AG12067" s="433"/>
      <c r="AH12067" s="433"/>
      <c r="AI12067" s="433"/>
      <c r="AJ12067" s="433"/>
      <c r="AK12067" s="433"/>
      <c r="AL12067" s="433"/>
      <c r="AM12067" s="433"/>
      <c r="AN12067" s="777" t="s">
        <v>2</v>
      </c>
      <c r="AO12067" s="433"/>
      <c r="AP12067" s="433"/>
      <c r="AQ12067" s="433"/>
      <c r="AR12067" s="433"/>
      <c r="AS12067" s="433"/>
      <c r="AT12067" s="433"/>
      <c r="AU12067" s="433"/>
      <c r="AV12067" s="433"/>
      <c r="AW12067" s="433"/>
      <c r="AX12067" s="433"/>
    </row>
    <row r="12068" spans="2:50">
      <c r="B12068" s="149">
        <v>11998</v>
      </c>
      <c r="C12068" s="38"/>
      <c r="D12068" s="38">
        <v>1.4236979324666985</v>
      </c>
      <c r="E12068" s="38"/>
      <c r="F12068" s="38">
        <v>0.60742659074592942</v>
      </c>
      <c r="G12068" s="38"/>
      <c r="H12068" s="38">
        <v>1.7079559264375057</v>
      </c>
      <c r="I12068" s="38"/>
      <c r="J12068" s="38">
        <v>0.64646816702635157</v>
      </c>
      <c r="K12068" s="38"/>
      <c r="L12068" s="38">
        <v>1.0022988971536213</v>
      </c>
      <c r="M12068" s="38"/>
      <c r="N12068" s="38">
        <v>1.0501711949067907</v>
      </c>
      <c r="O12068" s="38"/>
      <c r="P12068" s="800">
        <v>6.4491899767555073E-3</v>
      </c>
      <c r="Y12068" s="433"/>
      <c r="AA12068" s="433"/>
      <c r="AB12068" s="433"/>
      <c r="AC12068" s="433"/>
      <c r="AD12068" s="433"/>
      <c r="AE12068" s="433"/>
      <c r="AF12068" s="433"/>
      <c r="AG12068" s="433"/>
      <c r="AH12068" s="433"/>
      <c r="AI12068" s="433"/>
      <c r="AJ12068" s="433"/>
      <c r="AK12068" s="433"/>
      <c r="AL12068" s="433"/>
      <c r="AM12068" s="433"/>
      <c r="AN12068" s="777" t="s">
        <v>2</v>
      </c>
      <c r="AO12068" s="433"/>
      <c r="AP12068" s="433"/>
      <c r="AQ12068" s="433"/>
      <c r="AR12068" s="433"/>
      <c r="AS12068" s="433"/>
      <c r="AT12068" s="433"/>
      <c r="AU12068" s="433"/>
      <c r="AV12068" s="433"/>
      <c r="AW12068" s="433"/>
      <c r="AX12068" s="433"/>
    </row>
    <row r="12069" spans="2:50">
      <c r="B12069" s="149">
        <v>11999</v>
      </c>
      <c r="C12069" s="38"/>
      <c r="D12069" s="38">
        <v>1.1010996743587325</v>
      </c>
      <c r="E12069" s="38"/>
      <c r="F12069" s="38">
        <v>0.47520058927614206</v>
      </c>
      <c r="G12069" s="38"/>
      <c r="H12069" s="38">
        <v>0.96096798773500602</v>
      </c>
      <c r="I12069" s="38"/>
      <c r="J12069" s="38">
        <v>1.7641840787870229</v>
      </c>
      <c r="K12069" s="38">
        <v>0.54956112112405453</v>
      </c>
      <c r="L12069" s="38"/>
      <c r="M12069" s="38"/>
      <c r="N12069" s="38">
        <v>0.97003423491918561</v>
      </c>
      <c r="O12069" s="38"/>
      <c r="P12069" s="800">
        <v>0.28465620242655848</v>
      </c>
      <c r="Y12069" s="433"/>
      <c r="AA12069" s="433"/>
      <c r="AB12069" s="433"/>
      <c r="AC12069" s="433"/>
      <c r="AD12069" s="433"/>
      <c r="AE12069" s="433"/>
      <c r="AF12069" s="433"/>
      <c r="AG12069" s="433"/>
      <c r="AH12069" s="433"/>
      <c r="AI12069" s="433"/>
      <c r="AJ12069" s="433"/>
      <c r="AK12069" s="433"/>
      <c r="AL12069" s="433"/>
      <c r="AM12069" s="433"/>
      <c r="AN12069" s="777" t="s">
        <v>2</v>
      </c>
      <c r="AO12069" s="433"/>
      <c r="AP12069" s="433"/>
      <c r="AQ12069" s="433"/>
      <c r="AR12069" s="433"/>
      <c r="AS12069" s="433"/>
      <c r="AT12069" s="433"/>
      <c r="AU12069" s="433"/>
      <c r="AV12069" s="433"/>
      <c r="AW12069" s="433"/>
      <c r="AX12069" s="433"/>
    </row>
    <row r="12070" spans="2:50">
      <c r="B12070" s="149">
        <v>12000</v>
      </c>
      <c r="C12070" s="38"/>
      <c r="D12070" s="38">
        <v>0.66825162270235727</v>
      </c>
      <c r="E12070" s="38"/>
      <c r="F12070" s="38">
        <v>0.1673471062818086</v>
      </c>
      <c r="G12070" s="38">
        <v>7.9457915592462056E-2</v>
      </c>
      <c r="H12070" s="38"/>
      <c r="I12070" s="38"/>
      <c r="J12070" s="38">
        <v>0.48765638375437753</v>
      </c>
      <c r="K12070" s="38"/>
      <c r="L12070" s="38">
        <v>0.19301143379276989</v>
      </c>
      <c r="M12070" s="38">
        <v>5.5149683522769839E-2</v>
      </c>
      <c r="N12070" s="38"/>
      <c r="O12070" s="38"/>
      <c r="P12070" s="800">
        <v>0.74211465421129841</v>
      </c>
      <c r="Y12070" s="433"/>
      <c r="AA12070" s="433"/>
      <c r="AB12070" s="433"/>
      <c r="AC12070" s="433"/>
      <c r="AD12070" s="433"/>
      <c r="AE12070" s="433"/>
      <c r="AF12070" s="433"/>
      <c r="AG12070" s="433"/>
      <c r="AH12070" s="433"/>
      <c r="AI12070" s="433"/>
      <c r="AJ12070" s="433"/>
      <c r="AK12070" s="433"/>
      <c r="AL12070" s="433"/>
      <c r="AM12070" s="433"/>
      <c r="AN12070" s="777" t="s">
        <v>2</v>
      </c>
      <c r="AO12070" s="433"/>
      <c r="AP12070" s="433"/>
      <c r="AQ12070" s="433"/>
      <c r="AR12070" s="433"/>
      <c r="AS12070" s="433"/>
      <c r="AT12070" s="433"/>
      <c r="AU12070" s="433"/>
      <c r="AV12070" s="433"/>
      <c r="AW12070" s="433"/>
      <c r="AX12070" s="433"/>
    </row>
    <row r="12071" spans="2:50">
      <c r="B12071" s="149">
        <v>12001</v>
      </c>
      <c r="C12071" s="38"/>
      <c r="D12071" s="38">
        <v>0.8898255859358738</v>
      </c>
      <c r="E12071" s="38"/>
      <c r="F12071" s="38">
        <v>0.46925955631179017</v>
      </c>
      <c r="G12071" s="38"/>
      <c r="H12071" s="38">
        <v>2.7586918641461892E-2</v>
      </c>
      <c r="I12071" s="38">
        <v>0.33532438063764336</v>
      </c>
      <c r="J12071" s="38"/>
      <c r="K12071" s="38">
        <v>0.27374290385669214</v>
      </c>
      <c r="L12071" s="38"/>
      <c r="M12071" s="38"/>
      <c r="N12071" s="38">
        <v>7.0548592800205132E-2</v>
      </c>
      <c r="O12071" s="38"/>
      <c r="P12071" s="800">
        <v>0.20762170341154582</v>
      </c>
      <c r="Y12071" s="433"/>
      <c r="AA12071" s="433"/>
      <c r="AB12071" s="433"/>
      <c r="AC12071" s="433"/>
      <c r="AD12071" s="433"/>
      <c r="AE12071" s="433"/>
      <c r="AF12071" s="433"/>
      <c r="AG12071" s="433"/>
      <c r="AH12071" s="433"/>
      <c r="AI12071" s="433"/>
      <c r="AJ12071" s="433"/>
      <c r="AK12071" s="433"/>
      <c r="AL12071" s="433"/>
      <c r="AM12071" s="433"/>
      <c r="AN12071" s="777" t="s">
        <v>2</v>
      </c>
      <c r="AO12071" s="433"/>
      <c r="AP12071" s="433"/>
      <c r="AQ12071" s="433"/>
      <c r="AR12071" s="433"/>
      <c r="AS12071" s="433"/>
      <c r="AT12071" s="433"/>
      <c r="AU12071" s="433"/>
      <c r="AV12071" s="433"/>
      <c r="AW12071" s="433"/>
      <c r="AX12071" s="433"/>
    </row>
    <row r="12072" spans="2:50">
      <c r="B12072" s="149">
        <v>12002</v>
      </c>
      <c r="C12072" s="38">
        <v>1.1492783159249884</v>
      </c>
      <c r="D12072" s="38"/>
      <c r="E12072" s="38">
        <v>1.1307200110382116</v>
      </c>
      <c r="F12072" s="38"/>
      <c r="G12072" s="38">
        <v>1.8991281302807035</v>
      </c>
      <c r="H12072" s="38"/>
      <c r="I12072" s="38">
        <v>1.3064247103571971</v>
      </c>
      <c r="J12072" s="38"/>
      <c r="K12072" s="38">
        <v>1.5875848201621581</v>
      </c>
      <c r="L12072" s="38"/>
      <c r="M12072" s="38">
        <v>1.105044768719482</v>
      </c>
      <c r="N12072" s="38"/>
      <c r="O12072" s="38">
        <v>1.1839312670611071</v>
      </c>
      <c r="P12072" s="800"/>
      <c r="Y12072" s="433"/>
      <c r="AA12072" s="433"/>
      <c r="AB12072" s="433"/>
      <c r="AC12072" s="433"/>
      <c r="AD12072" s="433"/>
      <c r="AE12072" s="433"/>
      <c r="AF12072" s="433"/>
      <c r="AG12072" s="433"/>
      <c r="AH12072" s="433"/>
      <c r="AI12072" s="433"/>
      <c r="AJ12072" s="433"/>
      <c r="AK12072" s="433"/>
      <c r="AL12072" s="433"/>
      <c r="AM12072" s="433"/>
      <c r="AN12072" s="777" t="s">
        <v>2</v>
      </c>
      <c r="AO12072" s="433"/>
      <c r="AP12072" s="433"/>
      <c r="AQ12072" s="433"/>
      <c r="AR12072" s="433"/>
      <c r="AS12072" s="433"/>
      <c r="AT12072" s="433"/>
      <c r="AU12072" s="433"/>
      <c r="AV12072" s="433"/>
      <c r="AW12072" s="433"/>
      <c r="AX12072" s="433"/>
    </row>
    <row r="12073" spans="2:50">
      <c r="B12073" s="149">
        <v>12003</v>
      </c>
      <c r="C12073" s="38">
        <v>0.69649023103448671</v>
      </c>
      <c r="D12073" s="38"/>
      <c r="E12073" s="38">
        <v>1.3448804172571485</v>
      </c>
      <c r="F12073" s="38"/>
      <c r="G12073" s="38"/>
      <c r="H12073" s="38">
        <v>0.67274733732020908</v>
      </c>
      <c r="I12073" s="38">
        <v>0.49167590511488657</v>
      </c>
      <c r="J12073" s="38"/>
      <c r="K12073" s="38">
        <v>4.9977392035084285E-2</v>
      </c>
      <c r="L12073" s="38"/>
      <c r="M12073" s="38">
        <v>0.42634308624147038</v>
      </c>
      <c r="N12073" s="38"/>
      <c r="O12073" s="38">
        <v>0.85538871680556183</v>
      </c>
      <c r="P12073" s="800"/>
      <c r="Y12073" s="433"/>
      <c r="AA12073" s="433"/>
      <c r="AB12073" s="433"/>
      <c r="AC12073" s="433"/>
      <c r="AD12073" s="433"/>
      <c r="AE12073" s="433"/>
      <c r="AF12073" s="433"/>
      <c r="AG12073" s="433"/>
      <c r="AH12073" s="433"/>
      <c r="AI12073" s="433"/>
      <c r="AJ12073" s="433"/>
      <c r="AK12073" s="433"/>
      <c r="AL12073" s="433"/>
      <c r="AM12073" s="433"/>
      <c r="AN12073" s="777" t="s">
        <v>2</v>
      </c>
      <c r="AO12073" s="433"/>
      <c r="AP12073" s="433"/>
      <c r="AQ12073" s="433"/>
      <c r="AR12073" s="433"/>
      <c r="AS12073" s="433"/>
      <c r="AT12073" s="433"/>
      <c r="AU12073" s="433"/>
      <c r="AV12073" s="433"/>
      <c r="AW12073" s="433"/>
      <c r="AX12073" s="433"/>
    </row>
    <row r="12074" spans="2:50">
      <c r="B12074" s="149">
        <v>12004</v>
      </c>
      <c r="C12074" s="38">
        <v>0.69731687251181507</v>
      </c>
      <c r="D12074" s="38"/>
      <c r="E12074" s="38">
        <v>0.61486158016072512</v>
      </c>
      <c r="F12074" s="38"/>
      <c r="G12074" s="38">
        <v>0.2608284523161245</v>
      </c>
      <c r="H12074" s="38"/>
      <c r="I12074" s="38">
        <v>0.99179090644662793</v>
      </c>
      <c r="J12074" s="38"/>
      <c r="K12074" s="38">
        <v>1.5394539128741671</v>
      </c>
      <c r="L12074" s="38"/>
      <c r="M12074" s="38">
        <v>2.7692203504726041E-2</v>
      </c>
      <c r="N12074" s="38"/>
      <c r="O12074" s="38">
        <v>0.86757230134852104</v>
      </c>
      <c r="P12074" s="800"/>
      <c r="Y12074" s="433"/>
      <c r="AA12074" s="433"/>
      <c r="AB12074" s="433"/>
      <c r="AC12074" s="433"/>
      <c r="AD12074" s="433"/>
      <c r="AE12074" s="433"/>
      <c r="AF12074" s="433"/>
      <c r="AG12074" s="433"/>
      <c r="AH12074" s="433"/>
      <c r="AI12074" s="433"/>
      <c r="AJ12074" s="433"/>
      <c r="AK12074" s="433"/>
      <c r="AL12074" s="433"/>
      <c r="AM12074" s="433"/>
      <c r="AN12074" s="777" t="s">
        <v>2</v>
      </c>
      <c r="AO12074" s="433"/>
      <c r="AP12074" s="433"/>
      <c r="AQ12074" s="433"/>
      <c r="AR12074" s="433"/>
      <c r="AS12074" s="433"/>
      <c r="AT12074" s="433"/>
      <c r="AU12074" s="433"/>
      <c r="AV12074" s="433"/>
      <c r="AW12074" s="433"/>
      <c r="AX12074" s="433"/>
    </row>
    <row r="12075" spans="2:50">
      <c r="B12075" s="149">
        <v>12005</v>
      </c>
      <c r="C12075" s="38">
        <v>0.97590019984220377</v>
      </c>
      <c r="D12075" s="38"/>
      <c r="E12075" s="38">
        <v>0.74062902723602919</v>
      </c>
      <c r="F12075" s="38"/>
      <c r="G12075" s="38">
        <v>0.81098546861060783</v>
      </c>
      <c r="H12075" s="38"/>
      <c r="I12075" s="38">
        <v>1.2789189435332304</v>
      </c>
      <c r="J12075" s="38"/>
      <c r="K12075" s="38">
        <v>1.2298126344009173</v>
      </c>
      <c r="L12075" s="38"/>
      <c r="M12075" s="38">
        <v>1.1768192057055153</v>
      </c>
      <c r="N12075" s="38"/>
      <c r="O12075" s="38">
        <v>0.89864295414527218</v>
      </c>
      <c r="P12075" s="800"/>
      <c r="Y12075" s="433"/>
      <c r="AA12075" s="433"/>
      <c r="AB12075" s="433"/>
      <c r="AC12075" s="433"/>
      <c r="AD12075" s="433"/>
      <c r="AE12075" s="433"/>
      <c r="AF12075" s="433"/>
      <c r="AG12075" s="433"/>
      <c r="AH12075" s="433"/>
      <c r="AI12075" s="433"/>
      <c r="AJ12075" s="433"/>
      <c r="AK12075" s="433"/>
      <c r="AL12075" s="433"/>
      <c r="AM12075" s="433"/>
      <c r="AN12075" s="777" t="s">
        <v>2</v>
      </c>
      <c r="AO12075" s="433"/>
      <c r="AP12075" s="433"/>
      <c r="AQ12075" s="433"/>
      <c r="AR12075" s="433"/>
      <c r="AS12075" s="433"/>
      <c r="AT12075" s="433"/>
      <c r="AU12075" s="433"/>
      <c r="AV12075" s="433"/>
      <c r="AW12075" s="433"/>
      <c r="AX12075" s="433"/>
    </row>
    <row r="12076" spans="2:50">
      <c r="B12076" s="149">
        <v>12006</v>
      </c>
      <c r="C12076" s="38">
        <v>1.4521103957165102</v>
      </c>
      <c r="D12076" s="38"/>
      <c r="E12076" s="38">
        <v>0.62868235630648539</v>
      </c>
      <c r="F12076" s="38"/>
      <c r="G12076" s="38">
        <v>1.818790172103586</v>
      </c>
      <c r="H12076" s="38"/>
      <c r="I12076" s="38">
        <v>2.2364602832352771</v>
      </c>
      <c r="J12076" s="38"/>
      <c r="K12076" s="38">
        <v>1.6805317503623505</v>
      </c>
      <c r="L12076" s="38"/>
      <c r="M12076" s="38">
        <v>1.9511568582665668</v>
      </c>
      <c r="N12076" s="38"/>
      <c r="O12076" s="38">
        <v>0.16336659754622518</v>
      </c>
      <c r="P12076" s="800"/>
      <c r="Y12076" s="433"/>
      <c r="AA12076" s="433"/>
      <c r="AB12076" s="433"/>
      <c r="AC12076" s="433"/>
      <c r="AD12076" s="433"/>
      <c r="AE12076" s="433"/>
      <c r="AF12076" s="433"/>
      <c r="AG12076" s="433"/>
      <c r="AH12076" s="433"/>
      <c r="AI12076" s="433"/>
      <c r="AJ12076" s="433"/>
      <c r="AK12076" s="433"/>
      <c r="AL12076" s="433"/>
      <c r="AM12076" s="433"/>
      <c r="AN12076" s="777" t="s">
        <v>2</v>
      </c>
      <c r="AO12076" s="433"/>
      <c r="AP12076" s="433"/>
      <c r="AQ12076" s="433"/>
      <c r="AR12076" s="433"/>
      <c r="AS12076" s="433"/>
      <c r="AT12076" s="433"/>
      <c r="AU12076" s="433"/>
      <c r="AV12076" s="433"/>
      <c r="AW12076" s="433"/>
      <c r="AX12076" s="433"/>
    </row>
    <row r="12077" spans="2:50">
      <c r="B12077" s="149">
        <v>12007</v>
      </c>
      <c r="C12077" s="38">
        <v>1.5757116756572103</v>
      </c>
      <c r="D12077" s="38"/>
      <c r="E12077" s="38">
        <v>1.1689801969042644</v>
      </c>
      <c r="F12077" s="38"/>
      <c r="G12077" s="38">
        <v>1.7830381828469644</v>
      </c>
      <c r="H12077" s="38"/>
      <c r="I12077" s="38">
        <v>1.125220701589122</v>
      </c>
      <c r="J12077" s="38"/>
      <c r="K12077" s="38">
        <v>1.0827093032830291</v>
      </c>
      <c r="L12077" s="38"/>
      <c r="M12077" s="38">
        <v>0.40049188450146</v>
      </c>
      <c r="N12077" s="38"/>
      <c r="O12077" s="38">
        <v>0.87260289516534995</v>
      </c>
      <c r="P12077" s="800"/>
      <c r="Y12077" s="433"/>
      <c r="AA12077" s="433"/>
      <c r="AB12077" s="433"/>
      <c r="AC12077" s="433"/>
      <c r="AD12077" s="433"/>
      <c r="AE12077" s="433"/>
      <c r="AF12077" s="433"/>
      <c r="AG12077" s="433"/>
      <c r="AH12077" s="433"/>
      <c r="AI12077" s="433"/>
      <c r="AJ12077" s="433"/>
      <c r="AK12077" s="433"/>
      <c r="AL12077" s="433"/>
      <c r="AM12077" s="433"/>
      <c r="AN12077" s="777" t="s">
        <v>2</v>
      </c>
      <c r="AO12077" s="433"/>
      <c r="AP12077" s="433"/>
      <c r="AQ12077" s="433"/>
      <c r="AR12077" s="433"/>
      <c r="AS12077" s="433"/>
      <c r="AT12077" s="433"/>
      <c r="AU12077" s="433"/>
      <c r="AV12077" s="433"/>
      <c r="AW12077" s="433"/>
      <c r="AX12077" s="433"/>
    </row>
    <row r="12078" spans="2:50">
      <c r="B12078" s="149">
        <v>12008</v>
      </c>
      <c r="C12078" s="38">
        <v>1.0757007535773706</v>
      </c>
      <c r="D12078" s="38"/>
      <c r="E12078" s="38">
        <v>1.7255708440617674</v>
      </c>
      <c r="F12078" s="38"/>
      <c r="G12078" s="38">
        <v>0.8950789551068058</v>
      </c>
      <c r="H12078" s="38"/>
      <c r="I12078" s="38">
        <v>0.97418605869476504</v>
      </c>
      <c r="J12078" s="38"/>
      <c r="K12078" s="38">
        <v>1.4572164876457627</v>
      </c>
      <c r="L12078" s="38"/>
      <c r="M12078" s="38">
        <v>0.79525513827830818</v>
      </c>
      <c r="N12078" s="38"/>
      <c r="O12078" s="38">
        <v>1.8060641955827175</v>
      </c>
      <c r="P12078" s="800"/>
      <c r="Y12078" s="433"/>
      <c r="AA12078" s="433"/>
      <c r="AB12078" s="433"/>
      <c r="AC12078" s="433"/>
      <c r="AD12078" s="433"/>
      <c r="AE12078" s="433"/>
      <c r="AF12078" s="433"/>
      <c r="AG12078" s="433"/>
      <c r="AH12078" s="433"/>
      <c r="AI12078" s="433"/>
      <c r="AJ12078" s="433"/>
      <c r="AK12078" s="433"/>
      <c r="AL12078" s="433"/>
      <c r="AM12078" s="433"/>
      <c r="AN12078" s="777" t="s">
        <v>2</v>
      </c>
      <c r="AO12078" s="433"/>
      <c r="AP12078" s="433"/>
      <c r="AQ12078" s="433"/>
      <c r="AR12078" s="433"/>
      <c r="AS12078" s="433"/>
      <c r="AT12078" s="433"/>
      <c r="AU12078" s="433"/>
      <c r="AV12078" s="433"/>
      <c r="AW12078" s="433"/>
      <c r="AX12078" s="433"/>
    </row>
    <row r="12079" spans="2:50">
      <c r="B12079" s="149">
        <v>12009</v>
      </c>
      <c r="C12079" s="38">
        <v>2.0478323097555329</v>
      </c>
      <c r="D12079" s="38"/>
      <c r="E12079" s="38">
        <v>1.8650786580587608</v>
      </c>
      <c r="F12079" s="38"/>
      <c r="G12079" s="38">
        <v>1.5525303916386239</v>
      </c>
      <c r="H12079" s="38"/>
      <c r="I12079" s="38">
        <v>1.6942945561926612</v>
      </c>
      <c r="J12079" s="38"/>
      <c r="K12079" s="38">
        <v>1.8976546090352813</v>
      </c>
      <c r="L12079" s="38"/>
      <c r="M12079" s="38">
        <v>1.5502854458454851</v>
      </c>
      <c r="N12079" s="38"/>
      <c r="O12079" s="38">
        <v>2.9386541429266004</v>
      </c>
      <c r="P12079" s="800"/>
      <c r="Y12079" s="433"/>
      <c r="AA12079" s="433"/>
      <c r="AB12079" s="433"/>
      <c r="AC12079" s="433"/>
      <c r="AD12079" s="433"/>
      <c r="AE12079" s="433"/>
      <c r="AF12079" s="433"/>
      <c r="AG12079" s="433"/>
      <c r="AH12079" s="433"/>
      <c r="AI12079" s="433"/>
      <c r="AJ12079" s="433"/>
      <c r="AK12079" s="433"/>
      <c r="AL12079" s="433"/>
      <c r="AM12079" s="433"/>
      <c r="AN12079" s="777" t="s">
        <v>2</v>
      </c>
      <c r="AO12079" s="433"/>
      <c r="AP12079" s="433"/>
      <c r="AQ12079" s="433"/>
      <c r="AR12079" s="433"/>
      <c r="AS12079" s="433"/>
      <c r="AT12079" s="433"/>
      <c r="AU12079" s="433"/>
      <c r="AV12079" s="433"/>
      <c r="AW12079" s="433"/>
      <c r="AX12079" s="433"/>
    </row>
    <row r="12080" spans="2:50">
      <c r="B12080" s="149">
        <v>12010</v>
      </c>
      <c r="C12080" s="38"/>
      <c r="D12080" s="38">
        <v>0.83787715936222484</v>
      </c>
      <c r="E12080" s="38">
        <v>0.26795151728806305</v>
      </c>
      <c r="F12080" s="38"/>
      <c r="G12080" s="38"/>
      <c r="H12080" s="38">
        <v>1.3969630484310467</v>
      </c>
      <c r="I12080" s="38"/>
      <c r="J12080" s="38">
        <v>0.33121673826928633</v>
      </c>
      <c r="K12080" s="38"/>
      <c r="L12080" s="38">
        <v>0.76038455088071821</v>
      </c>
      <c r="M12080" s="38"/>
      <c r="N12080" s="38">
        <v>6.3217824085913324E-2</v>
      </c>
      <c r="O12080" s="38"/>
      <c r="P12080" s="800">
        <v>0.5016999254130694</v>
      </c>
      <c r="Y12080" s="433"/>
      <c r="AA12080" s="433"/>
      <c r="AB12080" s="433"/>
      <c r="AC12080" s="433"/>
      <c r="AD12080" s="433"/>
      <c r="AE12080" s="433"/>
      <c r="AF12080" s="433"/>
      <c r="AG12080" s="433"/>
      <c r="AH12080" s="433"/>
      <c r="AI12080" s="433"/>
      <c r="AJ12080" s="433"/>
      <c r="AK12080" s="433"/>
      <c r="AL12080" s="433"/>
      <c r="AM12080" s="433"/>
      <c r="AN12080" s="777" t="s">
        <v>2</v>
      </c>
      <c r="AO12080" s="433"/>
      <c r="AP12080" s="433"/>
      <c r="AQ12080" s="433"/>
      <c r="AR12080" s="433"/>
      <c r="AS12080" s="433"/>
      <c r="AT12080" s="433"/>
      <c r="AU12080" s="433"/>
      <c r="AV12080" s="433"/>
      <c r="AW12080" s="433"/>
      <c r="AX12080" s="433"/>
    </row>
    <row r="12081" spans="2:50">
      <c r="B12081" s="149">
        <v>12011</v>
      </c>
      <c r="C12081" s="38">
        <v>1.5797533348437016</v>
      </c>
      <c r="D12081" s="38"/>
      <c r="E12081" s="38">
        <v>1.4468823297557212</v>
      </c>
      <c r="F12081" s="38"/>
      <c r="G12081" s="38">
        <v>0.73054578830340111</v>
      </c>
      <c r="H12081" s="38"/>
      <c r="I12081" s="38">
        <v>1.3691842697534728</v>
      </c>
      <c r="J12081" s="38"/>
      <c r="K12081" s="38">
        <v>1.5759947895661546</v>
      </c>
      <c r="L12081" s="38"/>
      <c r="M12081" s="38">
        <v>0.86101777609957131</v>
      </c>
      <c r="N12081" s="38"/>
      <c r="O12081" s="38">
        <v>2.1269803048945897</v>
      </c>
      <c r="P12081" s="800"/>
      <c r="Y12081" s="433"/>
      <c r="AA12081" s="433"/>
      <c r="AB12081" s="433"/>
      <c r="AC12081" s="433"/>
      <c r="AD12081" s="433"/>
      <c r="AE12081" s="433"/>
      <c r="AF12081" s="433"/>
      <c r="AG12081" s="433"/>
      <c r="AH12081" s="433"/>
      <c r="AI12081" s="433"/>
      <c r="AJ12081" s="433"/>
      <c r="AK12081" s="433"/>
      <c r="AL12081" s="433"/>
      <c r="AM12081" s="433"/>
      <c r="AN12081" s="777" t="s">
        <v>2</v>
      </c>
      <c r="AO12081" s="433"/>
      <c r="AP12081" s="433"/>
      <c r="AQ12081" s="433"/>
      <c r="AR12081" s="433"/>
      <c r="AS12081" s="433"/>
      <c r="AT12081" s="433"/>
      <c r="AU12081" s="433"/>
      <c r="AV12081" s="433"/>
      <c r="AW12081" s="433"/>
      <c r="AX12081" s="433"/>
    </row>
    <row r="12082" spans="2:50">
      <c r="B12082" s="149">
        <v>12012</v>
      </c>
      <c r="C12082" s="38">
        <v>0.10133538567621109</v>
      </c>
      <c r="D12082" s="38"/>
      <c r="E12082" s="38"/>
      <c r="F12082" s="38">
        <v>0.16312769542443575</v>
      </c>
      <c r="G12082" s="38"/>
      <c r="H12082" s="38">
        <v>0.20308499264158897</v>
      </c>
      <c r="I12082" s="38">
        <v>0.16897652495151624</v>
      </c>
      <c r="J12082" s="38"/>
      <c r="K12082" s="38">
        <v>3.7772433504394756E-2</v>
      </c>
      <c r="L12082" s="38"/>
      <c r="M12082" s="38">
        <v>0.19994657760526618</v>
      </c>
      <c r="N12082" s="38"/>
      <c r="O12082" s="38"/>
      <c r="P12082" s="800">
        <v>1.0727801744355425</v>
      </c>
      <c r="Y12082" s="433"/>
      <c r="AA12082" s="433"/>
      <c r="AB12082" s="433"/>
      <c r="AC12082" s="433"/>
      <c r="AD12082" s="433"/>
      <c r="AE12082" s="433"/>
      <c r="AF12082" s="433"/>
      <c r="AG12082" s="433"/>
      <c r="AH12082" s="433"/>
      <c r="AI12082" s="433"/>
      <c r="AJ12082" s="433"/>
      <c r="AK12082" s="433"/>
      <c r="AL12082" s="433"/>
      <c r="AM12082" s="433"/>
      <c r="AN12082" s="777" t="s">
        <v>2</v>
      </c>
      <c r="AO12082" s="433"/>
      <c r="AP12082" s="433"/>
      <c r="AQ12082" s="433"/>
      <c r="AR12082" s="433"/>
      <c r="AS12082" s="433"/>
      <c r="AT12082" s="433"/>
      <c r="AU12082" s="433"/>
      <c r="AV12082" s="433"/>
      <c r="AW12082" s="433"/>
      <c r="AX12082" s="433"/>
    </row>
    <row r="12083" spans="2:50">
      <c r="B12083" s="149">
        <v>12013</v>
      </c>
      <c r="C12083" s="38"/>
      <c r="D12083" s="38">
        <v>1.7528071803180603</v>
      </c>
      <c r="E12083" s="38"/>
      <c r="F12083" s="38">
        <v>1.2313247352126018</v>
      </c>
      <c r="G12083" s="38"/>
      <c r="H12083" s="38">
        <v>1.194118421202452</v>
      </c>
      <c r="I12083" s="38"/>
      <c r="J12083" s="38">
        <v>1.5240028723061525</v>
      </c>
      <c r="K12083" s="38"/>
      <c r="L12083" s="38">
        <v>1.6488035986684304</v>
      </c>
      <c r="M12083" s="38"/>
      <c r="N12083" s="38">
        <v>0.65828961044674728</v>
      </c>
      <c r="O12083" s="38"/>
      <c r="P12083" s="800">
        <v>1.9553034317128337</v>
      </c>
      <c r="Y12083" s="433"/>
      <c r="AA12083" s="433"/>
      <c r="AB12083" s="433"/>
      <c r="AC12083" s="433"/>
      <c r="AD12083" s="433"/>
      <c r="AE12083" s="433"/>
      <c r="AF12083" s="433"/>
      <c r="AG12083" s="433"/>
      <c r="AH12083" s="433"/>
      <c r="AI12083" s="433"/>
      <c r="AJ12083" s="433"/>
      <c r="AK12083" s="433"/>
      <c r="AL12083" s="433"/>
      <c r="AM12083" s="433"/>
      <c r="AN12083" s="777" t="s">
        <v>2</v>
      </c>
      <c r="AO12083" s="433"/>
      <c r="AP12083" s="433"/>
      <c r="AQ12083" s="433"/>
      <c r="AR12083" s="433"/>
      <c r="AS12083" s="433"/>
      <c r="AT12083" s="433"/>
      <c r="AU12083" s="433"/>
      <c r="AV12083" s="433"/>
      <c r="AW12083" s="433"/>
      <c r="AX12083" s="433"/>
    </row>
    <row r="12084" spans="2:50">
      <c r="B12084" s="149">
        <v>12014</v>
      </c>
      <c r="C12084" s="38"/>
      <c r="D12084" s="38">
        <v>6.6938151628711792E-2</v>
      </c>
      <c r="E12084" s="38">
        <v>0.45060273044371657</v>
      </c>
      <c r="F12084" s="38"/>
      <c r="G12084" s="38"/>
      <c r="H12084" s="38">
        <v>0.61839228588396566</v>
      </c>
      <c r="I12084" s="38"/>
      <c r="J12084" s="38">
        <v>0.57293446672436066</v>
      </c>
      <c r="K12084" s="38"/>
      <c r="L12084" s="38">
        <v>1.2724837998775294</v>
      </c>
      <c r="M12084" s="38"/>
      <c r="N12084" s="38">
        <v>0.60095669790539019</v>
      </c>
      <c r="O12084" s="38">
        <v>0.6966133935208203</v>
      </c>
      <c r="P12084" s="800"/>
      <c r="Y12084" s="433"/>
      <c r="AA12084" s="433"/>
      <c r="AB12084" s="433"/>
      <c r="AC12084" s="433"/>
      <c r="AD12084" s="433"/>
      <c r="AE12084" s="433"/>
      <c r="AF12084" s="433"/>
      <c r="AG12084" s="433"/>
      <c r="AH12084" s="433"/>
      <c r="AI12084" s="433"/>
      <c r="AJ12084" s="433"/>
      <c r="AK12084" s="433"/>
      <c r="AL12084" s="433"/>
      <c r="AM12084" s="433"/>
      <c r="AN12084" s="777" t="s">
        <v>2</v>
      </c>
      <c r="AO12084" s="433"/>
      <c r="AP12084" s="433"/>
      <c r="AQ12084" s="433"/>
      <c r="AR12084" s="433"/>
      <c r="AS12084" s="433"/>
      <c r="AT12084" s="433"/>
      <c r="AU12084" s="433"/>
      <c r="AV12084" s="433"/>
      <c r="AW12084" s="433"/>
      <c r="AX12084" s="433"/>
    </row>
    <row r="12085" spans="2:50">
      <c r="B12085" s="149">
        <v>12015</v>
      </c>
      <c r="C12085" s="38">
        <v>0.31126072785651687</v>
      </c>
      <c r="D12085" s="38"/>
      <c r="E12085" s="38">
        <v>0.59080231224717639</v>
      </c>
      <c r="F12085" s="38"/>
      <c r="G12085" s="38">
        <v>0.98786084773346206</v>
      </c>
      <c r="H12085" s="38"/>
      <c r="I12085" s="38"/>
      <c r="J12085" s="38">
        <v>0.40013497327754843</v>
      </c>
      <c r="K12085" s="38"/>
      <c r="L12085" s="38">
        <v>0.25952040582029429</v>
      </c>
      <c r="M12085" s="38">
        <v>0.14300204967689631</v>
      </c>
      <c r="N12085" s="38"/>
      <c r="O12085" s="38">
        <v>0.279872786417245</v>
      </c>
      <c r="P12085" s="800"/>
      <c r="Y12085" s="433"/>
      <c r="AA12085" s="433"/>
      <c r="AB12085" s="433"/>
      <c r="AC12085" s="433"/>
      <c r="AD12085" s="433"/>
      <c r="AE12085" s="433"/>
      <c r="AF12085" s="433"/>
      <c r="AG12085" s="433"/>
      <c r="AH12085" s="433"/>
      <c r="AI12085" s="433"/>
      <c r="AJ12085" s="433"/>
      <c r="AK12085" s="433"/>
      <c r="AL12085" s="433"/>
      <c r="AM12085" s="433"/>
      <c r="AN12085" s="777" t="s">
        <v>2</v>
      </c>
      <c r="AO12085" s="433"/>
      <c r="AP12085" s="433"/>
      <c r="AQ12085" s="433"/>
      <c r="AR12085" s="433"/>
      <c r="AS12085" s="433"/>
      <c r="AT12085" s="433"/>
      <c r="AU12085" s="433"/>
      <c r="AV12085" s="433"/>
      <c r="AW12085" s="433"/>
      <c r="AX12085" s="433"/>
    </row>
    <row r="12086" spans="2:50">
      <c r="B12086" s="149">
        <v>12016</v>
      </c>
      <c r="C12086" s="38"/>
      <c r="D12086" s="38">
        <v>0.63278095891001618</v>
      </c>
      <c r="E12086" s="38"/>
      <c r="F12086" s="38">
        <v>0.65670033416392282</v>
      </c>
      <c r="G12086" s="38"/>
      <c r="H12086" s="38">
        <v>1.185161698003478</v>
      </c>
      <c r="I12086" s="38"/>
      <c r="J12086" s="38">
        <v>1.1968102941534269</v>
      </c>
      <c r="K12086" s="38"/>
      <c r="L12086" s="38">
        <v>0.31119883695519585</v>
      </c>
      <c r="M12086" s="38"/>
      <c r="N12086" s="38">
        <v>0.11496996602047251</v>
      </c>
      <c r="O12086" s="38"/>
      <c r="P12086" s="800">
        <v>1.6757986429988572</v>
      </c>
      <c r="Y12086" s="433"/>
      <c r="AA12086" s="433"/>
      <c r="AB12086" s="433"/>
      <c r="AC12086" s="433"/>
      <c r="AD12086" s="433"/>
      <c r="AE12086" s="433"/>
      <c r="AF12086" s="433"/>
      <c r="AG12086" s="433"/>
      <c r="AH12086" s="433"/>
      <c r="AI12086" s="433"/>
      <c r="AJ12086" s="433"/>
      <c r="AK12086" s="433"/>
      <c r="AL12086" s="433"/>
      <c r="AM12086" s="433"/>
      <c r="AN12086" s="777" t="s">
        <v>2</v>
      </c>
      <c r="AO12086" s="433"/>
      <c r="AP12086" s="433"/>
      <c r="AQ12086" s="433"/>
      <c r="AR12086" s="433"/>
      <c r="AS12086" s="433"/>
      <c r="AT12086" s="433"/>
      <c r="AU12086" s="433"/>
      <c r="AV12086" s="433"/>
      <c r="AW12086" s="433"/>
      <c r="AX12086" s="433"/>
    </row>
    <row r="12087" spans="2:50">
      <c r="B12087" s="149">
        <v>12017</v>
      </c>
      <c r="C12087" s="38">
        <v>0.2241889232592659</v>
      </c>
      <c r="D12087" s="38"/>
      <c r="E12087" s="38"/>
      <c r="F12087" s="38">
        <v>0.2798067618070525</v>
      </c>
      <c r="G12087" s="38"/>
      <c r="H12087" s="38">
        <v>2.3631089650710226E-2</v>
      </c>
      <c r="I12087" s="38">
        <v>0.11436885992275153</v>
      </c>
      <c r="J12087" s="38"/>
      <c r="K12087" s="38"/>
      <c r="L12087" s="38">
        <v>0.35306340625894855</v>
      </c>
      <c r="M12087" s="38">
        <v>0.17179334399680743</v>
      </c>
      <c r="N12087" s="38"/>
      <c r="O12087" s="38">
        <v>5.036817916823412E-2</v>
      </c>
      <c r="P12087" s="800"/>
      <c r="Y12087" s="433"/>
      <c r="AA12087" s="433"/>
      <c r="AB12087" s="433"/>
      <c r="AC12087" s="433"/>
      <c r="AD12087" s="433"/>
      <c r="AE12087" s="433"/>
      <c r="AF12087" s="433"/>
      <c r="AG12087" s="433"/>
      <c r="AH12087" s="433"/>
      <c r="AI12087" s="433"/>
      <c r="AJ12087" s="433"/>
      <c r="AK12087" s="433"/>
      <c r="AL12087" s="433"/>
      <c r="AM12087" s="433"/>
      <c r="AN12087" s="777" t="s">
        <v>2</v>
      </c>
      <c r="AO12087" s="433"/>
      <c r="AP12087" s="433"/>
      <c r="AQ12087" s="433"/>
      <c r="AR12087" s="433"/>
      <c r="AS12087" s="433"/>
      <c r="AT12087" s="433"/>
      <c r="AU12087" s="433"/>
      <c r="AV12087" s="433"/>
      <c r="AW12087" s="433"/>
      <c r="AX12087" s="433"/>
    </row>
    <row r="12088" spans="2:50">
      <c r="B12088" s="149">
        <v>12018</v>
      </c>
      <c r="C12088" s="38"/>
      <c r="D12088" s="38">
        <v>0.23002035976587049</v>
      </c>
      <c r="E12088" s="38"/>
      <c r="F12088" s="38">
        <v>0.4541543086418337</v>
      </c>
      <c r="G12088" s="38"/>
      <c r="H12088" s="38">
        <v>0.30099076262316737</v>
      </c>
      <c r="I12088" s="38"/>
      <c r="J12088" s="38">
        <v>1.369566484158615</v>
      </c>
      <c r="K12088" s="38">
        <v>1.5922220532398789E-2</v>
      </c>
      <c r="L12088" s="38"/>
      <c r="M12088" s="38"/>
      <c r="N12088" s="38">
        <v>0.94232039961296754</v>
      </c>
      <c r="O12088" s="38"/>
      <c r="P12088" s="800">
        <v>0.94164205677488266</v>
      </c>
      <c r="Y12088" s="433"/>
      <c r="AA12088" s="433"/>
      <c r="AB12088" s="433"/>
      <c r="AC12088" s="433"/>
      <c r="AD12088" s="433"/>
      <c r="AE12088" s="433"/>
      <c r="AF12088" s="433"/>
      <c r="AG12088" s="433"/>
      <c r="AH12088" s="433"/>
      <c r="AI12088" s="433"/>
      <c r="AJ12088" s="433"/>
      <c r="AK12088" s="433"/>
      <c r="AL12088" s="433"/>
      <c r="AM12088" s="433"/>
      <c r="AN12088" s="777" t="s">
        <v>2</v>
      </c>
      <c r="AO12088" s="433"/>
      <c r="AP12088" s="433"/>
      <c r="AQ12088" s="433"/>
      <c r="AR12088" s="433"/>
      <c r="AS12088" s="433"/>
      <c r="AT12088" s="433"/>
      <c r="AU12088" s="433"/>
      <c r="AV12088" s="433"/>
      <c r="AW12088" s="433"/>
      <c r="AX12088" s="433"/>
    </row>
    <row r="12089" spans="2:50">
      <c r="B12089" s="149">
        <v>12019</v>
      </c>
      <c r="C12089" s="38">
        <v>4.9847006410878456E-2</v>
      </c>
      <c r="D12089" s="38"/>
      <c r="E12089" s="38"/>
      <c r="F12089" s="38">
        <v>0.14619962281248378</v>
      </c>
      <c r="G12089" s="38"/>
      <c r="H12089" s="38">
        <v>0.34376396734238646</v>
      </c>
      <c r="I12089" s="38"/>
      <c r="J12089" s="38">
        <v>0.52294367372513473</v>
      </c>
      <c r="K12089" s="38"/>
      <c r="L12089" s="38">
        <v>1.1025618975874463</v>
      </c>
      <c r="M12089" s="38"/>
      <c r="N12089" s="38">
        <v>8.4983299215580926E-3</v>
      </c>
      <c r="O12089" s="38"/>
      <c r="P12089" s="800">
        <v>0.21518663419167758</v>
      </c>
      <c r="Y12089" s="433"/>
      <c r="AA12089" s="433"/>
      <c r="AB12089" s="433"/>
      <c r="AC12089" s="433"/>
      <c r="AD12089" s="433"/>
      <c r="AE12089" s="433"/>
      <c r="AF12089" s="433"/>
      <c r="AG12089" s="433"/>
      <c r="AH12089" s="433"/>
      <c r="AI12089" s="433"/>
      <c r="AJ12089" s="433"/>
      <c r="AK12089" s="433"/>
      <c r="AL12089" s="433"/>
      <c r="AM12089" s="433"/>
      <c r="AN12089" s="777" t="s">
        <v>2</v>
      </c>
      <c r="AO12089" s="433"/>
      <c r="AP12089" s="433"/>
      <c r="AQ12089" s="433"/>
      <c r="AR12089" s="433"/>
      <c r="AS12089" s="433"/>
      <c r="AT12089" s="433"/>
      <c r="AU12089" s="433"/>
      <c r="AV12089" s="433"/>
      <c r="AW12089" s="433"/>
      <c r="AX12089" s="433"/>
    </row>
    <row r="12090" spans="2:50">
      <c r="B12090" s="149">
        <v>12020</v>
      </c>
      <c r="C12090" s="38"/>
      <c r="D12090" s="38">
        <v>0.29553126333408919</v>
      </c>
      <c r="E12090" s="38"/>
      <c r="F12090" s="38">
        <v>0.55352238248544339</v>
      </c>
      <c r="G12090" s="38"/>
      <c r="H12090" s="38">
        <v>0.32455025769870505</v>
      </c>
      <c r="I12090" s="38"/>
      <c r="J12090" s="38">
        <v>1.2072796494418361</v>
      </c>
      <c r="K12090" s="38"/>
      <c r="L12090" s="38">
        <v>0.41938608460371196</v>
      </c>
      <c r="M12090" s="38"/>
      <c r="N12090" s="38">
        <v>0.48902937762761944</v>
      </c>
      <c r="O12090" s="38"/>
      <c r="P12090" s="800">
        <v>0.24517823126012092</v>
      </c>
      <c r="Y12090" s="433"/>
      <c r="AA12090" s="433"/>
      <c r="AB12090" s="433"/>
      <c r="AC12090" s="433"/>
      <c r="AD12090" s="433"/>
      <c r="AE12090" s="433"/>
      <c r="AF12090" s="433"/>
      <c r="AG12090" s="433"/>
      <c r="AH12090" s="433"/>
      <c r="AI12090" s="433"/>
      <c r="AJ12090" s="433"/>
      <c r="AK12090" s="433"/>
      <c r="AL12090" s="433"/>
      <c r="AM12090" s="433"/>
      <c r="AN12090" s="777" t="s">
        <v>2</v>
      </c>
      <c r="AO12090" s="433"/>
      <c r="AP12090" s="433"/>
      <c r="AQ12090" s="433"/>
      <c r="AR12090" s="433"/>
      <c r="AS12090" s="433"/>
      <c r="AT12090" s="433"/>
      <c r="AU12090" s="433"/>
      <c r="AV12090" s="433"/>
      <c r="AW12090" s="433"/>
      <c r="AX12090" s="433"/>
    </row>
    <row r="12091" spans="2:50">
      <c r="B12091" s="149">
        <v>12021</v>
      </c>
      <c r="C12091" s="38">
        <v>1.5950300200244341</v>
      </c>
      <c r="D12091" s="38"/>
      <c r="E12091" s="38"/>
      <c r="F12091" s="38">
        <v>0.15626174688887318</v>
      </c>
      <c r="G12091" s="38">
        <v>1.0787295978020011</v>
      </c>
      <c r="H12091" s="38"/>
      <c r="I12091" s="38">
        <v>1.0113189549563366</v>
      </c>
      <c r="J12091" s="38"/>
      <c r="K12091" s="38">
        <v>1.5333820744431463</v>
      </c>
      <c r="L12091" s="38"/>
      <c r="M12091" s="38">
        <v>0.86659294085392913</v>
      </c>
      <c r="N12091" s="38"/>
      <c r="O12091" s="38">
        <v>0.70261837018165285</v>
      </c>
      <c r="P12091" s="800"/>
      <c r="Y12091" s="433"/>
      <c r="AA12091" s="433"/>
      <c r="AB12091" s="433"/>
      <c r="AC12091" s="433"/>
      <c r="AD12091" s="433"/>
      <c r="AE12091" s="433"/>
      <c r="AF12091" s="433"/>
      <c r="AG12091" s="433"/>
      <c r="AH12091" s="433"/>
      <c r="AI12091" s="433"/>
      <c r="AJ12091" s="433"/>
      <c r="AK12091" s="433"/>
      <c r="AL12091" s="433"/>
      <c r="AM12091" s="433"/>
      <c r="AN12091" s="777" t="s">
        <v>2</v>
      </c>
      <c r="AO12091" s="433"/>
      <c r="AP12091" s="433"/>
      <c r="AQ12091" s="433"/>
      <c r="AR12091" s="433"/>
      <c r="AS12091" s="433"/>
      <c r="AT12091" s="433"/>
      <c r="AU12091" s="433"/>
      <c r="AV12091" s="433"/>
      <c r="AW12091" s="433"/>
      <c r="AX12091" s="433"/>
    </row>
    <row r="12092" spans="2:50">
      <c r="B12092" s="149">
        <v>12022</v>
      </c>
      <c r="C12092" s="38"/>
      <c r="D12092" s="38">
        <v>0.64459754738213504</v>
      </c>
      <c r="E12092" s="38"/>
      <c r="F12092" s="38">
        <v>0.63467646110344278</v>
      </c>
      <c r="G12092" s="38"/>
      <c r="H12092" s="38">
        <v>0.90569750117264125</v>
      </c>
      <c r="I12092" s="38"/>
      <c r="J12092" s="38">
        <v>0.72075074832079844</v>
      </c>
      <c r="K12092" s="38"/>
      <c r="L12092" s="38">
        <v>0.7534922597302165</v>
      </c>
      <c r="M12092" s="38"/>
      <c r="N12092" s="38">
        <v>1.3119121095264825</v>
      </c>
      <c r="O12092" s="38"/>
      <c r="P12092" s="800">
        <v>0.75048997465287504</v>
      </c>
      <c r="Y12092" s="433"/>
      <c r="AA12092" s="433"/>
      <c r="AB12092" s="433"/>
      <c r="AC12092" s="433"/>
      <c r="AD12092" s="433"/>
      <c r="AE12092" s="433"/>
      <c r="AF12092" s="433"/>
      <c r="AG12092" s="433"/>
      <c r="AH12092" s="433"/>
      <c r="AI12092" s="433"/>
      <c r="AJ12092" s="433"/>
      <c r="AK12092" s="433"/>
      <c r="AL12092" s="433"/>
      <c r="AM12092" s="433"/>
      <c r="AN12092" s="777" t="s">
        <v>2</v>
      </c>
      <c r="AO12092" s="433"/>
      <c r="AP12092" s="433"/>
      <c r="AQ12092" s="433"/>
      <c r="AR12092" s="433"/>
      <c r="AS12092" s="433"/>
      <c r="AT12092" s="433"/>
      <c r="AU12092" s="433"/>
      <c r="AV12092" s="433"/>
      <c r="AW12092" s="433"/>
      <c r="AX12092" s="433"/>
    </row>
    <row r="12093" spans="2:50">
      <c r="B12093" s="149">
        <v>12023</v>
      </c>
      <c r="C12093" s="38">
        <v>0.41968080191920737</v>
      </c>
      <c r="D12093" s="38"/>
      <c r="E12093" s="38">
        <v>1.7958894218796626</v>
      </c>
      <c r="F12093" s="38"/>
      <c r="G12093" s="38">
        <v>0.71119097128243536</v>
      </c>
      <c r="H12093" s="38"/>
      <c r="I12093" s="38">
        <v>0.68769414805661133</v>
      </c>
      <c r="J12093" s="38"/>
      <c r="K12093" s="38">
        <v>1.5505004525537456</v>
      </c>
      <c r="L12093" s="38"/>
      <c r="M12093" s="38">
        <v>1.3434475311912748</v>
      </c>
      <c r="N12093" s="38"/>
      <c r="O12093" s="38">
        <v>1.0924088691267597</v>
      </c>
      <c r="P12093" s="800"/>
      <c r="Y12093" s="433"/>
      <c r="AA12093" s="433"/>
      <c r="AB12093" s="433"/>
      <c r="AC12093" s="433"/>
      <c r="AD12093" s="433"/>
      <c r="AE12093" s="433"/>
      <c r="AF12093" s="433"/>
      <c r="AG12093" s="433"/>
      <c r="AH12093" s="433"/>
      <c r="AI12093" s="433"/>
      <c r="AJ12093" s="433"/>
      <c r="AK12093" s="433"/>
      <c r="AL12093" s="433"/>
      <c r="AM12093" s="433"/>
      <c r="AN12093" s="777" t="s">
        <v>2</v>
      </c>
      <c r="AO12093" s="433"/>
      <c r="AP12093" s="433"/>
      <c r="AQ12093" s="433"/>
      <c r="AR12093" s="433"/>
      <c r="AS12093" s="433"/>
      <c r="AT12093" s="433"/>
      <c r="AU12093" s="433"/>
      <c r="AV12093" s="433"/>
      <c r="AW12093" s="433"/>
      <c r="AX12093" s="433"/>
    </row>
    <row r="12094" spans="2:50">
      <c r="B12094" s="149">
        <v>12024</v>
      </c>
      <c r="C12094" s="38"/>
      <c r="D12094" s="38">
        <v>0.10453694939598429</v>
      </c>
      <c r="E12094" s="38"/>
      <c r="F12094" s="38">
        <v>0.97442563754669365</v>
      </c>
      <c r="G12094" s="38"/>
      <c r="H12094" s="38">
        <v>0.78705381743398795</v>
      </c>
      <c r="I12094" s="38"/>
      <c r="J12094" s="38">
        <v>1.0971824494842299</v>
      </c>
      <c r="K12094" s="38">
        <v>4.2970954203227968E-2</v>
      </c>
      <c r="L12094" s="38"/>
      <c r="M12094" s="38"/>
      <c r="N12094" s="38">
        <v>0.39969740960345723</v>
      </c>
      <c r="O12094" s="38"/>
      <c r="P12094" s="800">
        <v>0.72328143939167044</v>
      </c>
      <c r="Y12094" s="433"/>
      <c r="AA12094" s="433"/>
      <c r="AB12094" s="433"/>
      <c r="AC12094" s="433"/>
      <c r="AD12094" s="433"/>
      <c r="AE12094" s="433"/>
      <c r="AF12094" s="433"/>
      <c r="AG12094" s="433"/>
      <c r="AH12094" s="433"/>
      <c r="AI12094" s="433"/>
      <c r="AJ12094" s="433"/>
      <c r="AK12094" s="433"/>
      <c r="AL12094" s="433"/>
      <c r="AM12094" s="433"/>
      <c r="AN12094" s="777" t="s">
        <v>2</v>
      </c>
      <c r="AO12094" s="433"/>
      <c r="AP12094" s="433"/>
      <c r="AQ12094" s="433"/>
      <c r="AR12094" s="433"/>
      <c r="AS12094" s="433"/>
      <c r="AT12094" s="433"/>
      <c r="AU12094" s="433"/>
      <c r="AV12094" s="433"/>
      <c r="AW12094" s="433"/>
      <c r="AX12094" s="433"/>
    </row>
    <row r="12095" spans="2:50">
      <c r="B12095" s="149">
        <v>12025</v>
      </c>
      <c r="C12095" s="38"/>
      <c r="D12095" s="38">
        <v>6.8683386775350908E-2</v>
      </c>
      <c r="E12095" s="38">
        <v>1.1209776722628677</v>
      </c>
      <c r="F12095" s="38"/>
      <c r="G12095" s="38">
        <v>0.68355860453200401</v>
      </c>
      <c r="H12095" s="38"/>
      <c r="I12095" s="38">
        <v>0.69434664665029411</v>
      </c>
      <c r="J12095" s="38"/>
      <c r="K12095" s="38">
        <v>0.82137115113169856</v>
      </c>
      <c r="L12095" s="38"/>
      <c r="M12095" s="38">
        <v>0.54632110122304312</v>
      </c>
      <c r="N12095" s="38"/>
      <c r="O12095" s="38">
        <v>0.83449635636528952</v>
      </c>
      <c r="P12095" s="800"/>
      <c r="Y12095" s="433"/>
      <c r="AA12095" s="433"/>
      <c r="AB12095" s="433"/>
      <c r="AC12095" s="433"/>
      <c r="AD12095" s="433"/>
      <c r="AE12095" s="433"/>
      <c r="AF12095" s="433"/>
      <c r="AG12095" s="433"/>
      <c r="AH12095" s="433"/>
      <c r="AI12095" s="433"/>
      <c r="AJ12095" s="433"/>
      <c r="AK12095" s="433"/>
      <c r="AL12095" s="433"/>
      <c r="AM12095" s="433"/>
      <c r="AN12095" s="777" t="s">
        <v>2</v>
      </c>
      <c r="AO12095" s="433"/>
      <c r="AP12095" s="433"/>
      <c r="AQ12095" s="433"/>
      <c r="AR12095" s="433"/>
      <c r="AS12095" s="433"/>
      <c r="AT12095" s="433"/>
      <c r="AU12095" s="433"/>
      <c r="AV12095" s="433"/>
      <c r="AW12095" s="433"/>
      <c r="AX12095" s="433"/>
    </row>
    <row r="12096" spans="2:50">
      <c r="B12096" s="149">
        <v>12026</v>
      </c>
      <c r="C12096" s="38">
        <v>0.66930138071356815</v>
      </c>
      <c r="D12096" s="38"/>
      <c r="E12096" s="38">
        <v>9.5501757770912021E-2</v>
      </c>
      <c r="F12096" s="38"/>
      <c r="G12096" s="38">
        <v>0.64104456204373395</v>
      </c>
      <c r="H12096" s="38"/>
      <c r="I12096" s="38">
        <v>1.1200869661001662</v>
      </c>
      <c r="J12096" s="38"/>
      <c r="K12096" s="38">
        <v>0.86748223039372074</v>
      </c>
      <c r="L12096" s="38"/>
      <c r="M12096" s="38"/>
      <c r="N12096" s="38">
        <v>0.18867272253279771</v>
      </c>
      <c r="O12096" s="38"/>
      <c r="P12096" s="800">
        <v>0.23782820496384943</v>
      </c>
      <c r="Y12096" s="433"/>
      <c r="AA12096" s="433"/>
      <c r="AB12096" s="433"/>
      <c r="AC12096" s="433"/>
      <c r="AD12096" s="433"/>
      <c r="AE12096" s="433"/>
      <c r="AF12096" s="433"/>
      <c r="AG12096" s="433"/>
      <c r="AH12096" s="433"/>
      <c r="AI12096" s="433"/>
      <c r="AJ12096" s="433"/>
      <c r="AK12096" s="433"/>
      <c r="AL12096" s="433"/>
      <c r="AM12096" s="433"/>
      <c r="AN12096" s="777" t="s">
        <v>2</v>
      </c>
      <c r="AO12096" s="433"/>
      <c r="AP12096" s="433"/>
      <c r="AQ12096" s="433"/>
      <c r="AR12096" s="433"/>
      <c r="AS12096" s="433"/>
      <c r="AT12096" s="433"/>
      <c r="AU12096" s="433"/>
      <c r="AV12096" s="433"/>
      <c r="AW12096" s="433"/>
      <c r="AX12096" s="433"/>
    </row>
    <row r="12097" spans="2:50">
      <c r="B12097" s="149">
        <v>12027</v>
      </c>
      <c r="C12097" s="38"/>
      <c r="D12097" s="38">
        <v>0.45803242317909215</v>
      </c>
      <c r="E12097" s="38">
        <v>7.4819114693438563E-2</v>
      </c>
      <c r="F12097" s="38"/>
      <c r="G12097" s="38"/>
      <c r="H12097" s="38">
        <v>3.2268260936850611E-2</v>
      </c>
      <c r="I12097" s="38"/>
      <c r="J12097" s="38">
        <v>2.823189075597235E-2</v>
      </c>
      <c r="K12097" s="38"/>
      <c r="L12097" s="38">
        <v>6.0927620148009079E-2</v>
      </c>
      <c r="M12097" s="38"/>
      <c r="N12097" s="38">
        <v>0.87005550621139194</v>
      </c>
      <c r="O12097" s="38"/>
      <c r="P12097" s="800">
        <v>0.14488028000772979</v>
      </c>
      <c r="Y12097" s="433"/>
      <c r="AA12097" s="433"/>
      <c r="AB12097" s="433"/>
      <c r="AC12097" s="433"/>
      <c r="AD12097" s="433"/>
      <c r="AE12097" s="433"/>
      <c r="AF12097" s="433"/>
      <c r="AG12097" s="433"/>
      <c r="AH12097" s="433"/>
      <c r="AI12097" s="433"/>
      <c r="AJ12097" s="433"/>
      <c r="AK12097" s="433"/>
      <c r="AL12097" s="433"/>
      <c r="AM12097" s="433"/>
      <c r="AN12097" s="777" t="s">
        <v>2</v>
      </c>
      <c r="AO12097" s="433"/>
      <c r="AP12097" s="433"/>
      <c r="AQ12097" s="433"/>
      <c r="AR12097" s="433"/>
      <c r="AS12097" s="433"/>
      <c r="AT12097" s="433"/>
      <c r="AU12097" s="433"/>
      <c r="AV12097" s="433"/>
      <c r="AW12097" s="433"/>
      <c r="AX12097" s="433"/>
    </row>
    <row r="12098" spans="2:50">
      <c r="B12098" s="149">
        <v>12028</v>
      </c>
      <c r="C12098" s="38"/>
      <c r="D12098" s="38">
        <v>0.13394343046464918</v>
      </c>
      <c r="E12098" s="38">
        <v>0.10441503732811068</v>
      </c>
      <c r="F12098" s="38"/>
      <c r="G12098" s="38">
        <v>0.1427713000302008</v>
      </c>
      <c r="H12098" s="38"/>
      <c r="I12098" s="38">
        <v>0.28640519098519845</v>
      </c>
      <c r="J12098" s="38"/>
      <c r="K12098" s="38">
        <v>0.876233203223031</v>
      </c>
      <c r="L12098" s="38"/>
      <c r="M12098" s="38"/>
      <c r="N12098" s="38">
        <v>0.16029654593994316</v>
      </c>
      <c r="O12098" s="38">
        <v>0.50239511333038345</v>
      </c>
      <c r="P12098" s="800"/>
      <c r="Y12098" s="433"/>
      <c r="AA12098" s="433"/>
      <c r="AB12098" s="433"/>
      <c r="AC12098" s="433"/>
      <c r="AD12098" s="433"/>
      <c r="AE12098" s="433"/>
      <c r="AF12098" s="433"/>
      <c r="AG12098" s="433"/>
      <c r="AH12098" s="433"/>
      <c r="AI12098" s="433"/>
      <c r="AJ12098" s="433"/>
      <c r="AK12098" s="433"/>
      <c r="AL12098" s="433"/>
      <c r="AM12098" s="433"/>
      <c r="AN12098" s="777" t="s">
        <v>2</v>
      </c>
      <c r="AO12098" s="433"/>
      <c r="AP12098" s="433"/>
      <c r="AQ12098" s="433"/>
      <c r="AR12098" s="433"/>
      <c r="AS12098" s="433"/>
      <c r="AT12098" s="433"/>
      <c r="AU12098" s="433"/>
      <c r="AV12098" s="433"/>
      <c r="AW12098" s="433"/>
      <c r="AX12098" s="433"/>
    </row>
    <row r="12099" spans="2:50">
      <c r="B12099" s="149">
        <v>12029</v>
      </c>
      <c r="C12099" s="38">
        <v>2.2936051042237122</v>
      </c>
      <c r="D12099" s="38"/>
      <c r="E12099" s="38">
        <v>1.920969002260573</v>
      </c>
      <c r="F12099" s="38"/>
      <c r="G12099" s="38">
        <v>1.4643625277013814</v>
      </c>
      <c r="H12099" s="38"/>
      <c r="I12099" s="38">
        <v>1.9597205294904601</v>
      </c>
      <c r="J12099" s="38"/>
      <c r="K12099" s="38">
        <v>1.2633079697141048</v>
      </c>
      <c r="L12099" s="38"/>
      <c r="M12099" s="38">
        <v>1.7922874049622008</v>
      </c>
      <c r="N12099" s="38"/>
      <c r="O12099" s="38">
        <v>2.1225387904738025</v>
      </c>
      <c r="P12099" s="800"/>
      <c r="Y12099" s="433"/>
      <c r="AA12099" s="433"/>
      <c r="AB12099" s="433"/>
      <c r="AC12099" s="433"/>
      <c r="AD12099" s="433"/>
      <c r="AE12099" s="433"/>
      <c r="AF12099" s="433"/>
      <c r="AG12099" s="433"/>
      <c r="AH12099" s="433"/>
      <c r="AI12099" s="433"/>
      <c r="AJ12099" s="433"/>
      <c r="AK12099" s="433"/>
      <c r="AL12099" s="433"/>
      <c r="AM12099" s="433"/>
      <c r="AN12099" s="777" t="s">
        <v>2</v>
      </c>
      <c r="AO12099" s="433"/>
      <c r="AP12099" s="433"/>
      <c r="AQ12099" s="433"/>
      <c r="AR12099" s="433"/>
      <c r="AS12099" s="433"/>
      <c r="AT12099" s="433"/>
      <c r="AU12099" s="433"/>
      <c r="AV12099" s="433"/>
      <c r="AW12099" s="433"/>
      <c r="AX12099" s="433"/>
    </row>
    <row r="12100" spans="2:50">
      <c r="B12100" s="149">
        <v>12030</v>
      </c>
      <c r="C12100" s="38">
        <v>0.51548558084724805</v>
      </c>
      <c r="D12100" s="38"/>
      <c r="E12100" s="38"/>
      <c r="F12100" s="38">
        <v>0.19491046896818714</v>
      </c>
      <c r="G12100" s="38">
        <v>0.8482930400189409</v>
      </c>
      <c r="H12100" s="38"/>
      <c r="I12100" s="38">
        <v>8.3929079167892745E-2</v>
      </c>
      <c r="J12100" s="38"/>
      <c r="K12100" s="38">
        <v>0.81298110281870284</v>
      </c>
      <c r="L12100" s="38"/>
      <c r="M12100" s="38">
        <v>0.20255053080550217</v>
      </c>
      <c r="N12100" s="38"/>
      <c r="O12100" s="38"/>
      <c r="P12100" s="800">
        <v>0.7251327028133866</v>
      </c>
      <c r="Y12100" s="433"/>
      <c r="AA12100" s="433"/>
      <c r="AB12100" s="433"/>
      <c r="AC12100" s="433"/>
      <c r="AD12100" s="433"/>
      <c r="AE12100" s="433"/>
      <c r="AF12100" s="433"/>
      <c r="AG12100" s="433"/>
      <c r="AH12100" s="433"/>
      <c r="AI12100" s="433"/>
      <c r="AJ12100" s="433"/>
      <c r="AK12100" s="433"/>
      <c r="AL12100" s="433"/>
      <c r="AM12100" s="433"/>
      <c r="AN12100" s="777" t="s">
        <v>2</v>
      </c>
      <c r="AO12100" s="433"/>
      <c r="AP12100" s="433"/>
      <c r="AQ12100" s="433"/>
      <c r="AR12100" s="433"/>
      <c r="AS12100" s="433"/>
      <c r="AT12100" s="433"/>
      <c r="AU12100" s="433"/>
      <c r="AV12100" s="433"/>
      <c r="AW12100" s="433"/>
      <c r="AX12100" s="433"/>
    </row>
    <row r="12101" spans="2:50">
      <c r="B12101" s="149">
        <v>12031</v>
      </c>
      <c r="C12101" s="38"/>
      <c r="D12101" s="38">
        <v>1.0704351202416647</v>
      </c>
      <c r="E12101" s="38"/>
      <c r="F12101" s="38">
        <v>1.2494458600073515</v>
      </c>
      <c r="G12101" s="38"/>
      <c r="H12101" s="38">
        <v>1.5444674617536833</v>
      </c>
      <c r="I12101" s="38"/>
      <c r="J12101" s="38">
        <v>0.74592592388833268</v>
      </c>
      <c r="K12101" s="38"/>
      <c r="L12101" s="38">
        <v>1.6779776794099568</v>
      </c>
      <c r="M12101" s="38"/>
      <c r="N12101" s="38">
        <v>0.99157184433139389</v>
      </c>
      <c r="O12101" s="38"/>
      <c r="P12101" s="800">
        <v>0.73592845495198544</v>
      </c>
      <c r="Y12101" s="433"/>
      <c r="AA12101" s="433"/>
      <c r="AB12101" s="433"/>
      <c r="AC12101" s="433"/>
      <c r="AD12101" s="433"/>
      <c r="AE12101" s="433"/>
      <c r="AF12101" s="433"/>
      <c r="AG12101" s="433"/>
      <c r="AH12101" s="433"/>
      <c r="AI12101" s="433"/>
      <c r="AJ12101" s="433"/>
      <c r="AK12101" s="433"/>
      <c r="AL12101" s="433"/>
      <c r="AM12101" s="433"/>
      <c r="AN12101" s="777" t="s">
        <v>2</v>
      </c>
      <c r="AO12101" s="433"/>
      <c r="AP12101" s="433"/>
      <c r="AQ12101" s="433"/>
      <c r="AR12101" s="433"/>
      <c r="AS12101" s="433"/>
      <c r="AT12101" s="433"/>
      <c r="AU12101" s="433"/>
      <c r="AV12101" s="433"/>
      <c r="AW12101" s="433"/>
      <c r="AX12101" s="433"/>
    </row>
    <row r="12102" spans="2:50">
      <c r="B12102" s="149">
        <v>12032</v>
      </c>
      <c r="C12102" s="38"/>
      <c r="D12102" s="38">
        <v>0.751975424900717</v>
      </c>
      <c r="E12102" s="38"/>
      <c r="F12102" s="38">
        <v>0.11225143712974481</v>
      </c>
      <c r="G12102" s="38">
        <v>0.24301491527429142</v>
      </c>
      <c r="H12102" s="38"/>
      <c r="I12102" s="38"/>
      <c r="J12102" s="38">
        <v>0.65738761663308121</v>
      </c>
      <c r="K12102" s="38"/>
      <c r="L12102" s="38">
        <v>0.1211911726614765</v>
      </c>
      <c r="M12102" s="38">
        <v>0.49137162874240164</v>
      </c>
      <c r="N12102" s="38"/>
      <c r="O12102" s="38"/>
      <c r="P12102" s="800">
        <v>0.75336582808325414</v>
      </c>
      <c r="Y12102" s="433"/>
      <c r="AA12102" s="433"/>
      <c r="AB12102" s="433"/>
      <c r="AC12102" s="433"/>
      <c r="AD12102" s="433"/>
      <c r="AE12102" s="433"/>
      <c r="AF12102" s="433"/>
      <c r="AG12102" s="433"/>
      <c r="AH12102" s="433"/>
      <c r="AI12102" s="433"/>
      <c r="AJ12102" s="433"/>
      <c r="AK12102" s="433"/>
      <c r="AL12102" s="433"/>
      <c r="AM12102" s="433"/>
      <c r="AN12102" s="777" t="s">
        <v>2</v>
      </c>
      <c r="AO12102" s="433"/>
      <c r="AP12102" s="433"/>
      <c r="AQ12102" s="433"/>
      <c r="AR12102" s="433"/>
      <c r="AS12102" s="433"/>
      <c r="AT12102" s="433"/>
      <c r="AU12102" s="433"/>
      <c r="AV12102" s="433"/>
      <c r="AW12102" s="433"/>
      <c r="AX12102" s="433"/>
    </row>
    <row r="12103" spans="2:50">
      <c r="B12103" s="149">
        <v>12033</v>
      </c>
      <c r="C12103" s="38">
        <v>0.65701126940719357</v>
      </c>
      <c r="D12103" s="38"/>
      <c r="E12103" s="38">
        <v>0.88688964082365151</v>
      </c>
      <c r="F12103" s="38"/>
      <c r="G12103" s="38">
        <v>1.2788184332111494</v>
      </c>
      <c r="H12103" s="38"/>
      <c r="I12103" s="38">
        <v>0.87803508821556731</v>
      </c>
      <c r="J12103" s="38"/>
      <c r="K12103" s="38">
        <v>0.89479373765372316</v>
      </c>
      <c r="L12103" s="38"/>
      <c r="M12103" s="38"/>
      <c r="N12103" s="38">
        <v>0.19491454252688811</v>
      </c>
      <c r="O12103" s="38">
        <v>9.3215510629573714E-2</v>
      </c>
      <c r="P12103" s="800"/>
      <c r="Y12103" s="433"/>
      <c r="AA12103" s="433"/>
      <c r="AB12103" s="433"/>
      <c r="AC12103" s="433"/>
      <c r="AD12103" s="433"/>
      <c r="AE12103" s="433"/>
      <c r="AF12103" s="433"/>
      <c r="AG12103" s="433"/>
      <c r="AH12103" s="433"/>
      <c r="AI12103" s="433"/>
      <c r="AJ12103" s="433"/>
      <c r="AK12103" s="433"/>
      <c r="AL12103" s="433"/>
      <c r="AM12103" s="433"/>
      <c r="AN12103" s="777" t="s">
        <v>2</v>
      </c>
      <c r="AO12103" s="433"/>
      <c r="AP12103" s="433"/>
      <c r="AQ12103" s="433"/>
      <c r="AR12103" s="433"/>
      <c r="AS12103" s="433"/>
      <c r="AT12103" s="433"/>
      <c r="AU12103" s="433"/>
      <c r="AV12103" s="433"/>
      <c r="AW12103" s="433"/>
      <c r="AX12103" s="433"/>
    </row>
    <row r="12104" spans="2:50">
      <c r="B12104" s="149">
        <v>12034</v>
      </c>
      <c r="C12104" s="38"/>
      <c r="D12104" s="38">
        <v>2.1041756212706519</v>
      </c>
      <c r="E12104" s="38"/>
      <c r="F12104" s="38">
        <v>2.101262888622041</v>
      </c>
      <c r="G12104" s="38"/>
      <c r="H12104" s="38">
        <v>2.295554647196743</v>
      </c>
      <c r="I12104" s="38"/>
      <c r="J12104" s="38">
        <v>1.7902584506226937</v>
      </c>
      <c r="K12104" s="38"/>
      <c r="L12104" s="38">
        <v>1.5830411860507387</v>
      </c>
      <c r="M12104" s="38"/>
      <c r="N12104" s="38">
        <v>2.731064696139113</v>
      </c>
      <c r="O12104" s="38"/>
      <c r="P12104" s="800">
        <v>1.2285919182656186</v>
      </c>
      <c r="Y12104" s="433"/>
      <c r="AA12104" s="433"/>
      <c r="AB12104" s="433"/>
      <c r="AC12104" s="433"/>
      <c r="AD12104" s="433"/>
      <c r="AE12104" s="433"/>
      <c r="AF12104" s="433"/>
      <c r="AG12104" s="433"/>
      <c r="AH12104" s="433"/>
      <c r="AI12104" s="433"/>
      <c r="AJ12104" s="433"/>
      <c r="AK12104" s="433"/>
      <c r="AL12104" s="433"/>
      <c r="AM12104" s="433"/>
      <c r="AN12104" s="777" t="s">
        <v>2</v>
      </c>
      <c r="AO12104" s="433"/>
      <c r="AP12104" s="433"/>
      <c r="AQ12104" s="433"/>
      <c r="AR12104" s="433"/>
      <c r="AS12104" s="433"/>
      <c r="AT12104" s="433"/>
      <c r="AU12104" s="433"/>
      <c r="AV12104" s="433"/>
      <c r="AW12104" s="433"/>
      <c r="AX12104" s="433"/>
    </row>
    <row r="12105" spans="2:50">
      <c r="B12105" s="149">
        <v>12035</v>
      </c>
      <c r="C12105" s="38">
        <v>9.340657830555267E-2</v>
      </c>
      <c r="D12105" s="38"/>
      <c r="E12105" s="38"/>
      <c r="F12105" s="38">
        <v>1.2413805960607436E-2</v>
      </c>
      <c r="G12105" s="38">
        <v>0.72431020940358937</v>
      </c>
      <c r="H12105" s="38"/>
      <c r="I12105" s="38"/>
      <c r="J12105" s="38">
        <v>0.39895731860798062</v>
      </c>
      <c r="K12105" s="38"/>
      <c r="L12105" s="38">
        <v>0.24310648463891008</v>
      </c>
      <c r="M12105" s="38"/>
      <c r="N12105" s="38">
        <v>6.7614403908770021E-2</v>
      </c>
      <c r="O12105" s="38"/>
      <c r="P12105" s="800">
        <v>1.4268503781755071</v>
      </c>
      <c r="Y12105" s="433"/>
      <c r="AA12105" s="433"/>
      <c r="AB12105" s="433"/>
      <c r="AC12105" s="433"/>
      <c r="AD12105" s="433"/>
      <c r="AE12105" s="433"/>
      <c r="AF12105" s="433"/>
      <c r="AG12105" s="433"/>
      <c r="AH12105" s="433"/>
      <c r="AI12105" s="433"/>
      <c r="AJ12105" s="433"/>
      <c r="AK12105" s="433"/>
      <c r="AL12105" s="433"/>
      <c r="AM12105" s="433"/>
      <c r="AN12105" s="777" t="s">
        <v>2</v>
      </c>
      <c r="AO12105" s="433"/>
      <c r="AP12105" s="433"/>
      <c r="AQ12105" s="433"/>
      <c r="AR12105" s="433"/>
      <c r="AS12105" s="433"/>
      <c r="AT12105" s="433"/>
      <c r="AU12105" s="433"/>
      <c r="AV12105" s="433"/>
      <c r="AW12105" s="433"/>
      <c r="AX12105" s="433"/>
    </row>
    <row r="12106" spans="2:50">
      <c r="B12106" s="149">
        <v>12036</v>
      </c>
      <c r="C12106" s="38"/>
      <c r="D12106" s="38">
        <v>1.4370578340963209</v>
      </c>
      <c r="E12106" s="38"/>
      <c r="F12106" s="38">
        <v>2.1359289677215192</v>
      </c>
      <c r="G12106" s="38"/>
      <c r="H12106" s="38">
        <v>1.2959092976563384</v>
      </c>
      <c r="I12106" s="38"/>
      <c r="J12106" s="38">
        <v>1.2997459065257064</v>
      </c>
      <c r="K12106" s="38"/>
      <c r="L12106" s="38">
        <v>0.82441172958445152</v>
      </c>
      <c r="M12106" s="38"/>
      <c r="N12106" s="38">
        <v>2.852721592887884</v>
      </c>
      <c r="O12106" s="38"/>
      <c r="P12106" s="800">
        <v>1.7539395074223239</v>
      </c>
      <c r="Y12106" s="433"/>
      <c r="AA12106" s="433"/>
      <c r="AB12106" s="433"/>
      <c r="AC12106" s="433"/>
      <c r="AD12106" s="433"/>
      <c r="AE12106" s="433"/>
      <c r="AF12106" s="433"/>
      <c r="AG12106" s="433"/>
      <c r="AH12106" s="433"/>
      <c r="AI12106" s="433"/>
      <c r="AJ12106" s="433"/>
      <c r="AK12106" s="433"/>
      <c r="AL12106" s="433"/>
      <c r="AM12106" s="433"/>
      <c r="AN12106" s="777" t="s">
        <v>2</v>
      </c>
      <c r="AO12106" s="433"/>
      <c r="AP12106" s="433"/>
      <c r="AQ12106" s="433"/>
      <c r="AR12106" s="433"/>
      <c r="AS12106" s="433"/>
      <c r="AT12106" s="433"/>
      <c r="AU12106" s="433"/>
      <c r="AV12106" s="433"/>
      <c r="AW12106" s="433"/>
      <c r="AX12106" s="433"/>
    </row>
    <row r="12107" spans="2:50">
      <c r="B12107" s="149">
        <v>12037</v>
      </c>
      <c r="C12107" s="38">
        <v>1.5191918867039829</v>
      </c>
      <c r="D12107" s="38"/>
      <c r="E12107" s="38">
        <v>0.96784498924409357</v>
      </c>
      <c r="F12107" s="38"/>
      <c r="G12107" s="38"/>
      <c r="H12107" s="38">
        <v>0.24308851636540241</v>
      </c>
      <c r="I12107" s="38">
        <v>0.97371562735331441</v>
      </c>
      <c r="J12107" s="38"/>
      <c r="K12107" s="38">
        <v>0.3699800726577302</v>
      </c>
      <c r="L12107" s="38"/>
      <c r="M12107" s="38">
        <v>0.22118709023833538</v>
      </c>
      <c r="N12107" s="38"/>
      <c r="O12107" s="38">
        <v>1.0929861432449872</v>
      </c>
      <c r="P12107" s="800"/>
      <c r="Y12107" s="433"/>
      <c r="AA12107" s="433"/>
      <c r="AB12107" s="433"/>
      <c r="AC12107" s="433"/>
      <c r="AD12107" s="433"/>
      <c r="AE12107" s="433"/>
      <c r="AF12107" s="433"/>
      <c r="AG12107" s="433"/>
      <c r="AH12107" s="433"/>
      <c r="AI12107" s="433"/>
      <c r="AJ12107" s="433"/>
      <c r="AK12107" s="433"/>
      <c r="AL12107" s="433"/>
      <c r="AM12107" s="433"/>
      <c r="AN12107" s="777" t="s">
        <v>2</v>
      </c>
      <c r="AO12107" s="433"/>
      <c r="AP12107" s="433"/>
      <c r="AQ12107" s="433"/>
      <c r="AR12107" s="433"/>
      <c r="AS12107" s="433"/>
      <c r="AT12107" s="433"/>
      <c r="AU12107" s="433"/>
      <c r="AV12107" s="433"/>
      <c r="AW12107" s="433"/>
      <c r="AX12107" s="433"/>
    </row>
    <row r="12108" spans="2:50">
      <c r="B12108" s="149">
        <v>12038</v>
      </c>
      <c r="C12108" s="38">
        <v>0.19949054667520025</v>
      </c>
      <c r="D12108" s="38"/>
      <c r="E12108" s="38">
        <v>0.12471818958015787</v>
      </c>
      <c r="F12108" s="38"/>
      <c r="G12108" s="38">
        <v>0.63929456271721385</v>
      </c>
      <c r="H12108" s="38"/>
      <c r="I12108" s="38">
        <v>0.57481447619894499</v>
      </c>
      <c r="J12108" s="38"/>
      <c r="K12108" s="38">
        <v>0.95727124004629693</v>
      </c>
      <c r="L12108" s="38"/>
      <c r="M12108" s="38"/>
      <c r="N12108" s="38">
        <v>0.22676958751489409</v>
      </c>
      <c r="O12108" s="38">
        <v>0.43875923820699531</v>
      </c>
      <c r="P12108" s="800"/>
      <c r="Y12108" s="433"/>
      <c r="AA12108" s="433"/>
      <c r="AB12108" s="433"/>
      <c r="AC12108" s="433"/>
      <c r="AD12108" s="433"/>
      <c r="AE12108" s="433"/>
      <c r="AF12108" s="433"/>
      <c r="AG12108" s="433"/>
      <c r="AH12108" s="433"/>
      <c r="AI12108" s="433"/>
      <c r="AJ12108" s="433"/>
      <c r="AK12108" s="433"/>
      <c r="AL12108" s="433"/>
      <c r="AM12108" s="433"/>
      <c r="AN12108" s="777" t="s">
        <v>2</v>
      </c>
      <c r="AO12108" s="433"/>
      <c r="AP12108" s="433"/>
      <c r="AQ12108" s="433"/>
      <c r="AR12108" s="433"/>
      <c r="AS12108" s="433"/>
      <c r="AT12108" s="433"/>
      <c r="AU12108" s="433"/>
      <c r="AV12108" s="433"/>
      <c r="AW12108" s="433"/>
      <c r="AX12108" s="433"/>
    </row>
    <row r="12109" spans="2:50">
      <c r="B12109" s="149">
        <v>12039</v>
      </c>
      <c r="C12109" s="38">
        <v>0.66770737291328941</v>
      </c>
      <c r="D12109" s="38"/>
      <c r="E12109" s="38">
        <v>7.6440921073257603E-2</v>
      </c>
      <c r="F12109" s="38"/>
      <c r="G12109" s="38"/>
      <c r="H12109" s="38">
        <v>0.13605011081037366</v>
      </c>
      <c r="I12109" s="38"/>
      <c r="J12109" s="38">
        <v>1.2258349542382811</v>
      </c>
      <c r="K12109" s="38">
        <v>0.51156721992064524</v>
      </c>
      <c r="L12109" s="38"/>
      <c r="M12109" s="38">
        <v>9.0755685684442734E-3</v>
      </c>
      <c r="N12109" s="38"/>
      <c r="O12109" s="38"/>
      <c r="P12109" s="800">
        <v>0.57197741452796724</v>
      </c>
      <c r="Y12109" s="433"/>
      <c r="AA12109" s="433"/>
      <c r="AB12109" s="433"/>
      <c r="AC12109" s="433"/>
      <c r="AD12109" s="433"/>
      <c r="AE12109" s="433"/>
      <c r="AF12109" s="433"/>
      <c r="AG12109" s="433"/>
      <c r="AH12109" s="433"/>
      <c r="AI12109" s="433"/>
      <c r="AJ12109" s="433"/>
      <c r="AK12109" s="433"/>
      <c r="AL12109" s="433"/>
      <c r="AM12109" s="433"/>
      <c r="AN12109" s="777" t="s">
        <v>2</v>
      </c>
      <c r="AO12109" s="433"/>
      <c r="AP12109" s="433"/>
      <c r="AQ12109" s="433"/>
      <c r="AR12109" s="433"/>
      <c r="AS12109" s="433"/>
      <c r="AT12109" s="433"/>
      <c r="AU12109" s="433"/>
      <c r="AV12109" s="433"/>
      <c r="AW12109" s="433"/>
      <c r="AX12109" s="433"/>
    </row>
    <row r="12110" spans="2:50">
      <c r="B12110" s="149">
        <v>12040</v>
      </c>
      <c r="C12110" s="38">
        <v>6.7005913450921911E-2</v>
      </c>
      <c r="D12110" s="38"/>
      <c r="E12110" s="38"/>
      <c r="F12110" s="38">
        <v>0.685091965568009</v>
      </c>
      <c r="G12110" s="38"/>
      <c r="H12110" s="38">
        <v>0.17320853594323957</v>
      </c>
      <c r="I12110" s="38"/>
      <c r="J12110" s="38">
        <v>1.2841047388957518</v>
      </c>
      <c r="K12110" s="38"/>
      <c r="L12110" s="38">
        <v>1.0041210734341366</v>
      </c>
      <c r="M12110" s="38"/>
      <c r="N12110" s="38">
        <v>0.60406338295610751</v>
      </c>
      <c r="O12110" s="38"/>
      <c r="P12110" s="800">
        <v>0.24408106468811555</v>
      </c>
      <c r="Y12110" s="433"/>
      <c r="AA12110" s="433"/>
      <c r="AB12110" s="433"/>
      <c r="AC12110" s="433"/>
      <c r="AD12110" s="433"/>
      <c r="AE12110" s="433"/>
      <c r="AF12110" s="433"/>
      <c r="AG12110" s="433"/>
      <c r="AH12110" s="433"/>
      <c r="AI12110" s="433"/>
      <c r="AJ12110" s="433"/>
      <c r="AK12110" s="433"/>
      <c r="AL12110" s="433"/>
      <c r="AM12110" s="433"/>
      <c r="AN12110" s="777" t="s">
        <v>2</v>
      </c>
      <c r="AO12110" s="433"/>
      <c r="AP12110" s="433"/>
      <c r="AQ12110" s="433"/>
      <c r="AR12110" s="433"/>
      <c r="AS12110" s="433"/>
      <c r="AT12110" s="433"/>
      <c r="AU12110" s="433"/>
      <c r="AV12110" s="433"/>
      <c r="AW12110" s="433"/>
      <c r="AX12110" s="433"/>
    </row>
    <row r="12111" spans="2:50">
      <c r="B12111" s="149">
        <v>12041</v>
      </c>
      <c r="C12111" s="38"/>
      <c r="D12111" s="38">
        <v>0.11809118455365632</v>
      </c>
      <c r="E12111" s="38">
        <v>4.0238547614148704E-2</v>
      </c>
      <c r="F12111" s="38"/>
      <c r="G12111" s="38">
        <v>0.10686037561975105</v>
      </c>
      <c r="H12111" s="38"/>
      <c r="I12111" s="38"/>
      <c r="J12111" s="38">
        <v>2.3282516635803399E-2</v>
      </c>
      <c r="K12111" s="38"/>
      <c r="L12111" s="38">
        <v>0.34834846336776165</v>
      </c>
      <c r="M12111" s="38"/>
      <c r="N12111" s="38">
        <v>0.42464822155058607</v>
      </c>
      <c r="O12111" s="38">
        <v>3.10353279596381E-2</v>
      </c>
      <c r="P12111" s="800"/>
      <c r="Y12111" s="433"/>
      <c r="AA12111" s="433"/>
      <c r="AB12111" s="433"/>
      <c r="AC12111" s="433"/>
      <c r="AD12111" s="433"/>
      <c r="AE12111" s="433"/>
      <c r="AF12111" s="433"/>
      <c r="AG12111" s="433"/>
      <c r="AH12111" s="433"/>
      <c r="AI12111" s="433"/>
      <c r="AJ12111" s="433"/>
      <c r="AK12111" s="433"/>
      <c r="AL12111" s="433"/>
      <c r="AM12111" s="433"/>
      <c r="AN12111" s="777" t="s">
        <v>2</v>
      </c>
      <c r="AO12111" s="433"/>
      <c r="AP12111" s="433"/>
      <c r="AQ12111" s="433"/>
      <c r="AR12111" s="433"/>
      <c r="AS12111" s="433"/>
      <c r="AT12111" s="433"/>
      <c r="AU12111" s="433"/>
      <c r="AV12111" s="433"/>
      <c r="AW12111" s="433"/>
      <c r="AX12111" s="433"/>
    </row>
    <row r="12112" spans="2:50">
      <c r="B12112" s="149">
        <v>12042</v>
      </c>
      <c r="C12112" s="38"/>
      <c r="D12112" s="38">
        <v>0.18346053010979324</v>
      </c>
      <c r="E12112" s="38">
        <v>0.47617777253148014</v>
      </c>
      <c r="F12112" s="38"/>
      <c r="G12112" s="38">
        <v>1.0622468320035454E-2</v>
      </c>
      <c r="H12112" s="38"/>
      <c r="I12112" s="38"/>
      <c r="J12112" s="38">
        <v>1.8307081458321293</v>
      </c>
      <c r="K12112" s="38"/>
      <c r="L12112" s="38">
        <v>0.20836093579940004</v>
      </c>
      <c r="M12112" s="38">
        <v>0.1177571652350469</v>
      </c>
      <c r="N12112" s="38"/>
      <c r="O12112" s="38"/>
      <c r="P12112" s="800">
        <v>0.62362812247808086</v>
      </c>
      <c r="Y12112" s="433"/>
      <c r="AA12112" s="433"/>
      <c r="AB12112" s="433"/>
      <c r="AC12112" s="433"/>
      <c r="AD12112" s="433"/>
      <c r="AE12112" s="433"/>
      <c r="AF12112" s="433"/>
      <c r="AG12112" s="433"/>
      <c r="AH12112" s="433"/>
      <c r="AI12112" s="433"/>
      <c r="AJ12112" s="433"/>
      <c r="AK12112" s="433"/>
      <c r="AL12112" s="433"/>
      <c r="AM12112" s="433"/>
      <c r="AN12112" s="777" t="s">
        <v>2</v>
      </c>
      <c r="AO12112" s="433"/>
      <c r="AP12112" s="433"/>
      <c r="AQ12112" s="433"/>
      <c r="AR12112" s="433"/>
      <c r="AS12112" s="433"/>
      <c r="AT12112" s="433"/>
      <c r="AU12112" s="433"/>
      <c r="AV12112" s="433"/>
      <c r="AW12112" s="433"/>
      <c r="AX12112" s="433"/>
    </row>
    <row r="12113" spans="2:50">
      <c r="B12113" s="149">
        <v>12043</v>
      </c>
      <c r="C12113" s="38"/>
      <c r="D12113" s="38">
        <v>1.7240397612780636</v>
      </c>
      <c r="E12113" s="38"/>
      <c r="F12113" s="38">
        <v>0.90765477941558181</v>
      </c>
      <c r="G12113" s="38"/>
      <c r="H12113" s="38">
        <v>0.59863263343524986</v>
      </c>
      <c r="I12113" s="38"/>
      <c r="J12113" s="38">
        <v>0.57548159503269114</v>
      </c>
      <c r="K12113" s="38"/>
      <c r="L12113" s="38">
        <v>0.63473100324375153</v>
      </c>
      <c r="M12113" s="38"/>
      <c r="N12113" s="38">
        <v>1.5017878721194189</v>
      </c>
      <c r="O12113" s="38"/>
      <c r="P12113" s="800">
        <v>0.55879867101400227</v>
      </c>
      <c r="Y12113" s="433"/>
      <c r="AA12113" s="433"/>
      <c r="AB12113" s="433"/>
      <c r="AC12113" s="433"/>
      <c r="AD12113" s="433"/>
      <c r="AE12113" s="433"/>
      <c r="AF12113" s="433"/>
      <c r="AG12113" s="433"/>
      <c r="AH12113" s="433"/>
      <c r="AI12113" s="433"/>
      <c r="AJ12113" s="433"/>
      <c r="AK12113" s="433"/>
      <c r="AL12113" s="433"/>
      <c r="AM12113" s="433"/>
      <c r="AN12113" s="777" t="s">
        <v>2</v>
      </c>
      <c r="AO12113" s="433"/>
      <c r="AP12113" s="433"/>
      <c r="AQ12113" s="433"/>
      <c r="AR12113" s="433"/>
      <c r="AS12113" s="433"/>
      <c r="AT12113" s="433"/>
      <c r="AU12113" s="433"/>
      <c r="AV12113" s="433"/>
      <c r="AW12113" s="433"/>
      <c r="AX12113" s="433"/>
    </row>
    <row r="12114" spans="2:50">
      <c r="B12114" s="149">
        <v>12044</v>
      </c>
      <c r="C12114" s="38">
        <v>1.3214152983424559</v>
      </c>
      <c r="D12114" s="38"/>
      <c r="E12114" s="38">
        <v>1.7592558518442911</v>
      </c>
      <c r="F12114" s="38"/>
      <c r="G12114" s="38">
        <v>1.3222306119878064</v>
      </c>
      <c r="H12114" s="38"/>
      <c r="I12114" s="38">
        <v>0.90302522759752168</v>
      </c>
      <c r="J12114" s="38"/>
      <c r="K12114" s="38">
        <v>0.68530698245962163</v>
      </c>
      <c r="L12114" s="38"/>
      <c r="M12114" s="38">
        <v>0.63078329984108772</v>
      </c>
      <c r="N12114" s="38"/>
      <c r="O12114" s="38">
        <v>0.97053909806377814</v>
      </c>
      <c r="P12114" s="800"/>
      <c r="Y12114" s="433"/>
      <c r="AA12114" s="433"/>
      <c r="AB12114" s="433"/>
      <c r="AC12114" s="433"/>
      <c r="AD12114" s="433"/>
      <c r="AE12114" s="433"/>
      <c r="AF12114" s="433"/>
      <c r="AG12114" s="433"/>
      <c r="AH12114" s="433"/>
      <c r="AI12114" s="433"/>
      <c r="AJ12114" s="433"/>
      <c r="AK12114" s="433"/>
      <c r="AL12114" s="433"/>
      <c r="AM12114" s="433"/>
      <c r="AN12114" s="777" t="s">
        <v>2</v>
      </c>
      <c r="AO12114" s="433"/>
      <c r="AP12114" s="433"/>
      <c r="AQ12114" s="433"/>
      <c r="AR12114" s="433"/>
      <c r="AS12114" s="433"/>
      <c r="AT12114" s="433"/>
      <c r="AU12114" s="433"/>
      <c r="AV12114" s="433"/>
      <c r="AW12114" s="433"/>
      <c r="AX12114" s="433"/>
    </row>
    <row r="12115" spans="2:50">
      <c r="B12115" s="149">
        <v>12045</v>
      </c>
      <c r="C12115" s="38">
        <v>1.1154903241077996</v>
      </c>
      <c r="D12115" s="38"/>
      <c r="E12115" s="38">
        <v>0.81107812539306656</v>
      </c>
      <c r="F12115" s="38"/>
      <c r="G12115" s="38">
        <v>1.668899990991255</v>
      </c>
      <c r="H12115" s="38"/>
      <c r="I12115" s="38">
        <v>0.6763797224430369</v>
      </c>
      <c r="J12115" s="38"/>
      <c r="K12115" s="38">
        <v>0.87560054749069438</v>
      </c>
      <c r="L12115" s="38"/>
      <c r="M12115" s="38">
        <v>0.61587804862921702</v>
      </c>
      <c r="N12115" s="38"/>
      <c r="O12115" s="38">
        <v>0.85044765342086226</v>
      </c>
      <c r="P12115" s="800"/>
      <c r="Y12115" s="433"/>
      <c r="AA12115" s="433"/>
      <c r="AB12115" s="433"/>
      <c r="AC12115" s="433"/>
      <c r="AD12115" s="433"/>
      <c r="AE12115" s="433"/>
      <c r="AF12115" s="433"/>
      <c r="AG12115" s="433"/>
      <c r="AH12115" s="433"/>
      <c r="AI12115" s="433"/>
      <c r="AJ12115" s="433"/>
      <c r="AK12115" s="433"/>
      <c r="AL12115" s="433"/>
      <c r="AM12115" s="433"/>
      <c r="AN12115" s="777" t="s">
        <v>2</v>
      </c>
      <c r="AO12115" s="433"/>
      <c r="AP12115" s="433"/>
      <c r="AQ12115" s="433"/>
      <c r="AR12115" s="433"/>
      <c r="AS12115" s="433"/>
      <c r="AT12115" s="433"/>
      <c r="AU12115" s="433"/>
      <c r="AV12115" s="433"/>
      <c r="AW12115" s="433"/>
      <c r="AX12115" s="433"/>
    </row>
    <row r="12116" spans="2:50">
      <c r="B12116" s="149">
        <v>12046</v>
      </c>
      <c r="C12116" s="38">
        <v>0.96152876429148182</v>
      </c>
      <c r="D12116" s="38"/>
      <c r="E12116" s="38">
        <v>0.70799039784296791</v>
      </c>
      <c r="F12116" s="38"/>
      <c r="G12116" s="38">
        <v>1.0964852776231599</v>
      </c>
      <c r="H12116" s="38"/>
      <c r="I12116" s="38">
        <v>0.96404983208482242</v>
      </c>
      <c r="J12116" s="38"/>
      <c r="K12116" s="38">
        <v>0.43165550942620706</v>
      </c>
      <c r="L12116" s="38"/>
      <c r="M12116" s="38">
        <v>1.1804036954599633</v>
      </c>
      <c r="N12116" s="38"/>
      <c r="O12116" s="38">
        <v>0.1879245952923205</v>
      </c>
      <c r="P12116" s="800"/>
      <c r="Y12116" s="433"/>
      <c r="AA12116" s="433"/>
      <c r="AB12116" s="433"/>
      <c r="AC12116" s="433"/>
      <c r="AD12116" s="433"/>
      <c r="AE12116" s="433"/>
      <c r="AF12116" s="433"/>
      <c r="AG12116" s="433"/>
      <c r="AH12116" s="433"/>
      <c r="AI12116" s="433"/>
      <c r="AJ12116" s="433"/>
      <c r="AK12116" s="433"/>
      <c r="AL12116" s="433"/>
      <c r="AM12116" s="433"/>
      <c r="AN12116" s="777" t="s">
        <v>2</v>
      </c>
      <c r="AO12116" s="433"/>
      <c r="AP12116" s="433"/>
      <c r="AQ12116" s="433"/>
      <c r="AR12116" s="433"/>
      <c r="AS12116" s="433"/>
      <c r="AT12116" s="433"/>
      <c r="AU12116" s="433"/>
      <c r="AV12116" s="433"/>
      <c r="AW12116" s="433"/>
      <c r="AX12116" s="433"/>
    </row>
    <row r="12117" spans="2:50">
      <c r="B12117" s="149">
        <v>12047</v>
      </c>
      <c r="C12117" s="38"/>
      <c r="D12117" s="38">
        <v>1.0612186096512835</v>
      </c>
      <c r="E12117" s="38"/>
      <c r="F12117" s="38">
        <v>1.0957333595606642</v>
      </c>
      <c r="G12117" s="38"/>
      <c r="H12117" s="38">
        <v>0.90226425915310426</v>
      </c>
      <c r="I12117" s="38"/>
      <c r="J12117" s="38">
        <v>1.0552292684211617</v>
      </c>
      <c r="K12117" s="38"/>
      <c r="L12117" s="38">
        <v>0.7150903859917096</v>
      </c>
      <c r="M12117" s="38"/>
      <c r="N12117" s="38">
        <v>0.63839980337872648</v>
      </c>
      <c r="O12117" s="38">
        <v>0.27842777541359237</v>
      </c>
      <c r="P12117" s="800"/>
      <c r="Y12117" s="433"/>
      <c r="AA12117" s="433"/>
      <c r="AB12117" s="433"/>
      <c r="AC12117" s="433"/>
      <c r="AD12117" s="433"/>
      <c r="AE12117" s="433"/>
      <c r="AF12117" s="433"/>
      <c r="AG12117" s="433"/>
      <c r="AH12117" s="433"/>
      <c r="AI12117" s="433"/>
      <c r="AJ12117" s="433"/>
      <c r="AK12117" s="433"/>
      <c r="AL12117" s="433"/>
      <c r="AM12117" s="433"/>
      <c r="AN12117" s="777" t="s">
        <v>2</v>
      </c>
      <c r="AO12117" s="433"/>
      <c r="AP12117" s="433"/>
      <c r="AQ12117" s="433"/>
      <c r="AR12117" s="433"/>
      <c r="AS12117" s="433"/>
      <c r="AT12117" s="433"/>
      <c r="AU12117" s="433"/>
      <c r="AV12117" s="433"/>
      <c r="AW12117" s="433"/>
      <c r="AX12117" s="433"/>
    </row>
    <row r="12118" spans="2:50">
      <c r="B12118" s="149">
        <v>12048</v>
      </c>
      <c r="C12118" s="38">
        <v>0.40174840881227031</v>
      </c>
      <c r="D12118" s="38"/>
      <c r="E12118" s="38">
        <v>0.10424667017158032</v>
      </c>
      <c r="F12118" s="38"/>
      <c r="G12118" s="38">
        <v>0.32453472687107465</v>
      </c>
      <c r="H12118" s="38"/>
      <c r="I12118" s="38">
        <v>0.3761514983968734</v>
      </c>
      <c r="J12118" s="38"/>
      <c r="K12118" s="38">
        <v>0.81805327991052257</v>
      </c>
      <c r="L12118" s="38"/>
      <c r="M12118" s="38">
        <v>0.87511162429773515</v>
      </c>
      <c r="N12118" s="38"/>
      <c r="O12118" s="38">
        <v>5.9670406658997789E-2</v>
      </c>
      <c r="P12118" s="800"/>
      <c r="Y12118" s="433"/>
      <c r="AA12118" s="433"/>
      <c r="AB12118" s="433"/>
      <c r="AC12118" s="433"/>
      <c r="AD12118" s="433"/>
      <c r="AE12118" s="433"/>
      <c r="AF12118" s="433"/>
      <c r="AG12118" s="433"/>
      <c r="AH12118" s="433"/>
      <c r="AI12118" s="433"/>
      <c r="AJ12118" s="433"/>
      <c r="AK12118" s="433"/>
      <c r="AL12118" s="433"/>
      <c r="AM12118" s="433"/>
      <c r="AN12118" s="777" t="s">
        <v>2</v>
      </c>
      <c r="AO12118" s="433"/>
      <c r="AP12118" s="433"/>
      <c r="AQ12118" s="433"/>
      <c r="AR12118" s="433"/>
      <c r="AS12118" s="433"/>
      <c r="AT12118" s="433"/>
      <c r="AU12118" s="433"/>
      <c r="AV12118" s="433"/>
      <c r="AW12118" s="433"/>
      <c r="AX12118" s="433"/>
    </row>
    <row r="12119" spans="2:50">
      <c r="B12119" s="149">
        <v>12049</v>
      </c>
      <c r="C12119" s="38"/>
      <c r="D12119" s="38">
        <v>0.5532824404419866</v>
      </c>
      <c r="E12119" s="38">
        <v>0.41611080214304608</v>
      </c>
      <c r="F12119" s="38"/>
      <c r="G12119" s="38"/>
      <c r="H12119" s="38">
        <v>0.50743809402661111</v>
      </c>
      <c r="I12119" s="38"/>
      <c r="J12119" s="38">
        <v>0.21967838688475452</v>
      </c>
      <c r="K12119" s="38"/>
      <c r="L12119" s="38">
        <v>0.98063527585830035</v>
      </c>
      <c r="M12119" s="38">
        <v>0.41631614331929345</v>
      </c>
      <c r="N12119" s="38"/>
      <c r="O12119" s="38"/>
      <c r="P12119" s="800">
        <v>0.18793447251088127</v>
      </c>
      <c r="Y12119" s="433"/>
      <c r="AA12119" s="433"/>
      <c r="AB12119" s="433"/>
      <c r="AC12119" s="433"/>
      <c r="AD12119" s="433"/>
      <c r="AE12119" s="433"/>
      <c r="AF12119" s="433"/>
      <c r="AG12119" s="433"/>
      <c r="AH12119" s="433"/>
      <c r="AI12119" s="433"/>
      <c r="AJ12119" s="433"/>
      <c r="AK12119" s="433"/>
      <c r="AL12119" s="433"/>
      <c r="AM12119" s="433"/>
      <c r="AN12119" s="777" t="s">
        <v>2</v>
      </c>
      <c r="AO12119" s="433"/>
      <c r="AP12119" s="433"/>
      <c r="AQ12119" s="433"/>
      <c r="AR12119" s="433"/>
      <c r="AS12119" s="433"/>
      <c r="AT12119" s="433"/>
      <c r="AU12119" s="433"/>
      <c r="AV12119" s="433"/>
      <c r="AW12119" s="433"/>
      <c r="AX12119" s="433"/>
    </row>
    <row r="12120" spans="2:50">
      <c r="B12120" s="149">
        <v>12050</v>
      </c>
      <c r="C12120" s="38">
        <v>0.24371718068222575</v>
      </c>
      <c r="D12120" s="38"/>
      <c r="E12120" s="38">
        <v>0.25782017598639789</v>
      </c>
      <c r="F12120" s="38"/>
      <c r="G12120" s="38">
        <v>0.54766448805256107</v>
      </c>
      <c r="H12120" s="38"/>
      <c r="I12120" s="38">
        <v>1.1623530134348201</v>
      </c>
      <c r="J12120" s="38"/>
      <c r="K12120" s="38">
        <v>0.2354883924455809</v>
      </c>
      <c r="L12120" s="38"/>
      <c r="M12120" s="38">
        <v>1.048748028621088</v>
      </c>
      <c r="N12120" s="38"/>
      <c r="O12120" s="38">
        <v>0.70935956462218419</v>
      </c>
      <c r="P12120" s="800"/>
      <c r="Y12120" s="433"/>
      <c r="AA12120" s="433"/>
      <c r="AB12120" s="433"/>
      <c r="AC12120" s="433"/>
      <c r="AD12120" s="433"/>
      <c r="AE12120" s="433"/>
      <c r="AF12120" s="433"/>
      <c r="AG12120" s="433"/>
      <c r="AH12120" s="433"/>
      <c r="AI12120" s="433"/>
      <c r="AJ12120" s="433"/>
      <c r="AK12120" s="433"/>
      <c r="AL12120" s="433"/>
      <c r="AM12120" s="433"/>
      <c r="AN12120" s="777" t="s">
        <v>2</v>
      </c>
      <c r="AO12120" s="433"/>
      <c r="AP12120" s="433"/>
      <c r="AQ12120" s="433"/>
      <c r="AR12120" s="433"/>
      <c r="AS12120" s="433"/>
      <c r="AT12120" s="433"/>
      <c r="AU12120" s="433"/>
      <c r="AV12120" s="433"/>
      <c r="AW12120" s="433"/>
      <c r="AX12120" s="433"/>
    </row>
    <row r="12121" spans="2:50">
      <c r="B12121" s="149">
        <v>12051</v>
      </c>
      <c r="C12121" s="38"/>
      <c r="D12121" s="38">
        <v>0.14767103878570129</v>
      </c>
      <c r="E12121" s="38">
        <v>0.50516674630024549</v>
      </c>
      <c r="F12121" s="38"/>
      <c r="G12121" s="38">
        <v>0.60021435550979085</v>
      </c>
      <c r="H12121" s="38"/>
      <c r="I12121" s="38">
        <v>1.1480914489365368</v>
      </c>
      <c r="J12121" s="38"/>
      <c r="K12121" s="38"/>
      <c r="L12121" s="38">
        <v>0.28374500675193481</v>
      </c>
      <c r="M12121" s="38">
        <v>0.91194569163868289</v>
      </c>
      <c r="N12121" s="38"/>
      <c r="O12121" s="38">
        <v>0.42990198195854407</v>
      </c>
      <c r="P12121" s="800"/>
      <c r="Y12121" s="433"/>
      <c r="AA12121" s="433"/>
      <c r="AB12121" s="433"/>
      <c r="AC12121" s="433"/>
      <c r="AD12121" s="433"/>
      <c r="AE12121" s="433"/>
      <c r="AF12121" s="433"/>
      <c r="AG12121" s="433"/>
      <c r="AH12121" s="433"/>
      <c r="AI12121" s="433"/>
      <c r="AJ12121" s="433"/>
      <c r="AK12121" s="433"/>
      <c r="AL12121" s="433"/>
      <c r="AM12121" s="433"/>
      <c r="AN12121" s="777" t="s">
        <v>2</v>
      </c>
      <c r="AO12121" s="433"/>
      <c r="AP12121" s="433"/>
      <c r="AQ12121" s="433"/>
      <c r="AR12121" s="433"/>
      <c r="AS12121" s="433"/>
      <c r="AT12121" s="433"/>
      <c r="AU12121" s="433"/>
      <c r="AV12121" s="433"/>
      <c r="AW12121" s="433"/>
      <c r="AX12121" s="433"/>
    </row>
    <row r="12122" spans="2:50">
      <c r="B12122" s="149">
        <v>12052</v>
      </c>
      <c r="C12122" s="38"/>
      <c r="D12122" s="38">
        <v>5.7110733667174819E-2</v>
      </c>
      <c r="E12122" s="38"/>
      <c r="F12122" s="38">
        <v>5.9205757399812056E-2</v>
      </c>
      <c r="G12122" s="38"/>
      <c r="H12122" s="38">
        <v>0.31416625848522334</v>
      </c>
      <c r="I12122" s="38">
        <v>7.3309018121018856E-3</v>
      </c>
      <c r="J12122" s="38"/>
      <c r="K12122" s="38"/>
      <c r="L12122" s="38">
        <v>0.25479473684086951</v>
      </c>
      <c r="M12122" s="38">
        <v>0.47400854903077222</v>
      </c>
      <c r="N12122" s="38"/>
      <c r="O12122" s="38">
        <v>0.72358454426773944</v>
      </c>
      <c r="P12122" s="800"/>
      <c r="Y12122" s="433"/>
      <c r="AA12122" s="433"/>
      <c r="AB12122" s="433"/>
      <c r="AC12122" s="433"/>
      <c r="AD12122" s="433"/>
      <c r="AE12122" s="433"/>
      <c r="AF12122" s="433"/>
      <c r="AG12122" s="433"/>
      <c r="AH12122" s="433"/>
      <c r="AI12122" s="433"/>
      <c r="AJ12122" s="433"/>
      <c r="AK12122" s="433"/>
      <c r="AL12122" s="433"/>
      <c r="AM12122" s="433"/>
      <c r="AN12122" s="777" t="s">
        <v>2</v>
      </c>
      <c r="AO12122" s="433"/>
      <c r="AP12122" s="433"/>
      <c r="AQ12122" s="433"/>
      <c r="AR12122" s="433"/>
      <c r="AS12122" s="433"/>
      <c r="AT12122" s="433"/>
      <c r="AU12122" s="433"/>
      <c r="AV12122" s="433"/>
      <c r="AW12122" s="433"/>
      <c r="AX12122" s="433"/>
    </row>
    <row r="12123" spans="2:50">
      <c r="B12123" s="149">
        <v>12053</v>
      </c>
      <c r="C12123" s="38"/>
      <c r="D12123" s="38">
        <v>0.17218529933653243</v>
      </c>
      <c r="E12123" s="38"/>
      <c r="F12123" s="38">
        <v>0.5426498519752575</v>
      </c>
      <c r="G12123" s="38"/>
      <c r="H12123" s="38">
        <v>0.87204965399090806</v>
      </c>
      <c r="I12123" s="38"/>
      <c r="J12123" s="38">
        <v>1.4791712982338139</v>
      </c>
      <c r="K12123" s="38"/>
      <c r="L12123" s="38">
        <v>0.17583290000719493</v>
      </c>
      <c r="M12123" s="38"/>
      <c r="N12123" s="38">
        <v>0.29297279153674965</v>
      </c>
      <c r="O12123" s="38">
        <v>7.6646185677424553E-2</v>
      </c>
      <c r="P12123" s="800"/>
      <c r="Y12123" s="433"/>
      <c r="AA12123" s="433"/>
      <c r="AB12123" s="433"/>
      <c r="AC12123" s="433"/>
      <c r="AD12123" s="433"/>
      <c r="AE12123" s="433"/>
      <c r="AF12123" s="433"/>
      <c r="AG12123" s="433"/>
      <c r="AH12123" s="433"/>
      <c r="AI12123" s="433"/>
      <c r="AJ12123" s="433"/>
      <c r="AK12123" s="433"/>
      <c r="AL12123" s="433"/>
      <c r="AM12123" s="433"/>
      <c r="AN12123" s="777" t="s">
        <v>2</v>
      </c>
      <c r="AO12123" s="433"/>
      <c r="AP12123" s="433"/>
      <c r="AQ12123" s="433"/>
      <c r="AR12123" s="433"/>
      <c r="AS12123" s="433"/>
      <c r="AT12123" s="433"/>
      <c r="AU12123" s="433"/>
      <c r="AV12123" s="433"/>
      <c r="AW12123" s="433"/>
      <c r="AX12123" s="433"/>
    </row>
    <row r="12124" spans="2:50">
      <c r="B12124" s="149">
        <v>12054</v>
      </c>
      <c r="C12124" s="38">
        <v>0.4009457942414324</v>
      </c>
      <c r="D12124" s="38"/>
      <c r="E12124" s="38">
        <v>0.37377487066320764</v>
      </c>
      <c r="F12124" s="38"/>
      <c r="G12124" s="38">
        <v>0.72382697034727306</v>
      </c>
      <c r="H12124" s="38"/>
      <c r="I12124" s="38">
        <v>8.5240271602035456E-2</v>
      </c>
      <c r="J12124" s="38"/>
      <c r="K12124" s="38">
        <v>0.25522015417346894</v>
      </c>
      <c r="L12124" s="38"/>
      <c r="M12124" s="38">
        <v>0.14213831448148453</v>
      </c>
      <c r="N12124" s="38"/>
      <c r="O12124" s="38">
        <v>2.2134730561231133E-2</v>
      </c>
      <c r="P12124" s="800"/>
      <c r="Y12124" s="433"/>
      <c r="AA12124" s="433"/>
      <c r="AB12124" s="433"/>
      <c r="AC12124" s="433"/>
      <c r="AD12124" s="433"/>
      <c r="AE12124" s="433"/>
      <c r="AF12124" s="433"/>
      <c r="AG12124" s="433"/>
      <c r="AH12124" s="433"/>
      <c r="AI12124" s="433"/>
      <c r="AJ12124" s="433"/>
      <c r="AK12124" s="433"/>
      <c r="AL12124" s="433"/>
      <c r="AM12124" s="433"/>
      <c r="AN12124" s="777" t="s">
        <v>2</v>
      </c>
      <c r="AO12124" s="433"/>
      <c r="AP12124" s="433"/>
      <c r="AQ12124" s="433"/>
      <c r="AR12124" s="433"/>
      <c r="AS12124" s="433"/>
      <c r="AT12124" s="433"/>
      <c r="AU12124" s="433"/>
      <c r="AV12124" s="433"/>
      <c r="AW12124" s="433"/>
      <c r="AX12124" s="433"/>
    </row>
    <row r="12125" spans="2:50">
      <c r="B12125" s="149">
        <v>12055</v>
      </c>
      <c r="C12125" s="38">
        <v>1.2829944643539894</v>
      </c>
      <c r="D12125" s="38"/>
      <c r="E12125" s="38">
        <v>0.76482394474229731</v>
      </c>
      <c r="F12125" s="38"/>
      <c r="G12125" s="38">
        <v>0.87259661668435629</v>
      </c>
      <c r="H12125" s="38"/>
      <c r="I12125" s="38">
        <v>0.83842305612184587</v>
      </c>
      <c r="J12125" s="38"/>
      <c r="K12125" s="38">
        <v>0.91938897567420841</v>
      </c>
      <c r="L12125" s="38"/>
      <c r="M12125" s="38">
        <v>1.1188620857459943</v>
      </c>
      <c r="N12125" s="38"/>
      <c r="O12125" s="38">
        <v>1.0599336319069865</v>
      </c>
      <c r="P12125" s="800"/>
      <c r="Y12125" s="433"/>
      <c r="AA12125" s="433"/>
      <c r="AB12125" s="433"/>
      <c r="AC12125" s="433"/>
      <c r="AD12125" s="433"/>
      <c r="AE12125" s="433"/>
      <c r="AF12125" s="433"/>
      <c r="AG12125" s="433"/>
      <c r="AH12125" s="433"/>
      <c r="AI12125" s="433"/>
      <c r="AJ12125" s="433"/>
      <c r="AK12125" s="433"/>
      <c r="AL12125" s="433"/>
      <c r="AM12125" s="433"/>
      <c r="AN12125" s="777" t="s">
        <v>2</v>
      </c>
      <c r="AO12125" s="433"/>
      <c r="AP12125" s="433"/>
      <c r="AQ12125" s="433"/>
      <c r="AR12125" s="433"/>
      <c r="AS12125" s="433"/>
      <c r="AT12125" s="433"/>
      <c r="AU12125" s="433"/>
      <c r="AV12125" s="433"/>
      <c r="AW12125" s="433"/>
      <c r="AX12125" s="433"/>
    </row>
    <row r="12126" spans="2:50">
      <c r="B12126" s="149">
        <v>12056</v>
      </c>
      <c r="C12126" s="38"/>
      <c r="D12126" s="38">
        <v>0.51023109979482173</v>
      </c>
      <c r="E12126" s="38"/>
      <c r="F12126" s="38">
        <v>0.16152546757925573</v>
      </c>
      <c r="G12126" s="38">
        <v>0.44367114186792855</v>
      </c>
      <c r="H12126" s="38"/>
      <c r="I12126" s="38"/>
      <c r="J12126" s="38">
        <v>0.13335755610716324</v>
      </c>
      <c r="K12126" s="38"/>
      <c r="L12126" s="38">
        <v>0.19059956593666738</v>
      </c>
      <c r="M12126" s="38"/>
      <c r="N12126" s="38">
        <v>0.18538167777565379</v>
      </c>
      <c r="O12126" s="38">
        <v>0.30891849720915093</v>
      </c>
      <c r="P12126" s="800"/>
      <c r="Y12126" s="433"/>
      <c r="AA12126" s="433"/>
      <c r="AB12126" s="433"/>
      <c r="AC12126" s="433"/>
      <c r="AD12126" s="433"/>
      <c r="AE12126" s="433"/>
      <c r="AF12126" s="433"/>
      <c r="AG12126" s="433"/>
      <c r="AH12126" s="433"/>
      <c r="AI12126" s="433"/>
      <c r="AJ12126" s="433"/>
      <c r="AK12126" s="433"/>
      <c r="AL12126" s="433"/>
      <c r="AM12126" s="433"/>
      <c r="AN12126" s="777" t="s">
        <v>2</v>
      </c>
      <c r="AO12126" s="433"/>
      <c r="AP12126" s="433"/>
      <c r="AQ12126" s="433"/>
      <c r="AR12126" s="433"/>
      <c r="AS12126" s="433"/>
      <c r="AT12126" s="433"/>
      <c r="AU12126" s="433"/>
      <c r="AV12126" s="433"/>
      <c r="AW12126" s="433"/>
      <c r="AX12126" s="433"/>
    </row>
    <row r="12127" spans="2:50">
      <c r="B12127" s="149">
        <v>12057</v>
      </c>
      <c r="C12127" s="38">
        <v>0.57398781881233918</v>
      </c>
      <c r="D12127" s="38"/>
      <c r="E12127" s="38"/>
      <c r="F12127" s="38">
        <v>0.36374539409358697</v>
      </c>
      <c r="G12127" s="38">
        <v>0.23825592242550508</v>
      </c>
      <c r="H12127" s="38"/>
      <c r="I12127" s="38"/>
      <c r="J12127" s="38">
        <v>0.68084131823489236</v>
      </c>
      <c r="K12127" s="38">
        <v>0.29784184707772382</v>
      </c>
      <c r="L12127" s="38"/>
      <c r="M12127" s="38">
        <v>6.3732511496960881E-2</v>
      </c>
      <c r="N12127" s="38"/>
      <c r="O12127" s="38">
        <v>0.93283986935640184</v>
      </c>
      <c r="P12127" s="800"/>
      <c r="Y12127" s="433"/>
      <c r="AA12127" s="433"/>
      <c r="AB12127" s="433"/>
      <c r="AC12127" s="433"/>
      <c r="AD12127" s="433"/>
      <c r="AE12127" s="433"/>
      <c r="AF12127" s="433"/>
      <c r="AG12127" s="433"/>
      <c r="AH12127" s="433"/>
      <c r="AI12127" s="433"/>
      <c r="AJ12127" s="433"/>
      <c r="AK12127" s="433"/>
      <c r="AL12127" s="433"/>
      <c r="AM12127" s="433"/>
      <c r="AN12127" s="777" t="s">
        <v>2</v>
      </c>
      <c r="AO12127" s="433"/>
      <c r="AP12127" s="433"/>
      <c r="AQ12127" s="433"/>
      <c r="AR12127" s="433"/>
      <c r="AS12127" s="433"/>
      <c r="AT12127" s="433"/>
      <c r="AU12127" s="433"/>
      <c r="AV12127" s="433"/>
      <c r="AW12127" s="433"/>
      <c r="AX12127" s="433"/>
    </row>
    <row r="12128" spans="2:50">
      <c r="B12128" s="149">
        <v>12058</v>
      </c>
      <c r="C12128" s="38"/>
      <c r="D12128" s="38">
        <v>0.52481515213218666</v>
      </c>
      <c r="E12128" s="38"/>
      <c r="F12128" s="38">
        <v>1.0961068530943039</v>
      </c>
      <c r="G12128" s="38"/>
      <c r="H12128" s="38">
        <v>0.56767234185753779</v>
      </c>
      <c r="I12128" s="38"/>
      <c r="J12128" s="38">
        <v>7.6341486532040731E-2</v>
      </c>
      <c r="K12128" s="38">
        <v>0.1152100957635475</v>
      </c>
      <c r="L12128" s="38"/>
      <c r="M12128" s="38"/>
      <c r="N12128" s="38">
        <v>0.14890257080730829</v>
      </c>
      <c r="O12128" s="38"/>
      <c r="P12128" s="800">
        <v>0.27345655952997017</v>
      </c>
      <c r="Y12128" s="433"/>
      <c r="AA12128" s="433"/>
      <c r="AB12128" s="433"/>
      <c r="AC12128" s="433"/>
      <c r="AD12128" s="433"/>
      <c r="AE12128" s="433"/>
      <c r="AF12128" s="433"/>
      <c r="AG12128" s="433"/>
      <c r="AH12128" s="433"/>
      <c r="AI12128" s="433"/>
      <c r="AJ12128" s="433"/>
      <c r="AK12128" s="433"/>
      <c r="AL12128" s="433"/>
      <c r="AM12128" s="433"/>
      <c r="AN12128" s="777" t="s">
        <v>2</v>
      </c>
      <c r="AO12128" s="433"/>
      <c r="AP12128" s="433"/>
      <c r="AQ12128" s="433"/>
      <c r="AR12128" s="433"/>
      <c r="AS12128" s="433"/>
      <c r="AT12128" s="433"/>
      <c r="AU12128" s="433"/>
      <c r="AV12128" s="433"/>
      <c r="AW12128" s="433"/>
      <c r="AX12128" s="433"/>
    </row>
    <row r="12129" spans="2:50">
      <c r="B12129" s="149">
        <v>12059</v>
      </c>
      <c r="C12129" s="38"/>
      <c r="D12129" s="38">
        <v>1.2506829413687626</v>
      </c>
      <c r="E12129" s="38"/>
      <c r="F12129" s="38">
        <v>0.65965973212521367</v>
      </c>
      <c r="G12129" s="38"/>
      <c r="H12129" s="38">
        <v>1.0081161226680035</v>
      </c>
      <c r="I12129" s="38"/>
      <c r="J12129" s="38">
        <v>0.54798427482759016</v>
      </c>
      <c r="K12129" s="38"/>
      <c r="L12129" s="38">
        <v>1.115212694571724</v>
      </c>
      <c r="M12129" s="38"/>
      <c r="N12129" s="38">
        <v>0.36136840268722364</v>
      </c>
      <c r="O12129" s="38"/>
      <c r="P12129" s="800">
        <v>0.46933042556838561</v>
      </c>
      <c r="Y12129" s="433"/>
      <c r="AA12129" s="433"/>
      <c r="AB12129" s="433"/>
      <c r="AC12129" s="433"/>
      <c r="AD12129" s="433"/>
      <c r="AE12129" s="433"/>
      <c r="AF12129" s="433"/>
      <c r="AG12129" s="433"/>
      <c r="AH12129" s="433"/>
      <c r="AI12129" s="433"/>
      <c r="AJ12129" s="433"/>
      <c r="AK12129" s="433"/>
      <c r="AL12129" s="433"/>
      <c r="AM12129" s="433"/>
      <c r="AN12129" s="777" t="s">
        <v>2</v>
      </c>
      <c r="AO12129" s="433"/>
      <c r="AP12129" s="433"/>
      <c r="AQ12129" s="433"/>
      <c r="AR12129" s="433"/>
      <c r="AS12129" s="433"/>
      <c r="AT12129" s="433"/>
      <c r="AU12129" s="433"/>
      <c r="AV12129" s="433"/>
      <c r="AW12129" s="433"/>
      <c r="AX12129" s="433"/>
    </row>
    <row r="12130" spans="2:50">
      <c r="B12130" s="149">
        <v>12060</v>
      </c>
      <c r="C12130" s="38">
        <v>1.7266535868081316</v>
      </c>
      <c r="D12130" s="38"/>
      <c r="E12130" s="38">
        <v>1.5732871120237544</v>
      </c>
      <c r="F12130" s="38"/>
      <c r="G12130" s="38">
        <v>1.4238899846610469</v>
      </c>
      <c r="H12130" s="38"/>
      <c r="I12130" s="38">
        <v>1.7001454344315496</v>
      </c>
      <c r="J12130" s="38"/>
      <c r="K12130" s="38">
        <v>1.8622188454872071</v>
      </c>
      <c r="L12130" s="38"/>
      <c r="M12130" s="38">
        <v>1.9563745492522659</v>
      </c>
      <c r="N12130" s="38"/>
      <c r="O12130" s="38">
        <v>1.157908882715428</v>
      </c>
      <c r="P12130" s="800"/>
      <c r="Y12130" s="433"/>
      <c r="AA12130" s="433"/>
      <c r="AB12130" s="433"/>
      <c r="AC12130" s="433"/>
      <c r="AD12130" s="433"/>
      <c r="AE12130" s="433"/>
      <c r="AF12130" s="433"/>
      <c r="AG12130" s="433"/>
      <c r="AH12130" s="433"/>
      <c r="AI12130" s="433"/>
      <c r="AJ12130" s="433"/>
      <c r="AK12130" s="433"/>
      <c r="AL12130" s="433"/>
      <c r="AM12130" s="433"/>
      <c r="AN12130" s="777" t="s">
        <v>2</v>
      </c>
      <c r="AO12130" s="433"/>
      <c r="AP12130" s="433"/>
      <c r="AQ12130" s="433"/>
      <c r="AR12130" s="433"/>
      <c r="AS12130" s="433"/>
      <c r="AT12130" s="433"/>
      <c r="AU12130" s="433"/>
      <c r="AV12130" s="433"/>
      <c r="AW12130" s="433"/>
      <c r="AX12130" s="433"/>
    </row>
    <row r="12131" spans="2:50">
      <c r="B12131" s="149">
        <v>12061</v>
      </c>
      <c r="C12131" s="38"/>
      <c r="D12131" s="38">
        <v>0.4904134384427426</v>
      </c>
      <c r="E12131" s="38">
        <v>1.3723658936541787</v>
      </c>
      <c r="F12131" s="38"/>
      <c r="G12131" s="38"/>
      <c r="H12131" s="38">
        <v>0.1768326991473767</v>
      </c>
      <c r="I12131" s="38"/>
      <c r="J12131" s="38">
        <v>0.14526128232683111</v>
      </c>
      <c r="K12131" s="38">
        <v>0.44670279684124986</v>
      </c>
      <c r="L12131" s="38"/>
      <c r="M12131" s="38">
        <v>0.33371085310006404</v>
      </c>
      <c r="N12131" s="38"/>
      <c r="O12131" s="38">
        <v>2.5900459423424289E-2</v>
      </c>
      <c r="P12131" s="800"/>
      <c r="Y12131" s="433"/>
      <c r="AA12131" s="433"/>
      <c r="AB12131" s="433"/>
      <c r="AC12131" s="433"/>
      <c r="AD12131" s="433"/>
      <c r="AE12131" s="433"/>
      <c r="AF12131" s="433"/>
      <c r="AG12131" s="433"/>
      <c r="AH12131" s="433"/>
      <c r="AI12131" s="433"/>
      <c r="AJ12131" s="433"/>
      <c r="AK12131" s="433"/>
      <c r="AL12131" s="433"/>
      <c r="AM12131" s="433"/>
      <c r="AN12131" s="777" t="s">
        <v>2</v>
      </c>
      <c r="AO12131" s="433"/>
      <c r="AP12131" s="433"/>
      <c r="AQ12131" s="433"/>
      <c r="AR12131" s="433"/>
      <c r="AS12131" s="433"/>
      <c r="AT12131" s="433"/>
      <c r="AU12131" s="433"/>
      <c r="AV12131" s="433"/>
      <c r="AW12131" s="433"/>
      <c r="AX12131" s="433"/>
    </row>
    <row r="12132" spans="2:50">
      <c r="B12132" s="149">
        <v>12062</v>
      </c>
      <c r="C12132" s="38">
        <v>1.9574544261619846</v>
      </c>
      <c r="D12132" s="38"/>
      <c r="E12132" s="38">
        <v>2.073392070099132</v>
      </c>
      <c r="F12132" s="38"/>
      <c r="G12132" s="38">
        <v>2.7026979679662126</v>
      </c>
      <c r="H12132" s="38"/>
      <c r="I12132" s="38">
        <v>1.619258515853341</v>
      </c>
      <c r="J12132" s="38"/>
      <c r="K12132" s="38">
        <v>2.5324597689490305</v>
      </c>
      <c r="L12132" s="38"/>
      <c r="M12132" s="38">
        <v>1.9134589215898379</v>
      </c>
      <c r="N12132" s="38"/>
      <c r="O12132" s="38">
        <v>1.9929458990658429</v>
      </c>
      <c r="P12132" s="800"/>
      <c r="Y12132" s="433"/>
      <c r="AA12132" s="433"/>
      <c r="AB12132" s="433"/>
      <c r="AC12132" s="433"/>
      <c r="AD12132" s="433"/>
      <c r="AE12132" s="433"/>
      <c r="AF12132" s="433"/>
      <c r="AG12132" s="433"/>
      <c r="AH12132" s="433"/>
      <c r="AI12132" s="433"/>
      <c r="AJ12132" s="433"/>
      <c r="AK12132" s="433"/>
      <c r="AL12132" s="433"/>
      <c r="AM12132" s="433"/>
      <c r="AN12132" s="777" t="s">
        <v>2</v>
      </c>
      <c r="AO12132" s="433"/>
      <c r="AP12132" s="433"/>
      <c r="AQ12132" s="433"/>
      <c r="AR12132" s="433"/>
      <c r="AS12132" s="433"/>
      <c r="AT12132" s="433"/>
      <c r="AU12132" s="433"/>
      <c r="AV12132" s="433"/>
      <c r="AW12132" s="433"/>
      <c r="AX12132" s="433"/>
    </row>
    <row r="12133" spans="2:50">
      <c r="B12133" s="149">
        <v>12063</v>
      </c>
      <c r="C12133" s="38"/>
      <c r="D12133" s="38">
        <v>0.70645202494215764</v>
      </c>
      <c r="E12133" s="38"/>
      <c r="F12133" s="38">
        <v>0.22197846179085143</v>
      </c>
      <c r="G12133" s="38"/>
      <c r="H12133" s="38">
        <v>0.67984497046427406</v>
      </c>
      <c r="I12133" s="38"/>
      <c r="J12133" s="38">
        <v>1.0260776316929268</v>
      </c>
      <c r="K12133" s="38"/>
      <c r="L12133" s="38">
        <v>0.74920175847861681</v>
      </c>
      <c r="M12133" s="38"/>
      <c r="N12133" s="38">
        <v>0.63727573226983858</v>
      </c>
      <c r="O12133" s="38"/>
      <c r="P12133" s="800">
        <v>0.67328171145639049</v>
      </c>
      <c r="Y12133" s="433"/>
      <c r="AA12133" s="433"/>
      <c r="AB12133" s="433"/>
      <c r="AC12133" s="433"/>
      <c r="AD12133" s="433"/>
      <c r="AE12133" s="433"/>
      <c r="AF12133" s="433"/>
      <c r="AG12133" s="433"/>
      <c r="AH12133" s="433"/>
      <c r="AI12133" s="433"/>
      <c r="AJ12133" s="433"/>
      <c r="AK12133" s="433"/>
      <c r="AL12133" s="433"/>
      <c r="AM12133" s="433"/>
      <c r="AN12133" s="777" t="s">
        <v>2</v>
      </c>
      <c r="AO12133" s="433"/>
      <c r="AP12133" s="433"/>
      <c r="AQ12133" s="433"/>
      <c r="AR12133" s="433"/>
      <c r="AS12133" s="433"/>
      <c r="AT12133" s="433"/>
      <c r="AU12133" s="433"/>
      <c r="AV12133" s="433"/>
      <c r="AW12133" s="433"/>
      <c r="AX12133" s="433"/>
    </row>
    <row r="12134" spans="2:50">
      <c r="B12134" s="149">
        <v>12064</v>
      </c>
      <c r="C12134" s="38"/>
      <c r="D12134" s="38">
        <v>0.32729091558260071</v>
      </c>
      <c r="E12134" s="38"/>
      <c r="F12134" s="38">
        <v>0.46395898764241073</v>
      </c>
      <c r="G12134" s="38"/>
      <c r="H12134" s="38">
        <v>0.58805014382428722</v>
      </c>
      <c r="I12134" s="38"/>
      <c r="J12134" s="38">
        <v>0.24209918148631157</v>
      </c>
      <c r="K12134" s="38"/>
      <c r="L12134" s="38">
        <v>0.32665035323694958</v>
      </c>
      <c r="M12134" s="38"/>
      <c r="N12134" s="38">
        <v>0.19102885611883993</v>
      </c>
      <c r="O12134" s="38"/>
      <c r="P12134" s="800">
        <v>0.44050475857994381</v>
      </c>
      <c r="Y12134" s="433"/>
      <c r="AA12134" s="433"/>
      <c r="AB12134" s="433"/>
      <c r="AC12134" s="433"/>
      <c r="AD12134" s="433"/>
      <c r="AE12134" s="433"/>
      <c r="AF12134" s="433"/>
      <c r="AG12134" s="433"/>
      <c r="AH12134" s="433"/>
      <c r="AI12134" s="433"/>
      <c r="AJ12134" s="433"/>
      <c r="AK12134" s="433"/>
      <c r="AL12134" s="433"/>
      <c r="AM12134" s="433"/>
      <c r="AN12134" s="777" t="s">
        <v>2</v>
      </c>
      <c r="AO12134" s="433"/>
      <c r="AP12134" s="433"/>
      <c r="AQ12134" s="433"/>
      <c r="AR12134" s="433"/>
      <c r="AS12134" s="433"/>
      <c r="AT12134" s="433"/>
      <c r="AU12134" s="433"/>
      <c r="AV12134" s="433"/>
      <c r="AW12134" s="433"/>
      <c r="AX12134" s="433"/>
    </row>
    <row r="12135" spans="2:50">
      <c r="B12135" s="149">
        <v>12065</v>
      </c>
      <c r="C12135" s="38"/>
      <c r="D12135" s="38">
        <v>0.25401543368789214</v>
      </c>
      <c r="E12135" s="38"/>
      <c r="F12135" s="38">
        <v>0.46950986062445454</v>
      </c>
      <c r="G12135" s="38"/>
      <c r="H12135" s="38">
        <v>0.43846205623886597</v>
      </c>
      <c r="I12135" s="38">
        <v>3.9756272381522885E-3</v>
      </c>
      <c r="J12135" s="38"/>
      <c r="K12135" s="38">
        <v>1.2468878858566881</v>
      </c>
      <c r="L12135" s="38"/>
      <c r="M12135" s="38"/>
      <c r="N12135" s="38">
        <v>0.35432519803143719</v>
      </c>
      <c r="O12135" s="38"/>
      <c r="P12135" s="800">
        <v>0.11291499212542611</v>
      </c>
      <c r="Y12135" s="433"/>
      <c r="AA12135" s="433"/>
      <c r="AB12135" s="433"/>
      <c r="AC12135" s="433"/>
      <c r="AD12135" s="433"/>
      <c r="AE12135" s="433"/>
      <c r="AF12135" s="433"/>
      <c r="AG12135" s="433"/>
      <c r="AH12135" s="433"/>
      <c r="AI12135" s="433"/>
      <c r="AJ12135" s="433"/>
      <c r="AK12135" s="433"/>
      <c r="AL12135" s="433"/>
      <c r="AM12135" s="433"/>
      <c r="AN12135" s="777" t="s">
        <v>2</v>
      </c>
      <c r="AO12135" s="433"/>
      <c r="AP12135" s="433"/>
      <c r="AQ12135" s="433"/>
      <c r="AR12135" s="433"/>
      <c r="AS12135" s="433"/>
      <c r="AT12135" s="433"/>
      <c r="AU12135" s="433"/>
      <c r="AV12135" s="433"/>
      <c r="AW12135" s="433"/>
      <c r="AX12135" s="433"/>
    </row>
    <row r="12136" spans="2:50">
      <c r="B12136" s="149">
        <v>12066</v>
      </c>
      <c r="C12136" s="38"/>
      <c r="D12136" s="38">
        <v>1.3828321831427501</v>
      </c>
      <c r="E12136" s="38"/>
      <c r="F12136" s="38">
        <v>1.3414426582507977</v>
      </c>
      <c r="G12136" s="38"/>
      <c r="H12136" s="38">
        <v>1.1252077270151268</v>
      </c>
      <c r="I12136" s="38"/>
      <c r="J12136" s="38">
        <v>0.70613240628017748</v>
      </c>
      <c r="K12136" s="38"/>
      <c r="L12136" s="38">
        <v>2.4192094151980452</v>
      </c>
      <c r="M12136" s="38"/>
      <c r="N12136" s="38">
        <v>1.222992145359163</v>
      </c>
      <c r="O12136" s="38"/>
      <c r="P12136" s="800">
        <v>1.4595229766740463</v>
      </c>
      <c r="Y12136" s="433"/>
      <c r="AA12136" s="433"/>
      <c r="AB12136" s="433"/>
      <c r="AC12136" s="433"/>
      <c r="AD12136" s="433"/>
      <c r="AE12136" s="433"/>
      <c r="AF12136" s="433"/>
      <c r="AG12136" s="433"/>
      <c r="AH12136" s="433"/>
      <c r="AI12136" s="433"/>
      <c r="AJ12136" s="433"/>
      <c r="AK12136" s="433"/>
      <c r="AL12136" s="433"/>
      <c r="AM12136" s="433"/>
      <c r="AN12136" s="777" t="s">
        <v>2</v>
      </c>
      <c r="AO12136" s="433"/>
      <c r="AP12136" s="433"/>
      <c r="AQ12136" s="433"/>
      <c r="AR12136" s="433"/>
      <c r="AS12136" s="433"/>
      <c r="AT12136" s="433"/>
      <c r="AU12136" s="433"/>
      <c r="AV12136" s="433"/>
      <c r="AW12136" s="433"/>
      <c r="AX12136" s="433"/>
    </row>
    <row r="12137" spans="2:50">
      <c r="B12137" s="149">
        <v>12067</v>
      </c>
      <c r="C12137" s="38"/>
      <c r="D12137" s="38">
        <v>1.7220194979337873</v>
      </c>
      <c r="E12137" s="38"/>
      <c r="F12137" s="38">
        <v>1.4138855009591833</v>
      </c>
      <c r="G12137" s="38"/>
      <c r="H12137" s="38">
        <v>1.4428128573360675</v>
      </c>
      <c r="I12137" s="38"/>
      <c r="J12137" s="38">
        <v>1.9192235527887698</v>
      </c>
      <c r="K12137" s="38"/>
      <c r="L12137" s="38">
        <v>0.55142714839638973</v>
      </c>
      <c r="M12137" s="38"/>
      <c r="N12137" s="38">
        <v>1.2256588091871019</v>
      </c>
      <c r="O12137" s="38"/>
      <c r="P12137" s="800">
        <v>0.31241731146433294</v>
      </c>
      <c r="Y12137" s="433"/>
      <c r="AA12137" s="433"/>
      <c r="AB12137" s="433"/>
      <c r="AC12137" s="433"/>
      <c r="AD12137" s="433"/>
      <c r="AE12137" s="433"/>
      <c r="AF12137" s="433"/>
      <c r="AG12137" s="433"/>
      <c r="AH12137" s="433"/>
      <c r="AI12137" s="433"/>
      <c r="AJ12137" s="433"/>
      <c r="AK12137" s="433"/>
      <c r="AL12137" s="433"/>
      <c r="AM12137" s="433"/>
      <c r="AN12137" s="777" t="s">
        <v>2</v>
      </c>
      <c r="AO12137" s="433"/>
      <c r="AP12137" s="433"/>
      <c r="AQ12137" s="433"/>
      <c r="AR12137" s="433"/>
      <c r="AS12137" s="433"/>
      <c r="AT12137" s="433"/>
      <c r="AU12137" s="433"/>
      <c r="AV12137" s="433"/>
      <c r="AW12137" s="433"/>
      <c r="AX12137" s="433"/>
    </row>
    <row r="12138" spans="2:50">
      <c r="B12138" s="149">
        <v>12068</v>
      </c>
      <c r="C12138" s="38"/>
      <c r="D12138" s="38">
        <v>0.97203650891214866</v>
      </c>
      <c r="E12138" s="38"/>
      <c r="F12138" s="38">
        <v>1.6162819634459689</v>
      </c>
      <c r="G12138" s="38"/>
      <c r="H12138" s="38">
        <v>0.59805263455547464</v>
      </c>
      <c r="I12138" s="38"/>
      <c r="J12138" s="38">
        <v>1.4594836408403236</v>
      </c>
      <c r="K12138" s="38"/>
      <c r="L12138" s="38">
        <v>1.1043101760178144</v>
      </c>
      <c r="M12138" s="38"/>
      <c r="N12138" s="38">
        <v>1.8969920270836074</v>
      </c>
      <c r="O12138" s="38"/>
      <c r="P12138" s="800">
        <v>1.4579006366394027</v>
      </c>
      <c r="Y12138" s="433"/>
      <c r="AA12138" s="433"/>
      <c r="AB12138" s="433"/>
      <c r="AC12138" s="433"/>
      <c r="AD12138" s="433"/>
      <c r="AE12138" s="433"/>
      <c r="AF12138" s="433"/>
      <c r="AG12138" s="433"/>
      <c r="AH12138" s="433"/>
      <c r="AI12138" s="433"/>
      <c r="AJ12138" s="433"/>
      <c r="AK12138" s="433"/>
      <c r="AL12138" s="433"/>
      <c r="AM12138" s="433"/>
      <c r="AN12138" s="777" t="s">
        <v>2</v>
      </c>
      <c r="AO12138" s="433"/>
      <c r="AP12138" s="433"/>
      <c r="AQ12138" s="433"/>
      <c r="AR12138" s="433"/>
      <c r="AS12138" s="433"/>
      <c r="AT12138" s="433"/>
      <c r="AU12138" s="433"/>
      <c r="AV12138" s="433"/>
      <c r="AW12138" s="433"/>
      <c r="AX12138" s="433"/>
    </row>
    <row r="12139" spans="2:50">
      <c r="B12139" s="149">
        <v>12069</v>
      </c>
      <c r="C12139" s="38">
        <v>0.98125522072768656</v>
      </c>
      <c r="D12139" s="38"/>
      <c r="E12139" s="38">
        <v>1.4103732965858082</v>
      </c>
      <c r="F12139" s="38"/>
      <c r="G12139" s="38">
        <v>0.6725666139248232</v>
      </c>
      <c r="H12139" s="38"/>
      <c r="I12139" s="38">
        <v>0.41608407286577248</v>
      </c>
      <c r="J12139" s="38"/>
      <c r="K12139" s="38">
        <v>0.18218700278650071</v>
      </c>
      <c r="L12139" s="38"/>
      <c r="M12139" s="38">
        <v>0.66428455990065383</v>
      </c>
      <c r="N12139" s="38"/>
      <c r="O12139" s="38">
        <v>0.63350081513403955</v>
      </c>
      <c r="P12139" s="800"/>
      <c r="Y12139" s="433"/>
      <c r="AA12139" s="433"/>
      <c r="AB12139" s="433"/>
      <c r="AC12139" s="433"/>
      <c r="AD12139" s="433"/>
      <c r="AE12139" s="433"/>
      <c r="AF12139" s="433"/>
      <c r="AG12139" s="433"/>
      <c r="AH12139" s="433"/>
      <c r="AI12139" s="433"/>
      <c r="AJ12139" s="433"/>
      <c r="AK12139" s="433"/>
      <c r="AL12139" s="433"/>
      <c r="AM12139" s="433"/>
      <c r="AN12139" s="777" t="s">
        <v>2</v>
      </c>
      <c r="AO12139" s="433"/>
      <c r="AP12139" s="433"/>
      <c r="AQ12139" s="433"/>
      <c r="AR12139" s="433"/>
      <c r="AS12139" s="433"/>
      <c r="AT12139" s="433"/>
      <c r="AU12139" s="433"/>
      <c r="AV12139" s="433"/>
      <c r="AW12139" s="433"/>
      <c r="AX12139" s="433"/>
    </row>
    <row r="12140" spans="2:50">
      <c r="B12140" s="149">
        <v>12070</v>
      </c>
      <c r="C12140" s="38">
        <v>2.2969270990555608</v>
      </c>
      <c r="D12140" s="38"/>
      <c r="E12140" s="38">
        <v>1.25224452633965</v>
      </c>
      <c r="F12140" s="38"/>
      <c r="G12140" s="38">
        <v>2.1769587083381721</v>
      </c>
      <c r="H12140" s="38"/>
      <c r="I12140" s="38">
        <v>2.530371081754462</v>
      </c>
      <c r="J12140" s="38"/>
      <c r="K12140" s="38">
        <v>1.473573610718506</v>
      </c>
      <c r="L12140" s="38"/>
      <c r="M12140" s="38">
        <v>2.1480752403910768</v>
      </c>
      <c r="N12140" s="38"/>
      <c r="O12140" s="38">
        <v>2.4357439028854628</v>
      </c>
      <c r="P12140" s="800"/>
      <c r="Y12140" s="433"/>
      <c r="AA12140" s="433"/>
      <c r="AB12140" s="433"/>
      <c r="AC12140" s="433"/>
      <c r="AD12140" s="433"/>
      <c r="AE12140" s="433"/>
      <c r="AF12140" s="433"/>
      <c r="AG12140" s="433"/>
      <c r="AH12140" s="433"/>
      <c r="AI12140" s="433"/>
      <c r="AJ12140" s="433"/>
      <c r="AK12140" s="433"/>
      <c r="AL12140" s="433"/>
      <c r="AM12140" s="433"/>
      <c r="AN12140" s="777" t="s">
        <v>2</v>
      </c>
      <c r="AO12140" s="433"/>
      <c r="AP12140" s="433"/>
      <c r="AQ12140" s="433"/>
      <c r="AR12140" s="433"/>
      <c r="AS12140" s="433"/>
      <c r="AT12140" s="433"/>
      <c r="AU12140" s="433"/>
      <c r="AV12140" s="433"/>
      <c r="AW12140" s="433"/>
      <c r="AX12140" s="433"/>
    </row>
    <row r="12141" spans="2:50">
      <c r="B12141" s="149">
        <v>12071</v>
      </c>
      <c r="C12141" s="38">
        <v>0.19786095076769095</v>
      </c>
      <c r="D12141" s="38"/>
      <c r="E12141" s="38"/>
      <c r="F12141" s="38">
        <v>0.16417280459950334</v>
      </c>
      <c r="G12141" s="38"/>
      <c r="H12141" s="38">
        <v>0.19523320757241169</v>
      </c>
      <c r="I12141" s="38"/>
      <c r="J12141" s="38">
        <v>1.3923440819738957</v>
      </c>
      <c r="K12141" s="38">
        <v>1.8212719056682816E-3</v>
      </c>
      <c r="L12141" s="38"/>
      <c r="M12141" s="38"/>
      <c r="N12141" s="38">
        <v>0.56361472028765103</v>
      </c>
      <c r="O12141" s="38"/>
      <c r="P12141" s="800">
        <v>0.10721764498648306</v>
      </c>
      <c r="Y12141" s="433"/>
      <c r="AA12141" s="433"/>
      <c r="AB12141" s="433"/>
      <c r="AC12141" s="433"/>
      <c r="AD12141" s="433"/>
      <c r="AE12141" s="433"/>
      <c r="AF12141" s="433"/>
      <c r="AG12141" s="433"/>
      <c r="AH12141" s="433"/>
      <c r="AI12141" s="433"/>
      <c r="AJ12141" s="433"/>
      <c r="AK12141" s="433"/>
      <c r="AL12141" s="433"/>
      <c r="AM12141" s="433"/>
      <c r="AN12141" s="777" t="s">
        <v>2</v>
      </c>
      <c r="AO12141" s="433"/>
      <c r="AP12141" s="433"/>
      <c r="AQ12141" s="433"/>
      <c r="AR12141" s="433"/>
      <c r="AS12141" s="433"/>
      <c r="AT12141" s="433"/>
      <c r="AU12141" s="433"/>
      <c r="AV12141" s="433"/>
      <c r="AW12141" s="433"/>
      <c r="AX12141" s="433"/>
    </row>
    <row r="12142" spans="2:50">
      <c r="B12142" s="149">
        <v>12072</v>
      </c>
      <c r="C12142" s="38">
        <v>1.3093890117969744</v>
      </c>
      <c r="D12142" s="38"/>
      <c r="E12142" s="38">
        <v>0.79424807497537009</v>
      </c>
      <c r="F12142" s="38"/>
      <c r="G12142" s="38">
        <v>0.91372342618806157</v>
      </c>
      <c r="H12142" s="38"/>
      <c r="I12142" s="38">
        <v>0.84213244185746372</v>
      </c>
      <c r="J12142" s="38"/>
      <c r="K12142" s="38">
        <v>0.47486290703509126</v>
      </c>
      <c r="L12142" s="38"/>
      <c r="M12142" s="38">
        <v>0.72775003156874818</v>
      </c>
      <c r="N12142" s="38"/>
      <c r="O12142" s="38">
        <v>1.9147239477327529</v>
      </c>
      <c r="P12142" s="800"/>
      <c r="Y12142" s="433"/>
      <c r="AA12142" s="433"/>
      <c r="AB12142" s="433"/>
      <c r="AC12142" s="433"/>
      <c r="AD12142" s="433"/>
      <c r="AE12142" s="433"/>
      <c r="AF12142" s="433"/>
      <c r="AG12142" s="433"/>
      <c r="AH12142" s="433"/>
      <c r="AI12142" s="433"/>
      <c r="AJ12142" s="433"/>
      <c r="AK12142" s="433"/>
      <c r="AL12142" s="433"/>
      <c r="AM12142" s="433"/>
      <c r="AN12142" s="777" t="s">
        <v>2</v>
      </c>
      <c r="AO12142" s="433"/>
      <c r="AP12142" s="433"/>
      <c r="AQ12142" s="433"/>
      <c r="AR12142" s="433"/>
      <c r="AS12142" s="433"/>
      <c r="AT12142" s="433"/>
      <c r="AU12142" s="433"/>
      <c r="AV12142" s="433"/>
      <c r="AW12142" s="433"/>
      <c r="AX12142" s="433"/>
    </row>
    <row r="12143" spans="2:50">
      <c r="B12143" s="149">
        <v>12073</v>
      </c>
      <c r="C12143" s="38">
        <v>0.31086424720671713</v>
      </c>
      <c r="D12143" s="38"/>
      <c r="E12143" s="38"/>
      <c r="F12143" s="38">
        <v>0.80418074359981173</v>
      </c>
      <c r="G12143" s="38">
        <v>0.95089605562221879</v>
      </c>
      <c r="H12143" s="38"/>
      <c r="I12143" s="38">
        <v>0.67091135039629946</v>
      </c>
      <c r="J12143" s="38"/>
      <c r="K12143" s="38">
        <v>0.67381721327272381</v>
      </c>
      <c r="L12143" s="38"/>
      <c r="M12143" s="38"/>
      <c r="N12143" s="38">
        <v>0.37931146046984204</v>
      </c>
      <c r="O12143" s="38">
        <v>1.0794412957523385</v>
      </c>
      <c r="P12143" s="800"/>
      <c r="Y12143" s="433"/>
      <c r="AA12143" s="433"/>
      <c r="AB12143" s="433"/>
      <c r="AC12143" s="433"/>
      <c r="AD12143" s="433"/>
      <c r="AE12143" s="433"/>
      <c r="AF12143" s="433"/>
      <c r="AG12143" s="433"/>
      <c r="AH12143" s="433"/>
      <c r="AI12143" s="433"/>
      <c r="AJ12143" s="433"/>
      <c r="AK12143" s="433"/>
      <c r="AL12143" s="433"/>
      <c r="AM12143" s="433"/>
      <c r="AN12143" s="777" t="s">
        <v>2</v>
      </c>
      <c r="AO12143" s="433"/>
      <c r="AP12143" s="433"/>
      <c r="AQ12143" s="433"/>
      <c r="AR12143" s="433"/>
      <c r="AS12143" s="433"/>
      <c r="AT12143" s="433"/>
      <c r="AU12143" s="433"/>
      <c r="AV12143" s="433"/>
      <c r="AW12143" s="433"/>
      <c r="AX12143" s="433"/>
    </row>
    <row r="12144" spans="2:50">
      <c r="B12144" s="149">
        <v>12074</v>
      </c>
      <c r="C12144" s="38">
        <v>1.1027677342025362</v>
      </c>
      <c r="D12144" s="38"/>
      <c r="E12144" s="38">
        <v>0.28201337619323641</v>
      </c>
      <c r="F12144" s="38"/>
      <c r="G12144" s="38">
        <v>1.689682343535889</v>
      </c>
      <c r="H12144" s="38"/>
      <c r="I12144" s="38"/>
      <c r="J12144" s="38">
        <v>0.22016662250265776</v>
      </c>
      <c r="K12144" s="38">
        <v>0.56369567508742935</v>
      </c>
      <c r="L12144" s="38"/>
      <c r="M12144" s="38">
        <v>0.15871373882558576</v>
      </c>
      <c r="N12144" s="38"/>
      <c r="O12144" s="38">
        <v>2.1604865338636724E-2</v>
      </c>
      <c r="P12144" s="800"/>
      <c r="Y12144" s="433"/>
      <c r="AA12144" s="433"/>
      <c r="AB12144" s="433"/>
      <c r="AC12144" s="433"/>
      <c r="AD12144" s="433"/>
      <c r="AE12144" s="433"/>
      <c r="AF12144" s="433"/>
      <c r="AG12144" s="433"/>
      <c r="AH12144" s="433"/>
      <c r="AI12144" s="433"/>
      <c r="AJ12144" s="433"/>
      <c r="AK12144" s="433"/>
      <c r="AL12144" s="433"/>
      <c r="AM12144" s="433"/>
      <c r="AN12144" s="777" t="s">
        <v>2</v>
      </c>
      <c r="AO12144" s="433"/>
      <c r="AP12144" s="433"/>
      <c r="AQ12144" s="433"/>
      <c r="AR12144" s="433"/>
      <c r="AS12144" s="433"/>
      <c r="AT12144" s="433"/>
      <c r="AU12144" s="433"/>
      <c r="AV12144" s="433"/>
      <c r="AW12144" s="433"/>
      <c r="AX12144" s="433"/>
    </row>
    <row r="12145" spans="2:50">
      <c r="B12145" s="149">
        <v>12075</v>
      </c>
      <c r="C12145" s="38"/>
      <c r="D12145" s="38">
        <v>0.6942975897363397</v>
      </c>
      <c r="E12145" s="38">
        <v>0.50044334852183026</v>
      </c>
      <c r="F12145" s="38"/>
      <c r="G12145" s="38">
        <v>8.6015747551451319E-2</v>
      </c>
      <c r="H12145" s="38"/>
      <c r="I12145" s="38"/>
      <c r="J12145" s="38">
        <v>0.19564047563434098</v>
      </c>
      <c r="K12145" s="38">
        <v>0.4867977772206657</v>
      </c>
      <c r="L12145" s="38"/>
      <c r="M12145" s="38">
        <v>0.37781776334120071</v>
      </c>
      <c r="N12145" s="38"/>
      <c r="O12145" s="38">
        <v>0.32212957264964426</v>
      </c>
      <c r="P12145" s="800"/>
      <c r="Y12145" s="433"/>
      <c r="AA12145" s="433"/>
      <c r="AB12145" s="433"/>
      <c r="AC12145" s="433"/>
      <c r="AD12145" s="433"/>
      <c r="AE12145" s="433"/>
      <c r="AF12145" s="433"/>
      <c r="AG12145" s="433"/>
      <c r="AH12145" s="433"/>
      <c r="AI12145" s="433"/>
      <c r="AJ12145" s="433"/>
      <c r="AK12145" s="433"/>
      <c r="AL12145" s="433"/>
      <c r="AM12145" s="433"/>
      <c r="AN12145" s="777" t="s">
        <v>2</v>
      </c>
      <c r="AO12145" s="433"/>
      <c r="AP12145" s="433"/>
      <c r="AQ12145" s="433"/>
      <c r="AR12145" s="433"/>
      <c r="AS12145" s="433"/>
      <c r="AT12145" s="433"/>
      <c r="AU12145" s="433"/>
      <c r="AV12145" s="433"/>
      <c r="AW12145" s="433"/>
      <c r="AX12145" s="433"/>
    </row>
    <row r="12146" spans="2:50">
      <c r="B12146" s="149">
        <v>12076</v>
      </c>
      <c r="C12146" s="38"/>
      <c r="D12146" s="38">
        <v>0.76157856545742753</v>
      </c>
      <c r="E12146" s="38"/>
      <c r="F12146" s="38">
        <v>2.1226333182101684</v>
      </c>
      <c r="G12146" s="38"/>
      <c r="H12146" s="38">
        <v>1.4217792496722799</v>
      </c>
      <c r="I12146" s="38"/>
      <c r="J12146" s="38">
        <v>0.74483885967396879</v>
      </c>
      <c r="K12146" s="38"/>
      <c r="L12146" s="38">
        <v>0.70360427696006966</v>
      </c>
      <c r="M12146" s="38"/>
      <c r="N12146" s="38">
        <v>1.1990960603191276</v>
      </c>
      <c r="O12146" s="38">
        <v>0.25363361372043225</v>
      </c>
      <c r="P12146" s="800"/>
      <c r="Y12146" s="433"/>
      <c r="AA12146" s="433"/>
      <c r="AB12146" s="433"/>
      <c r="AC12146" s="433"/>
      <c r="AD12146" s="433"/>
      <c r="AE12146" s="433"/>
      <c r="AF12146" s="433"/>
      <c r="AG12146" s="433"/>
      <c r="AH12146" s="433"/>
      <c r="AI12146" s="433"/>
      <c r="AJ12146" s="433"/>
      <c r="AK12146" s="433"/>
      <c r="AL12146" s="433"/>
      <c r="AM12146" s="433"/>
      <c r="AN12146" s="777" t="s">
        <v>2</v>
      </c>
      <c r="AO12146" s="433"/>
      <c r="AP12146" s="433"/>
      <c r="AQ12146" s="433"/>
      <c r="AR12146" s="433"/>
      <c r="AS12146" s="433"/>
      <c r="AT12146" s="433"/>
      <c r="AU12146" s="433"/>
      <c r="AV12146" s="433"/>
      <c r="AW12146" s="433"/>
      <c r="AX12146" s="433"/>
    </row>
    <row r="12147" spans="2:50">
      <c r="B12147" s="149">
        <v>12077</v>
      </c>
      <c r="C12147" s="38"/>
      <c r="D12147" s="38">
        <v>1.3560617307017424</v>
      </c>
      <c r="E12147" s="38">
        <v>0.34672035357549114</v>
      </c>
      <c r="F12147" s="38"/>
      <c r="G12147" s="38"/>
      <c r="H12147" s="38">
        <v>0.76460819319906981</v>
      </c>
      <c r="I12147" s="38"/>
      <c r="J12147" s="38">
        <v>0.23878242263177929</v>
      </c>
      <c r="K12147" s="38"/>
      <c r="L12147" s="38">
        <v>1.3274705141598249</v>
      </c>
      <c r="M12147" s="38"/>
      <c r="N12147" s="38">
        <v>0.80686050451794478</v>
      </c>
      <c r="O12147" s="38"/>
      <c r="P12147" s="800">
        <v>1.0252862136163938</v>
      </c>
      <c r="Y12147" s="433"/>
      <c r="AA12147" s="433"/>
      <c r="AB12147" s="433"/>
      <c r="AC12147" s="433"/>
      <c r="AD12147" s="433"/>
      <c r="AE12147" s="433"/>
      <c r="AF12147" s="433"/>
      <c r="AG12147" s="433"/>
      <c r="AH12147" s="433"/>
      <c r="AI12147" s="433"/>
      <c r="AJ12147" s="433"/>
      <c r="AK12147" s="433"/>
      <c r="AL12147" s="433"/>
      <c r="AM12147" s="433"/>
      <c r="AN12147" s="777" t="s">
        <v>2</v>
      </c>
      <c r="AO12147" s="433"/>
      <c r="AP12147" s="433"/>
      <c r="AQ12147" s="433"/>
      <c r="AR12147" s="433"/>
      <c r="AS12147" s="433"/>
      <c r="AT12147" s="433"/>
      <c r="AU12147" s="433"/>
      <c r="AV12147" s="433"/>
      <c r="AW12147" s="433"/>
      <c r="AX12147" s="433"/>
    </row>
    <row r="12148" spans="2:50">
      <c r="B12148" s="149">
        <v>12078</v>
      </c>
      <c r="C12148" s="38">
        <v>0.94500141216043676</v>
      </c>
      <c r="D12148" s="38"/>
      <c r="E12148" s="38"/>
      <c r="F12148" s="38">
        <v>0.77514189561708158</v>
      </c>
      <c r="G12148" s="38">
        <v>0.41641292292591126</v>
      </c>
      <c r="H12148" s="38"/>
      <c r="I12148" s="38"/>
      <c r="J12148" s="38">
        <v>0.24385823924711944</v>
      </c>
      <c r="K12148" s="38"/>
      <c r="L12148" s="38">
        <v>0.47642426655622094</v>
      </c>
      <c r="M12148" s="38"/>
      <c r="N12148" s="38">
        <v>4.4450736616523698E-2</v>
      </c>
      <c r="O12148" s="38">
        <v>0.3311452855554331</v>
      </c>
      <c r="P12148" s="800"/>
      <c r="Y12148" s="433"/>
      <c r="AA12148" s="433"/>
      <c r="AB12148" s="433"/>
      <c r="AC12148" s="433"/>
      <c r="AD12148" s="433"/>
      <c r="AE12148" s="433"/>
      <c r="AF12148" s="433"/>
      <c r="AG12148" s="433"/>
      <c r="AH12148" s="433"/>
      <c r="AI12148" s="433"/>
      <c r="AJ12148" s="433"/>
      <c r="AK12148" s="433"/>
      <c r="AL12148" s="433"/>
      <c r="AM12148" s="433"/>
      <c r="AN12148" s="777" t="s">
        <v>2</v>
      </c>
      <c r="AO12148" s="433"/>
      <c r="AP12148" s="433"/>
      <c r="AQ12148" s="433"/>
      <c r="AR12148" s="433"/>
      <c r="AS12148" s="433"/>
      <c r="AT12148" s="433"/>
      <c r="AU12148" s="433"/>
      <c r="AV12148" s="433"/>
      <c r="AW12148" s="433"/>
      <c r="AX12148" s="433"/>
    </row>
    <row r="12149" spans="2:50">
      <c r="B12149" s="149">
        <v>12079</v>
      </c>
      <c r="C12149" s="38"/>
      <c r="D12149" s="38">
        <v>0.46061490414637507</v>
      </c>
      <c r="E12149" s="38"/>
      <c r="F12149" s="38">
        <v>0.77083170997938699</v>
      </c>
      <c r="G12149" s="38"/>
      <c r="H12149" s="38">
        <v>0.92370357294207384</v>
      </c>
      <c r="I12149" s="38"/>
      <c r="J12149" s="38">
        <v>1.0139002022456023</v>
      </c>
      <c r="K12149" s="38"/>
      <c r="L12149" s="38">
        <v>1.3447241189241244</v>
      </c>
      <c r="M12149" s="38"/>
      <c r="N12149" s="38">
        <v>0.63113450586482056</v>
      </c>
      <c r="O12149" s="38"/>
      <c r="P12149" s="800">
        <v>1.2726059228207878</v>
      </c>
      <c r="Y12149" s="433"/>
      <c r="AA12149" s="433"/>
      <c r="AB12149" s="433"/>
      <c r="AC12149" s="433"/>
      <c r="AD12149" s="433"/>
      <c r="AE12149" s="433"/>
      <c r="AF12149" s="433"/>
      <c r="AG12149" s="433"/>
      <c r="AH12149" s="433"/>
      <c r="AI12149" s="433"/>
      <c r="AJ12149" s="433"/>
      <c r="AK12149" s="433"/>
      <c r="AL12149" s="433"/>
      <c r="AM12149" s="433"/>
      <c r="AN12149" s="777" t="s">
        <v>2</v>
      </c>
      <c r="AO12149" s="433"/>
      <c r="AP12149" s="433"/>
      <c r="AQ12149" s="433"/>
      <c r="AR12149" s="433"/>
      <c r="AS12149" s="433"/>
      <c r="AT12149" s="433"/>
      <c r="AU12149" s="433"/>
      <c r="AV12149" s="433"/>
      <c r="AW12149" s="433"/>
      <c r="AX12149" s="433"/>
    </row>
    <row r="12150" spans="2:50">
      <c r="B12150" s="149">
        <v>12080</v>
      </c>
      <c r="C12150" s="38">
        <v>1.6373875504068307</v>
      </c>
      <c r="D12150" s="38"/>
      <c r="E12150" s="38">
        <v>1.0629996925616207</v>
      </c>
      <c r="F12150" s="38"/>
      <c r="G12150" s="38"/>
      <c r="H12150" s="38">
        <v>0.20883707935540125</v>
      </c>
      <c r="I12150" s="38">
        <v>0.47447675001451345</v>
      </c>
      <c r="J12150" s="38"/>
      <c r="K12150" s="38">
        <v>0.25161550970428903</v>
      </c>
      <c r="L12150" s="38"/>
      <c r="M12150" s="38">
        <v>1.0507775821256411</v>
      </c>
      <c r="N12150" s="38"/>
      <c r="O12150" s="38">
        <v>0.55526940728802132</v>
      </c>
      <c r="P12150" s="800"/>
      <c r="Y12150" s="433"/>
      <c r="AA12150" s="433"/>
      <c r="AB12150" s="433"/>
      <c r="AC12150" s="433"/>
      <c r="AD12150" s="433"/>
      <c r="AE12150" s="433"/>
      <c r="AF12150" s="433"/>
      <c r="AG12150" s="433"/>
      <c r="AH12150" s="433"/>
      <c r="AI12150" s="433"/>
      <c r="AJ12150" s="433"/>
      <c r="AK12150" s="433"/>
      <c r="AL12150" s="433"/>
      <c r="AM12150" s="433"/>
      <c r="AN12150" s="777" t="s">
        <v>2</v>
      </c>
      <c r="AO12150" s="433"/>
      <c r="AP12150" s="433"/>
      <c r="AQ12150" s="433"/>
      <c r="AR12150" s="433"/>
      <c r="AS12150" s="433"/>
      <c r="AT12150" s="433"/>
      <c r="AU12150" s="433"/>
      <c r="AV12150" s="433"/>
      <c r="AW12150" s="433"/>
      <c r="AX12150" s="433"/>
    </row>
    <row r="12151" spans="2:50">
      <c r="B12151" s="149">
        <v>12081</v>
      </c>
      <c r="C12151" s="38"/>
      <c r="D12151" s="38">
        <v>0.35084702165934151</v>
      </c>
      <c r="E12151" s="38"/>
      <c r="F12151" s="38">
        <v>0.35576475298067101</v>
      </c>
      <c r="G12151" s="38">
        <v>2.1603378956063742E-2</v>
      </c>
      <c r="H12151" s="38"/>
      <c r="I12151" s="38">
        <v>7.5958609552490189E-2</v>
      </c>
      <c r="J12151" s="38"/>
      <c r="K12151" s="38"/>
      <c r="L12151" s="38">
        <v>0.21787457378223701</v>
      </c>
      <c r="M12151" s="38">
        <v>1.0878348749612623</v>
      </c>
      <c r="N12151" s="38"/>
      <c r="O12151" s="38"/>
      <c r="P12151" s="800">
        <v>0.39704303470955277</v>
      </c>
      <c r="Y12151" s="433"/>
      <c r="AA12151" s="433"/>
      <c r="AB12151" s="433"/>
      <c r="AC12151" s="433"/>
      <c r="AD12151" s="433"/>
      <c r="AE12151" s="433"/>
      <c r="AF12151" s="433"/>
      <c r="AG12151" s="433"/>
      <c r="AH12151" s="433"/>
      <c r="AI12151" s="433"/>
      <c r="AJ12151" s="433"/>
      <c r="AK12151" s="433"/>
      <c r="AL12151" s="433"/>
      <c r="AM12151" s="433"/>
      <c r="AN12151" s="777" t="s">
        <v>2</v>
      </c>
      <c r="AO12151" s="433"/>
      <c r="AP12151" s="433"/>
      <c r="AQ12151" s="433"/>
      <c r="AR12151" s="433"/>
      <c r="AS12151" s="433"/>
      <c r="AT12151" s="433"/>
      <c r="AU12151" s="433"/>
      <c r="AV12151" s="433"/>
      <c r="AW12151" s="433"/>
      <c r="AX12151" s="433"/>
    </row>
    <row r="12152" spans="2:50">
      <c r="B12152" s="149">
        <v>12082</v>
      </c>
      <c r="C12152" s="38"/>
      <c r="D12152" s="38">
        <v>0.64351238612045725</v>
      </c>
      <c r="E12152" s="38"/>
      <c r="F12152" s="38">
        <v>0.803161800426205</v>
      </c>
      <c r="G12152" s="38"/>
      <c r="H12152" s="38">
        <v>1.3282950396951705</v>
      </c>
      <c r="I12152" s="38"/>
      <c r="J12152" s="38">
        <v>1.2453264736168561</v>
      </c>
      <c r="K12152" s="38"/>
      <c r="L12152" s="38">
        <v>1.4971285852619329</v>
      </c>
      <c r="M12152" s="38"/>
      <c r="N12152" s="38">
        <v>0.94073152275713112</v>
      </c>
      <c r="O12152" s="38"/>
      <c r="P12152" s="800">
        <v>0.75898253329919618</v>
      </c>
      <c r="Y12152" s="433"/>
      <c r="AA12152" s="433"/>
      <c r="AB12152" s="433"/>
      <c r="AC12152" s="433"/>
      <c r="AD12152" s="433"/>
      <c r="AE12152" s="433"/>
      <c r="AF12152" s="433"/>
      <c r="AG12152" s="433"/>
      <c r="AH12152" s="433"/>
      <c r="AI12152" s="433"/>
      <c r="AJ12152" s="433"/>
      <c r="AK12152" s="433"/>
      <c r="AL12152" s="433"/>
      <c r="AM12152" s="433"/>
      <c r="AN12152" s="777" t="s">
        <v>2</v>
      </c>
      <c r="AO12152" s="433"/>
      <c r="AP12152" s="433"/>
      <c r="AQ12152" s="433"/>
      <c r="AR12152" s="433"/>
      <c r="AS12152" s="433"/>
      <c r="AT12152" s="433"/>
      <c r="AU12152" s="433"/>
      <c r="AV12152" s="433"/>
      <c r="AW12152" s="433"/>
      <c r="AX12152" s="433"/>
    </row>
    <row r="12153" spans="2:50">
      <c r="B12153" s="149">
        <v>12083</v>
      </c>
      <c r="C12153" s="38">
        <v>0.33412671937123034</v>
      </c>
      <c r="D12153" s="38"/>
      <c r="E12153" s="38">
        <v>0.81357641032764616</v>
      </c>
      <c r="F12153" s="38"/>
      <c r="G12153" s="38">
        <v>0.29800226494331394</v>
      </c>
      <c r="H12153" s="38"/>
      <c r="I12153" s="38">
        <v>0.76587233647268516</v>
      </c>
      <c r="J12153" s="38"/>
      <c r="K12153" s="38">
        <v>0.14482560953394857</v>
      </c>
      <c r="L12153" s="38"/>
      <c r="M12153" s="38"/>
      <c r="N12153" s="38">
        <v>0.5375956500355934</v>
      </c>
      <c r="O12153" s="38">
        <v>3.6211822743093432E-2</v>
      </c>
      <c r="P12153" s="800"/>
      <c r="Y12153" s="433"/>
      <c r="AA12153" s="433"/>
      <c r="AB12153" s="433"/>
      <c r="AC12153" s="433"/>
      <c r="AD12153" s="433"/>
      <c r="AE12153" s="433"/>
      <c r="AF12153" s="433"/>
      <c r="AG12153" s="433"/>
      <c r="AH12153" s="433"/>
      <c r="AI12153" s="433"/>
      <c r="AJ12153" s="433"/>
      <c r="AK12153" s="433"/>
      <c r="AL12153" s="433"/>
      <c r="AM12153" s="433"/>
      <c r="AN12153" s="777" t="s">
        <v>2</v>
      </c>
      <c r="AO12153" s="433"/>
      <c r="AP12153" s="433"/>
      <c r="AQ12153" s="433"/>
      <c r="AR12153" s="433"/>
      <c r="AS12153" s="433"/>
      <c r="AT12153" s="433"/>
      <c r="AU12153" s="433"/>
      <c r="AV12153" s="433"/>
      <c r="AW12153" s="433"/>
      <c r="AX12153" s="433"/>
    </row>
    <row r="12154" spans="2:50">
      <c r="B12154" s="149">
        <v>12084</v>
      </c>
      <c r="C12154" s="38"/>
      <c r="D12154" s="38">
        <v>2.2127456924491251</v>
      </c>
      <c r="E12154" s="38"/>
      <c r="F12154" s="38">
        <v>1.5426817823046597</v>
      </c>
      <c r="G12154" s="38"/>
      <c r="H12154" s="38">
        <v>2.3070325674694478</v>
      </c>
      <c r="I12154" s="38"/>
      <c r="J12154" s="38">
        <v>1.6286435413037912</v>
      </c>
      <c r="K12154" s="38"/>
      <c r="L12154" s="38">
        <v>1.3932299897433109</v>
      </c>
      <c r="M12154" s="38"/>
      <c r="N12154" s="38">
        <v>1.3504290450355547</v>
      </c>
      <c r="O12154" s="38"/>
      <c r="P12154" s="800">
        <v>1.5982992203646094</v>
      </c>
      <c r="Y12154" s="433"/>
      <c r="AA12154" s="433"/>
      <c r="AB12154" s="433"/>
      <c r="AC12154" s="433"/>
      <c r="AD12154" s="433"/>
      <c r="AE12154" s="433"/>
      <c r="AF12154" s="433"/>
      <c r="AG12154" s="433"/>
      <c r="AH12154" s="433"/>
      <c r="AI12154" s="433"/>
      <c r="AJ12154" s="433"/>
      <c r="AK12154" s="433"/>
      <c r="AL12154" s="433"/>
      <c r="AM12154" s="433"/>
      <c r="AN12154" s="777" t="s">
        <v>2</v>
      </c>
      <c r="AO12154" s="433"/>
      <c r="AP12154" s="433"/>
      <c r="AQ12154" s="433"/>
      <c r="AR12154" s="433"/>
      <c r="AS12154" s="433"/>
      <c r="AT12154" s="433"/>
      <c r="AU12154" s="433"/>
      <c r="AV12154" s="433"/>
      <c r="AW12154" s="433"/>
      <c r="AX12154" s="433"/>
    </row>
    <row r="12155" spans="2:50">
      <c r="B12155" s="149">
        <v>12085</v>
      </c>
      <c r="C12155" s="38"/>
      <c r="D12155" s="38">
        <v>0.83776383325593884</v>
      </c>
      <c r="E12155" s="38">
        <v>0.35938891992720207</v>
      </c>
      <c r="F12155" s="38"/>
      <c r="G12155" s="38">
        <v>0.37090364345602533</v>
      </c>
      <c r="H12155" s="38"/>
      <c r="I12155" s="38"/>
      <c r="J12155" s="38">
        <v>0.83301864185654673</v>
      </c>
      <c r="K12155" s="38"/>
      <c r="L12155" s="38">
        <v>0.54651278067992504</v>
      </c>
      <c r="M12155" s="38"/>
      <c r="N12155" s="38">
        <v>0.6351808572122537</v>
      </c>
      <c r="O12155" s="38">
        <v>7.9618911669110032E-2</v>
      </c>
      <c r="P12155" s="800"/>
      <c r="Y12155" s="433"/>
      <c r="AA12155" s="433"/>
      <c r="AB12155" s="433"/>
      <c r="AC12155" s="433"/>
      <c r="AD12155" s="433"/>
      <c r="AE12155" s="433"/>
      <c r="AF12155" s="433"/>
      <c r="AG12155" s="433"/>
      <c r="AH12155" s="433"/>
      <c r="AI12155" s="433"/>
      <c r="AJ12155" s="433"/>
      <c r="AK12155" s="433"/>
      <c r="AL12155" s="433"/>
      <c r="AM12155" s="433"/>
      <c r="AN12155" s="777" t="s">
        <v>2</v>
      </c>
      <c r="AO12155" s="433"/>
      <c r="AP12155" s="433"/>
      <c r="AQ12155" s="433"/>
      <c r="AR12155" s="433"/>
      <c r="AS12155" s="433"/>
      <c r="AT12155" s="433"/>
      <c r="AU12155" s="433"/>
      <c r="AV12155" s="433"/>
      <c r="AW12155" s="433"/>
      <c r="AX12155" s="433"/>
    </row>
    <row r="12156" spans="2:50">
      <c r="B12156" s="149">
        <v>12086</v>
      </c>
      <c r="C12156" s="38"/>
      <c r="D12156" s="38">
        <v>0.47281335857851248</v>
      </c>
      <c r="E12156" s="38">
        <v>3.7968545596890051E-2</v>
      </c>
      <c r="F12156" s="38"/>
      <c r="G12156" s="38"/>
      <c r="H12156" s="38">
        <v>0.5993918124926344</v>
      </c>
      <c r="I12156" s="38"/>
      <c r="J12156" s="38">
        <v>1.3353372355757709</v>
      </c>
      <c r="K12156" s="38"/>
      <c r="L12156" s="38">
        <v>0.43166654087357048</v>
      </c>
      <c r="M12156" s="38"/>
      <c r="N12156" s="38">
        <v>0.8269801722723068</v>
      </c>
      <c r="O12156" s="38"/>
      <c r="P12156" s="800">
        <v>0.51304363957875088</v>
      </c>
      <c r="Y12156" s="433"/>
      <c r="AA12156" s="433"/>
      <c r="AB12156" s="433"/>
      <c r="AC12156" s="433"/>
      <c r="AD12156" s="433"/>
      <c r="AE12156" s="433"/>
      <c r="AF12156" s="433"/>
      <c r="AG12156" s="433"/>
      <c r="AH12156" s="433"/>
      <c r="AI12156" s="433"/>
      <c r="AJ12156" s="433"/>
      <c r="AK12156" s="433"/>
      <c r="AL12156" s="433"/>
      <c r="AM12156" s="433"/>
      <c r="AN12156" s="777" t="s">
        <v>2</v>
      </c>
      <c r="AO12156" s="433"/>
      <c r="AP12156" s="433"/>
      <c r="AQ12156" s="433"/>
      <c r="AR12156" s="433"/>
      <c r="AS12156" s="433"/>
      <c r="AT12156" s="433"/>
      <c r="AU12156" s="433"/>
      <c r="AV12156" s="433"/>
      <c r="AW12156" s="433"/>
      <c r="AX12156" s="433"/>
    </row>
    <row r="12157" spans="2:50">
      <c r="B12157" s="149">
        <v>12087</v>
      </c>
      <c r="C12157" s="38"/>
      <c r="D12157" s="38">
        <v>0.15427172878786591</v>
      </c>
      <c r="E12157" s="38"/>
      <c r="F12157" s="38">
        <v>0.18791841698591336</v>
      </c>
      <c r="G12157" s="38"/>
      <c r="H12157" s="38">
        <v>0.2511534144239474</v>
      </c>
      <c r="I12157" s="38"/>
      <c r="J12157" s="38">
        <v>0.69958770642269941</v>
      </c>
      <c r="K12157" s="38"/>
      <c r="L12157" s="38">
        <v>0.66612317982514202</v>
      </c>
      <c r="M12157" s="38"/>
      <c r="N12157" s="38">
        <v>0.20461189113475159</v>
      </c>
      <c r="O12157" s="38">
        <v>0.34939613482971826</v>
      </c>
      <c r="P12157" s="800"/>
      <c r="Y12157" s="433"/>
      <c r="AA12157" s="433"/>
      <c r="AB12157" s="433"/>
      <c r="AC12157" s="433"/>
      <c r="AD12157" s="433"/>
      <c r="AE12157" s="433"/>
      <c r="AF12157" s="433"/>
      <c r="AG12157" s="433"/>
      <c r="AH12157" s="433"/>
      <c r="AI12157" s="433"/>
      <c r="AJ12157" s="433"/>
      <c r="AK12157" s="433"/>
      <c r="AL12157" s="433"/>
      <c r="AM12157" s="433"/>
      <c r="AN12157" s="777" t="s">
        <v>2</v>
      </c>
      <c r="AO12157" s="433"/>
      <c r="AP12157" s="433"/>
      <c r="AQ12157" s="433"/>
      <c r="AR12157" s="433"/>
      <c r="AS12157" s="433"/>
      <c r="AT12157" s="433"/>
      <c r="AU12157" s="433"/>
      <c r="AV12157" s="433"/>
      <c r="AW12157" s="433"/>
      <c r="AX12157" s="433"/>
    </row>
    <row r="12158" spans="2:50">
      <c r="B12158" s="149">
        <v>12088</v>
      </c>
      <c r="C12158" s="38"/>
      <c r="D12158" s="38">
        <v>0.56864486094916955</v>
      </c>
      <c r="E12158" s="38"/>
      <c r="F12158" s="38">
        <v>1.5442245254579441</v>
      </c>
      <c r="G12158" s="38"/>
      <c r="H12158" s="38">
        <v>1.3186645723851105</v>
      </c>
      <c r="I12158" s="38"/>
      <c r="J12158" s="38">
        <v>1.2836754855186274</v>
      </c>
      <c r="K12158" s="38"/>
      <c r="L12158" s="38">
        <v>1.3191610152543372</v>
      </c>
      <c r="M12158" s="38"/>
      <c r="N12158" s="38">
        <v>1.0991018692105075</v>
      </c>
      <c r="O12158" s="38"/>
      <c r="P12158" s="800">
        <v>0.52019693308822768</v>
      </c>
      <c r="Y12158" s="433"/>
      <c r="AA12158" s="433"/>
      <c r="AB12158" s="433"/>
      <c r="AC12158" s="433"/>
      <c r="AD12158" s="433"/>
      <c r="AE12158" s="433"/>
      <c r="AF12158" s="433"/>
      <c r="AG12158" s="433"/>
      <c r="AH12158" s="433"/>
      <c r="AI12158" s="433"/>
      <c r="AJ12158" s="433"/>
      <c r="AK12158" s="433"/>
      <c r="AL12158" s="433"/>
      <c r="AM12158" s="433"/>
      <c r="AN12158" s="777" t="s">
        <v>2</v>
      </c>
      <c r="AO12158" s="433"/>
      <c r="AP12158" s="433"/>
      <c r="AQ12158" s="433"/>
      <c r="AR12158" s="433"/>
      <c r="AS12158" s="433"/>
      <c r="AT12158" s="433"/>
      <c r="AU12158" s="433"/>
      <c r="AV12158" s="433"/>
      <c r="AW12158" s="433"/>
      <c r="AX12158" s="433"/>
    </row>
    <row r="12159" spans="2:50">
      <c r="B12159" s="149">
        <v>12089</v>
      </c>
      <c r="C12159" s="38">
        <v>0.11047456714740109</v>
      </c>
      <c r="D12159" s="38"/>
      <c r="E12159" s="38"/>
      <c r="F12159" s="38">
        <v>0.71065986014735194</v>
      </c>
      <c r="G12159" s="38">
        <v>0.27595755614943396</v>
      </c>
      <c r="H12159" s="38"/>
      <c r="I12159" s="38"/>
      <c r="J12159" s="38">
        <v>0.74164280990082976</v>
      </c>
      <c r="K12159" s="38">
        <v>0.50802951362603932</v>
      </c>
      <c r="L12159" s="38"/>
      <c r="M12159" s="38"/>
      <c r="N12159" s="38">
        <v>0.23858898572363224</v>
      </c>
      <c r="O12159" s="38"/>
      <c r="P12159" s="800">
        <v>1.3088057820556604</v>
      </c>
      <c r="Y12159" s="433"/>
      <c r="AA12159" s="433"/>
      <c r="AB12159" s="433"/>
      <c r="AC12159" s="433"/>
      <c r="AD12159" s="433"/>
      <c r="AE12159" s="433"/>
      <c r="AF12159" s="433"/>
      <c r="AG12159" s="433"/>
      <c r="AH12159" s="433"/>
      <c r="AI12159" s="433"/>
      <c r="AJ12159" s="433"/>
      <c r="AK12159" s="433"/>
      <c r="AL12159" s="433"/>
      <c r="AM12159" s="433"/>
      <c r="AN12159" s="777" t="s">
        <v>2</v>
      </c>
      <c r="AO12159" s="433"/>
      <c r="AP12159" s="433"/>
      <c r="AQ12159" s="433"/>
      <c r="AR12159" s="433"/>
      <c r="AS12159" s="433"/>
      <c r="AT12159" s="433"/>
      <c r="AU12159" s="433"/>
      <c r="AV12159" s="433"/>
      <c r="AW12159" s="433"/>
      <c r="AX12159" s="433"/>
    </row>
    <row r="12160" spans="2:50">
      <c r="B12160" s="149">
        <v>12090</v>
      </c>
      <c r="C12160" s="38">
        <v>0.30444438182190497</v>
      </c>
      <c r="D12160" s="38"/>
      <c r="E12160" s="38">
        <v>1.3862935187346113</v>
      </c>
      <c r="F12160" s="38"/>
      <c r="G12160" s="38">
        <v>0.24637963860954712</v>
      </c>
      <c r="H12160" s="38"/>
      <c r="I12160" s="38"/>
      <c r="J12160" s="38">
        <v>0.23197960223015904</v>
      </c>
      <c r="K12160" s="38">
        <v>0.6253539160800311</v>
      </c>
      <c r="L12160" s="38"/>
      <c r="M12160" s="38">
        <v>0.80695916300480885</v>
      </c>
      <c r="N12160" s="38"/>
      <c r="O12160" s="38">
        <v>0.69276446151285198</v>
      </c>
      <c r="P12160" s="800"/>
      <c r="Y12160" s="433"/>
      <c r="AA12160" s="433"/>
      <c r="AB12160" s="433"/>
      <c r="AC12160" s="433"/>
      <c r="AD12160" s="433"/>
      <c r="AE12160" s="433"/>
      <c r="AF12160" s="433"/>
      <c r="AG12160" s="433"/>
      <c r="AH12160" s="433"/>
      <c r="AI12160" s="433"/>
      <c r="AJ12160" s="433"/>
      <c r="AK12160" s="433"/>
      <c r="AL12160" s="433"/>
      <c r="AM12160" s="433"/>
      <c r="AN12160" s="777" t="s">
        <v>2</v>
      </c>
      <c r="AO12160" s="433"/>
      <c r="AP12160" s="433"/>
      <c r="AQ12160" s="433"/>
      <c r="AR12160" s="433"/>
      <c r="AS12160" s="433"/>
      <c r="AT12160" s="433"/>
      <c r="AU12160" s="433"/>
      <c r="AV12160" s="433"/>
      <c r="AW12160" s="433"/>
      <c r="AX12160" s="433"/>
    </row>
    <row r="12161" spans="2:50">
      <c r="B12161" s="149">
        <v>12091</v>
      </c>
      <c r="C12161" s="38"/>
      <c r="D12161" s="38">
        <v>0.45244799370934119</v>
      </c>
      <c r="E12161" s="38"/>
      <c r="F12161" s="38">
        <v>0.31024510820022466</v>
      </c>
      <c r="G12161" s="38"/>
      <c r="H12161" s="38">
        <v>0.11833788529706257</v>
      </c>
      <c r="I12161" s="38"/>
      <c r="J12161" s="38">
        <v>8.2023636423769766E-2</v>
      </c>
      <c r="K12161" s="38">
        <v>0.60889975210092351</v>
      </c>
      <c r="L12161" s="38"/>
      <c r="M12161" s="38">
        <v>3.4556836486777071E-2</v>
      </c>
      <c r="N12161" s="38"/>
      <c r="O12161" s="38">
        <v>0.56683838709695988</v>
      </c>
      <c r="P12161" s="800"/>
      <c r="Y12161" s="433"/>
      <c r="AA12161" s="433"/>
      <c r="AB12161" s="433"/>
      <c r="AC12161" s="433"/>
      <c r="AD12161" s="433"/>
      <c r="AE12161" s="433"/>
      <c r="AF12161" s="433"/>
      <c r="AG12161" s="433"/>
      <c r="AH12161" s="433"/>
      <c r="AI12161" s="433"/>
      <c r="AJ12161" s="433"/>
      <c r="AK12161" s="433"/>
      <c r="AL12161" s="433"/>
      <c r="AM12161" s="433"/>
      <c r="AN12161" s="777" t="s">
        <v>2</v>
      </c>
      <c r="AO12161" s="433"/>
      <c r="AP12161" s="433"/>
      <c r="AQ12161" s="433"/>
      <c r="AR12161" s="433"/>
      <c r="AS12161" s="433"/>
      <c r="AT12161" s="433"/>
      <c r="AU12161" s="433"/>
      <c r="AV12161" s="433"/>
      <c r="AW12161" s="433"/>
      <c r="AX12161" s="433"/>
    </row>
    <row r="12162" spans="2:50">
      <c r="B12162" s="149">
        <v>12092</v>
      </c>
      <c r="C12162" s="38"/>
      <c r="D12162" s="38">
        <v>1.0701284487220721</v>
      </c>
      <c r="E12162" s="38"/>
      <c r="F12162" s="38">
        <v>1.326784896778834</v>
      </c>
      <c r="G12162" s="38"/>
      <c r="H12162" s="38">
        <v>0.98900750240423319</v>
      </c>
      <c r="I12162" s="38"/>
      <c r="J12162" s="38">
        <v>0.26164632384974806</v>
      </c>
      <c r="K12162" s="38"/>
      <c r="L12162" s="38">
        <v>1.2021885092293643</v>
      </c>
      <c r="M12162" s="38"/>
      <c r="N12162" s="38">
        <v>0.78979754198801277</v>
      </c>
      <c r="O12162" s="38">
        <v>0.15390768807648747</v>
      </c>
      <c r="P12162" s="800"/>
      <c r="Y12162" s="433"/>
      <c r="AA12162" s="433"/>
      <c r="AB12162" s="433"/>
      <c r="AC12162" s="433"/>
      <c r="AD12162" s="433"/>
      <c r="AE12162" s="433"/>
      <c r="AF12162" s="433"/>
      <c r="AG12162" s="433"/>
      <c r="AH12162" s="433"/>
      <c r="AI12162" s="433"/>
      <c r="AJ12162" s="433"/>
      <c r="AK12162" s="433"/>
      <c r="AL12162" s="433"/>
      <c r="AM12162" s="433"/>
      <c r="AN12162" s="777" t="s">
        <v>2</v>
      </c>
      <c r="AO12162" s="433"/>
      <c r="AP12162" s="433"/>
      <c r="AQ12162" s="433"/>
      <c r="AR12162" s="433"/>
      <c r="AS12162" s="433"/>
      <c r="AT12162" s="433"/>
      <c r="AU12162" s="433"/>
      <c r="AV12162" s="433"/>
      <c r="AW12162" s="433"/>
      <c r="AX12162" s="433"/>
    </row>
    <row r="12163" spans="2:50">
      <c r="B12163" s="149">
        <v>12093</v>
      </c>
      <c r="C12163" s="38">
        <v>0.1005992138577316</v>
      </c>
      <c r="D12163" s="38"/>
      <c r="E12163" s="38"/>
      <c r="F12163" s="38">
        <v>8.4830403226025627E-2</v>
      </c>
      <c r="G12163" s="38">
        <v>0.34510620174322226</v>
      </c>
      <c r="H12163" s="38"/>
      <c r="I12163" s="38"/>
      <c r="J12163" s="38">
        <v>0.17747774649387663</v>
      </c>
      <c r="K12163" s="38">
        <v>0.87272718181404407</v>
      </c>
      <c r="L12163" s="38"/>
      <c r="M12163" s="38">
        <v>2.1569980542164031</v>
      </c>
      <c r="N12163" s="38"/>
      <c r="O12163" s="38"/>
      <c r="P12163" s="800">
        <v>0.38860453856823907</v>
      </c>
      <c r="Y12163" s="433"/>
      <c r="AA12163" s="433"/>
      <c r="AB12163" s="433"/>
      <c r="AC12163" s="433"/>
      <c r="AD12163" s="433"/>
      <c r="AE12163" s="433"/>
      <c r="AF12163" s="433"/>
      <c r="AG12163" s="433"/>
      <c r="AH12163" s="433"/>
      <c r="AI12163" s="433"/>
      <c r="AJ12163" s="433"/>
      <c r="AK12163" s="433"/>
      <c r="AL12163" s="433"/>
      <c r="AM12163" s="433"/>
      <c r="AN12163" s="777" t="s">
        <v>2</v>
      </c>
      <c r="AO12163" s="433"/>
      <c r="AP12163" s="433"/>
      <c r="AQ12163" s="433"/>
      <c r="AR12163" s="433"/>
      <c r="AS12163" s="433"/>
      <c r="AT12163" s="433"/>
      <c r="AU12163" s="433"/>
      <c r="AV12163" s="433"/>
      <c r="AW12163" s="433"/>
      <c r="AX12163" s="433"/>
    </row>
    <row r="12164" spans="2:50">
      <c r="B12164" s="149">
        <v>12094</v>
      </c>
      <c r="C12164" s="38"/>
      <c r="D12164" s="38">
        <v>0.8236592154225143</v>
      </c>
      <c r="E12164" s="38">
        <v>4.5522072681532397E-2</v>
      </c>
      <c r="F12164" s="38"/>
      <c r="G12164" s="38">
        <v>0.3088450397245327</v>
      </c>
      <c r="H12164" s="38"/>
      <c r="I12164" s="38">
        <v>0.16875620763850468</v>
      </c>
      <c r="J12164" s="38"/>
      <c r="K12164" s="38">
        <v>0.48884352557480365</v>
      </c>
      <c r="L12164" s="38"/>
      <c r="M12164" s="38">
        <v>0.11432083334525432</v>
      </c>
      <c r="N12164" s="38"/>
      <c r="O12164" s="38">
        <v>0.7043543346720671</v>
      </c>
      <c r="P12164" s="800"/>
      <c r="Y12164" s="433"/>
      <c r="AA12164" s="433"/>
      <c r="AB12164" s="433"/>
      <c r="AC12164" s="433"/>
      <c r="AD12164" s="433"/>
      <c r="AE12164" s="433"/>
      <c r="AF12164" s="433"/>
      <c r="AG12164" s="433"/>
      <c r="AH12164" s="433"/>
      <c r="AI12164" s="433"/>
      <c r="AJ12164" s="433"/>
      <c r="AK12164" s="433"/>
      <c r="AL12164" s="433"/>
      <c r="AM12164" s="433"/>
      <c r="AN12164" s="777" t="s">
        <v>2</v>
      </c>
      <c r="AO12164" s="433"/>
      <c r="AP12164" s="433"/>
      <c r="AQ12164" s="433"/>
      <c r="AR12164" s="433"/>
      <c r="AS12164" s="433"/>
      <c r="AT12164" s="433"/>
      <c r="AU12164" s="433"/>
      <c r="AV12164" s="433"/>
      <c r="AW12164" s="433"/>
      <c r="AX12164" s="433"/>
    </row>
    <row r="12165" spans="2:50">
      <c r="B12165" s="149">
        <v>12095</v>
      </c>
      <c r="C12165" s="38"/>
      <c r="D12165" s="38">
        <v>0.2195075405887853</v>
      </c>
      <c r="E12165" s="38"/>
      <c r="F12165" s="38">
        <v>0.63413429378685116</v>
      </c>
      <c r="G12165" s="38"/>
      <c r="H12165" s="38">
        <v>0.95668000855179514</v>
      </c>
      <c r="I12165" s="38"/>
      <c r="J12165" s="38">
        <v>0.91589998648557336</v>
      </c>
      <c r="K12165" s="38"/>
      <c r="L12165" s="38">
        <v>0.71521368191032841</v>
      </c>
      <c r="M12165" s="38"/>
      <c r="N12165" s="38">
        <v>0.69060238032697041</v>
      </c>
      <c r="O12165" s="38"/>
      <c r="P12165" s="800">
        <v>0.98935849538264975</v>
      </c>
      <c r="Y12165" s="433"/>
      <c r="AA12165" s="433"/>
      <c r="AB12165" s="433"/>
      <c r="AC12165" s="433"/>
      <c r="AD12165" s="433"/>
      <c r="AE12165" s="433"/>
      <c r="AF12165" s="433"/>
      <c r="AG12165" s="433"/>
      <c r="AH12165" s="433"/>
      <c r="AI12165" s="433"/>
      <c r="AJ12165" s="433"/>
      <c r="AK12165" s="433"/>
      <c r="AL12165" s="433"/>
      <c r="AM12165" s="433"/>
      <c r="AN12165" s="777" t="s">
        <v>2</v>
      </c>
      <c r="AO12165" s="433"/>
      <c r="AP12165" s="433"/>
      <c r="AQ12165" s="433"/>
      <c r="AR12165" s="433"/>
      <c r="AS12165" s="433"/>
      <c r="AT12165" s="433"/>
      <c r="AU12165" s="433"/>
      <c r="AV12165" s="433"/>
      <c r="AW12165" s="433"/>
      <c r="AX12165" s="433"/>
    </row>
    <row r="12166" spans="2:50">
      <c r="B12166" s="149">
        <v>12096</v>
      </c>
      <c r="C12166" s="38">
        <v>2.0443206134944951</v>
      </c>
      <c r="D12166" s="38"/>
      <c r="E12166" s="38">
        <v>2.6688016214087358</v>
      </c>
      <c r="F12166" s="38"/>
      <c r="G12166" s="38">
        <v>2.3632020038095556</v>
      </c>
      <c r="H12166" s="38"/>
      <c r="I12166" s="38">
        <v>2.9476738324218159</v>
      </c>
      <c r="J12166" s="38"/>
      <c r="K12166" s="38">
        <v>2.1083426667390337</v>
      </c>
      <c r="L12166" s="38"/>
      <c r="M12166" s="38">
        <v>1.1452081228685995</v>
      </c>
      <c r="N12166" s="38"/>
      <c r="O12166" s="38">
        <v>1.2385705633019359</v>
      </c>
      <c r="P12166" s="800"/>
      <c r="Y12166" s="433"/>
      <c r="AA12166" s="433"/>
      <c r="AB12166" s="433"/>
      <c r="AC12166" s="433"/>
      <c r="AD12166" s="433"/>
      <c r="AE12166" s="433"/>
      <c r="AF12166" s="433"/>
      <c r="AG12166" s="433"/>
      <c r="AH12166" s="433"/>
      <c r="AI12166" s="433"/>
      <c r="AJ12166" s="433"/>
      <c r="AK12166" s="433"/>
      <c r="AL12166" s="433"/>
      <c r="AM12166" s="433"/>
      <c r="AN12166" s="777" t="s">
        <v>2</v>
      </c>
      <c r="AO12166" s="433"/>
      <c r="AP12166" s="433"/>
      <c r="AQ12166" s="433"/>
      <c r="AR12166" s="433"/>
      <c r="AS12166" s="433"/>
      <c r="AT12166" s="433"/>
      <c r="AU12166" s="433"/>
      <c r="AV12166" s="433"/>
      <c r="AW12166" s="433"/>
      <c r="AX12166" s="433"/>
    </row>
    <row r="12167" spans="2:50">
      <c r="B12167" s="149">
        <v>12097</v>
      </c>
      <c r="C12167" s="38">
        <v>0.80542310852619359</v>
      </c>
      <c r="D12167" s="38"/>
      <c r="E12167" s="38">
        <v>1.3579357461322681</v>
      </c>
      <c r="F12167" s="38"/>
      <c r="G12167" s="38">
        <v>6.7104765305779371E-2</v>
      </c>
      <c r="H12167" s="38"/>
      <c r="I12167" s="38">
        <v>0.96057853329353171</v>
      </c>
      <c r="J12167" s="38"/>
      <c r="K12167" s="38">
        <v>1.0341997881972083</v>
      </c>
      <c r="L12167" s="38"/>
      <c r="M12167" s="38">
        <v>0.88198207875009582</v>
      </c>
      <c r="N12167" s="38"/>
      <c r="O12167" s="38">
        <v>0.29243310189953642</v>
      </c>
      <c r="P12167" s="800"/>
      <c r="Y12167" s="433"/>
      <c r="AA12167" s="433"/>
      <c r="AB12167" s="433"/>
      <c r="AC12167" s="433"/>
      <c r="AD12167" s="433"/>
      <c r="AE12167" s="433"/>
      <c r="AF12167" s="433"/>
      <c r="AG12167" s="433"/>
      <c r="AH12167" s="433"/>
      <c r="AI12167" s="433"/>
      <c r="AJ12167" s="433"/>
      <c r="AK12167" s="433"/>
      <c r="AL12167" s="433"/>
      <c r="AM12167" s="433"/>
      <c r="AN12167" s="777" t="s">
        <v>2</v>
      </c>
      <c r="AO12167" s="433"/>
      <c r="AP12167" s="433"/>
      <c r="AQ12167" s="433"/>
      <c r="AR12167" s="433"/>
      <c r="AS12167" s="433"/>
      <c r="AT12167" s="433"/>
      <c r="AU12167" s="433"/>
      <c r="AV12167" s="433"/>
      <c r="AW12167" s="433"/>
      <c r="AX12167" s="433"/>
    </row>
    <row r="12168" spans="2:50">
      <c r="B12168" s="149">
        <v>12098</v>
      </c>
      <c r="C12168" s="38"/>
      <c r="D12168" s="38">
        <v>5.1517175575794286E-2</v>
      </c>
      <c r="E12168" s="38"/>
      <c r="F12168" s="38">
        <v>0.98216653728963921</v>
      </c>
      <c r="G12168" s="38"/>
      <c r="H12168" s="38">
        <v>0.95181489294532762</v>
      </c>
      <c r="I12168" s="38"/>
      <c r="J12168" s="38">
        <v>1.3202972157882924</v>
      </c>
      <c r="K12168" s="38"/>
      <c r="L12168" s="38">
        <v>1.110124195158062</v>
      </c>
      <c r="M12168" s="38"/>
      <c r="N12168" s="38">
        <v>0.62784065362244923</v>
      </c>
      <c r="O12168" s="38"/>
      <c r="P12168" s="800">
        <v>0.2701734149979515</v>
      </c>
      <c r="Y12168" s="433"/>
      <c r="AA12168" s="433"/>
      <c r="AB12168" s="433"/>
      <c r="AC12168" s="433"/>
      <c r="AD12168" s="433"/>
      <c r="AE12168" s="433"/>
      <c r="AF12168" s="433"/>
      <c r="AG12168" s="433"/>
      <c r="AH12168" s="433"/>
      <c r="AI12168" s="433"/>
      <c r="AJ12168" s="433"/>
      <c r="AK12168" s="433"/>
      <c r="AL12168" s="433"/>
      <c r="AM12168" s="433"/>
      <c r="AN12168" s="777" t="s">
        <v>2</v>
      </c>
      <c r="AO12168" s="433"/>
      <c r="AP12168" s="433"/>
      <c r="AQ12168" s="433"/>
      <c r="AR12168" s="433"/>
      <c r="AS12168" s="433"/>
      <c r="AT12168" s="433"/>
      <c r="AU12168" s="433"/>
      <c r="AV12168" s="433"/>
      <c r="AW12168" s="433"/>
      <c r="AX12168" s="433"/>
    </row>
    <row r="12169" spans="2:50">
      <c r="B12169" s="149">
        <v>12099</v>
      </c>
      <c r="C12169" s="38"/>
      <c r="D12169" s="38">
        <v>0.23336159233092582</v>
      </c>
      <c r="E12169" s="38">
        <v>6.152446251234709E-3</v>
      </c>
      <c r="F12169" s="38"/>
      <c r="G12169" s="38">
        <v>0.46658361346321398</v>
      </c>
      <c r="H12169" s="38"/>
      <c r="I12169" s="38">
        <v>4.9403773806037332E-2</v>
      </c>
      <c r="J12169" s="38"/>
      <c r="K12169" s="38"/>
      <c r="L12169" s="38">
        <v>0.5371800718978933</v>
      </c>
      <c r="M12169" s="38">
        <v>1.0173138163557287</v>
      </c>
      <c r="N12169" s="38"/>
      <c r="O12169" s="38">
        <v>2.3016055328134044</v>
      </c>
      <c r="P12169" s="800"/>
      <c r="Y12169" s="433"/>
      <c r="AA12169" s="433"/>
      <c r="AB12169" s="433"/>
      <c r="AC12169" s="433"/>
      <c r="AD12169" s="433"/>
      <c r="AE12169" s="433"/>
      <c r="AF12169" s="433"/>
      <c r="AG12169" s="433"/>
      <c r="AH12169" s="433"/>
      <c r="AI12169" s="433"/>
      <c r="AJ12169" s="433"/>
      <c r="AK12169" s="433"/>
      <c r="AL12169" s="433"/>
      <c r="AM12169" s="433"/>
      <c r="AN12169" s="777" t="s">
        <v>2</v>
      </c>
      <c r="AO12169" s="433"/>
      <c r="AP12169" s="433"/>
      <c r="AQ12169" s="433"/>
      <c r="AR12169" s="433"/>
      <c r="AS12169" s="433"/>
      <c r="AT12169" s="433"/>
      <c r="AU12169" s="433"/>
      <c r="AV12169" s="433"/>
      <c r="AW12169" s="433"/>
      <c r="AX12169" s="433"/>
    </row>
    <row r="12170" spans="2:50">
      <c r="B12170" s="149">
        <v>12100</v>
      </c>
      <c r="C12170" s="38"/>
      <c r="D12170" s="38">
        <v>1.457026704020882</v>
      </c>
      <c r="E12170" s="38"/>
      <c r="F12170" s="38">
        <v>1.0860201760110992</v>
      </c>
      <c r="G12170" s="38"/>
      <c r="H12170" s="38">
        <v>1.2103869527292423</v>
      </c>
      <c r="I12170" s="38"/>
      <c r="J12170" s="38">
        <v>1.8980822221799156</v>
      </c>
      <c r="K12170" s="38"/>
      <c r="L12170" s="38">
        <v>1.259478197734258</v>
      </c>
      <c r="M12170" s="38"/>
      <c r="N12170" s="38">
        <v>1.23129473353825</v>
      </c>
      <c r="O12170" s="38"/>
      <c r="P12170" s="800">
        <v>0.47599027635177632</v>
      </c>
      <c r="Y12170" s="433"/>
      <c r="AA12170" s="433"/>
      <c r="AB12170" s="433"/>
      <c r="AC12170" s="433"/>
      <c r="AD12170" s="433"/>
      <c r="AE12170" s="433"/>
      <c r="AF12170" s="433"/>
      <c r="AG12170" s="433"/>
      <c r="AH12170" s="433"/>
      <c r="AI12170" s="433"/>
      <c r="AJ12170" s="433"/>
      <c r="AK12170" s="433"/>
      <c r="AL12170" s="433"/>
      <c r="AM12170" s="433"/>
      <c r="AN12170" s="777" t="s">
        <v>2</v>
      </c>
      <c r="AO12170" s="433"/>
      <c r="AP12170" s="433"/>
      <c r="AQ12170" s="433"/>
      <c r="AR12170" s="433"/>
      <c r="AS12170" s="433"/>
      <c r="AT12170" s="433"/>
      <c r="AU12170" s="433"/>
      <c r="AV12170" s="433"/>
      <c r="AW12170" s="433"/>
      <c r="AX12170" s="433"/>
    </row>
    <row r="12171" spans="2:50">
      <c r="B12171" s="149">
        <v>12101</v>
      </c>
      <c r="C12171" s="38"/>
      <c r="D12171" s="38">
        <v>0.32996356389520198</v>
      </c>
      <c r="E12171" s="38"/>
      <c r="F12171" s="38">
        <v>0.21503942342665966</v>
      </c>
      <c r="G12171" s="38">
        <v>0.45810961999393196</v>
      </c>
      <c r="H12171" s="38"/>
      <c r="I12171" s="38">
        <v>0.10920187548426917</v>
      </c>
      <c r="J12171" s="38"/>
      <c r="K12171" s="38"/>
      <c r="L12171" s="38">
        <v>0.69988830648133027</v>
      </c>
      <c r="M12171" s="38">
        <v>1.1585645376805178</v>
      </c>
      <c r="N12171" s="38"/>
      <c r="O12171" s="38">
        <v>0.10606178474828802</v>
      </c>
      <c r="P12171" s="800"/>
      <c r="Y12171" s="433"/>
      <c r="AA12171" s="433"/>
      <c r="AB12171" s="433"/>
      <c r="AC12171" s="433"/>
      <c r="AD12171" s="433"/>
      <c r="AE12171" s="433"/>
      <c r="AF12171" s="433"/>
      <c r="AG12171" s="433"/>
      <c r="AH12171" s="433"/>
      <c r="AI12171" s="433"/>
      <c r="AJ12171" s="433"/>
      <c r="AK12171" s="433"/>
      <c r="AL12171" s="433"/>
      <c r="AM12171" s="433"/>
      <c r="AN12171" s="777" t="s">
        <v>2</v>
      </c>
      <c r="AO12171" s="433"/>
      <c r="AP12171" s="433"/>
      <c r="AQ12171" s="433"/>
      <c r="AR12171" s="433"/>
      <c r="AS12171" s="433"/>
      <c r="AT12171" s="433"/>
      <c r="AU12171" s="433"/>
      <c r="AV12171" s="433"/>
      <c r="AW12171" s="433"/>
      <c r="AX12171" s="433"/>
    </row>
    <row r="12172" spans="2:50">
      <c r="B12172" s="149">
        <v>12102</v>
      </c>
      <c r="C12172" s="38">
        <v>0.39872517763577031</v>
      </c>
      <c r="D12172" s="38"/>
      <c r="E12172" s="38"/>
      <c r="F12172" s="38">
        <v>0.17269497703466535</v>
      </c>
      <c r="G12172" s="38">
        <v>0.65479211769484091</v>
      </c>
      <c r="H12172" s="38"/>
      <c r="I12172" s="38">
        <v>5.683285597188799E-3</v>
      </c>
      <c r="J12172" s="38"/>
      <c r="K12172" s="38">
        <v>0.29981912221694274</v>
      </c>
      <c r="L12172" s="38"/>
      <c r="M12172" s="38">
        <v>0.54549627292568514</v>
      </c>
      <c r="N12172" s="38"/>
      <c r="O12172" s="38">
        <v>0.93427964431081401</v>
      </c>
      <c r="P12172" s="800"/>
      <c r="Y12172" s="433"/>
      <c r="AA12172" s="433"/>
      <c r="AB12172" s="433"/>
      <c r="AC12172" s="433"/>
      <c r="AD12172" s="433"/>
      <c r="AE12172" s="433"/>
      <c r="AF12172" s="433"/>
      <c r="AG12172" s="433"/>
      <c r="AH12172" s="433"/>
      <c r="AI12172" s="433"/>
      <c r="AJ12172" s="433"/>
      <c r="AK12172" s="433"/>
      <c r="AL12172" s="433"/>
      <c r="AM12172" s="433"/>
      <c r="AN12172" s="777" t="s">
        <v>2</v>
      </c>
      <c r="AO12172" s="433"/>
      <c r="AP12172" s="433"/>
      <c r="AQ12172" s="433"/>
      <c r="AR12172" s="433"/>
      <c r="AS12172" s="433"/>
      <c r="AT12172" s="433"/>
      <c r="AU12172" s="433"/>
      <c r="AV12172" s="433"/>
      <c r="AW12172" s="433"/>
      <c r="AX12172" s="433"/>
    </row>
    <row r="12173" spans="2:50">
      <c r="B12173" s="149">
        <v>12103</v>
      </c>
      <c r="C12173" s="38">
        <v>1.3570006469941374</v>
      </c>
      <c r="D12173" s="38"/>
      <c r="E12173" s="38">
        <v>4.7761691950449679E-2</v>
      </c>
      <c r="F12173" s="38"/>
      <c r="G12173" s="38"/>
      <c r="H12173" s="38">
        <v>0.51435727619201432</v>
      </c>
      <c r="I12173" s="38"/>
      <c r="J12173" s="38">
        <v>0.25928284412319758</v>
      </c>
      <c r="K12173" s="38"/>
      <c r="L12173" s="38">
        <v>0.32659177336646994</v>
      </c>
      <c r="M12173" s="38">
        <v>0.30602110115400966</v>
      </c>
      <c r="N12173" s="38"/>
      <c r="O12173" s="38"/>
      <c r="P12173" s="800">
        <v>0.94507409101374429</v>
      </c>
      <c r="Y12173" s="433"/>
      <c r="AA12173" s="433"/>
      <c r="AB12173" s="433"/>
      <c r="AC12173" s="433"/>
      <c r="AD12173" s="433"/>
      <c r="AE12173" s="433"/>
      <c r="AF12173" s="433"/>
      <c r="AG12173" s="433"/>
      <c r="AH12173" s="433"/>
      <c r="AI12173" s="433"/>
      <c r="AJ12173" s="433"/>
      <c r="AK12173" s="433"/>
      <c r="AL12173" s="433"/>
      <c r="AM12173" s="433"/>
      <c r="AN12173" s="777" t="s">
        <v>2</v>
      </c>
      <c r="AO12173" s="433"/>
      <c r="AP12173" s="433"/>
      <c r="AQ12173" s="433"/>
      <c r="AR12173" s="433"/>
      <c r="AS12173" s="433"/>
      <c r="AT12173" s="433"/>
      <c r="AU12173" s="433"/>
      <c r="AV12173" s="433"/>
      <c r="AW12173" s="433"/>
      <c r="AX12173" s="433"/>
    </row>
    <row r="12174" spans="2:50">
      <c r="B12174" s="149">
        <v>12104</v>
      </c>
      <c r="C12174" s="38"/>
      <c r="D12174" s="38">
        <v>0.50725789212782879</v>
      </c>
      <c r="E12174" s="38"/>
      <c r="F12174" s="38">
        <v>0.25373473927243922</v>
      </c>
      <c r="G12174" s="38"/>
      <c r="H12174" s="38">
        <v>1.3541095210860203</v>
      </c>
      <c r="I12174" s="38"/>
      <c r="J12174" s="38">
        <v>1.5185816526518183</v>
      </c>
      <c r="K12174" s="38"/>
      <c r="L12174" s="38">
        <v>0.95203344992427064</v>
      </c>
      <c r="M12174" s="38"/>
      <c r="N12174" s="38">
        <v>0.97311571417786513</v>
      </c>
      <c r="O12174" s="38"/>
      <c r="P12174" s="800">
        <v>1.5685557120301648</v>
      </c>
      <c r="Y12174" s="433"/>
      <c r="AA12174" s="433"/>
      <c r="AB12174" s="433"/>
      <c r="AC12174" s="433"/>
      <c r="AD12174" s="433"/>
      <c r="AE12174" s="433"/>
      <c r="AF12174" s="433"/>
      <c r="AG12174" s="433"/>
      <c r="AH12174" s="433"/>
      <c r="AI12174" s="433"/>
      <c r="AJ12174" s="433"/>
      <c r="AK12174" s="433"/>
      <c r="AL12174" s="433"/>
      <c r="AM12174" s="433"/>
      <c r="AN12174" s="777" t="s">
        <v>2</v>
      </c>
      <c r="AO12174" s="433"/>
      <c r="AP12174" s="433"/>
      <c r="AQ12174" s="433"/>
      <c r="AR12174" s="433"/>
      <c r="AS12174" s="433"/>
      <c r="AT12174" s="433"/>
      <c r="AU12174" s="433"/>
      <c r="AV12174" s="433"/>
      <c r="AW12174" s="433"/>
      <c r="AX12174" s="433"/>
    </row>
    <row r="12175" spans="2:50">
      <c r="B12175" s="149">
        <v>12105</v>
      </c>
      <c r="C12175" s="38"/>
      <c r="D12175" s="38">
        <v>1.4347707572657105</v>
      </c>
      <c r="E12175" s="38"/>
      <c r="F12175" s="38">
        <v>0.92648982463905316</v>
      </c>
      <c r="G12175" s="38"/>
      <c r="H12175" s="38">
        <v>0.98419550438108583</v>
      </c>
      <c r="I12175" s="38"/>
      <c r="J12175" s="38">
        <v>1.65517256541637</v>
      </c>
      <c r="K12175" s="38"/>
      <c r="L12175" s="38">
        <v>0.6168547517925258</v>
      </c>
      <c r="M12175" s="38"/>
      <c r="N12175" s="38">
        <v>0.46632861085259658</v>
      </c>
      <c r="O12175" s="38"/>
      <c r="P12175" s="800">
        <v>1.5391234501634548</v>
      </c>
      <c r="Y12175" s="433"/>
      <c r="AA12175" s="433"/>
      <c r="AB12175" s="433"/>
      <c r="AC12175" s="433"/>
      <c r="AD12175" s="433"/>
      <c r="AE12175" s="433"/>
      <c r="AF12175" s="433"/>
      <c r="AG12175" s="433"/>
      <c r="AH12175" s="433"/>
      <c r="AI12175" s="433"/>
      <c r="AJ12175" s="433"/>
      <c r="AK12175" s="433"/>
      <c r="AL12175" s="433"/>
      <c r="AM12175" s="433"/>
      <c r="AN12175" s="777" t="s">
        <v>2</v>
      </c>
      <c r="AO12175" s="433"/>
      <c r="AP12175" s="433"/>
      <c r="AQ12175" s="433"/>
      <c r="AR12175" s="433"/>
      <c r="AS12175" s="433"/>
      <c r="AT12175" s="433"/>
      <c r="AU12175" s="433"/>
      <c r="AV12175" s="433"/>
      <c r="AW12175" s="433"/>
      <c r="AX12175" s="433"/>
    </row>
    <row r="12176" spans="2:50">
      <c r="B12176" s="149">
        <v>12106</v>
      </c>
      <c r="C12176" s="38"/>
      <c r="D12176" s="38">
        <v>1.1062917653351652</v>
      </c>
      <c r="E12176" s="38"/>
      <c r="F12176" s="38">
        <v>0.46452768474169986</v>
      </c>
      <c r="G12176" s="38"/>
      <c r="H12176" s="38">
        <v>0.76275806299138071</v>
      </c>
      <c r="I12176" s="38"/>
      <c r="J12176" s="38">
        <v>0.71563006385548389</v>
      </c>
      <c r="K12176" s="38"/>
      <c r="L12176" s="38">
        <v>0.52829962581336065</v>
      </c>
      <c r="M12176" s="38"/>
      <c r="N12176" s="38">
        <v>1.6534407739229962</v>
      </c>
      <c r="O12176" s="38"/>
      <c r="P12176" s="800">
        <v>8.7055374626875404E-2</v>
      </c>
      <c r="Y12176" s="433"/>
      <c r="AA12176" s="433"/>
      <c r="AB12176" s="433"/>
      <c r="AC12176" s="433"/>
      <c r="AD12176" s="433"/>
      <c r="AE12176" s="433"/>
      <c r="AF12176" s="433"/>
      <c r="AG12176" s="433"/>
      <c r="AH12176" s="433"/>
      <c r="AI12176" s="433"/>
      <c r="AJ12176" s="433"/>
      <c r="AK12176" s="433"/>
      <c r="AL12176" s="433"/>
      <c r="AM12176" s="433"/>
      <c r="AN12176" s="777" t="s">
        <v>2</v>
      </c>
      <c r="AO12176" s="433"/>
      <c r="AP12176" s="433"/>
      <c r="AQ12176" s="433"/>
      <c r="AR12176" s="433"/>
      <c r="AS12176" s="433"/>
      <c r="AT12176" s="433"/>
      <c r="AU12176" s="433"/>
      <c r="AV12176" s="433"/>
      <c r="AW12176" s="433"/>
      <c r="AX12176" s="433"/>
    </row>
    <row r="12177" spans="2:50">
      <c r="B12177" s="149">
        <v>12107</v>
      </c>
      <c r="C12177" s="38">
        <v>0.81329766607551301</v>
      </c>
      <c r="D12177" s="38"/>
      <c r="E12177" s="38">
        <v>1.5018384627101753</v>
      </c>
      <c r="F12177" s="38"/>
      <c r="G12177" s="38">
        <v>1.1284960306062375</v>
      </c>
      <c r="H12177" s="38"/>
      <c r="I12177" s="38">
        <v>1.8621083307642436</v>
      </c>
      <c r="J12177" s="38"/>
      <c r="K12177" s="38">
        <v>1.1953373004353265</v>
      </c>
      <c r="L12177" s="38"/>
      <c r="M12177" s="38">
        <v>1.4199621344853635</v>
      </c>
      <c r="N12177" s="38"/>
      <c r="O12177" s="38">
        <v>1.3078151312734494</v>
      </c>
      <c r="P12177" s="800"/>
      <c r="Y12177" s="433"/>
      <c r="AA12177" s="433"/>
      <c r="AB12177" s="433"/>
      <c r="AC12177" s="433"/>
      <c r="AD12177" s="433"/>
      <c r="AE12177" s="433"/>
      <c r="AF12177" s="433"/>
      <c r="AG12177" s="433"/>
      <c r="AH12177" s="433"/>
      <c r="AI12177" s="433"/>
      <c r="AJ12177" s="433"/>
      <c r="AK12177" s="433"/>
      <c r="AL12177" s="433"/>
      <c r="AM12177" s="433"/>
      <c r="AN12177" s="777" t="s">
        <v>2</v>
      </c>
      <c r="AO12177" s="433"/>
      <c r="AP12177" s="433"/>
      <c r="AQ12177" s="433"/>
      <c r="AR12177" s="433"/>
      <c r="AS12177" s="433"/>
      <c r="AT12177" s="433"/>
      <c r="AU12177" s="433"/>
      <c r="AV12177" s="433"/>
      <c r="AW12177" s="433"/>
      <c r="AX12177" s="433"/>
    </row>
    <row r="12178" spans="2:50">
      <c r="B12178" s="149">
        <v>12108</v>
      </c>
      <c r="C12178" s="38">
        <v>1.4958254847906789</v>
      </c>
      <c r="D12178" s="38"/>
      <c r="E12178" s="38">
        <v>0.88296623472781166</v>
      </c>
      <c r="F12178" s="38"/>
      <c r="G12178" s="38">
        <v>0.42241717969438924</v>
      </c>
      <c r="H12178" s="38"/>
      <c r="I12178" s="38">
        <v>0.67872375001480767</v>
      </c>
      <c r="J12178" s="38"/>
      <c r="K12178" s="38">
        <v>1.08208192351407</v>
      </c>
      <c r="L12178" s="38"/>
      <c r="M12178" s="38">
        <v>0.95892139424315015</v>
      </c>
      <c r="N12178" s="38"/>
      <c r="O12178" s="38">
        <v>0.44769985559070891</v>
      </c>
      <c r="P12178" s="800"/>
      <c r="Y12178" s="433"/>
      <c r="AA12178" s="433"/>
      <c r="AB12178" s="433"/>
      <c r="AC12178" s="433"/>
      <c r="AD12178" s="433"/>
      <c r="AE12178" s="433"/>
      <c r="AF12178" s="433"/>
      <c r="AG12178" s="433"/>
      <c r="AH12178" s="433"/>
      <c r="AI12178" s="433"/>
      <c r="AJ12178" s="433"/>
      <c r="AK12178" s="433"/>
      <c r="AL12178" s="433"/>
      <c r="AM12178" s="433"/>
      <c r="AN12178" s="777" t="s">
        <v>2</v>
      </c>
      <c r="AO12178" s="433"/>
      <c r="AP12178" s="433"/>
      <c r="AQ12178" s="433"/>
      <c r="AR12178" s="433"/>
      <c r="AS12178" s="433"/>
      <c r="AT12178" s="433"/>
      <c r="AU12178" s="433"/>
      <c r="AV12178" s="433"/>
      <c r="AW12178" s="433"/>
      <c r="AX12178" s="433"/>
    </row>
    <row r="12179" spans="2:50">
      <c r="B12179" s="149">
        <v>12109</v>
      </c>
      <c r="C12179" s="38">
        <v>7.4250239166717996E-2</v>
      </c>
      <c r="D12179" s="38"/>
      <c r="E12179" s="38">
        <v>0.46518751481869969</v>
      </c>
      <c r="F12179" s="38"/>
      <c r="G12179" s="38">
        <v>0.10080216703022102</v>
      </c>
      <c r="H12179" s="38"/>
      <c r="I12179" s="38">
        <v>0.53077250787716757</v>
      </c>
      <c r="J12179" s="38"/>
      <c r="K12179" s="38">
        <v>1.1759662279732175</v>
      </c>
      <c r="L12179" s="38"/>
      <c r="M12179" s="38">
        <v>1.0823667085752315</v>
      </c>
      <c r="N12179" s="38"/>
      <c r="O12179" s="38">
        <v>1.0975843285673261</v>
      </c>
      <c r="P12179" s="800"/>
      <c r="Y12179" s="433"/>
      <c r="AA12179" s="433"/>
      <c r="AB12179" s="433"/>
      <c r="AC12179" s="433"/>
      <c r="AD12179" s="433"/>
      <c r="AE12179" s="433"/>
      <c r="AF12179" s="433"/>
      <c r="AG12179" s="433"/>
      <c r="AH12179" s="433"/>
      <c r="AI12179" s="433"/>
      <c r="AJ12179" s="433"/>
      <c r="AK12179" s="433"/>
      <c r="AL12179" s="433"/>
      <c r="AM12179" s="433"/>
      <c r="AN12179" s="777" t="s">
        <v>2</v>
      </c>
      <c r="AO12179" s="433"/>
      <c r="AP12179" s="433"/>
      <c r="AQ12179" s="433"/>
      <c r="AR12179" s="433"/>
      <c r="AS12179" s="433"/>
      <c r="AT12179" s="433"/>
      <c r="AU12179" s="433"/>
      <c r="AV12179" s="433"/>
      <c r="AW12179" s="433"/>
      <c r="AX12179" s="433"/>
    </row>
    <row r="12180" spans="2:50">
      <c r="B12180" s="149">
        <v>12110</v>
      </c>
      <c r="C12180" s="38"/>
      <c r="D12180" s="38">
        <v>1.0837821017148519</v>
      </c>
      <c r="E12180" s="38">
        <v>0.23066509621182049</v>
      </c>
      <c r="F12180" s="38"/>
      <c r="G12180" s="38"/>
      <c r="H12180" s="38">
        <v>0.67003267570124192</v>
      </c>
      <c r="I12180" s="38"/>
      <c r="J12180" s="38">
        <v>3.5389367172999571E-2</v>
      </c>
      <c r="K12180" s="38">
        <v>0.38798717118681653</v>
      </c>
      <c r="L12180" s="38"/>
      <c r="M12180" s="38">
        <v>0.16633319369226321</v>
      </c>
      <c r="N12180" s="38"/>
      <c r="O12180" s="38"/>
      <c r="P12180" s="800">
        <v>0.56058859565154817</v>
      </c>
      <c r="Y12180" s="433"/>
      <c r="AA12180" s="433"/>
      <c r="AB12180" s="433"/>
      <c r="AC12180" s="433"/>
      <c r="AD12180" s="433"/>
      <c r="AE12180" s="433"/>
      <c r="AF12180" s="433"/>
      <c r="AG12180" s="433"/>
      <c r="AH12180" s="433"/>
      <c r="AI12180" s="433"/>
      <c r="AJ12180" s="433"/>
      <c r="AK12180" s="433"/>
      <c r="AL12180" s="433"/>
      <c r="AM12180" s="433"/>
      <c r="AN12180" s="777" t="s">
        <v>2</v>
      </c>
      <c r="AO12180" s="433"/>
      <c r="AP12180" s="433"/>
      <c r="AQ12180" s="433"/>
      <c r="AR12180" s="433"/>
      <c r="AS12180" s="433"/>
      <c r="AT12180" s="433"/>
      <c r="AU12180" s="433"/>
      <c r="AV12180" s="433"/>
      <c r="AW12180" s="433"/>
      <c r="AX12180" s="433"/>
    </row>
    <row r="12181" spans="2:50">
      <c r="B12181" s="149">
        <v>12111</v>
      </c>
      <c r="C12181" s="38"/>
      <c r="D12181" s="38">
        <v>1.4405058870474403</v>
      </c>
      <c r="E12181" s="38"/>
      <c r="F12181" s="38">
        <v>1.5814636731213607</v>
      </c>
      <c r="G12181" s="38"/>
      <c r="H12181" s="38">
        <v>0.17247985464133161</v>
      </c>
      <c r="I12181" s="38"/>
      <c r="J12181" s="38">
        <v>1.0832305059492457</v>
      </c>
      <c r="K12181" s="38"/>
      <c r="L12181" s="38">
        <v>3.694119095997038E-2</v>
      </c>
      <c r="M12181" s="38"/>
      <c r="N12181" s="38">
        <v>0.73668624016876549</v>
      </c>
      <c r="O12181" s="38"/>
      <c r="P12181" s="800">
        <v>0.47706357965706492</v>
      </c>
      <c r="Y12181" s="433"/>
      <c r="AA12181" s="433"/>
      <c r="AB12181" s="433"/>
      <c r="AC12181" s="433"/>
      <c r="AD12181" s="433"/>
      <c r="AE12181" s="433"/>
      <c r="AF12181" s="433"/>
      <c r="AG12181" s="433"/>
      <c r="AH12181" s="433"/>
      <c r="AI12181" s="433"/>
      <c r="AJ12181" s="433"/>
      <c r="AK12181" s="433"/>
      <c r="AL12181" s="433"/>
      <c r="AM12181" s="433"/>
      <c r="AN12181" s="777" t="s">
        <v>2</v>
      </c>
      <c r="AO12181" s="433"/>
      <c r="AP12181" s="433"/>
      <c r="AQ12181" s="433"/>
      <c r="AR12181" s="433"/>
      <c r="AS12181" s="433"/>
      <c r="AT12181" s="433"/>
      <c r="AU12181" s="433"/>
      <c r="AV12181" s="433"/>
      <c r="AW12181" s="433"/>
      <c r="AX12181" s="433"/>
    </row>
    <row r="12182" spans="2:50">
      <c r="B12182" s="149">
        <v>12112</v>
      </c>
      <c r="C12182" s="38"/>
      <c r="D12182" s="38">
        <v>0.37198809084437479</v>
      </c>
      <c r="E12182" s="38"/>
      <c r="F12182" s="38">
        <v>0.75952309224888581</v>
      </c>
      <c r="G12182" s="38"/>
      <c r="H12182" s="38">
        <v>1.2155797299731486</v>
      </c>
      <c r="I12182" s="38"/>
      <c r="J12182" s="38">
        <v>0.52967552284002106</v>
      </c>
      <c r="K12182" s="38"/>
      <c r="L12182" s="38">
        <v>0.43149944587313632</v>
      </c>
      <c r="M12182" s="38"/>
      <c r="N12182" s="38">
        <v>1.1012983427860967</v>
      </c>
      <c r="O12182" s="38"/>
      <c r="P12182" s="800">
        <v>7.5757580848018452E-2</v>
      </c>
      <c r="Y12182" s="433"/>
      <c r="AA12182" s="433"/>
      <c r="AB12182" s="433"/>
      <c r="AC12182" s="433"/>
      <c r="AD12182" s="433"/>
      <c r="AE12182" s="433"/>
      <c r="AF12182" s="433"/>
      <c r="AG12182" s="433"/>
      <c r="AH12182" s="433"/>
      <c r="AI12182" s="433"/>
      <c r="AJ12182" s="433"/>
      <c r="AK12182" s="433"/>
      <c r="AL12182" s="433"/>
      <c r="AM12182" s="433"/>
      <c r="AN12182" s="777" t="s">
        <v>2</v>
      </c>
      <c r="AO12182" s="433"/>
      <c r="AP12182" s="433"/>
      <c r="AQ12182" s="433"/>
      <c r="AR12182" s="433"/>
      <c r="AS12182" s="433"/>
      <c r="AT12182" s="433"/>
      <c r="AU12182" s="433"/>
      <c r="AV12182" s="433"/>
      <c r="AW12182" s="433"/>
      <c r="AX12182" s="433"/>
    </row>
    <row r="12183" spans="2:50">
      <c r="B12183" s="149">
        <v>12113</v>
      </c>
      <c r="C12183" s="38"/>
      <c r="D12183" s="38">
        <v>0.27444901910425079</v>
      </c>
      <c r="E12183" s="38">
        <v>2.3877698767960889E-2</v>
      </c>
      <c r="F12183" s="38"/>
      <c r="G12183" s="38"/>
      <c r="H12183" s="38">
        <v>0.45111824991617672</v>
      </c>
      <c r="I12183" s="38">
        <v>0.43492970225862504</v>
      </c>
      <c r="J12183" s="38"/>
      <c r="K12183" s="38"/>
      <c r="L12183" s="38">
        <v>0.93235467598739474</v>
      </c>
      <c r="M12183" s="38"/>
      <c r="N12183" s="38">
        <v>1.040150506137113</v>
      </c>
      <c r="O12183" s="38"/>
      <c r="P12183" s="800">
        <v>0.99284951526453424</v>
      </c>
      <c r="Y12183" s="433"/>
      <c r="AA12183" s="433"/>
      <c r="AB12183" s="433"/>
      <c r="AC12183" s="433"/>
      <c r="AD12183" s="433"/>
      <c r="AE12183" s="433"/>
      <c r="AF12183" s="433"/>
      <c r="AG12183" s="433"/>
      <c r="AH12183" s="433"/>
      <c r="AI12183" s="433"/>
      <c r="AJ12183" s="433"/>
      <c r="AK12183" s="433"/>
      <c r="AL12183" s="433"/>
      <c r="AM12183" s="433"/>
      <c r="AN12183" s="777" t="s">
        <v>2</v>
      </c>
      <c r="AO12183" s="433"/>
      <c r="AP12183" s="433"/>
      <c r="AQ12183" s="433"/>
      <c r="AR12183" s="433"/>
      <c r="AS12183" s="433"/>
      <c r="AT12183" s="433"/>
      <c r="AU12183" s="433"/>
      <c r="AV12183" s="433"/>
      <c r="AW12183" s="433"/>
      <c r="AX12183" s="433"/>
    </row>
    <row r="12184" spans="2:50">
      <c r="B12184" s="149">
        <v>12114</v>
      </c>
      <c r="C12184" s="38"/>
      <c r="D12184" s="38">
        <v>2.777628267704771E-3</v>
      </c>
      <c r="E12184" s="38"/>
      <c r="F12184" s="38">
        <v>0.42415599950791572</v>
      </c>
      <c r="G12184" s="38"/>
      <c r="H12184" s="38">
        <v>0.53875421522828904</v>
      </c>
      <c r="I12184" s="38"/>
      <c r="J12184" s="38">
        <v>1.0077486211834055</v>
      </c>
      <c r="K12184" s="38"/>
      <c r="L12184" s="38">
        <v>0.6485153279166983</v>
      </c>
      <c r="M12184" s="38"/>
      <c r="N12184" s="38">
        <v>0.92967580539538142</v>
      </c>
      <c r="O12184" s="38"/>
      <c r="P12184" s="800">
        <v>0.2562082906810122</v>
      </c>
      <c r="Y12184" s="433"/>
      <c r="AA12184" s="433"/>
      <c r="AB12184" s="433"/>
      <c r="AC12184" s="433"/>
      <c r="AD12184" s="433"/>
      <c r="AE12184" s="433"/>
      <c r="AF12184" s="433"/>
      <c r="AG12184" s="433"/>
      <c r="AH12184" s="433"/>
      <c r="AI12184" s="433"/>
      <c r="AJ12184" s="433"/>
      <c r="AK12184" s="433"/>
      <c r="AL12184" s="433"/>
      <c r="AM12184" s="433"/>
      <c r="AN12184" s="777" t="s">
        <v>2</v>
      </c>
      <c r="AO12184" s="433"/>
      <c r="AP12184" s="433"/>
      <c r="AQ12184" s="433"/>
      <c r="AR12184" s="433"/>
      <c r="AS12184" s="433"/>
      <c r="AT12184" s="433"/>
      <c r="AU12184" s="433"/>
      <c r="AV12184" s="433"/>
      <c r="AW12184" s="433"/>
      <c r="AX12184" s="433"/>
    </row>
    <row r="12185" spans="2:50">
      <c r="B12185" s="149">
        <v>12115</v>
      </c>
      <c r="C12185" s="38">
        <v>0.84435105752414064</v>
      </c>
      <c r="D12185" s="38"/>
      <c r="E12185" s="38">
        <v>0.93370125254009351</v>
      </c>
      <c r="F12185" s="38"/>
      <c r="G12185" s="38">
        <v>0.81387048899679348</v>
      </c>
      <c r="H12185" s="38"/>
      <c r="I12185" s="38">
        <v>0.23401880297905284</v>
      </c>
      <c r="J12185" s="38"/>
      <c r="K12185" s="38"/>
      <c r="L12185" s="38">
        <v>5.936367639819471E-2</v>
      </c>
      <c r="M12185" s="38">
        <v>0.20080712711064952</v>
      </c>
      <c r="N12185" s="38"/>
      <c r="O12185" s="38">
        <v>1.195550866375495</v>
      </c>
      <c r="P12185" s="800"/>
      <c r="Y12185" s="433"/>
      <c r="AA12185" s="433"/>
      <c r="AB12185" s="433"/>
      <c r="AC12185" s="433"/>
      <c r="AD12185" s="433"/>
      <c r="AE12185" s="433"/>
      <c r="AF12185" s="433"/>
      <c r="AG12185" s="433"/>
      <c r="AH12185" s="433"/>
      <c r="AI12185" s="433"/>
      <c r="AJ12185" s="433"/>
      <c r="AK12185" s="433"/>
      <c r="AL12185" s="433"/>
      <c r="AM12185" s="433"/>
      <c r="AN12185" s="777" t="s">
        <v>2</v>
      </c>
      <c r="AO12185" s="433"/>
      <c r="AP12185" s="433"/>
      <c r="AQ12185" s="433"/>
      <c r="AR12185" s="433"/>
      <c r="AS12185" s="433"/>
      <c r="AT12185" s="433"/>
      <c r="AU12185" s="433"/>
      <c r="AV12185" s="433"/>
      <c r="AW12185" s="433"/>
      <c r="AX12185" s="433"/>
    </row>
    <row r="12186" spans="2:50">
      <c r="B12186" s="149">
        <v>12116</v>
      </c>
      <c r="C12186" s="38">
        <v>4.046370217613815E-2</v>
      </c>
      <c r="D12186" s="38"/>
      <c r="E12186" s="38">
        <v>0.72700592426447486</v>
      </c>
      <c r="F12186" s="38"/>
      <c r="G12186" s="38">
        <v>0.61987479632971565</v>
      </c>
      <c r="H12186" s="38"/>
      <c r="I12186" s="38">
        <v>0.58897367698499348</v>
      </c>
      <c r="J12186" s="38"/>
      <c r="K12186" s="38">
        <v>0.30513504237575545</v>
      </c>
      <c r="L12186" s="38"/>
      <c r="M12186" s="38">
        <v>0.56348934490332181</v>
      </c>
      <c r="N12186" s="38"/>
      <c r="O12186" s="38"/>
      <c r="P12186" s="800">
        <v>0.18075345546117261</v>
      </c>
      <c r="Y12186" s="433"/>
      <c r="AA12186" s="433"/>
      <c r="AB12186" s="433"/>
      <c r="AC12186" s="433"/>
      <c r="AD12186" s="433"/>
      <c r="AE12186" s="433"/>
      <c r="AF12186" s="433"/>
      <c r="AG12186" s="433"/>
      <c r="AH12186" s="433"/>
      <c r="AI12186" s="433"/>
      <c r="AJ12186" s="433"/>
      <c r="AK12186" s="433"/>
      <c r="AL12186" s="433"/>
      <c r="AM12186" s="433"/>
      <c r="AN12186" s="777" t="s">
        <v>2</v>
      </c>
      <c r="AO12186" s="433"/>
      <c r="AP12186" s="433"/>
      <c r="AQ12186" s="433"/>
      <c r="AR12186" s="433"/>
      <c r="AS12186" s="433"/>
      <c r="AT12186" s="433"/>
      <c r="AU12186" s="433"/>
      <c r="AV12186" s="433"/>
      <c r="AW12186" s="433"/>
      <c r="AX12186" s="433"/>
    </row>
    <row r="12187" spans="2:50">
      <c r="B12187" s="149">
        <v>12117</v>
      </c>
      <c r="C12187" s="38">
        <v>7.7308519589866301E-2</v>
      </c>
      <c r="D12187" s="38"/>
      <c r="E12187" s="38">
        <v>0.18638571168671106</v>
      </c>
      <c r="F12187" s="38"/>
      <c r="G12187" s="38">
        <v>0.66288307540412827</v>
      </c>
      <c r="H12187" s="38"/>
      <c r="I12187" s="38"/>
      <c r="J12187" s="38">
        <v>0.49050497310682589</v>
      </c>
      <c r="K12187" s="38"/>
      <c r="L12187" s="38">
        <v>0.18654847667633873</v>
      </c>
      <c r="M12187" s="38"/>
      <c r="N12187" s="38">
        <v>1.0345038303524938</v>
      </c>
      <c r="O12187" s="38"/>
      <c r="P12187" s="800">
        <v>0.840233688555446</v>
      </c>
      <c r="Y12187" s="433"/>
      <c r="AA12187" s="433"/>
      <c r="AB12187" s="433"/>
      <c r="AC12187" s="433"/>
      <c r="AD12187" s="433"/>
      <c r="AE12187" s="433"/>
      <c r="AF12187" s="433"/>
      <c r="AG12187" s="433"/>
      <c r="AH12187" s="433"/>
      <c r="AI12187" s="433"/>
      <c r="AJ12187" s="433"/>
      <c r="AK12187" s="433"/>
      <c r="AL12187" s="433"/>
      <c r="AM12187" s="433"/>
      <c r="AN12187" s="777" t="s">
        <v>2</v>
      </c>
      <c r="AO12187" s="433"/>
      <c r="AP12187" s="433"/>
      <c r="AQ12187" s="433"/>
      <c r="AR12187" s="433"/>
      <c r="AS12187" s="433"/>
      <c r="AT12187" s="433"/>
      <c r="AU12187" s="433"/>
      <c r="AV12187" s="433"/>
      <c r="AW12187" s="433"/>
      <c r="AX12187" s="433"/>
    </row>
    <row r="12188" spans="2:50">
      <c r="B12188" s="149">
        <v>12118</v>
      </c>
      <c r="C12188" s="38">
        <v>1.7471527899741539E-2</v>
      </c>
      <c r="D12188" s="38"/>
      <c r="E12188" s="38"/>
      <c r="F12188" s="38">
        <v>0.61870760424123283</v>
      </c>
      <c r="G12188" s="38"/>
      <c r="H12188" s="38">
        <v>0.57274155386332271</v>
      </c>
      <c r="I12188" s="38">
        <v>0.11585635676637007</v>
      </c>
      <c r="J12188" s="38"/>
      <c r="K12188" s="38"/>
      <c r="L12188" s="38">
        <v>0.50543381034533796</v>
      </c>
      <c r="M12188" s="38"/>
      <c r="N12188" s="38">
        <v>0.51930200212673772</v>
      </c>
      <c r="O12188" s="38"/>
      <c r="P12188" s="800">
        <v>1.4289770237292085</v>
      </c>
      <c r="Y12188" s="433"/>
      <c r="AA12188" s="433"/>
      <c r="AB12188" s="433"/>
      <c r="AC12188" s="433"/>
      <c r="AD12188" s="433"/>
      <c r="AE12188" s="433"/>
      <c r="AF12188" s="433"/>
      <c r="AG12188" s="433"/>
      <c r="AH12188" s="433"/>
      <c r="AI12188" s="433"/>
      <c r="AJ12188" s="433"/>
      <c r="AK12188" s="433"/>
      <c r="AL12188" s="433"/>
      <c r="AM12188" s="433"/>
      <c r="AN12188" s="777" t="s">
        <v>2</v>
      </c>
      <c r="AO12188" s="433"/>
      <c r="AP12188" s="433"/>
      <c r="AQ12188" s="433"/>
      <c r="AR12188" s="433"/>
      <c r="AS12188" s="433"/>
      <c r="AT12188" s="433"/>
      <c r="AU12188" s="433"/>
      <c r="AV12188" s="433"/>
      <c r="AW12188" s="433"/>
      <c r="AX12188" s="433"/>
    </row>
    <row r="12189" spans="2:50">
      <c r="B12189" s="149">
        <v>12119</v>
      </c>
      <c r="C12189" s="38">
        <v>1.5590329191461163</v>
      </c>
      <c r="D12189" s="38"/>
      <c r="E12189" s="38">
        <v>0.87834178144569963</v>
      </c>
      <c r="F12189" s="38"/>
      <c r="G12189" s="38">
        <v>1.4460848831596429</v>
      </c>
      <c r="H12189" s="38"/>
      <c r="I12189" s="38">
        <v>1.2663186164272808</v>
      </c>
      <c r="J12189" s="38"/>
      <c r="K12189" s="38">
        <v>1.6915406897460565</v>
      </c>
      <c r="L12189" s="38"/>
      <c r="M12189" s="38">
        <v>1.2174954183189712</v>
      </c>
      <c r="N12189" s="38"/>
      <c r="O12189" s="38">
        <v>1.0183435031901069</v>
      </c>
      <c r="P12189" s="800"/>
      <c r="Y12189" s="433"/>
      <c r="AA12189" s="433"/>
      <c r="AB12189" s="433"/>
      <c r="AC12189" s="433"/>
      <c r="AD12189" s="433"/>
      <c r="AE12189" s="433"/>
      <c r="AF12189" s="433"/>
      <c r="AG12189" s="433"/>
      <c r="AH12189" s="433"/>
      <c r="AI12189" s="433"/>
      <c r="AJ12189" s="433"/>
      <c r="AK12189" s="433"/>
      <c r="AL12189" s="433"/>
      <c r="AM12189" s="433"/>
      <c r="AN12189" s="777" t="s">
        <v>2</v>
      </c>
      <c r="AO12189" s="433"/>
      <c r="AP12189" s="433"/>
      <c r="AQ12189" s="433"/>
      <c r="AR12189" s="433"/>
      <c r="AS12189" s="433"/>
      <c r="AT12189" s="433"/>
      <c r="AU12189" s="433"/>
      <c r="AV12189" s="433"/>
      <c r="AW12189" s="433"/>
      <c r="AX12189" s="433"/>
    </row>
    <row r="12190" spans="2:50">
      <c r="B12190" s="149">
        <v>12120</v>
      </c>
      <c r="C12190" s="38"/>
      <c r="D12190" s="38">
        <v>0.20794212222927305</v>
      </c>
      <c r="E12190" s="38"/>
      <c r="F12190" s="38">
        <v>1.2745078631501376</v>
      </c>
      <c r="G12190" s="38">
        <v>0.47293470881617217</v>
      </c>
      <c r="H12190" s="38"/>
      <c r="I12190" s="38"/>
      <c r="J12190" s="38">
        <v>0.10389205630717366</v>
      </c>
      <c r="K12190" s="38"/>
      <c r="L12190" s="38">
        <v>9.6353922510516263E-2</v>
      </c>
      <c r="M12190" s="38"/>
      <c r="N12190" s="38">
        <v>1.1173405306656408</v>
      </c>
      <c r="O12190" s="38"/>
      <c r="P12190" s="800">
        <v>0.75274741357590891</v>
      </c>
      <c r="Y12190" s="433"/>
      <c r="AA12190" s="433"/>
      <c r="AB12190" s="433"/>
      <c r="AC12190" s="433"/>
      <c r="AD12190" s="433"/>
      <c r="AE12190" s="433"/>
      <c r="AF12190" s="433"/>
      <c r="AG12190" s="433"/>
      <c r="AH12190" s="433"/>
      <c r="AI12190" s="433"/>
      <c r="AJ12190" s="433"/>
      <c r="AK12190" s="433"/>
      <c r="AL12190" s="433"/>
      <c r="AM12190" s="433"/>
      <c r="AN12190" s="777" t="s">
        <v>2</v>
      </c>
      <c r="AO12190" s="433"/>
      <c r="AP12190" s="433"/>
      <c r="AQ12190" s="433"/>
      <c r="AR12190" s="433"/>
      <c r="AS12190" s="433"/>
      <c r="AT12190" s="433"/>
      <c r="AU12190" s="433"/>
      <c r="AV12190" s="433"/>
      <c r="AW12190" s="433"/>
      <c r="AX12190" s="433"/>
    </row>
    <row r="12191" spans="2:50">
      <c r="B12191" s="149">
        <v>12121</v>
      </c>
      <c r="C12191" s="38"/>
      <c r="D12191" s="38">
        <v>1.0331109002416639</v>
      </c>
      <c r="E12191" s="38"/>
      <c r="F12191" s="38">
        <v>7.3418033437660277E-2</v>
      </c>
      <c r="G12191" s="38"/>
      <c r="H12191" s="38">
        <v>1.0436718699956276</v>
      </c>
      <c r="I12191" s="38"/>
      <c r="J12191" s="38">
        <v>0.64065817049663465</v>
      </c>
      <c r="K12191" s="38">
        <v>0.16009896491120587</v>
      </c>
      <c r="L12191" s="38"/>
      <c r="M12191" s="38">
        <v>6.9364270096837682E-2</v>
      </c>
      <c r="N12191" s="38"/>
      <c r="O12191" s="38"/>
      <c r="P12191" s="800">
        <v>0.20755224831126287</v>
      </c>
      <c r="Y12191" s="433"/>
      <c r="AA12191" s="433"/>
      <c r="AB12191" s="433"/>
      <c r="AC12191" s="433"/>
      <c r="AD12191" s="433"/>
      <c r="AE12191" s="433"/>
      <c r="AF12191" s="433"/>
      <c r="AG12191" s="433"/>
      <c r="AH12191" s="433"/>
      <c r="AI12191" s="433"/>
      <c r="AJ12191" s="433"/>
      <c r="AK12191" s="433"/>
      <c r="AL12191" s="433"/>
      <c r="AM12191" s="433"/>
      <c r="AN12191" s="777" t="s">
        <v>2</v>
      </c>
      <c r="AO12191" s="433"/>
      <c r="AP12191" s="433"/>
      <c r="AQ12191" s="433"/>
      <c r="AR12191" s="433"/>
      <c r="AS12191" s="433"/>
      <c r="AT12191" s="433"/>
      <c r="AU12191" s="433"/>
      <c r="AV12191" s="433"/>
      <c r="AW12191" s="433"/>
      <c r="AX12191" s="433"/>
    </row>
    <row r="12192" spans="2:50">
      <c r="B12192" s="149">
        <v>12122</v>
      </c>
      <c r="C12192" s="38"/>
      <c r="D12192" s="38">
        <v>0.24496061909083763</v>
      </c>
      <c r="E12192" s="38"/>
      <c r="F12192" s="38">
        <v>0.26805765587693975</v>
      </c>
      <c r="G12192" s="38"/>
      <c r="H12192" s="38">
        <v>0.36426574766859182</v>
      </c>
      <c r="I12192" s="38">
        <v>0.58609180538902383</v>
      </c>
      <c r="J12192" s="38"/>
      <c r="K12192" s="38"/>
      <c r="L12192" s="38">
        <v>1.0897011251649389</v>
      </c>
      <c r="M12192" s="38"/>
      <c r="N12192" s="38">
        <v>0.24523524698565477</v>
      </c>
      <c r="O12192" s="38"/>
      <c r="P12192" s="800">
        <v>0.57392624213023713</v>
      </c>
      <c r="Y12192" s="433"/>
      <c r="AA12192" s="433"/>
      <c r="AB12192" s="433"/>
      <c r="AC12192" s="433"/>
      <c r="AD12192" s="433"/>
      <c r="AE12192" s="433"/>
      <c r="AF12192" s="433"/>
      <c r="AG12192" s="433"/>
      <c r="AH12192" s="433"/>
      <c r="AI12192" s="433"/>
      <c r="AJ12192" s="433"/>
      <c r="AK12192" s="433"/>
      <c r="AL12192" s="433"/>
      <c r="AM12192" s="433"/>
      <c r="AN12192" s="777" t="s">
        <v>2</v>
      </c>
      <c r="AO12192" s="433"/>
      <c r="AP12192" s="433"/>
      <c r="AQ12192" s="433"/>
      <c r="AR12192" s="433"/>
      <c r="AS12192" s="433"/>
      <c r="AT12192" s="433"/>
      <c r="AU12192" s="433"/>
      <c r="AV12192" s="433"/>
      <c r="AW12192" s="433"/>
      <c r="AX12192" s="433"/>
    </row>
    <row r="12193" spans="2:50">
      <c r="B12193" s="149">
        <v>12123</v>
      </c>
      <c r="C12193" s="38">
        <v>1.0838483367938123</v>
      </c>
      <c r="D12193" s="38"/>
      <c r="E12193" s="38">
        <v>3.0212696820563292E-2</v>
      </c>
      <c r="F12193" s="38"/>
      <c r="G12193" s="38">
        <v>1.1152571630811596</v>
      </c>
      <c r="H12193" s="38"/>
      <c r="I12193" s="38"/>
      <c r="J12193" s="38">
        <v>0.26793385719396789</v>
      </c>
      <c r="K12193" s="38">
        <v>0.89391882488230323</v>
      </c>
      <c r="L12193" s="38"/>
      <c r="M12193" s="38">
        <v>0.80325565513966835</v>
      </c>
      <c r="N12193" s="38"/>
      <c r="O12193" s="38">
        <v>0.20226160850062658</v>
      </c>
      <c r="P12193" s="800"/>
      <c r="Y12193" s="433"/>
      <c r="AA12193" s="433"/>
      <c r="AB12193" s="433"/>
      <c r="AC12193" s="433"/>
      <c r="AD12193" s="433"/>
      <c r="AE12193" s="433"/>
      <c r="AF12193" s="433"/>
      <c r="AG12193" s="433"/>
      <c r="AH12193" s="433"/>
      <c r="AI12193" s="433"/>
      <c r="AJ12193" s="433"/>
      <c r="AK12193" s="433"/>
      <c r="AL12193" s="433"/>
      <c r="AM12193" s="433"/>
      <c r="AN12193" s="777" t="s">
        <v>2</v>
      </c>
      <c r="AO12193" s="433"/>
      <c r="AP12193" s="433"/>
      <c r="AQ12193" s="433"/>
      <c r="AR12193" s="433"/>
      <c r="AS12193" s="433"/>
      <c r="AT12193" s="433"/>
      <c r="AU12193" s="433"/>
      <c r="AV12193" s="433"/>
      <c r="AW12193" s="433"/>
      <c r="AX12193" s="433"/>
    </row>
    <row r="12194" spans="2:50">
      <c r="B12194" s="149">
        <v>12124</v>
      </c>
      <c r="C12194" s="38"/>
      <c r="D12194" s="38">
        <v>0.37574970849329936</v>
      </c>
      <c r="E12194" s="38"/>
      <c r="F12194" s="38">
        <v>1.4252464464974191</v>
      </c>
      <c r="G12194" s="38"/>
      <c r="H12194" s="38">
        <v>0.71734276383364426</v>
      </c>
      <c r="I12194" s="38"/>
      <c r="J12194" s="38">
        <v>0.40767584627675246</v>
      </c>
      <c r="K12194" s="38"/>
      <c r="L12194" s="38">
        <v>0.6428887129689691</v>
      </c>
      <c r="M12194" s="38"/>
      <c r="N12194" s="38">
        <v>0.88666297582306042</v>
      </c>
      <c r="O12194" s="38">
        <v>6.5905482612290026E-2</v>
      </c>
      <c r="P12194" s="800"/>
      <c r="Y12194" s="433"/>
      <c r="AA12194" s="433"/>
      <c r="AB12194" s="433"/>
      <c r="AC12194" s="433"/>
      <c r="AD12194" s="433"/>
      <c r="AE12194" s="433"/>
      <c r="AF12194" s="433"/>
      <c r="AG12194" s="433"/>
      <c r="AH12194" s="433"/>
      <c r="AI12194" s="433"/>
      <c r="AJ12194" s="433"/>
      <c r="AK12194" s="433"/>
      <c r="AL12194" s="433"/>
      <c r="AM12194" s="433"/>
      <c r="AN12194" s="777" t="s">
        <v>2</v>
      </c>
      <c r="AO12194" s="433"/>
      <c r="AP12194" s="433"/>
      <c r="AQ12194" s="433"/>
      <c r="AR12194" s="433"/>
      <c r="AS12194" s="433"/>
      <c r="AT12194" s="433"/>
      <c r="AU12194" s="433"/>
      <c r="AV12194" s="433"/>
      <c r="AW12194" s="433"/>
      <c r="AX12194" s="433"/>
    </row>
    <row r="12195" spans="2:50">
      <c r="B12195" s="149">
        <v>12125</v>
      </c>
      <c r="C12195" s="38">
        <v>0.32972739499887788</v>
      </c>
      <c r="D12195" s="38"/>
      <c r="E12195" s="38"/>
      <c r="F12195" s="38">
        <v>0.31284510412366506</v>
      </c>
      <c r="G12195" s="38">
        <v>0.38454975068611996</v>
      </c>
      <c r="H12195" s="38"/>
      <c r="I12195" s="38">
        <v>0.23612843897686484</v>
      </c>
      <c r="J12195" s="38"/>
      <c r="K12195" s="38"/>
      <c r="L12195" s="38">
        <v>0.33382767262770996</v>
      </c>
      <c r="M12195" s="38">
        <v>0.51818700758285396</v>
      </c>
      <c r="N12195" s="38"/>
      <c r="O12195" s="38">
        <v>0.29984427360987198</v>
      </c>
      <c r="P12195" s="800"/>
      <c r="Y12195" s="433"/>
      <c r="AA12195" s="433"/>
      <c r="AB12195" s="433"/>
      <c r="AC12195" s="433"/>
      <c r="AD12195" s="433"/>
      <c r="AE12195" s="433"/>
      <c r="AF12195" s="433"/>
      <c r="AG12195" s="433"/>
      <c r="AH12195" s="433"/>
      <c r="AI12195" s="433"/>
      <c r="AJ12195" s="433"/>
      <c r="AK12195" s="433"/>
      <c r="AL12195" s="433"/>
      <c r="AM12195" s="433"/>
      <c r="AN12195" s="777" t="s">
        <v>2</v>
      </c>
      <c r="AO12195" s="433"/>
      <c r="AP12195" s="433"/>
      <c r="AQ12195" s="433"/>
      <c r="AR12195" s="433"/>
      <c r="AS12195" s="433"/>
      <c r="AT12195" s="433"/>
      <c r="AU12195" s="433"/>
      <c r="AV12195" s="433"/>
      <c r="AW12195" s="433"/>
      <c r="AX12195" s="433"/>
    </row>
    <row r="12196" spans="2:50">
      <c r="B12196" s="149">
        <v>12126</v>
      </c>
      <c r="C12196" s="38"/>
      <c r="D12196" s="38">
        <v>1.7293039611178511</v>
      </c>
      <c r="E12196" s="38"/>
      <c r="F12196" s="38">
        <v>0.99115645059833313</v>
      </c>
      <c r="G12196" s="38"/>
      <c r="H12196" s="38">
        <v>1.2503202079364573</v>
      </c>
      <c r="I12196" s="38"/>
      <c r="J12196" s="38">
        <v>0.68386122720313813</v>
      </c>
      <c r="K12196" s="38"/>
      <c r="L12196" s="38">
        <v>1.0587860365546955</v>
      </c>
      <c r="M12196" s="38"/>
      <c r="N12196" s="38">
        <v>1.6059194278155573</v>
      </c>
      <c r="O12196" s="38"/>
      <c r="P12196" s="800">
        <v>2.0389173100224136</v>
      </c>
      <c r="Y12196" s="433"/>
      <c r="AA12196" s="433"/>
      <c r="AB12196" s="433"/>
      <c r="AC12196" s="433"/>
      <c r="AD12196" s="433"/>
      <c r="AE12196" s="433"/>
      <c r="AF12196" s="433"/>
      <c r="AG12196" s="433"/>
      <c r="AH12196" s="433"/>
      <c r="AI12196" s="433"/>
      <c r="AJ12196" s="433"/>
      <c r="AK12196" s="433"/>
      <c r="AL12196" s="433"/>
      <c r="AM12196" s="433"/>
      <c r="AN12196" s="777" t="s">
        <v>2</v>
      </c>
      <c r="AO12196" s="433"/>
      <c r="AP12196" s="433"/>
      <c r="AQ12196" s="433"/>
      <c r="AR12196" s="433"/>
      <c r="AS12196" s="433"/>
      <c r="AT12196" s="433"/>
      <c r="AU12196" s="433"/>
      <c r="AV12196" s="433"/>
      <c r="AW12196" s="433"/>
      <c r="AX12196" s="433"/>
    </row>
    <row r="12197" spans="2:50">
      <c r="B12197" s="149">
        <v>12127</v>
      </c>
      <c r="C12197" s="38">
        <v>0.6465657062964042</v>
      </c>
      <c r="D12197" s="38"/>
      <c r="E12197" s="38">
        <v>1.3461977722571836</v>
      </c>
      <c r="F12197" s="38"/>
      <c r="G12197" s="38">
        <v>1.1787433629809199</v>
      </c>
      <c r="H12197" s="38"/>
      <c r="I12197" s="38">
        <v>1.6375599737167179</v>
      </c>
      <c r="J12197" s="38"/>
      <c r="K12197" s="38">
        <v>1.4860228500477206</v>
      </c>
      <c r="L12197" s="38"/>
      <c r="M12197" s="38">
        <v>1.0939606792522967</v>
      </c>
      <c r="N12197" s="38"/>
      <c r="O12197" s="38">
        <v>1.5998763210413185</v>
      </c>
      <c r="P12197" s="800"/>
      <c r="Y12197" s="433"/>
      <c r="AA12197" s="433"/>
      <c r="AB12197" s="433"/>
      <c r="AC12197" s="433"/>
      <c r="AD12197" s="433"/>
      <c r="AE12197" s="433"/>
      <c r="AF12197" s="433"/>
      <c r="AG12197" s="433"/>
      <c r="AH12197" s="433"/>
      <c r="AI12197" s="433"/>
      <c r="AJ12197" s="433"/>
      <c r="AK12197" s="433"/>
      <c r="AL12197" s="433"/>
      <c r="AM12197" s="433"/>
      <c r="AN12197" s="777" t="s">
        <v>2</v>
      </c>
      <c r="AO12197" s="433"/>
      <c r="AP12197" s="433"/>
      <c r="AQ12197" s="433"/>
      <c r="AR12197" s="433"/>
      <c r="AS12197" s="433"/>
      <c r="AT12197" s="433"/>
      <c r="AU12197" s="433"/>
      <c r="AV12197" s="433"/>
      <c r="AW12197" s="433"/>
      <c r="AX12197" s="433"/>
    </row>
    <row r="12198" spans="2:50">
      <c r="B12198" s="149">
        <v>12128</v>
      </c>
      <c r="C12198" s="38">
        <v>0.40059819857689721</v>
      </c>
      <c r="D12198" s="38"/>
      <c r="E12198" s="38"/>
      <c r="F12198" s="38">
        <v>0.230239771433601</v>
      </c>
      <c r="G12198" s="38">
        <v>0.24547921900856995</v>
      </c>
      <c r="H12198" s="38"/>
      <c r="I12198" s="38">
        <v>2.0180620735065595</v>
      </c>
      <c r="J12198" s="38"/>
      <c r="K12198" s="38">
        <v>0.23953208891505404</v>
      </c>
      <c r="L12198" s="38"/>
      <c r="M12198" s="38">
        <v>3.4740292332782786E-2</v>
      </c>
      <c r="N12198" s="38"/>
      <c r="O12198" s="38">
        <v>1.082518486980967</v>
      </c>
      <c r="P12198" s="800"/>
      <c r="Y12198" s="433"/>
      <c r="AA12198" s="433"/>
      <c r="AB12198" s="433"/>
      <c r="AC12198" s="433"/>
      <c r="AD12198" s="433"/>
      <c r="AE12198" s="433"/>
      <c r="AF12198" s="433"/>
      <c r="AG12198" s="433"/>
      <c r="AH12198" s="433"/>
      <c r="AI12198" s="433"/>
      <c r="AJ12198" s="433"/>
      <c r="AK12198" s="433"/>
      <c r="AL12198" s="433"/>
      <c r="AM12198" s="433"/>
      <c r="AN12198" s="777" t="s">
        <v>2</v>
      </c>
      <c r="AO12198" s="433"/>
      <c r="AP12198" s="433"/>
      <c r="AQ12198" s="433"/>
      <c r="AR12198" s="433"/>
      <c r="AS12198" s="433"/>
      <c r="AT12198" s="433"/>
      <c r="AU12198" s="433"/>
      <c r="AV12198" s="433"/>
      <c r="AW12198" s="433"/>
      <c r="AX12198" s="433"/>
    </row>
    <row r="12199" spans="2:50">
      <c r="B12199" s="149">
        <v>12129</v>
      </c>
      <c r="C12199" s="38"/>
      <c r="D12199" s="38">
        <v>0.41428077881058112</v>
      </c>
      <c r="E12199" s="38"/>
      <c r="F12199" s="38">
        <v>1.6249244192957708</v>
      </c>
      <c r="G12199" s="38"/>
      <c r="H12199" s="38">
        <v>0.84201905337745642</v>
      </c>
      <c r="I12199" s="38"/>
      <c r="J12199" s="38">
        <v>0.83227521579014008</v>
      </c>
      <c r="K12199" s="38"/>
      <c r="L12199" s="38">
        <v>1.2146439699484728</v>
      </c>
      <c r="M12199" s="38"/>
      <c r="N12199" s="38">
        <v>0.97018992528445203</v>
      </c>
      <c r="O12199" s="38"/>
      <c r="P12199" s="800">
        <v>1.0151570592120871</v>
      </c>
      <c r="Y12199" s="433"/>
      <c r="AA12199" s="433"/>
      <c r="AB12199" s="433"/>
      <c r="AC12199" s="433"/>
      <c r="AD12199" s="433"/>
      <c r="AE12199" s="433"/>
      <c r="AF12199" s="433"/>
      <c r="AG12199" s="433"/>
      <c r="AH12199" s="433"/>
      <c r="AI12199" s="433"/>
      <c r="AJ12199" s="433"/>
      <c r="AK12199" s="433"/>
      <c r="AL12199" s="433"/>
      <c r="AM12199" s="433"/>
      <c r="AN12199" s="777" t="s">
        <v>2</v>
      </c>
      <c r="AO12199" s="433"/>
      <c r="AP12199" s="433"/>
      <c r="AQ12199" s="433"/>
      <c r="AR12199" s="433"/>
      <c r="AS12199" s="433"/>
      <c r="AT12199" s="433"/>
      <c r="AU12199" s="433"/>
      <c r="AV12199" s="433"/>
      <c r="AW12199" s="433"/>
      <c r="AX12199" s="433"/>
    </row>
    <row r="12200" spans="2:50">
      <c r="B12200" s="149">
        <v>12130</v>
      </c>
      <c r="C12200" s="38"/>
      <c r="D12200" s="38">
        <v>0.5648695737681555</v>
      </c>
      <c r="E12200" s="38"/>
      <c r="F12200" s="38">
        <v>1.5867063658599254</v>
      </c>
      <c r="G12200" s="38"/>
      <c r="H12200" s="38">
        <v>1.8833491669227442</v>
      </c>
      <c r="I12200" s="38"/>
      <c r="J12200" s="38">
        <v>1.2705460496896002</v>
      </c>
      <c r="K12200" s="38"/>
      <c r="L12200" s="38">
        <v>1.5644879316761628</v>
      </c>
      <c r="M12200" s="38"/>
      <c r="N12200" s="38">
        <v>1.322105215770818</v>
      </c>
      <c r="O12200" s="38"/>
      <c r="P12200" s="800">
        <v>2.0955663623553447</v>
      </c>
      <c r="Y12200" s="433"/>
      <c r="AA12200" s="433"/>
      <c r="AB12200" s="433"/>
      <c r="AC12200" s="433"/>
      <c r="AD12200" s="433"/>
      <c r="AE12200" s="433"/>
      <c r="AF12200" s="433"/>
      <c r="AG12200" s="433"/>
      <c r="AH12200" s="433"/>
      <c r="AI12200" s="433"/>
      <c r="AJ12200" s="433"/>
      <c r="AK12200" s="433"/>
      <c r="AL12200" s="433"/>
      <c r="AM12200" s="433"/>
      <c r="AN12200" s="777" t="s">
        <v>2</v>
      </c>
      <c r="AO12200" s="433"/>
      <c r="AP12200" s="433"/>
      <c r="AQ12200" s="433"/>
      <c r="AR12200" s="433"/>
      <c r="AS12200" s="433"/>
      <c r="AT12200" s="433"/>
      <c r="AU12200" s="433"/>
      <c r="AV12200" s="433"/>
      <c r="AW12200" s="433"/>
      <c r="AX12200" s="433"/>
    </row>
    <row r="12201" spans="2:50">
      <c r="B12201" s="149">
        <v>12131</v>
      </c>
      <c r="C12201" s="38"/>
      <c r="D12201" s="38">
        <v>0.62938525410748691</v>
      </c>
      <c r="E12201" s="38">
        <v>0.2599538145805444</v>
      </c>
      <c r="F12201" s="38"/>
      <c r="G12201" s="38">
        <v>0.58526594301999846</v>
      </c>
      <c r="H12201" s="38"/>
      <c r="I12201" s="38"/>
      <c r="J12201" s="38">
        <v>0.27661492470546206</v>
      </c>
      <c r="K12201" s="38">
        <v>1.2234436084014781E-2</v>
      </c>
      <c r="L12201" s="38"/>
      <c r="M12201" s="38">
        <v>0.35669946385938256</v>
      </c>
      <c r="N12201" s="38"/>
      <c r="O12201" s="38"/>
      <c r="P12201" s="800">
        <v>0.33383489677845146</v>
      </c>
      <c r="Y12201" s="433"/>
      <c r="AA12201" s="433"/>
      <c r="AB12201" s="433"/>
      <c r="AC12201" s="433"/>
      <c r="AD12201" s="433"/>
      <c r="AE12201" s="433"/>
      <c r="AF12201" s="433"/>
      <c r="AG12201" s="433"/>
      <c r="AH12201" s="433"/>
      <c r="AI12201" s="433"/>
      <c r="AJ12201" s="433"/>
      <c r="AK12201" s="433"/>
      <c r="AL12201" s="433"/>
      <c r="AM12201" s="433"/>
      <c r="AN12201" s="777" t="s">
        <v>2</v>
      </c>
      <c r="AO12201" s="433"/>
      <c r="AP12201" s="433"/>
      <c r="AQ12201" s="433"/>
      <c r="AR12201" s="433"/>
      <c r="AS12201" s="433"/>
      <c r="AT12201" s="433"/>
      <c r="AU12201" s="433"/>
      <c r="AV12201" s="433"/>
      <c r="AW12201" s="433"/>
      <c r="AX12201" s="433"/>
    </row>
    <row r="12202" spans="2:50">
      <c r="B12202" s="149">
        <v>12132</v>
      </c>
      <c r="C12202" s="38">
        <v>1.699632736326764</v>
      </c>
      <c r="D12202" s="38"/>
      <c r="E12202" s="38">
        <v>1.4523046395419197</v>
      </c>
      <c r="F12202" s="38"/>
      <c r="G12202" s="38">
        <v>1.8685082079542863</v>
      </c>
      <c r="H12202" s="38"/>
      <c r="I12202" s="38">
        <v>1.7963073145327002</v>
      </c>
      <c r="J12202" s="38"/>
      <c r="K12202" s="38">
        <v>1.309016740898729</v>
      </c>
      <c r="L12202" s="38"/>
      <c r="M12202" s="38">
        <v>1.3103287175976708</v>
      </c>
      <c r="N12202" s="38"/>
      <c r="O12202" s="38">
        <v>1.3374785224148258</v>
      </c>
      <c r="P12202" s="800"/>
      <c r="Y12202" s="433"/>
      <c r="AA12202" s="433"/>
      <c r="AB12202" s="433"/>
      <c r="AC12202" s="433"/>
      <c r="AD12202" s="433"/>
      <c r="AE12202" s="433"/>
      <c r="AF12202" s="433"/>
      <c r="AG12202" s="433"/>
      <c r="AH12202" s="433"/>
      <c r="AI12202" s="433"/>
      <c r="AJ12202" s="433"/>
      <c r="AK12202" s="433"/>
      <c r="AL12202" s="433"/>
      <c r="AM12202" s="433"/>
      <c r="AN12202" s="777" t="s">
        <v>2</v>
      </c>
      <c r="AO12202" s="433"/>
      <c r="AP12202" s="433"/>
      <c r="AQ12202" s="433"/>
      <c r="AR12202" s="433"/>
      <c r="AS12202" s="433"/>
      <c r="AT12202" s="433"/>
      <c r="AU12202" s="433"/>
      <c r="AV12202" s="433"/>
      <c r="AW12202" s="433"/>
      <c r="AX12202" s="433"/>
    </row>
    <row r="12203" spans="2:50">
      <c r="B12203" s="149">
        <v>12133</v>
      </c>
      <c r="C12203" s="38">
        <v>0.40997541337548132</v>
      </c>
      <c r="D12203" s="38"/>
      <c r="E12203" s="38">
        <v>0.68711836561016759</v>
      </c>
      <c r="F12203" s="38"/>
      <c r="G12203" s="38"/>
      <c r="H12203" s="38">
        <v>1.1229156730770497E-2</v>
      </c>
      <c r="I12203" s="38">
        <v>0.90424142740906688</v>
      </c>
      <c r="J12203" s="38"/>
      <c r="K12203" s="38">
        <v>1.0222480076900071</v>
      </c>
      <c r="L12203" s="38"/>
      <c r="M12203" s="38">
        <v>0.67723485964750374</v>
      </c>
      <c r="N12203" s="38"/>
      <c r="O12203" s="38">
        <v>0.9932853912090579</v>
      </c>
      <c r="P12203" s="800"/>
      <c r="Y12203" s="433"/>
      <c r="AA12203" s="433"/>
      <c r="AB12203" s="433"/>
      <c r="AC12203" s="433"/>
      <c r="AD12203" s="433"/>
      <c r="AE12203" s="433"/>
      <c r="AF12203" s="433"/>
      <c r="AG12203" s="433"/>
      <c r="AH12203" s="433"/>
      <c r="AI12203" s="433"/>
      <c r="AJ12203" s="433"/>
      <c r="AK12203" s="433"/>
      <c r="AL12203" s="433"/>
      <c r="AM12203" s="433"/>
      <c r="AN12203" s="777" t="s">
        <v>2</v>
      </c>
      <c r="AO12203" s="433"/>
      <c r="AP12203" s="433"/>
      <c r="AQ12203" s="433"/>
      <c r="AR12203" s="433"/>
      <c r="AS12203" s="433"/>
      <c r="AT12203" s="433"/>
      <c r="AU12203" s="433"/>
      <c r="AV12203" s="433"/>
      <c r="AW12203" s="433"/>
      <c r="AX12203" s="433"/>
    </row>
    <row r="12204" spans="2:50">
      <c r="B12204" s="149">
        <v>12134</v>
      </c>
      <c r="C12204" s="38">
        <v>0.5554567676635217</v>
      </c>
      <c r="D12204" s="38"/>
      <c r="E12204" s="38">
        <v>0.29488244410214876</v>
      </c>
      <c r="F12204" s="38"/>
      <c r="G12204" s="38">
        <v>1.0715819452357498</v>
      </c>
      <c r="H12204" s="38"/>
      <c r="I12204" s="38">
        <v>1.1770147336663315</v>
      </c>
      <c r="J12204" s="38"/>
      <c r="K12204" s="38">
        <v>0.51340881504682323</v>
      </c>
      <c r="L12204" s="38"/>
      <c r="M12204" s="38">
        <v>1.489386512354349</v>
      </c>
      <c r="N12204" s="38"/>
      <c r="O12204" s="38">
        <v>0.35289475315142826</v>
      </c>
      <c r="P12204" s="800"/>
      <c r="Y12204" s="433"/>
      <c r="AA12204" s="433"/>
      <c r="AB12204" s="433"/>
      <c r="AC12204" s="433"/>
      <c r="AD12204" s="433"/>
      <c r="AE12204" s="433"/>
      <c r="AF12204" s="433"/>
      <c r="AG12204" s="433"/>
      <c r="AH12204" s="433"/>
      <c r="AI12204" s="433"/>
      <c r="AJ12204" s="433"/>
      <c r="AK12204" s="433"/>
      <c r="AL12204" s="433"/>
      <c r="AM12204" s="433"/>
      <c r="AN12204" s="777" t="s">
        <v>2</v>
      </c>
      <c r="AO12204" s="433"/>
      <c r="AP12204" s="433"/>
      <c r="AQ12204" s="433"/>
      <c r="AR12204" s="433"/>
      <c r="AS12204" s="433"/>
      <c r="AT12204" s="433"/>
      <c r="AU12204" s="433"/>
      <c r="AV12204" s="433"/>
      <c r="AW12204" s="433"/>
      <c r="AX12204" s="433"/>
    </row>
    <row r="12205" spans="2:50">
      <c r="B12205" s="149">
        <v>12135</v>
      </c>
      <c r="C12205" s="38"/>
      <c r="D12205" s="38">
        <v>0.26420564897159377</v>
      </c>
      <c r="E12205" s="38">
        <v>0.14210713468197408</v>
      </c>
      <c r="F12205" s="38"/>
      <c r="G12205" s="38"/>
      <c r="H12205" s="38">
        <v>0.63039779592129275</v>
      </c>
      <c r="I12205" s="38"/>
      <c r="J12205" s="38">
        <v>0.6892756384974521</v>
      </c>
      <c r="K12205" s="38"/>
      <c r="L12205" s="38">
        <v>5.5408547988208573E-2</v>
      </c>
      <c r="M12205" s="38">
        <v>0.70251280609434197</v>
      </c>
      <c r="N12205" s="38"/>
      <c r="O12205" s="38">
        <v>0.62737634552612753</v>
      </c>
      <c r="P12205" s="800"/>
      <c r="Y12205" s="433"/>
      <c r="AA12205" s="433"/>
      <c r="AB12205" s="433"/>
      <c r="AC12205" s="433"/>
      <c r="AD12205" s="433"/>
      <c r="AE12205" s="433"/>
      <c r="AF12205" s="433"/>
      <c r="AG12205" s="433"/>
      <c r="AH12205" s="433"/>
      <c r="AI12205" s="433"/>
      <c r="AJ12205" s="433"/>
      <c r="AK12205" s="433"/>
      <c r="AL12205" s="433"/>
      <c r="AM12205" s="433"/>
      <c r="AN12205" s="777" t="s">
        <v>2</v>
      </c>
      <c r="AO12205" s="433"/>
      <c r="AP12205" s="433"/>
      <c r="AQ12205" s="433"/>
      <c r="AR12205" s="433"/>
      <c r="AS12205" s="433"/>
      <c r="AT12205" s="433"/>
      <c r="AU12205" s="433"/>
      <c r="AV12205" s="433"/>
      <c r="AW12205" s="433"/>
      <c r="AX12205" s="433"/>
    </row>
    <row r="12206" spans="2:50">
      <c r="B12206" s="149">
        <v>12136</v>
      </c>
      <c r="C12206" s="38"/>
      <c r="D12206" s="38">
        <v>1.4858433671016686</v>
      </c>
      <c r="E12206" s="38"/>
      <c r="F12206" s="38">
        <v>1.2612135111454195</v>
      </c>
      <c r="G12206" s="38"/>
      <c r="H12206" s="38">
        <v>1.3653116989686518</v>
      </c>
      <c r="I12206" s="38"/>
      <c r="J12206" s="38">
        <v>1.4644454499437705</v>
      </c>
      <c r="K12206" s="38"/>
      <c r="L12206" s="38">
        <v>1.4728456179995246</v>
      </c>
      <c r="M12206" s="38"/>
      <c r="N12206" s="38">
        <v>0.98113516182103888</v>
      </c>
      <c r="O12206" s="38"/>
      <c r="P12206" s="800">
        <v>0.92065348690718951</v>
      </c>
      <c r="Y12206" s="433"/>
      <c r="AA12206" s="433"/>
      <c r="AB12206" s="433"/>
      <c r="AC12206" s="433"/>
      <c r="AD12206" s="433"/>
      <c r="AE12206" s="433"/>
      <c r="AF12206" s="433"/>
      <c r="AG12206" s="433"/>
      <c r="AH12206" s="433"/>
      <c r="AI12206" s="433"/>
      <c r="AJ12206" s="433"/>
      <c r="AK12206" s="433"/>
      <c r="AL12206" s="433"/>
      <c r="AM12206" s="433"/>
      <c r="AN12206" s="777" t="s">
        <v>2</v>
      </c>
      <c r="AO12206" s="433"/>
      <c r="AP12206" s="433"/>
      <c r="AQ12206" s="433"/>
      <c r="AR12206" s="433"/>
      <c r="AS12206" s="433"/>
      <c r="AT12206" s="433"/>
      <c r="AU12206" s="433"/>
      <c r="AV12206" s="433"/>
      <c r="AW12206" s="433"/>
      <c r="AX12206" s="433"/>
    </row>
    <row r="12207" spans="2:50">
      <c r="B12207" s="149">
        <v>12137</v>
      </c>
      <c r="C12207" s="38"/>
      <c r="D12207" s="38">
        <v>0.53017524274319483</v>
      </c>
      <c r="E12207" s="38"/>
      <c r="F12207" s="38">
        <v>0.12809565809793722</v>
      </c>
      <c r="G12207" s="38">
        <v>0.41509904602308823</v>
      </c>
      <c r="H12207" s="38"/>
      <c r="I12207" s="38"/>
      <c r="J12207" s="38">
        <v>0.7502164827749247</v>
      </c>
      <c r="K12207" s="38"/>
      <c r="L12207" s="38">
        <v>0.57622661655146545</v>
      </c>
      <c r="M12207" s="38"/>
      <c r="N12207" s="38">
        <v>1.5146851214231987</v>
      </c>
      <c r="O12207" s="38">
        <v>0.5382954190528435</v>
      </c>
      <c r="P12207" s="800"/>
      <c r="Y12207" s="433"/>
      <c r="AA12207" s="433"/>
      <c r="AB12207" s="433"/>
      <c r="AC12207" s="433"/>
      <c r="AD12207" s="433"/>
      <c r="AE12207" s="433"/>
      <c r="AF12207" s="433"/>
      <c r="AG12207" s="433"/>
      <c r="AH12207" s="433"/>
      <c r="AI12207" s="433"/>
      <c r="AJ12207" s="433"/>
      <c r="AK12207" s="433"/>
      <c r="AL12207" s="433"/>
      <c r="AM12207" s="433"/>
      <c r="AN12207" s="777" t="s">
        <v>2</v>
      </c>
      <c r="AO12207" s="433"/>
      <c r="AP12207" s="433"/>
      <c r="AQ12207" s="433"/>
      <c r="AR12207" s="433"/>
      <c r="AS12207" s="433"/>
      <c r="AT12207" s="433"/>
      <c r="AU12207" s="433"/>
      <c r="AV12207" s="433"/>
      <c r="AW12207" s="433"/>
      <c r="AX12207" s="433"/>
    </row>
    <row r="12208" spans="2:50">
      <c r="B12208" s="149">
        <v>12138</v>
      </c>
      <c r="C12208" s="38">
        <v>0.38009885599803389</v>
      </c>
      <c r="D12208" s="38"/>
      <c r="E12208" s="38"/>
      <c r="F12208" s="38">
        <v>0.77001183367351145</v>
      </c>
      <c r="G12208" s="38">
        <v>0.67865918979130868</v>
      </c>
      <c r="H12208" s="38"/>
      <c r="I12208" s="38"/>
      <c r="J12208" s="38">
        <v>0.30546278053343845</v>
      </c>
      <c r="K12208" s="38"/>
      <c r="L12208" s="38">
        <v>4.462906918516072E-2</v>
      </c>
      <c r="M12208" s="38"/>
      <c r="N12208" s="38">
        <v>0.45938555068133469</v>
      </c>
      <c r="O12208" s="38"/>
      <c r="P12208" s="800">
        <v>0.22463952651871966</v>
      </c>
      <c r="Y12208" s="433"/>
      <c r="AA12208" s="433"/>
      <c r="AB12208" s="433"/>
      <c r="AC12208" s="433"/>
      <c r="AD12208" s="433"/>
      <c r="AE12208" s="433"/>
      <c r="AF12208" s="433"/>
      <c r="AG12208" s="433"/>
      <c r="AH12208" s="433"/>
      <c r="AI12208" s="433"/>
      <c r="AJ12208" s="433"/>
      <c r="AK12208" s="433"/>
      <c r="AL12208" s="433"/>
      <c r="AM12208" s="433"/>
      <c r="AN12208" s="777" t="s">
        <v>2</v>
      </c>
      <c r="AO12208" s="433"/>
      <c r="AP12208" s="433"/>
      <c r="AQ12208" s="433"/>
      <c r="AR12208" s="433"/>
      <c r="AS12208" s="433"/>
      <c r="AT12208" s="433"/>
      <c r="AU12208" s="433"/>
      <c r="AV12208" s="433"/>
      <c r="AW12208" s="433"/>
      <c r="AX12208" s="433"/>
    </row>
    <row r="12209" spans="2:50">
      <c r="B12209" s="149">
        <v>12139</v>
      </c>
      <c r="C12209" s="38"/>
      <c r="D12209" s="38">
        <v>3.2615020926674729</v>
      </c>
      <c r="E12209" s="38"/>
      <c r="F12209" s="38">
        <v>3.3033547866260244</v>
      </c>
      <c r="G12209" s="38"/>
      <c r="H12209" s="38">
        <v>1.6082826182842924</v>
      </c>
      <c r="I12209" s="38"/>
      <c r="J12209" s="38">
        <v>3.6080027197139324</v>
      </c>
      <c r="K12209" s="38"/>
      <c r="L12209" s="38">
        <v>2.348406331582912</v>
      </c>
      <c r="M12209" s="38"/>
      <c r="N12209" s="38">
        <v>2.8585848998318966</v>
      </c>
      <c r="O12209" s="38"/>
      <c r="P12209" s="800">
        <v>2.4819839845680192</v>
      </c>
      <c r="Y12209" s="433"/>
      <c r="AA12209" s="433"/>
      <c r="AB12209" s="433"/>
      <c r="AC12209" s="433"/>
      <c r="AD12209" s="433"/>
      <c r="AE12209" s="433"/>
      <c r="AF12209" s="433"/>
      <c r="AG12209" s="433"/>
      <c r="AH12209" s="433"/>
      <c r="AI12209" s="433"/>
      <c r="AJ12209" s="433"/>
      <c r="AK12209" s="433"/>
      <c r="AL12209" s="433"/>
      <c r="AM12209" s="433"/>
      <c r="AN12209" s="777" t="s">
        <v>2</v>
      </c>
      <c r="AO12209" s="433"/>
      <c r="AP12209" s="433"/>
      <c r="AQ12209" s="433"/>
      <c r="AR12209" s="433"/>
      <c r="AS12209" s="433"/>
      <c r="AT12209" s="433"/>
      <c r="AU12209" s="433"/>
      <c r="AV12209" s="433"/>
      <c r="AW12209" s="433"/>
      <c r="AX12209" s="433"/>
    </row>
    <row r="12210" spans="2:50">
      <c r="B12210" s="149">
        <v>12140</v>
      </c>
      <c r="C12210" s="38">
        <v>0.67611614804273168</v>
      </c>
      <c r="D12210" s="38"/>
      <c r="E12210" s="38">
        <v>0.24703745133401667</v>
      </c>
      <c r="F12210" s="38"/>
      <c r="G12210" s="38"/>
      <c r="H12210" s="38">
        <v>0.42126148660877499</v>
      </c>
      <c r="I12210" s="38"/>
      <c r="J12210" s="38">
        <v>1.2585023947806984</v>
      </c>
      <c r="K12210" s="38"/>
      <c r="L12210" s="38">
        <v>1.3572796545608847</v>
      </c>
      <c r="M12210" s="38"/>
      <c r="N12210" s="38">
        <v>0.96070941637831997</v>
      </c>
      <c r="O12210" s="38">
        <v>3.3589398113346429E-2</v>
      </c>
      <c r="P12210" s="800"/>
      <c r="Y12210" s="433"/>
      <c r="AA12210" s="433"/>
      <c r="AB12210" s="433"/>
      <c r="AC12210" s="433"/>
      <c r="AD12210" s="433"/>
      <c r="AE12210" s="433"/>
      <c r="AF12210" s="433"/>
      <c r="AG12210" s="433"/>
      <c r="AH12210" s="433"/>
      <c r="AI12210" s="433"/>
      <c r="AJ12210" s="433"/>
      <c r="AK12210" s="433"/>
      <c r="AL12210" s="433"/>
      <c r="AM12210" s="433"/>
      <c r="AN12210" s="777" t="s">
        <v>2</v>
      </c>
      <c r="AO12210" s="433"/>
      <c r="AP12210" s="433"/>
      <c r="AQ12210" s="433"/>
      <c r="AR12210" s="433"/>
      <c r="AS12210" s="433"/>
      <c r="AT12210" s="433"/>
      <c r="AU12210" s="433"/>
      <c r="AV12210" s="433"/>
      <c r="AW12210" s="433"/>
      <c r="AX12210" s="433"/>
    </row>
    <row r="12211" spans="2:50">
      <c r="B12211" s="149">
        <v>12141</v>
      </c>
      <c r="C12211" s="38"/>
      <c r="D12211" s="38">
        <v>0.37960500818759857</v>
      </c>
      <c r="E12211" s="38"/>
      <c r="F12211" s="38">
        <v>0.50615599301670733</v>
      </c>
      <c r="G12211" s="38"/>
      <c r="H12211" s="38">
        <v>0.33850251633946826</v>
      </c>
      <c r="I12211" s="38">
        <v>0.22255882501005697</v>
      </c>
      <c r="J12211" s="38"/>
      <c r="K12211" s="38">
        <v>0.67592048453032683</v>
      </c>
      <c r="L12211" s="38"/>
      <c r="M12211" s="38">
        <v>4.2719492156558764E-2</v>
      </c>
      <c r="N12211" s="38"/>
      <c r="O12211" s="38"/>
      <c r="P12211" s="800">
        <v>0.20139701771161861</v>
      </c>
      <c r="Y12211" s="433"/>
      <c r="AA12211" s="433"/>
      <c r="AB12211" s="433"/>
      <c r="AC12211" s="433"/>
      <c r="AD12211" s="433"/>
      <c r="AE12211" s="433"/>
      <c r="AF12211" s="433"/>
      <c r="AG12211" s="433"/>
      <c r="AH12211" s="433"/>
      <c r="AI12211" s="433"/>
      <c r="AJ12211" s="433"/>
      <c r="AK12211" s="433"/>
      <c r="AL12211" s="433"/>
      <c r="AM12211" s="433"/>
      <c r="AN12211" s="777" t="s">
        <v>2</v>
      </c>
      <c r="AO12211" s="433"/>
      <c r="AP12211" s="433"/>
      <c r="AQ12211" s="433"/>
      <c r="AR12211" s="433"/>
      <c r="AS12211" s="433"/>
      <c r="AT12211" s="433"/>
      <c r="AU12211" s="433"/>
      <c r="AV12211" s="433"/>
      <c r="AW12211" s="433"/>
      <c r="AX12211" s="433"/>
    </row>
    <row r="12212" spans="2:50">
      <c r="B12212" s="149">
        <v>12142</v>
      </c>
      <c r="C12212" s="38">
        <v>3.3250503876175674E-2</v>
      </c>
      <c r="D12212" s="38"/>
      <c r="E12212" s="38"/>
      <c r="F12212" s="38">
        <v>0.10538479786997905</v>
      </c>
      <c r="G12212" s="38"/>
      <c r="H12212" s="38">
        <v>0.5095085337834665</v>
      </c>
      <c r="I12212" s="38">
        <v>0.40480005214835746</v>
      </c>
      <c r="J12212" s="38"/>
      <c r="K12212" s="38">
        <v>0.14580004392800203</v>
      </c>
      <c r="L12212" s="38"/>
      <c r="M12212" s="38">
        <v>0.11909569645097605</v>
      </c>
      <c r="N12212" s="38"/>
      <c r="O12212" s="38"/>
      <c r="P12212" s="800">
        <v>0.52067833034290023</v>
      </c>
      <c r="Y12212" s="433"/>
      <c r="AA12212" s="433"/>
      <c r="AB12212" s="433"/>
      <c r="AC12212" s="433"/>
      <c r="AD12212" s="433"/>
      <c r="AE12212" s="433"/>
      <c r="AF12212" s="433"/>
      <c r="AG12212" s="433"/>
      <c r="AH12212" s="433"/>
      <c r="AI12212" s="433"/>
      <c r="AJ12212" s="433"/>
      <c r="AK12212" s="433"/>
      <c r="AL12212" s="433"/>
      <c r="AM12212" s="433"/>
      <c r="AN12212" s="777" t="s">
        <v>2</v>
      </c>
      <c r="AO12212" s="433"/>
      <c r="AP12212" s="433"/>
      <c r="AQ12212" s="433"/>
      <c r="AR12212" s="433"/>
      <c r="AS12212" s="433"/>
      <c r="AT12212" s="433"/>
      <c r="AU12212" s="433"/>
      <c r="AV12212" s="433"/>
      <c r="AW12212" s="433"/>
      <c r="AX12212" s="433"/>
    </row>
    <row r="12213" spans="2:50">
      <c r="B12213" s="149">
        <v>12143</v>
      </c>
      <c r="C12213" s="38"/>
      <c r="D12213" s="38">
        <v>7.3810385642235479E-2</v>
      </c>
      <c r="E12213" s="38"/>
      <c r="F12213" s="38">
        <v>1.9731287873263982E-2</v>
      </c>
      <c r="G12213" s="38">
        <v>0.12819168628664546</v>
      </c>
      <c r="H12213" s="38"/>
      <c r="I12213" s="38">
        <v>0.37959034098664096</v>
      </c>
      <c r="J12213" s="38"/>
      <c r="K12213" s="38">
        <v>6.5077304666925143E-2</v>
      </c>
      <c r="L12213" s="38"/>
      <c r="M12213" s="38"/>
      <c r="N12213" s="38">
        <v>0.22752175037793823</v>
      </c>
      <c r="O12213" s="38"/>
      <c r="P12213" s="800">
        <v>0.45942694634124048</v>
      </c>
      <c r="Y12213" s="433"/>
      <c r="AA12213" s="433"/>
      <c r="AB12213" s="433"/>
      <c r="AC12213" s="433"/>
      <c r="AD12213" s="433"/>
      <c r="AE12213" s="433"/>
      <c r="AF12213" s="433"/>
      <c r="AG12213" s="433"/>
      <c r="AH12213" s="433"/>
      <c r="AI12213" s="433"/>
      <c r="AJ12213" s="433"/>
      <c r="AK12213" s="433"/>
      <c r="AL12213" s="433"/>
      <c r="AM12213" s="433"/>
      <c r="AN12213" s="777" t="s">
        <v>2</v>
      </c>
      <c r="AO12213" s="433"/>
      <c r="AP12213" s="433"/>
      <c r="AQ12213" s="433"/>
      <c r="AR12213" s="433"/>
      <c r="AS12213" s="433"/>
      <c r="AT12213" s="433"/>
      <c r="AU12213" s="433"/>
      <c r="AV12213" s="433"/>
      <c r="AW12213" s="433"/>
      <c r="AX12213" s="433"/>
    </row>
    <row r="12214" spans="2:50">
      <c r="B12214" s="149">
        <v>12144</v>
      </c>
      <c r="C12214" s="38"/>
      <c r="D12214" s="38">
        <v>0.15121073516871458</v>
      </c>
      <c r="E12214" s="38">
        <v>0.42040755680693936</v>
      </c>
      <c r="F12214" s="38"/>
      <c r="G12214" s="38">
        <v>0.44033637529445319</v>
      </c>
      <c r="H12214" s="38"/>
      <c r="I12214" s="38">
        <v>0.3087090724497959</v>
      </c>
      <c r="J12214" s="38"/>
      <c r="K12214" s="38">
        <v>0.70937622351275131</v>
      </c>
      <c r="L12214" s="38"/>
      <c r="M12214" s="38">
        <v>0.71710828844482732</v>
      </c>
      <c r="N12214" s="38"/>
      <c r="O12214" s="38"/>
      <c r="P12214" s="800">
        <v>0.19841278067487708</v>
      </c>
      <c r="Y12214" s="433"/>
      <c r="AA12214" s="433"/>
      <c r="AB12214" s="433"/>
      <c r="AC12214" s="433"/>
      <c r="AD12214" s="433"/>
      <c r="AE12214" s="433"/>
      <c r="AF12214" s="433"/>
      <c r="AG12214" s="433"/>
      <c r="AH12214" s="433"/>
      <c r="AI12214" s="433"/>
      <c r="AJ12214" s="433"/>
      <c r="AK12214" s="433"/>
      <c r="AL12214" s="433"/>
      <c r="AM12214" s="433"/>
      <c r="AN12214" s="777" t="s">
        <v>2</v>
      </c>
      <c r="AO12214" s="433"/>
      <c r="AP12214" s="433"/>
      <c r="AQ12214" s="433"/>
      <c r="AR12214" s="433"/>
      <c r="AS12214" s="433"/>
      <c r="AT12214" s="433"/>
      <c r="AU12214" s="433"/>
      <c r="AV12214" s="433"/>
      <c r="AW12214" s="433"/>
      <c r="AX12214" s="433"/>
    </row>
    <row r="12215" spans="2:50">
      <c r="B12215" s="149">
        <v>12145</v>
      </c>
      <c r="C12215" s="38">
        <v>0.48724797765635652</v>
      </c>
      <c r="D12215" s="38"/>
      <c r="E12215" s="38">
        <v>1.3560099888894512</v>
      </c>
      <c r="F12215" s="38"/>
      <c r="G12215" s="38">
        <v>0.81323328516099425</v>
      </c>
      <c r="H12215" s="38"/>
      <c r="I12215" s="38">
        <v>0.93006634531651233</v>
      </c>
      <c r="J12215" s="38"/>
      <c r="K12215" s="38"/>
      <c r="L12215" s="38">
        <v>1.8274974217583836E-2</v>
      </c>
      <c r="M12215" s="38">
        <v>1.2848439011189021</v>
      </c>
      <c r="N12215" s="38"/>
      <c r="O12215" s="38">
        <v>1.1362811448826622</v>
      </c>
      <c r="P12215" s="800"/>
      <c r="Y12215" s="433"/>
      <c r="AA12215" s="433"/>
      <c r="AB12215" s="433"/>
      <c r="AC12215" s="433"/>
      <c r="AD12215" s="433"/>
      <c r="AE12215" s="433"/>
      <c r="AF12215" s="433"/>
      <c r="AG12215" s="433"/>
      <c r="AH12215" s="433"/>
      <c r="AI12215" s="433"/>
      <c r="AJ12215" s="433"/>
      <c r="AK12215" s="433"/>
      <c r="AL12215" s="433"/>
      <c r="AM12215" s="433"/>
      <c r="AN12215" s="777" t="s">
        <v>2</v>
      </c>
      <c r="AO12215" s="433"/>
      <c r="AP12215" s="433"/>
      <c r="AQ12215" s="433"/>
      <c r="AR12215" s="433"/>
      <c r="AS12215" s="433"/>
      <c r="AT12215" s="433"/>
      <c r="AU12215" s="433"/>
      <c r="AV12215" s="433"/>
      <c r="AW12215" s="433"/>
      <c r="AX12215" s="433"/>
    </row>
    <row r="12216" spans="2:50">
      <c r="B12216" s="149">
        <v>12146</v>
      </c>
      <c r="C12216" s="38"/>
      <c r="D12216" s="38">
        <v>0.64849829712447393</v>
      </c>
      <c r="E12216" s="38"/>
      <c r="F12216" s="38">
        <v>0.72095793190981194</v>
      </c>
      <c r="G12216" s="38"/>
      <c r="H12216" s="38">
        <v>0.38738909277238792</v>
      </c>
      <c r="I12216" s="38">
        <v>0.12092564260890909</v>
      </c>
      <c r="J12216" s="38"/>
      <c r="K12216" s="38"/>
      <c r="L12216" s="38">
        <v>0.46202289702528337</v>
      </c>
      <c r="M12216" s="38">
        <v>1.4377453259272132E-2</v>
      </c>
      <c r="N12216" s="38"/>
      <c r="O12216" s="38"/>
      <c r="P12216" s="800">
        <v>0.61894756588914956</v>
      </c>
      <c r="Y12216" s="433"/>
      <c r="AA12216" s="433"/>
      <c r="AB12216" s="433"/>
      <c r="AC12216" s="433"/>
      <c r="AD12216" s="433"/>
      <c r="AE12216" s="433"/>
      <c r="AF12216" s="433"/>
      <c r="AG12216" s="433"/>
      <c r="AH12216" s="433"/>
      <c r="AI12216" s="433"/>
      <c r="AJ12216" s="433"/>
      <c r="AK12216" s="433"/>
      <c r="AL12216" s="433"/>
      <c r="AM12216" s="433"/>
      <c r="AN12216" s="777" t="s">
        <v>2</v>
      </c>
      <c r="AO12216" s="433"/>
      <c r="AP12216" s="433"/>
      <c r="AQ12216" s="433"/>
      <c r="AR12216" s="433"/>
      <c r="AS12216" s="433"/>
      <c r="AT12216" s="433"/>
      <c r="AU12216" s="433"/>
      <c r="AV12216" s="433"/>
      <c r="AW12216" s="433"/>
      <c r="AX12216" s="433"/>
    </row>
    <row r="12217" spans="2:50">
      <c r="B12217" s="149">
        <v>12147</v>
      </c>
      <c r="C12217" s="38">
        <v>0.7471674750443239</v>
      </c>
      <c r="D12217" s="38"/>
      <c r="E12217" s="38"/>
      <c r="F12217" s="38">
        <v>0.13812844998524701</v>
      </c>
      <c r="G12217" s="38"/>
      <c r="H12217" s="38">
        <v>0.48640804091460726</v>
      </c>
      <c r="I12217" s="38">
        <v>0.24565811225372164</v>
      </c>
      <c r="J12217" s="38"/>
      <c r="K12217" s="38">
        <v>0.55349498275503828</v>
      </c>
      <c r="L12217" s="38"/>
      <c r="M12217" s="38">
        <v>0.18703929008512216</v>
      </c>
      <c r="N12217" s="38"/>
      <c r="O12217" s="38"/>
      <c r="P12217" s="800">
        <v>0.67807270113526563</v>
      </c>
      <c r="Y12217" s="433"/>
      <c r="AA12217" s="433"/>
      <c r="AB12217" s="433"/>
      <c r="AC12217" s="433"/>
      <c r="AD12217" s="433"/>
      <c r="AE12217" s="433"/>
      <c r="AF12217" s="433"/>
      <c r="AG12217" s="433"/>
      <c r="AH12217" s="433"/>
      <c r="AI12217" s="433"/>
      <c r="AJ12217" s="433"/>
      <c r="AK12217" s="433"/>
      <c r="AL12217" s="433"/>
      <c r="AM12217" s="433"/>
      <c r="AN12217" s="777" t="s">
        <v>2</v>
      </c>
      <c r="AO12217" s="433"/>
      <c r="AP12217" s="433"/>
      <c r="AQ12217" s="433"/>
      <c r="AR12217" s="433"/>
      <c r="AS12217" s="433"/>
      <c r="AT12217" s="433"/>
      <c r="AU12217" s="433"/>
      <c r="AV12217" s="433"/>
      <c r="AW12217" s="433"/>
      <c r="AX12217" s="433"/>
    </row>
    <row r="12218" spans="2:50">
      <c r="B12218" s="149">
        <v>12148</v>
      </c>
      <c r="C12218" s="38"/>
      <c r="D12218" s="38">
        <v>1.0352755033407806</v>
      </c>
      <c r="E12218" s="38"/>
      <c r="F12218" s="38">
        <v>1.3767840844307613</v>
      </c>
      <c r="G12218" s="38"/>
      <c r="H12218" s="38">
        <v>1.2300901799618871</v>
      </c>
      <c r="I12218" s="38"/>
      <c r="J12218" s="38">
        <v>0.39252666759555016</v>
      </c>
      <c r="K12218" s="38"/>
      <c r="L12218" s="38">
        <v>1.5703293661538529</v>
      </c>
      <c r="M12218" s="38"/>
      <c r="N12218" s="38">
        <v>0.34916604207753804</v>
      </c>
      <c r="O12218" s="38"/>
      <c r="P12218" s="800">
        <v>1.0122817567860842</v>
      </c>
      <c r="Y12218" s="433"/>
      <c r="AA12218" s="433"/>
      <c r="AB12218" s="433"/>
      <c r="AC12218" s="433"/>
      <c r="AD12218" s="433"/>
      <c r="AE12218" s="433"/>
      <c r="AF12218" s="433"/>
      <c r="AG12218" s="433"/>
      <c r="AH12218" s="433"/>
      <c r="AI12218" s="433"/>
      <c r="AJ12218" s="433"/>
      <c r="AK12218" s="433"/>
      <c r="AL12218" s="433"/>
      <c r="AM12218" s="433"/>
      <c r="AN12218" s="777" t="s">
        <v>2</v>
      </c>
      <c r="AO12218" s="433"/>
      <c r="AP12218" s="433"/>
      <c r="AQ12218" s="433"/>
      <c r="AR12218" s="433"/>
      <c r="AS12218" s="433"/>
      <c r="AT12218" s="433"/>
      <c r="AU12218" s="433"/>
      <c r="AV12218" s="433"/>
      <c r="AW12218" s="433"/>
      <c r="AX12218" s="433"/>
    </row>
    <row r="12219" spans="2:50">
      <c r="B12219" s="149">
        <v>12149</v>
      </c>
      <c r="C12219" s="38"/>
      <c r="D12219" s="38">
        <v>0.64083577031057692</v>
      </c>
      <c r="E12219" s="38"/>
      <c r="F12219" s="38">
        <v>1.4074221056617349</v>
      </c>
      <c r="G12219" s="38"/>
      <c r="H12219" s="38">
        <v>1.9598367558415053</v>
      </c>
      <c r="I12219" s="38"/>
      <c r="J12219" s="38">
        <v>1.0395009980310035</v>
      </c>
      <c r="K12219" s="38"/>
      <c r="L12219" s="38">
        <v>1.3817677883222561</v>
      </c>
      <c r="M12219" s="38"/>
      <c r="N12219" s="38">
        <v>1.3472896117456106</v>
      </c>
      <c r="O12219" s="38"/>
      <c r="P12219" s="800">
        <v>1.4159607612110301</v>
      </c>
      <c r="Y12219" s="433"/>
      <c r="AA12219" s="433"/>
      <c r="AB12219" s="433"/>
      <c r="AC12219" s="433"/>
      <c r="AD12219" s="433"/>
      <c r="AE12219" s="433"/>
      <c r="AF12219" s="433"/>
      <c r="AG12219" s="433"/>
      <c r="AH12219" s="433"/>
      <c r="AI12219" s="433"/>
      <c r="AJ12219" s="433"/>
      <c r="AK12219" s="433"/>
      <c r="AL12219" s="433"/>
      <c r="AM12219" s="433"/>
      <c r="AN12219" s="777" t="s">
        <v>2</v>
      </c>
      <c r="AO12219" s="433"/>
      <c r="AP12219" s="433"/>
      <c r="AQ12219" s="433"/>
      <c r="AR12219" s="433"/>
      <c r="AS12219" s="433"/>
      <c r="AT12219" s="433"/>
      <c r="AU12219" s="433"/>
      <c r="AV12219" s="433"/>
      <c r="AW12219" s="433"/>
      <c r="AX12219" s="433"/>
    </row>
    <row r="12220" spans="2:50">
      <c r="B12220" s="149">
        <v>12150</v>
      </c>
      <c r="C12220" s="38">
        <v>7.4602739459931539E-2</v>
      </c>
      <c r="D12220" s="38"/>
      <c r="E12220" s="38">
        <v>1.0182702501914069</v>
      </c>
      <c r="F12220" s="38"/>
      <c r="G12220" s="38"/>
      <c r="H12220" s="38">
        <v>0.97723366046430571</v>
      </c>
      <c r="I12220" s="38">
        <v>0.16230180473476419</v>
      </c>
      <c r="J12220" s="38"/>
      <c r="K12220" s="38">
        <v>0.26137569356529583</v>
      </c>
      <c r="L12220" s="38"/>
      <c r="M12220" s="38">
        <v>0.237742087866855</v>
      </c>
      <c r="N12220" s="38"/>
      <c r="O12220" s="38">
        <v>0.14276787739394262</v>
      </c>
      <c r="P12220" s="800"/>
      <c r="Y12220" s="433"/>
      <c r="AA12220" s="433"/>
      <c r="AB12220" s="433"/>
      <c r="AC12220" s="433"/>
      <c r="AD12220" s="433"/>
      <c r="AE12220" s="433"/>
      <c r="AF12220" s="433"/>
      <c r="AG12220" s="433"/>
      <c r="AH12220" s="433"/>
      <c r="AI12220" s="433"/>
      <c r="AJ12220" s="433"/>
      <c r="AK12220" s="433"/>
      <c r="AL12220" s="433"/>
      <c r="AM12220" s="433"/>
      <c r="AN12220" s="777" t="s">
        <v>2</v>
      </c>
      <c r="AO12220" s="433"/>
      <c r="AP12220" s="433"/>
      <c r="AQ12220" s="433"/>
      <c r="AR12220" s="433"/>
      <c r="AS12220" s="433"/>
      <c r="AT12220" s="433"/>
      <c r="AU12220" s="433"/>
      <c r="AV12220" s="433"/>
      <c r="AW12220" s="433"/>
      <c r="AX12220" s="433"/>
    </row>
    <row r="12221" spans="2:50">
      <c r="B12221" s="149">
        <v>12151</v>
      </c>
      <c r="C12221" s="38">
        <v>1.3921510731956175</v>
      </c>
      <c r="D12221" s="38"/>
      <c r="E12221" s="38">
        <v>1.2711472113800484</v>
      </c>
      <c r="F12221" s="38"/>
      <c r="G12221" s="38">
        <v>1.3246032850438318</v>
      </c>
      <c r="H12221" s="38"/>
      <c r="I12221" s="38">
        <v>1.451649331924187</v>
      </c>
      <c r="J12221" s="38"/>
      <c r="K12221" s="38">
        <v>2.0212672478389839</v>
      </c>
      <c r="L12221" s="38"/>
      <c r="M12221" s="38">
        <v>0.48269262107659705</v>
      </c>
      <c r="N12221" s="38"/>
      <c r="O12221" s="38">
        <v>1.7875703135350376</v>
      </c>
      <c r="P12221" s="800"/>
      <c r="Y12221" s="433"/>
      <c r="AA12221" s="433"/>
      <c r="AB12221" s="433"/>
      <c r="AC12221" s="433"/>
      <c r="AD12221" s="433"/>
      <c r="AE12221" s="433"/>
      <c r="AF12221" s="433"/>
      <c r="AG12221" s="433"/>
      <c r="AH12221" s="433"/>
      <c r="AI12221" s="433"/>
      <c r="AJ12221" s="433"/>
      <c r="AK12221" s="433"/>
      <c r="AL12221" s="433"/>
      <c r="AM12221" s="433"/>
      <c r="AN12221" s="777" t="s">
        <v>2</v>
      </c>
      <c r="AO12221" s="433"/>
      <c r="AP12221" s="433"/>
      <c r="AQ12221" s="433"/>
      <c r="AR12221" s="433"/>
      <c r="AS12221" s="433"/>
      <c r="AT12221" s="433"/>
      <c r="AU12221" s="433"/>
      <c r="AV12221" s="433"/>
      <c r="AW12221" s="433"/>
      <c r="AX12221" s="433"/>
    </row>
    <row r="12222" spans="2:50">
      <c r="B12222" s="149">
        <v>12152</v>
      </c>
      <c r="C12222" s="38"/>
      <c r="D12222" s="38">
        <v>1.1277060874864715</v>
      </c>
      <c r="E12222" s="38">
        <v>2.3014540990463381E-2</v>
      </c>
      <c r="F12222" s="38"/>
      <c r="G12222" s="38"/>
      <c r="H12222" s="38">
        <v>0.72918016994707624</v>
      </c>
      <c r="I12222" s="38"/>
      <c r="J12222" s="38">
        <v>0.69025936801582</v>
      </c>
      <c r="K12222" s="38"/>
      <c r="L12222" s="38">
        <v>0.86177502812777262</v>
      </c>
      <c r="M12222" s="38">
        <v>0.18784671575659789</v>
      </c>
      <c r="N12222" s="38"/>
      <c r="O12222" s="38"/>
      <c r="P12222" s="800">
        <v>0.34831304463554302</v>
      </c>
      <c r="Y12222" s="433"/>
      <c r="AA12222" s="433"/>
      <c r="AB12222" s="433"/>
      <c r="AC12222" s="433"/>
      <c r="AD12222" s="433"/>
      <c r="AE12222" s="433"/>
      <c r="AF12222" s="433"/>
      <c r="AG12222" s="433"/>
      <c r="AH12222" s="433"/>
      <c r="AI12222" s="433"/>
      <c r="AJ12222" s="433"/>
      <c r="AK12222" s="433"/>
      <c r="AL12222" s="433"/>
      <c r="AM12222" s="433"/>
      <c r="AN12222" s="777" t="s">
        <v>2</v>
      </c>
      <c r="AO12222" s="433"/>
      <c r="AP12222" s="433"/>
      <c r="AQ12222" s="433"/>
      <c r="AR12222" s="433"/>
      <c r="AS12222" s="433"/>
      <c r="AT12222" s="433"/>
      <c r="AU12222" s="433"/>
      <c r="AV12222" s="433"/>
      <c r="AW12222" s="433"/>
      <c r="AX12222" s="433"/>
    </row>
    <row r="12223" spans="2:50">
      <c r="B12223" s="149">
        <v>12153</v>
      </c>
      <c r="C12223" s="38">
        <v>0.64334415117452459</v>
      </c>
      <c r="D12223" s="38"/>
      <c r="E12223" s="38">
        <v>0.13139946705063851</v>
      </c>
      <c r="F12223" s="38"/>
      <c r="G12223" s="38"/>
      <c r="H12223" s="38">
        <v>0.22335104269707468</v>
      </c>
      <c r="I12223" s="38">
        <v>0.69107360262550155</v>
      </c>
      <c r="J12223" s="38"/>
      <c r="K12223" s="38">
        <v>0.74109498429166487</v>
      </c>
      <c r="L12223" s="38"/>
      <c r="M12223" s="38">
        <v>0.16417320764372242</v>
      </c>
      <c r="N12223" s="38"/>
      <c r="O12223" s="38"/>
      <c r="P12223" s="800">
        <v>2.6464832401787326E-2</v>
      </c>
      <c r="Y12223" s="433"/>
      <c r="AA12223" s="433"/>
      <c r="AB12223" s="433"/>
      <c r="AC12223" s="433"/>
      <c r="AD12223" s="433"/>
      <c r="AE12223" s="433"/>
      <c r="AF12223" s="433"/>
      <c r="AG12223" s="433"/>
      <c r="AH12223" s="433"/>
      <c r="AI12223" s="433"/>
      <c r="AJ12223" s="433"/>
      <c r="AK12223" s="433"/>
      <c r="AL12223" s="433"/>
      <c r="AM12223" s="433"/>
      <c r="AN12223" s="777" t="s">
        <v>2</v>
      </c>
      <c r="AO12223" s="433"/>
      <c r="AP12223" s="433"/>
      <c r="AQ12223" s="433"/>
      <c r="AR12223" s="433"/>
      <c r="AS12223" s="433"/>
      <c r="AT12223" s="433"/>
      <c r="AU12223" s="433"/>
      <c r="AV12223" s="433"/>
      <c r="AW12223" s="433"/>
      <c r="AX12223" s="433"/>
    </row>
    <row r="12224" spans="2:50">
      <c r="B12224" s="149">
        <v>12154</v>
      </c>
      <c r="C12224" s="38">
        <v>0.59881296582518428</v>
      </c>
      <c r="D12224" s="38"/>
      <c r="E12224" s="38">
        <v>1.1574617797871352</v>
      </c>
      <c r="F12224" s="38"/>
      <c r="G12224" s="38">
        <v>0.97503193509779973</v>
      </c>
      <c r="H12224" s="38"/>
      <c r="I12224" s="38"/>
      <c r="J12224" s="38">
        <v>7.8185000858818965E-2</v>
      </c>
      <c r="K12224" s="38">
        <v>9.5560195566227676E-2</v>
      </c>
      <c r="L12224" s="38"/>
      <c r="M12224" s="38">
        <v>0.87666185328558943</v>
      </c>
      <c r="N12224" s="38"/>
      <c r="O12224" s="38">
        <v>1.3456342176976124</v>
      </c>
      <c r="P12224" s="800"/>
      <c r="Y12224" s="433"/>
      <c r="AA12224" s="433"/>
      <c r="AB12224" s="433"/>
      <c r="AC12224" s="433"/>
      <c r="AD12224" s="433"/>
      <c r="AE12224" s="433"/>
      <c r="AF12224" s="433"/>
      <c r="AG12224" s="433"/>
      <c r="AH12224" s="433"/>
      <c r="AI12224" s="433"/>
      <c r="AJ12224" s="433"/>
      <c r="AK12224" s="433"/>
      <c r="AL12224" s="433"/>
      <c r="AM12224" s="433"/>
      <c r="AN12224" s="777" t="s">
        <v>2</v>
      </c>
      <c r="AO12224" s="433"/>
      <c r="AP12224" s="433"/>
      <c r="AQ12224" s="433"/>
      <c r="AR12224" s="433"/>
      <c r="AS12224" s="433"/>
      <c r="AT12224" s="433"/>
      <c r="AU12224" s="433"/>
      <c r="AV12224" s="433"/>
      <c r="AW12224" s="433"/>
      <c r="AX12224" s="433"/>
    </row>
    <row r="12225" spans="2:50">
      <c r="B12225" s="149">
        <v>12155</v>
      </c>
      <c r="C12225" s="38">
        <v>0.20335646598647722</v>
      </c>
      <c r="D12225" s="38"/>
      <c r="E12225" s="38">
        <v>1.1131661661534746</v>
      </c>
      <c r="F12225" s="38"/>
      <c r="G12225" s="38">
        <v>0.11719811245673227</v>
      </c>
      <c r="H12225" s="38"/>
      <c r="I12225" s="38"/>
      <c r="J12225" s="38">
        <v>0.71365415014196687</v>
      </c>
      <c r="K12225" s="38">
        <v>0.69084647409602684</v>
      </c>
      <c r="L12225" s="38"/>
      <c r="M12225" s="38"/>
      <c r="N12225" s="38">
        <v>0.18982103380767648</v>
      </c>
      <c r="O12225" s="38">
        <v>0.78333195640619613</v>
      </c>
      <c r="P12225" s="800"/>
      <c r="Y12225" s="433"/>
      <c r="AA12225" s="433"/>
      <c r="AB12225" s="433"/>
      <c r="AC12225" s="433"/>
      <c r="AD12225" s="433"/>
      <c r="AE12225" s="433"/>
      <c r="AF12225" s="433"/>
      <c r="AG12225" s="433"/>
      <c r="AH12225" s="433"/>
      <c r="AI12225" s="433"/>
      <c r="AJ12225" s="433"/>
      <c r="AK12225" s="433"/>
      <c r="AL12225" s="433"/>
      <c r="AM12225" s="433"/>
      <c r="AN12225" s="777" t="s">
        <v>2</v>
      </c>
      <c r="AO12225" s="433"/>
      <c r="AP12225" s="433"/>
      <c r="AQ12225" s="433"/>
      <c r="AR12225" s="433"/>
      <c r="AS12225" s="433"/>
      <c r="AT12225" s="433"/>
      <c r="AU12225" s="433"/>
      <c r="AV12225" s="433"/>
      <c r="AW12225" s="433"/>
      <c r="AX12225" s="433"/>
    </row>
    <row r="12226" spans="2:50">
      <c r="B12226" s="149">
        <v>12156</v>
      </c>
      <c r="C12226" s="38"/>
      <c r="D12226" s="38">
        <v>0.97115667056009725</v>
      </c>
      <c r="E12226" s="38"/>
      <c r="F12226" s="38">
        <v>1.0545816500103522</v>
      </c>
      <c r="G12226" s="38"/>
      <c r="H12226" s="38">
        <v>0.84144866788459982</v>
      </c>
      <c r="I12226" s="38">
        <v>0.33374878406636199</v>
      </c>
      <c r="J12226" s="38"/>
      <c r="K12226" s="38"/>
      <c r="L12226" s="38">
        <v>0.95574853462438669</v>
      </c>
      <c r="M12226" s="38"/>
      <c r="N12226" s="38">
        <v>0.97493172721329502</v>
      </c>
      <c r="O12226" s="38"/>
      <c r="P12226" s="800">
        <v>1.5809616241475899</v>
      </c>
      <c r="Y12226" s="433"/>
      <c r="AA12226" s="433"/>
      <c r="AB12226" s="433"/>
      <c r="AC12226" s="433"/>
      <c r="AD12226" s="433"/>
      <c r="AE12226" s="433"/>
      <c r="AF12226" s="433"/>
      <c r="AG12226" s="433"/>
      <c r="AH12226" s="433"/>
      <c r="AI12226" s="433"/>
      <c r="AJ12226" s="433"/>
      <c r="AK12226" s="433"/>
      <c r="AL12226" s="433"/>
      <c r="AM12226" s="433"/>
      <c r="AN12226" s="777" t="s">
        <v>2</v>
      </c>
      <c r="AO12226" s="433"/>
      <c r="AP12226" s="433"/>
      <c r="AQ12226" s="433"/>
      <c r="AR12226" s="433"/>
      <c r="AS12226" s="433"/>
      <c r="AT12226" s="433"/>
      <c r="AU12226" s="433"/>
      <c r="AV12226" s="433"/>
      <c r="AW12226" s="433"/>
      <c r="AX12226" s="433"/>
    </row>
    <row r="12227" spans="2:50">
      <c r="B12227" s="149">
        <v>12157</v>
      </c>
      <c r="C12227" s="38">
        <v>1.4681548636221649</v>
      </c>
      <c r="D12227" s="38"/>
      <c r="E12227" s="38"/>
      <c r="F12227" s="38">
        <v>0.25109774785758071</v>
      </c>
      <c r="G12227" s="38">
        <v>0.93742604093905813</v>
      </c>
      <c r="H12227" s="38"/>
      <c r="I12227" s="38">
        <v>0.11851564254144319</v>
      </c>
      <c r="J12227" s="38"/>
      <c r="K12227" s="38">
        <v>0.36157632718743388</v>
      </c>
      <c r="L12227" s="38"/>
      <c r="M12227" s="38">
        <v>1.2821932380723984</v>
      </c>
      <c r="N12227" s="38"/>
      <c r="O12227" s="38">
        <v>1.197028260376362</v>
      </c>
      <c r="P12227" s="800"/>
      <c r="Y12227" s="433"/>
      <c r="AA12227" s="433"/>
      <c r="AB12227" s="433"/>
      <c r="AC12227" s="433"/>
      <c r="AD12227" s="433"/>
      <c r="AE12227" s="433"/>
      <c r="AF12227" s="433"/>
      <c r="AG12227" s="433"/>
      <c r="AH12227" s="433"/>
      <c r="AI12227" s="433"/>
      <c r="AJ12227" s="433"/>
      <c r="AK12227" s="433"/>
      <c r="AL12227" s="433"/>
      <c r="AM12227" s="433"/>
      <c r="AN12227" s="777" t="s">
        <v>2</v>
      </c>
      <c r="AO12227" s="433"/>
      <c r="AP12227" s="433"/>
      <c r="AQ12227" s="433"/>
      <c r="AR12227" s="433"/>
      <c r="AS12227" s="433"/>
      <c r="AT12227" s="433"/>
      <c r="AU12227" s="433"/>
      <c r="AV12227" s="433"/>
      <c r="AW12227" s="433"/>
      <c r="AX12227" s="433"/>
    </row>
    <row r="12228" spans="2:50">
      <c r="B12228" s="149">
        <v>12158</v>
      </c>
      <c r="C12228" s="38">
        <v>0.57612315562131677</v>
      </c>
      <c r="D12228" s="38"/>
      <c r="E12228" s="38">
        <v>0.85042112386740099</v>
      </c>
      <c r="F12228" s="38"/>
      <c r="G12228" s="38"/>
      <c r="H12228" s="38">
        <v>0.32009661231167819</v>
      </c>
      <c r="I12228" s="38"/>
      <c r="J12228" s="38">
        <v>0.16134851085131116</v>
      </c>
      <c r="K12228" s="38"/>
      <c r="L12228" s="38">
        <v>0.22133802439750061</v>
      </c>
      <c r="M12228" s="38">
        <v>0.8020675745828536</v>
      </c>
      <c r="N12228" s="38"/>
      <c r="O12228" s="38">
        <v>0.69902359010332082</v>
      </c>
      <c r="P12228" s="800"/>
      <c r="Y12228" s="433"/>
      <c r="AA12228" s="433"/>
      <c r="AB12228" s="433"/>
      <c r="AC12228" s="433"/>
      <c r="AD12228" s="433"/>
      <c r="AE12228" s="433"/>
      <c r="AF12228" s="433"/>
      <c r="AG12228" s="433"/>
      <c r="AH12228" s="433"/>
      <c r="AI12228" s="433"/>
      <c r="AJ12228" s="433"/>
      <c r="AK12228" s="433"/>
      <c r="AL12228" s="433"/>
      <c r="AM12228" s="433"/>
      <c r="AN12228" s="777" t="s">
        <v>2</v>
      </c>
      <c r="AO12228" s="433"/>
      <c r="AP12228" s="433"/>
      <c r="AQ12228" s="433"/>
      <c r="AR12228" s="433"/>
      <c r="AS12228" s="433"/>
      <c r="AT12228" s="433"/>
      <c r="AU12228" s="433"/>
      <c r="AV12228" s="433"/>
      <c r="AW12228" s="433"/>
      <c r="AX12228" s="433"/>
    </row>
    <row r="12229" spans="2:50">
      <c r="B12229" s="149">
        <v>12159</v>
      </c>
      <c r="C12229" s="38"/>
      <c r="D12229" s="38">
        <v>0.4924701066488032</v>
      </c>
      <c r="E12229" s="38"/>
      <c r="F12229" s="38">
        <v>0.15788057017430179</v>
      </c>
      <c r="G12229" s="38"/>
      <c r="H12229" s="38">
        <v>1.3818142519941607</v>
      </c>
      <c r="I12229" s="38"/>
      <c r="J12229" s="38">
        <v>0.90618868263035046</v>
      </c>
      <c r="K12229" s="38"/>
      <c r="L12229" s="38">
        <v>0.61782445751321058</v>
      </c>
      <c r="M12229" s="38"/>
      <c r="N12229" s="38">
        <v>0.99232609440245767</v>
      </c>
      <c r="O12229" s="38"/>
      <c r="P12229" s="800">
        <v>0.79936548212477543</v>
      </c>
      <c r="Y12229" s="433"/>
      <c r="AA12229" s="433"/>
      <c r="AB12229" s="433"/>
      <c r="AC12229" s="433"/>
      <c r="AD12229" s="433"/>
      <c r="AE12229" s="433"/>
      <c r="AF12229" s="433"/>
      <c r="AG12229" s="433"/>
      <c r="AH12229" s="433"/>
      <c r="AI12229" s="433"/>
      <c r="AJ12229" s="433"/>
      <c r="AK12229" s="433"/>
      <c r="AL12229" s="433"/>
      <c r="AM12229" s="433"/>
      <c r="AN12229" s="777" t="s">
        <v>2</v>
      </c>
      <c r="AO12229" s="433"/>
      <c r="AP12229" s="433"/>
      <c r="AQ12229" s="433"/>
      <c r="AR12229" s="433"/>
      <c r="AS12229" s="433"/>
      <c r="AT12229" s="433"/>
      <c r="AU12229" s="433"/>
      <c r="AV12229" s="433"/>
      <c r="AW12229" s="433"/>
      <c r="AX12229" s="433"/>
    </row>
    <row r="12230" spans="2:50">
      <c r="B12230" s="149">
        <v>12160</v>
      </c>
      <c r="C12230" s="38">
        <v>0.34667416385152472</v>
      </c>
      <c r="D12230" s="38"/>
      <c r="E12230" s="38"/>
      <c r="F12230" s="38">
        <v>0.17631614471970813</v>
      </c>
      <c r="G12230" s="38">
        <v>0.47350322172864323</v>
      </c>
      <c r="H12230" s="38"/>
      <c r="I12230" s="38">
        <v>0.62346783777796588</v>
      </c>
      <c r="J12230" s="38"/>
      <c r="K12230" s="38">
        <v>0.55813339315322774</v>
      </c>
      <c r="L12230" s="38"/>
      <c r="M12230" s="38">
        <v>0.35364036804670762</v>
      </c>
      <c r="N12230" s="38"/>
      <c r="O12230" s="38"/>
      <c r="P12230" s="800">
        <v>0.44435186416554112</v>
      </c>
      <c r="Y12230" s="433"/>
      <c r="AA12230" s="433"/>
      <c r="AB12230" s="433"/>
      <c r="AC12230" s="433"/>
      <c r="AD12230" s="433"/>
      <c r="AE12230" s="433"/>
      <c r="AF12230" s="433"/>
      <c r="AG12230" s="433"/>
      <c r="AH12230" s="433"/>
      <c r="AI12230" s="433"/>
      <c r="AJ12230" s="433"/>
      <c r="AK12230" s="433"/>
      <c r="AL12230" s="433"/>
      <c r="AM12230" s="433"/>
      <c r="AN12230" s="777" t="s">
        <v>2</v>
      </c>
      <c r="AO12230" s="433"/>
      <c r="AP12230" s="433"/>
      <c r="AQ12230" s="433"/>
      <c r="AR12230" s="433"/>
      <c r="AS12230" s="433"/>
      <c r="AT12230" s="433"/>
      <c r="AU12230" s="433"/>
      <c r="AV12230" s="433"/>
      <c r="AW12230" s="433"/>
      <c r="AX12230" s="433"/>
    </row>
    <row r="12231" spans="2:50">
      <c r="B12231" s="149">
        <v>12161</v>
      </c>
      <c r="C12231" s="38"/>
      <c r="D12231" s="38">
        <v>0.52046139124487623</v>
      </c>
      <c r="E12231" s="38">
        <v>2.883923332690129E-2</v>
      </c>
      <c r="F12231" s="38"/>
      <c r="G12231" s="38"/>
      <c r="H12231" s="38">
        <v>1.5344102546476688</v>
      </c>
      <c r="I12231" s="38"/>
      <c r="J12231" s="38">
        <v>1.3449428527863465</v>
      </c>
      <c r="K12231" s="38"/>
      <c r="L12231" s="38">
        <v>0.65842100212861554</v>
      </c>
      <c r="M12231" s="38"/>
      <c r="N12231" s="38">
        <v>0.35146140600480819</v>
      </c>
      <c r="O12231" s="38"/>
      <c r="P12231" s="800">
        <v>4.2280175515107904E-2</v>
      </c>
      <c r="Y12231" s="433"/>
      <c r="AA12231" s="433"/>
      <c r="AB12231" s="433"/>
      <c r="AC12231" s="433"/>
      <c r="AD12231" s="433"/>
      <c r="AE12231" s="433"/>
      <c r="AF12231" s="433"/>
      <c r="AG12231" s="433"/>
      <c r="AH12231" s="433"/>
      <c r="AI12231" s="433"/>
      <c r="AJ12231" s="433"/>
      <c r="AK12231" s="433"/>
      <c r="AL12231" s="433"/>
      <c r="AM12231" s="433"/>
      <c r="AN12231" s="777" t="s">
        <v>2</v>
      </c>
      <c r="AO12231" s="433"/>
      <c r="AP12231" s="433"/>
      <c r="AQ12231" s="433"/>
      <c r="AR12231" s="433"/>
      <c r="AS12231" s="433"/>
      <c r="AT12231" s="433"/>
      <c r="AU12231" s="433"/>
      <c r="AV12231" s="433"/>
      <c r="AW12231" s="433"/>
      <c r="AX12231" s="433"/>
    </row>
    <row r="12232" spans="2:50">
      <c r="B12232" s="149">
        <v>12162</v>
      </c>
      <c r="C12232" s="38"/>
      <c r="D12232" s="38">
        <v>5.1174152938945642E-3</v>
      </c>
      <c r="E12232" s="38"/>
      <c r="F12232" s="38">
        <v>0.44552695689499311</v>
      </c>
      <c r="G12232" s="38"/>
      <c r="H12232" s="38">
        <v>1.1038923929349844</v>
      </c>
      <c r="I12232" s="38"/>
      <c r="J12232" s="38">
        <v>0.49935489420118473</v>
      </c>
      <c r="K12232" s="38"/>
      <c r="L12232" s="38">
        <v>8.8931111724863746E-2</v>
      </c>
      <c r="M12232" s="38"/>
      <c r="N12232" s="38">
        <v>0.16128938798693201</v>
      </c>
      <c r="O12232" s="38">
        <v>0.33727397562686484</v>
      </c>
      <c r="P12232" s="800"/>
      <c r="Y12232" s="433"/>
      <c r="AA12232" s="433"/>
      <c r="AB12232" s="433"/>
      <c r="AC12232" s="433"/>
      <c r="AD12232" s="433"/>
      <c r="AE12232" s="433"/>
      <c r="AF12232" s="433"/>
      <c r="AG12232" s="433"/>
      <c r="AH12232" s="433"/>
      <c r="AI12232" s="433"/>
      <c r="AJ12232" s="433"/>
      <c r="AK12232" s="433"/>
      <c r="AL12232" s="433"/>
      <c r="AM12232" s="433"/>
      <c r="AN12232" s="777" t="s">
        <v>2</v>
      </c>
      <c r="AO12232" s="433"/>
      <c r="AP12232" s="433"/>
      <c r="AQ12232" s="433"/>
      <c r="AR12232" s="433"/>
      <c r="AS12232" s="433"/>
      <c r="AT12232" s="433"/>
      <c r="AU12232" s="433"/>
      <c r="AV12232" s="433"/>
      <c r="AW12232" s="433"/>
      <c r="AX12232" s="433"/>
    </row>
    <row r="12233" spans="2:50">
      <c r="B12233" s="149">
        <v>12163</v>
      </c>
      <c r="C12233" s="38">
        <v>1.5325114188019717</v>
      </c>
      <c r="D12233" s="38"/>
      <c r="E12233" s="38">
        <v>0.99654096431296002</v>
      </c>
      <c r="F12233" s="38"/>
      <c r="G12233" s="38">
        <v>0.84817603884033699</v>
      </c>
      <c r="H12233" s="38"/>
      <c r="I12233" s="38">
        <v>1.0459714007975418</v>
      </c>
      <c r="J12233" s="38"/>
      <c r="K12233" s="38">
        <v>0.58998551625552365</v>
      </c>
      <c r="L12233" s="38"/>
      <c r="M12233" s="38">
        <v>1.4128976215361395</v>
      </c>
      <c r="N12233" s="38"/>
      <c r="O12233" s="38">
        <v>1.1356116325453545</v>
      </c>
      <c r="P12233" s="800"/>
      <c r="Y12233" s="433"/>
      <c r="AA12233" s="433"/>
      <c r="AB12233" s="433"/>
      <c r="AC12233" s="433"/>
      <c r="AD12233" s="433"/>
      <c r="AE12233" s="433"/>
      <c r="AF12233" s="433"/>
      <c r="AG12233" s="433"/>
      <c r="AH12233" s="433"/>
      <c r="AI12233" s="433"/>
      <c r="AJ12233" s="433"/>
      <c r="AK12233" s="433"/>
      <c r="AL12233" s="433"/>
      <c r="AM12233" s="433"/>
      <c r="AN12233" s="777" t="s">
        <v>2</v>
      </c>
      <c r="AO12233" s="433"/>
      <c r="AP12233" s="433"/>
      <c r="AQ12233" s="433"/>
      <c r="AR12233" s="433"/>
      <c r="AS12233" s="433"/>
      <c r="AT12233" s="433"/>
      <c r="AU12233" s="433"/>
      <c r="AV12233" s="433"/>
      <c r="AW12233" s="433"/>
      <c r="AX12233" s="433"/>
    </row>
    <row r="12234" spans="2:50">
      <c r="B12234" s="149">
        <v>12164</v>
      </c>
      <c r="C12234" s="38">
        <v>0.36252781976163612</v>
      </c>
      <c r="D12234" s="38"/>
      <c r="E12234" s="38"/>
      <c r="F12234" s="38">
        <v>0.23516553793464531</v>
      </c>
      <c r="G12234" s="38">
        <v>2.7570691982366714E-2</v>
      </c>
      <c r="H12234" s="38"/>
      <c r="I12234" s="38">
        <v>0.2406655860911957</v>
      </c>
      <c r="J12234" s="38"/>
      <c r="K12234" s="38">
        <v>0.11217480947587728</v>
      </c>
      <c r="L12234" s="38"/>
      <c r="M12234" s="38"/>
      <c r="N12234" s="38">
        <v>7.5448377498413918E-2</v>
      </c>
      <c r="O12234" s="38"/>
      <c r="P12234" s="800">
        <v>4.3853400680569102E-2</v>
      </c>
      <c r="Y12234" s="433"/>
      <c r="AA12234" s="433"/>
      <c r="AB12234" s="433"/>
      <c r="AC12234" s="433"/>
      <c r="AD12234" s="433"/>
      <c r="AE12234" s="433"/>
      <c r="AF12234" s="433"/>
      <c r="AG12234" s="433"/>
      <c r="AH12234" s="433"/>
      <c r="AI12234" s="433"/>
      <c r="AJ12234" s="433"/>
      <c r="AK12234" s="433"/>
      <c r="AL12234" s="433"/>
      <c r="AM12234" s="433"/>
      <c r="AN12234" s="777" t="s">
        <v>2</v>
      </c>
      <c r="AO12234" s="433"/>
      <c r="AP12234" s="433"/>
      <c r="AQ12234" s="433"/>
      <c r="AR12234" s="433"/>
      <c r="AS12234" s="433"/>
      <c r="AT12234" s="433"/>
      <c r="AU12234" s="433"/>
      <c r="AV12234" s="433"/>
      <c r="AW12234" s="433"/>
      <c r="AX12234" s="433"/>
    </row>
    <row r="12235" spans="2:50">
      <c r="B12235" s="149">
        <v>12165</v>
      </c>
      <c r="C12235" s="38">
        <v>1.2134654064419526</v>
      </c>
      <c r="D12235" s="38"/>
      <c r="E12235" s="38">
        <v>1.2915566880068872</v>
      </c>
      <c r="F12235" s="38"/>
      <c r="G12235" s="38">
        <v>1.2742800883615895</v>
      </c>
      <c r="H12235" s="38"/>
      <c r="I12235" s="38">
        <v>0.77740270271517231</v>
      </c>
      <c r="J12235" s="38"/>
      <c r="K12235" s="38">
        <v>1.4678009405880694</v>
      </c>
      <c r="L12235" s="38"/>
      <c r="M12235" s="38">
        <v>1.393141198887361</v>
      </c>
      <c r="N12235" s="38"/>
      <c r="O12235" s="38">
        <v>1.8886987401859414</v>
      </c>
      <c r="P12235" s="800"/>
      <c r="Y12235" s="433"/>
      <c r="AA12235" s="433"/>
      <c r="AB12235" s="433"/>
      <c r="AC12235" s="433"/>
      <c r="AD12235" s="433"/>
      <c r="AE12235" s="433"/>
      <c r="AF12235" s="433"/>
      <c r="AG12235" s="433"/>
      <c r="AH12235" s="433"/>
      <c r="AI12235" s="433"/>
      <c r="AJ12235" s="433"/>
      <c r="AK12235" s="433"/>
      <c r="AL12235" s="433"/>
      <c r="AM12235" s="433"/>
      <c r="AN12235" s="777" t="s">
        <v>2</v>
      </c>
      <c r="AO12235" s="433"/>
      <c r="AP12235" s="433"/>
      <c r="AQ12235" s="433"/>
      <c r="AR12235" s="433"/>
      <c r="AS12235" s="433"/>
      <c r="AT12235" s="433"/>
      <c r="AU12235" s="433"/>
      <c r="AV12235" s="433"/>
      <c r="AW12235" s="433"/>
      <c r="AX12235" s="433"/>
    </row>
    <row r="12236" spans="2:50">
      <c r="B12236" s="149">
        <v>12166</v>
      </c>
      <c r="C12236" s="38">
        <v>1.0867017455570009</v>
      </c>
      <c r="D12236" s="38"/>
      <c r="E12236" s="38">
        <v>1.1073576987921412</v>
      </c>
      <c r="F12236" s="38"/>
      <c r="G12236" s="38">
        <v>1.3414738070197572</v>
      </c>
      <c r="H12236" s="38"/>
      <c r="I12236" s="38">
        <v>0.48477638033593301</v>
      </c>
      <c r="J12236" s="38"/>
      <c r="K12236" s="38">
        <v>1.2262105741941216</v>
      </c>
      <c r="L12236" s="38"/>
      <c r="M12236" s="38">
        <v>0.44009557898007279</v>
      </c>
      <c r="N12236" s="38"/>
      <c r="O12236" s="38">
        <v>1.0174626977864814</v>
      </c>
      <c r="P12236" s="800"/>
      <c r="Y12236" s="433"/>
      <c r="AA12236" s="433"/>
      <c r="AB12236" s="433"/>
      <c r="AC12236" s="433"/>
      <c r="AD12236" s="433"/>
      <c r="AE12236" s="433"/>
      <c r="AF12236" s="433"/>
      <c r="AG12236" s="433"/>
      <c r="AH12236" s="433"/>
      <c r="AI12236" s="433"/>
      <c r="AJ12236" s="433"/>
      <c r="AK12236" s="433"/>
      <c r="AL12236" s="433"/>
      <c r="AM12236" s="433"/>
      <c r="AN12236" s="777" t="s">
        <v>2</v>
      </c>
      <c r="AO12236" s="433"/>
      <c r="AP12236" s="433"/>
      <c r="AQ12236" s="433"/>
      <c r="AR12236" s="433"/>
      <c r="AS12236" s="433"/>
      <c r="AT12236" s="433"/>
      <c r="AU12236" s="433"/>
      <c r="AV12236" s="433"/>
      <c r="AW12236" s="433"/>
      <c r="AX12236" s="433"/>
    </row>
    <row r="12237" spans="2:50">
      <c r="B12237" s="149">
        <v>12167</v>
      </c>
      <c r="C12237" s="38"/>
      <c r="D12237" s="38">
        <v>2.6729992145581073E-2</v>
      </c>
      <c r="E12237" s="38">
        <v>0.23204856582127251</v>
      </c>
      <c r="F12237" s="38"/>
      <c r="G12237" s="38"/>
      <c r="H12237" s="38">
        <v>0.90259220838835041</v>
      </c>
      <c r="I12237" s="38"/>
      <c r="J12237" s="38">
        <v>0.67408749517944344</v>
      </c>
      <c r="K12237" s="38">
        <v>0.75579595444384706</v>
      </c>
      <c r="L12237" s="38"/>
      <c r="M12237" s="38">
        <v>0.43911609190206369</v>
      </c>
      <c r="N12237" s="38"/>
      <c r="O12237" s="38"/>
      <c r="P12237" s="800">
        <v>0.32868737371814899</v>
      </c>
      <c r="Y12237" s="433"/>
      <c r="AA12237" s="433"/>
      <c r="AB12237" s="433"/>
      <c r="AC12237" s="433"/>
      <c r="AD12237" s="433"/>
      <c r="AE12237" s="433"/>
      <c r="AF12237" s="433"/>
      <c r="AG12237" s="433"/>
      <c r="AH12237" s="433"/>
      <c r="AI12237" s="433"/>
      <c r="AJ12237" s="433"/>
      <c r="AK12237" s="433"/>
      <c r="AL12237" s="433"/>
      <c r="AM12237" s="433"/>
      <c r="AN12237" s="777" t="s">
        <v>2</v>
      </c>
      <c r="AO12237" s="433"/>
      <c r="AP12237" s="433"/>
      <c r="AQ12237" s="433"/>
      <c r="AR12237" s="433"/>
      <c r="AS12237" s="433"/>
      <c r="AT12237" s="433"/>
      <c r="AU12237" s="433"/>
      <c r="AV12237" s="433"/>
      <c r="AW12237" s="433"/>
      <c r="AX12237" s="433"/>
    </row>
    <row r="12238" spans="2:50">
      <c r="B12238" s="149">
        <v>12168</v>
      </c>
      <c r="C12238" s="38">
        <v>1.0327972391077258</v>
      </c>
      <c r="D12238" s="38"/>
      <c r="E12238" s="38">
        <v>0.67696876634959768</v>
      </c>
      <c r="F12238" s="38"/>
      <c r="G12238" s="38">
        <v>1.7538249701108961</v>
      </c>
      <c r="H12238" s="38"/>
      <c r="I12238" s="38">
        <v>1.8252832545007338</v>
      </c>
      <c r="J12238" s="38"/>
      <c r="K12238" s="38">
        <v>0.97095257074022279</v>
      </c>
      <c r="L12238" s="38"/>
      <c r="M12238" s="38">
        <v>1.7875419409454576</v>
      </c>
      <c r="N12238" s="38"/>
      <c r="O12238" s="38">
        <v>1.4852035581655589</v>
      </c>
      <c r="P12238" s="800"/>
      <c r="Y12238" s="433"/>
      <c r="AA12238" s="433"/>
      <c r="AB12238" s="433"/>
      <c r="AC12238" s="433"/>
      <c r="AD12238" s="433"/>
      <c r="AE12238" s="433"/>
      <c r="AF12238" s="433"/>
      <c r="AG12238" s="433"/>
      <c r="AH12238" s="433"/>
      <c r="AI12238" s="433"/>
      <c r="AJ12238" s="433"/>
      <c r="AK12238" s="433"/>
      <c r="AL12238" s="433"/>
      <c r="AM12238" s="433"/>
      <c r="AN12238" s="777" t="s">
        <v>2</v>
      </c>
      <c r="AO12238" s="433"/>
      <c r="AP12238" s="433"/>
      <c r="AQ12238" s="433"/>
      <c r="AR12238" s="433"/>
      <c r="AS12238" s="433"/>
      <c r="AT12238" s="433"/>
      <c r="AU12238" s="433"/>
      <c r="AV12238" s="433"/>
      <c r="AW12238" s="433"/>
      <c r="AX12238" s="433"/>
    </row>
    <row r="12239" spans="2:50">
      <c r="B12239" s="149">
        <v>12169</v>
      </c>
      <c r="C12239" s="38">
        <v>0.2514144347910276</v>
      </c>
      <c r="D12239" s="38"/>
      <c r="E12239" s="38">
        <v>0.72032710175611492</v>
      </c>
      <c r="F12239" s="38"/>
      <c r="G12239" s="38"/>
      <c r="H12239" s="38">
        <v>8.7100832695216318E-2</v>
      </c>
      <c r="I12239" s="38">
        <v>0.12483339996223233</v>
      </c>
      <c r="J12239" s="38"/>
      <c r="K12239" s="38">
        <v>0.91064663468388962</v>
      </c>
      <c r="L12239" s="38"/>
      <c r="M12239" s="38">
        <v>0.55893948558945772</v>
      </c>
      <c r="N12239" s="38"/>
      <c r="O12239" s="38">
        <v>0.67176888454504913</v>
      </c>
      <c r="P12239" s="800"/>
      <c r="Y12239" s="433"/>
      <c r="AA12239" s="433"/>
      <c r="AB12239" s="433"/>
      <c r="AC12239" s="433"/>
      <c r="AD12239" s="433"/>
      <c r="AE12239" s="433"/>
      <c r="AF12239" s="433"/>
      <c r="AG12239" s="433"/>
      <c r="AH12239" s="433"/>
      <c r="AI12239" s="433"/>
      <c r="AJ12239" s="433"/>
      <c r="AK12239" s="433"/>
      <c r="AL12239" s="433"/>
      <c r="AM12239" s="433"/>
      <c r="AN12239" s="777" t="s">
        <v>2</v>
      </c>
      <c r="AO12239" s="433"/>
      <c r="AP12239" s="433"/>
      <c r="AQ12239" s="433"/>
      <c r="AR12239" s="433"/>
      <c r="AS12239" s="433"/>
      <c r="AT12239" s="433"/>
      <c r="AU12239" s="433"/>
      <c r="AV12239" s="433"/>
      <c r="AW12239" s="433"/>
      <c r="AX12239" s="433"/>
    </row>
    <row r="12240" spans="2:50">
      <c r="B12240" s="149">
        <v>12170</v>
      </c>
      <c r="C12240" s="38"/>
      <c r="D12240" s="38">
        <v>1.2212476018606433</v>
      </c>
      <c r="E12240" s="38"/>
      <c r="F12240" s="38">
        <v>1.3238168081220485</v>
      </c>
      <c r="G12240" s="38"/>
      <c r="H12240" s="38">
        <v>1.6015183904629524</v>
      </c>
      <c r="I12240" s="38"/>
      <c r="J12240" s="38">
        <v>0.96608732718596213</v>
      </c>
      <c r="K12240" s="38"/>
      <c r="L12240" s="38">
        <v>1.0190012311558265</v>
      </c>
      <c r="M12240" s="38"/>
      <c r="N12240" s="38">
        <v>1.4243640983560619</v>
      </c>
      <c r="O12240" s="38"/>
      <c r="P12240" s="800">
        <v>1.1059527293757001</v>
      </c>
      <c r="Y12240" s="433"/>
      <c r="AA12240" s="433"/>
      <c r="AB12240" s="433"/>
      <c r="AC12240" s="433"/>
      <c r="AD12240" s="433"/>
      <c r="AE12240" s="433"/>
      <c r="AF12240" s="433"/>
      <c r="AG12240" s="433"/>
      <c r="AH12240" s="433"/>
      <c r="AI12240" s="433"/>
      <c r="AJ12240" s="433"/>
      <c r="AK12240" s="433"/>
      <c r="AL12240" s="433"/>
      <c r="AM12240" s="433"/>
      <c r="AN12240" s="777" t="s">
        <v>2</v>
      </c>
      <c r="AO12240" s="433"/>
      <c r="AP12240" s="433"/>
      <c r="AQ12240" s="433"/>
      <c r="AR12240" s="433"/>
      <c r="AS12240" s="433"/>
      <c r="AT12240" s="433"/>
      <c r="AU12240" s="433"/>
      <c r="AV12240" s="433"/>
      <c r="AW12240" s="433"/>
      <c r="AX12240" s="433"/>
    </row>
    <row r="12241" spans="2:50">
      <c r="B12241" s="149">
        <v>12171</v>
      </c>
      <c r="C12241" s="38">
        <v>0.37214518875656255</v>
      </c>
      <c r="D12241" s="38"/>
      <c r="E12241" s="38">
        <v>0.45536913934704648</v>
      </c>
      <c r="F12241" s="38"/>
      <c r="G12241" s="38">
        <v>5.5835225840278918E-2</v>
      </c>
      <c r="H12241" s="38"/>
      <c r="I12241" s="38">
        <v>0.85419795249165587</v>
      </c>
      <c r="J12241" s="38"/>
      <c r="K12241" s="38">
        <v>0.43823254685147517</v>
      </c>
      <c r="L12241" s="38"/>
      <c r="M12241" s="38">
        <v>0.66189334669137223</v>
      </c>
      <c r="N12241" s="38"/>
      <c r="O12241" s="38">
        <v>0.66603896055085388</v>
      </c>
      <c r="P12241" s="800"/>
      <c r="Y12241" s="433"/>
      <c r="AA12241" s="433"/>
      <c r="AB12241" s="433"/>
      <c r="AC12241" s="433"/>
      <c r="AD12241" s="433"/>
      <c r="AE12241" s="433"/>
      <c r="AF12241" s="433"/>
      <c r="AG12241" s="433"/>
      <c r="AH12241" s="433"/>
      <c r="AI12241" s="433"/>
      <c r="AJ12241" s="433"/>
      <c r="AK12241" s="433"/>
      <c r="AL12241" s="433"/>
      <c r="AM12241" s="433"/>
      <c r="AN12241" s="777" t="s">
        <v>2</v>
      </c>
      <c r="AO12241" s="433"/>
      <c r="AP12241" s="433"/>
      <c r="AQ12241" s="433"/>
      <c r="AR12241" s="433"/>
      <c r="AS12241" s="433"/>
      <c r="AT12241" s="433"/>
      <c r="AU12241" s="433"/>
      <c r="AV12241" s="433"/>
      <c r="AW12241" s="433"/>
      <c r="AX12241" s="433"/>
    </row>
    <row r="12242" spans="2:50">
      <c r="B12242" s="149">
        <v>12172</v>
      </c>
      <c r="C12242" s="38">
        <v>0.96520608082851589</v>
      </c>
      <c r="D12242" s="38"/>
      <c r="E12242" s="38">
        <v>0.3867613964320129</v>
      </c>
      <c r="F12242" s="38"/>
      <c r="G12242" s="38"/>
      <c r="H12242" s="38">
        <v>0.10679421514245661</v>
      </c>
      <c r="I12242" s="38">
        <v>0.18243750116185714</v>
      </c>
      <c r="J12242" s="38"/>
      <c r="K12242" s="38"/>
      <c r="L12242" s="38">
        <v>0.3026457652161913</v>
      </c>
      <c r="M12242" s="38">
        <v>1.0019157324489731</v>
      </c>
      <c r="N12242" s="38"/>
      <c r="O12242" s="38"/>
      <c r="P12242" s="800">
        <v>0.18118283298660548</v>
      </c>
      <c r="Y12242" s="433"/>
      <c r="AA12242" s="433"/>
      <c r="AB12242" s="433"/>
      <c r="AC12242" s="433"/>
      <c r="AD12242" s="433"/>
      <c r="AE12242" s="433"/>
      <c r="AF12242" s="433"/>
      <c r="AG12242" s="433"/>
      <c r="AH12242" s="433"/>
      <c r="AI12242" s="433"/>
      <c r="AJ12242" s="433"/>
      <c r="AK12242" s="433"/>
      <c r="AL12242" s="433"/>
      <c r="AM12242" s="433"/>
      <c r="AN12242" s="777" t="s">
        <v>2</v>
      </c>
      <c r="AO12242" s="433"/>
      <c r="AP12242" s="433"/>
      <c r="AQ12242" s="433"/>
      <c r="AR12242" s="433"/>
      <c r="AS12242" s="433"/>
      <c r="AT12242" s="433"/>
      <c r="AU12242" s="433"/>
      <c r="AV12242" s="433"/>
      <c r="AW12242" s="433"/>
      <c r="AX12242" s="433"/>
    </row>
    <row r="12243" spans="2:50">
      <c r="B12243" s="149">
        <v>12173</v>
      </c>
      <c r="C12243" s="38"/>
      <c r="D12243" s="38">
        <v>9.9773135633958329E-2</v>
      </c>
      <c r="E12243" s="38"/>
      <c r="F12243" s="38">
        <v>0.99490774758297307</v>
      </c>
      <c r="G12243" s="38">
        <v>0.19138004602678152</v>
      </c>
      <c r="H12243" s="38"/>
      <c r="I12243" s="38"/>
      <c r="J12243" s="38">
        <v>7.1907192444299701E-3</v>
      </c>
      <c r="K12243" s="38"/>
      <c r="L12243" s="38">
        <v>0.50888664435332864</v>
      </c>
      <c r="M12243" s="38"/>
      <c r="N12243" s="38">
        <v>0.47769201871050693</v>
      </c>
      <c r="O12243" s="38"/>
      <c r="P12243" s="800">
        <v>0.60177417864864624</v>
      </c>
      <c r="Y12243" s="433"/>
      <c r="AA12243" s="433"/>
      <c r="AB12243" s="433"/>
      <c r="AC12243" s="433"/>
      <c r="AD12243" s="433"/>
      <c r="AE12243" s="433"/>
      <c r="AF12243" s="433"/>
      <c r="AG12243" s="433"/>
      <c r="AH12243" s="433"/>
      <c r="AI12243" s="433"/>
      <c r="AJ12243" s="433"/>
      <c r="AK12243" s="433"/>
      <c r="AL12243" s="433"/>
      <c r="AM12243" s="433"/>
      <c r="AN12243" s="777" t="s">
        <v>2</v>
      </c>
      <c r="AO12243" s="433"/>
      <c r="AP12243" s="433"/>
      <c r="AQ12243" s="433"/>
      <c r="AR12243" s="433"/>
      <c r="AS12243" s="433"/>
      <c r="AT12243" s="433"/>
      <c r="AU12243" s="433"/>
      <c r="AV12243" s="433"/>
      <c r="AW12243" s="433"/>
      <c r="AX12243" s="433"/>
    </row>
    <row r="12244" spans="2:50">
      <c r="B12244" s="149">
        <v>12174</v>
      </c>
      <c r="C12244" s="38">
        <v>6.6437627010120778E-2</v>
      </c>
      <c r="D12244" s="38"/>
      <c r="E12244" s="38">
        <v>0.15138595297060173</v>
      </c>
      <c r="F12244" s="38"/>
      <c r="G12244" s="38">
        <v>0.27132910633869062</v>
      </c>
      <c r="H12244" s="38"/>
      <c r="I12244" s="38"/>
      <c r="J12244" s="38">
        <v>0.23472991543713884</v>
      </c>
      <c r="K12244" s="38">
        <v>9.8009587417662108E-2</v>
      </c>
      <c r="L12244" s="38"/>
      <c r="M12244" s="38">
        <v>0.48261974546705289</v>
      </c>
      <c r="N12244" s="38"/>
      <c r="O12244" s="38"/>
      <c r="P12244" s="800">
        <v>0.94047292266633409</v>
      </c>
      <c r="Y12244" s="433"/>
      <c r="AA12244" s="433"/>
      <c r="AB12244" s="433"/>
      <c r="AC12244" s="433"/>
      <c r="AD12244" s="433"/>
      <c r="AE12244" s="433"/>
      <c r="AF12244" s="433"/>
      <c r="AG12244" s="433"/>
      <c r="AH12244" s="433"/>
      <c r="AI12244" s="433"/>
      <c r="AJ12244" s="433"/>
      <c r="AK12244" s="433"/>
      <c r="AL12244" s="433"/>
      <c r="AM12244" s="433"/>
      <c r="AN12244" s="777" t="s">
        <v>2</v>
      </c>
      <c r="AO12244" s="433"/>
      <c r="AP12244" s="433"/>
      <c r="AQ12244" s="433"/>
      <c r="AR12244" s="433"/>
      <c r="AS12244" s="433"/>
      <c r="AT12244" s="433"/>
      <c r="AU12244" s="433"/>
      <c r="AV12244" s="433"/>
      <c r="AW12244" s="433"/>
      <c r="AX12244" s="433"/>
    </row>
    <row r="12245" spans="2:50">
      <c r="B12245" s="149">
        <v>12175</v>
      </c>
      <c r="C12245" s="38"/>
      <c r="D12245" s="38">
        <v>0.67537465192406998</v>
      </c>
      <c r="E12245" s="38"/>
      <c r="F12245" s="38">
        <v>1.1326094567040919</v>
      </c>
      <c r="G12245" s="38">
        <v>0.37753742481093633</v>
      </c>
      <c r="H12245" s="38"/>
      <c r="I12245" s="38"/>
      <c r="J12245" s="38">
        <v>3.5525525079388304E-2</v>
      </c>
      <c r="K12245" s="38">
        <v>0.40697922531460839</v>
      </c>
      <c r="L12245" s="38"/>
      <c r="M12245" s="38"/>
      <c r="N12245" s="38">
        <v>0.53408096939472371</v>
      </c>
      <c r="O12245" s="38">
        <v>0.39639261607067944</v>
      </c>
      <c r="P12245" s="800"/>
      <c r="Y12245" s="433"/>
      <c r="AA12245" s="433"/>
      <c r="AB12245" s="433"/>
      <c r="AC12245" s="433"/>
      <c r="AD12245" s="433"/>
      <c r="AE12245" s="433"/>
      <c r="AF12245" s="433"/>
      <c r="AG12245" s="433"/>
      <c r="AH12245" s="433"/>
      <c r="AI12245" s="433"/>
      <c r="AJ12245" s="433"/>
      <c r="AK12245" s="433"/>
      <c r="AL12245" s="433"/>
      <c r="AM12245" s="433"/>
      <c r="AN12245" s="777" t="s">
        <v>2</v>
      </c>
      <c r="AO12245" s="433"/>
      <c r="AP12245" s="433"/>
      <c r="AQ12245" s="433"/>
      <c r="AR12245" s="433"/>
      <c r="AS12245" s="433"/>
      <c r="AT12245" s="433"/>
      <c r="AU12245" s="433"/>
      <c r="AV12245" s="433"/>
      <c r="AW12245" s="433"/>
      <c r="AX12245" s="433"/>
    </row>
    <row r="12246" spans="2:50">
      <c r="B12246" s="149">
        <v>12176</v>
      </c>
      <c r="C12246" s="38"/>
      <c r="D12246" s="38">
        <v>0.46983141295258624</v>
      </c>
      <c r="E12246" s="38"/>
      <c r="F12246" s="38">
        <v>0.62548575372796478</v>
      </c>
      <c r="G12246" s="38"/>
      <c r="H12246" s="38">
        <v>0.16305607377877088</v>
      </c>
      <c r="I12246" s="38"/>
      <c r="J12246" s="38">
        <v>1.4663926652822017</v>
      </c>
      <c r="K12246" s="38">
        <v>8.3814663641460178E-3</v>
      </c>
      <c r="L12246" s="38"/>
      <c r="M12246" s="38"/>
      <c r="N12246" s="38">
        <v>0.80910463915811937</v>
      </c>
      <c r="O12246" s="38"/>
      <c r="P12246" s="800">
        <v>0.30057540683237932</v>
      </c>
      <c r="Y12246" s="433"/>
      <c r="AA12246" s="433"/>
      <c r="AB12246" s="433"/>
      <c r="AC12246" s="433"/>
      <c r="AD12246" s="433"/>
      <c r="AE12246" s="433"/>
      <c r="AF12246" s="433"/>
      <c r="AG12246" s="433"/>
      <c r="AH12246" s="433"/>
      <c r="AI12246" s="433"/>
      <c r="AJ12246" s="433"/>
      <c r="AK12246" s="433"/>
      <c r="AL12246" s="433"/>
      <c r="AM12246" s="433"/>
      <c r="AN12246" s="777" t="s">
        <v>2</v>
      </c>
      <c r="AO12246" s="433"/>
      <c r="AP12246" s="433"/>
      <c r="AQ12246" s="433"/>
      <c r="AR12246" s="433"/>
      <c r="AS12246" s="433"/>
      <c r="AT12246" s="433"/>
      <c r="AU12246" s="433"/>
      <c r="AV12246" s="433"/>
      <c r="AW12246" s="433"/>
      <c r="AX12246" s="433"/>
    </row>
    <row r="12247" spans="2:50">
      <c r="B12247" s="149">
        <v>12177</v>
      </c>
      <c r="C12247" s="38">
        <v>0.57251885106160172</v>
      </c>
      <c r="D12247" s="38"/>
      <c r="E12247" s="38">
        <v>0.11622158367425474</v>
      </c>
      <c r="F12247" s="38"/>
      <c r="G12247" s="38">
        <v>6.981676555876079E-2</v>
      </c>
      <c r="H12247" s="38"/>
      <c r="I12247" s="38">
        <v>0.66501461215524627</v>
      </c>
      <c r="J12247" s="38"/>
      <c r="K12247" s="38"/>
      <c r="L12247" s="38">
        <v>0.4456444082403192</v>
      </c>
      <c r="M12247" s="38"/>
      <c r="N12247" s="38">
        <v>0.44141234806408397</v>
      </c>
      <c r="O12247" s="38">
        <v>0.86167652099695669</v>
      </c>
      <c r="P12247" s="800"/>
      <c r="Y12247" s="433"/>
      <c r="AA12247" s="433"/>
      <c r="AB12247" s="433"/>
      <c r="AC12247" s="433"/>
      <c r="AD12247" s="433"/>
      <c r="AE12247" s="433"/>
      <c r="AF12247" s="433"/>
      <c r="AG12247" s="433"/>
      <c r="AH12247" s="433"/>
      <c r="AI12247" s="433"/>
      <c r="AJ12247" s="433"/>
      <c r="AK12247" s="433"/>
      <c r="AL12247" s="433"/>
      <c r="AM12247" s="433"/>
      <c r="AN12247" s="777" t="s">
        <v>2</v>
      </c>
      <c r="AO12247" s="433"/>
      <c r="AP12247" s="433"/>
      <c r="AQ12247" s="433"/>
      <c r="AR12247" s="433"/>
      <c r="AS12247" s="433"/>
      <c r="AT12247" s="433"/>
      <c r="AU12247" s="433"/>
      <c r="AV12247" s="433"/>
      <c r="AW12247" s="433"/>
      <c r="AX12247" s="433"/>
    </row>
    <row r="12248" spans="2:50">
      <c r="B12248" s="149">
        <v>12178</v>
      </c>
      <c r="C12248" s="38"/>
      <c r="D12248" s="38">
        <v>0.18911974729246647</v>
      </c>
      <c r="E12248" s="38">
        <v>0.12386543000585926</v>
      </c>
      <c r="F12248" s="38"/>
      <c r="G12248" s="38"/>
      <c r="H12248" s="38">
        <v>0.36289528829922846</v>
      </c>
      <c r="I12248" s="38">
        <v>5.6851458557483699E-2</v>
      </c>
      <c r="J12248" s="38"/>
      <c r="K12248" s="38"/>
      <c r="L12248" s="38">
        <v>0.9093993794402514</v>
      </c>
      <c r="M12248" s="38"/>
      <c r="N12248" s="38">
        <v>1.0154765798269687</v>
      </c>
      <c r="O12248" s="38"/>
      <c r="P12248" s="800">
        <v>0.68271853645266856</v>
      </c>
      <c r="Y12248" s="433"/>
      <c r="AA12248" s="433"/>
      <c r="AB12248" s="433"/>
      <c r="AC12248" s="433"/>
      <c r="AD12248" s="433"/>
      <c r="AE12248" s="433"/>
      <c r="AF12248" s="433"/>
      <c r="AG12248" s="433"/>
      <c r="AH12248" s="433"/>
      <c r="AI12248" s="433"/>
      <c r="AJ12248" s="433"/>
      <c r="AK12248" s="433"/>
      <c r="AL12248" s="433"/>
      <c r="AM12248" s="433"/>
      <c r="AN12248" s="777" t="s">
        <v>2</v>
      </c>
      <c r="AO12248" s="433"/>
      <c r="AP12248" s="433"/>
      <c r="AQ12248" s="433"/>
      <c r="AR12248" s="433"/>
      <c r="AS12248" s="433"/>
      <c r="AT12248" s="433"/>
      <c r="AU12248" s="433"/>
      <c r="AV12248" s="433"/>
      <c r="AW12248" s="433"/>
      <c r="AX12248" s="433"/>
    </row>
    <row r="12249" spans="2:50">
      <c r="B12249" s="149">
        <v>12179</v>
      </c>
      <c r="C12249" s="38"/>
      <c r="D12249" s="38">
        <v>0.98511492869028394</v>
      </c>
      <c r="E12249" s="38">
        <v>6.3070308694828742E-2</v>
      </c>
      <c r="F12249" s="38"/>
      <c r="G12249" s="38"/>
      <c r="H12249" s="38">
        <v>0.77260854903625875</v>
      </c>
      <c r="I12249" s="38"/>
      <c r="J12249" s="38">
        <v>0.36611519318921776</v>
      </c>
      <c r="K12249" s="38"/>
      <c r="L12249" s="38">
        <v>0.29559674478802411</v>
      </c>
      <c r="M12249" s="38"/>
      <c r="N12249" s="38">
        <v>0.29538577025334256</v>
      </c>
      <c r="O12249" s="38"/>
      <c r="P12249" s="800">
        <v>0.52795387131446347</v>
      </c>
      <c r="Y12249" s="433"/>
      <c r="AA12249" s="433"/>
      <c r="AB12249" s="433"/>
      <c r="AC12249" s="433"/>
      <c r="AD12249" s="433"/>
      <c r="AE12249" s="433"/>
      <c r="AF12249" s="433"/>
      <c r="AG12249" s="433"/>
      <c r="AH12249" s="433"/>
      <c r="AI12249" s="433"/>
      <c r="AJ12249" s="433"/>
      <c r="AK12249" s="433"/>
      <c r="AL12249" s="433"/>
      <c r="AM12249" s="433"/>
      <c r="AN12249" s="777" t="s">
        <v>2</v>
      </c>
      <c r="AO12249" s="433"/>
      <c r="AP12249" s="433"/>
      <c r="AQ12249" s="433"/>
      <c r="AR12249" s="433"/>
      <c r="AS12249" s="433"/>
      <c r="AT12249" s="433"/>
      <c r="AU12249" s="433"/>
      <c r="AV12249" s="433"/>
      <c r="AW12249" s="433"/>
      <c r="AX12249" s="433"/>
    </row>
    <row r="12250" spans="2:50">
      <c r="B12250" s="149">
        <v>12180</v>
      </c>
      <c r="C12250" s="38">
        <v>1.7099987255023097E-2</v>
      </c>
      <c r="D12250" s="38"/>
      <c r="E12250" s="38"/>
      <c r="F12250" s="38">
        <v>0.87996572088422431</v>
      </c>
      <c r="G12250" s="38"/>
      <c r="H12250" s="38">
        <v>0.37317796258311298</v>
      </c>
      <c r="I12250" s="38">
        <v>0.55640298838691382</v>
      </c>
      <c r="J12250" s="38"/>
      <c r="K12250" s="38">
        <v>0.28393182030076886</v>
      </c>
      <c r="L12250" s="38"/>
      <c r="M12250" s="38"/>
      <c r="N12250" s="38">
        <v>0.61705600896279478</v>
      </c>
      <c r="O12250" s="38"/>
      <c r="P12250" s="800">
        <v>0.78234927722687497</v>
      </c>
      <c r="Y12250" s="433"/>
      <c r="AA12250" s="433"/>
      <c r="AB12250" s="433"/>
      <c r="AC12250" s="433"/>
      <c r="AD12250" s="433"/>
      <c r="AE12250" s="433"/>
      <c r="AF12250" s="433"/>
      <c r="AG12250" s="433"/>
      <c r="AH12250" s="433"/>
      <c r="AI12250" s="433"/>
      <c r="AJ12250" s="433"/>
      <c r="AK12250" s="433"/>
      <c r="AL12250" s="433"/>
      <c r="AM12250" s="433"/>
      <c r="AN12250" s="777" t="s">
        <v>2</v>
      </c>
      <c r="AO12250" s="433"/>
      <c r="AP12250" s="433"/>
      <c r="AQ12250" s="433"/>
      <c r="AR12250" s="433"/>
      <c r="AS12250" s="433"/>
      <c r="AT12250" s="433"/>
      <c r="AU12250" s="433"/>
      <c r="AV12250" s="433"/>
      <c r="AW12250" s="433"/>
      <c r="AX12250" s="433"/>
    </row>
    <row r="12251" spans="2:50">
      <c r="B12251" s="149">
        <v>12181</v>
      </c>
      <c r="C12251" s="38"/>
      <c r="D12251" s="38">
        <v>0.31025936842891677</v>
      </c>
      <c r="E12251" s="38"/>
      <c r="F12251" s="38">
        <v>0.87600175288265247</v>
      </c>
      <c r="G12251" s="38"/>
      <c r="H12251" s="38">
        <v>0.27561851934382592</v>
      </c>
      <c r="I12251" s="38">
        <v>0.25207951675110551</v>
      </c>
      <c r="J12251" s="38"/>
      <c r="K12251" s="38"/>
      <c r="L12251" s="38">
        <v>0.52655899761204261</v>
      </c>
      <c r="M12251" s="38"/>
      <c r="N12251" s="38">
        <v>0.71357226826759734</v>
      </c>
      <c r="O12251" s="38"/>
      <c r="P12251" s="800">
        <v>0.3446935593235167</v>
      </c>
      <c r="Y12251" s="433"/>
      <c r="AA12251" s="433"/>
      <c r="AB12251" s="433"/>
      <c r="AC12251" s="433"/>
      <c r="AD12251" s="433"/>
      <c r="AE12251" s="433"/>
      <c r="AF12251" s="433"/>
      <c r="AG12251" s="433"/>
      <c r="AH12251" s="433"/>
      <c r="AI12251" s="433"/>
      <c r="AJ12251" s="433"/>
      <c r="AK12251" s="433"/>
      <c r="AL12251" s="433"/>
      <c r="AM12251" s="433"/>
      <c r="AN12251" s="777" t="s">
        <v>2</v>
      </c>
      <c r="AO12251" s="433"/>
      <c r="AP12251" s="433"/>
      <c r="AQ12251" s="433"/>
      <c r="AR12251" s="433"/>
      <c r="AS12251" s="433"/>
      <c r="AT12251" s="433"/>
      <c r="AU12251" s="433"/>
      <c r="AV12251" s="433"/>
      <c r="AW12251" s="433"/>
      <c r="AX12251" s="433"/>
    </row>
    <row r="12252" spans="2:50">
      <c r="B12252" s="149">
        <v>12182</v>
      </c>
      <c r="C12252" s="38"/>
      <c r="D12252" s="38">
        <v>1.9443904195554162</v>
      </c>
      <c r="E12252" s="38"/>
      <c r="F12252" s="38">
        <v>1.2251193039328878</v>
      </c>
      <c r="G12252" s="38"/>
      <c r="H12252" s="38">
        <v>1.0721312378996071</v>
      </c>
      <c r="I12252" s="38"/>
      <c r="J12252" s="38">
        <v>1.5929698472173091</v>
      </c>
      <c r="K12252" s="38"/>
      <c r="L12252" s="38">
        <v>1.8425145133896925</v>
      </c>
      <c r="M12252" s="38"/>
      <c r="N12252" s="38">
        <v>1.610094223479839</v>
      </c>
      <c r="O12252" s="38"/>
      <c r="P12252" s="800">
        <v>0.84150412826311061</v>
      </c>
      <c r="Y12252" s="433"/>
      <c r="AA12252" s="433"/>
      <c r="AB12252" s="433"/>
      <c r="AC12252" s="433"/>
      <c r="AD12252" s="433"/>
      <c r="AE12252" s="433"/>
      <c r="AF12252" s="433"/>
      <c r="AG12252" s="433"/>
      <c r="AH12252" s="433"/>
      <c r="AI12252" s="433"/>
      <c r="AJ12252" s="433"/>
      <c r="AK12252" s="433"/>
      <c r="AL12252" s="433"/>
      <c r="AM12252" s="433"/>
      <c r="AN12252" s="777" t="s">
        <v>2</v>
      </c>
      <c r="AO12252" s="433"/>
      <c r="AP12252" s="433"/>
      <c r="AQ12252" s="433"/>
      <c r="AR12252" s="433"/>
      <c r="AS12252" s="433"/>
      <c r="AT12252" s="433"/>
      <c r="AU12252" s="433"/>
      <c r="AV12252" s="433"/>
      <c r="AW12252" s="433"/>
      <c r="AX12252" s="433"/>
    </row>
    <row r="12253" spans="2:50">
      <c r="B12253" s="149">
        <v>12183</v>
      </c>
      <c r="C12253" s="38"/>
      <c r="D12253" s="38">
        <v>0.53968895435292341</v>
      </c>
      <c r="E12253" s="38"/>
      <c r="F12253" s="38">
        <v>0.29334002476272747</v>
      </c>
      <c r="G12253" s="38"/>
      <c r="H12253" s="38">
        <v>1.0977843422230309</v>
      </c>
      <c r="I12253" s="38"/>
      <c r="J12253" s="38">
        <v>0.86018816291407962</v>
      </c>
      <c r="K12253" s="38"/>
      <c r="L12253" s="38">
        <v>1.3952537612764193</v>
      </c>
      <c r="M12253" s="38"/>
      <c r="N12253" s="38">
        <v>0.50272133406390984</v>
      </c>
      <c r="O12253" s="38"/>
      <c r="P12253" s="800">
        <v>0.52951493293489338</v>
      </c>
      <c r="Y12253" s="433"/>
      <c r="AA12253" s="433"/>
      <c r="AB12253" s="433"/>
      <c r="AC12253" s="433"/>
      <c r="AD12253" s="433"/>
      <c r="AE12253" s="433"/>
      <c r="AF12253" s="433"/>
      <c r="AG12253" s="433"/>
      <c r="AH12253" s="433"/>
      <c r="AI12253" s="433"/>
      <c r="AJ12253" s="433"/>
      <c r="AK12253" s="433"/>
      <c r="AL12253" s="433"/>
      <c r="AM12253" s="433"/>
      <c r="AN12253" s="777" t="s">
        <v>2</v>
      </c>
      <c r="AO12253" s="433"/>
      <c r="AP12253" s="433"/>
      <c r="AQ12253" s="433"/>
      <c r="AR12253" s="433"/>
      <c r="AS12253" s="433"/>
      <c r="AT12253" s="433"/>
      <c r="AU12253" s="433"/>
      <c r="AV12253" s="433"/>
      <c r="AW12253" s="433"/>
      <c r="AX12253" s="433"/>
    </row>
    <row r="12254" spans="2:50">
      <c r="B12254" s="149">
        <v>12184</v>
      </c>
      <c r="C12254" s="38"/>
      <c r="D12254" s="38">
        <v>1.3885024534065749</v>
      </c>
      <c r="E12254" s="38"/>
      <c r="F12254" s="38">
        <v>1.473540360970377</v>
      </c>
      <c r="G12254" s="38"/>
      <c r="H12254" s="38">
        <v>1.6362641352011962</v>
      </c>
      <c r="I12254" s="38"/>
      <c r="J12254" s="38">
        <v>1.87344409702514</v>
      </c>
      <c r="K12254" s="38"/>
      <c r="L12254" s="38">
        <v>1.3371862575667259</v>
      </c>
      <c r="M12254" s="38"/>
      <c r="N12254" s="38">
        <v>1.8647920611349664</v>
      </c>
      <c r="O12254" s="38"/>
      <c r="P12254" s="800">
        <v>1.6973481963451413</v>
      </c>
      <c r="Y12254" s="433"/>
      <c r="AA12254" s="433"/>
      <c r="AB12254" s="433"/>
      <c r="AC12254" s="433"/>
      <c r="AD12254" s="433"/>
      <c r="AE12254" s="433"/>
      <c r="AF12254" s="433"/>
      <c r="AG12254" s="433"/>
      <c r="AH12254" s="433"/>
      <c r="AI12254" s="433"/>
      <c r="AJ12254" s="433"/>
      <c r="AK12254" s="433"/>
      <c r="AL12254" s="433"/>
      <c r="AM12254" s="433"/>
      <c r="AN12254" s="777" t="s">
        <v>2</v>
      </c>
      <c r="AO12254" s="433"/>
      <c r="AP12254" s="433"/>
      <c r="AQ12254" s="433"/>
      <c r="AR12254" s="433"/>
      <c r="AS12254" s="433"/>
      <c r="AT12254" s="433"/>
      <c r="AU12254" s="433"/>
      <c r="AV12254" s="433"/>
      <c r="AW12254" s="433"/>
      <c r="AX12254" s="433"/>
    </row>
    <row r="12255" spans="2:50">
      <c r="B12255" s="149">
        <v>12185</v>
      </c>
      <c r="C12255" s="38"/>
      <c r="D12255" s="38">
        <v>0.95491198756985829</v>
      </c>
      <c r="E12255" s="38"/>
      <c r="F12255" s="38">
        <v>1.3229003026364554</v>
      </c>
      <c r="G12255" s="38"/>
      <c r="H12255" s="38">
        <v>0.60163672339848129</v>
      </c>
      <c r="I12255" s="38"/>
      <c r="J12255" s="38">
        <v>1.584053124015063</v>
      </c>
      <c r="K12255" s="38"/>
      <c r="L12255" s="38">
        <v>1.117121070029321</v>
      </c>
      <c r="M12255" s="38"/>
      <c r="N12255" s="38">
        <v>0.29337921754750312</v>
      </c>
      <c r="O12255" s="38"/>
      <c r="P12255" s="800">
        <v>0.80992036289085723</v>
      </c>
      <c r="Y12255" s="433"/>
      <c r="AA12255" s="433"/>
      <c r="AB12255" s="433"/>
      <c r="AC12255" s="433"/>
      <c r="AD12255" s="433"/>
      <c r="AE12255" s="433"/>
      <c r="AF12255" s="433"/>
      <c r="AG12255" s="433"/>
      <c r="AH12255" s="433"/>
      <c r="AI12255" s="433"/>
      <c r="AJ12255" s="433"/>
      <c r="AK12255" s="433"/>
      <c r="AL12255" s="433"/>
      <c r="AM12255" s="433"/>
      <c r="AN12255" s="777" t="s">
        <v>2</v>
      </c>
      <c r="AO12255" s="433"/>
      <c r="AP12255" s="433"/>
      <c r="AQ12255" s="433"/>
      <c r="AR12255" s="433"/>
      <c r="AS12255" s="433"/>
      <c r="AT12255" s="433"/>
      <c r="AU12255" s="433"/>
      <c r="AV12255" s="433"/>
      <c r="AW12255" s="433"/>
      <c r="AX12255" s="433"/>
    </row>
    <row r="12256" spans="2:50">
      <c r="B12256" s="149">
        <v>12186</v>
      </c>
      <c r="C12256" s="38"/>
      <c r="D12256" s="38">
        <v>2.2200338785320617</v>
      </c>
      <c r="E12256" s="38"/>
      <c r="F12256" s="38">
        <v>1.0266403961092971</v>
      </c>
      <c r="G12256" s="38"/>
      <c r="H12256" s="38">
        <v>2.3261065538500301</v>
      </c>
      <c r="I12256" s="38"/>
      <c r="J12256" s="38">
        <v>1.921908965298686</v>
      </c>
      <c r="K12256" s="38"/>
      <c r="L12256" s="38">
        <v>1.6631993323876162</v>
      </c>
      <c r="M12256" s="38"/>
      <c r="N12256" s="38">
        <v>0.83620696941136197</v>
      </c>
      <c r="O12256" s="38"/>
      <c r="P12256" s="800">
        <v>1.0959240889961908</v>
      </c>
      <c r="Y12256" s="433"/>
      <c r="AA12256" s="433"/>
      <c r="AB12256" s="433"/>
      <c r="AC12256" s="433"/>
      <c r="AD12256" s="433"/>
      <c r="AE12256" s="433"/>
      <c r="AF12256" s="433"/>
      <c r="AG12256" s="433"/>
      <c r="AH12256" s="433"/>
      <c r="AI12256" s="433"/>
      <c r="AJ12256" s="433"/>
      <c r="AK12256" s="433"/>
      <c r="AL12256" s="433"/>
      <c r="AM12256" s="433"/>
      <c r="AN12256" s="777" t="s">
        <v>2</v>
      </c>
      <c r="AO12256" s="433"/>
      <c r="AP12256" s="433"/>
      <c r="AQ12256" s="433"/>
      <c r="AR12256" s="433"/>
      <c r="AS12256" s="433"/>
      <c r="AT12256" s="433"/>
      <c r="AU12256" s="433"/>
      <c r="AV12256" s="433"/>
      <c r="AW12256" s="433"/>
      <c r="AX12256" s="433"/>
    </row>
    <row r="12257" spans="2:50">
      <c r="B12257" s="149">
        <v>12187</v>
      </c>
      <c r="C12257" s="38"/>
      <c r="D12257" s="38">
        <v>0.21994179247709406</v>
      </c>
      <c r="E12257" s="38">
        <v>1.5401773301076633E-2</v>
      </c>
      <c r="F12257" s="38"/>
      <c r="G12257" s="38"/>
      <c r="H12257" s="38">
        <v>0.51143653651358767</v>
      </c>
      <c r="I12257" s="38"/>
      <c r="J12257" s="38">
        <v>0.20344211359892822</v>
      </c>
      <c r="K12257" s="38"/>
      <c r="L12257" s="38">
        <v>1.5417455888405054E-2</v>
      </c>
      <c r="M12257" s="38"/>
      <c r="N12257" s="38">
        <v>0.39397002819771898</v>
      </c>
      <c r="O12257" s="38"/>
      <c r="P12257" s="800">
        <v>0.70027614229582069</v>
      </c>
      <c r="Y12257" s="433"/>
      <c r="AA12257" s="433"/>
      <c r="AB12257" s="433"/>
      <c r="AC12257" s="433"/>
      <c r="AD12257" s="433"/>
      <c r="AE12257" s="433"/>
      <c r="AF12257" s="433"/>
      <c r="AG12257" s="433"/>
      <c r="AH12257" s="433"/>
      <c r="AI12257" s="433"/>
      <c r="AJ12257" s="433"/>
      <c r="AK12257" s="433"/>
      <c r="AL12257" s="433"/>
      <c r="AM12257" s="433"/>
      <c r="AN12257" s="777" t="s">
        <v>2</v>
      </c>
      <c r="AO12257" s="433"/>
      <c r="AP12257" s="433"/>
      <c r="AQ12257" s="433"/>
      <c r="AR12257" s="433"/>
      <c r="AS12257" s="433"/>
      <c r="AT12257" s="433"/>
      <c r="AU12257" s="433"/>
      <c r="AV12257" s="433"/>
      <c r="AW12257" s="433"/>
      <c r="AX12257" s="433"/>
    </row>
    <row r="12258" spans="2:50">
      <c r="B12258" s="149">
        <v>12188</v>
      </c>
      <c r="C12258" s="38"/>
      <c r="D12258" s="38">
        <v>1.3264557166606792</v>
      </c>
      <c r="E12258" s="38"/>
      <c r="F12258" s="38">
        <v>0.70017893043340074</v>
      </c>
      <c r="G12258" s="38"/>
      <c r="H12258" s="38">
        <v>4.821563573110587E-2</v>
      </c>
      <c r="I12258" s="38">
        <v>0.14259949931762358</v>
      </c>
      <c r="J12258" s="38"/>
      <c r="K12258" s="38">
        <v>6.5161230040385612E-2</v>
      </c>
      <c r="L12258" s="38"/>
      <c r="M12258" s="38"/>
      <c r="N12258" s="38">
        <v>0.48133251907570984</v>
      </c>
      <c r="O12258" s="38"/>
      <c r="P12258" s="800">
        <v>0.83171816937871024</v>
      </c>
      <c r="Y12258" s="433"/>
      <c r="AA12258" s="433"/>
      <c r="AB12258" s="433"/>
      <c r="AC12258" s="433"/>
      <c r="AD12258" s="433"/>
      <c r="AE12258" s="433"/>
      <c r="AF12258" s="433"/>
      <c r="AG12258" s="433"/>
      <c r="AH12258" s="433"/>
      <c r="AI12258" s="433"/>
      <c r="AJ12258" s="433"/>
      <c r="AK12258" s="433"/>
      <c r="AL12258" s="433"/>
      <c r="AM12258" s="433"/>
      <c r="AN12258" s="777" t="s">
        <v>2</v>
      </c>
      <c r="AO12258" s="433"/>
      <c r="AP12258" s="433"/>
      <c r="AQ12258" s="433"/>
      <c r="AR12258" s="433"/>
      <c r="AS12258" s="433"/>
      <c r="AT12258" s="433"/>
      <c r="AU12258" s="433"/>
      <c r="AV12258" s="433"/>
      <c r="AW12258" s="433"/>
      <c r="AX12258" s="433"/>
    </row>
    <row r="12259" spans="2:50">
      <c r="B12259" s="149">
        <v>12189</v>
      </c>
      <c r="C12259" s="38"/>
      <c r="D12259" s="38">
        <v>0.57978820393651842</v>
      </c>
      <c r="E12259" s="38">
        <v>0.53323123312516696</v>
      </c>
      <c r="F12259" s="38"/>
      <c r="G12259" s="38"/>
      <c r="H12259" s="38">
        <v>0.68078305546221241</v>
      </c>
      <c r="I12259" s="38"/>
      <c r="J12259" s="38">
        <v>0.73270984712416332</v>
      </c>
      <c r="K12259" s="38">
        <v>0.8532430514507362</v>
      </c>
      <c r="L12259" s="38"/>
      <c r="M12259" s="38"/>
      <c r="N12259" s="38">
        <v>0.60536636618259088</v>
      </c>
      <c r="O12259" s="38">
        <v>0.93224073697611154</v>
      </c>
      <c r="P12259" s="800"/>
      <c r="Y12259" s="433"/>
      <c r="AA12259" s="433"/>
      <c r="AB12259" s="433"/>
      <c r="AC12259" s="433"/>
      <c r="AD12259" s="433"/>
      <c r="AE12259" s="433"/>
      <c r="AF12259" s="433"/>
      <c r="AG12259" s="433"/>
      <c r="AH12259" s="433"/>
      <c r="AI12259" s="433"/>
      <c r="AJ12259" s="433"/>
      <c r="AK12259" s="433"/>
      <c r="AL12259" s="433"/>
      <c r="AM12259" s="433"/>
      <c r="AN12259" s="777" t="s">
        <v>2</v>
      </c>
      <c r="AO12259" s="433"/>
      <c r="AP12259" s="433"/>
      <c r="AQ12259" s="433"/>
      <c r="AR12259" s="433"/>
      <c r="AS12259" s="433"/>
      <c r="AT12259" s="433"/>
      <c r="AU12259" s="433"/>
      <c r="AV12259" s="433"/>
      <c r="AW12259" s="433"/>
      <c r="AX12259" s="433"/>
    </row>
    <row r="12260" spans="2:50">
      <c r="B12260" s="149">
        <v>12190</v>
      </c>
      <c r="C12260" s="38"/>
      <c r="D12260" s="38">
        <v>0.72033868945497448</v>
      </c>
      <c r="E12260" s="38"/>
      <c r="F12260" s="38">
        <v>0.53323579605540761</v>
      </c>
      <c r="G12260" s="38"/>
      <c r="H12260" s="38">
        <v>0.17868235699022175</v>
      </c>
      <c r="I12260" s="38"/>
      <c r="J12260" s="38">
        <v>0.45679837852037997</v>
      </c>
      <c r="K12260" s="38"/>
      <c r="L12260" s="38">
        <v>1.2641520956960755</v>
      </c>
      <c r="M12260" s="38"/>
      <c r="N12260" s="38">
        <v>0.51315620832543074</v>
      </c>
      <c r="O12260" s="38"/>
      <c r="P12260" s="800">
        <v>0.20268358225830257</v>
      </c>
      <c r="Y12260" s="433"/>
      <c r="AA12260" s="433"/>
      <c r="AB12260" s="433"/>
      <c r="AC12260" s="433"/>
      <c r="AD12260" s="433"/>
      <c r="AE12260" s="433"/>
      <c r="AF12260" s="433"/>
      <c r="AG12260" s="433"/>
      <c r="AH12260" s="433"/>
      <c r="AI12260" s="433"/>
      <c r="AJ12260" s="433"/>
      <c r="AK12260" s="433"/>
      <c r="AL12260" s="433"/>
      <c r="AM12260" s="433"/>
      <c r="AN12260" s="777" t="s">
        <v>2</v>
      </c>
      <c r="AO12260" s="433"/>
      <c r="AP12260" s="433"/>
      <c r="AQ12260" s="433"/>
      <c r="AR12260" s="433"/>
      <c r="AS12260" s="433"/>
      <c r="AT12260" s="433"/>
      <c r="AU12260" s="433"/>
      <c r="AV12260" s="433"/>
      <c r="AW12260" s="433"/>
      <c r="AX12260" s="433"/>
    </row>
    <row r="12261" spans="2:50">
      <c r="B12261" s="149">
        <v>12191</v>
      </c>
      <c r="C12261" s="38">
        <v>1.0798102107218819</v>
      </c>
      <c r="D12261" s="38"/>
      <c r="E12261" s="38">
        <v>1.0407785660368545</v>
      </c>
      <c r="F12261" s="38"/>
      <c r="G12261" s="38">
        <v>0.80277986464899953</v>
      </c>
      <c r="H12261" s="38"/>
      <c r="I12261" s="38">
        <v>1.1601412417083925</v>
      </c>
      <c r="J12261" s="38"/>
      <c r="K12261" s="38">
        <v>0.6227838733177975</v>
      </c>
      <c r="L12261" s="38"/>
      <c r="M12261" s="38">
        <v>1.356677473059156</v>
      </c>
      <c r="N12261" s="38"/>
      <c r="O12261" s="38">
        <v>0.49657855837456255</v>
      </c>
      <c r="P12261" s="800"/>
      <c r="Y12261" s="433"/>
      <c r="AA12261" s="433"/>
      <c r="AB12261" s="433"/>
      <c r="AC12261" s="433"/>
      <c r="AD12261" s="433"/>
      <c r="AE12261" s="433"/>
      <c r="AF12261" s="433"/>
      <c r="AG12261" s="433"/>
      <c r="AH12261" s="433"/>
      <c r="AI12261" s="433"/>
      <c r="AJ12261" s="433"/>
      <c r="AK12261" s="433"/>
      <c r="AL12261" s="433"/>
      <c r="AM12261" s="433"/>
      <c r="AN12261" s="777" t="s">
        <v>2</v>
      </c>
      <c r="AO12261" s="433"/>
      <c r="AP12261" s="433"/>
      <c r="AQ12261" s="433"/>
      <c r="AR12261" s="433"/>
      <c r="AS12261" s="433"/>
      <c r="AT12261" s="433"/>
      <c r="AU12261" s="433"/>
      <c r="AV12261" s="433"/>
      <c r="AW12261" s="433"/>
      <c r="AX12261" s="433"/>
    </row>
    <row r="12262" spans="2:50">
      <c r="B12262" s="149">
        <v>12192</v>
      </c>
      <c r="C12262" s="38"/>
      <c r="D12262" s="38">
        <v>6.7575459879492802E-2</v>
      </c>
      <c r="E12262" s="38"/>
      <c r="F12262" s="38">
        <v>0.50806191363742603</v>
      </c>
      <c r="G12262" s="38">
        <v>0.10462391701308639</v>
      </c>
      <c r="H12262" s="38"/>
      <c r="I12262" s="38"/>
      <c r="J12262" s="38">
        <v>0.20684756646967586</v>
      </c>
      <c r="K12262" s="38">
        <v>0.27764575226990645</v>
      </c>
      <c r="L12262" s="38"/>
      <c r="M12262" s="38"/>
      <c r="N12262" s="38">
        <v>0.63066150822360489</v>
      </c>
      <c r="O12262" s="38">
        <v>0.15125990853258126</v>
      </c>
      <c r="P12262" s="800"/>
      <c r="Y12262" s="433"/>
      <c r="AA12262" s="433"/>
      <c r="AB12262" s="433"/>
      <c r="AC12262" s="433"/>
      <c r="AD12262" s="433"/>
      <c r="AE12262" s="433"/>
      <c r="AF12262" s="433"/>
      <c r="AG12262" s="433"/>
      <c r="AH12262" s="433"/>
      <c r="AI12262" s="433"/>
      <c r="AJ12262" s="433"/>
      <c r="AK12262" s="433"/>
      <c r="AL12262" s="433"/>
      <c r="AM12262" s="433"/>
      <c r="AN12262" s="777" t="s">
        <v>2</v>
      </c>
      <c r="AO12262" s="433"/>
      <c r="AP12262" s="433"/>
      <c r="AQ12262" s="433"/>
      <c r="AR12262" s="433"/>
      <c r="AS12262" s="433"/>
      <c r="AT12262" s="433"/>
      <c r="AU12262" s="433"/>
      <c r="AV12262" s="433"/>
      <c r="AW12262" s="433"/>
      <c r="AX12262" s="433"/>
    </row>
    <row r="12263" spans="2:50">
      <c r="B12263" s="149">
        <v>12193</v>
      </c>
      <c r="C12263" s="38"/>
      <c r="D12263" s="38">
        <v>1.672085481937696</v>
      </c>
      <c r="E12263" s="38"/>
      <c r="F12263" s="38">
        <v>2.0864498590750666</v>
      </c>
      <c r="G12263" s="38"/>
      <c r="H12263" s="38">
        <v>1.9429541951288849</v>
      </c>
      <c r="I12263" s="38"/>
      <c r="J12263" s="38">
        <v>2.3551535908035168</v>
      </c>
      <c r="K12263" s="38"/>
      <c r="L12263" s="38">
        <v>2.5105503765624464</v>
      </c>
      <c r="M12263" s="38"/>
      <c r="N12263" s="38">
        <v>1.967398142687051</v>
      </c>
      <c r="O12263" s="38"/>
      <c r="P12263" s="800">
        <v>2.8447147175023582</v>
      </c>
      <c r="Y12263" s="433"/>
      <c r="AA12263" s="433"/>
      <c r="AB12263" s="433"/>
      <c r="AC12263" s="433"/>
      <c r="AD12263" s="433"/>
      <c r="AE12263" s="433"/>
      <c r="AF12263" s="433"/>
      <c r="AG12263" s="433"/>
      <c r="AH12263" s="433"/>
      <c r="AI12263" s="433"/>
      <c r="AJ12263" s="433"/>
      <c r="AK12263" s="433"/>
      <c r="AL12263" s="433"/>
      <c r="AM12263" s="433"/>
      <c r="AN12263" s="777" t="s">
        <v>2</v>
      </c>
      <c r="AO12263" s="433"/>
      <c r="AP12263" s="433"/>
      <c r="AQ12263" s="433"/>
      <c r="AR12263" s="433"/>
      <c r="AS12263" s="433"/>
      <c r="AT12263" s="433"/>
      <c r="AU12263" s="433"/>
      <c r="AV12263" s="433"/>
      <c r="AW12263" s="433"/>
      <c r="AX12263" s="433"/>
    </row>
    <row r="12264" spans="2:50">
      <c r="B12264" s="149">
        <v>12194</v>
      </c>
      <c r="C12264" s="38">
        <v>2.3949556550321272E-2</v>
      </c>
      <c r="D12264" s="38"/>
      <c r="E12264" s="38"/>
      <c r="F12264" s="38">
        <v>0.13995461522626496</v>
      </c>
      <c r="G12264" s="38"/>
      <c r="H12264" s="38">
        <v>5.4531523266106247E-2</v>
      </c>
      <c r="I12264" s="38"/>
      <c r="J12264" s="38">
        <v>0.33813741576283612</v>
      </c>
      <c r="K12264" s="38">
        <v>0.26864232629095453</v>
      </c>
      <c r="L12264" s="38"/>
      <c r="M12264" s="38">
        <v>0.52541393582867979</v>
      </c>
      <c r="N12264" s="38"/>
      <c r="O12264" s="38"/>
      <c r="P12264" s="800">
        <v>0.32917615263124578</v>
      </c>
      <c r="Y12264" s="433"/>
      <c r="AA12264" s="433"/>
      <c r="AB12264" s="433"/>
      <c r="AC12264" s="433"/>
      <c r="AD12264" s="433"/>
      <c r="AE12264" s="433"/>
      <c r="AF12264" s="433"/>
      <c r="AG12264" s="433"/>
      <c r="AH12264" s="433"/>
      <c r="AI12264" s="433"/>
      <c r="AJ12264" s="433"/>
      <c r="AK12264" s="433"/>
      <c r="AL12264" s="433"/>
      <c r="AM12264" s="433"/>
      <c r="AN12264" s="777" t="s">
        <v>2</v>
      </c>
      <c r="AO12264" s="433"/>
      <c r="AP12264" s="433"/>
      <c r="AQ12264" s="433"/>
      <c r="AR12264" s="433"/>
      <c r="AS12264" s="433"/>
      <c r="AT12264" s="433"/>
      <c r="AU12264" s="433"/>
      <c r="AV12264" s="433"/>
      <c r="AW12264" s="433"/>
      <c r="AX12264" s="433"/>
    </row>
    <row r="12265" spans="2:50">
      <c r="B12265" s="149">
        <v>12195</v>
      </c>
      <c r="C12265" s="38"/>
      <c r="D12265" s="38">
        <v>1.5198140386055616</v>
      </c>
      <c r="E12265" s="38"/>
      <c r="F12265" s="38">
        <v>2.020730025005101</v>
      </c>
      <c r="G12265" s="38"/>
      <c r="H12265" s="38">
        <v>1.0225459123188938</v>
      </c>
      <c r="I12265" s="38"/>
      <c r="J12265" s="38">
        <v>1.1455846389520894</v>
      </c>
      <c r="K12265" s="38"/>
      <c r="L12265" s="38">
        <v>0.78195692776116699</v>
      </c>
      <c r="M12265" s="38"/>
      <c r="N12265" s="38">
        <v>0.741399420993053</v>
      </c>
      <c r="O12265" s="38"/>
      <c r="P12265" s="800">
        <v>0.86875024906342835</v>
      </c>
      <c r="Y12265" s="433"/>
      <c r="AA12265" s="433"/>
      <c r="AB12265" s="433"/>
      <c r="AC12265" s="433"/>
      <c r="AD12265" s="433"/>
      <c r="AE12265" s="433"/>
      <c r="AF12265" s="433"/>
      <c r="AG12265" s="433"/>
      <c r="AH12265" s="433"/>
      <c r="AI12265" s="433"/>
      <c r="AJ12265" s="433"/>
      <c r="AK12265" s="433"/>
      <c r="AL12265" s="433"/>
      <c r="AM12265" s="433"/>
      <c r="AN12265" s="777" t="s">
        <v>2</v>
      </c>
      <c r="AO12265" s="433"/>
      <c r="AP12265" s="433"/>
      <c r="AQ12265" s="433"/>
      <c r="AR12265" s="433"/>
      <c r="AS12265" s="433"/>
      <c r="AT12265" s="433"/>
      <c r="AU12265" s="433"/>
      <c r="AV12265" s="433"/>
      <c r="AW12265" s="433"/>
      <c r="AX12265" s="433"/>
    </row>
    <row r="12266" spans="2:50">
      <c r="B12266" s="149">
        <v>12196</v>
      </c>
      <c r="C12266" s="38"/>
      <c r="D12266" s="38">
        <v>0.1595997454849695</v>
      </c>
      <c r="E12266" s="38">
        <v>4.8045487126741199E-2</v>
      </c>
      <c r="F12266" s="38"/>
      <c r="G12266" s="38">
        <v>0.48963337239823962</v>
      </c>
      <c r="H12266" s="38"/>
      <c r="I12266" s="38"/>
      <c r="J12266" s="38">
        <v>0.56187113487285001</v>
      </c>
      <c r="K12266" s="38"/>
      <c r="L12266" s="38">
        <v>0.32811465751897834</v>
      </c>
      <c r="M12266" s="38"/>
      <c r="N12266" s="38">
        <v>0.50508934951218321</v>
      </c>
      <c r="O12266" s="38">
        <v>0.38859618922533889</v>
      </c>
      <c r="P12266" s="800"/>
      <c r="Y12266" s="433"/>
      <c r="AA12266" s="433"/>
      <c r="AB12266" s="433"/>
      <c r="AC12266" s="433"/>
      <c r="AD12266" s="433"/>
      <c r="AE12266" s="433"/>
      <c r="AF12266" s="433"/>
      <c r="AG12266" s="433"/>
      <c r="AH12266" s="433"/>
      <c r="AI12266" s="433"/>
      <c r="AJ12266" s="433"/>
      <c r="AK12266" s="433"/>
      <c r="AL12266" s="433"/>
      <c r="AM12266" s="433"/>
      <c r="AN12266" s="777" t="s">
        <v>2</v>
      </c>
      <c r="AO12266" s="433"/>
      <c r="AP12266" s="433"/>
      <c r="AQ12266" s="433"/>
      <c r="AR12266" s="433"/>
      <c r="AS12266" s="433"/>
      <c r="AT12266" s="433"/>
      <c r="AU12266" s="433"/>
      <c r="AV12266" s="433"/>
      <c r="AW12266" s="433"/>
      <c r="AX12266" s="433"/>
    </row>
    <row r="12267" spans="2:50">
      <c r="B12267" s="149">
        <v>12197</v>
      </c>
      <c r="C12267" s="38">
        <v>1.2766507199197354</v>
      </c>
      <c r="D12267" s="38"/>
      <c r="E12267" s="38">
        <v>0.55172519008829046</v>
      </c>
      <c r="F12267" s="38"/>
      <c r="G12267" s="38">
        <v>2.0337864466646267</v>
      </c>
      <c r="H12267" s="38"/>
      <c r="I12267" s="38">
        <v>1.2962610679705391</v>
      </c>
      <c r="J12267" s="38"/>
      <c r="K12267" s="38">
        <v>0.55504316058852565</v>
      </c>
      <c r="L12267" s="38"/>
      <c r="M12267" s="38">
        <v>0.79822078057348689</v>
      </c>
      <c r="N12267" s="38"/>
      <c r="O12267" s="38">
        <v>0.70185423081440101</v>
      </c>
      <c r="P12267" s="800"/>
      <c r="Y12267" s="433"/>
      <c r="AA12267" s="433"/>
      <c r="AB12267" s="433"/>
      <c r="AC12267" s="433"/>
      <c r="AD12267" s="433"/>
      <c r="AE12267" s="433"/>
      <c r="AF12267" s="433"/>
      <c r="AG12267" s="433"/>
      <c r="AH12267" s="433"/>
      <c r="AI12267" s="433"/>
      <c r="AJ12267" s="433"/>
      <c r="AK12267" s="433"/>
      <c r="AL12267" s="433"/>
      <c r="AM12267" s="433"/>
      <c r="AN12267" s="777" t="s">
        <v>2</v>
      </c>
      <c r="AO12267" s="433"/>
      <c r="AP12267" s="433"/>
      <c r="AQ12267" s="433"/>
      <c r="AR12267" s="433"/>
      <c r="AS12267" s="433"/>
      <c r="AT12267" s="433"/>
      <c r="AU12267" s="433"/>
      <c r="AV12267" s="433"/>
      <c r="AW12267" s="433"/>
      <c r="AX12267" s="433"/>
    </row>
    <row r="12268" spans="2:50">
      <c r="B12268" s="149">
        <v>12198</v>
      </c>
      <c r="C12268" s="38">
        <v>0.8282697143327642</v>
      </c>
      <c r="D12268" s="38"/>
      <c r="E12268" s="38">
        <v>6.1626385701059501E-2</v>
      </c>
      <c r="F12268" s="38"/>
      <c r="G12268" s="38">
        <v>1.3757146724123481</v>
      </c>
      <c r="H12268" s="38"/>
      <c r="I12268" s="38">
        <v>1.0985883714162614</v>
      </c>
      <c r="J12268" s="38"/>
      <c r="K12268" s="38">
        <v>0.84117483567994866</v>
      </c>
      <c r="L12268" s="38"/>
      <c r="M12268" s="38"/>
      <c r="N12268" s="38">
        <v>0.37269150640628762</v>
      </c>
      <c r="O12268" s="38">
        <v>1.0818823540659535</v>
      </c>
      <c r="P12268" s="800"/>
      <c r="Y12268" s="433"/>
      <c r="AA12268" s="433"/>
      <c r="AB12268" s="433"/>
      <c r="AC12268" s="433"/>
      <c r="AD12268" s="433"/>
      <c r="AE12268" s="433"/>
      <c r="AF12268" s="433"/>
      <c r="AG12268" s="433"/>
      <c r="AH12268" s="433"/>
      <c r="AI12268" s="433"/>
      <c r="AJ12268" s="433"/>
      <c r="AK12268" s="433"/>
      <c r="AL12268" s="433"/>
      <c r="AM12268" s="433"/>
      <c r="AN12268" s="777" t="s">
        <v>2</v>
      </c>
      <c r="AO12268" s="433"/>
      <c r="AP12268" s="433"/>
      <c r="AQ12268" s="433"/>
      <c r="AR12268" s="433"/>
      <c r="AS12268" s="433"/>
      <c r="AT12268" s="433"/>
      <c r="AU12268" s="433"/>
      <c r="AV12268" s="433"/>
      <c r="AW12268" s="433"/>
      <c r="AX12268" s="433"/>
    </row>
    <row r="12269" spans="2:50">
      <c r="B12269" s="149">
        <v>12199</v>
      </c>
      <c r="C12269" s="38"/>
      <c r="D12269" s="38">
        <v>0.20904022506609959</v>
      </c>
      <c r="E12269" s="38"/>
      <c r="F12269" s="38">
        <v>0.84870289982106972</v>
      </c>
      <c r="G12269" s="38"/>
      <c r="H12269" s="38">
        <v>0.38342512032839798</v>
      </c>
      <c r="I12269" s="38"/>
      <c r="J12269" s="38">
        <v>0.35416110710533344</v>
      </c>
      <c r="K12269" s="38"/>
      <c r="L12269" s="38">
        <v>1.0531802792836087</v>
      </c>
      <c r="M12269" s="38"/>
      <c r="N12269" s="38">
        <v>0.58069616278257918</v>
      </c>
      <c r="O12269" s="38"/>
      <c r="P12269" s="800">
        <v>0.9401953814874574</v>
      </c>
      <c r="Y12269" s="433"/>
      <c r="AA12269" s="433"/>
      <c r="AB12269" s="433"/>
      <c r="AC12269" s="433"/>
      <c r="AD12269" s="433"/>
      <c r="AE12269" s="433"/>
      <c r="AF12269" s="433"/>
      <c r="AG12269" s="433"/>
      <c r="AH12269" s="433"/>
      <c r="AI12269" s="433"/>
      <c r="AJ12269" s="433"/>
      <c r="AK12269" s="433"/>
      <c r="AL12269" s="433"/>
      <c r="AM12269" s="433"/>
      <c r="AN12269" s="777" t="s">
        <v>2</v>
      </c>
      <c r="AO12269" s="433"/>
      <c r="AP12269" s="433"/>
      <c r="AQ12269" s="433"/>
      <c r="AR12269" s="433"/>
      <c r="AS12269" s="433"/>
      <c r="AT12269" s="433"/>
      <c r="AU12269" s="433"/>
      <c r="AV12269" s="433"/>
      <c r="AW12269" s="433"/>
      <c r="AX12269" s="433"/>
    </row>
    <row r="12270" spans="2:50">
      <c r="B12270" s="149">
        <v>12200</v>
      </c>
      <c r="C12270" s="38"/>
      <c r="D12270" s="38">
        <v>2.0308408933342657</v>
      </c>
      <c r="E12270" s="38"/>
      <c r="F12270" s="38">
        <v>2.1983076171779308</v>
      </c>
      <c r="G12270" s="38"/>
      <c r="H12270" s="38">
        <v>2.8031727004746143</v>
      </c>
      <c r="I12270" s="38"/>
      <c r="J12270" s="38">
        <v>1.2696199752434409</v>
      </c>
      <c r="K12270" s="38"/>
      <c r="L12270" s="38">
        <v>1.4225456735891391</v>
      </c>
      <c r="M12270" s="38"/>
      <c r="N12270" s="38">
        <v>2.0431915490504156</v>
      </c>
      <c r="O12270" s="38"/>
      <c r="P12270" s="800">
        <v>1.8857731502689608</v>
      </c>
      <c r="Y12270" s="433"/>
      <c r="AA12270" s="433"/>
      <c r="AB12270" s="433"/>
      <c r="AC12270" s="433"/>
      <c r="AD12270" s="433"/>
      <c r="AE12270" s="433"/>
      <c r="AF12270" s="433"/>
      <c r="AG12270" s="433"/>
      <c r="AH12270" s="433"/>
      <c r="AI12270" s="433"/>
      <c r="AJ12270" s="433"/>
      <c r="AK12270" s="433"/>
      <c r="AL12270" s="433"/>
      <c r="AM12270" s="433"/>
      <c r="AN12270" s="777" t="s">
        <v>2</v>
      </c>
      <c r="AO12270" s="433"/>
      <c r="AP12270" s="433"/>
      <c r="AQ12270" s="433"/>
      <c r="AR12270" s="433"/>
      <c r="AS12270" s="433"/>
      <c r="AT12270" s="433"/>
      <c r="AU12270" s="433"/>
      <c r="AV12270" s="433"/>
      <c r="AW12270" s="433"/>
      <c r="AX12270" s="433"/>
    </row>
    <row r="12271" spans="2:50">
      <c r="B12271" s="149">
        <v>12201</v>
      </c>
      <c r="C12271" s="38"/>
      <c r="D12271" s="38">
        <v>0.91161829523329807</v>
      </c>
      <c r="E12271" s="38"/>
      <c r="F12271" s="38">
        <v>0.82042051784865644</v>
      </c>
      <c r="G12271" s="38"/>
      <c r="H12271" s="38">
        <v>0.70021897842162728</v>
      </c>
      <c r="I12271" s="38"/>
      <c r="J12271" s="38">
        <v>1.6738318900932436</v>
      </c>
      <c r="K12271" s="38"/>
      <c r="L12271" s="38">
        <v>1.3259930140371186</v>
      </c>
      <c r="M12271" s="38"/>
      <c r="N12271" s="38">
        <v>1.1677429900248832</v>
      </c>
      <c r="O12271" s="38"/>
      <c r="P12271" s="800">
        <v>0.810829870318583</v>
      </c>
      <c r="Y12271" s="433"/>
      <c r="AA12271" s="433"/>
      <c r="AB12271" s="433"/>
      <c r="AC12271" s="433"/>
      <c r="AD12271" s="433"/>
      <c r="AE12271" s="433"/>
      <c r="AF12271" s="433"/>
      <c r="AG12271" s="433"/>
      <c r="AH12271" s="433"/>
      <c r="AI12271" s="433"/>
      <c r="AJ12271" s="433"/>
      <c r="AK12271" s="433"/>
      <c r="AL12271" s="433"/>
      <c r="AM12271" s="433"/>
      <c r="AN12271" s="777" t="s">
        <v>2</v>
      </c>
      <c r="AO12271" s="433"/>
      <c r="AP12271" s="433"/>
      <c r="AQ12271" s="433"/>
      <c r="AR12271" s="433"/>
      <c r="AS12271" s="433"/>
      <c r="AT12271" s="433"/>
      <c r="AU12271" s="433"/>
      <c r="AV12271" s="433"/>
      <c r="AW12271" s="433"/>
      <c r="AX12271" s="433"/>
    </row>
    <row r="12272" spans="2:50">
      <c r="B12272" s="149">
        <v>12202</v>
      </c>
      <c r="C12272" s="38">
        <v>1.0540817501889335</v>
      </c>
      <c r="D12272" s="38"/>
      <c r="E12272" s="38">
        <v>0.98200816002481017</v>
      </c>
      <c r="F12272" s="38"/>
      <c r="G12272" s="38">
        <v>0.89211011244105243</v>
      </c>
      <c r="H12272" s="38"/>
      <c r="I12272" s="38">
        <v>0.50604840740866996</v>
      </c>
      <c r="J12272" s="38"/>
      <c r="K12272" s="38">
        <v>1.0831114800215333</v>
      </c>
      <c r="L12272" s="38"/>
      <c r="M12272" s="38">
        <v>1.9215419743828539</v>
      </c>
      <c r="N12272" s="38"/>
      <c r="O12272" s="38">
        <v>0.6683880939604665</v>
      </c>
      <c r="P12272" s="800"/>
      <c r="Y12272" s="433"/>
      <c r="AA12272" s="433"/>
      <c r="AB12272" s="433"/>
      <c r="AC12272" s="433"/>
      <c r="AD12272" s="433"/>
      <c r="AE12272" s="433"/>
      <c r="AF12272" s="433"/>
      <c r="AG12272" s="433"/>
      <c r="AH12272" s="433"/>
      <c r="AI12272" s="433"/>
      <c r="AJ12272" s="433"/>
      <c r="AK12272" s="433"/>
      <c r="AL12272" s="433"/>
      <c r="AM12272" s="433"/>
      <c r="AN12272" s="777" t="s">
        <v>2</v>
      </c>
      <c r="AO12272" s="433"/>
      <c r="AP12272" s="433"/>
      <c r="AQ12272" s="433"/>
      <c r="AR12272" s="433"/>
      <c r="AS12272" s="433"/>
      <c r="AT12272" s="433"/>
      <c r="AU12272" s="433"/>
      <c r="AV12272" s="433"/>
      <c r="AW12272" s="433"/>
      <c r="AX12272" s="433"/>
    </row>
    <row r="12273" spans="2:50">
      <c r="B12273" s="149">
        <v>12203</v>
      </c>
      <c r="C12273" s="38">
        <v>0.27952026530446905</v>
      </c>
      <c r="D12273" s="38"/>
      <c r="E12273" s="38">
        <v>0.15778123602936131</v>
      </c>
      <c r="F12273" s="38"/>
      <c r="G12273" s="38"/>
      <c r="H12273" s="38">
        <v>0.73325584372202512</v>
      </c>
      <c r="I12273" s="38">
        <v>0.11999266728394969</v>
      </c>
      <c r="J12273" s="38"/>
      <c r="K12273" s="38">
        <v>0.66874465856930787</v>
      </c>
      <c r="L12273" s="38"/>
      <c r="M12273" s="38">
        <v>0.54377029935776167</v>
      </c>
      <c r="N12273" s="38"/>
      <c r="O12273" s="38">
        <v>0.18707142346519984</v>
      </c>
      <c r="P12273" s="800"/>
      <c r="Y12273" s="433"/>
      <c r="AA12273" s="433"/>
      <c r="AB12273" s="433"/>
      <c r="AC12273" s="433"/>
      <c r="AD12273" s="433"/>
      <c r="AE12273" s="433"/>
      <c r="AF12273" s="433"/>
      <c r="AG12273" s="433"/>
      <c r="AH12273" s="433"/>
      <c r="AI12273" s="433"/>
      <c r="AJ12273" s="433"/>
      <c r="AK12273" s="433"/>
      <c r="AL12273" s="433"/>
      <c r="AM12273" s="433"/>
      <c r="AN12273" s="777" t="s">
        <v>2</v>
      </c>
      <c r="AO12273" s="433"/>
      <c r="AP12273" s="433"/>
      <c r="AQ12273" s="433"/>
      <c r="AR12273" s="433"/>
      <c r="AS12273" s="433"/>
      <c r="AT12273" s="433"/>
      <c r="AU12273" s="433"/>
      <c r="AV12273" s="433"/>
      <c r="AW12273" s="433"/>
      <c r="AX12273" s="433"/>
    </row>
    <row r="12274" spans="2:50">
      <c r="B12274" s="149">
        <v>12204</v>
      </c>
      <c r="C12274" s="38">
        <v>0.41032353329458032</v>
      </c>
      <c r="D12274" s="38"/>
      <c r="E12274" s="38"/>
      <c r="F12274" s="38">
        <v>0.63077476926191367</v>
      </c>
      <c r="G12274" s="38"/>
      <c r="H12274" s="38">
        <v>0.97104167900420935</v>
      </c>
      <c r="I12274" s="38"/>
      <c r="J12274" s="38">
        <v>0.8956667384281275</v>
      </c>
      <c r="K12274" s="38"/>
      <c r="L12274" s="38">
        <v>1.0084386747798777</v>
      </c>
      <c r="M12274" s="38"/>
      <c r="N12274" s="38">
        <v>0.4303712258753683</v>
      </c>
      <c r="O12274" s="38"/>
      <c r="P12274" s="800">
        <v>0.81224666806350221</v>
      </c>
      <c r="Y12274" s="433"/>
      <c r="AA12274" s="433"/>
      <c r="AB12274" s="433"/>
      <c r="AC12274" s="433"/>
      <c r="AD12274" s="433"/>
      <c r="AE12274" s="433"/>
      <c r="AF12274" s="433"/>
      <c r="AG12274" s="433"/>
      <c r="AH12274" s="433"/>
      <c r="AI12274" s="433"/>
      <c r="AJ12274" s="433"/>
      <c r="AK12274" s="433"/>
      <c r="AL12274" s="433"/>
      <c r="AM12274" s="433"/>
      <c r="AN12274" s="777" t="s">
        <v>2</v>
      </c>
      <c r="AO12274" s="433"/>
      <c r="AP12274" s="433"/>
      <c r="AQ12274" s="433"/>
      <c r="AR12274" s="433"/>
      <c r="AS12274" s="433"/>
      <c r="AT12274" s="433"/>
      <c r="AU12274" s="433"/>
      <c r="AV12274" s="433"/>
      <c r="AW12274" s="433"/>
      <c r="AX12274" s="433"/>
    </row>
    <row r="12275" spans="2:50">
      <c r="B12275" s="149">
        <v>12205</v>
      </c>
      <c r="C12275" s="38">
        <v>2.9598822331588694</v>
      </c>
      <c r="D12275" s="38"/>
      <c r="E12275" s="38">
        <v>1.3508666498522972</v>
      </c>
      <c r="F12275" s="38"/>
      <c r="G12275" s="38">
        <v>3.1746158421216051</v>
      </c>
      <c r="H12275" s="38"/>
      <c r="I12275" s="38">
        <v>1.7102148776640571</v>
      </c>
      <c r="J12275" s="38"/>
      <c r="K12275" s="38">
        <v>1.8580284455891491</v>
      </c>
      <c r="L12275" s="38"/>
      <c r="M12275" s="38">
        <v>2.8511132247193274</v>
      </c>
      <c r="N12275" s="38"/>
      <c r="O12275" s="38">
        <v>1.607182810327056</v>
      </c>
      <c r="P12275" s="800"/>
      <c r="Y12275" s="433"/>
      <c r="AA12275" s="433"/>
      <c r="AB12275" s="433"/>
      <c r="AC12275" s="433"/>
      <c r="AD12275" s="433"/>
      <c r="AE12275" s="433"/>
      <c r="AF12275" s="433"/>
      <c r="AG12275" s="433"/>
      <c r="AH12275" s="433"/>
      <c r="AI12275" s="433"/>
      <c r="AJ12275" s="433"/>
      <c r="AK12275" s="433"/>
      <c r="AL12275" s="433"/>
      <c r="AM12275" s="433"/>
      <c r="AN12275" s="777" t="s">
        <v>2</v>
      </c>
      <c r="AO12275" s="433"/>
      <c r="AP12275" s="433"/>
      <c r="AQ12275" s="433"/>
      <c r="AR12275" s="433"/>
      <c r="AS12275" s="433"/>
      <c r="AT12275" s="433"/>
      <c r="AU12275" s="433"/>
      <c r="AV12275" s="433"/>
      <c r="AW12275" s="433"/>
      <c r="AX12275" s="433"/>
    </row>
    <row r="12276" spans="2:50">
      <c r="B12276" s="149">
        <v>12206</v>
      </c>
      <c r="C12276" s="38">
        <v>0.19868443656409351</v>
      </c>
      <c r="D12276" s="38"/>
      <c r="E12276" s="38"/>
      <c r="F12276" s="38">
        <v>9.8135104050966065E-2</v>
      </c>
      <c r="G12276" s="38">
        <v>7.9112748300031288E-2</v>
      </c>
      <c r="H12276" s="38"/>
      <c r="I12276" s="38"/>
      <c r="J12276" s="38">
        <v>0.63747553522734524</v>
      </c>
      <c r="K12276" s="38">
        <v>0.45251609258424308</v>
      </c>
      <c r="L12276" s="38"/>
      <c r="M12276" s="38"/>
      <c r="N12276" s="38">
        <v>0.91524222613526007</v>
      </c>
      <c r="O12276" s="38">
        <v>0.36112209503337772</v>
      </c>
      <c r="P12276" s="800"/>
      <c r="Y12276" s="433"/>
      <c r="AA12276" s="433"/>
      <c r="AB12276" s="433"/>
      <c r="AC12276" s="433"/>
      <c r="AD12276" s="433"/>
      <c r="AE12276" s="433"/>
      <c r="AF12276" s="433"/>
      <c r="AG12276" s="433"/>
      <c r="AH12276" s="433"/>
      <c r="AI12276" s="433"/>
      <c r="AJ12276" s="433"/>
      <c r="AK12276" s="433"/>
      <c r="AL12276" s="433"/>
      <c r="AM12276" s="433"/>
      <c r="AN12276" s="777" t="s">
        <v>2</v>
      </c>
      <c r="AO12276" s="433"/>
      <c r="AP12276" s="433"/>
      <c r="AQ12276" s="433"/>
      <c r="AR12276" s="433"/>
      <c r="AS12276" s="433"/>
      <c r="AT12276" s="433"/>
      <c r="AU12276" s="433"/>
      <c r="AV12276" s="433"/>
      <c r="AW12276" s="433"/>
      <c r="AX12276" s="433"/>
    </row>
    <row r="12277" spans="2:50">
      <c r="B12277" s="149">
        <v>12207</v>
      </c>
      <c r="C12277" s="38"/>
      <c r="D12277" s="38">
        <v>1.5604334189283078</v>
      </c>
      <c r="E12277" s="38"/>
      <c r="F12277" s="38">
        <v>0.50776429368080989</v>
      </c>
      <c r="G12277" s="38"/>
      <c r="H12277" s="38">
        <v>0.40047097496580397</v>
      </c>
      <c r="I12277" s="38"/>
      <c r="J12277" s="38">
        <v>2.0965985733991066</v>
      </c>
      <c r="K12277" s="38"/>
      <c r="L12277" s="38">
        <v>0.98174119476638133</v>
      </c>
      <c r="M12277" s="38"/>
      <c r="N12277" s="38">
        <v>1.2248305547359923</v>
      </c>
      <c r="O12277" s="38"/>
      <c r="P12277" s="800">
        <v>1.0992366080804155</v>
      </c>
      <c r="Y12277" s="433"/>
      <c r="AA12277" s="433"/>
      <c r="AB12277" s="433"/>
      <c r="AC12277" s="433"/>
      <c r="AD12277" s="433"/>
      <c r="AE12277" s="433"/>
      <c r="AF12277" s="433"/>
      <c r="AG12277" s="433"/>
      <c r="AH12277" s="433"/>
      <c r="AI12277" s="433"/>
      <c r="AJ12277" s="433"/>
      <c r="AK12277" s="433"/>
      <c r="AL12277" s="433"/>
      <c r="AM12277" s="433"/>
      <c r="AN12277" s="777" t="s">
        <v>2</v>
      </c>
      <c r="AO12277" s="433"/>
      <c r="AP12277" s="433"/>
      <c r="AQ12277" s="433"/>
      <c r="AR12277" s="433"/>
      <c r="AS12277" s="433"/>
      <c r="AT12277" s="433"/>
      <c r="AU12277" s="433"/>
      <c r="AV12277" s="433"/>
      <c r="AW12277" s="433"/>
      <c r="AX12277" s="433"/>
    </row>
    <row r="12278" spans="2:50">
      <c r="B12278" s="149">
        <v>12208</v>
      </c>
      <c r="C12278" s="38">
        <v>1.2222000358496381</v>
      </c>
      <c r="D12278" s="38"/>
      <c r="E12278" s="38">
        <v>1.5664714591373194</v>
      </c>
      <c r="F12278" s="38"/>
      <c r="G12278" s="38">
        <v>0.79609707304460808</v>
      </c>
      <c r="H12278" s="38"/>
      <c r="I12278" s="38">
        <v>0.68826076223390764</v>
      </c>
      <c r="J12278" s="38"/>
      <c r="K12278" s="38">
        <v>1.054713141789289</v>
      </c>
      <c r="L12278" s="38"/>
      <c r="M12278" s="38"/>
      <c r="N12278" s="38">
        <v>0.344041142029123</v>
      </c>
      <c r="O12278" s="38">
        <v>1.4199378899337411</v>
      </c>
      <c r="P12278" s="800"/>
      <c r="Y12278" s="433"/>
      <c r="AA12278" s="433"/>
      <c r="AB12278" s="433"/>
      <c r="AC12278" s="433"/>
      <c r="AD12278" s="433"/>
      <c r="AE12278" s="433"/>
      <c r="AF12278" s="433"/>
      <c r="AG12278" s="433"/>
      <c r="AH12278" s="433"/>
      <c r="AI12278" s="433"/>
      <c r="AJ12278" s="433"/>
      <c r="AK12278" s="433"/>
      <c r="AL12278" s="433"/>
      <c r="AM12278" s="433"/>
      <c r="AN12278" s="777" t="s">
        <v>2</v>
      </c>
      <c r="AO12278" s="433"/>
      <c r="AP12278" s="433"/>
      <c r="AQ12278" s="433"/>
      <c r="AR12278" s="433"/>
      <c r="AS12278" s="433"/>
      <c r="AT12278" s="433"/>
      <c r="AU12278" s="433"/>
      <c r="AV12278" s="433"/>
      <c r="AW12278" s="433"/>
      <c r="AX12278" s="433"/>
    </row>
    <row r="12279" spans="2:50">
      <c r="B12279" s="149">
        <v>12209</v>
      </c>
      <c r="C12279" s="38"/>
      <c r="D12279" s="38">
        <v>0.58371136649242616</v>
      </c>
      <c r="E12279" s="38"/>
      <c r="F12279" s="38">
        <v>0.68022796688176534</v>
      </c>
      <c r="G12279" s="38"/>
      <c r="H12279" s="38">
        <v>0.11370937763328567</v>
      </c>
      <c r="I12279" s="38">
        <v>0.84714715829843878</v>
      </c>
      <c r="J12279" s="38"/>
      <c r="K12279" s="38"/>
      <c r="L12279" s="38">
        <v>8.6205435338747674E-4</v>
      </c>
      <c r="M12279" s="38"/>
      <c r="N12279" s="38">
        <v>1.2915660601296044</v>
      </c>
      <c r="O12279" s="38"/>
      <c r="P12279" s="800">
        <v>0.44022577418113562</v>
      </c>
      <c r="Y12279" s="433"/>
      <c r="AA12279" s="433"/>
      <c r="AB12279" s="433"/>
      <c r="AC12279" s="433"/>
      <c r="AD12279" s="433"/>
      <c r="AE12279" s="433"/>
      <c r="AF12279" s="433"/>
      <c r="AG12279" s="433"/>
      <c r="AH12279" s="433"/>
      <c r="AI12279" s="433"/>
      <c r="AJ12279" s="433"/>
      <c r="AK12279" s="433"/>
      <c r="AL12279" s="433"/>
      <c r="AM12279" s="433"/>
      <c r="AN12279" s="777" t="s">
        <v>2</v>
      </c>
      <c r="AO12279" s="433"/>
      <c r="AP12279" s="433"/>
      <c r="AQ12279" s="433"/>
      <c r="AR12279" s="433"/>
      <c r="AS12279" s="433"/>
      <c r="AT12279" s="433"/>
      <c r="AU12279" s="433"/>
      <c r="AV12279" s="433"/>
      <c r="AW12279" s="433"/>
      <c r="AX12279" s="433"/>
    </row>
    <row r="12280" spans="2:50">
      <c r="B12280" s="149">
        <v>12210</v>
      </c>
      <c r="C12280" s="38">
        <v>0.75908839406210893</v>
      </c>
      <c r="D12280" s="38"/>
      <c r="E12280" s="38">
        <v>1.105293234801338</v>
      </c>
      <c r="F12280" s="38"/>
      <c r="G12280" s="38">
        <v>0.88365888126189096</v>
      </c>
      <c r="H12280" s="38"/>
      <c r="I12280" s="38"/>
      <c r="J12280" s="38">
        <v>0.22668869656500654</v>
      </c>
      <c r="K12280" s="38"/>
      <c r="L12280" s="38">
        <v>0.18054391265792957</v>
      </c>
      <c r="M12280" s="38">
        <v>0.283769560583225</v>
      </c>
      <c r="N12280" s="38"/>
      <c r="O12280" s="38">
        <v>7.4612936089459195E-2</v>
      </c>
      <c r="P12280" s="800"/>
      <c r="Y12280" s="433"/>
      <c r="AA12280" s="433"/>
      <c r="AB12280" s="433"/>
      <c r="AC12280" s="433"/>
      <c r="AD12280" s="433"/>
      <c r="AE12280" s="433"/>
      <c r="AF12280" s="433"/>
      <c r="AG12280" s="433"/>
      <c r="AH12280" s="433"/>
      <c r="AI12280" s="433"/>
      <c r="AJ12280" s="433"/>
      <c r="AK12280" s="433"/>
      <c r="AL12280" s="433"/>
      <c r="AM12280" s="433"/>
      <c r="AN12280" s="777" t="s">
        <v>2</v>
      </c>
      <c r="AO12280" s="433"/>
      <c r="AP12280" s="433"/>
      <c r="AQ12280" s="433"/>
      <c r="AR12280" s="433"/>
      <c r="AS12280" s="433"/>
      <c r="AT12280" s="433"/>
      <c r="AU12280" s="433"/>
      <c r="AV12280" s="433"/>
      <c r="AW12280" s="433"/>
      <c r="AX12280" s="433"/>
    </row>
    <row r="12281" spans="2:50">
      <c r="B12281" s="149">
        <v>12211</v>
      </c>
      <c r="C12281" s="38">
        <v>0.88011877076052369</v>
      </c>
      <c r="D12281" s="38"/>
      <c r="E12281" s="38">
        <v>0.40647789482875185</v>
      </c>
      <c r="F12281" s="38"/>
      <c r="G12281" s="38">
        <v>1.4504158517695314</v>
      </c>
      <c r="H12281" s="38"/>
      <c r="I12281" s="38">
        <v>0.16993049053118311</v>
      </c>
      <c r="J12281" s="38"/>
      <c r="K12281" s="38"/>
      <c r="L12281" s="38">
        <v>3.6537188424756985E-2</v>
      </c>
      <c r="M12281" s="38">
        <v>1.198899636597899</v>
      </c>
      <c r="N12281" s="38"/>
      <c r="O12281" s="38">
        <v>1.2808588716657954</v>
      </c>
      <c r="P12281" s="800"/>
      <c r="Y12281" s="433"/>
      <c r="AA12281" s="433"/>
      <c r="AB12281" s="433"/>
      <c r="AC12281" s="433"/>
      <c r="AD12281" s="433"/>
      <c r="AE12281" s="433"/>
      <c r="AF12281" s="433"/>
      <c r="AG12281" s="433"/>
      <c r="AH12281" s="433"/>
      <c r="AI12281" s="433"/>
      <c r="AJ12281" s="433"/>
      <c r="AK12281" s="433"/>
      <c r="AL12281" s="433"/>
      <c r="AM12281" s="433"/>
      <c r="AN12281" s="777" t="s">
        <v>2</v>
      </c>
      <c r="AO12281" s="433"/>
      <c r="AP12281" s="433"/>
      <c r="AQ12281" s="433"/>
      <c r="AR12281" s="433"/>
      <c r="AS12281" s="433"/>
      <c r="AT12281" s="433"/>
      <c r="AU12281" s="433"/>
      <c r="AV12281" s="433"/>
      <c r="AW12281" s="433"/>
      <c r="AX12281" s="433"/>
    </row>
    <row r="12282" spans="2:50">
      <c r="B12282" s="149">
        <v>12212</v>
      </c>
      <c r="C12282" s="38"/>
      <c r="D12282" s="38">
        <v>1.7995817487790018</v>
      </c>
      <c r="E12282" s="38"/>
      <c r="F12282" s="38">
        <v>0.93582710711688699</v>
      </c>
      <c r="G12282" s="38"/>
      <c r="H12282" s="38">
        <v>0.65652551681139426</v>
      </c>
      <c r="I12282" s="38"/>
      <c r="J12282" s="38">
        <v>1.7391600826883449</v>
      </c>
      <c r="K12282" s="38"/>
      <c r="L12282" s="38">
        <v>1.7250621034452231</v>
      </c>
      <c r="M12282" s="38"/>
      <c r="N12282" s="38">
        <v>1.5800430072202711</v>
      </c>
      <c r="O12282" s="38"/>
      <c r="P12282" s="800">
        <v>1.0183011441045768</v>
      </c>
      <c r="Y12282" s="433"/>
      <c r="AA12282" s="433"/>
      <c r="AB12282" s="433"/>
      <c r="AC12282" s="433"/>
      <c r="AD12282" s="433"/>
      <c r="AE12282" s="433"/>
      <c r="AF12282" s="433"/>
      <c r="AG12282" s="433"/>
      <c r="AH12282" s="433"/>
      <c r="AI12282" s="433"/>
      <c r="AJ12282" s="433"/>
      <c r="AK12282" s="433"/>
      <c r="AL12282" s="433"/>
      <c r="AM12282" s="433"/>
      <c r="AN12282" s="777" t="s">
        <v>2</v>
      </c>
      <c r="AO12282" s="433"/>
      <c r="AP12282" s="433"/>
      <c r="AQ12282" s="433"/>
      <c r="AR12282" s="433"/>
      <c r="AS12282" s="433"/>
      <c r="AT12282" s="433"/>
      <c r="AU12282" s="433"/>
      <c r="AV12282" s="433"/>
      <c r="AW12282" s="433"/>
      <c r="AX12282" s="433"/>
    </row>
    <row r="12283" spans="2:50">
      <c r="B12283" s="149">
        <v>12213</v>
      </c>
      <c r="C12283" s="38">
        <v>1.5447361762998961</v>
      </c>
      <c r="D12283" s="38"/>
      <c r="E12283" s="38">
        <v>1.6184088148630911</v>
      </c>
      <c r="F12283" s="38"/>
      <c r="G12283" s="38">
        <v>1.5030273544712194</v>
      </c>
      <c r="H12283" s="38"/>
      <c r="I12283" s="38">
        <v>1.402682055682813</v>
      </c>
      <c r="J12283" s="38"/>
      <c r="K12283" s="38">
        <v>0.94191964602078337</v>
      </c>
      <c r="L12283" s="38"/>
      <c r="M12283" s="38">
        <v>2.4406582273570789</v>
      </c>
      <c r="N12283" s="38"/>
      <c r="O12283" s="38">
        <v>1.4651017125891888</v>
      </c>
      <c r="P12283" s="800"/>
      <c r="Y12283" s="433"/>
      <c r="AA12283" s="433"/>
      <c r="AB12283" s="433"/>
      <c r="AC12283" s="433"/>
      <c r="AD12283" s="433"/>
      <c r="AE12283" s="433"/>
      <c r="AF12283" s="433"/>
      <c r="AG12283" s="433"/>
      <c r="AH12283" s="433"/>
      <c r="AI12283" s="433"/>
      <c r="AJ12283" s="433"/>
      <c r="AK12283" s="433"/>
      <c r="AL12283" s="433"/>
      <c r="AM12283" s="433"/>
      <c r="AN12283" s="777" t="s">
        <v>2</v>
      </c>
      <c r="AO12283" s="433"/>
      <c r="AP12283" s="433"/>
      <c r="AQ12283" s="433"/>
      <c r="AR12283" s="433"/>
      <c r="AS12283" s="433"/>
      <c r="AT12283" s="433"/>
      <c r="AU12283" s="433"/>
      <c r="AV12283" s="433"/>
      <c r="AW12283" s="433"/>
      <c r="AX12283" s="433"/>
    </row>
    <row r="12284" spans="2:50">
      <c r="B12284" s="149">
        <v>12214</v>
      </c>
      <c r="C12284" s="38">
        <v>9.3973122138064163E-2</v>
      </c>
      <c r="D12284" s="38"/>
      <c r="E12284" s="38"/>
      <c r="F12284" s="38">
        <v>0.8268528154157293</v>
      </c>
      <c r="G12284" s="38"/>
      <c r="H12284" s="38">
        <v>0.34215778471287406</v>
      </c>
      <c r="I12284" s="38"/>
      <c r="J12284" s="38">
        <v>0.20485496312670354</v>
      </c>
      <c r="K12284" s="38"/>
      <c r="L12284" s="38">
        <v>4.0801342343813052E-2</v>
      </c>
      <c r="M12284" s="38">
        <v>1.3215685811254988E-2</v>
      </c>
      <c r="N12284" s="38"/>
      <c r="O12284" s="38">
        <v>0.26167547596644786</v>
      </c>
      <c r="P12284" s="800"/>
      <c r="Y12284" s="433"/>
      <c r="AA12284" s="433"/>
      <c r="AB12284" s="433"/>
      <c r="AC12284" s="433"/>
      <c r="AD12284" s="433"/>
      <c r="AE12284" s="433"/>
      <c r="AF12284" s="433"/>
      <c r="AG12284" s="433"/>
      <c r="AH12284" s="433"/>
      <c r="AI12284" s="433"/>
      <c r="AJ12284" s="433"/>
      <c r="AK12284" s="433"/>
      <c r="AL12284" s="433"/>
      <c r="AM12284" s="433"/>
      <c r="AN12284" s="777" t="s">
        <v>2</v>
      </c>
      <c r="AO12284" s="433"/>
      <c r="AP12284" s="433"/>
      <c r="AQ12284" s="433"/>
      <c r="AR12284" s="433"/>
      <c r="AS12284" s="433"/>
      <c r="AT12284" s="433"/>
      <c r="AU12284" s="433"/>
      <c r="AV12284" s="433"/>
      <c r="AW12284" s="433"/>
      <c r="AX12284" s="433"/>
    </row>
    <row r="12285" spans="2:50">
      <c r="B12285" s="149">
        <v>12215</v>
      </c>
      <c r="C12285" s="38"/>
      <c r="D12285" s="38">
        <v>1.2514091135965355</v>
      </c>
      <c r="E12285" s="38"/>
      <c r="F12285" s="38">
        <v>1.5537271975129068</v>
      </c>
      <c r="G12285" s="38"/>
      <c r="H12285" s="38">
        <v>0.99941096155024101</v>
      </c>
      <c r="I12285" s="38">
        <v>8.8446540804042156E-2</v>
      </c>
      <c r="J12285" s="38"/>
      <c r="K12285" s="38"/>
      <c r="L12285" s="38">
        <v>1.0485101723795622</v>
      </c>
      <c r="M12285" s="38"/>
      <c r="N12285" s="38">
        <v>0.87344207142630315</v>
      </c>
      <c r="O12285" s="38"/>
      <c r="P12285" s="800">
        <v>1.3623806756886965</v>
      </c>
      <c r="Y12285" s="433"/>
      <c r="AA12285" s="433"/>
      <c r="AB12285" s="433"/>
      <c r="AC12285" s="433"/>
      <c r="AD12285" s="433"/>
      <c r="AE12285" s="433"/>
      <c r="AF12285" s="433"/>
      <c r="AG12285" s="433"/>
      <c r="AH12285" s="433"/>
      <c r="AI12285" s="433"/>
      <c r="AJ12285" s="433"/>
      <c r="AK12285" s="433"/>
      <c r="AL12285" s="433"/>
      <c r="AM12285" s="433"/>
      <c r="AN12285" s="777" t="s">
        <v>2</v>
      </c>
      <c r="AO12285" s="433"/>
      <c r="AP12285" s="433"/>
      <c r="AQ12285" s="433"/>
      <c r="AR12285" s="433"/>
      <c r="AS12285" s="433"/>
      <c r="AT12285" s="433"/>
      <c r="AU12285" s="433"/>
      <c r="AV12285" s="433"/>
      <c r="AW12285" s="433"/>
      <c r="AX12285" s="433"/>
    </row>
    <row r="12286" spans="2:50">
      <c r="B12286" s="149">
        <v>12216</v>
      </c>
      <c r="C12286" s="38"/>
      <c r="D12286" s="38">
        <v>1.2102206677485501</v>
      </c>
      <c r="E12286" s="38"/>
      <c r="F12286" s="38">
        <v>0.89059240835489273</v>
      </c>
      <c r="G12286" s="38"/>
      <c r="H12286" s="38">
        <v>0.95361619731188474</v>
      </c>
      <c r="I12286" s="38"/>
      <c r="J12286" s="38">
        <v>0.42721044181487722</v>
      </c>
      <c r="K12286" s="38"/>
      <c r="L12286" s="38">
        <v>0.99720883208026656</v>
      </c>
      <c r="M12286" s="38"/>
      <c r="N12286" s="38">
        <v>1.0109633641894959</v>
      </c>
      <c r="O12286" s="38"/>
      <c r="P12286" s="800">
        <v>0.92976794764840065</v>
      </c>
      <c r="Y12286" s="433"/>
      <c r="AA12286" s="433"/>
      <c r="AB12286" s="433"/>
      <c r="AC12286" s="433"/>
      <c r="AD12286" s="433"/>
      <c r="AE12286" s="433"/>
      <c r="AF12286" s="433"/>
      <c r="AG12286" s="433"/>
      <c r="AH12286" s="433"/>
      <c r="AI12286" s="433"/>
      <c r="AJ12286" s="433"/>
      <c r="AK12286" s="433"/>
      <c r="AL12286" s="433"/>
      <c r="AM12286" s="433"/>
      <c r="AN12286" s="777" t="s">
        <v>2</v>
      </c>
      <c r="AO12286" s="433"/>
      <c r="AP12286" s="433"/>
      <c r="AQ12286" s="433"/>
      <c r="AR12286" s="433"/>
      <c r="AS12286" s="433"/>
      <c r="AT12286" s="433"/>
      <c r="AU12286" s="433"/>
      <c r="AV12286" s="433"/>
      <c r="AW12286" s="433"/>
      <c r="AX12286" s="433"/>
    </row>
    <row r="12287" spans="2:50">
      <c r="B12287" s="149">
        <v>12217</v>
      </c>
      <c r="C12287" s="38"/>
      <c r="D12287" s="38">
        <v>0.47016075766602222</v>
      </c>
      <c r="E12287" s="38">
        <v>0.27795573934111906</v>
      </c>
      <c r="F12287" s="38"/>
      <c r="G12287" s="38">
        <v>0.46838567441686385</v>
      </c>
      <c r="H12287" s="38"/>
      <c r="I12287" s="38"/>
      <c r="J12287" s="38">
        <v>0.36678066018640471</v>
      </c>
      <c r="K12287" s="38"/>
      <c r="L12287" s="38">
        <v>0.29287232101922489</v>
      </c>
      <c r="M12287" s="38">
        <v>0.3419503821149667</v>
      </c>
      <c r="N12287" s="38"/>
      <c r="O12287" s="38"/>
      <c r="P12287" s="800">
        <v>9.1725266062796601E-2</v>
      </c>
      <c r="Y12287" s="433"/>
      <c r="AA12287" s="433"/>
      <c r="AB12287" s="433"/>
      <c r="AC12287" s="433"/>
      <c r="AD12287" s="433"/>
      <c r="AE12287" s="433"/>
      <c r="AF12287" s="433"/>
      <c r="AG12287" s="433"/>
      <c r="AH12287" s="433"/>
      <c r="AI12287" s="433"/>
      <c r="AJ12287" s="433"/>
      <c r="AK12287" s="433"/>
      <c r="AL12287" s="433"/>
      <c r="AM12287" s="433"/>
      <c r="AN12287" s="777" t="s">
        <v>2</v>
      </c>
      <c r="AO12287" s="433"/>
      <c r="AP12287" s="433"/>
      <c r="AQ12287" s="433"/>
      <c r="AR12287" s="433"/>
      <c r="AS12287" s="433"/>
      <c r="AT12287" s="433"/>
      <c r="AU12287" s="433"/>
      <c r="AV12287" s="433"/>
      <c r="AW12287" s="433"/>
      <c r="AX12287" s="433"/>
    </row>
    <row r="12288" spans="2:50">
      <c r="B12288" s="149">
        <v>12218</v>
      </c>
      <c r="C12288" s="38"/>
      <c r="D12288" s="38">
        <v>0.65671661242325385</v>
      </c>
      <c r="E12288" s="38"/>
      <c r="F12288" s="38">
        <v>0.18671370270368956</v>
      </c>
      <c r="G12288" s="38"/>
      <c r="H12288" s="38">
        <v>0.78348575104389007</v>
      </c>
      <c r="I12288" s="38"/>
      <c r="J12288" s="38">
        <v>0.67403555147098426</v>
      </c>
      <c r="K12288" s="38"/>
      <c r="L12288" s="38">
        <v>0.6003848058903658</v>
      </c>
      <c r="M12288" s="38"/>
      <c r="N12288" s="38">
        <v>0.19558121330095959</v>
      </c>
      <c r="O12288" s="38"/>
      <c r="P12288" s="800">
        <v>1.1033804697776615</v>
      </c>
      <c r="Y12288" s="433"/>
      <c r="AA12288" s="433"/>
      <c r="AB12288" s="433"/>
      <c r="AC12288" s="433"/>
      <c r="AD12288" s="433"/>
      <c r="AE12288" s="433"/>
      <c r="AF12288" s="433"/>
      <c r="AG12288" s="433"/>
      <c r="AH12288" s="433"/>
      <c r="AI12288" s="433"/>
      <c r="AJ12288" s="433"/>
      <c r="AK12288" s="433"/>
      <c r="AL12288" s="433"/>
      <c r="AM12288" s="433"/>
      <c r="AN12288" s="777" t="s">
        <v>2</v>
      </c>
      <c r="AO12288" s="433"/>
      <c r="AP12288" s="433"/>
      <c r="AQ12288" s="433"/>
      <c r="AR12288" s="433"/>
      <c r="AS12288" s="433"/>
      <c r="AT12288" s="433"/>
      <c r="AU12288" s="433"/>
      <c r="AV12288" s="433"/>
      <c r="AW12288" s="433"/>
      <c r="AX12288" s="433"/>
    </row>
    <row r="12289" spans="2:50">
      <c r="B12289" s="149">
        <v>12219</v>
      </c>
      <c r="C12289" s="38">
        <v>0.14161240005771</v>
      </c>
      <c r="D12289" s="38"/>
      <c r="E12289" s="38">
        <v>1.1076101536581338</v>
      </c>
      <c r="F12289" s="38"/>
      <c r="G12289" s="38">
        <v>0.19336796062509209</v>
      </c>
      <c r="H12289" s="38"/>
      <c r="I12289" s="38"/>
      <c r="J12289" s="38">
        <v>0.17963212652615598</v>
      </c>
      <c r="K12289" s="38">
        <v>0.66516423308363326</v>
      </c>
      <c r="L12289" s="38"/>
      <c r="M12289" s="38">
        <v>2.5161292866780233E-2</v>
      </c>
      <c r="N12289" s="38"/>
      <c r="O12289" s="38">
        <v>0.56959906984619024</v>
      </c>
      <c r="P12289" s="800"/>
      <c r="Y12289" s="433"/>
      <c r="AA12289" s="433"/>
      <c r="AB12289" s="433"/>
      <c r="AC12289" s="433"/>
      <c r="AD12289" s="433"/>
      <c r="AE12289" s="433"/>
      <c r="AF12289" s="433"/>
      <c r="AG12289" s="433"/>
      <c r="AH12289" s="433"/>
      <c r="AI12289" s="433"/>
      <c r="AJ12289" s="433"/>
      <c r="AK12289" s="433"/>
      <c r="AL12289" s="433"/>
      <c r="AM12289" s="433"/>
      <c r="AN12289" s="777" t="s">
        <v>2</v>
      </c>
      <c r="AO12289" s="433"/>
      <c r="AP12289" s="433"/>
      <c r="AQ12289" s="433"/>
      <c r="AR12289" s="433"/>
      <c r="AS12289" s="433"/>
      <c r="AT12289" s="433"/>
      <c r="AU12289" s="433"/>
      <c r="AV12289" s="433"/>
      <c r="AW12289" s="433"/>
      <c r="AX12289" s="433"/>
    </row>
    <row r="12290" spans="2:50">
      <c r="B12290" s="149">
        <v>12220</v>
      </c>
      <c r="C12290" s="38"/>
      <c r="D12290" s="38">
        <v>1.6488298208240892</v>
      </c>
      <c r="E12290" s="38"/>
      <c r="F12290" s="38">
        <v>2.2317299133755797</v>
      </c>
      <c r="G12290" s="38"/>
      <c r="H12290" s="38">
        <v>1.1879745334577454</v>
      </c>
      <c r="I12290" s="38"/>
      <c r="J12290" s="38">
        <v>1.8368801662769132</v>
      </c>
      <c r="K12290" s="38"/>
      <c r="L12290" s="38">
        <v>2.6683195664185813</v>
      </c>
      <c r="M12290" s="38"/>
      <c r="N12290" s="38">
        <v>1.5864949776324768</v>
      </c>
      <c r="O12290" s="38"/>
      <c r="P12290" s="800">
        <v>0.72300993065854369</v>
      </c>
      <c r="Y12290" s="433"/>
      <c r="AA12290" s="433"/>
      <c r="AB12290" s="433"/>
      <c r="AC12290" s="433"/>
      <c r="AD12290" s="433"/>
      <c r="AE12290" s="433"/>
      <c r="AF12290" s="433"/>
      <c r="AG12290" s="433"/>
      <c r="AH12290" s="433"/>
      <c r="AI12290" s="433"/>
      <c r="AJ12290" s="433"/>
      <c r="AK12290" s="433"/>
      <c r="AL12290" s="433"/>
      <c r="AM12290" s="433"/>
      <c r="AN12290" s="777" t="s">
        <v>2</v>
      </c>
      <c r="AO12290" s="433"/>
      <c r="AP12290" s="433"/>
      <c r="AQ12290" s="433"/>
      <c r="AR12290" s="433"/>
      <c r="AS12290" s="433"/>
      <c r="AT12290" s="433"/>
      <c r="AU12290" s="433"/>
      <c r="AV12290" s="433"/>
      <c r="AW12290" s="433"/>
      <c r="AX12290" s="433"/>
    </row>
    <row r="12291" spans="2:50">
      <c r="B12291" s="149">
        <v>12221</v>
      </c>
      <c r="C12291" s="38"/>
      <c r="D12291" s="38">
        <v>0.6830151633868915</v>
      </c>
      <c r="E12291" s="38"/>
      <c r="F12291" s="38">
        <v>0.18802375319558859</v>
      </c>
      <c r="G12291" s="38"/>
      <c r="H12291" s="38">
        <v>0.55727222820172972</v>
      </c>
      <c r="I12291" s="38"/>
      <c r="J12291" s="38">
        <v>1.0337698710091954</v>
      </c>
      <c r="K12291" s="38">
        <v>1.9408130961368182E-2</v>
      </c>
      <c r="L12291" s="38"/>
      <c r="M12291" s="38">
        <v>0.1203764027931882</v>
      </c>
      <c r="N12291" s="38"/>
      <c r="O12291" s="38"/>
      <c r="P12291" s="800">
        <v>0.54876689974553139</v>
      </c>
      <c r="Y12291" s="433"/>
      <c r="AA12291" s="433"/>
      <c r="AB12291" s="433"/>
      <c r="AC12291" s="433"/>
      <c r="AD12291" s="433"/>
      <c r="AE12291" s="433"/>
      <c r="AF12291" s="433"/>
      <c r="AG12291" s="433"/>
      <c r="AH12291" s="433"/>
      <c r="AI12291" s="433"/>
      <c r="AJ12291" s="433"/>
      <c r="AK12291" s="433"/>
      <c r="AL12291" s="433"/>
      <c r="AM12291" s="433"/>
      <c r="AN12291" s="777" t="s">
        <v>2</v>
      </c>
      <c r="AO12291" s="433"/>
      <c r="AP12291" s="433"/>
      <c r="AQ12291" s="433"/>
      <c r="AR12291" s="433"/>
      <c r="AS12291" s="433"/>
      <c r="AT12291" s="433"/>
      <c r="AU12291" s="433"/>
      <c r="AV12291" s="433"/>
      <c r="AW12291" s="433"/>
      <c r="AX12291" s="433"/>
    </row>
    <row r="12292" spans="2:50">
      <c r="B12292" s="149">
        <v>12222</v>
      </c>
      <c r="C12292" s="38">
        <v>0.84448803636105241</v>
      </c>
      <c r="D12292" s="38"/>
      <c r="E12292" s="38">
        <v>0.48424160602254163</v>
      </c>
      <c r="F12292" s="38"/>
      <c r="G12292" s="38"/>
      <c r="H12292" s="38">
        <v>0.23748267638897619</v>
      </c>
      <c r="I12292" s="38"/>
      <c r="J12292" s="38">
        <v>1.0659726977547965</v>
      </c>
      <c r="K12292" s="38">
        <v>0.7638872601176272</v>
      </c>
      <c r="L12292" s="38"/>
      <c r="M12292" s="38">
        <v>3.3015591998166699E-2</v>
      </c>
      <c r="N12292" s="38"/>
      <c r="O12292" s="38"/>
      <c r="P12292" s="800">
        <v>0.39636542792902502</v>
      </c>
      <c r="Y12292" s="433"/>
      <c r="AA12292" s="433"/>
      <c r="AB12292" s="433"/>
      <c r="AC12292" s="433"/>
      <c r="AD12292" s="433"/>
      <c r="AE12292" s="433"/>
      <c r="AF12292" s="433"/>
      <c r="AG12292" s="433"/>
      <c r="AH12292" s="433"/>
      <c r="AI12292" s="433"/>
      <c r="AJ12292" s="433"/>
      <c r="AK12292" s="433"/>
      <c r="AL12292" s="433"/>
      <c r="AM12292" s="433"/>
      <c r="AN12292" s="777" t="s">
        <v>2</v>
      </c>
      <c r="AO12292" s="433"/>
      <c r="AP12292" s="433"/>
      <c r="AQ12292" s="433"/>
      <c r="AR12292" s="433"/>
      <c r="AS12292" s="433"/>
      <c r="AT12292" s="433"/>
      <c r="AU12292" s="433"/>
      <c r="AV12292" s="433"/>
      <c r="AW12292" s="433"/>
      <c r="AX12292" s="433"/>
    </row>
    <row r="12293" spans="2:50">
      <c r="B12293" s="149">
        <v>12223</v>
      </c>
      <c r="C12293" s="38">
        <v>0.94375531765504861</v>
      </c>
      <c r="D12293" s="38"/>
      <c r="E12293" s="38">
        <v>0.70777995163132368</v>
      </c>
      <c r="F12293" s="38"/>
      <c r="G12293" s="38">
        <v>1.1322337044305646</v>
      </c>
      <c r="H12293" s="38"/>
      <c r="I12293" s="38">
        <v>0.37774380976061711</v>
      </c>
      <c r="J12293" s="38"/>
      <c r="K12293" s="38">
        <v>0.39292257521286278</v>
      </c>
      <c r="L12293" s="38"/>
      <c r="M12293" s="38">
        <v>0.12668222369148066</v>
      </c>
      <c r="N12293" s="38"/>
      <c r="O12293" s="38">
        <v>0.77026044993374254</v>
      </c>
      <c r="P12293" s="800"/>
      <c r="Y12293" s="433"/>
      <c r="AA12293" s="433"/>
      <c r="AB12293" s="433"/>
      <c r="AC12293" s="433"/>
      <c r="AD12293" s="433"/>
      <c r="AE12293" s="433"/>
      <c r="AF12293" s="433"/>
      <c r="AG12293" s="433"/>
      <c r="AH12293" s="433"/>
      <c r="AI12293" s="433"/>
      <c r="AJ12293" s="433"/>
      <c r="AK12293" s="433"/>
      <c r="AL12293" s="433"/>
      <c r="AM12293" s="433"/>
      <c r="AN12293" s="777" t="s">
        <v>2</v>
      </c>
      <c r="AO12293" s="433"/>
      <c r="AP12293" s="433"/>
      <c r="AQ12293" s="433"/>
      <c r="AR12293" s="433"/>
      <c r="AS12293" s="433"/>
      <c r="AT12293" s="433"/>
      <c r="AU12293" s="433"/>
      <c r="AV12293" s="433"/>
      <c r="AW12293" s="433"/>
      <c r="AX12293" s="433"/>
    </row>
    <row r="12294" spans="2:50">
      <c r="B12294" s="149">
        <v>12224</v>
      </c>
      <c r="C12294" s="38">
        <v>0.94641267399522122</v>
      </c>
      <c r="D12294" s="38"/>
      <c r="E12294" s="38">
        <v>2.2204806595614222</v>
      </c>
      <c r="F12294" s="38"/>
      <c r="G12294" s="38">
        <v>1.3012831567525633</v>
      </c>
      <c r="H12294" s="38"/>
      <c r="I12294" s="38">
        <v>1.1615312655729511</v>
      </c>
      <c r="J12294" s="38"/>
      <c r="K12294" s="38">
        <v>1.7958677457493375</v>
      </c>
      <c r="L12294" s="38"/>
      <c r="M12294" s="38">
        <v>1.8619185589466363</v>
      </c>
      <c r="N12294" s="38"/>
      <c r="O12294" s="38">
        <v>1.7979440173144627</v>
      </c>
      <c r="P12294" s="800"/>
      <c r="Y12294" s="433"/>
      <c r="AA12294" s="433"/>
      <c r="AB12294" s="433"/>
      <c r="AC12294" s="433"/>
      <c r="AD12294" s="433"/>
      <c r="AE12294" s="433"/>
      <c r="AF12294" s="433"/>
      <c r="AG12294" s="433"/>
      <c r="AH12294" s="433"/>
      <c r="AI12294" s="433"/>
      <c r="AJ12294" s="433"/>
      <c r="AK12294" s="433"/>
      <c r="AL12294" s="433"/>
      <c r="AM12294" s="433"/>
      <c r="AN12294" s="777" t="s">
        <v>2</v>
      </c>
      <c r="AO12294" s="433"/>
      <c r="AP12294" s="433"/>
      <c r="AQ12294" s="433"/>
      <c r="AR12294" s="433"/>
      <c r="AS12294" s="433"/>
      <c r="AT12294" s="433"/>
      <c r="AU12294" s="433"/>
      <c r="AV12294" s="433"/>
      <c r="AW12294" s="433"/>
      <c r="AX12294" s="433"/>
    </row>
    <row r="12295" spans="2:50">
      <c r="B12295" s="149">
        <v>12225</v>
      </c>
      <c r="C12295" s="38">
        <v>0.55870985737597423</v>
      </c>
      <c r="D12295" s="38"/>
      <c r="E12295" s="38">
        <v>0.94577615644004154</v>
      </c>
      <c r="F12295" s="38"/>
      <c r="G12295" s="38">
        <v>0.9421839685801684</v>
      </c>
      <c r="H12295" s="38"/>
      <c r="I12295" s="38">
        <v>0.86031334951446292</v>
      </c>
      <c r="J12295" s="38"/>
      <c r="K12295" s="38">
        <v>1.3754961360486277</v>
      </c>
      <c r="L12295" s="38"/>
      <c r="M12295" s="38">
        <v>1.1283459248697154</v>
      </c>
      <c r="N12295" s="38"/>
      <c r="O12295" s="38">
        <v>0.69746924329400217</v>
      </c>
      <c r="P12295" s="800"/>
      <c r="Y12295" s="433"/>
      <c r="AA12295" s="433"/>
      <c r="AB12295" s="433"/>
      <c r="AC12295" s="433"/>
      <c r="AD12295" s="433"/>
      <c r="AE12295" s="433"/>
      <c r="AF12295" s="433"/>
      <c r="AG12295" s="433"/>
      <c r="AH12295" s="433"/>
      <c r="AI12295" s="433"/>
      <c r="AJ12295" s="433"/>
      <c r="AK12295" s="433"/>
      <c r="AL12295" s="433"/>
      <c r="AM12295" s="433"/>
      <c r="AN12295" s="777" t="s">
        <v>2</v>
      </c>
      <c r="AO12295" s="433"/>
      <c r="AP12295" s="433"/>
      <c r="AQ12295" s="433"/>
      <c r="AR12295" s="433"/>
      <c r="AS12295" s="433"/>
      <c r="AT12295" s="433"/>
      <c r="AU12295" s="433"/>
      <c r="AV12295" s="433"/>
      <c r="AW12295" s="433"/>
      <c r="AX12295" s="433"/>
    </row>
    <row r="12296" spans="2:50">
      <c r="B12296" s="149">
        <v>12226</v>
      </c>
      <c r="C12296" s="38">
        <v>0.40030312191701728</v>
      </c>
      <c r="D12296" s="38"/>
      <c r="E12296" s="38">
        <v>0.69293239753976898</v>
      </c>
      <c r="F12296" s="38"/>
      <c r="G12296" s="38">
        <v>1.8274077087362566</v>
      </c>
      <c r="H12296" s="38"/>
      <c r="I12296" s="38">
        <v>1.109510694755097</v>
      </c>
      <c r="J12296" s="38"/>
      <c r="K12296" s="38">
        <v>1.4898241920438566</v>
      </c>
      <c r="L12296" s="38"/>
      <c r="M12296" s="38">
        <v>0.83000811385339346</v>
      </c>
      <c r="N12296" s="38"/>
      <c r="O12296" s="38">
        <v>1.0564241990037109</v>
      </c>
      <c r="P12296" s="800"/>
      <c r="Y12296" s="433"/>
      <c r="AA12296" s="433"/>
      <c r="AB12296" s="433"/>
      <c r="AC12296" s="433"/>
      <c r="AD12296" s="433"/>
      <c r="AE12296" s="433"/>
      <c r="AF12296" s="433"/>
      <c r="AG12296" s="433"/>
      <c r="AH12296" s="433"/>
      <c r="AI12296" s="433"/>
      <c r="AJ12296" s="433"/>
      <c r="AK12296" s="433"/>
      <c r="AL12296" s="433"/>
      <c r="AM12296" s="433"/>
      <c r="AN12296" s="777" t="s">
        <v>2</v>
      </c>
      <c r="AO12296" s="433"/>
      <c r="AP12296" s="433"/>
      <c r="AQ12296" s="433"/>
      <c r="AR12296" s="433"/>
      <c r="AS12296" s="433"/>
      <c r="AT12296" s="433"/>
      <c r="AU12296" s="433"/>
      <c r="AV12296" s="433"/>
      <c r="AW12296" s="433"/>
      <c r="AX12296" s="433"/>
    </row>
    <row r="12297" spans="2:50">
      <c r="B12297" s="149">
        <v>12227</v>
      </c>
      <c r="C12297" s="38">
        <v>0.85007604267993031</v>
      </c>
      <c r="D12297" s="38"/>
      <c r="E12297" s="38"/>
      <c r="F12297" s="38">
        <v>0.56839083693929449</v>
      </c>
      <c r="G12297" s="38"/>
      <c r="H12297" s="38">
        <v>0.14214400670585936</v>
      </c>
      <c r="I12297" s="38">
        <v>1.066634162587087</v>
      </c>
      <c r="J12297" s="38"/>
      <c r="K12297" s="38">
        <v>2.0444340558978613</v>
      </c>
      <c r="L12297" s="38"/>
      <c r="M12297" s="38">
        <v>0.81925282335620231</v>
      </c>
      <c r="N12297" s="38"/>
      <c r="O12297" s="38">
        <v>0.72579827150487719</v>
      </c>
      <c r="P12297" s="800"/>
      <c r="Y12297" s="433"/>
      <c r="AA12297" s="433"/>
      <c r="AB12297" s="433"/>
      <c r="AC12297" s="433"/>
      <c r="AD12297" s="433"/>
      <c r="AE12297" s="433"/>
      <c r="AF12297" s="433"/>
      <c r="AG12297" s="433"/>
      <c r="AH12297" s="433"/>
      <c r="AI12297" s="433"/>
      <c r="AJ12297" s="433"/>
      <c r="AK12297" s="433"/>
      <c r="AL12297" s="433"/>
      <c r="AM12297" s="433"/>
      <c r="AN12297" s="777" t="s">
        <v>2</v>
      </c>
      <c r="AO12297" s="433"/>
      <c r="AP12297" s="433"/>
      <c r="AQ12297" s="433"/>
      <c r="AR12297" s="433"/>
      <c r="AS12297" s="433"/>
      <c r="AT12297" s="433"/>
      <c r="AU12297" s="433"/>
      <c r="AV12297" s="433"/>
      <c r="AW12297" s="433"/>
      <c r="AX12297" s="433"/>
    </row>
    <row r="12298" spans="2:50">
      <c r="B12298" s="149">
        <v>12228</v>
      </c>
      <c r="C12298" s="38">
        <v>0.95254906257324223</v>
      </c>
      <c r="D12298" s="38"/>
      <c r="E12298" s="38">
        <v>0.99472049824303377</v>
      </c>
      <c r="F12298" s="38"/>
      <c r="G12298" s="38">
        <v>1.1981597301225042</v>
      </c>
      <c r="H12298" s="38"/>
      <c r="I12298" s="38">
        <v>1.8004928693242999</v>
      </c>
      <c r="J12298" s="38"/>
      <c r="K12298" s="38">
        <v>1.3152558248000392</v>
      </c>
      <c r="L12298" s="38"/>
      <c r="M12298" s="38">
        <v>0.61287060471387977</v>
      </c>
      <c r="N12298" s="38"/>
      <c r="O12298" s="38">
        <v>1.3915781112237056</v>
      </c>
      <c r="P12298" s="800"/>
      <c r="Y12298" s="433"/>
      <c r="AA12298" s="433"/>
      <c r="AB12298" s="433"/>
      <c r="AC12298" s="433"/>
      <c r="AD12298" s="433"/>
      <c r="AE12298" s="433"/>
      <c r="AF12298" s="433"/>
      <c r="AG12298" s="433"/>
      <c r="AH12298" s="433"/>
      <c r="AI12298" s="433"/>
      <c r="AJ12298" s="433"/>
      <c r="AK12298" s="433"/>
      <c r="AL12298" s="433"/>
      <c r="AM12298" s="433"/>
      <c r="AN12298" s="777" t="s">
        <v>2</v>
      </c>
      <c r="AO12298" s="433"/>
      <c r="AP12298" s="433"/>
      <c r="AQ12298" s="433"/>
      <c r="AR12298" s="433"/>
      <c r="AS12298" s="433"/>
      <c r="AT12298" s="433"/>
      <c r="AU12298" s="433"/>
      <c r="AV12298" s="433"/>
      <c r="AW12298" s="433"/>
      <c r="AX12298" s="433"/>
    </row>
    <row r="12299" spans="2:50">
      <c r="B12299" s="149">
        <v>12229</v>
      </c>
      <c r="C12299" s="38"/>
      <c r="D12299" s="38">
        <v>0.1969767558225512</v>
      </c>
      <c r="E12299" s="38"/>
      <c r="F12299" s="38">
        <v>0.67221480574017223</v>
      </c>
      <c r="G12299" s="38"/>
      <c r="H12299" s="38">
        <v>0.43717646049214776</v>
      </c>
      <c r="I12299" s="38">
        <v>0.57284634714700056</v>
      </c>
      <c r="J12299" s="38"/>
      <c r="K12299" s="38"/>
      <c r="L12299" s="38">
        <v>1.0522790150601165</v>
      </c>
      <c r="M12299" s="38"/>
      <c r="N12299" s="38">
        <v>0.48147410799894258</v>
      </c>
      <c r="O12299" s="38">
        <v>0.48334050066479567</v>
      </c>
      <c r="P12299" s="800"/>
      <c r="Y12299" s="433"/>
      <c r="AA12299" s="433"/>
      <c r="AB12299" s="433"/>
      <c r="AC12299" s="433"/>
      <c r="AD12299" s="433"/>
      <c r="AE12299" s="433"/>
      <c r="AF12299" s="433"/>
      <c r="AG12299" s="433"/>
      <c r="AH12299" s="433"/>
      <c r="AI12299" s="433"/>
      <c r="AJ12299" s="433"/>
      <c r="AK12299" s="433"/>
      <c r="AL12299" s="433"/>
      <c r="AM12299" s="433"/>
      <c r="AN12299" s="777" t="s">
        <v>2</v>
      </c>
      <c r="AO12299" s="433"/>
      <c r="AP12299" s="433"/>
      <c r="AQ12299" s="433"/>
      <c r="AR12299" s="433"/>
      <c r="AS12299" s="433"/>
      <c r="AT12299" s="433"/>
      <c r="AU12299" s="433"/>
      <c r="AV12299" s="433"/>
      <c r="AW12299" s="433"/>
      <c r="AX12299" s="433"/>
    </row>
    <row r="12300" spans="2:50">
      <c r="B12300" s="149">
        <v>12230</v>
      </c>
      <c r="C12300" s="38"/>
      <c r="D12300" s="38">
        <v>0.81172711989267188</v>
      </c>
      <c r="E12300" s="38"/>
      <c r="F12300" s="38">
        <v>0.26149388076244057</v>
      </c>
      <c r="G12300" s="38">
        <v>0.23898616331507413</v>
      </c>
      <c r="H12300" s="38"/>
      <c r="I12300" s="38">
        <v>0.25630155280270989</v>
      </c>
      <c r="J12300" s="38"/>
      <c r="K12300" s="38">
        <v>0.73932867826233351</v>
      </c>
      <c r="L12300" s="38"/>
      <c r="M12300" s="38">
        <v>0.41711984524086904</v>
      </c>
      <c r="N12300" s="38"/>
      <c r="O12300" s="38">
        <v>0.27919698508258983</v>
      </c>
      <c r="P12300" s="800"/>
      <c r="Y12300" s="433"/>
      <c r="AA12300" s="433"/>
      <c r="AB12300" s="433"/>
      <c r="AC12300" s="433"/>
      <c r="AD12300" s="433"/>
      <c r="AE12300" s="433"/>
      <c r="AF12300" s="433"/>
      <c r="AG12300" s="433"/>
      <c r="AH12300" s="433"/>
      <c r="AI12300" s="433"/>
      <c r="AJ12300" s="433"/>
      <c r="AK12300" s="433"/>
      <c r="AL12300" s="433"/>
      <c r="AM12300" s="433"/>
      <c r="AN12300" s="777" t="s">
        <v>2</v>
      </c>
      <c r="AO12300" s="433"/>
      <c r="AP12300" s="433"/>
      <c r="AQ12300" s="433"/>
      <c r="AR12300" s="433"/>
      <c r="AS12300" s="433"/>
      <c r="AT12300" s="433"/>
      <c r="AU12300" s="433"/>
      <c r="AV12300" s="433"/>
      <c r="AW12300" s="433"/>
      <c r="AX12300" s="433"/>
    </row>
    <row r="12301" spans="2:50">
      <c r="B12301" s="149">
        <v>12231</v>
      </c>
      <c r="C12301" s="38">
        <v>0.28612097431417832</v>
      </c>
      <c r="D12301" s="38"/>
      <c r="E12301" s="38">
        <v>1.1603469104782904</v>
      </c>
      <c r="F12301" s="38"/>
      <c r="G12301" s="38">
        <v>0.8531376889293143</v>
      </c>
      <c r="H12301" s="38"/>
      <c r="I12301" s="38">
        <v>1.3444537679656279</v>
      </c>
      <c r="J12301" s="38"/>
      <c r="K12301" s="38">
        <v>0.66007387925760608</v>
      </c>
      <c r="L12301" s="38"/>
      <c r="M12301" s="38">
        <v>0.70587124911731414</v>
      </c>
      <c r="N12301" s="38"/>
      <c r="O12301" s="38">
        <v>0.9610559149827953</v>
      </c>
      <c r="P12301" s="800"/>
      <c r="Y12301" s="433"/>
      <c r="AA12301" s="433"/>
      <c r="AB12301" s="433"/>
      <c r="AC12301" s="433"/>
      <c r="AD12301" s="433"/>
      <c r="AE12301" s="433"/>
      <c r="AF12301" s="433"/>
      <c r="AG12301" s="433"/>
      <c r="AH12301" s="433"/>
      <c r="AI12301" s="433"/>
      <c r="AJ12301" s="433"/>
      <c r="AK12301" s="433"/>
      <c r="AL12301" s="433"/>
      <c r="AM12301" s="433"/>
      <c r="AN12301" s="777" t="s">
        <v>2</v>
      </c>
      <c r="AO12301" s="433"/>
      <c r="AP12301" s="433"/>
      <c r="AQ12301" s="433"/>
      <c r="AR12301" s="433"/>
      <c r="AS12301" s="433"/>
      <c r="AT12301" s="433"/>
      <c r="AU12301" s="433"/>
      <c r="AV12301" s="433"/>
      <c r="AW12301" s="433"/>
      <c r="AX12301" s="433"/>
    </row>
    <row r="12302" spans="2:50">
      <c r="B12302" s="149">
        <v>12232</v>
      </c>
      <c r="C12302" s="38"/>
      <c r="D12302" s="38">
        <v>1.1019047768518226</v>
      </c>
      <c r="E12302" s="38"/>
      <c r="F12302" s="38">
        <v>0.77612690073875623</v>
      </c>
      <c r="G12302" s="38"/>
      <c r="H12302" s="38">
        <v>2.4581158159233283</v>
      </c>
      <c r="I12302" s="38"/>
      <c r="J12302" s="38">
        <v>0.76231704147415469</v>
      </c>
      <c r="K12302" s="38"/>
      <c r="L12302" s="38">
        <v>1.259030057143514</v>
      </c>
      <c r="M12302" s="38"/>
      <c r="N12302" s="38">
        <v>0.32497129472174363</v>
      </c>
      <c r="O12302" s="38"/>
      <c r="P12302" s="800">
        <v>1.5871854050984047</v>
      </c>
      <c r="Y12302" s="433"/>
      <c r="AA12302" s="433"/>
      <c r="AB12302" s="433"/>
      <c r="AC12302" s="433"/>
      <c r="AD12302" s="433"/>
      <c r="AE12302" s="433"/>
      <c r="AF12302" s="433"/>
      <c r="AG12302" s="433"/>
      <c r="AH12302" s="433"/>
      <c r="AI12302" s="433"/>
      <c r="AJ12302" s="433"/>
      <c r="AK12302" s="433"/>
      <c r="AL12302" s="433"/>
      <c r="AM12302" s="433"/>
      <c r="AN12302" s="777" t="s">
        <v>2</v>
      </c>
      <c r="AO12302" s="433"/>
      <c r="AP12302" s="433"/>
      <c r="AQ12302" s="433"/>
      <c r="AR12302" s="433"/>
      <c r="AS12302" s="433"/>
      <c r="AT12302" s="433"/>
      <c r="AU12302" s="433"/>
      <c r="AV12302" s="433"/>
      <c r="AW12302" s="433"/>
      <c r="AX12302" s="433"/>
    </row>
    <row r="12303" spans="2:50">
      <c r="B12303" s="149">
        <v>12233</v>
      </c>
      <c r="C12303" s="38"/>
      <c r="D12303" s="38">
        <v>1.2810400813352194</v>
      </c>
      <c r="E12303" s="38"/>
      <c r="F12303" s="38">
        <v>0.43840654660851419</v>
      </c>
      <c r="G12303" s="38">
        <v>0.49149385263904499</v>
      </c>
      <c r="H12303" s="38"/>
      <c r="I12303" s="38"/>
      <c r="J12303" s="38">
        <v>0.46826398788106</v>
      </c>
      <c r="K12303" s="38"/>
      <c r="L12303" s="38">
        <v>1.5376439992913511</v>
      </c>
      <c r="M12303" s="38"/>
      <c r="N12303" s="38">
        <v>0.4243071580423961</v>
      </c>
      <c r="O12303" s="38"/>
      <c r="P12303" s="800">
        <v>0.32632067899602019</v>
      </c>
      <c r="Y12303" s="433"/>
      <c r="AA12303" s="433"/>
      <c r="AB12303" s="433"/>
      <c r="AC12303" s="433"/>
      <c r="AD12303" s="433"/>
      <c r="AE12303" s="433"/>
      <c r="AF12303" s="433"/>
      <c r="AG12303" s="433"/>
      <c r="AH12303" s="433"/>
      <c r="AI12303" s="433"/>
      <c r="AJ12303" s="433"/>
      <c r="AK12303" s="433"/>
      <c r="AL12303" s="433"/>
      <c r="AM12303" s="433"/>
      <c r="AN12303" s="777" t="s">
        <v>2</v>
      </c>
      <c r="AO12303" s="433"/>
      <c r="AP12303" s="433"/>
      <c r="AQ12303" s="433"/>
      <c r="AR12303" s="433"/>
      <c r="AS12303" s="433"/>
      <c r="AT12303" s="433"/>
      <c r="AU12303" s="433"/>
      <c r="AV12303" s="433"/>
      <c r="AW12303" s="433"/>
      <c r="AX12303" s="433"/>
    </row>
    <row r="12304" spans="2:50">
      <c r="B12304" s="149">
        <v>12234</v>
      </c>
      <c r="C12304" s="38">
        <v>0.88962599136284737</v>
      </c>
      <c r="D12304" s="38"/>
      <c r="E12304" s="38">
        <v>0.23337141335942468</v>
      </c>
      <c r="F12304" s="38"/>
      <c r="G12304" s="38">
        <v>0.45770763882376009</v>
      </c>
      <c r="H12304" s="38"/>
      <c r="I12304" s="38">
        <v>1.51034470856874</v>
      </c>
      <c r="J12304" s="38"/>
      <c r="K12304" s="38">
        <v>0.35155271225071794</v>
      </c>
      <c r="L12304" s="38"/>
      <c r="M12304" s="38">
        <v>1.1517667775532612</v>
      </c>
      <c r="N12304" s="38"/>
      <c r="O12304" s="38">
        <v>0.65339913871213717</v>
      </c>
      <c r="P12304" s="800"/>
      <c r="Y12304" s="433"/>
      <c r="AA12304" s="433"/>
      <c r="AB12304" s="433"/>
      <c r="AC12304" s="433"/>
      <c r="AD12304" s="433"/>
      <c r="AE12304" s="433"/>
      <c r="AF12304" s="433"/>
      <c r="AG12304" s="433"/>
      <c r="AH12304" s="433"/>
      <c r="AI12304" s="433"/>
      <c r="AJ12304" s="433"/>
      <c r="AK12304" s="433"/>
      <c r="AL12304" s="433"/>
      <c r="AM12304" s="433"/>
      <c r="AN12304" s="777" t="s">
        <v>2</v>
      </c>
      <c r="AO12304" s="433"/>
      <c r="AP12304" s="433"/>
      <c r="AQ12304" s="433"/>
      <c r="AR12304" s="433"/>
      <c r="AS12304" s="433"/>
      <c r="AT12304" s="433"/>
      <c r="AU12304" s="433"/>
      <c r="AV12304" s="433"/>
      <c r="AW12304" s="433"/>
      <c r="AX12304" s="433"/>
    </row>
    <row r="12305" spans="2:50">
      <c r="B12305" s="149">
        <v>12235</v>
      </c>
      <c r="C12305" s="38"/>
      <c r="D12305" s="38">
        <v>1.6814058179769795</v>
      </c>
      <c r="E12305" s="38"/>
      <c r="F12305" s="38">
        <v>1.4218007398157306</v>
      </c>
      <c r="G12305" s="38"/>
      <c r="H12305" s="38">
        <v>2.4532530261427112</v>
      </c>
      <c r="I12305" s="38"/>
      <c r="J12305" s="38">
        <v>1.5879281525693614</v>
      </c>
      <c r="K12305" s="38"/>
      <c r="L12305" s="38">
        <v>2.0687031541751399</v>
      </c>
      <c r="M12305" s="38"/>
      <c r="N12305" s="38">
        <v>1.1670224288128863</v>
      </c>
      <c r="O12305" s="38"/>
      <c r="P12305" s="800">
        <v>0.5329483679731648</v>
      </c>
      <c r="Y12305" s="433"/>
      <c r="AA12305" s="433"/>
      <c r="AB12305" s="433"/>
      <c r="AC12305" s="433"/>
      <c r="AD12305" s="433"/>
      <c r="AE12305" s="433"/>
      <c r="AF12305" s="433"/>
      <c r="AG12305" s="433"/>
      <c r="AH12305" s="433"/>
      <c r="AI12305" s="433"/>
      <c r="AJ12305" s="433"/>
      <c r="AK12305" s="433"/>
      <c r="AL12305" s="433"/>
      <c r="AM12305" s="433"/>
      <c r="AN12305" s="777" t="s">
        <v>2</v>
      </c>
      <c r="AO12305" s="433"/>
      <c r="AP12305" s="433"/>
      <c r="AQ12305" s="433"/>
      <c r="AR12305" s="433"/>
      <c r="AS12305" s="433"/>
      <c r="AT12305" s="433"/>
      <c r="AU12305" s="433"/>
      <c r="AV12305" s="433"/>
      <c r="AW12305" s="433"/>
      <c r="AX12305" s="433"/>
    </row>
    <row r="12306" spans="2:50">
      <c r="B12306" s="149">
        <v>12236</v>
      </c>
      <c r="C12306" s="38"/>
      <c r="D12306" s="38">
        <v>2.0236342930433198</v>
      </c>
      <c r="E12306" s="38"/>
      <c r="F12306" s="38">
        <v>1.8780609956614145</v>
      </c>
      <c r="G12306" s="38"/>
      <c r="H12306" s="38">
        <v>1.8576926037637509</v>
      </c>
      <c r="I12306" s="38"/>
      <c r="J12306" s="38">
        <v>2.0883497554781227</v>
      </c>
      <c r="K12306" s="38"/>
      <c r="L12306" s="38">
        <v>2.0596750400152044</v>
      </c>
      <c r="M12306" s="38"/>
      <c r="N12306" s="38">
        <v>1.4542773861928109</v>
      </c>
      <c r="O12306" s="38"/>
      <c r="P12306" s="800">
        <v>2.144838072177246</v>
      </c>
      <c r="Y12306" s="433"/>
      <c r="AA12306" s="433"/>
      <c r="AB12306" s="433"/>
      <c r="AC12306" s="433"/>
      <c r="AD12306" s="433"/>
      <c r="AE12306" s="433"/>
      <c r="AF12306" s="433"/>
      <c r="AG12306" s="433"/>
      <c r="AH12306" s="433"/>
      <c r="AI12306" s="433"/>
      <c r="AJ12306" s="433"/>
      <c r="AK12306" s="433"/>
      <c r="AL12306" s="433"/>
      <c r="AM12306" s="433"/>
      <c r="AN12306" s="777" t="s">
        <v>2</v>
      </c>
      <c r="AO12306" s="433"/>
      <c r="AP12306" s="433"/>
      <c r="AQ12306" s="433"/>
      <c r="AR12306" s="433"/>
      <c r="AS12306" s="433"/>
      <c r="AT12306" s="433"/>
      <c r="AU12306" s="433"/>
      <c r="AV12306" s="433"/>
      <c r="AW12306" s="433"/>
      <c r="AX12306" s="433"/>
    </row>
    <row r="12307" spans="2:50">
      <c r="B12307" s="149">
        <v>12237</v>
      </c>
      <c r="C12307" s="38">
        <v>0.79320373835799107</v>
      </c>
      <c r="D12307" s="38"/>
      <c r="E12307" s="38">
        <v>0.90999452119469937</v>
      </c>
      <c r="F12307" s="38"/>
      <c r="G12307" s="38">
        <v>0.84206073334789167</v>
      </c>
      <c r="H12307" s="38"/>
      <c r="I12307" s="38">
        <v>0.49544060735278145</v>
      </c>
      <c r="J12307" s="38"/>
      <c r="K12307" s="38">
        <v>1.7660819498587159</v>
      </c>
      <c r="L12307" s="38"/>
      <c r="M12307" s="38">
        <v>9.7375465626943034E-2</v>
      </c>
      <c r="N12307" s="38"/>
      <c r="O12307" s="38">
        <v>1.383380779623554</v>
      </c>
      <c r="P12307" s="800"/>
      <c r="Y12307" s="433"/>
      <c r="AA12307" s="433"/>
      <c r="AB12307" s="433"/>
      <c r="AC12307" s="433"/>
      <c r="AD12307" s="433"/>
      <c r="AE12307" s="433"/>
      <c r="AF12307" s="433"/>
      <c r="AG12307" s="433"/>
      <c r="AH12307" s="433"/>
      <c r="AI12307" s="433"/>
      <c r="AJ12307" s="433"/>
      <c r="AK12307" s="433"/>
      <c r="AL12307" s="433"/>
      <c r="AM12307" s="433"/>
      <c r="AN12307" s="777" t="s">
        <v>2</v>
      </c>
      <c r="AO12307" s="433"/>
      <c r="AP12307" s="433"/>
      <c r="AQ12307" s="433"/>
      <c r="AR12307" s="433"/>
      <c r="AS12307" s="433"/>
      <c r="AT12307" s="433"/>
      <c r="AU12307" s="433"/>
      <c r="AV12307" s="433"/>
      <c r="AW12307" s="433"/>
      <c r="AX12307" s="433"/>
    </row>
    <row r="12308" spans="2:50">
      <c r="B12308" s="149">
        <v>12238</v>
      </c>
      <c r="C12308" s="38"/>
      <c r="D12308" s="38">
        <v>0.75357551288617119</v>
      </c>
      <c r="E12308" s="38"/>
      <c r="F12308" s="38">
        <v>0.51831825721856306</v>
      </c>
      <c r="G12308" s="38"/>
      <c r="H12308" s="38">
        <v>1.0013117792392514</v>
      </c>
      <c r="I12308" s="38"/>
      <c r="J12308" s="38">
        <v>1.041934973362483</v>
      </c>
      <c r="K12308" s="38"/>
      <c r="L12308" s="38">
        <v>0.74615725703050884</v>
      </c>
      <c r="M12308" s="38"/>
      <c r="N12308" s="38">
        <v>1.3653159122600946</v>
      </c>
      <c r="O12308" s="38"/>
      <c r="P12308" s="800">
        <v>0.84032650258763519</v>
      </c>
      <c r="Y12308" s="433"/>
      <c r="AA12308" s="433"/>
      <c r="AB12308" s="433"/>
      <c r="AC12308" s="433"/>
      <c r="AD12308" s="433"/>
      <c r="AE12308" s="433"/>
      <c r="AF12308" s="433"/>
      <c r="AG12308" s="433"/>
      <c r="AH12308" s="433"/>
      <c r="AI12308" s="433"/>
      <c r="AJ12308" s="433"/>
      <c r="AK12308" s="433"/>
      <c r="AL12308" s="433"/>
      <c r="AM12308" s="433"/>
      <c r="AN12308" s="777" t="s">
        <v>2</v>
      </c>
      <c r="AO12308" s="433"/>
      <c r="AP12308" s="433"/>
      <c r="AQ12308" s="433"/>
      <c r="AR12308" s="433"/>
      <c r="AS12308" s="433"/>
      <c r="AT12308" s="433"/>
      <c r="AU12308" s="433"/>
      <c r="AV12308" s="433"/>
      <c r="AW12308" s="433"/>
      <c r="AX12308" s="433"/>
    </row>
    <row r="12309" spans="2:50">
      <c r="B12309" s="149">
        <v>12239</v>
      </c>
      <c r="C12309" s="38">
        <v>2.8230352082463774</v>
      </c>
      <c r="D12309" s="38"/>
      <c r="E12309" s="38">
        <v>1.0858921712420373</v>
      </c>
      <c r="F12309" s="38"/>
      <c r="G12309" s="38">
        <v>1.505860763791915</v>
      </c>
      <c r="H12309" s="38"/>
      <c r="I12309" s="38">
        <v>1.4267551101923848</v>
      </c>
      <c r="J12309" s="38"/>
      <c r="K12309" s="38">
        <v>1.8921789765930692</v>
      </c>
      <c r="L12309" s="38"/>
      <c r="M12309" s="38">
        <v>1.2464307285986107</v>
      </c>
      <c r="N12309" s="38"/>
      <c r="O12309" s="38">
        <v>1.1752919852039867</v>
      </c>
      <c r="P12309" s="800"/>
      <c r="Y12309" s="433"/>
      <c r="AA12309" s="433"/>
      <c r="AB12309" s="433"/>
      <c r="AC12309" s="433"/>
      <c r="AD12309" s="433"/>
      <c r="AE12309" s="433"/>
      <c r="AF12309" s="433"/>
      <c r="AG12309" s="433"/>
      <c r="AH12309" s="433"/>
      <c r="AI12309" s="433"/>
      <c r="AJ12309" s="433"/>
      <c r="AK12309" s="433"/>
      <c r="AL12309" s="433"/>
      <c r="AM12309" s="433"/>
      <c r="AN12309" s="777" t="s">
        <v>2</v>
      </c>
      <c r="AO12309" s="433"/>
      <c r="AP12309" s="433"/>
      <c r="AQ12309" s="433"/>
      <c r="AR12309" s="433"/>
      <c r="AS12309" s="433"/>
      <c r="AT12309" s="433"/>
      <c r="AU12309" s="433"/>
      <c r="AV12309" s="433"/>
      <c r="AW12309" s="433"/>
      <c r="AX12309" s="433"/>
    </row>
    <row r="12310" spans="2:50">
      <c r="B12310" s="149">
        <v>12240</v>
      </c>
      <c r="C12310" s="38"/>
      <c r="D12310" s="38">
        <v>2.7385075587002206E-2</v>
      </c>
      <c r="E12310" s="38">
        <v>0.10071439274310529</v>
      </c>
      <c r="F12310" s="38"/>
      <c r="G12310" s="38">
        <v>0.34973314165893687</v>
      </c>
      <c r="H12310" s="38"/>
      <c r="I12310" s="38"/>
      <c r="J12310" s="38">
        <v>0.97954040273122889</v>
      </c>
      <c r="K12310" s="38">
        <v>2.1477179729933252E-2</v>
      </c>
      <c r="L12310" s="38"/>
      <c r="M12310" s="38">
        <v>1.3029462646055758</v>
      </c>
      <c r="N12310" s="38"/>
      <c r="O12310" s="38">
        <v>0.22758450997743349</v>
      </c>
      <c r="P12310" s="800"/>
      <c r="Y12310" s="433"/>
      <c r="AA12310" s="433"/>
      <c r="AB12310" s="433"/>
      <c r="AC12310" s="433"/>
      <c r="AD12310" s="433"/>
      <c r="AE12310" s="433"/>
      <c r="AF12310" s="433"/>
      <c r="AG12310" s="433"/>
      <c r="AH12310" s="433"/>
      <c r="AI12310" s="433"/>
      <c r="AJ12310" s="433"/>
      <c r="AK12310" s="433"/>
      <c r="AL12310" s="433"/>
      <c r="AM12310" s="433"/>
      <c r="AN12310" s="777" t="s">
        <v>2</v>
      </c>
      <c r="AO12310" s="433"/>
      <c r="AP12310" s="433"/>
      <c r="AQ12310" s="433"/>
      <c r="AR12310" s="433"/>
      <c r="AS12310" s="433"/>
      <c r="AT12310" s="433"/>
      <c r="AU12310" s="433"/>
      <c r="AV12310" s="433"/>
      <c r="AW12310" s="433"/>
      <c r="AX12310" s="433"/>
    </row>
    <row r="12311" spans="2:50">
      <c r="B12311" s="149">
        <v>12241</v>
      </c>
      <c r="C12311" s="38">
        <v>1.8532528763619827</v>
      </c>
      <c r="D12311" s="38"/>
      <c r="E12311" s="38">
        <v>0.8144837745108513</v>
      </c>
      <c r="F12311" s="38"/>
      <c r="G12311" s="38">
        <v>0.75466206049649509</v>
      </c>
      <c r="H12311" s="38"/>
      <c r="I12311" s="38">
        <v>0.10287226822663353</v>
      </c>
      <c r="J12311" s="38"/>
      <c r="K12311" s="38">
        <v>8.1015403191495597E-2</v>
      </c>
      <c r="L12311" s="38"/>
      <c r="M12311" s="38">
        <v>5.3121082306498195E-2</v>
      </c>
      <c r="N12311" s="38"/>
      <c r="O12311" s="38">
        <v>0.39396235156211246</v>
      </c>
      <c r="P12311" s="800"/>
      <c r="Y12311" s="433"/>
      <c r="AA12311" s="433"/>
      <c r="AB12311" s="433"/>
      <c r="AC12311" s="433"/>
      <c r="AD12311" s="433"/>
      <c r="AE12311" s="433"/>
      <c r="AF12311" s="433"/>
      <c r="AG12311" s="433"/>
      <c r="AH12311" s="433"/>
      <c r="AI12311" s="433"/>
      <c r="AJ12311" s="433"/>
      <c r="AK12311" s="433"/>
      <c r="AL12311" s="433"/>
      <c r="AM12311" s="433"/>
      <c r="AN12311" s="777" t="s">
        <v>2</v>
      </c>
      <c r="AO12311" s="433"/>
      <c r="AP12311" s="433"/>
      <c r="AQ12311" s="433"/>
      <c r="AR12311" s="433"/>
      <c r="AS12311" s="433"/>
      <c r="AT12311" s="433"/>
      <c r="AU12311" s="433"/>
      <c r="AV12311" s="433"/>
      <c r="AW12311" s="433"/>
      <c r="AX12311" s="433"/>
    </row>
    <row r="12312" spans="2:50">
      <c r="B12312" s="149">
        <v>12242</v>
      </c>
      <c r="C12312" s="38"/>
      <c r="D12312" s="38">
        <v>0.43763080012017319</v>
      </c>
      <c r="E12312" s="38"/>
      <c r="F12312" s="38">
        <v>0.42445608128274903</v>
      </c>
      <c r="G12312" s="38"/>
      <c r="H12312" s="38">
        <v>0.2435501496823782</v>
      </c>
      <c r="I12312" s="38"/>
      <c r="J12312" s="38">
        <v>0.48276478227525421</v>
      </c>
      <c r="K12312" s="38"/>
      <c r="L12312" s="38">
        <v>0.8321257148857496</v>
      </c>
      <c r="M12312" s="38"/>
      <c r="N12312" s="38">
        <v>0.62070430626399564</v>
      </c>
      <c r="O12312" s="38"/>
      <c r="P12312" s="800">
        <v>0.67241523638055356</v>
      </c>
      <c r="Y12312" s="433"/>
      <c r="AA12312" s="433"/>
      <c r="AB12312" s="433"/>
      <c r="AC12312" s="433"/>
      <c r="AD12312" s="433"/>
      <c r="AE12312" s="433"/>
      <c r="AF12312" s="433"/>
      <c r="AG12312" s="433"/>
      <c r="AH12312" s="433"/>
      <c r="AI12312" s="433"/>
      <c r="AJ12312" s="433"/>
      <c r="AK12312" s="433"/>
      <c r="AL12312" s="433"/>
      <c r="AM12312" s="433"/>
      <c r="AN12312" s="777" t="s">
        <v>2</v>
      </c>
      <c r="AO12312" s="433"/>
      <c r="AP12312" s="433"/>
      <c r="AQ12312" s="433"/>
      <c r="AR12312" s="433"/>
      <c r="AS12312" s="433"/>
      <c r="AT12312" s="433"/>
      <c r="AU12312" s="433"/>
      <c r="AV12312" s="433"/>
      <c r="AW12312" s="433"/>
      <c r="AX12312" s="433"/>
    </row>
    <row r="12313" spans="2:50">
      <c r="B12313" s="149">
        <v>12243</v>
      </c>
      <c r="C12313" s="38">
        <v>0.84827543269270733</v>
      </c>
      <c r="D12313" s="38"/>
      <c r="E12313" s="38">
        <v>0.25812410446522838</v>
      </c>
      <c r="F12313" s="38"/>
      <c r="G12313" s="38">
        <v>1.469216823682725</v>
      </c>
      <c r="H12313" s="38"/>
      <c r="I12313" s="38">
        <v>0.93584298835063284</v>
      </c>
      <c r="J12313" s="38"/>
      <c r="K12313" s="38">
        <v>0.86279169700185632</v>
      </c>
      <c r="L12313" s="38"/>
      <c r="M12313" s="38">
        <v>0.91439349898681432</v>
      </c>
      <c r="N12313" s="38"/>
      <c r="O12313" s="38"/>
      <c r="P12313" s="800">
        <v>8.1354793372317279E-3</v>
      </c>
      <c r="Y12313" s="433"/>
      <c r="AA12313" s="433"/>
      <c r="AB12313" s="433"/>
      <c r="AC12313" s="433"/>
      <c r="AD12313" s="433"/>
      <c r="AE12313" s="433"/>
      <c r="AF12313" s="433"/>
      <c r="AG12313" s="433"/>
      <c r="AH12313" s="433"/>
      <c r="AI12313" s="433"/>
      <c r="AJ12313" s="433"/>
      <c r="AK12313" s="433"/>
      <c r="AL12313" s="433"/>
      <c r="AM12313" s="433"/>
      <c r="AN12313" s="777" t="s">
        <v>2</v>
      </c>
      <c r="AO12313" s="433"/>
      <c r="AP12313" s="433"/>
      <c r="AQ12313" s="433"/>
      <c r="AR12313" s="433"/>
      <c r="AS12313" s="433"/>
      <c r="AT12313" s="433"/>
      <c r="AU12313" s="433"/>
      <c r="AV12313" s="433"/>
      <c r="AW12313" s="433"/>
      <c r="AX12313" s="433"/>
    </row>
    <row r="12314" spans="2:50">
      <c r="B12314" s="149">
        <v>12244</v>
      </c>
      <c r="C12314" s="38">
        <v>1.8304752271339688</v>
      </c>
      <c r="D12314" s="38"/>
      <c r="E12314" s="38">
        <v>1.0857827449973758</v>
      </c>
      <c r="F12314" s="38"/>
      <c r="G12314" s="38"/>
      <c r="H12314" s="38">
        <v>8.7023170095123489E-2</v>
      </c>
      <c r="I12314" s="38">
        <v>1.3164248231526583</v>
      </c>
      <c r="J12314" s="38"/>
      <c r="K12314" s="38">
        <v>1.244926675903901</v>
      </c>
      <c r="L12314" s="38"/>
      <c r="M12314" s="38">
        <v>0.38549948009261953</v>
      </c>
      <c r="N12314" s="38"/>
      <c r="O12314" s="38">
        <v>1.3669368250691125</v>
      </c>
      <c r="P12314" s="800"/>
      <c r="Y12314" s="433"/>
      <c r="AA12314" s="433"/>
      <c r="AB12314" s="433"/>
      <c r="AC12314" s="433"/>
      <c r="AD12314" s="433"/>
      <c r="AE12314" s="433"/>
      <c r="AF12314" s="433"/>
      <c r="AG12314" s="433"/>
      <c r="AH12314" s="433"/>
      <c r="AI12314" s="433"/>
      <c r="AJ12314" s="433"/>
      <c r="AK12314" s="433"/>
      <c r="AL12314" s="433"/>
      <c r="AM12314" s="433"/>
      <c r="AN12314" s="777" t="s">
        <v>2</v>
      </c>
      <c r="AO12314" s="433"/>
      <c r="AP12314" s="433"/>
      <c r="AQ12314" s="433"/>
      <c r="AR12314" s="433"/>
      <c r="AS12314" s="433"/>
      <c r="AT12314" s="433"/>
      <c r="AU12314" s="433"/>
      <c r="AV12314" s="433"/>
      <c r="AW12314" s="433"/>
      <c r="AX12314" s="433"/>
    </row>
    <row r="12315" spans="2:50">
      <c r="B12315" s="149">
        <v>12245</v>
      </c>
      <c r="C12315" s="38">
        <v>1.305603809668328</v>
      </c>
      <c r="D12315" s="38"/>
      <c r="E12315" s="38">
        <v>1.1671121454631861</v>
      </c>
      <c r="F12315" s="38"/>
      <c r="G12315" s="38">
        <v>1.4581946325375177</v>
      </c>
      <c r="H12315" s="38"/>
      <c r="I12315" s="38">
        <v>1.3065146357200919</v>
      </c>
      <c r="J12315" s="38"/>
      <c r="K12315" s="38">
        <v>0.80972573432881734</v>
      </c>
      <c r="L12315" s="38"/>
      <c r="M12315" s="38">
        <v>1.2229436674157876</v>
      </c>
      <c r="N12315" s="38"/>
      <c r="O12315" s="38">
        <v>0.74698244892790422</v>
      </c>
      <c r="P12315" s="800"/>
      <c r="Y12315" s="433"/>
      <c r="AA12315" s="433"/>
      <c r="AB12315" s="433"/>
      <c r="AC12315" s="433"/>
      <c r="AD12315" s="433"/>
      <c r="AE12315" s="433"/>
      <c r="AF12315" s="433"/>
      <c r="AG12315" s="433"/>
      <c r="AH12315" s="433"/>
      <c r="AI12315" s="433"/>
      <c r="AJ12315" s="433"/>
      <c r="AK12315" s="433"/>
      <c r="AL12315" s="433"/>
      <c r="AM12315" s="433"/>
      <c r="AN12315" s="777" t="s">
        <v>2</v>
      </c>
      <c r="AO12315" s="433"/>
      <c r="AP12315" s="433"/>
      <c r="AQ12315" s="433"/>
      <c r="AR12315" s="433"/>
      <c r="AS12315" s="433"/>
      <c r="AT12315" s="433"/>
      <c r="AU12315" s="433"/>
      <c r="AV12315" s="433"/>
      <c r="AW12315" s="433"/>
      <c r="AX12315" s="433"/>
    </row>
    <row r="12316" spans="2:50">
      <c r="B12316" s="149">
        <v>12246</v>
      </c>
      <c r="C12316" s="38"/>
      <c r="D12316" s="38">
        <v>0.6430203801871307</v>
      </c>
      <c r="E12316" s="38"/>
      <c r="F12316" s="38">
        <v>0.15456086579128259</v>
      </c>
      <c r="G12316" s="38"/>
      <c r="H12316" s="38">
        <v>0.25240452035229394</v>
      </c>
      <c r="I12316" s="38"/>
      <c r="J12316" s="38">
        <v>9.5586726342203346E-2</v>
      </c>
      <c r="K12316" s="38">
        <v>0.11464876281195063</v>
      </c>
      <c r="L12316" s="38"/>
      <c r="M12316" s="38"/>
      <c r="N12316" s="38">
        <v>0.16029118404263162</v>
      </c>
      <c r="O12316" s="38">
        <v>0.10129325062756656</v>
      </c>
      <c r="P12316" s="800"/>
      <c r="Y12316" s="433"/>
      <c r="AA12316" s="433"/>
      <c r="AB12316" s="433"/>
      <c r="AC12316" s="433"/>
      <c r="AD12316" s="433"/>
      <c r="AE12316" s="433"/>
      <c r="AF12316" s="433"/>
      <c r="AG12316" s="433"/>
      <c r="AH12316" s="433"/>
      <c r="AI12316" s="433"/>
      <c r="AJ12316" s="433"/>
      <c r="AK12316" s="433"/>
      <c r="AL12316" s="433"/>
      <c r="AM12316" s="433"/>
      <c r="AN12316" s="777" t="s">
        <v>2</v>
      </c>
      <c r="AO12316" s="433"/>
      <c r="AP12316" s="433"/>
      <c r="AQ12316" s="433"/>
      <c r="AR12316" s="433"/>
      <c r="AS12316" s="433"/>
      <c r="AT12316" s="433"/>
      <c r="AU12316" s="433"/>
      <c r="AV12316" s="433"/>
      <c r="AW12316" s="433"/>
      <c r="AX12316" s="433"/>
    </row>
    <row r="12317" spans="2:50">
      <c r="B12317" s="149">
        <v>12247</v>
      </c>
      <c r="C12317" s="38"/>
      <c r="D12317" s="38">
        <v>0.40643883325281027</v>
      </c>
      <c r="E12317" s="38">
        <v>0.49253145362290429</v>
      </c>
      <c r="F12317" s="38"/>
      <c r="G12317" s="38"/>
      <c r="H12317" s="38">
        <v>0.38366643912978327</v>
      </c>
      <c r="I12317" s="38"/>
      <c r="J12317" s="38">
        <v>0.44609152553456533</v>
      </c>
      <c r="K12317" s="38"/>
      <c r="L12317" s="38">
        <v>2.2569767332283478E-3</v>
      </c>
      <c r="M12317" s="38">
        <v>0.42879171230554713</v>
      </c>
      <c r="N12317" s="38"/>
      <c r="O12317" s="38"/>
      <c r="P12317" s="800">
        <v>0.16693456014391492</v>
      </c>
      <c r="Y12317" s="433"/>
      <c r="AA12317" s="433"/>
      <c r="AB12317" s="433"/>
      <c r="AC12317" s="433"/>
      <c r="AD12317" s="433"/>
      <c r="AE12317" s="433"/>
      <c r="AF12317" s="433"/>
      <c r="AG12317" s="433"/>
      <c r="AH12317" s="433"/>
      <c r="AI12317" s="433"/>
      <c r="AJ12317" s="433"/>
      <c r="AK12317" s="433"/>
      <c r="AL12317" s="433"/>
      <c r="AM12317" s="433"/>
      <c r="AN12317" s="777" t="s">
        <v>2</v>
      </c>
      <c r="AO12317" s="433"/>
      <c r="AP12317" s="433"/>
      <c r="AQ12317" s="433"/>
      <c r="AR12317" s="433"/>
      <c r="AS12317" s="433"/>
      <c r="AT12317" s="433"/>
      <c r="AU12317" s="433"/>
      <c r="AV12317" s="433"/>
      <c r="AW12317" s="433"/>
      <c r="AX12317" s="433"/>
    </row>
    <row r="12318" spans="2:50">
      <c r="B12318" s="149">
        <v>12248</v>
      </c>
      <c r="C12318" s="38"/>
      <c r="D12318" s="38">
        <v>1.1143432042572885</v>
      </c>
      <c r="E12318" s="38"/>
      <c r="F12318" s="38">
        <v>0.70177848598720116</v>
      </c>
      <c r="G12318" s="38"/>
      <c r="H12318" s="38">
        <v>0.46592352835862244</v>
      </c>
      <c r="I12318" s="38"/>
      <c r="J12318" s="38">
        <v>0.41070346628399607</v>
      </c>
      <c r="K12318" s="38">
        <v>0.19264599097161272</v>
      </c>
      <c r="L12318" s="38"/>
      <c r="M12318" s="38"/>
      <c r="N12318" s="38">
        <v>0.28999964113320242</v>
      </c>
      <c r="O12318" s="38"/>
      <c r="P12318" s="800">
        <v>0.88580653848303859</v>
      </c>
      <c r="Y12318" s="433"/>
      <c r="AA12318" s="433"/>
      <c r="AB12318" s="433"/>
      <c r="AC12318" s="433"/>
      <c r="AD12318" s="433"/>
      <c r="AE12318" s="433"/>
      <c r="AF12318" s="433"/>
      <c r="AG12318" s="433"/>
      <c r="AH12318" s="433"/>
      <c r="AI12318" s="433"/>
      <c r="AJ12318" s="433"/>
      <c r="AK12318" s="433"/>
      <c r="AL12318" s="433"/>
      <c r="AM12318" s="433"/>
      <c r="AN12318" s="777" t="s">
        <v>2</v>
      </c>
      <c r="AO12318" s="433"/>
      <c r="AP12318" s="433"/>
      <c r="AQ12318" s="433"/>
      <c r="AR12318" s="433"/>
      <c r="AS12318" s="433"/>
      <c r="AT12318" s="433"/>
      <c r="AU12318" s="433"/>
      <c r="AV12318" s="433"/>
      <c r="AW12318" s="433"/>
      <c r="AX12318" s="433"/>
    </row>
    <row r="12319" spans="2:50">
      <c r="B12319" s="149">
        <v>12249</v>
      </c>
      <c r="C12319" s="38"/>
      <c r="D12319" s="38">
        <v>0.50236395986177984</v>
      </c>
      <c r="E12319" s="38"/>
      <c r="F12319" s="38">
        <v>0.74253684832663636</v>
      </c>
      <c r="G12319" s="38"/>
      <c r="H12319" s="38">
        <v>0.52415271094645788</v>
      </c>
      <c r="I12319" s="38"/>
      <c r="J12319" s="38">
        <v>1.4374644179165437</v>
      </c>
      <c r="K12319" s="38"/>
      <c r="L12319" s="38">
        <v>1.126620353542408</v>
      </c>
      <c r="M12319" s="38"/>
      <c r="N12319" s="38">
        <v>0.7254589255449293</v>
      </c>
      <c r="O12319" s="38"/>
      <c r="P12319" s="800">
        <v>0.56334526462626</v>
      </c>
      <c r="Y12319" s="433"/>
      <c r="AA12319" s="433"/>
      <c r="AB12319" s="433"/>
      <c r="AC12319" s="433"/>
      <c r="AD12319" s="433"/>
      <c r="AE12319" s="433"/>
      <c r="AF12319" s="433"/>
      <c r="AG12319" s="433"/>
      <c r="AH12319" s="433"/>
      <c r="AI12319" s="433"/>
      <c r="AJ12319" s="433"/>
      <c r="AK12319" s="433"/>
      <c r="AL12319" s="433"/>
      <c r="AM12319" s="433"/>
      <c r="AN12319" s="777" t="s">
        <v>2</v>
      </c>
      <c r="AO12319" s="433"/>
      <c r="AP12319" s="433"/>
      <c r="AQ12319" s="433"/>
      <c r="AR12319" s="433"/>
      <c r="AS12319" s="433"/>
      <c r="AT12319" s="433"/>
      <c r="AU12319" s="433"/>
      <c r="AV12319" s="433"/>
      <c r="AW12319" s="433"/>
      <c r="AX12319" s="433"/>
    </row>
    <row r="12320" spans="2:50">
      <c r="B12320" s="149">
        <v>12250</v>
      </c>
      <c r="C12320" s="38">
        <v>3.1049844316902761E-2</v>
      </c>
      <c r="D12320" s="38"/>
      <c r="E12320" s="38"/>
      <c r="F12320" s="38">
        <v>1.7657034482940346E-2</v>
      </c>
      <c r="G12320" s="38">
        <v>0.96079825029820398</v>
      </c>
      <c r="H12320" s="38"/>
      <c r="I12320" s="38">
        <v>9.3970249402151998E-2</v>
      </c>
      <c r="J12320" s="38"/>
      <c r="K12320" s="38">
        <v>0.69676129704660406</v>
      </c>
      <c r="L12320" s="38"/>
      <c r="M12320" s="38">
        <v>1.1552431216463324</v>
      </c>
      <c r="N12320" s="38"/>
      <c r="O12320" s="38">
        <v>2.8979213793822789E-2</v>
      </c>
      <c r="P12320" s="800"/>
      <c r="Y12320" s="433"/>
      <c r="AA12320" s="433"/>
      <c r="AB12320" s="433"/>
      <c r="AC12320" s="433"/>
      <c r="AD12320" s="433"/>
      <c r="AE12320" s="433"/>
      <c r="AF12320" s="433"/>
      <c r="AG12320" s="433"/>
      <c r="AH12320" s="433"/>
      <c r="AI12320" s="433"/>
      <c r="AJ12320" s="433"/>
      <c r="AK12320" s="433"/>
      <c r="AL12320" s="433"/>
      <c r="AM12320" s="433"/>
      <c r="AN12320" s="777" t="s">
        <v>2</v>
      </c>
      <c r="AO12320" s="433"/>
      <c r="AP12320" s="433"/>
      <c r="AQ12320" s="433"/>
      <c r="AR12320" s="433"/>
      <c r="AS12320" s="433"/>
      <c r="AT12320" s="433"/>
      <c r="AU12320" s="433"/>
      <c r="AV12320" s="433"/>
      <c r="AW12320" s="433"/>
      <c r="AX12320" s="433"/>
    </row>
    <row r="12321" spans="2:50">
      <c r="B12321" s="149">
        <v>12251</v>
      </c>
      <c r="C12321" s="38"/>
      <c r="D12321" s="38">
        <v>0.19983057344899327</v>
      </c>
      <c r="E12321" s="38"/>
      <c r="F12321" s="38">
        <v>0.40145750744277842</v>
      </c>
      <c r="G12321" s="38">
        <v>0.47578200088928674</v>
      </c>
      <c r="H12321" s="38"/>
      <c r="I12321" s="38">
        <v>0.39713017335015893</v>
      </c>
      <c r="J12321" s="38"/>
      <c r="K12321" s="38">
        <v>0.59392043021684005</v>
      </c>
      <c r="L12321" s="38"/>
      <c r="M12321" s="38">
        <v>0.79518175879358211</v>
      </c>
      <c r="N12321" s="38"/>
      <c r="O12321" s="38">
        <v>0.67402851914356932</v>
      </c>
      <c r="P12321" s="800"/>
      <c r="Y12321" s="433"/>
      <c r="AA12321" s="433"/>
      <c r="AB12321" s="433"/>
      <c r="AC12321" s="433"/>
      <c r="AD12321" s="433"/>
      <c r="AE12321" s="433"/>
      <c r="AF12321" s="433"/>
      <c r="AG12321" s="433"/>
      <c r="AH12321" s="433"/>
      <c r="AI12321" s="433"/>
      <c r="AJ12321" s="433"/>
      <c r="AK12321" s="433"/>
      <c r="AL12321" s="433"/>
      <c r="AM12321" s="433"/>
      <c r="AN12321" s="777" t="s">
        <v>2</v>
      </c>
      <c r="AO12321" s="433"/>
      <c r="AP12321" s="433"/>
      <c r="AQ12321" s="433"/>
      <c r="AR12321" s="433"/>
      <c r="AS12321" s="433"/>
      <c r="AT12321" s="433"/>
      <c r="AU12321" s="433"/>
      <c r="AV12321" s="433"/>
      <c r="AW12321" s="433"/>
      <c r="AX12321" s="433"/>
    </row>
    <row r="12322" spans="2:50">
      <c r="B12322" s="149">
        <v>12252</v>
      </c>
      <c r="C12322" s="38"/>
      <c r="D12322" s="38">
        <v>0.91031550115338511</v>
      </c>
      <c r="E12322" s="38"/>
      <c r="F12322" s="38">
        <v>0.54422575053921507</v>
      </c>
      <c r="G12322" s="38"/>
      <c r="H12322" s="38">
        <v>0.43753898267739783</v>
      </c>
      <c r="I12322" s="38">
        <v>8.6223721187685884E-3</v>
      </c>
      <c r="J12322" s="38"/>
      <c r="K12322" s="38"/>
      <c r="L12322" s="38">
        <v>1.1805436630239503</v>
      </c>
      <c r="M12322" s="38"/>
      <c r="N12322" s="38">
        <v>0.43204347830903256</v>
      </c>
      <c r="O12322" s="38"/>
      <c r="P12322" s="800">
        <v>0.46663717520076142</v>
      </c>
      <c r="Y12322" s="433"/>
      <c r="AA12322" s="433"/>
      <c r="AB12322" s="433"/>
      <c r="AC12322" s="433"/>
      <c r="AD12322" s="433"/>
      <c r="AE12322" s="433"/>
      <c r="AF12322" s="433"/>
      <c r="AG12322" s="433"/>
      <c r="AH12322" s="433"/>
      <c r="AI12322" s="433"/>
      <c r="AJ12322" s="433"/>
      <c r="AK12322" s="433"/>
      <c r="AL12322" s="433"/>
      <c r="AM12322" s="433"/>
      <c r="AN12322" s="777" t="s">
        <v>2</v>
      </c>
      <c r="AO12322" s="433"/>
      <c r="AP12322" s="433"/>
      <c r="AQ12322" s="433"/>
      <c r="AR12322" s="433"/>
      <c r="AS12322" s="433"/>
      <c r="AT12322" s="433"/>
      <c r="AU12322" s="433"/>
      <c r="AV12322" s="433"/>
      <c r="AW12322" s="433"/>
      <c r="AX12322" s="433"/>
    </row>
    <row r="12323" spans="2:50">
      <c r="B12323" s="149">
        <v>12253</v>
      </c>
      <c r="C12323" s="38">
        <v>0.87079068337126975</v>
      </c>
      <c r="D12323" s="38"/>
      <c r="E12323" s="38">
        <v>0.57737214648712332</v>
      </c>
      <c r="F12323" s="38"/>
      <c r="G12323" s="38">
        <v>0.42149740054321838</v>
      </c>
      <c r="H12323" s="38"/>
      <c r="I12323" s="38">
        <v>1.452223098097736</v>
      </c>
      <c r="J12323" s="38"/>
      <c r="K12323" s="38">
        <v>1.1696107964584201</v>
      </c>
      <c r="L12323" s="38"/>
      <c r="M12323" s="38">
        <v>0.68511363280514803</v>
      </c>
      <c r="N12323" s="38"/>
      <c r="O12323" s="38">
        <v>1.445880250121991</v>
      </c>
      <c r="P12323" s="800"/>
      <c r="Y12323" s="433"/>
      <c r="AA12323" s="433"/>
      <c r="AB12323" s="433"/>
      <c r="AC12323" s="433"/>
      <c r="AD12323" s="433"/>
      <c r="AE12323" s="433"/>
      <c r="AF12323" s="433"/>
      <c r="AG12323" s="433"/>
      <c r="AH12323" s="433"/>
      <c r="AI12323" s="433"/>
      <c r="AJ12323" s="433"/>
      <c r="AK12323" s="433"/>
      <c r="AL12323" s="433"/>
      <c r="AM12323" s="433"/>
      <c r="AN12323" s="777" t="s">
        <v>2</v>
      </c>
      <c r="AO12323" s="433"/>
      <c r="AP12323" s="433"/>
      <c r="AQ12323" s="433"/>
      <c r="AR12323" s="433"/>
      <c r="AS12323" s="433"/>
      <c r="AT12323" s="433"/>
      <c r="AU12323" s="433"/>
      <c r="AV12323" s="433"/>
      <c r="AW12323" s="433"/>
      <c r="AX12323" s="433"/>
    </row>
    <row r="12324" spans="2:50">
      <c r="B12324" s="149">
        <v>12254</v>
      </c>
      <c r="C12324" s="38"/>
      <c r="D12324" s="38">
        <v>0.83631684724481359</v>
      </c>
      <c r="E12324" s="38"/>
      <c r="F12324" s="38">
        <v>0.41580653870516343</v>
      </c>
      <c r="G12324" s="38"/>
      <c r="H12324" s="38">
        <v>0.41508988601054653</v>
      </c>
      <c r="I12324" s="38"/>
      <c r="J12324" s="38">
        <v>0.34820813380254501</v>
      </c>
      <c r="K12324" s="38"/>
      <c r="L12324" s="38">
        <v>0.38961901731842863</v>
      </c>
      <c r="M12324" s="38"/>
      <c r="N12324" s="38">
        <v>0.56107614361562508</v>
      </c>
      <c r="O12324" s="38"/>
      <c r="P12324" s="800">
        <v>0.78689588126719745</v>
      </c>
      <c r="Y12324" s="433"/>
      <c r="AA12324" s="433"/>
      <c r="AB12324" s="433"/>
      <c r="AC12324" s="433"/>
      <c r="AD12324" s="433"/>
      <c r="AE12324" s="433"/>
      <c r="AF12324" s="433"/>
      <c r="AG12324" s="433"/>
      <c r="AH12324" s="433"/>
      <c r="AI12324" s="433"/>
      <c r="AJ12324" s="433"/>
      <c r="AK12324" s="433"/>
      <c r="AL12324" s="433"/>
      <c r="AM12324" s="433"/>
      <c r="AN12324" s="777" t="s">
        <v>2</v>
      </c>
      <c r="AO12324" s="433"/>
      <c r="AP12324" s="433"/>
      <c r="AQ12324" s="433"/>
      <c r="AR12324" s="433"/>
      <c r="AS12324" s="433"/>
      <c r="AT12324" s="433"/>
      <c r="AU12324" s="433"/>
      <c r="AV12324" s="433"/>
      <c r="AW12324" s="433"/>
      <c r="AX12324" s="433"/>
    </row>
    <row r="12325" spans="2:50">
      <c r="B12325" s="149">
        <v>12255</v>
      </c>
      <c r="C12325" s="38"/>
      <c r="D12325" s="38">
        <v>1.3985635109998353</v>
      </c>
      <c r="E12325" s="38"/>
      <c r="F12325" s="38">
        <v>0.44939361302727909</v>
      </c>
      <c r="G12325" s="38"/>
      <c r="H12325" s="38">
        <v>0.47575366143261338</v>
      </c>
      <c r="I12325" s="38">
        <v>0.77233976553088557</v>
      </c>
      <c r="J12325" s="38"/>
      <c r="K12325" s="38"/>
      <c r="L12325" s="38">
        <v>0.49428646963913186</v>
      </c>
      <c r="M12325" s="38"/>
      <c r="N12325" s="38">
        <v>0.1880160788367895</v>
      </c>
      <c r="O12325" s="38"/>
      <c r="P12325" s="800">
        <v>0.45159425545412851</v>
      </c>
      <c r="Y12325" s="433"/>
      <c r="AA12325" s="433"/>
      <c r="AB12325" s="433"/>
      <c r="AC12325" s="433"/>
      <c r="AD12325" s="433"/>
      <c r="AE12325" s="433"/>
      <c r="AF12325" s="433"/>
      <c r="AG12325" s="433"/>
      <c r="AH12325" s="433"/>
      <c r="AI12325" s="433"/>
      <c r="AJ12325" s="433"/>
      <c r="AK12325" s="433"/>
      <c r="AL12325" s="433"/>
      <c r="AM12325" s="433"/>
      <c r="AN12325" s="777" t="s">
        <v>2</v>
      </c>
      <c r="AO12325" s="433"/>
      <c r="AP12325" s="433"/>
      <c r="AQ12325" s="433"/>
      <c r="AR12325" s="433"/>
      <c r="AS12325" s="433"/>
      <c r="AT12325" s="433"/>
      <c r="AU12325" s="433"/>
      <c r="AV12325" s="433"/>
      <c r="AW12325" s="433"/>
      <c r="AX12325" s="433"/>
    </row>
    <row r="12326" spans="2:50">
      <c r="B12326" s="149">
        <v>12256</v>
      </c>
      <c r="C12326" s="38"/>
      <c r="D12326" s="38">
        <v>1.7296570443232566</v>
      </c>
      <c r="E12326" s="38"/>
      <c r="F12326" s="38">
        <v>0.84343356121857715</v>
      </c>
      <c r="G12326" s="38"/>
      <c r="H12326" s="38">
        <v>1.5354079144600401</v>
      </c>
      <c r="I12326" s="38"/>
      <c r="J12326" s="38">
        <v>1.2431355943848508</v>
      </c>
      <c r="K12326" s="38"/>
      <c r="L12326" s="38">
        <v>1.3278870016478561</v>
      </c>
      <c r="M12326" s="38"/>
      <c r="N12326" s="38">
        <v>2.0642919532661992</v>
      </c>
      <c r="O12326" s="38"/>
      <c r="P12326" s="800">
        <v>1.8195548446170238</v>
      </c>
      <c r="Y12326" s="433"/>
      <c r="AA12326" s="433"/>
      <c r="AB12326" s="433"/>
      <c r="AC12326" s="433"/>
      <c r="AD12326" s="433"/>
      <c r="AE12326" s="433"/>
      <c r="AF12326" s="433"/>
      <c r="AG12326" s="433"/>
      <c r="AH12326" s="433"/>
      <c r="AI12326" s="433"/>
      <c r="AJ12326" s="433"/>
      <c r="AK12326" s="433"/>
      <c r="AL12326" s="433"/>
      <c r="AM12326" s="433"/>
      <c r="AN12326" s="777" t="s">
        <v>2</v>
      </c>
      <c r="AO12326" s="433"/>
      <c r="AP12326" s="433"/>
      <c r="AQ12326" s="433"/>
      <c r="AR12326" s="433"/>
      <c r="AS12326" s="433"/>
      <c r="AT12326" s="433"/>
      <c r="AU12326" s="433"/>
      <c r="AV12326" s="433"/>
      <c r="AW12326" s="433"/>
      <c r="AX12326" s="433"/>
    </row>
    <row r="12327" spans="2:50">
      <c r="B12327" s="149">
        <v>12257</v>
      </c>
      <c r="C12327" s="38">
        <v>2.5974502066964904</v>
      </c>
      <c r="D12327" s="38"/>
      <c r="E12327" s="38">
        <v>1.4805227949009183</v>
      </c>
      <c r="F12327" s="38"/>
      <c r="G12327" s="38">
        <v>2.0445940985607161</v>
      </c>
      <c r="H12327" s="38"/>
      <c r="I12327" s="38">
        <v>1.0085881317561334</v>
      </c>
      <c r="J12327" s="38"/>
      <c r="K12327" s="38">
        <v>1.791397951947485</v>
      </c>
      <c r="L12327" s="38"/>
      <c r="M12327" s="38">
        <v>2.1741036587163158</v>
      </c>
      <c r="N12327" s="38"/>
      <c r="O12327" s="38">
        <v>1.9979051784290855</v>
      </c>
      <c r="P12327" s="800"/>
      <c r="Y12327" s="433"/>
      <c r="AA12327" s="433"/>
      <c r="AB12327" s="433"/>
      <c r="AC12327" s="433"/>
      <c r="AD12327" s="433"/>
      <c r="AE12327" s="433"/>
      <c r="AF12327" s="433"/>
      <c r="AG12327" s="433"/>
      <c r="AH12327" s="433"/>
      <c r="AI12327" s="433"/>
      <c r="AJ12327" s="433"/>
      <c r="AK12327" s="433"/>
      <c r="AL12327" s="433"/>
      <c r="AM12327" s="433"/>
      <c r="AN12327" s="777" t="s">
        <v>2</v>
      </c>
      <c r="AO12327" s="433"/>
      <c r="AP12327" s="433"/>
      <c r="AQ12327" s="433"/>
      <c r="AR12327" s="433"/>
      <c r="AS12327" s="433"/>
      <c r="AT12327" s="433"/>
      <c r="AU12327" s="433"/>
      <c r="AV12327" s="433"/>
      <c r="AW12327" s="433"/>
      <c r="AX12327" s="433"/>
    </row>
    <row r="12328" spans="2:50">
      <c r="B12328" s="149">
        <v>12258</v>
      </c>
      <c r="C12328" s="38">
        <v>1.1375739536027787</v>
      </c>
      <c r="D12328" s="38"/>
      <c r="E12328" s="38">
        <v>7.8313332028554575E-2</v>
      </c>
      <c r="F12328" s="38"/>
      <c r="G12328" s="38">
        <v>1.075260852870964</v>
      </c>
      <c r="H12328" s="38"/>
      <c r="I12328" s="38"/>
      <c r="J12328" s="38">
        <v>0.12528693580212164</v>
      </c>
      <c r="K12328" s="38">
        <v>0.64213003748078912</v>
      </c>
      <c r="L12328" s="38"/>
      <c r="M12328" s="38">
        <v>0.87925145204221566</v>
      </c>
      <c r="N12328" s="38"/>
      <c r="O12328" s="38">
        <v>0.60356641775605413</v>
      </c>
      <c r="P12328" s="800"/>
      <c r="Y12328" s="433"/>
      <c r="AA12328" s="433"/>
      <c r="AB12328" s="433"/>
      <c r="AC12328" s="433"/>
      <c r="AD12328" s="433"/>
      <c r="AE12328" s="433"/>
      <c r="AF12328" s="433"/>
      <c r="AG12328" s="433"/>
      <c r="AH12328" s="433"/>
      <c r="AI12328" s="433"/>
      <c r="AJ12328" s="433"/>
      <c r="AK12328" s="433"/>
      <c r="AL12328" s="433"/>
      <c r="AM12328" s="433"/>
      <c r="AN12328" s="777" t="s">
        <v>2</v>
      </c>
      <c r="AO12328" s="433"/>
      <c r="AP12328" s="433"/>
      <c r="AQ12328" s="433"/>
      <c r="AR12328" s="433"/>
      <c r="AS12328" s="433"/>
      <c r="AT12328" s="433"/>
      <c r="AU12328" s="433"/>
      <c r="AV12328" s="433"/>
      <c r="AW12328" s="433"/>
      <c r="AX12328" s="433"/>
    </row>
    <row r="12329" spans="2:50">
      <c r="B12329" s="149">
        <v>12259</v>
      </c>
      <c r="C12329" s="38">
        <v>0.50670671439340542</v>
      </c>
      <c r="D12329" s="38"/>
      <c r="E12329" s="38">
        <v>0.4358055984887747</v>
      </c>
      <c r="F12329" s="38"/>
      <c r="G12329" s="38">
        <v>0.46405602846924338</v>
      </c>
      <c r="H12329" s="38"/>
      <c r="I12329" s="38">
        <v>1.8388229273541707</v>
      </c>
      <c r="J12329" s="38"/>
      <c r="K12329" s="38">
        <v>1.0696570868314061</v>
      </c>
      <c r="L12329" s="38"/>
      <c r="M12329" s="38">
        <v>0.85915756984705416</v>
      </c>
      <c r="N12329" s="38"/>
      <c r="O12329" s="38">
        <v>1.4309323843623032</v>
      </c>
      <c r="P12329" s="800"/>
      <c r="Y12329" s="433"/>
      <c r="AA12329" s="433"/>
      <c r="AB12329" s="433"/>
      <c r="AC12329" s="433"/>
      <c r="AD12329" s="433"/>
      <c r="AE12329" s="433"/>
      <c r="AF12329" s="433"/>
      <c r="AG12329" s="433"/>
      <c r="AH12329" s="433"/>
      <c r="AI12329" s="433"/>
      <c r="AJ12329" s="433"/>
      <c r="AK12329" s="433"/>
      <c r="AL12329" s="433"/>
      <c r="AM12329" s="433"/>
      <c r="AN12329" s="777" t="s">
        <v>2</v>
      </c>
      <c r="AO12329" s="433"/>
      <c r="AP12329" s="433"/>
      <c r="AQ12329" s="433"/>
      <c r="AR12329" s="433"/>
      <c r="AS12329" s="433"/>
      <c r="AT12329" s="433"/>
      <c r="AU12329" s="433"/>
      <c r="AV12329" s="433"/>
      <c r="AW12329" s="433"/>
      <c r="AX12329" s="433"/>
    </row>
    <row r="12330" spans="2:50">
      <c r="B12330" s="149">
        <v>12260</v>
      </c>
      <c r="C12330" s="38"/>
      <c r="D12330" s="38">
        <v>0.93877040347986329</v>
      </c>
      <c r="E12330" s="38"/>
      <c r="F12330" s="38">
        <v>1.4613516516860943</v>
      </c>
      <c r="G12330" s="38"/>
      <c r="H12330" s="38">
        <v>1.6546412036219089</v>
      </c>
      <c r="I12330" s="38"/>
      <c r="J12330" s="38">
        <v>2.3363455220214786</v>
      </c>
      <c r="K12330" s="38"/>
      <c r="L12330" s="38">
        <v>1.7977046317002927</v>
      </c>
      <c r="M12330" s="38"/>
      <c r="N12330" s="38">
        <v>1.7605624224146961</v>
      </c>
      <c r="O12330" s="38"/>
      <c r="P12330" s="800">
        <v>1.6802856364972298</v>
      </c>
      <c r="Y12330" s="433"/>
      <c r="AA12330" s="433"/>
      <c r="AB12330" s="433"/>
      <c r="AC12330" s="433"/>
      <c r="AD12330" s="433"/>
      <c r="AE12330" s="433"/>
      <c r="AF12330" s="433"/>
      <c r="AG12330" s="433"/>
      <c r="AH12330" s="433"/>
      <c r="AI12330" s="433"/>
      <c r="AJ12330" s="433"/>
      <c r="AK12330" s="433"/>
      <c r="AL12330" s="433"/>
      <c r="AM12330" s="433"/>
      <c r="AN12330" s="777" t="s">
        <v>2</v>
      </c>
      <c r="AO12330" s="433"/>
      <c r="AP12330" s="433"/>
      <c r="AQ12330" s="433"/>
      <c r="AR12330" s="433"/>
      <c r="AS12330" s="433"/>
      <c r="AT12330" s="433"/>
      <c r="AU12330" s="433"/>
      <c r="AV12330" s="433"/>
      <c r="AW12330" s="433"/>
      <c r="AX12330" s="433"/>
    </row>
    <row r="12331" spans="2:50">
      <c r="B12331" s="149">
        <v>12261</v>
      </c>
      <c r="C12331" s="38">
        <v>0.96774734101711346</v>
      </c>
      <c r="D12331" s="38"/>
      <c r="E12331" s="38">
        <v>1.0469950016243295</v>
      </c>
      <c r="F12331" s="38"/>
      <c r="G12331" s="38">
        <v>0.58277642883920566</v>
      </c>
      <c r="H12331" s="38"/>
      <c r="I12331" s="38"/>
      <c r="J12331" s="38">
        <v>0.76468748187243796</v>
      </c>
      <c r="K12331" s="38"/>
      <c r="L12331" s="38">
        <v>5.310919434493911E-2</v>
      </c>
      <c r="M12331" s="38"/>
      <c r="N12331" s="38">
        <v>0.17253474265635396</v>
      </c>
      <c r="O12331" s="38">
        <v>7.1019602996429385E-2</v>
      </c>
      <c r="P12331" s="800"/>
      <c r="Y12331" s="433"/>
      <c r="AA12331" s="433"/>
      <c r="AB12331" s="433"/>
      <c r="AC12331" s="433"/>
      <c r="AD12331" s="433"/>
      <c r="AE12331" s="433"/>
      <c r="AF12331" s="433"/>
      <c r="AG12331" s="433"/>
      <c r="AH12331" s="433"/>
      <c r="AI12331" s="433"/>
      <c r="AJ12331" s="433"/>
      <c r="AK12331" s="433"/>
      <c r="AL12331" s="433"/>
      <c r="AM12331" s="433"/>
      <c r="AN12331" s="777" t="s">
        <v>2</v>
      </c>
      <c r="AO12331" s="433"/>
      <c r="AP12331" s="433"/>
      <c r="AQ12331" s="433"/>
      <c r="AR12331" s="433"/>
      <c r="AS12331" s="433"/>
      <c r="AT12331" s="433"/>
      <c r="AU12331" s="433"/>
      <c r="AV12331" s="433"/>
      <c r="AW12331" s="433"/>
      <c r="AX12331" s="433"/>
    </row>
    <row r="12332" spans="2:50">
      <c r="B12332" s="149">
        <v>12262</v>
      </c>
      <c r="C12332" s="38"/>
      <c r="D12332" s="38">
        <v>1.3726944231397653</v>
      </c>
      <c r="E12332" s="38"/>
      <c r="F12332" s="38">
        <v>1.0874803169353446</v>
      </c>
      <c r="G12332" s="38"/>
      <c r="H12332" s="38">
        <v>1.9292222528937992</v>
      </c>
      <c r="I12332" s="38"/>
      <c r="J12332" s="38">
        <v>1.211464212145299</v>
      </c>
      <c r="K12332" s="38"/>
      <c r="L12332" s="38">
        <v>0.77459409211183028</v>
      </c>
      <c r="M12332" s="38"/>
      <c r="N12332" s="38">
        <v>0.86811017851888883</v>
      </c>
      <c r="O12332" s="38"/>
      <c r="P12332" s="800">
        <v>0.85373997604745455</v>
      </c>
      <c r="Y12332" s="433"/>
      <c r="AA12332" s="433"/>
      <c r="AB12332" s="433"/>
      <c r="AC12332" s="433"/>
      <c r="AD12332" s="433"/>
      <c r="AE12332" s="433"/>
      <c r="AF12332" s="433"/>
      <c r="AG12332" s="433"/>
      <c r="AH12332" s="433"/>
      <c r="AI12332" s="433"/>
      <c r="AJ12332" s="433"/>
      <c r="AK12332" s="433"/>
      <c r="AL12332" s="433"/>
      <c r="AM12332" s="433"/>
      <c r="AN12332" s="777" t="s">
        <v>2</v>
      </c>
      <c r="AO12332" s="433"/>
      <c r="AP12332" s="433"/>
      <c r="AQ12332" s="433"/>
      <c r="AR12332" s="433"/>
      <c r="AS12332" s="433"/>
      <c r="AT12332" s="433"/>
      <c r="AU12332" s="433"/>
      <c r="AV12332" s="433"/>
      <c r="AW12332" s="433"/>
      <c r="AX12332" s="433"/>
    </row>
    <row r="12333" spans="2:50">
      <c r="B12333" s="149">
        <v>12263</v>
      </c>
      <c r="C12333" s="38"/>
      <c r="D12333" s="38">
        <v>0.27252203325833441</v>
      </c>
      <c r="E12333" s="38">
        <v>4.5172302369545385E-2</v>
      </c>
      <c r="F12333" s="38"/>
      <c r="G12333" s="38"/>
      <c r="H12333" s="38">
        <v>0.25441038395482718</v>
      </c>
      <c r="I12333" s="38">
        <v>1.5527097955444926E-2</v>
      </c>
      <c r="J12333" s="38"/>
      <c r="K12333" s="38"/>
      <c r="L12333" s="38">
        <v>1.3255396172392362</v>
      </c>
      <c r="M12333" s="38"/>
      <c r="N12333" s="38">
        <v>1.7572346074741167E-2</v>
      </c>
      <c r="O12333" s="38"/>
      <c r="P12333" s="800">
        <v>0.50749587923217621</v>
      </c>
      <c r="Y12333" s="433"/>
      <c r="AA12333" s="433"/>
      <c r="AB12333" s="433"/>
      <c r="AC12333" s="433"/>
      <c r="AD12333" s="433"/>
      <c r="AE12333" s="433"/>
      <c r="AF12333" s="433"/>
      <c r="AG12333" s="433"/>
      <c r="AH12333" s="433"/>
      <c r="AI12333" s="433"/>
      <c r="AJ12333" s="433"/>
      <c r="AK12333" s="433"/>
      <c r="AL12333" s="433"/>
      <c r="AM12333" s="433"/>
      <c r="AN12333" s="777" t="s">
        <v>2</v>
      </c>
      <c r="AO12333" s="433"/>
      <c r="AP12333" s="433"/>
      <c r="AQ12333" s="433"/>
      <c r="AR12333" s="433"/>
      <c r="AS12333" s="433"/>
      <c r="AT12333" s="433"/>
      <c r="AU12333" s="433"/>
      <c r="AV12333" s="433"/>
      <c r="AW12333" s="433"/>
      <c r="AX12333" s="433"/>
    </row>
    <row r="12334" spans="2:50">
      <c r="B12334" s="149">
        <v>12264</v>
      </c>
      <c r="C12334" s="38">
        <v>1.9444085828324673</v>
      </c>
      <c r="D12334" s="38"/>
      <c r="E12334" s="38">
        <v>2.2474814239934631</v>
      </c>
      <c r="F12334" s="38"/>
      <c r="G12334" s="38">
        <v>1.9555712216754126</v>
      </c>
      <c r="H12334" s="38"/>
      <c r="I12334" s="38">
        <v>1.9572439997563287</v>
      </c>
      <c r="J12334" s="38"/>
      <c r="K12334" s="38">
        <v>1.7018276886625516</v>
      </c>
      <c r="L12334" s="38"/>
      <c r="M12334" s="38">
        <v>1.5973784307010257</v>
      </c>
      <c r="N12334" s="38"/>
      <c r="O12334" s="38">
        <v>1.6425334432950576</v>
      </c>
      <c r="P12334" s="800"/>
      <c r="Y12334" s="433"/>
      <c r="AA12334" s="433"/>
      <c r="AB12334" s="433"/>
      <c r="AC12334" s="433"/>
      <c r="AD12334" s="433"/>
      <c r="AE12334" s="433"/>
      <c r="AF12334" s="433"/>
      <c r="AG12334" s="433"/>
      <c r="AH12334" s="433"/>
      <c r="AI12334" s="433"/>
      <c r="AJ12334" s="433"/>
      <c r="AK12334" s="433"/>
      <c r="AL12334" s="433"/>
      <c r="AM12334" s="433"/>
      <c r="AN12334" s="777" t="s">
        <v>2</v>
      </c>
      <c r="AO12334" s="433"/>
      <c r="AP12334" s="433"/>
      <c r="AQ12334" s="433"/>
      <c r="AR12334" s="433"/>
      <c r="AS12334" s="433"/>
      <c r="AT12334" s="433"/>
      <c r="AU12334" s="433"/>
      <c r="AV12334" s="433"/>
      <c r="AW12334" s="433"/>
      <c r="AX12334" s="433"/>
    </row>
    <row r="12335" spans="2:50">
      <c r="B12335" s="149">
        <v>12265</v>
      </c>
      <c r="C12335" s="38"/>
      <c r="D12335" s="38">
        <v>0.77312299561551201</v>
      </c>
      <c r="E12335" s="38"/>
      <c r="F12335" s="38">
        <v>2.5295850332671968E-2</v>
      </c>
      <c r="G12335" s="38"/>
      <c r="H12335" s="38">
        <v>0.82476738888213741</v>
      </c>
      <c r="I12335" s="38">
        <v>0.16934205230598767</v>
      </c>
      <c r="J12335" s="38"/>
      <c r="K12335" s="38"/>
      <c r="L12335" s="38">
        <v>0.66431910737185851</v>
      </c>
      <c r="M12335" s="38">
        <v>0.83302103938207761</v>
      </c>
      <c r="N12335" s="38"/>
      <c r="O12335" s="38"/>
      <c r="P12335" s="800">
        <v>0.82677693279319708</v>
      </c>
      <c r="Y12335" s="433"/>
      <c r="AA12335" s="433"/>
      <c r="AB12335" s="433"/>
      <c r="AC12335" s="433"/>
      <c r="AD12335" s="433"/>
      <c r="AE12335" s="433"/>
      <c r="AF12335" s="433"/>
      <c r="AG12335" s="433"/>
      <c r="AH12335" s="433"/>
      <c r="AI12335" s="433"/>
      <c r="AJ12335" s="433"/>
      <c r="AK12335" s="433"/>
      <c r="AL12335" s="433"/>
      <c r="AM12335" s="433"/>
      <c r="AN12335" s="777" t="s">
        <v>2</v>
      </c>
      <c r="AO12335" s="433"/>
      <c r="AP12335" s="433"/>
      <c r="AQ12335" s="433"/>
      <c r="AR12335" s="433"/>
      <c r="AS12335" s="433"/>
      <c r="AT12335" s="433"/>
      <c r="AU12335" s="433"/>
      <c r="AV12335" s="433"/>
      <c r="AW12335" s="433"/>
      <c r="AX12335" s="433"/>
    </row>
    <row r="12336" spans="2:50">
      <c r="B12336" s="149">
        <v>12266</v>
      </c>
      <c r="C12336" s="38">
        <v>0.61164682019205441</v>
      </c>
      <c r="D12336" s="38"/>
      <c r="E12336" s="38"/>
      <c r="F12336" s="38">
        <v>0.36836608533225296</v>
      </c>
      <c r="G12336" s="38"/>
      <c r="H12336" s="38">
        <v>0.36707333418206628</v>
      </c>
      <c r="I12336" s="38">
        <v>0.26542801292365314</v>
      </c>
      <c r="J12336" s="38"/>
      <c r="K12336" s="38">
        <v>5.6783243998550607E-2</v>
      </c>
      <c r="L12336" s="38"/>
      <c r="M12336" s="38"/>
      <c r="N12336" s="38">
        <v>0.61244268142009428</v>
      </c>
      <c r="O12336" s="38"/>
      <c r="P12336" s="800">
        <v>1.1567400568584241</v>
      </c>
      <c r="Y12336" s="433"/>
      <c r="AA12336" s="433"/>
      <c r="AB12336" s="433"/>
      <c r="AC12336" s="433"/>
      <c r="AD12336" s="433"/>
      <c r="AE12336" s="433"/>
      <c r="AF12336" s="433"/>
      <c r="AG12336" s="433"/>
      <c r="AH12336" s="433"/>
      <c r="AI12336" s="433"/>
      <c r="AJ12336" s="433"/>
      <c r="AK12336" s="433"/>
      <c r="AL12336" s="433"/>
      <c r="AM12336" s="433"/>
      <c r="AN12336" s="777" t="s">
        <v>2</v>
      </c>
      <c r="AO12336" s="433"/>
      <c r="AP12336" s="433"/>
      <c r="AQ12336" s="433"/>
      <c r="AR12336" s="433"/>
      <c r="AS12336" s="433"/>
      <c r="AT12336" s="433"/>
      <c r="AU12336" s="433"/>
      <c r="AV12336" s="433"/>
      <c r="AW12336" s="433"/>
      <c r="AX12336" s="433"/>
    </row>
    <row r="12337" spans="2:50">
      <c r="B12337" s="149">
        <v>12267</v>
      </c>
      <c r="C12337" s="38"/>
      <c r="D12337" s="38">
        <v>1.730262299664727</v>
      </c>
      <c r="E12337" s="38"/>
      <c r="F12337" s="38">
        <v>1.9649989041979055</v>
      </c>
      <c r="G12337" s="38"/>
      <c r="H12337" s="38">
        <v>1.3825860153430203</v>
      </c>
      <c r="I12337" s="38"/>
      <c r="J12337" s="38">
        <v>1.5960392650719466</v>
      </c>
      <c r="K12337" s="38"/>
      <c r="L12337" s="38">
        <v>1.6561816088692429</v>
      </c>
      <c r="M12337" s="38"/>
      <c r="N12337" s="38">
        <v>1.0210897964328007</v>
      </c>
      <c r="O12337" s="38"/>
      <c r="P12337" s="800">
        <v>1.6613020351825041</v>
      </c>
      <c r="Y12337" s="433"/>
      <c r="AA12337" s="433"/>
      <c r="AB12337" s="433"/>
      <c r="AC12337" s="433"/>
      <c r="AD12337" s="433"/>
      <c r="AE12337" s="433"/>
      <c r="AF12337" s="433"/>
      <c r="AG12337" s="433"/>
      <c r="AH12337" s="433"/>
      <c r="AI12337" s="433"/>
      <c r="AJ12337" s="433"/>
      <c r="AK12337" s="433"/>
      <c r="AL12337" s="433"/>
      <c r="AM12337" s="433"/>
      <c r="AN12337" s="777" t="s">
        <v>2</v>
      </c>
      <c r="AO12337" s="433"/>
      <c r="AP12337" s="433"/>
      <c r="AQ12337" s="433"/>
      <c r="AR12337" s="433"/>
      <c r="AS12337" s="433"/>
      <c r="AT12337" s="433"/>
      <c r="AU12337" s="433"/>
      <c r="AV12337" s="433"/>
      <c r="AW12337" s="433"/>
      <c r="AX12337" s="433"/>
    </row>
    <row r="12338" spans="2:50">
      <c r="B12338" s="149">
        <v>12268</v>
      </c>
      <c r="C12338" s="38">
        <v>0.33863318610088156</v>
      </c>
      <c r="D12338" s="38"/>
      <c r="E12338" s="38"/>
      <c r="F12338" s="38">
        <v>0.75720809030757252</v>
      </c>
      <c r="G12338" s="38">
        <v>8.4435432712405542E-2</v>
      </c>
      <c r="H12338" s="38"/>
      <c r="I12338" s="38">
        <v>1.4500722351118867</v>
      </c>
      <c r="J12338" s="38"/>
      <c r="K12338" s="38"/>
      <c r="L12338" s="38">
        <v>2.8772668658074083E-2</v>
      </c>
      <c r="M12338" s="38"/>
      <c r="N12338" s="38">
        <v>0.20811207003551133</v>
      </c>
      <c r="O12338" s="38">
        <v>0.20620147232205466</v>
      </c>
      <c r="P12338" s="800"/>
      <c r="Y12338" s="433"/>
      <c r="AA12338" s="433"/>
      <c r="AB12338" s="433"/>
      <c r="AC12338" s="433"/>
      <c r="AD12338" s="433"/>
      <c r="AE12338" s="433"/>
      <c r="AF12338" s="433"/>
      <c r="AG12338" s="433"/>
      <c r="AH12338" s="433"/>
      <c r="AI12338" s="433"/>
      <c r="AJ12338" s="433"/>
      <c r="AK12338" s="433"/>
      <c r="AL12338" s="433"/>
      <c r="AM12338" s="433"/>
      <c r="AN12338" s="777" t="s">
        <v>2</v>
      </c>
      <c r="AO12338" s="433"/>
      <c r="AP12338" s="433"/>
      <c r="AQ12338" s="433"/>
      <c r="AR12338" s="433"/>
      <c r="AS12338" s="433"/>
      <c r="AT12338" s="433"/>
      <c r="AU12338" s="433"/>
      <c r="AV12338" s="433"/>
      <c r="AW12338" s="433"/>
      <c r="AX12338" s="433"/>
    </row>
    <row r="12339" spans="2:50">
      <c r="B12339" s="149">
        <v>12269</v>
      </c>
      <c r="C12339" s="38"/>
      <c r="D12339" s="38">
        <v>0.35550404840964805</v>
      </c>
      <c r="E12339" s="38"/>
      <c r="F12339" s="38">
        <v>0.48718617977152451</v>
      </c>
      <c r="G12339" s="38"/>
      <c r="H12339" s="38">
        <v>1.7181577647379036</v>
      </c>
      <c r="I12339" s="38"/>
      <c r="J12339" s="38">
        <v>0.61346276606034078</v>
      </c>
      <c r="K12339" s="38"/>
      <c r="L12339" s="38">
        <v>1.4439073530327962E-2</v>
      </c>
      <c r="M12339" s="38"/>
      <c r="N12339" s="38">
        <v>0.96543494918988404</v>
      </c>
      <c r="O12339" s="38"/>
      <c r="P12339" s="800">
        <v>0.49622138038432678</v>
      </c>
      <c r="Y12339" s="433"/>
      <c r="AA12339" s="433"/>
      <c r="AB12339" s="433"/>
      <c r="AC12339" s="433"/>
      <c r="AD12339" s="433"/>
      <c r="AE12339" s="433"/>
      <c r="AF12339" s="433"/>
      <c r="AG12339" s="433"/>
      <c r="AH12339" s="433"/>
      <c r="AI12339" s="433"/>
      <c r="AJ12339" s="433"/>
      <c r="AK12339" s="433"/>
      <c r="AL12339" s="433"/>
      <c r="AM12339" s="433"/>
      <c r="AN12339" s="777" t="s">
        <v>2</v>
      </c>
      <c r="AO12339" s="433"/>
      <c r="AP12339" s="433"/>
      <c r="AQ12339" s="433"/>
      <c r="AR12339" s="433"/>
      <c r="AS12339" s="433"/>
      <c r="AT12339" s="433"/>
      <c r="AU12339" s="433"/>
      <c r="AV12339" s="433"/>
      <c r="AW12339" s="433"/>
      <c r="AX12339" s="433"/>
    </row>
    <row r="12340" spans="2:50">
      <c r="B12340" s="149">
        <v>12270</v>
      </c>
      <c r="C12340" s="38"/>
      <c r="D12340" s="38">
        <v>0.84629641571904102</v>
      </c>
      <c r="E12340" s="38"/>
      <c r="F12340" s="38">
        <v>1.2279448730756668</v>
      </c>
      <c r="G12340" s="38"/>
      <c r="H12340" s="38">
        <v>1.6483176185086466</v>
      </c>
      <c r="I12340" s="38"/>
      <c r="J12340" s="38">
        <v>1.7399887654870361</v>
      </c>
      <c r="K12340" s="38"/>
      <c r="L12340" s="38">
        <v>1.3848997338160862</v>
      </c>
      <c r="M12340" s="38"/>
      <c r="N12340" s="38">
        <v>0.84074535303506193</v>
      </c>
      <c r="O12340" s="38"/>
      <c r="P12340" s="800">
        <v>0.68231520896013376</v>
      </c>
      <c r="Y12340" s="433"/>
      <c r="AA12340" s="433"/>
      <c r="AB12340" s="433"/>
      <c r="AC12340" s="433"/>
      <c r="AD12340" s="433"/>
      <c r="AE12340" s="433"/>
      <c r="AF12340" s="433"/>
      <c r="AG12340" s="433"/>
      <c r="AH12340" s="433"/>
      <c r="AI12340" s="433"/>
      <c r="AJ12340" s="433"/>
      <c r="AK12340" s="433"/>
      <c r="AL12340" s="433"/>
      <c r="AM12340" s="433"/>
      <c r="AN12340" s="777" t="s">
        <v>2</v>
      </c>
      <c r="AO12340" s="433"/>
      <c r="AP12340" s="433"/>
      <c r="AQ12340" s="433"/>
      <c r="AR12340" s="433"/>
      <c r="AS12340" s="433"/>
      <c r="AT12340" s="433"/>
      <c r="AU12340" s="433"/>
      <c r="AV12340" s="433"/>
      <c r="AW12340" s="433"/>
      <c r="AX12340" s="433"/>
    </row>
    <row r="12341" spans="2:50">
      <c r="B12341" s="149">
        <v>12271</v>
      </c>
      <c r="C12341" s="38"/>
      <c r="D12341" s="38">
        <v>0.11556601646517956</v>
      </c>
      <c r="E12341" s="38">
        <v>0.52383111423185036</v>
      </c>
      <c r="F12341" s="38"/>
      <c r="G12341" s="38">
        <v>0.92459363299381214</v>
      </c>
      <c r="H12341" s="38"/>
      <c r="I12341" s="38">
        <v>0.95028293754394466</v>
      </c>
      <c r="J12341" s="38"/>
      <c r="K12341" s="38">
        <v>0.70175750623778044</v>
      </c>
      <c r="L12341" s="38"/>
      <c r="M12341" s="38">
        <v>1.0711150200399453</v>
      </c>
      <c r="N12341" s="38"/>
      <c r="O12341" s="38">
        <v>0.61180760149062852</v>
      </c>
      <c r="P12341" s="800"/>
      <c r="Y12341" s="433"/>
      <c r="AA12341" s="433"/>
      <c r="AB12341" s="433"/>
      <c r="AC12341" s="433"/>
      <c r="AD12341" s="433"/>
      <c r="AE12341" s="433"/>
      <c r="AF12341" s="433"/>
      <c r="AG12341" s="433"/>
      <c r="AH12341" s="433"/>
      <c r="AI12341" s="433"/>
      <c r="AJ12341" s="433"/>
      <c r="AK12341" s="433"/>
      <c r="AL12341" s="433"/>
      <c r="AM12341" s="433"/>
      <c r="AN12341" s="777" t="s">
        <v>2</v>
      </c>
      <c r="AO12341" s="433"/>
      <c r="AP12341" s="433"/>
      <c r="AQ12341" s="433"/>
      <c r="AR12341" s="433"/>
      <c r="AS12341" s="433"/>
      <c r="AT12341" s="433"/>
      <c r="AU12341" s="433"/>
      <c r="AV12341" s="433"/>
      <c r="AW12341" s="433"/>
      <c r="AX12341" s="433"/>
    </row>
    <row r="12342" spans="2:50">
      <c r="B12342" s="149">
        <v>12272</v>
      </c>
      <c r="C12342" s="38"/>
      <c r="D12342" s="38">
        <v>0.13450067014364708</v>
      </c>
      <c r="E12342" s="38"/>
      <c r="F12342" s="38">
        <v>1.2143145394988475</v>
      </c>
      <c r="G12342" s="38">
        <v>0.30472374946123254</v>
      </c>
      <c r="H12342" s="38"/>
      <c r="I12342" s="38"/>
      <c r="J12342" s="38">
        <v>0.2418537827457819</v>
      </c>
      <c r="K12342" s="38"/>
      <c r="L12342" s="38">
        <v>1.7113175367837383E-2</v>
      </c>
      <c r="M12342" s="38"/>
      <c r="N12342" s="38">
        <v>0.36631370628355414</v>
      </c>
      <c r="O12342" s="38">
        <v>0.11920959337953418</v>
      </c>
      <c r="P12342" s="800"/>
      <c r="Y12342" s="433"/>
      <c r="AA12342" s="433"/>
      <c r="AB12342" s="433"/>
      <c r="AC12342" s="433"/>
      <c r="AD12342" s="433"/>
      <c r="AE12342" s="433"/>
      <c r="AF12342" s="433"/>
      <c r="AG12342" s="433"/>
      <c r="AH12342" s="433"/>
      <c r="AI12342" s="433"/>
      <c r="AJ12342" s="433"/>
      <c r="AK12342" s="433"/>
      <c r="AL12342" s="433"/>
      <c r="AM12342" s="433"/>
      <c r="AN12342" s="777" t="s">
        <v>2</v>
      </c>
      <c r="AO12342" s="433"/>
      <c r="AP12342" s="433"/>
      <c r="AQ12342" s="433"/>
      <c r="AR12342" s="433"/>
      <c r="AS12342" s="433"/>
      <c r="AT12342" s="433"/>
      <c r="AU12342" s="433"/>
      <c r="AV12342" s="433"/>
      <c r="AW12342" s="433"/>
      <c r="AX12342" s="433"/>
    </row>
    <row r="12343" spans="2:50">
      <c r="B12343" s="149">
        <v>12273</v>
      </c>
      <c r="C12343" s="38">
        <v>2.5710342908635289</v>
      </c>
      <c r="D12343" s="38"/>
      <c r="E12343" s="38">
        <v>2.3637009433981682</v>
      </c>
      <c r="F12343" s="38"/>
      <c r="G12343" s="38">
        <v>2.5435550627508929</v>
      </c>
      <c r="H12343" s="38"/>
      <c r="I12343" s="38">
        <v>2.895946597773575</v>
      </c>
      <c r="J12343" s="38"/>
      <c r="K12343" s="38">
        <v>2.8483905924327599</v>
      </c>
      <c r="L12343" s="38"/>
      <c r="M12343" s="38">
        <v>3.1173092885047353</v>
      </c>
      <c r="N12343" s="38"/>
      <c r="O12343" s="38">
        <v>3.6058999087694676</v>
      </c>
      <c r="P12343" s="800"/>
      <c r="Y12343" s="433"/>
      <c r="AA12343" s="433"/>
      <c r="AB12343" s="433"/>
      <c r="AC12343" s="433"/>
      <c r="AD12343" s="433"/>
      <c r="AE12343" s="433"/>
      <c r="AF12343" s="433"/>
      <c r="AG12343" s="433"/>
      <c r="AH12343" s="433"/>
      <c r="AI12343" s="433"/>
      <c r="AJ12343" s="433"/>
      <c r="AK12343" s="433"/>
      <c r="AL12343" s="433"/>
      <c r="AM12343" s="433"/>
      <c r="AN12343" s="777" t="s">
        <v>2</v>
      </c>
      <c r="AO12343" s="433"/>
      <c r="AP12343" s="433"/>
      <c r="AQ12343" s="433"/>
      <c r="AR12343" s="433"/>
      <c r="AS12343" s="433"/>
      <c r="AT12343" s="433"/>
      <c r="AU12343" s="433"/>
      <c r="AV12343" s="433"/>
      <c r="AW12343" s="433"/>
      <c r="AX12343" s="433"/>
    </row>
    <row r="12344" spans="2:50">
      <c r="B12344" s="149">
        <v>12274</v>
      </c>
      <c r="C12344" s="38">
        <v>1.1630595158950152</v>
      </c>
      <c r="D12344" s="38"/>
      <c r="E12344" s="38">
        <v>1.2208050673177271</v>
      </c>
      <c r="F12344" s="38"/>
      <c r="G12344" s="38">
        <v>1.4673615575085881</v>
      </c>
      <c r="H12344" s="38"/>
      <c r="I12344" s="38">
        <v>1.2566273905613812</v>
      </c>
      <c r="J12344" s="38"/>
      <c r="K12344" s="38">
        <v>0.11679712754051193</v>
      </c>
      <c r="L12344" s="38"/>
      <c r="M12344" s="38">
        <v>1.6826452808319823</v>
      </c>
      <c r="N12344" s="38"/>
      <c r="O12344" s="38">
        <v>1.0969070650170076</v>
      </c>
      <c r="P12344" s="800"/>
      <c r="Y12344" s="433"/>
      <c r="AA12344" s="433"/>
      <c r="AB12344" s="433"/>
      <c r="AC12344" s="433"/>
      <c r="AD12344" s="433"/>
      <c r="AE12344" s="433"/>
      <c r="AF12344" s="433"/>
      <c r="AG12344" s="433"/>
      <c r="AH12344" s="433"/>
      <c r="AI12344" s="433"/>
      <c r="AJ12344" s="433"/>
      <c r="AK12344" s="433"/>
      <c r="AL12344" s="433"/>
      <c r="AM12344" s="433"/>
      <c r="AN12344" s="777" t="s">
        <v>2</v>
      </c>
      <c r="AO12344" s="433"/>
      <c r="AP12344" s="433"/>
      <c r="AQ12344" s="433"/>
      <c r="AR12344" s="433"/>
      <c r="AS12344" s="433"/>
      <c r="AT12344" s="433"/>
      <c r="AU12344" s="433"/>
      <c r="AV12344" s="433"/>
      <c r="AW12344" s="433"/>
      <c r="AX12344" s="433"/>
    </row>
    <row r="12345" spans="2:50">
      <c r="B12345" s="149">
        <v>12275</v>
      </c>
      <c r="C12345" s="38"/>
      <c r="D12345" s="38">
        <v>0.42530542580256442</v>
      </c>
      <c r="E12345" s="38">
        <v>0.15479080496615102</v>
      </c>
      <c r="F12345" s="38"/>
      <c r="G12345" s="38"/>
      <c r="H12345" s="38">
        <v>0.70089043854773581</v>
      </c>
      <c r="I12345" s="38"/>
      <c r="J12345" s="38">
        <v>0.59626779935563501</v>
      </c>
      <c r="K12345" s="38">
        <v>0.44918582205183405</v>
      </c>
      <c r="L12345" s="38"/>
      <c r="M12345" s="38"/>
      <c r="N12345" s="38">
        <v>0.69979598058792303</v>
      </c>
      <c r="O12345" s="38"/>
      <c r="P12345" s="800">
        <v>0.53039686712413237</v>
      </c>
      <c r="Y12345" s="433"/>
      <c r="AA12345" s="433"/>
      <c r="AB12345" s="433"/>
      <c r="AC12345" s="433"/>
      <c r="AD12345" s="433"/>
      <c r="AE12345" s="433"/>
      <c r="AF12345" s="433"/>
      <c r="AG12345" s="433"/>
      <c r="AH12345" s="433"/>
      <c r="AI12345" s="433"/>
      <c r="AJ12345" s="433"/>
      <c r="AK12345" s="433"/>
      <c r="AL12345" s="433"/>
      <c r="AM12345" s="433"/>
      <c r="AN12345" s="777" t="s">
        <v>2</v>
      </c>
      <c r="AO12345" s="433"/>
      <c r="AP12345" s="433"/>
      <c r="AQ12345" s="433"/>
      <c r="AR12345" s="433"/>
      <c r="AS12345" s="433"/>
      <c r="AT12345" s="433"/>
      <c r="AU12345" s="433"/>
      <c r="AV12345" s="433"/>
      <c r="AW12345" s="433"/>
      <c r="AX12345" s="433"/>
    </row>
    <row r="12346" spans="2:50">
      <c r="B12346" s="149">
        <v>12276</v>
      </c>
      <c r="C12346" s="38">
        <v>0.70371274787091942</v>
      </c>
      <c r="D12346" s="38"/>
      <c r="E12346" s="38">
        <v>8.7308161744837645E-2</v>
      </c>
      <c r="F12346" s="38"/>
      <c r="G12346" s="38">
        <v>0.66186539685732571</v>
      </c>
      <c r="H12346" s="38"/>
      <c r="I12346" s="38">
        <v>0.5053362619484717</v>
      </c>
      <c r="J12346" s="38"/>
      <c r="K12346" s="38">
        <v>0.60038303326142628</v>
      </c>
      <c r="L12346" s="38"/>
      <c r="M12346" s="38">
        <v>0.24811981335358649</v>
      </c>
      <c r="N12346" s="38"/>
      <c r="O12346" s="38">
        <v>0.43294607082845965</v>
      </c>
      <c r="P12346" s="800"/>
      <c r="Y12346" s="433"/>
      <c r="AA12346" s="433"/>
      <c r="AB12346" s="433"/>
      <c r="AC12346" s="433"/>
      <c r="AD12346" s="433"/>
      <c r="AE12346" s="433"/>
      <c r="AF12346" s="433"/>
      <c r="AG12346" s="433"/>
      <c r="AH12346" s="433"/>
      <c r="AI12346" s="433"/>
      <c r="AJ12346" s="433"/>
      <c r="AK12346" s="433"/>
      <c r="AL12346" s="433"/>
      <c r="AM12346" s="433"/>
      <c r="AN12346" s="777" t="s">
        <v>2</v>
      </c>
      <c r="AO12346" s="433"/>
      <c r="AP12346" s="433"/>
      <c r="AQ12346" s="433"/>
      <c r="AR12346" s="433"/>
      <c r="AS12346" s="433"/>
      <c r="AT12346" s="433"/>
      <c r="AU12346" s="433"/>
      <c r="AV12346" s="433"/>
      <c r="AW12346" s="433"/>
      <c r="AX12346" s="433"/>
    </row>
    <row r="12347" spans="2:50">
      <c r="B12347" s="149">
        <v>12277</v>
      </c>
      <c r="C12347" s="38"/>
      <c r="D12347" s="38">
        <v>0.18245248829284111</v>
      </c>
      <c r="E12347" s="38">
        <v>0.25828835627143121</v>
      </c>
      <c r="F12347" s="38"/>
      <c r="G12347" s="38"/>
      <c r="H12347" s="38">
        <v>8.8626932752026669E-2</v>
      </c>
      <c r="I12347" s="38">
        <v>1.1319367267513284E-2</v>
      </c>
      <c r="J12347" s="38"/>
      <c r="K12347" s="38"/>
      <c r="L12347" s="38">
        <v>1.0319362635405986</v>
      </c>
      <c r="M12347" s="38"/>
      <c r="N12347" s="38">
        <v>0.76466344151394916</v>
      </c>
      <c r="O12347" s="38"/>
      <c r="P12347" s="800">
        <v>0.47420590215810426</v>
      </c>
      <c r="Y12347" s="433"/>
      <c r="AA12347" s="433"/>
      <c r="AB12347" s="433"/>
      <c r="AC12347" s="433"/>
      <c r="AD12347" s="433"/>
      <c r="AE12347" s="433"/>
      <c r="AF12347" s="433"/>
      <c r="AG12347" s="433"/>
      <c r="AH12347" s="433"/>
      <c r="AI12347" s="433"/>
      <c r="AJ12347" s="433"/>
      <c r="AK12347" s="433"/>
      <c r="AL12347" s="433"/>
      <c r="AM12347" s="433"/>
      <c r="AN12347" s="777" t="s">
        <v>2</v>
      </c>
      <c r="AO12347" s="433"/>
      <c r="AP12347" s="433"/>
      <c r="AQ12347" s="433"/>
      <c r="AR12347" s="433"/>
      <c r="AS12347" s="433"/>
      <c r="AT12347" s="433"/>
      <c r="AU12347" s="433"/>
      <c r="AV12347" s="433"/>
      <c r="AW12347" s="433"/>
      <c r="AX12347" s="433"/>
    </row>
    <row r="12348" spans="2:50">
      <c r="B12348" s="149">
        <v>12278</v>
      </c>
      <c r="C12348" s="38">
        <v>0.53430349982393022</v>
      </c>
      <c r="D12348" s="38"/>
      <c r="E12348" s="38"/>
      <c r="F12348" s="38">
        <v>5.8359884677955066E-3</v>
      </c>
      <c r="G12348" s="38"/>
      <c r="H12348" s="38">
        <v>0.31715368447747816</v>
      </c>
      <c r="I12348" s="38">
        <v>0.13956219939173189</v>
      </c>
      <c r="J12348" s="38"/>
      <c r="K12348" s="38"/>
      <c r="L12348" s="38">
        <v>0.65082403494888263</v>
      </c>
      <c r="M12348" s="38"/>
      <c r="N12348" s="38">
        <v>0.2140211452636438</v>
      </c>
      <c r="O12348" s="38"/>
      <c r="P12348" s="800">
        <v>0.44577945143462055</v>
      </c>
      <c r="Y12348" s="433"/>
      <c r="AA12348" s="433"/>
      <c r="AB12348" s="433"/>
      <c r="AC12348" s="433"/>
      <c r="AD12348" s="433"/>
      <c r="AE12348" s="433"/>
      <c r="AF12348" s="433"/>
      <c r="AG12348" s="433"/>
      <c r="AH12348" s="433"/>
      <c r="AI12348" s="433"/>
      <c r="AJ12348" s="433"/>
      <c r="AK12348" s="433"/>
      <c r="AL12348" s="433"/>
      <c r="AM12348" s="433"/>
      <c r="AN12348" s="777" t="s">
        <v>2</v>
      </c>
      <c r="AO12348" s="433"/>
      <c r="AP12348" s="433"/>
      <c r="AQ12348" s="433"/>
      <c r="AR12348" s="433"/>
      <c r="AS12348" s="433"/>
      <c r="AT12348" s="433"/>
      <c r="AU12348" s="433"/>
      <c r="AV12348" s="433"/>
      <c r="AW12348" s="433"/>
      <c r="AX12348" s="433"/>
    </row>
    <row r="12349" spans="2:50">
      <c r="B12349" s="149">
        <v>12279</v>
      </c>
      <c r="C12349" s="38">
        <v>0.12281841479727557</v>
      </c>
      <c r="D12349" s="38"/>
      <c r="E12349" s="38">
        <v>8.7115608755200788E-2</v>
      </c>
      <c r="F12349" s="38"/>
      <c r="G12349" s="38">
        <v>3.2142157614791445E-2</v>
      </c>
      <c r="H12349" s="38"/>
      <c r="I12349" s="38">
        <v>0.47413085332764138</v>
      </c>
      <c r="J12349" s="38"/>
      <c r="K12349" s="38">
        <v>0.63554551661346304</v>
      </c>
      <c r="L12349" s="38"/>
      <c r="M12349" s="38">
        <v>0.39525902137638852</v>
      </c>
      <c r="N12349" s="38"/>
      <c r="O12349" s="38">
        <v>0.78730293988359423</v>
      </c>
      <c r="P12349" s="800"/>
      <c r="Y12349" s="433"/>
      <c r="AA12349" s="433"/>
      <c r="AB12349" s="433"/>
      <c r="AC12349" s="433"/>
      <c r="AD12349" s="433"/>
      <c r="AE12349" s="433"/>
      <c r="AF12349" s="433"/>
      <c r="AG12349" s="433"/>
      <c r="AH12349" s="433"/>
      <c r="AI12349" s="433"/>
      <c r="AJ12349" s="433"/>
      <c r="AK12349" s="433"/>
      <c r="AL12349" s="433"/>
      <c r="AM12349" s="433"/>
      <c r="AN12349" s="777" t="s">
        <v>2</v>
      </c>
      <c r="AO12349" s="433"/>
      <c r="AP12349" s="433"/>
      <c r="AQ12349" s="433"/>
      <c r="AR12349" s="433"/>
      <c r="AS12349" s="433"/>
      <c r="AT12349" s="433"/>
      <c r="AU12349" s="433"/>
      <c r="AV12349" s="433"/>
      <c r="AW12349" s="433"/>
      <c r="AX12349" s="433"/>
    </row>
    <row r="12350" spans="2:50">
      <c r="B12350" s="149">
        <v>12280</v>
      </c>
      <c r="C12350" s="38">
        <v>0.72239500572415338</v>
      </c>
      <c r="D12350" s="38"/>
      <c r="E12350" s="38">
        <v>2.8493418653481077</v>
      </c>
      <c r="F12350" s="38"/>
      <c r="G12350" s="38">
        <v>1.8955081304308417</v>
      </c>
      <c r="H12350" s="38"/>
      <c r="I12350" s="38">
        <v>2.3425583029568475</v>
      </c>
      <c r="J12350" s="38"/>
      <c r="K12350" s="38">
        <v>1.5897138229845171</v>
      </c>
      <c r="L12350" s="38"/>
      <c r="M12350" s="38">
        <v>2.2701151015219607</v>
      </c>
      <c r="N12350" s="38"/>
      <c r="O12350" s="38">
        <v>1.0329013586703664</v>
      </c>
      <c r="P12350" s="800"/>
      <c r="Y12350" s="433"/>
      <c r="AA12350" s="433"/>
      <c r="AB12350" s="433"/>
      <c r="AC12350" s="433"/>
      <c r="AD12350" s="433"/>
      <c r="AE12350" s="433"/>
      <c r="AF12350" s="433"/>
      <c r="AG12350" s="433"/>
      <c r="AH12350" s="433"/>
      <c r="AI12350" s="433"/>
      <c r="AJ12350" s="433"/>
      <c r="AK12350" s="433"/>
      <c r="AL12350" s="433"/>
      <c r="AM12350" s="433"/>
      <c r="AN12350" s="777" t="s">
        <v>2</v>
      </c>
      <c r="AO12350" s="433"/>
      <c r="AP12350" s="433"/>
      <c r="AQ12350" s="433"/>
      <c r="AR12350" s="433"/>
      <c r="AS12350" s="433"/>
      <c r="AT12350" s="433"/>
      <c r="AU12350" s="433"/>
      <c r="AV12350" s="433"/>
      <c r="AW12350" s="433"/>
      <c r="AX12350" s="433"/>
    </row>
    <row r="12351" spans="2:50">
      <c r="B12351" s="149">
        <v>12281</v>
      </c>
      <c r="C12351" s="38"/>
      <c r="D12351" s="38">
        <v>0.67315927425867395</v>
      </c>
      <c r="E12351" s="38"/>
      <c r="F12351" s="38">
        <v>0.33806142030589548</v>
      </c>
      <c r="G12351" s="38">
        <v>1.0865702441293328</v>
      </c>
      <c r="H12351" s="38"/>
      <c r="I12351" s="38">
        <v>0.96142317228468588</v>
      </c>
      <c r="J12351" s="38"/>
      <c r="K12351" s="38">
        <v>0.74510636841915312</v>
      </c>
      <c r="L12351" s="38"/>
      <c r="M12351" s="38"/>
      <c r="N12351" s="38">
        <v>0.36628152216546983</v>
      </c>
      <c r="O12351" s="38">
        <v>0.40140405720650135</v>
      </c>
      <c r="P12351" s="800"/>
      <c r="Y12351" s="433"/>
      <c r="AA12351" s="433"/>
      <c r="AB12351" s="433"/>
      <c r="AC12351" s="433"/>
      <c r="AD12351" s="433"/>
      <c r="AE12351" s="433"/>
      <c r="AF12351" s="433"/>
      <c r="AG12351" s="433"/>
      <c r="AH12351" s="433"/>
      <c r="AI12351" s="433"/>
      <c r="AJ12351" s="433"/>
      <c r="AK12351" s="433"/>
      <c r="AL12351" s="433"/>
      <c r="AM12351" s="433"/>
      <c r="AN12351" s="777" t="s">
        <v>2</v>
      </c>
      <c r="AO12351" s="433"/>
      <c r="AP12351" s="433"/>
      <c r="AQ12351" s="433"/>
      <c r="AR12351" s="433"/>
      <c r="AS12351" s="433"/>
      <c r="AT12351" s="433"/>
      <c r="AU12351" s="433"/>
      <c r="AV12351" s="433"/>
      <c r="AW12351" s="433"/>
      <c r="AX12351" s="433"/>
    </row>
    <row r="12352" spans="2:50">
      <c r="B12352" s="149">
        <v>12282</v>
      </c>
      <c r="C12352" s="38">
        <v>2.1144972660322874</v>
      </c>
      <c r="D12352" s="38"/>
      <c r="E12352" s="38">
        <v>0.68439830889804765</v>
      </c>
      <c r="F12352" s="38"/>
      <c r="G12352" s="38">
        <v>1.1910651060617496</v>
      </c>
      <c r="H12352" s="38"/>
      <c r="I12352" s="38">
        <v>0.31307817828001183</v>
      </c>
      <c r="J12352" s="38"/>
      <c r="K12352" s="38">
        <v>0.9850962585504689</v>
      </c>
      <c r="L12352" s="38"/>
      <c r="M12352" s="38">
        <v>0.86269987202210918</v>
      </c>
      <c r="N12352" s="38"/>
      <c r="O12352" s="38">
        <v>1.4096813504385115</v>
      </c>
      <c r="P12352" s="800"/>
      <c r="Y12352" s="433"/>
      <c r="AA12352" s="433"/>
      <c r="AB12352" s="433"/>
      <c r="AC12352" s="433"/>
      <c r="AD12352" s="433"/>
      <c r="AE12352" s="433"/>
      <c r="AF12352" s="433"/>
      <c r="AG12352" s="433"/>
      <c r="AH12352" s="433"/>
      <c r="AI12352" s="433"/>
      <c r="AJ12352" s="433"/>
      <c r="AK12352" s="433"/>
      <c r="AL12352" s="433"/>
      <c r="AM12352" s="433"/>
      <c r="AN12352" s="777" t="s">
        <v>2</v>
      </c>
      <c r="AO12352" s="433"/>
      <c r="AP12352" s="433"/>
      <c r="AQ12352" s="433"/>
      <c r="AR12352" s="433"/>
      <c r="AS12352" s="433"/>
      <c r="AT12352" s="433"/>
      <c r="AU12352" s="433"/>
      <c r="AV12352" s="433"/>
      <c r="AW12352" s="433"/>
      <c r="AX12352" s="433"/>
    </row>
    <row r="12353" spans="2:50">
      <c r="B12353" s="149">
        <v>12283</v>
      </c>
      <c r="C12353" s="38"/>
      <c r="D12353" s="38">
        <v>1.4045694256864989</v>
      </c>
      <c r="E12353" s="38"/>
      <c r="F12353" s="38">
        <v>0.44894233452262333</v>
      </c>
      <c r="G12353" s="38"/>
      <c r="H12353" s="38">
        <v>0.67039515205091171</v>
      </c>
      <c r="I12353" s="38"/>
      <c r="J12353" s="38">
        <v>1.3335909496681049</v>
      </c>
      <c r="K12353" s="38"/>
      <c r="L12353" s="38">
        <v>1.9501328625728782</v>
      </c>
      <c r="M12353" s="38"/>
      <c r="N12353" s="38">
        <v>0.88614903833051373</v>
      </c>
      <c r="O12353" s="38"/>
      <c r="P12353" s="800">
        <v>0.33657898649524942</v>
      </c>
      <c r="Y12353" s="433"/>
      <c r="AA12353" s="433"/>
      <c r="AB12353" s="433"/>
      <c r="AC12353" s="433"/>
      <c r="AD12353" s="433"/>
      <c r="AE12353" s="433"/>
      <c r="AF12353" s="433"/>
      <c r="AG12353" s="433"/>
      <c r="AH12353" s="433"/>
      <c r="AI12353" s="433"/>
      <c r="AJ12353" s="433"/>
      <c r="AK12353" s="433"/>
      <c r="AL12353" s="433"/>
      <c r="AM12353" s="433"/>
      <c r="AN12353" s="777" t="s">
        <v>2</v>
      </c>
      <c r="AO12353" s="433"/>
      <c r="AP12353" s="433"/>
      <c r="AQ12353" s="433"/>
      <c r="AR12353" s="433"/>
      <c r="AS12353" s="433"/>
      <c r="AT12353" s="433"/>
      <c r="AU12353" s="433"/>
      <c r="AV12353" s="433"/>
      <c r="AW12353" s="433"/>
      <c r="AX12353" s="433"/>
    </row>
    <row r="12354" spans="2:50">
      <c r="B12354" s="149">
        <v>12284</v>
      </c>
      <c r="C12354" s="38">
        <v>2.2831718109997503</v>
      </c>
      <c r="D12354" s="38"/>
      <c r="E12354" s="38">
        <v>2.037486858548252</v>
      </c>
      <c r="F12354" s="38"/>
      <c r="G12354" s="38">
        <v>1.4199478262076357</v>
      </c>
      <c r="H12354" s="38"/>
      <c r="I12354" s="38">
        <v>2.2165570845865172</v>
      </c>
      <c r="J12354" s="38"/>
      <c r="K12354" s="38">
        <v>1.8481784708608631</v>
      </c>
      <c r="L12354" s="38"/>
      <c r="M12354" s="38">
        <v>3.2279816995067963</v>
      </c>
      <c r="N12354" s="38"/>
      <c r="O12354" s="38">
        <v>2.2413533621224162</v>
      </c>
      <c r="P12354" s="800"/>
      <c r="Y12354" s="433"/>
      <c r="AA12354" s="433"/>
      <c r="AB12354" s="433"/>
      <c r="AC12354" s="433"/>
      <c r="AD12354" s="433"/>
      <c r="AE12354" s="433"/>
      <c r="AF12354" s="433"/>
      <c r="AG12354" s="433"/>
      <c r="AH12354" s="433"/>
      <c r="AI12354" s="433"/>
      <c r="AJ12354" s="433"/>
      <c r="AK12354" s="433"/>
      <c r="AL12354" s="433"/>
      <c r="AM12354" s="433"/>
      <c r="AN12354" s="777" t="s">
        <v>2</v>
      </c>
      <c r="AO12354" s="433"/>
      <c r="AP12354" s="433"/>
      <c r="AQ12354" s="433"/>
      <c r="AR12354" s="433"/>
      <c r="AS12354" s="433"/>
      <c r="AT12354" s="433"/>
      <c r="AU12354" s="433"/>
      <c r="AV12354" s="433"/>
      <c r="AW12354" s="433"/>
      <c r="AX12354" s="433"/>
    </row>
    <row r="12355" spans="2:50">
      <c r="B12355" s="149">
        <v>12285</v>
      </c>
      <c r="C12355" s="38"/>
      <c r="D12355" s="38">
        <v>0.28229052283155714</v>
      </c>
      <c r="E12355" s="38"/>
      <c r="F12355" s="38">
        <v>0.18131510241779117</v>
      </c>
      <c r="G12355" s="38"/>
      <c r="H12355" s="38">
        <v>0.84389187158057344</v>
      </c>
      <c r="I12355" s="38"/>
      <c r="J12355" s="38">
        <v>0.14271438896135688</v>
      </c>
      <c r="K12355" s="38"/>
      <c r="L12355" s="38">
        <v>5.4857102499928492E-2</v>
      </c>
      <c r="M12355" s="38"/>
      <c r="N12355" s="38">
        <v>0.17924101969590378</v>
      </c>
      <c r="O12355" s="38"/>
      <c r="P12355" s="800">
        <v>0.34169595758198884</v>
      </c>
      <c r="Y12355" s="433"/>
      <c r="AA12355" s="433"/>
      <c r="AB12355" s="433"/>
      <c r="AC12355" s="433"/>
      <c r="AD12355" s="433"/>
      <c r="AE12355" s="433"/>
      <c r="AF12355" s="433"/>
      <c r="AG12355" s="433"/>
      <c r="AH12355" s="433"/>
      <c r="AI12355" s="433"/>
      <c r="AJ12355" s="433"/>
      <c r="AK12355" s="433"/>
      <c r="AL12355" s="433"/>
      <c r="AM12355" s="433"/>
      <c r="AN12355" s="777" t="s">
        <v>2</v>
      </c>
      <c r="AO12355" s="433"/>
      <c r="AP12355" s="433"/>
      <c r="AQ12355" s="433"/>
      <c r="AR12355" s="433"/>
      <c r="AS12355" s="433"/>
      <c r="AT12355" s="433"/>
      <c r="AU12355" s="433"/>
      <c r="AV12355" s="433"/>
      <c r="AW12355" s="433"/>
      <c r="AX12355" s="433"/>
    </row>
    <row r="12356" spans="2:50">
      <c r="B12356" s="149">
        <v>12286</v>
      </c>
      <c r="C12356" s="38">
        <v>1.586595164208783</v>
      </c>
      <c r="D12356" s="38"/>
      <c r="E12356" s="38">
        <v>6.3721078184062585E-2</v>
      </c>
      <c r="F12356" s="38"/>
      <c r="G12356" s="38">
        <v>6.2818186539998391E-2</v>
      </c>
      <c r="H12356" s="38"/>
      <c r="I12356" s="38">
        <v>0.40619171775827279</v>
      </c>
      <c r="J12356" s="38"/>
      <c r="K12356" s="38"/>
      <c r="L12356" s="38">
        <v>0.51625171468068898</v>
      </c>
      <c r="M12356" s="38">
        <v>0.57030747664263148</v>
      </c>
      <c r="N12356" s="38"/>
      <c r="O12356" s="38">
        <v>0.18953080032295744</v>
      </c>
      <c r="P12356" s="800"/>
      <c r="Y12356" s="433"/>
      <c r="AA12356" s="433"/>
      <c r="AB12356" s="433"/>
      <c r="AC12356" s="433"/>
      <c r="AD12356" s="433"/>
      <c r="AE12356" s="433"/>
      <c r="AF12356" s="433"/>
      <c r="AG12356" s="433"/>
      <c r="AH12356" s="433"/>
      <c r="AI12356" s="433"/>
      <c r="AJ12356" s="433"/>
      <c r="AK12356" s="433"/>
      <c r="AL12356" s="433"/>
      <c r="AM12356" s="433"/>
      <c r="AN12356" s="777" t="s">
        <v>2</v>
      </c>
      <c r="AO12356" s="433"/>
      <c r="AP12356" s="433"/>
      <c r="AQ12356" s="433"/>
      <c r="AR12356" s="433"/>
      <c r="AS12356" s="433"/>
      <c r="AT12356" s="433"/>
      <c r="AU12356" s="433"/>
      <c r="AV12356" s="433"/>
      <c r="AW12356" s="433"/>
      <c r="AX12356" s="433"/>
    </row>
    <row r="12357" spans="2:50">
      <c r="B12357" s="149">
        <v>12287</v>
      </c>
      <c r="C12357" s="38"/>
      <c r="D12357" s="38">
        <v>0.57077491323649809</v>
      </c>
      <c r="E12357" s="38">
        <v>2.6805588331304539E-3</v>
      </c>
      <c r="F12357" s="38"/>
      <c r="G12357" s="38"/>
      <c r="H12357" s="38">
        <v>0.75108589951770288</v>
      </c>
      <c r="I12357" s="38"/>
      <c r="J12357" s="38">
        <v>1.0426782573301718</v>
      </c>
      <c r="K12357" s="38"/>
      <c r="L12357" s="38">
        <v>2.3596171206365112E-2</v>
      </c>
      <c r="M12357" s="38"/>
      <c r="N12357" s="38">
        <v>0.33912446178337952</v>
      </c>
      <c r="O12357" s="38"/>
      <c r="P12357" s="800">
        <v>0.9203026379285405</v>
      </c>
      <c r="Y12357" s="433"/>
      <c r="AA12357" s="433"/>
      <c r="AB12357" s="433"/>
      <c r="AC12357" s="433"/>
      <c r="AD12357" s="433"/>
      <c r="AE12357" s="433"/>
      <c r="AF12357" s="433"/>
      <c r="AG12357" s="433"/>
      <c r="AH12357" s="433"/>
      <c r="AI12357" s="433"/>
      <c r="AJ12357" s="433"/>
      <c r="AK12357" s="433"/>
      <c r="AL12357" s="433"/>
      <c r="AM12357" s="433"/>
      <c r="AN12357" s="777" t="s">
        <v>2</v>
      </c>
      <c r="AO12357" s="433"/>
      <c r="AP12357" s="433"/>
      <c r="AQ12357" s="433"/>
      <c r="AR12357" s="433"/>
      <c r="AS12357" s="433"/>
      <c r="AT12357" s="433"/>
      <c r="AU12357" s="433"/>
      <c r="AV12357" s="433"/>
      <c r="AW12357" s="433"/>
      <c r="AX12357" s="433"/>
    </row>
    <row r="12358" spans="2:50">
      <c r="B12358" s="149">
        <v>12288</v>
      </c>
      <c r="C12358" s="38">
        <v>1.2052275883110179</v>
      </c>
      <c r="D12358" s="38"/>
      <c r="E12358" s="38">
        <v>1.8261586849310412</v>
      </c>
      <c r="F12358" s="38"/>
      <c r="G12358" s="38">
        <v>1.3438586203104583</v>
      </c>
      <c r="H12358" s="38"/>
      <c r="I12358" s="38">
        <v>0.83618683629431945</v>
      </c>
      <c r="J12358" s="38"/>
      <c r="K12358" s="38">
        <v>1.1465602173364484</v>
      </c>
      <c r="L12358" s="38"/>
      <c r="M12358" s="38">
        <v>0.79565748212538778</v>
      </c>
      <c r="N12358" s="38"/>
      <c r="O12358" s="38">
        <v>1.1073326115018918</v>
      </c>
      <c r="P12358" s="800"/>
      <c r="Y12358" s="433"/>
      <c r="AA12358" s="433"/>
      <c r="AB12358" s="433"/>
      <c r="AC12358" s="433"/>
      <c r="AD12358" s="433"/>
      <c r="AE12358" s="433"/>
      <c r="AF12358" s="433"/>
      <c r="AG12358" s="433"/>
      <c r="AH12358" s="433"/>
      <c r="AI12358" s="433"/>
      <c r="AJ12358" s="433"/>
      <c r="AK12358" s="433"/>
      <c r="AL12358" s="433"/>
      <c r="AM12358" s="433"/>
      <c r="AN12358" s="777" t="s">
        <v>2</v>
      </c>
      <c r="AO12358" s="433"/>
      <c r="AP12358" s="433"/>
      <c r="AQ12358" s="433"/>
      <c r="AR12358" s="433"/>
      <c r="AS12358" s="433"/>
      <c r="AT12358" s="433"/>
      <c r="AU12358" s="433"/>
      <c r="AV12358" s="433"/>
      <c r="AW12358" s="433"/>
      <c r="AX12358" s="433"/>
    </row>
    <row r="12359" spans="2:50">
      <c r="B12359" s="149">
        <v>12289</v>
      </c>
      <c r="C12359" s="38">
        <v>0.49177007694704034</v>
      </c>
      <c r="D12359" s="38"/>
      <c r="E12359" s="38">
        <v>1.1927060568742918</v>
      </c>
      <c r="F12359" s="38"/>
      <c r="G12359" s="38"/>
      <c r="H12359" s="38">
        <v>0.49761798781885536</v>
      </c>
      <c r="I12359" s="38">
        <v>0.51865309547028227</v>
      </c>
      <c r="J12359" s="38"/>
      <c r="K12359" s="38">
        <v>0.26660480403322506</v>
      </c>
      <c r="L12359" s="38"/>
      <c r="M12359" s="38"/>
      <c r="N12359" s="38">
        <v>8.0468473874627577E-2</v>
      </c>
      <c r="O12359" s="38">
        <v>3.5460170863699521E-2</v>
      </c>
      <c r="P12359" s="800"/>
      <c r="Y12359" s="433"/>
      <c r="AA12359" s="433"/>
      <c r="AB12359" s="433"/>
      <c r="AC12359" s="433"/>
      <c r="AD12359" s="433"/>
      <c r="AE12359" s="433"/>
      <c r="AF12359" s="433"/>
      <c r="AG12359" s="433"/>
      <c r="AH12359" s="433"/>
      <c r="AI12359" s="433"/>
      <c r="AJ12359" s="433"/>
      <c r="AK12359" s="433"/>
      <c r="AL12359" s="433"/>
      <c r="AM12359" s="433"/>
      <c r="AN12359" s="777" t="s">
        <v>2</v>
      </c>
      <c r="AO12359" s="433"/>
      <c r="AP12359" s="433"/>
      <c r="AQ12359" s="433"/>
      <c r="AR12359" s="433"/>
      <c r="AS12359" s="433"/>
      <c r="AT12359" s="433"/>
      <c r="AU12359" s="433"/>
      <c r="AV12359" s="433"/>
      <c r="AW12359" s="433"/>
      <c r="AX12359" s="433"/>
    </row>
    <row r="12360" spans="2:50">
      <c r="B12360" s="149">
        <v>12290</v>
      </c>
      <c r="C12360" s="38"/>
      <c r="D12360" s="38">
        <v>1.9113907419133509</v>
      </c>
      <c r="E12360" s="38"/>
      <c r="F12360" s="38">
        <v>1.5692295451943774</v>
      </c>
      <c r="G12360" s="38"/>
      <c r="H12360" s="38">
        <v>1.1533881592971198</v>
      </c>
      <c r="I12360" s="38"/>
      <c r="J12360" s="38">
        <v>0.81612658281360573</v>
      </c>
      <c r="K12360" s="38"/>
      <c r="L12360" s="38">
        <v>1.4316400884762028</v>
      </c>
      <c r="M12360" s="38"/>
      <c r="N12360" s="38">
        <v>0.79156477731183217</v>
      </c>
      <c r="O12360" s="38"/>
      <c r="P12360" s="800">
        <v>1.3952304835883333</v>
      </c>
      <c r="Y12360" s="433"/>
      <c r="AA12360" s="433"/>
      <c r="AB12360" s="433"/>
      <c r="AC12360" s="433"/>
      <c r="AD12360" s="433"/>
      <c r="AE12360" s="433"/>
      <c r="AF12360" s="433"/>
      <c r="AG12360" s="433"/>
      <c r="AH12360" s="433"/>
      <c r="AI12360" s="433"/>
      <c r="AJ12360" s="433"/>
      <c r="AK12360" s="433"/>
      <c r="AL12360" s="433"/>
      <c r="AM12360" s="433"/>
      <c r="AN12360" s="777" t="s">
        <v>2</v>
      </c>
      <c r="AO12360" s="433"/>
      <c r="AP12360" s="433"/>
      <c r="AQ12360" s="433"/>
      <c r="AR12360" s="433"/>
      <c r="AS12360" s="433"/>
      <c r="AT12360" s="433"/>
      <c r="AU12360" s="433"/>
      <c r="AV12360" s="433"/>
      <c r="AW12360" s="433"/>
      <c r="AX12360" s="433"/>
    </row>
    <row r="12361" spans="2:50">
      <c r="B12361" s="149">
        <v>12291</v>
      </c>
      <c r="C12361" s="38">
        <v>0.56058860904771268</v>
      </c>
      <c r="D12361" s="38"/>
      <c r="E12361" s="38">
        <v>1.3026330863917932</v>
      </c>
      <c r="F12361" s="38"/>
      <c r="G12361" s="38">
        <v>0.40322976185890586</v>
      </c>
      <c r="H12361" s="38"/>
      <c r="I12361" s="38">
        <v>1.6439908983215779</v>
      </c>
      <c r="J12361" s="38"/>
      <c r="K12361" s="38">
        <v>1.00092741664462</v>
      </c>
      <c r="L12361" s="38"/>
      <c r="M12361" s="38">
        <v>1.418122717030551</v>
      </c>
      <c r="N12361" s="38"/>
      <c r="O12361" s="38"/>
      <c r="P12361" s="800">
        <v>3.5266586964154981E-2</v>
      </c>
      <c r="Y12361" s="433"/>
      <c r="AA12361" s="433"/>
      <c r="AB12361" s="433"/>
      <c r="AC12361" s="433"/>
      <c r="AD12361" s="433"/>
      <c r="AE12361" s="433"/>
      <c r="AF12361" s="433"/>
      <c r="AG12361" s="433"/>
      <c r="AH12361" s="433"/>
      <c r="AI12361" s="433"/>
      <c r="AJ12361" s="433"/>
      <c r="AK12361" s="433"/>
      <c r="AL12361" s="433"/>
      <c r="AM12361" s="433"/>
      <c r="AN12361" s="777" t="s">
        <v>2</v>
      </c>
      <c r="AO12361" s="433"/>
      <c r="AP12361" s="433"/>
      <c r="AQ12361" s="433"/>
      <c r="AR12361" s="433"/>
      <c r="AS12361" s="433"/>
      <c r="AT12361" s="433"/>
      <c r="AU12361" s="433"/>
      <c r="AV12361" s="433"/>
      <c r="AW12361" s="433"/>
      <c r="AX12361" s="433"/>
    </row>
    <row r="12362" spans="2:50">
      <c r="B12362" s="149">
        <v>12292</v>
      </c>
      <c r="C12362" s="38"/>
      <c r="D12362" s="38">
        <v>1.0925368151287123</v>
      </c>
      <c r="E12362" s="38"/>
      <c r="F12362" s="38">
        <v>0.3815149820638899</v>
      </c>
      <c r="G12362" s="38"/>
      <c r="H12362" s="38">
        <v>0.28533072533253317</v>
      </c>
      <c r="I12362" s="38"/>
      <c r="J12362" s="38">
        <v>0.31782207695977827</v>
      </c>
      <c r="K12362" s="38"/>
      <c r="L12362" s="38">
        <v>0.99834081004645825</v>
      </c>
      <c r="M12362" s="38"/>
      <c r="N12362" s="38">
        <v>0.3643785623529488</v>
      </c>
      <c r="O12362" s="38"/>
      <c r="P12362" s="800">
        <v>1.0829124058005948</v>
      </c>
      <c r="Y12362" s="433"/>
      <c r="AA12362" s="433"/>
      <c r="AB12362" s="433"/>
      <c r="AC12362" s="433"/>
      <c r="AD12362" s="433"/>
      <c r="AE12362" s="433"/>
      <c r="AF12362" s="433"/>
      <c r="AG12362" s="433"/>
      <c r="AH12362" s="433"/>
      <c r="AI12362" s="433"/>
      <c r="AJ12362" s="433"/>
      <c r="AK12362" s="433"/>
      <c r="AL12362" s="433"/>
      <c r="AM12362" s="433"/>
      <c r="AN12362" s="777" t="s">
        <v>2</v>
      </c>
      <c r="AO12362" s="433"/>
      <c r="AP12362" s="433"/>
      <c r="AQ12362" s="433"/>
      <c r="AR12362" s="433"/>
      <c r="AS12362" s="433"/>
      <c r="AT12362" s="433"/>
      <c r="AU12362" s="433"/>
      <c r="AV12362" s="433"/>
      <c r="AW12362" s="433"/>
      <c r="AX12362" s="433"/>
    </row>
    <row r="12363" spans="2:50">
      <c r="B12363" s="149">
        <v>12293</v>
      </c>
      <c r="C12363" s="38">
        <v>1.300089772107516</v>
      </c>
      <c r="D12363" s="38"/>
      <c r="E12363" s="38">
        <v>0.64677089496821205</v>
      </c>
      <c r="F12363" s="38"/>
      <c r="G12363" s="38">
        <v>1.9839680374188089</v>
      </c>
      <c r="H12363" s="38"/>
      <c r="I12363" s="38">
        <v>1.2383930540255981</v>
      </c>
      <c r="J12363" s="38"/>
      <c r="K12363" s="38">
        <v>0.88952450286934814</v>
      </c>
      <c r="L12363" s="38"/>
      <c r="M12363" s="38">
        <v>1.1285381279290223</v>
      </c>
      <c r="N12363" s="38"/>
      <c r="O12363" s="38">
        <v>0.57084475091804243</v>
      </c>
      <c r="P12363" s="800"/>
      <c r="Y12363" s="433"/>
      <c r="AA12363" s="433"/>
      <c r="AB12363" s="433"/>
      <c r="AC12363" s="433"/>
      <c r="AD12363" s="433"/>
      <c r="AE12363" s="433"/>
      <c r="AF12363" s="433"/>
      <c r="AG12363" s="433"/>
      <c r="AH12363" s="433"/>
      <c r="AI12363" s="433"/>
      <c r="AJ12363" s="433"/>
      <c r="AK12363" s="433"/>
      <c r="AL12363" s="433"/>
      <c r="AM12363" s="433"/>
      <c r="AN12363" s="777" t="s">
        <v>2</v>
      </c>
      <c r="AO12363" s="433"/>
      <c r="AP12363" s="433"/>
      <c r="AQ12363" s="433"/>
      <c r="AR12363" s="433"/>
      <c r="AS12363" s="433"/>
      <c r="AT12363" s="433"/>
      <c r="AU12363" s="433"/>
      <c r="AV12363" s="433"/>
      <c r="AW12363" s="433"/>
      <c r="AX12363" s="433"/>
    </row>
    <row r="12364" spans="2:50">
      <c r="B12364" s="149">
        <v>12294</v>
      </c>
      <c r="C12364" s="38">
        <v>0.18768278774816716</v>
      </c>
      <c r="D12364" s="38"/>
      <c r="E12364" s="38"/>
      <c r="F12364" s="38">
        <v>0.60010484050428281</v>
      </c>
      <c r="G12364" s="38">
        <v>0.5153019646902447</v>
      </c>
      <c r="H12364" s="38"/>
      <c r="I12364" s="38"/>
      <c r="J12364" s="38">
        <v>0.51554172033516865</v>
      </c>
      <c r="K12364" s="38">
        <v>8.8269016179285092E-2</v>
      </c>
      <c r="L12364" s="38"/>
      <c r="M12364" s="38">
        <v>0.26023431349371418</v>
      </c>
      <c r="N12364" s="38"/>
      <c r="O12364" s="38"/>
      <c r="P12364" s="800">
        <v>0.65177342188602738</v>
      </c>
      <c r="Y12364" s="433"/>
      <c r="AA12364" s="433"/>
      <c r="AB12364" s="433"/>
      <c r="AC12364" s="433"/>
      <c r="AD12364" s="433"/>
      <c r="AE12364" s="433"/>
      <c r="AF12364" s="433"/>
      <c r="AG12364" s="433"/>
      <c r="AH12364" s="433"/>
      <c r="AI12364" s="433"/>
      <c r="AJ12364" s="433"/>
      <c r="AK12364" s="433"/>
      <c r="AL12364" s="433"/>
      <c r="AM12364" s="433"/>
      <c r="AN12364" s="777" t="s">
        <v>2</v>
      </c>
      <c r="AO12364" s="433"/>
      <c r="AP12364" s="433"/>
      <c r="AQ12364" s="433"/>
      <c r="AR12364" s="433"/>
      <c r="AS12364" s="433"/>
      <c r="AT12364" s="433"/>
      <c r="AU12364" s="433"/>
      <c r="AV12364" s="433"/>
      <c r="AW12364" s="433"/>
      <c r="AX12364" s="433"/>
    </row>
    <row r="12365" spans="2:50">
      <c r="B12365" s="149">
        <v>12295</v>
      </c>
      <c r="C12365" s="38">
        <v>0.5494404015601988</v>
      </c>
      <c r="D12365" s="38"/>
      <c r="E12365" s="38">
        <v>0.37263145707324719</v>
      </c>
      <c r="F12365" s="38"/>
      <c r="G12365" s="38">
        <v>0.70040472949292665</v>
      </c>
      <c r="H12365" s="38"/>
      <c r="I12365" s="38"/>
      <c r="J12365" s="38">
        <v>9.2395899276766363E-2</v>
      </c>
      <c r="K12365" s="38">
        <v>0.85545807654955419</v>
      </c>
      <c r="L12365" s="38"/>
      <c r="M12365" s="38">
        <v>9.0389455593929149E-2</v>
      </c>
      <c r="N12365" s="38"/>
      <c r="O12365" s="38">
        <v>0.68026129833473659</v>
      </c>
      <c r="P12365" s="800"/>
      <c r="Y12365" s="433"/>
      <c r="AA12365" s="433"/>
      <c r="AB12365" s="433"/>
      <c r="AC12365" s="433"/>
      <c r="AD12365" s="433"/>
      <c r="AE12365" s="433"/>
      <c r="AF12365" s="433"/>
      <c r="AG12365" s="433"/>
      <c r="AH12365" s="433"/>
      <c r="AI12365" s="433"/>
      <c r="AJ12365" s="433"/>
      <c r="AK12365" s="433"/>
      <c r="AL12365" s="433"/>
      <c r="AM12365" s="433"/>
      <c r="AN12365" s="777" t="s">
        <v>2</v>
      </c>
      <c r="AO12365" s="433"/>
      <c r="AP12365" s="433"/>
      <c r="AQ12365" s="433"/>
      <c r="AR12365" s="433"/>
      <c r="AS12365" s="433"/>
      <c r="AT12365" s="433"/>
      <c r="AU12365" s="433"/>
      <c r="AV12365" s="433"/>
      <c r="AW12365" s="433"/>
      <c r="AX12365" s="433"/>
    </row>
    <row r="12366" spans="2:50">
      <c r="B12366" s="149">
        <v>12296</v>
      </c>
      <c r="C12366" s="38"/>
      <c r="D12366" s="38">
        <v>0.40701412617786298</v>
      </c>
      <c r="E12366" s="38"/>
      <c r="F12366" s="38">
        <v>0.5746312186591177</v>
      </c>
      <c r="G12366" s="38">
        <v>0.12616052140425646</v>
      </c>
      <c r="H12366" s="38"/>
      <c r="I12366" s="38"/>
      <c r="J12366" s="38">
        <v>0.58853810486176894</v>
      </c>
      <c r="K12366" s="38">
        <v>0.45981379408741074</v>
      </c>
      <c r="L12366" s="38"/>
      <c r="M12366" s="38"/>
      <c r="N12366" s="38">
        <v>0.48811097515875257</v>
      </c>
      <c r="O12366" s="38"/>
      <c r="P12366" s="800">
        <v>1.2555949351970312</v>
      </c>
      <c r="Y12366" s="433"/>
      <c r="AA12366" s="433"/>
      <c r="AB12366" s="433"/>
      <c r="AC12366" s="433"/>
      <c r="AD12366" s="433"/>
      <c r="AE12366" s="433"/>
      <c r="AF12366" s="433"/>
      <c r="AG12366" s="433"/>
      <c r="AH12366" s="433"/>
      <c r="AI12366" s="433"/>
      <c r="AJ12366" s="433"/>
      <c r="AK12366" s="433"/>
      <c r="AL12366" s="433"/>
      <c r="AM12366" s="433"/>
      <c r="AN12366" s="777" t="s">
        <v>2</v>
      </c>
      <c r="AO12366" s="433"/>
      <c r="AP12366" s="433"/>
      <c r="AQ12366" s="433"/>
      <c r="AR12366" s="433"/>
      <c r="AS12366" s="433"/>
      <c r="AT12366" s="433"/>
      <c r="AU12366" s="433"/>
      <c r="AV12366" s="433"/>
      <c r="AW12366" s="433"/>
      <c r="AX12366" s="433"/>
    </row>
    <row r="12367" spans="2:50">
      <c r="B12367" s="149">
        <v>12297</v>
      </c>
      <c r="C12367" s="38">
        <v>0.37204965312824895</v>
      </c>
      <c r="D12367" s="38"/>
      <c r="E12367" s="38">
        <v>0.34660534159999612</v>
      </c>
      <c r="F12367" s="38"/>
      <c r="G12367" s="38">
        <v>9.2750290904838523E-2</v>
      </c>
      <c r="H12367" s="38"/>
      <c r="I12367" s="38">
        <v>1.7906330890367954</v>
      </c>
      <c r="J12367" s="38"/>
      <c r="K12367" s="38">
        <v>0.33927406371846985</v>
      </c>
      <c r="L12367" s="38"/>
      <c r="M12367" s="38">
        <v>0.29204458209891188</v>
      </c>
      <c r="N12367" s="38"/>
      <c r="O12367" s="38">
        <v>0.36644361614538074</v>
      </c>
      <c r="P12367" s="800"/>
      <c r="Y12367" s="433"/>
      <c r="AA12367" s="433"/>
      <c r="AB12367" s="433"/>
      <c r="AC12367" s="433"/>
      <c r="AD12367" s="433"/>
      <c r="AE12367" s="433"/>
      <c r="AF12367" s="433"/>
      <c r="AG12367" s="433"/>
      <c r="AH12367" s="433"/>
      <c r="AI12367" s="433"/>
      <c r="AJ12367" s="433"/>
      <c r="AK12367" s="433"/>
      <c r="AL12367" s="433"/>
      <c r="AM12367" s="433"/>
      <c r="AN12367" s="777" t="s">
        <v>2</v>
      </c>
      <c r="AO12367" s="433"/>
      <c r="AP12367" s="433"/>
      <c r="AQ12367" s="433"/>
      <c r="AR12367" s="433"/>
      <c r="AS12367" s="433"/>
      <c r="AT12367" s="433"/>
      <c r="AU12367" s="433"/>
      <c r="AV12367" s="433"/>
      <c r="AW12367" s="433"/>
      <c r="AX12367" s="433"/>
    </row>
    <row r="12368" spans="2:50">
      <c r="B12368" s="149">
        <v>12298</v>
      </c>
      <c r="C12368" s="38">
        <v>1.4220604175617937</v>
      </c>
      <c r="D12368" s="38"/>
      <c r="E12368" s="38">
        <v>1.9297064640499115</v>
      </c>
      <c r="F12368" s="38"/>
      <c r="G12368" s="38">
        <v>2.9938793291039318</v>
      </c>
      <c r="H12368" s="38"/>
      <c r="I12368" s="38">
        <v>2.4732639799626228</v>
      </c>
      <c r="J12368" s="38"/>
      <c r="K12368" s="38">
        <v>1.752366072667159</v>
      </c>
      <c r="L12368" s="38"/>
      <c r="M12368" s="38">
        <v>1.3425394167903471</v>
      </c>
      <c r="N12368" s="38"/>
      <c r="O12368" s="38">
        <v>1.9295954585783734</v>
      </c>
      <c r="P12368" s="800"/>
      <c r="Y12368" s="433"/>
      <c r="AA12368" s="433"/>
      <c r="AB12368" s="433"/>
      <c r="AC12368" s="433"/>
      <c r="AD12368" s="433"/>
      <c r="AE12368" s="433"/>
      <c r="AF12368" s="433"/>
      <c r="AG12368" s="433"/>
      <c r="AH12368" s="433"/>
      <c r="AI12368" s="433"/>
      <c r="AJ12368" s="433"/>
      <c r="AK12368" s="433"/>
      <c r="AL12368" s="433"/>
      <c r="AM12368" s="433"/>
      <c r="AN12368" s="777" t="s">
        <v>2</v>
      </c>
      <c r="AO12368" s="433"/>
      <c r="AP12368" s="433"/>
      <c r="AQ12368" s="433"/>
      <c r="AR12368" s="433"/>
      <c r="AS12368" s="433"/>
      <c r="AT12368" s="433"/>
      <c r="AU12368" s="433"/>
      <c r="AV12368" s="433"/>
      <c r="AW12368" s="433"/>
      <c r="AX12368" s="433"/>
    </row>
    <row r="12369" spans="2:50">
      <c r="B12369" s="149">
        <v>12299</v>
      </c>
      <c r="C12369" s="38">
        <v>0.74442552876644263</v>
      </c>
      <c r="D12369" s="38"/>
      <c r="E12369" s="38">
        <v>0.4253266591693321</v>
      </c>
      <c r="F12369" s="38"/>
      <c r="G12369" s="38">
        <v>0.85758754081856081</v>
      </c>
      <c r="H12369" s="38"/>
      <c r="I12369" s="38"/>
      <c r="J12369" s="38">
        <v>0.49434539535206928</v>
      </c>
      <c r="K12369" s="38">
        <v>1.3596257532041842</v>
      </c>
      <c r="L12369" s="38"/>
      <c r="M12369" s="38">
        <v>0.47108999000353086</v>
      </c>
      <c r="N12369" s="38"/>
      <c r="O12369" s="38">
        <v>0.6832210717247581</v>
      </c>
      <c r="P12369" s="800"/>
      <c r="Y12369" s="433"/>
      <c r="AA12369" s="433"/>
      <c r="AB12369" s="433"/>
      <c r="AC12369" s="433"/>
      <c r="AD12369" s="433"/>
      <c r="AE12369" s="433"/>
      <c r="AF12369" s="433"/>
      <c r="AG12369" s="433"/>
      <c r="AH12369" s="433"/>
      <c r="AI12369" s="433"/>
      <c r="AJ12369" s="433"/>
      <c r="AK12369" s="433"/>
      <c r="AL12369" s="433"/>
      <c r="AM12369" s="433"/>
      <c r="AN12369" s="777" t="s">
        <v>2</v>
      </c>
      <c r="AO12369" s="433"/>
      <c r="AP12369" s="433"/>
      <c r="AQ12369" s="433"/>
      <c r="AR12369" s="433"/>
      <c r="AS12369" s="433"/>
      <c r="AT12369" s="433"/>
      <c r="AU12369" s="433"/>
      <c r="AV12369" s="433"/>
      <c r="AW12369" s="433"/>
      <c r="AX12369" s="433"/>
    </row>
    <row r="12370" spans="2:50">
      <c r="B12370" s="149">
        <v>12300</v>
      </c>
      <c r="C12370" s="38"/>
      <c r="D12370" s="38">
        <v>1.1250507955772966</v>
      </c>
      <c r="E12370" s="38"/>
      <c r="F12370" s="38">
        <v>1.3265535963196393</v>
      </c>
      <c r="G12370" s="38"/>
      <c r="H12370" s="38">
        <v>1.3106131463867321</v>
      </c>
      <c r="I12370" s="38"/>
      <c r="J12370" s="38">
        <v>1.3307557811307382</v>
      </c>
      <c r="K12370" s="38"/>
      <c r="L12370" s="38">
        <v>1.7391310144310059</v>
      </c>
      <c r="M12370" s="38"/>
      <c r="N12370" s="38">
        <v>2.0150762362164905</v>
      </c>
      <c r="O12370" s="38"/>
      <c r="P12370" s="800">
        <v>1.3620298231366774</v>
      </c>
      <c r="Y12370" s="433"/>
      <c r="AA12370" s="433"/>
      <c r="AB12370" s="433"/>
      <c r="AC12370" s="433"/>
      <c r="AD12370" s="433"/>
      <c r="AE12370" s="433"/>
      <c r="AF12370" s="433"/>
      <c r="AG12370" s="433"/>
      <c r="AH12370" s="433"/>
      <c r="AI12370" s="433"/>
      <c r="AJ12370" s="433"/>
      <c r="AK12370" s="433"/>
      <c r="AL12370" s="433"/>
      <c r="AM12370" s="433"/>
      <c r="AN12370" s="777" t="s">
        <v>2</v>
      </c>
      <c r="AO12370" s="433"/>
      <c r="AP12370" s="433"/>
      <c r="AQ12370" s="433"/>
      <c r="AR12370" s="433"/>
      <c r="AS12370" s="433"/>
      <c r="AT12370" s="433"/>
      <c r="AU12370" s="433"/>
      <c r="AV12370" s="433"/>
      <c r="AW12370" s="433"/>
      <c r="AX12370" s="433"/>
    </row>
    <row r="12371" spans="2:50">
      <c r="B12371" s="149">
        <v>12301</v>
      </c>
      <c r="C12371" s="38"/>
      <c r="D12371" s="38">
        <v>2.3990047292549086</v>
      </c>
      <c r="E12371" s="38"/>
      <c r="F12371" s="38">
        <v>1.6959951031789839</v>
      </c>
      <c r="G12371" s="38"/>
      <c r="H12371" s="38">
        <v>2.3734392696393614</v>
      </c>
      <c r="I12371" s="38"/>
      <c r="J12371" s="38">
        <v>1.5086308134781801</v>
      </c>
      <c r="K12371" s="38"/>
      <c r="L12371" s="38">
        <v>1.6731152978573551</v>
      </c>
      <c r="M12371" s="38"/>
      <c r="N12371" s="38">
        <v>2.0045279527706334</v>
      </c>
      <c r="O12371" s="38"/>
      <c r="P12371" s="800">
        <v>1.8008853549100443</v>
      </c>
      <c r="Y12371" s="433"/>
      <c r="AA12371" s="433"/>
      <c r="AB12371" s="433"/>
      <c r="AC12371" s="433"/>
      <c r="AD12371" s="433"/>
      <c r="AE12371" s="433"/>
      <c r="AF12371" s="433"/>
      <c r="AG12371" s="433"/>
      <c r="AH12371" s="433"/>
      <c r="AI12371" s="433"/>
      <c r="AJ12371" s="433"/>
      <c r="AK12371" s="433"/>
      <c r="AL12371" s="433"/>
      <c r="AM12371" s="433"/>
      <c r="AN12371" s="777" t="s">
        <v>2</v>
      </c>
      <c r="AO12371" s="433"/>
      <c r="AP12371" s="433"/>
      <c r="AQ12371" s="433"/>
      <c r="AR12371" s="433"/>
      <c r="AS12371" s="433"/>
      <c r="AT12371" s="433"/>
      <c r="AU12371" s="433"/>
      <c r="AV12371" s="433"/>
      <c r="AW12371" s="433"/>
      <c r="AX12371" s="433"/>
    </row>
    <row r="12372" spans="2:50">
      <c r="B12372" s="149">
        <v>12302</v>
      </c>
      <c r="C12372" s="38">
        <v>0.48875447975398545</v>
      </c>
      <c r="D12372" s="38"/>
      <c r="E12372" s="38">
        <v>0.88556004129350419</v>
      </c>
      <c r="F12372" s="38"/>
      <c r="G12372" s="38">
        <v>1.3678419727063595</v>
      </c>
      <c r="H12372" s="38"/>
      <c r="I12372" s="38">
        <v>0.94807902585791659</v>
      </c>
      <c r="J12372" s="38"/>
      <c r="K12372" s="38">
        <v>0.61549276944695031</v>
      </c>
      <c r="L12372" s="38"/>
      <c r="M12372" s="38">
        <v>0.80124432771816656</v>
      </c>
      <c r="N12372" s="38"/>
      <c r="O12372" s="38">
        <v>1.0595666362464971</v>
      </c>
      <c r="P12372" s="800"/>
      <c r="Y12372" s="433"/>
      <c r="AA12372" s="433"/>
      <c r="AB12372" s="433"/>
      <c r="AC12372" s="433"/>
      <c r="AD12372" s="433"/>
      <c r="AE12372" s="433"/>
      <c r="AF12372" s="433"/>
      <c r="AG12372" s="433"/>
      <c r="AH12372" s="433"/>
      <c r="AI12372" s="433"/>
      <c r="AJ12372" s="433"/>
      <c r="AK12372" s="433"/>
      <c r="AL12372" s="433"/>
      <c r="AM12372" s="433"/>
      <c r="AN12372" s="777" t="s">
        <v>2</v>
      </c>
      <c r="AO12372" s="433"/>
      <c r="AP12372" s="433"/>
      <c r="AQ12372" s="433"/>
      <c r="AR12372" s="433"/>
      <c r="AS12372" s="433"/>
      <c r="AT12372" s="433"/>
      <c r="AU12372" s="433"/>
      <c r="AV12372" s="433"/>
      <c r="AW12372" s="433"/>
      <c r="AX12372" s="433"/>
    </row>
    <row r="12373" spans="2:50">
      <c r="B12373" s="149">
        <v>12303</v>
      </c>
      <c r="C12373" s="38"/>
      <c r="D12373" s="38">
        <v>1.2831357780196515</v>
      </c>
      <c r="E12373" s="38"/>
      <c r="F12373" s="38">
        <v>0.26122803612758994</v>
      </c>
      <c r="G12373" s="38"/>
      <c r="H12373" s="38">
        <v>1.6398401627758781</v>
      </c>
      <c r="I12373" s="38"/>
      <c r="J12373" s="38">
        <v>1.8514171409055087</v>
      </c>
      <c r="K12373" s="38"/>
      <c r="L12373" s="38">
        <v>1.8642372225387385</v>
      </c>
      <c r="M12373" s="38"/>
      <c r="N12373" s="38">
        <v>1.1936308428260751</v>
      </c>
      <c r="O12373" s="38"/>
      <c r="P12373" s="800">
        <v>1.3026401176639368</v>
      </c>
      <c r="Y12373" s="433"/>
      <c r="AA12373" s="433"/>
      <c r="AB12373" s="433"/>
      <c r="AC12373" s="433"/>
      <c r="AD12373" s="433"/>
      <c r="AE12373" s="433"/>
      <c r="AF12373" s="433"/>
      <c r="AG12373" s="433"/>
      <c r="AH12373" s="433"/>
      <c r="AI12373" s="433"/>
      <c r="AJ12373" s="433"/>
      <c r="AK12373" s="433"/>
      <c r="AL12373" s="433"/>
      <c r="AM12373" s="433"/>
      <c r="AN12373" s="777" t="s">
        <v>2</v>
      </c>
      <c r="AO12373" s="433"/>
      <c r="AP12373" s="433"/>
      <c r="AQ12373" s="433"/>
      <c r="AR12373" s="433"/>
      <c r="AS12373" s="433"/>
      <c r="AT12373" s="433"/>
      <c r="AU12373" s="433"/>
      <c r="AV12373" s="433"/>
      <c r="AW12373" s="433"/>
      <c r="AX12373" s="433"/>
    </row>
    <row r="12374" spans="2:50">
      <c r="B12374" s="149">
        <v>12304</v>
      </c>
      <c r="C12374" s="38"/>
      <c r="D12374" s="38">
        <v>1.5185828182647516</v>
      </c>
      <c r="E12374" s="38"/>
      <c r="F12374" s="38">
        <v>1.0787667446092666</v>
      </c>
      <c r="G12374" s="38"/>
      <c r="H12374" s="38">
        <v>0.44245126252981198</v>
      </c>
      <c r="I12374" s="38"/>
      <c r="J12374" s="38">
        <v>0.4298721253426328</v>
      </c>
      <c r="K12374" s="38"/>
      <c r="L12374" s="38">
        <v>0.37952149727538032</v>
      </c>
      <c r="M12374" s="38"/>
      <c r="N12374" s="38">
        <v>0.74293438453557059</v>
      </c>
      <c r="O12374" s="38"/>
      <c r="P12374" s="800">
        <v>0.14632282944041028</v>
      </c>
      <c r="Y12374" s="433"/>
      <c r="AA12374" s="433"/>
      <c r="AB12374" s="433"/>
      <c r="AC12374" s="433"/>
      <c r="AD12374" s="433"/>
      <c r="AE12374" s="433"/>
      <c r="AF12374" s="433"/>
      <c r="AG12374" s="433"/>
      <c r="AH12374" s="433"/>
      <c r="AI12374" s="433"/>
      <c r="AJ12374" s="433"/>
      <c r="AK12374" s="433"/>
      <c r="AL12374" s="433"/>
      <c r="AM12374" s="433"/>
      <c r="AN12374" s="777" t="s">
        <v>2</v>
      </c>
      <c r="AO12374" s="433"/>
      <c r="AP12374" s="433"/>
      <c r="AQ12374" s="433"/>
      <c r="AR12374" s="433"/>
      <c r="AS12374" s="433"/>
      <c r="AT12374" s="433"/>
      <c r="AU12374" s="433"/>
      <c r="AV12374" s="433"/>
      <c r="AW12374" s="433"/>
      <c r="AX12374" s="433"/>
    </row>
    <row r="12375" spans="2:50">
      <c r="B12375" s="149">
        <v>12305</v>
      </c>
      <c r="C12375" s="38"/>
      <c r="D12375" s="38">
        <v>1.3505755791362091</v>
      </c>
      <c r="E12375" s="38"/>
      <c r="F12375" s="38">
        <v>0.78542486719425042</v>
      </c>
      <c r="G12375" s="38"/>
      <c r="H12375" s="38">
        <v>0.41047358693449609</v>
      </c>
      <c r="I12375" s="38"/>
      <c r="J12375" s="38">
        <v>0.77031887643091268</v>
      </c>
      <c r="K12375" s="38">
        <v>7.1154223927360316E-2</v>
      </c>
      <c r="L12375" s="38"/>
      <c r="M12375" s="38"/>
      <c r="N12375" s="38">
        <v>0.48038038721377507</v>
      </c>
      <c r="O12375" s="38"/>
      <c r="P12375" s="800">
        <v>1.2457221762880961</v>
      </c>
      <c r="Y12375" s="433"/>
      <c r="AA12375" s="433"/>
      <c r="AB12375" s="433"/>
      <c r="AC12375" s="433"/>
      <c r="AD12375" s="433"/>
      <c r="AE12375" s="433"/>
      <c r="AF12375" s="433"/>
      <c r="AG12375" s="433"/>
      <c r="AH12375" s="433"/>
      <c r="AI12375" s="433"/>
      <c r="AJ12375" s="433"/>
      <c r="AK12375" s="433"/>
      <c r="AL12375" s="433"/>
      <c r="AM12375" s="433"/>
      <c r="AN12375" s="777" t="s">
        <v>2</v>
      </c>
      <c r="AO12375" s="433"/>
      <c r="AP12375" s="433"/>
      <c r="AQ12375" s="433"/>
      <c r="AR12375" s="433"/>
      <c r="AS12375" s="433"/>
      <c r="AT12375" s="433"/>
      <c r="AU12375" s="433"/>
      <c r="AV12375" s="433"/>
      <c r="AW12375" s="433"/>
      <c r="AX12375" s="433"/>
    </row>
    <row r="12376" spans="2:50">
      <c r="B12376" s="149">
        <v>12306</v>
      </c>
      <c r="C12376" s="38"/>
      <c r="D12376" s="38">
        <v>0.17115759323802565</v>
      </c>
      <c r="E12376" s="38"/>
      <c r="F12376" s="38">
        <v>0.20628822136093541</v>
      </c>
      <c r="G12376" s="38"/>
      <c r="H12376" s="38">
        <v>0.44615592505092128</v>
      </c>
      <c r="I12376" s="38"/>
      <c r="J12376" s="38">
        <v>0.54782695149820759</v>
      </c>
      <c r="K12376" s="38">
        <v>0.85732892759403212</v>
      </c>
      <c r="L12376" s="38"/>
      <c r="M12376" s="38"/>
      <c r="N12376" s="38">
        <v>1.0380189264917197</v>
      </c>
      <c r="O12376" s="38"/>
      <c r="P12376" s="800">
        <v>0.20709433896591345</v>
      </c>
      <c r="Y12376" s="433"/>
      <c r="AA12376" s="433"/>
      <c r="AB12376" s="433"/>
      <c r="AC12376" s="433"/>
      <c r="AD12376" s="433"/>
      <c r="AE12376" s="433"/>
      <c r="AF12376" s="433"/>
      <c r="AG12376" s="433"/>
      <c r="AH12376" s="433"/>
      <c r="AI12376" s="433"/>
      <c r="AJ12376" s="433"/>
      <c r="AK12376" s="433"/>
      <c r="AL12376" s="433"/>
      <c r="AM12376" s="433"/>
      <c r="AN12376" s="777" t="s">
        <v>2</v>
      </c>
      <c r="AO12376" s="433"/>
      <c r="AP12376" s="433"/>
      <c r="AQ12376" s="433"/>
      <c r="AR12376" s="433"/>
      <c r="AS12376" s="433"/>
      <c r="AT12376" s="433"/>
      <c r="AU12376" s="433"/>
      <c r="AV12376" s="433"/>
      <c r="AW12376" s="433"/>
      <c r="AX12376" s="433"/>
    </row>
    <row r="12377" spans="2:50">
      <c r="B12377" s="149">
        <v>12307</v>
      </c>
      <c r="C12377" s="38">
        <v>0.67465031159431976</v>
      </c>
      <c r="D12377" s="38"/>
      <c r="E12377" s="38">
        <v>1.0435198815610367</v>
      </c>
      <c r="F12377" s="38"/>
      <c r="G12377" s="38">
        <v>0.31644941973589036</v>
      </c>
      <c r="H12377" s="38"/>
      <c r="I12377" s="38"/>
      <c r="J12377" s="38">
        <v>0.3522434920380158</v>
      </c>
      <c r="K12377" s="38">
        <v>0.94034110601583221</v>
      </c>
      <c r="L12377" s="38"/>
      <c r="M12377" s="38">
        <v>0.77852660970798326</v>
      </c>
      <c r="N12377" s="38"/>
      <c r="O12377" s="38"/>
      <c r="P12377" s="800">
        <v>1.0484282296423686</v>
      </c>
      <c r="Y12377" s="433"/>
      <c r="AA12377" s="433"/>
      <c r="AB12377" s="433"/>
      <c r="AC12377" s="433"/>
      <c r="AD12377" s="433"/>
      <c r="AE12377" s="433"/>
      <c r="AF12377" s="433"/>
      <c r="AG12377" s="433"/>
      <c r="AH12377" s="433"/>
      <c r="AI12377" s="433"/>
      <c r="AJ12377" s="433"/>
      <c r="AK12377" s="433"/>
      <c r="AL12377" s="433"/>
      <c r="AM12377" s="433"/>
      <c r="AN12377" s="777" t="s">
        <v>2</v>
      </c>
      <c r="AO12377" s="433"/>
      <c r="AP12377" s="433"/>
      <c r="AQ12377" s="433"/>
      <c r="AR12377" s="433"/>
      <c r="AS12377" s="433"/>
      <c r="AT12377" s="433"/>
      <c r="AU12377" s="433"/>
      <c r="AV12377" s="433"/>
      <c r="AW12377" s="433"/>
      <c r="AX12377" s="433"/>
    </row>
    <row r="12378" spans="2:50">
      <c r="B12378" s="149">
        <v>12308</v>
      </c>
      <c r="C12378" s="38"/>
      <c r="D12378" s="38">
        <v>0.43826033615297022</v>
      </c>
      <c r="E12378" s="38"/>
      <c r="F12378" s="38">
        <v>9.4959112635312093E-2</v>
      </c>
      <c r="G12378" s="38">
        <v>0.64921230548267594</v>
      </c>
      <c r="H12378" s="38"/>
      <c r="I12378" s="38">
        <v>0.3205655898862757</v>
      </c>
      <c r="J12378" s="38"/>
      <c r="K12378" s="38"/>
      <c r="L12378" s="38">
        <v>0.25790734951528604</v>
      </c>
      <c r="M12378" s="38"/>
      <c r="N12378" s="38">
        <v>6.9724971883561471E-2</v>
      </c>
      <c r="O12378" s="38"/>
      <c r="P12378" s="800">
        <v>5.26117019282877E-2</v>
      </c>
      <c r="Y12378" s="433"/>
      <c r="AA12378" s="433"/>
      <c r="AB12378" s="433"/>
      <c r="AC12378" s="433"/>
      <c r="AD12378" s="433"/>
      <c r="AE12378" s="433"/>
      <c r="AF12378" s="433"/>
      <c r="AG12378" s="433"/>
      <c r="AH12378" s="433"/>
      <c r="AI12378" s="433"/>
      <c r="AJ12378" s="433"/>
      <c r="AK12378" s="433"/>
      <c r="AL12378" s="433"/>
      <c r="AM12378" s="433"/>
      <c r="AN12378" s="777" t="s">
        <v>2</v>
      </c>
      <c r="AO12378" s="433"/>
      <c r="AP12378" s="433"/>
      <c r="AQ12378" s="433"/>
      <c r="AR12378" s="433"/>
      <c r="AS12378" s="433"/>
      <c r="AT12378" s="433"/>
      <c r="AU12378" s="433"/>
      <c r="AV12378" s="433"/>
      <c r="AW12378" s="433"/>
      <c r="AX12378" s="433"/>
    </row>
    <row r="12379" spans="2:50">
      <c r="B12379" s="149">
        <v>12309</v>
      </c>
      <c r="C12379" s="38">
        <v>0.44996318655234624</v>
      </c>
      <c r="D12379" s="38"/>
      <c r="E12379" s="38">
        <v>0.27696051682639511</v>
      </c>
      <c r="F12379" s="38"/>
      <c r="G12379" s="38">
        <v>0.74008539909806792</v>
      </c>
      <c r="H12379" s="38"/>
      <c r="I12379" s="38">
        <v>1.1312174892045423</v>
      </c>
      <c r="J12379" s="38"/>
      <c r="K12379" s="38">
        <v>0.17720314884569344</v>
      </c>
      <c r="L12379" s="38"/>
      <c r="M12379" s="38"/>
      <c r="N12379" s="38">
        <v>0.12349803275460371</v>
      </c>
      <c r="O12379" s="38"/>
      <c r="P12379" s="800">
        <v>0.25551657363099162</v>
      </c>
      <c r="Y12379" s="433"/>
      <c r="AA12379" s="433"/>
      <c r="AB12379" s="433"/>
      <c r="AC12379" s="433"/>
      <c r="AD12379" s="433"/>
      <c r="AE12379" s="433"/>
      <c r="AF12379" s="433"/>
      <c r="AG12379" s="433"/>
      <c r="AH12379" s="433"/>
      <c r="AI12379" s="433"/>
      <c r="AJ12379" s="433"/>
      <c r="AK12379" s="433"/>
      <c r="AL12379" s="433"/>
      <c r="AM12379" s="433"/>
      <c r="AN12379" s="777" t="s">
        <v>2</v>
      </c>
      <c r="AO12379" s="433"/>
      <c r="AP12379" s="433"/>
      <c r="AQ12379" s="433"/>
      <c r="AR12379" s="433"/>
      <c r="AS12379" s="433"/>
      <c r="AT12379" s="433"/>
      <c r="AU12379" s="433"/>
      <c r="AV12379" s="433"/>
      <c r="AW12379" s="433"/>
      <c r="AX12379" s="433"/>
    </row>
    <row r="12380" spans="2:50">
      <c r="B12380" s="149">
        <v>12310</v>
      </c>
      <c r="C12380" s="38">
        <v>0.19289897163361683</v>
      </c>
      <c r="D12380" s="38"/>
      <c r="E12380" s="38"/>
      <c r="F12380" s="38">
        <v>0.14798836566167645</v>
      </c>
      <c r="G12380" s="38"/>
      <c r="H12380" s="38">
        <v>0.78409260489191224</v>
      </c>
      <c r="I12380" s="38"/>
      <c r="J12380" s="38">
        <v>0.54985176339809105</v>
      </c>
      <c r="K12380" s="38">
        <v>7.5320294068196361E-2</v>
      </c>
      <c r="L12380" s="38"/>
      <c r="M12380" s="38"/>
      <c r="N12380" s="38">
        <v>0.77535185554498431</v>
      </c>
      <c r="O12380" s="38">
        <v>0.55437689379290811</v>
      </c>
      <c r="P12380" s="800"/>
      <c r="Y12380" s="433"/>
      <c r="AA12380" s="433"/>
      <c r="AB12380" s="433"/>
      <c r="AC12380" s="433"/>
      <c r="AD12380" s="433"/>
      <c r="AE12380" s="433"/>
      <c r="AF12380" s="433"/>
      <c r="AG12380" s="433"/>
      <c r="AH12380" s="433"/>
      <c r="AI12380" s="433"/>
      <c r="AJ12380" s="433"/>
      <c r="AK12380" s="433"/>
      <c r="AL12380" s="433"/>
      <c r="AM12380" s="433"/>
      <c r="AN12380" s="777" t="s">
        <v>2</v>
      </c>
      <c r="AO12380" s="433"/>
      <c r="AP12380" s="433"/>
      <c r="AQ12380" s="433"/>
      <c r="AR12380" s="433"/>
      <c r="AS12380" s="433"/>
      <c r="AT12380" s="433"/>
      <c r="AU12380" s="433"/>
      <c r="AV12380" s="433"/>
      <c r="AW12380" s="433"/>
      <c r="AX12380" s="433"/>
    </row>
    <row r="12381" spans="2:50">
      <c r="B12381" s="149">
        <v>12311</v>
      </c>
      <c r="C12381" s="38"/>
      <c r="D12381" s="38">
        <v>1.5498777272438204E-2</v>
      </c>
      <c r="E12381" s="38"/>
      <c r="F12381" s="38">
        <v>0.86071420180855041</v>
      </c>
      <c r="G12381" s="38">
        <v>2.6675227789542889E-2</v>
      </c>
      <c r="H12381" s="38"/>
      <c r="I12381" s="38"/>
      <c r="J12381" s="38">
        <v>0.3468598062432508</v>
      </c>
      <c r="K12381" s="38"/>
      <c r="L12381" s="38">
        <v>0.45014435050908846</v>
      </c>
      <c r="M12381" s="38">
        <v>0.21986008369664192</v>
      </c>
      <c r="N12381" s="38"/>
      <c r="O12381" s="38"/>
      <c r="P12381" s="800">
        <v>1.2349981773671264E-2</v>
      </c>
      <c r="Y12381" s="433"/>
      <c r="AA12381" s="433"/>
      <c r="AB12381" s="433"/>
      <c r="AC12381" s="433"/>
      <c r="AD12381" s="433"/>
      <c r="AE12381" s="433"/>
      <c r="AF12381" s="433"/>
      <c r="AG12381" s="433"/>
      <c r="AH12381" s="433"/>
      <c r="AI12381" s="433"/>
      <c r="AJ12381" s="433"/>
      <c r="AK12381" s="433"/>
      <c r="AL12381" s="433"/>
      <c r="AM12381" s="433"/>
      <c r="AN12381" s="777" t="s">
        <v>2</v>
      </c>
      <c r="AO12381" s="433"/>
      <c r="AP12381" s="433"/>
      <c r="AQ12381" s="433"/>
      <c r="AR12381" s="433"/>
      <c r="AS12381" s="433"/>
      <c r="AT12381" s="433"/>
      <c r="AU12381" s="433"/>
      <c r="AV12381" s="433"/>
      <c r="AW12381" s="433"/>
      <c r="AX12381" s="433"/>
    </row>
    <row r="12382" spans="2:50">
      <c r="B12382" s="149">
        <v>12312</v>
      </c>
      <c r="C12382" s="38">
        <v>0.91118291172499366</v>
      </c>
      <c r="D12382" s="38"/>
      <c r="E12382" s="38">
        <v>2.2594023123846614</v>
      </c>
      <c r="F12382" s="38"/>
      <c r="G12382" s="38"/>
      <c r="H12382" s="38">
        <v>0.1767757926583913</v>
      </c>
      <c r="I12382" s="38">
        <v>0.21398305673149165</v>
      </c>
      <c r="J12382" s="38"/>
      <c r="K12382" s="38">
        <v>0.68127607463289064</v>
      </c>
      <c r="L12382" s="38"/>
      <c r="M12382" s="38">
        <v>0.76147566929090493</v>
      </c>
      <c r="N12382" s="38"/>
      <c r="O12382" s="38">
        <v>0.55007838950844101</v>
      </c>
      <c r="P12382" s="800"/>
      <c r="Y12382" s="433"/>
      <c r="AA12382" s="433"/>
      <c r="AB12382" s="433"/>
      <c r="AC12382" s="433"/>
      <c r="AD12382" s="433"/>
      <c r="AE12382" s="433"/>
      <c r="AF12382" s="433"/>
      <c r="AG12382" s="433"/>
      <c r="AH12382" s="433"/>
      <c r="AI12382" s="433"/>
      <c r="AJ12382" s="433"/>
      <c r="AK12382" s="433"/>
      <c r="AL12382" s="433"/>
      <c r="AM12382" s="433"/>
      <c r="AN12382" s="777" t="s">
        <v>2</v>
      </c>
      <c r="AO12382" s="433"/>
      <c r="AP12382" s="433"/>
      <c r="AQ12382" s="433"/>
      <c r="AR12382" s="433"/>
      <c r="AS12382" s="433"/>
      <c r="AT12382" s="433"/>
      <c r="AU12382" s="433"/>
      <c r="AV12382" s="433"/>
      <c r="AW12382" s="433"/>
      <c r="AX12382" s="433"/>
    </row>
    <row r="12383" spans="2:50">
      <c r="B12383" s="149">
        <v>12313</v>
      </c>
      <c r="C12383" s="38"/>
      <c r="D12383" s="38">
        <v>0.52717660730579485</v>
      </c>
      <c r="E12383" s="38">
        <v>0.5245780943818652</v>
      </c>
      <c r="F12383" s="38"/>
      <c r="G12383" s="38">
        <v>0.5222652342486398</v>
      </c>
      <c r="H12383" s="38"/>
      <c r="I12383" s="38">
        <v>0.46187803379190723</v>
      </c>
      <c r="J12383" s="38"/>
      <c r="K12383" s="38">
        <v>0.41466240236078117</v>
      </c>
      <c r="L12383" s="38"/>
      <c r="M12383" s="38">
        <v>0.50599594298901784</v>
      </c>
      <c r="N12383" s="38"/>
      <c r="O12383" s="38">
        <v>0.21278630840805476</v>
      </c>
      <c r="P12383" s="800"/>
      <c r="Y12383" s="433"/>
      <c r="AA12383" s="433"/>
      <c r="AB12383" s="433"/>
      <c r="AC12383" s="433"/>
      <c r="AD12383" s="433"/>
      <c r="AE12383" s="433"/>
      <c r="AF12383" s="433"/>
      <c r="AG12383" s="433"/>
      <c r="AH12383" s="433"/>
      <c r="AI12383" s="433"/>
      <c r="AJ12383" s="433"/>
      <c r="AK12383" s="433"/>
      <c r="AL12383" s="433"/>
      <c r="AM12383" s="433"/>
      <c r="AN12383" s="777" t="s">
        <v>2</v>
      </c>
      <c r="AO12383" s="433"/>
      <c r="AP12383" s="433"/>
      <c r="AQ12383" s="433"/>
      <c r="AR12383" s="433"/>
      <c r="AS12383" s="433"/>
      <c r="AT12383" s="433"/>
      <c r="AU12383" s="433"/>
      <c r="AV12383" s="433"/>
      <c r="AW12383" s="433"/>
      <c r="AX12383" s="433"/>
    </row>
    <row r="12384" spans="2:50">
      <c r="B12384" s="149">
        <v>12314</v>
      </c>
      <c r="C12384" s="38"/>
      <c r="D12384" s="38">
        <v>1.9708496948184198</v>
      </c>
      <c r="E12384" s="38"/>
      <c r="F12384" s="38">
        <v>1.7872706521714599</v>
      </c>
      <c r="G12384" s="38"/>
      <c r="H12384" s="38">
        <v>1.4684369551932932</v>
      </c>
      <c r="I12384" s="38"/>
      <c r="J12384" s="38">
        <v>0.43474784536395689</v>
      </c>
      <c r="K12384" s="38"/>
      <c r="L12384" s="38">
        <v>1.8861540374622696</v>
      </c>
      <c r="M12384" s="38"/>
      <c r="N12384" s="38">
        <v>1.4375047277468787</v>
      </c>
      <c r="O12384" s="38"/>
      <c r="P12384" s="800">
        <v>0.98503480499157792</v>
      </c>
      <c r="Y12384" s="433"/>
      <c r="AA12384" s="433"/>
      <c r="AB12384" s="433"/>
      <c r="AC12384" s="433"/>
      <c r="AD12384" s="433"/>
      <c r="AE12384" s="433"/>
      <c r="AF12384" s="433"/>
      <c r="AG12384" s="433"/>
      <c r="AH12384" s="433"/>
      <c r="AI12384" s="433"/>
      <c r="AJ12384" s="433"/>
      <c r="AK12384" s="433"/>
      <c r="AL12384" s="433"/>
      <c r="AM12384" s="433"/>
      <c r="AN12384" s="777" t="s">
        <v>2</v>
      </c>
      <c r="AO12384" s="433"/>
      <c r="AP12384" s="433"/>
      <c r="AQ12384" s="433"/>
      <c r="AR12384" s="433"/>
      <c r="AS12384" s="433"/>
      <c r="AT12384" s="433"/>
      <c r="AU12384" s="433"/>
      <c r="AV12384" s="433"/>
      <c r="AW12384" s="433"/>
      <c r="AX12384" s="433"/>
    </row>
    <row r="12385" spans="2:50">
      <c r="B12385" s="149">
        <v>12315</v>
      </c>
      <c r="C12385" s="38"/>
      <c r="D12385" s="38">
        <v>0.23292313393416872</v>
      </c>
      <c r="E12385" s="38">
        <v>0.11444451636501517</v>
      </c>
      <c r="F12385" s="38"/>
      <c r="G12385" s="38">
        <v>0.16401649449276479</v>
      </c>
      <c r="H12385" s="38"/>
      <c r="I12385" s="38"/>
      <c r="J12385" s="38">
        <v>0.13026688107246628</v>
      </c>
      <c r="K12385" s="38"/>
      <c r="L12385" s="38">
        <v>0.72332523706139029</v>
      </c>
      <c r="M12385" s="38">
        <v>0.26189105455018635</v>
      </c>
      <c r="N12385" s="38"/>
      <c r="O12385" s="38"/>
      <c r="P12385" s="800">
        <v>0.19747531197007184</v>
      </c>
      <c r="Y12385" s="433"/>
      <c r="AA12385" s="433"/>
      <c r="AB12385" s="433"/>
      <c r="AC12385" s="433"/>
      <c r="AD12385" s="433"/>
      <c r="AE12385" s="433"/>
      <c r="AF12385" s="433"/>
      <c r="AG12385" s="433"/>
      <c r="AH12385" s="433"/>
      <c r="AI12385" s="433"/>
      <c r="AJ12385" s="433"/>
      <c r="AK12385" s="433"/>
      <c r="AL12385" s="433"/>
      <c r="AM12385" s="433"/>
      <c r="AN12385" s="777" t="s">
        <v>2</v>
      </c>
      <c r="AO12385" s="433"/>
      <c r="AP12385" s="433"/>
      <c r="AQ12385" s="433"/>
      <c r="AR12385" s="433"/>
      <c r="AS12385" s="433"/>
      <c r="AT12385" s="433"/>
      <c r="AU12385" s="433"/>
      <c r="AV12385" s="433"/>
      <c r="AW12385" s="433"/>
      <c r="AX12385" s="433"/>
    </row>
    <row r="12386" spans="2:50">
      <c r="B12386" s="149">
        <v>12316</v>
      </c>
      <c r="C12386" s="38">
        <v>0.15331168699004907</v>
      </c>
      <c r="D12386" s="38"/>
      <c r="E12386" s="38"/>
      <c r="F12386" s="38">
        <v>0.98075903742241355</v>
      </c>
      <c r="G12386" s="38"/>
      <c r="H12386" s="38">
        <v>0.55056623945378125</v>
      </c>
      <c r="I12386" s="38">
        <v>0.56834572389080318</v>
      </c>
      <c r="J12386" s="38"/>
      <c r="K12386" s="38"/>
      <c r="L12386" s="38">
        <v>0.37353139966350701</v>
      </c>
      <c r="M12386" s="38"/>
      <c r="N12386" s="38">
        <v>0.90255800509093609</v>
      </c>
      <c r="O12386" s="38"/>
      <c r="P12386" s="800">
        <v>0.39936254864870357</v>
      </c>
      <c r="Y12386" s="433"/>
      <c r="AA12386" s="433"/>
      <c r="AB12386" s="433"/>
      <c r="AC12386" s="433"/>
      <c r="AD12386" s="433"/>
      <c r="AE12386" s="433"/>
      <c r="AF12386" s="433"/>
      <c r="AG12386" s="433"/>
      <c r="AH12386" s="433"/>
      <c r="AI12386" s="433"/>
      <c r="AJ12386" s="433"/>
      <c r="AK12386" s="433"/>
      <c r="AL12386" s="433"/>
      <c r="AM12386" s="433"/>
      <c r="AN12386" s="777" t="s">
        <v>2</v>
      </c>
      <c r="AO12386" s="433"/>
      <c r="AP12386" s="433"/>
      <c r="AQ12386" s="433"/>
      <c r="AR12386" s="433"/>
      <c r="AS12386" s="433"/>
      <c r="AT12386" s="433"/>
      <c r="AU12386" s="433"/>
      <c r="AV12386" s="433"/>
      <c r="AW12386" s="433"/>
      <c r="AX12386" s="433"/>
    </row>
    <row r="12387" spans="2:50">
      <c r="B12387" s="149">
        <v>12317</v>
      </c>
      <c r="C12387" s="38">
        <v>1.8143387056313818</v>
      </c>
      <c r="D12387" s="38"/>
      <c r="E12387" s="38">
        <v>2.3961400594911981</v>
      </c>
      <c r="F12387" s="38"/>
      <c r="G12387" s="38">
        <v>2.5074288770282651</v>
      </c>
      <c r="H12387" s="38"/>
      <c r="I12387" s="38">
        <v>2.3549105027485728</v>
      </c>
      <c r="J12387" s="38"/>
      <c r="K12387" s="38">
        <v>2.5652053345572119</v>
      </c>
      <c r="L12387" s="38"/>
      <c r="M12387" s="38">
        <v>1.4262412973974918</v>
      </c>
      <c r="N12387" s="38"/>
      <c r="O12387" s="38">
        <v>1.2754661134769965</v>
      </c>
      <c r="P12387" s="800"/>
      <c r="Y12387" s="433"/>
      <c r="AA12387" s="433"/>
      <c r="AB12387" s="433"/>
      <c r="AC12387" s="433"/>
      <c r="AD12387" s="433"/>
      <c r="AE12387" s="433"/>
      <c r="AF12387" s="433"/>
      <c r="AG12387" s="433"/>
      <c r="AH12387" s="433"/>
      <c r="AI12387" s="433"/>
      <c r="AJ12387" s="433"/>
      <c r="AK12387" s="433"/>
      <c r="AL12387" s="433"/>
      <c r="AM12387" s="433"/>
      <c r="AN12387" s="777" t="s">
        <v>2</v>
      </c>
      <c r="AO12387" s="433"/>
      <c r="AP12387" s="433"/>
      <c r="AQ12387" s="433"/>
      <c r="AR12387" s="433"/>
      <c r="AS12387" s="433"/>
      <c r="AT12387" s="433"/>
      <c r="AU12387" s="433"/>
      <c r="AV12387" s="433"/>
      <c r="AW12387" s="433"/>
      <c r="AX12387" s="433"/>
    </row>
    <row r="12388" spans="2:50">
      <c r="B12388" s="149">
        <v>12318</v>
      </c>
      <c r="C12388" s="38"/>
      <c r="D12388" s="38">
        <v>1.5155424959414943</v>
      </c>
      <c r="E12388" s="38"/>
      <c r="F12388" s="38">
        <v>2.0043043495668864</v>
      </c>
      <c r="G12388" s="38"/>
      <c r="H12388" s="38">
        <v>1.6004944244974606</v>
      </c>
      <c r="I12388" s="38"/>
      <c r="J12388" s="38">
        <v>1.6409625091024331</v>
      </c>
      <c r="K12388" s="38"/>
      <c r="L12388" s="38">
        <v>2.2182665277396567</v>
      </c>
      <c r="M12388" s="38"/>
      <c r="N12388" s="38">
        <v>0.55622191729892545</v>
      </c>
      <c r="O12388" s="38"/>
      <c r="P12388" s="800">
        <v>2.4939811956874456</v>
      </c>
      <c r="Y12388" s="433"/>
      <c r="AA12388" s="433"/>
      <c r="AB12388" s="433"/>
      <c r="AC12388" s="433"/>
      <c r="AD12388" s="433"/>
      <c r="AE12388" s="433"/>
      <c r="AF12388" s="433"/>
      <c r="AG12388" s="433"/>
      <c r="AH12388" s="433"/>
      <c r="AI12388" s="433"/>
      <c r="AJ12388" s="433"/>
      <c r="AK12388" s="433"/>
      <c r="AL12388" s="433"/>
      <c r="AM12388" s="433"/>
      <c r="AN12388" s="777" t="s">
        <v>2</v>
      </c>
      <c r="AO12388" s="433"/>
      <c r="AP12388" s="433"/>
      <c r="AQ12388" s="433"/>
      <c r="AR12388" s="433"/>
      <c r="AS12388" s="433"/>
      <c r="AT12388" s="433"/>
      <c r="AU12388" s="433"/>
      <c r="AV12388" s="433"/>
      <c r="AW12388" s="433"/>
      <c r="AX12388" s="433"/>
    </row>
    <row r="12389" spans="2:50">
      <c r="B12389" s="149">
        <v>12319</v>
      </c>
      <c r="C12389" s="38"/>
      <c r="D12389" s="38">
        <v>0.25739790926988509</v>
      </c>
      <c r="E12389" s="38"/>
      <c r="F12389" s="38">
        <v>6.3784368796821506E-2</v>
      </c>
      <c r="G12389" s="38"/>
      <c r="H12389" s="38">
        <v>0.63801109914059861</v>
      </c>
      <c r="I12389" s="38">
        <v>0.15730301515647815</v>
      </c>
      <c r="J12389" s="38"/>
      <c r="K12389" s="38"/>
      <c r="L12389" s="38">
        <v>0.95339068458248866</v>
      </c>
      <c r="M12389" s="38">
        <v>0.11026470659242429</v>
      </c>
      <c r="N12389" s="38"/>
      <c r="O12389" s="38"/>
      <c r="P12389" s="800">
        <v>0.84931488010069589</v>
      </c>
      <c r="Y12389" s="433"/>
      <c r="AA12389" s="433"/>
      <c r="AB12389" s="433"/>
      <c r="AC12389" s="433"/>
      <c r="AD12389" s="433"/>
      <c r="AE12389" s="433"/>
      <c r="AF12389" s="433"/>
      <c r="AG12389" s="433"/>
      <c r="AH12389" s="433"/>
      <c r="AI12389" s="433"/>
      <c r="AJ12389" s="433"/>
      <c r="AK12389" s="433"/>
      <c r="AL12389" s="433"/>
      <c r="AM12389" s="433"/>
      <c r="AN12389" s="777" t="s">
        <v>2</v>
      </c>
      <c r="AO12389" s="433"/>
      <c r="AP12389" s="433"/>
      <c r="AQ12389" s="433"/>
      <c r="AR12389" s="433"/>
      <c r="AS12389" s="433"/>
      <c r="AT12389" s="433"/>
      <c r="AU12389" s="433"/>
      <c r="AV12389" s="433"/>
      <c r="AW12389" s="433"/>
      <c r="AX12389" s="433"/>
    </row>
    <row r="12390" spans="2:50">
      <c r="B12390" s="149">
        <v>12320</v>
      </c>
      <c r="C12390" s="38"/>
      <c r="D12390" s="38">
        <v>0.89309071022026476</v>
      </c>
      <c r="E12390" s="38"/>
      <c r="F12390" s="38">
        <v>0.67817004534849634</v>
      </c>
      <c r="G12390" s="38">
        <v>0.85371362348562263</v>
      </c>
      <c r="H12390" s="38"/>
      <c r="I12390" s="38">
        <v>0.51601913509071062</v>
      </c>
      <c r="J12390" s="38"/>
      <c r="K12390" s="38"/>
      <c r="L12390" s="38">
        <v>6.1137234820807691E-2</v>
      </c>
      <c r="M12390" s="38">
        <v>0.35195600190540527</v>
      </c>
      <c r="N12390" s="38"/>
      <c r="O12390" s="38">
        <v>0.40428166776207225</v>
      </c>
      <c r="P12390" s="800"/>
      <c r="Y12390" s="433"/>
      <c r="AA12390" s="433"/>
      <c r="AB12390" s="433"/>
      <c r="AC12390" s="433"/>
      <c r="AD12390" s="433"/>
      <c r="AE12390" s="433"/>
      <c r="AF12390" s="433"/>
      <c r="AG12390" s="433"/>
      <c r="AH12390" s="433"/>
      <c r="AI12390" s="433"/>
      <c r="AJ12390" s="433"/>
      <c r="AK12390" s="433"/>
      <c r="AL12390" s="433"/>
      <c r="AM12390" s="433"/>
      <c r="AN12390" s="777" t="s">
        <v>2</v>
      </c>
      <c r="AO12390" s="433"/>
      <c r="AP12390" s="433"/>
      <c r="AQ12390" s="433"/>
      <c r="AR12390" s="433"/>
      <c r="AS12390" s="433"/>
      <c r="AT12390" s="433"/>
      <c r="AU12390" s="433"/>
      <c r="AV12390" s="433"/>
      <c r="AW12390" s="433"/>
      <c r="AX12390" s="433"/>
    </row>
    <row r="12391" spans="2:50">
      <c r="B12391" s="149">
        <v>12321</v>
      </c>
      <c r="C12391" s="38">
        <v>0.61873931407500415</v>
      </c>
      <c r="D12391" s="38"/>
      <c r="E12391" s="38"/>
      <c r="F12391" s="38">
        <v>0.4264242407525124</v>
      </c>
      <c r="G12391" s="38"/>
      <c r="H12391" s="38">
        <v>0.36240944040061884</v>
      </c>
      <c r="I12391" s="38"/>
      <c r="J12391" s="38">
        <v>0.16414054854291818</v>
      </c>
      <c r="K12391" s="38"/>
      <c r="L12391" s="38">
        <v>0.16174774813270254</v>
      </c>
      <c r="M12391" s="38"/>
      <c r="N12391" s="38">
        <v>0.57373661704425072</v>
      </c>
      <c r="O12391" s="38">
        <v>0.29332328838227811</v>
      </c>
      <c r="P12391" s="800"/>
      <c r="Y12391" s="433"/>
      <c r="AA12391" s="433"/>
      <c r="AB12391" s="433"/>
      <c r="AC12391" s="433"/>
      <c r="AD12391" s="433"/>
      <c r="AE12391" s="433"/>
      <c r="AF12391" s="433"/>
      <c r="AG12391" s="433"/>
      <c r="AH12391" s="433"/>
      <c r="AI12391" s="433"/>
      <c r="AJ12391" s="433"/>
      <c r="AK12391" s="433"/>
      <c r="AL12391" s="433"/>
      <c r="AM12391" s="433"/>
      <c r="AN12391" s="777" t="s">
        <v>2</v>
      </c>
      <c r="AO12391" s="433"/>
      <c r="AP12391" s="433"/>
      <c r="AQ12391" s="433"/>
      <c r="AR12391" s="433"/>
      <c r="AS12391" s="433"/>
      <c r="AT12391" s="433"/>
      <c r="AU12391" s="433"/>
      <c r="AV12391" s="433"/>
      <c r="AW12391" s="433"/>
      <c r="AX12391" s="433"/>
    </row>
    <row r="12392" spans="2:50">
      <c r="B12392" s="149">
        <v>12322</v>
      </c>
      <c r="C12392" s="38"/>
      <c r="D12392" s="38">
        <v>0.55238435173339406</v>
      </c>
      <c r="E12392" s="38"/>
      <c r="F12392" s="38">
        <v>0.87793787716832017</v>
      </c>
      <c r="G12392" s="38"/>
      <c r="H12392" s="38">
        <v>0.95390908419693665</v>
      </c>
      <c r="I12392" s="38"/>
      <c r="J12392" s="38">
        <v>0.73669358021971743</v>
      </c>
      <c r="K12392" s="38"/>
      <c r="L12392" s="38">
        <v>0.93688382050134955</v>
      </c>
      <c r="M12392" s="38"/>
      <c r="N12392" s="38">
        <v>0.4811658622261259</v>
      </c>
      <c r="O12392" s="38"/>
      <c r="P12392" s="800">
        <v>0.64262327271333464</v>
      </c>
      <c r="Y12392" s="433"/>
      <c r="AA12392" s="433"/>
      <c r="AB12392" s="433"/>
      <c r="AC12392" s="433"/>
      <c r="AD12392" s="433"/>
      <c r="AE12392" s="433"/>
      <c r="AF12392" s="433"/>
      <c r="AG12392" s="433"/>
      <c r="AH12392" s="433"/>
      <c r="AI12392" s="433"/>
      <c r="AJ12392" s="433"/>
      <c r="AK12392" s="433"/>
      <c r="AL12392" s="433"/>
      <c r="AM12392" s="433"/>
      <c r="AN12392" s="777" t="s">
        <v>2</v>
      </c>
      <c r="AO12392" s="433"/>
      <c r="AP12392" s="433"/>
      <c r="AQ12392" s="433"/>
      <c r="AR12392" s="433"/>
      <c r="AS12392" s="433"/>
      <c r="AT12392" s="433"/>
      <c r="AU12392" s="433"/>
      <c r="AV12392" s="433"/>
      <c r="AW12392" s="433"/>
      <c r="AX12392" s="433"/>
    </row>
    <row r="12393" spans="2:50">
      <c r="B12393" s="149">
        <v>12323</v>
      </c>
      <c r="C12393" s="38">
        <v>1.511437168921052</v>
      </c>
      <c r="D12393" s="38"/>
      <c r="E12393" s="38">
        <v>0.50034783503480973</v>
      </c>
      <c r="F12393" s="38"/>
      <c r="G12393" s="38">
        <v>0.66494057482232227</v>
      </c>
      <c r="H12393" s="38"/>
      <c r="I12393" s="38">
        <v>1.1309489421898529</v>
      </c>
      <c r="J12393" s="38"/>
      <c r="K12393" s="38">
        <v>1.5637559397243126</v>
      </c>
      <c r="L12393" s="38"/>
      <c r="M12393" s="38">
        <v>0.82553799706391362</v>
      </c>
      <c r="N12393" s="38"/>
      <c r="O12393" s="38">
        <v>1.4501626180766309</v>
      </c>
      <c r="P12393" s="800"/>
      <c r="Y12393" s="433"/>
      <c r="AA12393" s="433"/>
      <c r="AB12393" s="433"/>
      <c r="AC12393" s="433"/>
      <c r="AD12393" s="433"/>
      <c r="AE12393" s="433"/>
      <c r="AF12393" s="433"/>
      <c r="AG12393" s="433"/>
      <c r="AH12393" s="433"/>
      <c r="AI12393" s="433"/>
      <c r="AJ12393" s="433"/>
      <c r="AK12393" s="433"/>
      <c r="AL12393" s="433"/>
      <c r="AM12393" s="433"/>
      <c r="AN12393" s="777" t="s">
        <v>2</v>
      </c>
      <c r="AO12393" s="433"/>
      <c r="AP12393" s="433"/>
      <c r="AQ12393" s="433"/>
      <c r="AR12393" s="433"/>
      <c r="AS12393" s="433"/>
      <c r="AT12393" s="433"/>
      <c r="AU12393" s="433"/>
      <c r="AV12393" s="433"/>
      <c r="AW12393" s="433"/>
      <c r="AX12393" s="433"/>
    </row>
    <row r="12394" spans="2:50">
      <c r="B12394" s="149">
        <v>12324</v>
      </c>
      <c r="C12394" s="38">
        <v>0.76687066725159592</v>
      </c>
      <c r="D12394" s="38"/>
      <c r="E12394" s="38">
        <v>6.1170739195689029E-2</v>
      </c>
      <c r="F12394" s="38"/>
      <c r="G12394" s="38"/>
      <c r="H12394" s="38">
        <v>0.12279140913388523</v>
      </c>
      <c r="I12394" s="38"/>
      <c r="J12394" s="38">
        <v>5.7890602855100039E-2</v>
      </c>
      <c r="K12394" s="38"/>
      <c r="L12394" s="38">
        <v>0.18479264036226026</v>
      </c>
      <c r="M12394" s="38">
        <v>0.12458217201239058</v>
      </c>
      <c r="N12394" s="38"/>
      <c r="O12394" s="38"/>
      <c r="P12394" s="800">
        <v>0.35343088941315942</v>
      </c>
      <c r="Y12394" s="433"/>
      <c r="AA12394" s="433"/>
      <c r="AB12394" s="433"/>
      <c r="AC12394" s="433"/>
      <c r="AD12394" s="433"/>
      <c r="AE12394" s="433"/>
      <c r="AF12394" s="433"/>
      <c r="AG12394" s="433"/>
      <c r="AH12394" s="433"/>
      <c r="AI12394" s="433"/>
      <c r="AJ12394" s="433"/>
      <c r="AK12394" s="433"/>
      <c r="AL12394" s="433"/>
      <c r="AM12394" s="433"/>
      <c r="AN12394" s="777" t="s">
        <v>2</v>
      </c>
      <c r="AO12394" s="433"/>
      <c r="AP12394" s="433"/>
      <c r="AQ12394" s="433"/>
      <c r="AR12394" s="433"/>
      <c r="AS12394" s="433"/>
      <c r="AT12394" s="433"/>
      <c r="AU12394" s="433"/>
      <c r="AV12394" s="433"/>
      <c r="AW12394" s="433"/>
      <c r="AX12394" s="433"/>
    </row>
    <row r="12395" spans="2:50">
      <c r="B12395" s="149">
        <v>12325</v>
      </c>
      <c r="C12395" s="38"/>
      <c r="D12395" s="38">
        <v>0.44017555250254742</v>
      </c>
      <c r="E12395" s="38"/>
      <c r="F12395" s="38">
        <v>1.0457434534961982</v>
      </c>
      <c r="G12395" s="38">
        <v>0.95448287825550004</v>
      </c>
      <c r="H12395" s="38"/>
      <c r="I12395" s="38"/>
      <c r="J12395" s="38">
        <v>0.33177352754097539</v>
      </c>
      <c r="K12395" s="38"/>
      <c r="L12395" s="38">
        <v>0.63791059842623909</v>
      </c>
      <c r="M12395" s="38"/>
      <c r="N12395" s="38">
        <v>6.7378972367513118E-3</v>
      </c>
      <c r="O12395" s="38">
        <v>0.64196711945120388</v>
      </c>
      <c r="P12395" s="800"/>
      <c r="Y12395" s="433"/>
      <c r="AA12395" s="433"/>
      <c r="AB12395" s="433"/>
      <c r="AC12395" s="433"/>
      <c r="AD12395" s="433"/>
      <c r="AE12395" s="433"/>
      <c r="AF12395" s="433"/>
      <c r="AG12395" s="433"/>
      <c r="AH12395" s="433"/>
      <c r="AI12395" s="433"/>
      <c r="AJ12395" s="433"/>
      <c r="AK12395" s="433"/>
      <c r="AL12395" s="433"/>
      <c r="AM12395" s="433"/>
      <c r="AN12395" s="777" t="s">
        <v>2</v>
      </c>
      <c r="AO12395" s="433"/>
      <c r="AP12395" s="433"/>
      <c r="AQ12395" s="433"/>
      <c r="AR12395" s="433"/>
      <c r="AS12395" s="433"/>
      <c r="AT12395" s="433"/>
      <c r="AU12395" s="433"/>
      <c r="AV12395" s="433"/>
      <c r="AW12395" s="433"/>
      <c r="AX12395" s="433"/>
    </row>
    <row r="12396" spans="2:50">
      <c r="B12396" s="149">
        <v>12326</v>
      </c>
      <c r="C12396" s="38">
        <v>0.5105676008110881</v>
      </c>
      <c r="D12396" s="38"/>
      <c r="E12396" s="38">
        <v>0.97034027398629452</v>
      </c>
      <c r="F12396" s="38"/>
      <c r="G12396" s="38">
        <v>1.4576158628503273</v>
      </c>
      <c r="H12396" s="38"/>
      <c r="I12396" s="38">
        <v>0.36902097703670461</v>
      </c>
      <c r="J12396" s="38"/>
      <c r="K12396" s="38">
        <v>0.54701279075864462</v>
      </c>
      <c r="L12396" s="38"/>
      <c r="M12396" s="38">
        <v>0.25255924745363795</v>
      </c>
      <c r="N12396" s="38"/>
      <c r="O12396" s="38">
        <v>0.15900636430449677</v>
      </c>
      <c r="P12396" s="800"/>
      <c r="Y12396" s="433"/>
      <c r="AA12396" s="433"/>
      <c r="AB12396" s="433"/>
      <c r="AC12396" s="433"/>
      <c r="AD12396" s="433"/>
      <c r="AE12396" s="433"/>
      <c r="AF12396" s="433"/>
      <c r="AG12396" s="433"/>
      <c r="AH12396" s="433"/>
      <c r="AI12396" s="433"/>
      <c r="AJ12396" s="433"/>
      <c r="AK12396" s="433"/>
      <c r="AL12396" s="433"/>
      <c r="AM12396" s="433"/>
      <c r="AN12396" s="777" t="s">
        <v>2</v>
      </c>
      <c r="AO12396" s="433"/>
      <c r="AP12396" s="433"/>
      <c r="AQ12396" s="433"/>
      <c r="AR12396" s="433"/>
      <c r="AS12396" s="433"/>
      <c r="AT12396" s="433"/>
      <c r="AU12396" s="433"/>
      <c r="AV12396" s="433"/>
      <c r="AW12396" s="433"/>
      <c r="AX12396" s="433"/>
    </row>
    <row r="12397" spans="2:50">
      <c r="B12397" s="149">
        <v>12327</v>
      </c>
      <c r="C12397" s="38"/>
      <c r="D12397" s="38">
        <v>0.13534025593831878</v>
      </c>
      <c r="E12397" s="38">
        <v>0.15378996229467595</v>
      </c>
      <c r="F12397" s="38"/>
      <c r="G12397" s="38"/>
      <c r="H12397" s="38">
        <v>0.3492572222280127</v>
      </c>
      <c r="I12397" s="38"/>
      <c r="J12397" s="38">
        <v>0.24130596773121149</v>
      </c>
      <c r="K12397" s="38">
        <v>0.24762313096145561</v>
      </c>
      <c r="L12397" s="38"/>
      <c r="M12397" s="38">
        <v>0.44753891004340096</v>
      </c>
      <c r="N12397" s="38"/>
      <c r="O12397" s="38">
        <v>0.60128679255808004</v>
      </c>
      <c r="P12397" s="800"/>
      <c r="Y12397" s="433"/>
      <c r="AA12397" s="433"/>
      <c r="AB12397" s="433"/>
      <c r="AC12397" s="433"/>
      <c r="AD12397" s="433"/>
      <c r="AE12397" s="433"/>
      <c r="AF12397" s="433"/>
      <c r="AG12397" s="433"/>
      <c r="AH12397" s="433"/>
      <c r="AI12397" s="433"/>
      <c r="AJ12397" s="433"/>
      <c r="AK12397" s="433"/>
      <c r="AL12397" s="433"/>
      <c r="AM12397" s="433"/>
      <c r="AN12397" s="777" t="s">
        <v>2</v>
      </c>
      <c r="AO12397" s="433"/>
      <c r="AP12397" s="433"/>
      <c r="AQ12397" s="433"/>
      <c r="AR12397" s="433"/>
      <c r="AS12397" s="433"/>
      <c r="AT12397" s="433"/>
      <c r="AU12397" s="433"/>
      <c r="AV12397" s="433"/>
      <c r="AW12397" s="433"/>
      <c r="AX12397" s="433"/>
    </row>
    <row r="12398" spans="2:50">
      <c r="B12398" s="149">
        <v>12328</v>
      </c>
      <c r="C12398" s="38">
        <v>1.5424455243578317</v>
      </c>
      <c r="D12398" s="38"/>
      <c r="E12398" s="38">
        <v>1.2418976362960308</v>
      </c>
      <c r="F12398" s="38"/>
      <c r="G12398" s="38">
        <v>1.680148362774629</v>
      </c>
      <c r="H12398" s="38"/>
      <c r="I12398" s="38">
        <v>1.5846726626030934</v>
      </c>
      <c r="J12398" s="38"/>
      <c r="K12398" s="38">
        <v>1.8964144481367449</v>
      </c>
      <c r="L12398" s="38"/>
      <c r="M12398" s="38">
        <v>1.9851293873654532</v>
      </c>
      <c r="N12398" s="38"/>
      <c r="O12398" s="38">
        <v>1.7853118110340724</v>
      </c>
      <c r="P12398" s="800"/>
      <c r="Y12398" s="433"/>
      <c r="AA12398" s="433"/>
      <c r="AB12398" s="433"/>
      <c r="AC12398" s="433"/>
      <c r="AD12398" s="433"/>
      <c r="AE12398" s="433"/>
      <c r="AF12398" s="433"/>
      <c r="AG12398" s="433"/>
      <c r="AH12398" s="433"/>
      <c r="AI12398" s="433"/>
      <c r="AJ12398" s="433"/>
      <c r="AK12398" s="433"/>
      <c r="AL12398" s="433"/>
      <c r="AM12398" s="433"/>
      <c r="AN12398" s="777" t="s">
        <v>2</v>
      </c>
      <c r="AO12398" s="433"/>
      <c r="AP12398" s="433"/>
      <c r="AQ12398" s="433"/>
      <c r="AR12398" s="433"/>
      <c r="AS12398" s="433"/>
      <c r="AT12398" s="433"/>
      <c r="AU12398" s="433"/>
      <c r="AV12398" s="433"/>
      <c r="AW12398" s="433"/>
      <c r="AX12398" s="433"/>
    </row>
    <row r="12399" spans="2:50">
      <c r="B12399" s="149">
        <v>12329</v>
      </c>
      <c r="C12399" s="38">
        <v>6.3804335144880125E-2</v>
      </c>
      <c r="D12399" s="38"/>
      <c r="E12399" s="38">
        <v>0.33515589507508309</v>
      </c>
      <c r="F12399" s="38"/>
      <c r="G12399" s="38"/>
      <c r="H12399" s="38">
        <v>0.3592750183967553</v>
      </c>
      <c r="I12399" s="38">
        <v>0.56250958182745003</v>
      </c>
      <c r="J12399" s="38"/>
      <c r="K12399" s="38"/>
      <c r="L12399" s="38">
        <v>1.1833107929668738</v>
      </c>
      <c r="M12399" s="38"/>
      <c r="N12399" s="38">
        <v>0.58996358053526632</v>
      </c>
      <c r="O12399" s="38"/>
      <c r="P12399" s="800">
        <v>0.37689755757212379</v>
      </c>
      <c r="Y12399" s="433"/>
      <c r="AA12399" s="433"/>
      <c r="AB12399" s="433"/>
      <c r="AC12399" s="433"/>
      <c r="AD12399" s="433"/>
      <c r="AE12399" s="433"/>
      <c r="AF12399" s="433"/>
      <c r="AG12399" s="433"/>
      <c r="AH12399" s="433"/>
      <c r="AI12399" s="433"/>
      <c r="AJ12399" s="433"/>
      <c r="AK12399" s="433"/>
      <c r="AL12399" s="433"/>
      <c r="AM12399" s="433"/>
      <c r="AN12399" s="777" t="s">
        <v>2</v>
      </c>
      <c r="AO12399" s="433"/>
      <c r="AP12399" s="433"/>
      <c r="AQ12399" s="433"/>
      <c r="AR12399" s="433"/>
      <c r="AS12399" s="433"/>
      <c r="AT12399" s="433"/>
      <c r="AU12399" s="433"/>
      <c r="AV12399" s="433"/>
      <c r="AW12399" s="433"/>
      <c r="AX12399" s="433"/>
    </row>
    <row r="12400" spans="2:50">
      <c r="B12400" s="149">
        <v>12330</v>
      </c>
      <c r="C12400" s="38">
        <v>1.2674819706549785</v>
      </c>
      <c r="D12400" s="38"/>
      <c r="E12400" s="38">
        <v>2.3128838031005716</v>
      </c>
      <c r="F12400" s="38"/>
      <c r="G12400" s="38">
        <v>1.4286088741752914</v>
      </c>
      <c r="H12400" s="38"/>
      <c r="I12400" s="38">
        <v>0.87048933134235884</v>
      </c>
      <c r="J12400" s="38"/>
      <c r="K12400" s="38">
        <v>1.9242498924230806</v>
      </c>
      <c r="L12400" s="38"/>
      <c r="M12400" s="38">
        <v>1.2476702482539421</v>
      </c>
      <c r="N12400" s="38"/>
      <c r="O12400" s="38">
        <v>0.96404176979382117</v>
      </c>
      <c r="P12400" s="800"/>
      <c r="Y12400" s="433"/>
      <c r="AA12400" s="433"/>
      <c r="AB12400" s="433"/>
      <c r="AC12400" s="433"/>
      <c r="AD12400" s="433"/>
      <c r="AE12400" s="433"/>
      <c r="AF12400" s="433"/>
      <c r="AG12400" s="433"/>
      <c r="AH12400" s="433"/>
      <c r="AI12400" s="433"/>
      <c r="AJ12400" s="433"/>
      <c r="AK12400" s="433"/>
      <c r="AL12400" s="433"/>
      <c r="AM12400" s="433"/>
      <c r="AN12400" s="777" t="s">
        <v>2</v>
      </c>
      <c r="AO12400" s="433"/>
      <c r="AP12400" s="433"/>
      <c r="AQ12400" s="433"/>
      <c r="AR12400" s="433"/>
      <c r="AS12400" s="433"/>
      <c r="AT12400" s="433"/>
      <c r="AU12400" s="433"/>
      <c r="AV12400" s="433"/>
      <c r="AW12400" s="433"/>
      <c r="AX12400" s="433"/>
    </row>
    <row r="12401" spans="2:50">
      <c r="B12401" s="149">
        <v>12331</v>
      </c>
      <c r="C12401" s="38">
        <v>1.0446862518665803</v>
      </c>
      <c r="D12401" s="38"/>
      <c r="E12401" s="38">
        <v>0.45150113720283086</v>
      </c>
      <c r="F12401" s="38"/>
      <c r="G12401" s="38">
        <v>1.4302351032111154</v>
      </c>
      <c r="H12401" s="38"/>
      <c r="I12401" s="38">
        <v>0.96882963653906562</v>
      </c>
      <c r="J12401" s="38"/>
      <c r="K12401" s="38">
        <v>0.37495862942422348</v>
      </c>
      <c r="L12401" s="38"/>
      <c r="M12401" s="38">
        <v>0.91511530932963214</v>
      </c>
      <c r="N12401" s="38"/>
      <c r="O12401" s="38">
        <v>0.64234805342555301</v>
      </c>
      <c r="P12401" s="800"/>
      <c r="Y12401" s="433"/>
      <c r="AA12401" s="433"/>
      <c r="AB12401" s="433"/>
      <c r="AC12401" s="433"/>
      <c r="AD12401" s="433"/>
      <c r="AE12401" s="433"/>
      <c r="AF12401" s="433"/>
      <c r="AG12401" s="433"/>
      <c r="AH12401" s="433"/>
      <c r="AI12401" s="433"/>
      <c r="AJ12401" s="433"/>
      <c r="AK12401" s="433"/>
      <c r="AL12401" s="433"/>
      <c r="AM12401" s="433"/>
      <c r="AN12401" s="777" t="s">
        <v>2</v>
      </c>
      <c r="AO12401" s="433"/>
      <c r="AP12401" s="433"/>
      <c r="AQ12401" s="433"/>
      <c r="AR12401" s="433"/>
      <c r="AS12401" s="433"/>
      <c r="AT12401" s="433"/>
      <c r="AU12401" s="433"/>
      <c r="AV12401" s="433"/>
      <c r="AW12401" s="433"/>
      <c r="AX12401" s="433"/>
    </row>
    <row r="12402" spans="2:50">
      <c r="B12402" s="149">
        <v>12332</v>
      </c>
      <c r="C12402" s="38"/>
      <c r="D12402" s="38">
        <v>0.1311942811208997</v>
      </c>
      <c r="E12402" s="38">
        <v>0.87703568031192369</v>
      </c>
      <c r="F12402" s="38"/>
      <c r="G12402" s="38"/>
      <c r="H12402" s="38">
        <v>0.40960598001690063</v>
      </c>
      <c r="I12402" s="38"/>
      <c r="J12402" s="38">
        <v>0.57620350077714844</v>
      </c>
      <c r="K12402" s="38"/>
      <c r="L12402" s="38">
        <v>0.47173946083442564</v>
      </c>
      <c r="M12402" s="38">
        <v>0.95127997850164336</v>
      </c>
      <c r="N12402" s="38"/>
      <c r="O12402" s="38">
        <v>0.19017810005113414</v>
      </c>
      <c r="P12402" s="800"/>
      <c r="Y12402" s="433"/>
      <c r="AA12402" s="433"/>
      <c r="AB12402" s="433"/>
      <c r="AC12402" s="433"/>
      <c r="AD12402" s="433"/>
      <c r="AE12402" s="433"/>
      <c r="AF12402" s="433"/>
      <c r="AG12402" s="433"/>
      <c r="AH12402" s="433"/>
      <c r="AI12402" s="433"/>
      <c r="AJ12402" s="433"/>
      <c r="AK12402" s="433"/>
      <c r="AL12402" s="433"/>
      <c r="AM12402" s="433"/>
      <c r="AN12402" s="777" t="s">
        <v>2</v>
      </c>
      <c r="AO12402" s="433"/>
      <c r="AP12402" s="433"/>
      <c r="AQ12402" s="433"/>
      <c r="AR12402" s="433"/>
      <c r="AS12402" s="433"/>
      <c r="AT12402" s="433"/>
      <c r="AU12402" s="433"/>
      <c r="AV12402" s="433"/>
      <c r="AW12402" s="433"/>
      <c r="AX12402" s="433"/>
    </row>
    <row r="12403" spans="2:50">
      <c r="B12403" s="149">
        <v>12333</v>
      </c>
      <c r="C12403" s="38">
        <v>0.30703144989027914</v>
      </c>
      <c r="D12403" s="38"/>
      <c r="E12403" s="38"/>
      <c r="F12403" s="38">
        <v>0.37045838748109627</v>
      </c>
      <c r="G12403" s="38">
        <v>0.62855825799931242</v>
      </c>
      <c r="H12403" s="38"/>
      <c r="I12403" s="38"/>
      <c r="J12403" s="38">
        <v>0.26347200869048626</v>
      </c>
      <c r="K12403" s="38">
        <v>0.23572091306559995</v>
      </c>
      <c r="L12403" s="38"/>
      <c r="M12403" s="38"/>
      <c r="N12403" s="38">
        <v>0.81927105360872099</v>
      </c>
      <c r="O12403" s="38">
        <v>4.8758465591570738E-2</v>
      </c>
      <c r="P12403" s="800"/>
      <c r="Y12403" s="433"/>
      <c r="AA12403" s="433"/>
      <c r="AB12403" s="433"/>
      <c r="AC12403" s="433"/>
      <c r="AD12403" s="433"/>
      <c r="AE12403" s="433"/>
      <c r="AF12403" s="433"/>
      <c r="AG12403" s="433"/>
      <c r="AH12403" s="433"/>
      <c r="AI12403" s="433"/>
      <c r="AJ12403" s="433"/>
      <c r="AK12403" s="433"/>
      <c r="AL12403" s="433"/>
      <c r="AM12403" s="433"/>
      <c r="AN12403" s="777" t="s">
        <v>2</v>
      </c>
      <c r="AO12403" s="433"/>
      <c r="AP12403" s="433"/>
      <c r="AQ12403" s="433"/>
      <c r="AR12403" s="433"/>
      <c r="AS12403" s="433"/>
      <c r="AT12403" s="433"/>
      <c r="AU12403" s="433"/>
      <c r="AV12403" s="433"/>
      <c r="AW12403" s="433"/>
      <c r="AX12403" s="433"/>
    </row>
    <row r="12404" spans="2:50">
      <c r="B12404" s="149">
        <v>12334</v>
      </c>
      <c r="C12404" s="38"/>
      <c r="D12404" s="38">
        <v>0.28525763707177382</v>
      </c>
      <c r="E12404" s="38"/>
      <c r="F12404" s="38">
        <v>0.1945633959470093</v>
      </c>
      <c r="G12404" s="38"/>
      <c r="H12404" s="38">
        <v>0.82038878058767428</v>
      </c>
      <c r="I12404" s="38"/>
      <c r="J12404" s="38">
        <v>1.2137222594960102</v>
      </c>
      <c r="K12404" s="38"/>
      <c r="L12404" s="38">
        <v>0.44051531105169911</v>
      </c>
      <c r="M12404" s="38"/>
      <c r="N12404" s="38">
        <v>0.4068213199492508</v>
      </c>
      <c r="O12404" s="38"/>
      <c r="P12404" s="800">
        <v>0.15657188269741856</v>
      </c>
      <c r="Y12404" s="433"/>
      <c r="AA12404" s="433"/>
      <c r="AB12404" s="433"/>
      <c r="AC12404" s="433"/>
      <c r="AD12404" s="433"/>
      <c r="AE12404" s="433"/>
      <c r="AF12404" s="433"/>
      <c r="AG12404" s="433"/>
      <c r="AH12404" s="433"/>
      <c r="AI12404" s="433"/>
      <c r="AJ12404" s="433"/>
      <c r="AK12404" s="433"/>
      <c r="AL12404" s="433"/>
      <c r="AM12404" s="433"/>
      <c r="AN12404" s="777" t="s">
        <v>2</v>
      </c>
      <c r="AO12404" s="433"/>
      <c r="AP12404" s="433"/>
      <c r="AQ12404" s="433"/>
      <c r="AR12404" s="433"/>
      <c r="AS12404" s="433"/>
      <c r="AT12404" s="433"/>
      <c r="AU12404" s="433"/>
      <c r="AV12404" s="433"/>
      <c r="AW12404" s="433"/>
      <c r="AX12404" s="433"/>
    </row>
    <row r="12405" spans="2:50">
      <c r="B12405" s="149">
        <v>12335</v>
      </c>
      <c r="C12405" s="38"/>
      <c r="D12405" s="38">
        <v>0.41642476489904023</v>
      </c>
      <c r="E12405" s="38"/>
      <c r="F12405" s="38">
        <v>0.71302247879598035</v>
      </c>
      <c r="G12405" s="38">
        <v>0.17271560274423184</v>
      </c>
      <c r="H12405" s="38"/>
      <c r="I12405" s="38"/>
      <c r="J12405" s="38">
        <v>0.53865594348539803</v>
      </c>
      <c r="K12405" s="38">
        <v>0.23322384088893952</v>
      </c>
      <c r="L12405" s="38"/>
      <c r="M12405" s="38">
        <v>0.21069672763878994</v>
      </c>
      <c r="N12405" s="38"/>
      <c r="O12405" s="38">
        <v>0.20032794787578706</v>
      </c>
      <c r="P12405" s="800"/>
      <c r="Y12405" s="433"/>
      <c r="AA12405" s="433"/>
      <c r="AB12405" s="433"/>
      <c r="AC12405" s="433"/>
      <c r="AD12405" s="433"/>
      <c r="AE12405" s="433"/>
      <c r="AF12405" s="433"/>
      <c r="AG12405" s="433"/>
      <c r="AH12405" s="433"/>
      <c r="AI12405" s="433"/>
      <c r="AJ12405" s="433"/>
      <c r="AK12405" s="433"/>
      <c r="AL12405" s="433"/>
      <c r="AM12405" s="433"/>
      <c r="AN12405" s="777" t="s">
        <v>2</v>
      </c>
      <c r="AO12405" s="433"/>
      <c r="AP12405" s="433"/>
      <c r="AQ12405" s="433"/>
      <c r="AR12405" s="433"/>
      <c r="AS12405" s="433"/>
      <c r="AT12405" s="433"/>
      <c r="AU12405" s="433"/>
      <c r="AV12405" s="433"/>
      <c r="AW12405" s="433"/>
      <c r="AX12405" s="433"/>
    </row>
    <row r="12406" spans="2:50">
      <c r="B12406" s="149">
        <v>12336</v>
      </c>
      <c r="C12406" s="38"/>
      <c r="D12406" s="38">
        <v>0.90656275920838592</v>
      </c>
      <c r="E12406" s="38"/>
      <c r="F12406" s="38">
        <v>0.77646119602219588</v>
      </c>
      <c r="G12406" s="38"/>
      <c r="H12406" s="38">
        <v>0.74496930790978333</v>
      </c>
      <c r="I12406" s="38"/>
      <c r="J12406" s="38">
        <v>0.89442302677949304</v>
      </c>
      <c r="K12406" s="38"/>
      <c r="L12406" s="38">
        <v>9.5051767260088973E-2</v>
      </c>
      <c r="M12406" s="38"/>
      <c r="N12406" s="38">
        <v>0.41116277682914348</v>
      </c>
      <c r="O12406" s="38"/>
      <c r="P12406" s="800">
        <v>0.53131597563055033</v>
      </c>
      <c r="Y12406" s="433"/>
      <c r="AA12406" s="433"/>
      <c r="AB12406" s="433"/>
      <c r="AC12406" s="433"/>
      <c r="AD12406" s="433"/>
      <c r="AE12406" s="433"/>
      <c r="AF12406" s="433"/>
      <c r="AG12406" s="433"/>
      <c r="AH12406" s="433"/>
      <c r="AI12406" s="433"/>
      <c r="AJ12406" s="433"/>
      <c r="AK12406" s="433"/>
      <c r="AL12406" s="433"/>
      <c r="AM12406" s="433"/>
      <c r="AN12406" s="777" t="s">
        <v>2</v>
      </c>
      <c r="AO12406" s="433"/>
      <c r="AP12406" s="433"/>
      <c r="AQ12406" s="433"/>
      <c r="AR12406" s="433"/>
      <c r="AS12406" s="433"/>
      <c r="AT12406" s="433"/>
      <c r="AU12406" s="433"/>
      <c r="AV12406" s="433"/>
      <c r="AW12406" s="433"/>
      <c r="AX12406" s="433"/>
    </row>
    <row r="12407" spans="2:50">
      <c r="B12407" s="149">
        <v>12337</v>
      </c>
      <c r="C12407" s="38">
        <v>0.4959743023902396</v>
      </c>
      <c r="D12407" s="38"/>
      <c r="E12407" s="38"/>
      <c r="F12407" s="38">
        <v>0.24994867099708168</v>
      </c>
      <c r="G12407" s="38"/>
      <c r="H12407" s="38">
        <v>0.70316637071351462</v>
      </c>
      <c r="I12407" s="38"/>
      <c r="J12407" s="38">
        <v>7.3088083289272521E-2</v>
      </c>
      <c r="K12407" s="38">
        <v>7.7407916913216024E-2</v>
      </c>
      <c r="L12407" s="38"/>
      <c r="M12407" s="38"/>
      <c r="N12407" s="38">
        <v>0.89917551488130887</v>
      </c>
      <c r="O12407" s="38">
        <v>0.79300096702525869</v>
      </c>
      <c r="P12407" s="800"/>
      <c r="Y12407" s="433"/>
      <c r="AA12407" s="433"/>
      <c r="AB12407" s="433"/>
      <c r="AC12407" s="433"/>
      <c r="AD12407" s="433"/>
      <c r="AE12407" s="433"/>
      <c r="AF12407" s="433"/>
      <c r="AG12407" s="433"/>
      <c r="AH12407" s="433"/>
      <c r="AI12407" s="433"/>
      <c r="AJ12407" s="433"/>
      <c r="AK12407" s="433"/>
      <c r="AL12407" s="433"/>
      <c r="AM12407" s="433"/>
      <c r="AN12407" s="777" t="s">
        <v>2</v>
      </c>
      <c r="AO12407" s="433"/>
      <c r="AP12407" s="433"/>
      <c r="AQ12407" s="433"/>
      <c r="AR12407" s="433"/>
      <c r="AS12407" s="433"/>
      <c r="AT12407" s="433"/>
      <c r="AU12407" s="433"/>
      <c r="AV12407" s="433"/>
      <c r="AW12407" s="433"/>
      <c r="AX12407" s="433"/>
    </row>
    <row r="12408" spans="2:50">
      <c r="B12408" s="149">
        <v>12338</v>
      </c>
      <c r="C12408" s="38"/>
      <c r="D12408" s="38">
        <v>0.60126105613754299</v>
      </c>
      <c r="E12408" s="38"/>
      <c r="F12408" s="38">
        <v>0.59563756626645292</v>
      </c>
      <c r="G12408" s="38"/>
      <c r="H12408" s="38">
        <v>1.3194834193705216</v>
      </c>
      <c r="I12408" s="38"/>
      <c r="J12408" s="38">
        <v>0.30356460020376075</v>
      </c>
      <c r="K12408" s="38">
        <v>0.13652412191682634</v>
      </c>
      <c r="L12408" s="38"/>
      <c r="M12408" s="38"/>
      <c r="N12408" s="38">
        <v>0.13766404794205289</v>
      </c>
      <c r="O12408" s="38">
        <v>5.5275052416609516E-2</v>
      </c>
      <c r="P12408" s="800"/>
      <c r="Y12408" s="433"/>
      <c r="AA12408" s="433"/>
      <c r="AB12408" s="433"/>
      <c r="AC12408" s="433"/>
      <c r="AD12408" s="433"/>
      <c r="AE12408" s="433"/>
      <c r="AF12408" s="433"/>
      <c r="AG12408" s="433"/>
      <c r="AH12408" s="433"/>
      <c r="AI12408" s="433"/>
      <c r="AJ12408" s="433"/>
      <c r="AK12408" s="433"/>
      <c r="AL12408" s="433"/>
      <c r="AM12408" s="433"/>
      <c r="AN12408" s="777" t="s">
        <v>2</v>
      </c>
      <c r="AO12408" s="433"/>
      <c r="AP12408" s="433"/>
      <c r="AQ12408" s="433"/>
      <c r="AR12408" s="433"/>
      <c r="AS12408" s="433"/>
      <c r="AT12408" s="433"/>
      <c r="AU12408" s="433"/>
      <c r="AV12408" s="433"/>
      <c r="AW12408" s="433"/>
      <c r="AX12408" s="433"/>
    </row>
    <row r="12409" spans="2:50">
      <c r="B12409" s="149">
        <v>12339</v>
      </c>
      <c r="C12409" s="38">
        <v>0.47398405803920707</v>
      </c>
      <c r="D12409" s="38"/>
      <c r="E12409" s="38">
        <v>0.94011371189183823</v>
      </c>
      <c r="F12409" s="38"/>
      <c r="G12409" s="38">
        <v>0.44326063639764846</v>
      </c>
      <c r="H12409" s="38"/>
      <c r="I12409" s="38">
        <v>1.0101475123697634</v>
      </c>
      <c r="J12409" s="38"/>
      <c r="K12409" s="38">
        <v>0.84064557443028443</v>
      </c>
      <c r="L12409" s="38"/>
      <c r="M12409" s="38">
        <v>0.13967686956320885</v>
      </c>
      <c r="N12409" s="38"/>
      <c r="O12409" s="38">
        <v>0.25767529244687271</v>
      </c>
      <c r="P12409" s="800"/>
      <c r="Y12409" s="433"/>
      <c r="AA12409" s="433"/>
      <c r="AB12409" s="433"/>
      <c r="AC12409" s="433"/>
      <c r="AD12409" s="433"/>
      <c r="AE12409" s="433"/>
      <c r="AF12409" s="433"/>
      <c r="AG12409" s="433"/>
      <c r="AH12409" s="433"/>
      <c r="AI12409" s="433"/>
      <c r="AJ12409" s="433"/>
      <c r="AK12409" s="433"/>
      <c r="AL12409" s="433"/>
      <c r="AM12409" s="433"/>
      <c r="AN12409" s="777" t="s">
        <v>2</v>
      </c>
      <c r="AO12409" s="433"/>
      <c r="AP12409" s="433"/>
      <c r="AQ12409" s="433"/>
      <c r="AR12409" s="433"/>
      <c r="AS12409" s="433"/>
      <c r="AT12409" s="433"/>
      <c r="AU12409" s="433"/>
      <c r="AV12409" s="433"/>
      <c r="AW12409" s="433"/>
      <c r="AX12409" s="433"/>
    </row>
    <row r="12410" spans="2:50">
      <c r="B12410" s="149">
        <v>12340</v>
      </c>
      <c r="C12410" s="38">
        <v>1.326871908315018</v>
      </c>
      <c r="D12410" s="38"/>
      <c r="E12410" s="38">
        <v>1.6880017056260019</v>
      </c>
      <c r="F12410" s="38"/>
      <c r="G12410" s="38">
        <v>1.6840122057106441</v>
      </c>
      <c r="H12410" s="38"/>
      <c r="I12410" s="38">
        <v>1.5417522847457337</v>
      </c>
      <c r="J12410" s="38"/>
      <c r="K12410" s="38">
        <v>2.0206052426904382</v>
      </c>
      <c r="L12410" s="38"/>
      <c r="M12410" s="38">
        <v>2.1214561736244417</v>
      </c>
      <c r="N12410" s="38"/>
      <c r="O12410" s="38">
        <v>1.273593209236124</v>
      </c>
      <c r="P12410" s="800"/>
      <c r="Y12410" s="433"/>
      <c r="AA12410" s="433"/>
      <c r="AB12410" s="433"/>
      <c r="AC12410" s="433"/>
      <c r="AD12410" s="433"/>
      <c r="AE12410" s="433"/>
      <c r="AF12410" s="433"/>
      <c r="AG12410" s="433"/>
      <c r="AH12410" s="433"/>
      <c r="AI12410" s="433"/>
      <c r="AJ12410" s="433"/>
      <c r="AK12410" s="433"/>
      <c r="AL12410" s="433"/>
      <c r="AM12410" s="433"/>
      <c r="AN12410" s="777" t="s">
        <v>2</v>
      </c>
      <c r="AO12410" s="433"/>
      <c r="AP12410" s="433"/>
      <c r="AQ12410" s="433"/>
      <c r="AR12410" s="433"/>
      <c r="AS12410" s="433"/>
      <c r="AT12410" s="433"/>
      <c r="AU12410" s="433"/>
      <c r="AV12410" s="433"/>
      <c r="AW12410" s="433"/>
      <c r="AX12410" s="433"/>
    </row>
    <row r="12411" spans="2:50">
      <c r="B12411" s="149">
        <v>12341</v>
      </c>
      <c r="C12411" s="38"/>
      <c r="D12411" s="38">
        <v>0.9472131474093145</v>
      </c>
      <c r="E12411" s="38"/>
      <c r="F12411" s="38">
        <v>0.50102514105331286</v>
      </c>
      <c r="G12411" s="38">
        <v>0.30941575513262026</v>
      </c>
      <c r="H12411" s="38"/>
      <c r="I12411" s="38">
        <v>2.1096243070831539E-2</v>
      </c>
      <c r="J12411" s="38"/>
      <c r="K12411" s="38"/>
      <c r="L12411" s="38">
        <v>0.98765946758906009</v>
      </c>
      <c r="M12411" s="38">
        <v>0.1031419175824288</v>
      </c>
      <c r="N12411" s="38"/>
      <c r="O12411" s="38">
        <v>1.3300187347594725E-2</v>
      </c>
      <c r="P12411" s="800"/>
      <c r="Y12411" s="433"/>
      <c r="AA12411" s="433"/>
      <c r="AB12411" s="433"/>
      <c r="AC12411" s="433"/>
      <c r="AD12411" s="433"/>
      <c r="AE12411" s="433"/>
      <c r="AF12411" s="433"/>
      <c r="AG12411" s="433"/>
      <c r="AH12411" s="433"/>
      <c r="AI12411" s="433"/>
      <c r="AJ12411" s="433"/>
      <c r="AK12411" s="433"/>
      <c r="AL12411" s="433"/>
      <c r="AM12411" s="433"/>
      <c r="AN12411" s="777" t="s">
        <v>2</v>
      </c>
      <c r="AO12411" s="433"/>
      <c r="AP12411" s="433"/>
      <c r="AQ12411" s="433"/>
      <c r="AR12411" s="433"/>
      <c r="AS12411" s="433"/>
      <c r="AT12411" s="433"/>
      <c r="AU12411" s="433"/>
      <c r="AV12411" s="433"/>
      <c r="AW12411" s="433"/>
      <c r="AX12411" s="433"/>
    </row>
    <row r="12412" spans="2:50">
      <c r="B12412" s="149">
        <v>12342</v>
      </c>
      <c r="C12412" s="38"/>
      <c r="D12412" s="38">
        <v>1.4493224703978616</v>
      </c>
      <c r="E12412" s="38"/>
      <c r="F12412" s="38">
        <v>1.6479731758773961</v>
      </c>
      <c r="G12412" s="38"/>
      <c r="H12412" s="38">
        <v>1.9165322226021617</v>
      </c>
      <c r="I12412" s="38"/>
      <c r="J12412" s="38">
        <v>2.6047566670038518</v>
      </c>
      <c r="K12412" s="38"/>
      <c r="L12412" s="38">
        <v>2.2261838170475921</v>
      </c>
      <c r="M12412" s="38"/>
      <c r="N12412" s="38">
        <v>1.9625591532789584</v>
      </c>
      <c r="O12412" s="38"/>
      <c r="P12412" s="800">
        <v>2.2355403275716963</v>
      </c>
      <c r="Y12412" s="433"/>
      <c r="AA12412" s="433"/>
      <c r="AB12412" s="433"/>
      <c r="AC12412" s="433"/>
      <c r="AD12412" s="433"/>
      <c r="AE12412" s="433"/>
      <c r="AF12412" s="433"/>
      <c r="AG12412" s="433"/>
      <c r="AH12412" s="433"/>
      <c r="AI12412" s="433"/>
      <c r="AJ12412" s="433"/>
      <c r="AK12412" s="433"/>
      <c r="AL12412" s="433"/>
      <c r="AM12412" s="433"/>
      <c r="AN12412" s="777" t="s">
        <v>2</v>
      </c>
      <c r="AO12412" s="433"/>
      <c r="AP12412" s="433"/>
      <c r="AQ12412" s="433"/>
      <c r="AR12412" s="433"/>
      <c r="AS12412" s="433"/>
      <c r="AT12412" s="433"/>
      <c r="AU12412" s="433"/>
      <c r="AV12412" s="433"/>
      <c r="AW12412" s="433"/>
      <c r="AX12412" s="433"/>
    </row>
    <row r="12413" spans="2:50">
      <c r="B12413" s="149">
        <v>12343</v>
      </c>
      <c r="C12413" s="38">
        <v>1.2324945869879922</v>
      </c>
      <c r="D12413" s="38"/>
      <c r="E12413" s="38">
        <v>0.65384173628515851</v>
      </c>
      <c r="F12413" s="38"/>
      <c r="G12413" s="38">
        <v>0.37693305016069611</v>
      </c>
      <c r="H12413" s="38"/>
      <c r="I12413" s="38"/>
      <c r="J12413" s="38">
        <v>0.48959841128911585</v>
      </c>
      <c r="K12413" s="38">
        <v>1.5100838913046235</v>
      </c>
      <c r="L12413" s="38"/>
      <c r="M12413" s="38">
        <v>1.1160258938762655</v>
      </c>
      <c r="N12413" s="38"/>
      <c r="O12413" s="38">
        <v>1.0688520277384854</v>
      </c>
      <c r="P12413" s="800"/>
      <c r="Y12413" s="433"/>
      <c r="AA12413" s="433"/>
      <c r="AB12413" s="433"/>
      <c r="AC12413" s="433"/>
      <c r="AD12413" s="433"/>
      <c r="AE12413" s="433"/>
      <c r="AF12413" s="433"/>
      <c r="AG12413" s="433"/>
      <c r="AH12413" s="433"/>
      <c r="AI12413" s="433"/>
      <c r="AJ12413" s="433"/>
      <c r="AK12413" s="433"/>
      <c r="AL12413" s="433"/>
      <c r="AM12413" s="433"/>
      <c r="AN12413" s="777" t="s">
        <v>2</v>
      </c>
      <c r="AO12413" s="433"/>
      <c r="AP12413" s="433"/>
      <c r="AQ12413" s="433"/>
      <c r="AR12413" s="433"/>
      <c r="AS12413" s="433"/>
      <c r="AT12413" s="433"/>
      <c r="AU12413" s="433"/>
      <c r="AV12413" s="433"/>
      <c r="AW12413" s="433"/>
      <c r="AX12413" s="433"/>
    </row>
    <row r="12414" spans="2:50">
      <c r="B12414" s="149">
        <v>12344</v>
      </c>
      <c r="C12414" s="38"/>
      <c r="D12414" s="38">
        <v>0.73580484523348566</v>
      </c>
      <c r="E12414" s="38"/>
      <c r="F12414" s="38">
        <v>0.5996367973205361</v>
      </c>
      <c r="G12414" s="38"/>
      <c r="H12414" s="38">
        <v>1.3027292526056566</v>
      </c>
      <c r="I12414" s="38"/>
      <c r="J12414" s="38">
        <v>1.2154790368029604</v>
      </c>
      <c r="K12414" s="38"/>
      <c r="L12414" s="38">
        <v>0.7541990216446085</v>
      </c>
      <c r="M12414" s="38"/>
      <c r="N12414" s="38">
        <v>1.2308823718990747</v>
      </c>
      <c r="O12414" s="38"/>
      <c r="P12414" s="800">
        <v>1.3029775345482035</v>
      </c>
      <c r="Y12414" s="433"/>
      <c r="AA12414" s="433"/>
      <c r="AB12414" s="433"/>
      <c r="AC12414" s="433"/>
      <c r="AD12414" s="433"/>
      <c r="AE12414" s="433"/>
      <c r="AF12414" s="433"/>
      <c r="AG12414" s="433"/>
      <c r="AH12414" s="433"/>
      <c r="AI12414" s="433"/>
      <c r="AJ12414" s="433"/>
      <c r="AK12414" s="433"/>
      <c r="AL12414" s="433"/>
      <c r="AM12414" s="433"/>
      <c r="AN12414" s="777" t="s">
        <v>2</v>
      </c>
      <c r="AO12414" s="433"/>
      <c r="AP12414" s="433"/>
      <c r="AQ12414" s="433"/>
      <c r="AR12414" s="433"/>
      <c r="AS12414" s="433"/>
      <c r="AT12414" s="433"/>
      <c r="AU12414" s="433"/>
      <c r="AV12414" s="433"/>
      <c r="AW12414" s="433"/>
      <c r="AX12414" s="433"/>
    </row>
    <row r="12415" spans="2:50">
      <c r="B12415" s="149">
        <v>12345</v>
      </c>
      <c r="C12415" s="38"/>
      <c r="D12415" s="38">
        <v>1.3453372228025946</v>
      </c>
      <c r="E12415" s="38"/>
      <c r="F12415" s="38">
        <v>0.55752419824334787</v>
      </c>
      <c r="G12415" s="38"/>
      <c r="H12415" s="38">
        <v>0.27730811988890158</v>
      </c>
      <c r="I12415" s="38"/>
      <c r="J12415" s="38">
        <v>0.5959587477736934</v>
      </c>
      <c r="K12415" s="38"/>
      <c r="L12415" s="38">
        <v>0.21449835947365672</v>
      </c>
      <c r="M12415" s="38"/>
      <c r="N12415" s="38">
        <v>0.24643849117503164</v>
      </c>
      <c r="O12415" s="38"/>
      <c r="P12415" s="800">
        <v>0.45984554566707103</v>
      </c>
      <c r="Y12415" s="433"/>
      <c r="AA12415" s="433"/>
      <c r="AB12415" s="433"/>
      <c r="AC12415" s="433"/>
      <c r="AD12415" s="433"/>
      <c r="AE12415" s="433"/>
      <c r="AF12415" s="433"/>
      <c r="AG12415" s="433"/>
      <c r="AH12415" s="433"/>
      <c r="AI12415" s="433"/>
      <c r="AJ12415" s="433"/>
      <c r="AK12415" s="433"/>
      <c r="AL12415" s="433"/>
      <c r="AM12415" s="433"/>
      <c r="AN12415" s="777" t="s">
        <v>2</v>
      </c>
      <c r="AO12415" s="433"/>
      <c r="AP12415" s="433"/>
      <c r="AQ12415" s="433"/>
      <c r="AR12415" s="433"/>
      <c r="AS12415" s="433"/>
      <c r="AT12415" s="433"/>
      <c r="AU12415" s="433"/>
      <c r="AV12415" s="433"/>
      <c r="AW12415" s="433"/>
      <c r="AX12415" s="433"/>
    </row>
    <row r="12416" spans="2:50">
      <c r="B12416" s="149">
        <v>12346</v>
      </c>
      <c r="C12416" s="38">
        <v>0.49143953448556782</v>
      </c>
      <c r="D12416" s="38"/>
      <c r="E12416" s="38">
        <v>0.42872419384063148</v>
      </c>
      <c r="F12416" s="38"/>
      <c r="G12416" s="38">
        <v>1.3613518397110314</v>
      </c>
      <c r="H12416" s="38"/>
      <c r="I12416" s="38">
        <v>1.5613310671143021</v>
      </c>
      <c r="J12416" s="38"/>
      <c r="K12416" s="38">
        <v>1.6867256684854839</v>
      </c>
      <c r="L12416" s="38"/>
      <c r="M12416" s="38">
        <v>0.81425658108341603</v>
      </c>
      <c r="N12416" s="38"/>
      <c r="O12416" s="38">
        <v>0.98156857255385932</v>
      </c>
      <c r="P12416" s="800"/>
      <c r="Y12416" s="433"/>
      <c r="AA12416" s="433"/>
      <c r="AB12416" s="433"/>
      <c r="AC12416" s="433"/>
      <c r="AD12416" s="433"/>
      <c r="AE12416" s="433"/>
      <c r="AF12416" s="433"/>
      <c r="AG12416" s="433"/>
      <c r="AH12416" s="433"/>
      <c r="AI12416" s="433"/>
      <c r="AJ12416" s="433"/>
      <c r="AK12416" s="433"/>
      <c r="AL12416" s="433"/>
      <c r="AM12416" s="433"/>
      <c r="AN12416" s="777" t="s">
        <v>2</v>
      </c>
      <c r="AO12416" s="433"/>
      <c r="AP12416" s="433"/>
      <c r="AQ12416" s="433"/>
      <c r="AR12416" s="433"/>
      <c r="AS12416" s="433"/>
      <c r="AT12416" s="433"/>
      <c r="AU12416" s="433"/>
      <c r="AV12416" s="433"/>
      <c r="AW12416" s="433"/>
      <c r="AX12416" s="433"/>
    </row>
    <row r="12417" spans="2:50">
      <c r="B12417" s="149">
        <v>12347</v>
      </c>
      <c r="C12417" s="38"/>
      <c r="D12417" s="38">
        <v>0.16294173980016319</v>
      </c>
      <c r="E12417" s="38"/>
      <c r="F12417" s="38">
        <v>0.41899744936944855</v>
      </c>
      <c r="G12417" s="38">
        <v>0.31464566825862672</v>
      </c>
      <c r="H12417" s="38"/>
      <c r="I12417" s="38"/>
      <c r="J12417" s="38">
        <v>0.14122183097728697</v>
      </c>
      <c r="K12417" s="38"/>
      <c r="L12417" s="38">
        <v>8.870134399561809E-3</v>
      </c>
      <c r="M12417" s="38"/>
      <c r="N12417" s="38">
        <v>0.11683169673388491</v>
      </c>
      <c r="O12417" s="38"/>
      <c r="P12417" s="800">
        <v>0.82862915491688582</v>
      </c>
      <c r="Y12417" s="433"/>
      <c r="AA12417" s="433"/>
      <c r="AB12417" s="433"/>
      <c r="AC12417" s="433"/>
      <c r="AD12417" s="433"/>
      <c r="AE12417" s="433"/>
      <c r="AF12417" s="433"/>
      <c r="AG12417" s="433"/>
      <c r="AH12417" s="433"/>
      <c r="AI12417" s="433"/>
      <c r="AJ12417" s="433"/>
      <c r="AK12417" s="433"/>
      <c r="AL12417" s="433"/>
      <c r="AM12417" s="433"/>
      <c r="AN12417" s="777" t="s">
        <v>2</v>
      </c>
      <c r="AO12417" s="433"/>
      <c r="AP12417" s="433"/>
      <c r="AQ12417" s="433"/>
      <c r="AR12417" s="433"/>
      <c r="AS12417" s="433"/>
      <c r="AT12417" s="433"/>
      <c r="AU12417" s="433"/>
      <c r="AV12417" s="433"/>
      <c r="AW12417" s="433"/>
      <c r="AX12417" s="433"/>
    </row>
    <row r="12418" spans="2:50">
      <c r="B12418" s="149">
        <v>12348</v>
      </c>
      <c r="C12418" s="38"/>
      <c r="D12418" s="38">
        <v>1.0329943843348743</v>
      </c>
      <c r="E12418" s="38"/>
      <c r="F12418" s="38">
        <v>0.94365919305191615</v>
      </c>
      <c r="G12418" s="38"/>
      <c r="H12418" s="38">
        <v>2.516460819033973</v>
      </c>
      <c r="I12418" s="38"/>
      <c r="J12418" s="38">
        <v>1.0821084604068822</v>
      </c>
      <c r="K12418" s="38"/>
      <c r="L12418" s="38">
        <v>1.9075663815371184</v>
      </c>
      <c r="M12418" s="38"/>
      <c r="N12418" s="38">
        <v>0.88646853299891937</v>
      </c>
      <c r="O12418" s="38"/>
      <c r="P12418" s="800">
        <v>0.25415484676975936</v>
      </c>
      <c r="Y12418" s="433"/>
      <c r="AA12418" s="433"/>
      <c r="AB12418" s="433"/>
      <c r="AC12418" s="433"/>
      <c r="AD12418" s="433"/>
      <c r="AE12418" s="433"/>
      <c r="AF12418" s="433"/>
      <c r="AG12418" s="433"/>
      <c r="AH12418" s="433"/>
      <c r="AI12418" s="433"/>
      <c r="AJ12418" s="433"/>
      <c r="AK12418" s="433"/>
      <c r="AL12418" s="433"/>
      <c r="AM12418" s="433"/>
      <c r="AN12418" s="777" t="s">
        <v>2</v>
      </c>
      <c r="AO12418" s="433"/>
      <c r="AP12418" s="433"/>
      <c r="AQ12418" s="433"/>
      <c r="AR12418" s="433"/>
      <c r="AS12418" s="433"/>
      <c r="AT12418" s="433"/>
      <c r="AU12418" s="433"/>
      <c r="AV12418" s="433"/>
      <c r="AW12418" s="433"/>
      <c r="AX12418" s="433"/>
    </row>
    <row r="12419" spans="2:50">
      <c r="B12419" s="149">
        <v>12349</v>
      </c>
      <c r="C12419" s="38"/>
      <c r="D12419" s="38">
        <v>0.89470962629310757</v>
      </c>
      <c r="E12419" s="38"/>
      <c r="F12419" s="38">
        <v>1.4206148554249478</v>
      </c>
      <c r="G12419" s="38"/>
      <c r="H12419" s="38">
        <v>0.18580717815234662</v>
      </c>
      <c r="I12419" s="38"/>
      <c r="J12419" s="38">
        <v>0.79191045396963844</v>
      </c>
      <c r="K12419" s="38"/>
      <c r="L12419" s="38">
        <v>0.90169707485421158</v>
      </c>
      <c r="M12419" s="38"/>
      <c r="N12419" s="38">
        <v>0.59127670184948899</v>
      </c>
      <c r="O12419" s="38"/>
      <c r="P12419" s="800">
        <v>0.11805813879371059</v>
      </c>
      <c r="Y12419" s="433"/>
      <c r="AA12419" s="433"/>
      <c r="AB12419" s="433"/>
      <c r="AC12419" s="433"/>
      <c r="AD12419" s="433"/>
      <c r="AE12419" s="433"/>
      <c r="AF12419" s="433"/>
      <c r="AG12419" s="433"/>
      <c r="AH12419" s="433"/>
      <c r="AI12419" s="433"/>
      <c r="AJ12419" s="433"/>
      <c r="AK12419" s="433"/>
      <c r="AL12419" s="433"/>
      <c r="AM12419" s="433"/>
      <c r="AN12419" s="777" t="s">
        <v>2</v>
      </c>
      <c r="AO12419" s="433"/>
      <c r="AP12419" s="433"/>
      <c r="AQ12419" s="433"/>
      <c r="AR12419" s="433"/>
      <c r="AS12419" s="433"/>
      <c r="AT12419" s="433"/>
      <c r="AU12419" s="433"/>
      <c r="AV12419" s="433"/>
      <c r="AW12419" s="433"/>
      <c r="AX12419" s="433"/>
    </row>
    <row r="12420" spans="2:50">
      <c r="B12420" s="149">
        <v>12350</v>
      </c>
      <c r="C12420" s="38">
        <v>1.1968261023987159</v>
      </c>
      <c r="D12420" s="38"/>
      <c r="E12420" s="38">
        <v>0.32172016893975769</v>
      </c>
      <c r="F12420" s="38"/>
      <c r="G12420" s="38">
        <v>0.91487885930732249</v>
      </c>
      <c r="H12420" s="38"/>
      <c r="I12420" s="38"/>
      <c r="J12420" s="38">
        <v>0.23814176752273561</v>
      </c>
      <c r="K12420" s="38">
        <v>0.44356062015843167</v>
      </c>
      <c r="L12420" s="38"/>
      <c r="M12420" s="38"/>
      <c r="N12420" s="38">
        <v>0.51956916819877008</v>
      </c>
      <c r="O12420" s="38">
        <v>0.37832775115472428</v>
      </c>
      <c r="P12420" s="800"/>
      <c r="Y12420" s="433"/>
      <c r="AA12420" s="433"/>
      <c r="AB12420" s="433"/>
      <c r="AC12420" s="433"/>
      <c r="AD12420" s="433"/>
      <c r="AE12420" s="433"/>
      <c r="AF12420" s="433"/>
      <c r="AG12420" s="433"/>
      <c r="AH12420" s="433"/>
      <c r="AI12420" s="433"/>
      <c r="AJ12420" s="433"/>
      <c r="AK12420" s="433"/>
      <c r="AL12420" s="433"/>
      <c r="AM12420" s="433"/>
      <c r="AN12420" s="777" t="s">
        <v>2</v>
      </c>
      <c r="AO12420" s="433"/>
      <c r="AP12420" s="433"/>
      <c r="AQ12420" s="433"/>
      <c r="AR12420" s="433"/>
      <c r="AS12420" s="433"/>
      <c r="AT12420" s="433"/>
      <c r="AU12420" s="433"/>
      <c r="AV12420" s="433"/>
      <c r="AW12420" s="433"/>
      <c r="AX12420" s="433"/>
    </row>
    <row r="12421" spans="2:50">
      <c r="B12421" s="149">
        <v>12351</v>
      </c>
      <c r="C12421" s="38">
        <v>0.11232248330002791</v>
      </c>
      <c r="D12421" s="38"/>
      <c r="E12421" s="38"/>
      <c r="F12421" s="38">
        <v>1.0647979818269571</v>
      </c>
      <c r="G12421" s="38"/>
      <c r="H12421" s="38">
        <v>0.35271418956527761</v>
      </c>
      <c r="I12421" s="38"/>
      <c r="J12421" s="38">
        <v>0.38228853508230726</v>
      </c>
      <c r="K12421" s="38">
        <v>0.21520723189512789</v>
      </c>
      <c r="L12421" s="38"/>
      <c r="M12421" s="38"/>
      <c r="N12421" s="38">
        <v>0.50238860124022178</v>
      </c>
      <c r="O12421" s="38">
        <v>0.7049005533749696</v>
      </c>
      <c r="P12421" s="800"/>
      <c r="Y12421" s="433"/>
      <c r="AA12421" s="433"/>
      <c r="AB12421" s="433"/>
      <c r="AC12421" s="433"/>
      <c r="AD12421" s="433"/>
      <c r="AE12421" s="433"/>
      <c r="AF12421" s="433"/>
      <c r="AG12421" s="433"/>
      <c r="AH12421" s="433"/>
      <c r="AI12421" s="433"/>
      <c r="AJ12421" s="433"/>
      <c r="AK12421" s="433"/>
      <c r="AL12421" s="433"/>
      <c r="AM12421" s="433"/>
      <c r="AN12421" s="777" t="s">
        <v>2</v>
      </c>
      <c r="AO12421" s="433"/>
      <c r="AP12421" s="433"/>
      <c r="AQ12421" s="433"/>
      <c r="AR12421" s="433"/>
      <c r="AS12421" s="433"/>
      <c r="AT12421" s="433"/>
      <c r="AU12421" s="433"/>
      <c r="AV12421" s="433"/>
      <c r="AW12421" s="433"/>
      <c r="AX12421" s="433"/>
    </row>
    <row r="12422" spans="2:50">
      <c r="B12422" s="149">
        <v>12352</v>
      </c>
      <c r="C12422" s="38"/>
      <c r="D12422" s="38">
        <v>0.23726069000164232</v>
      </c>
      <c r="E12422" s="38"/>
      <c r="F12422" s="38">
        <v>1.0187992784583013</v>
      </c>
      <c r="G12422" s="38"/>
      <c r="H12422" s="38">
        <v>0.59936938777492255</v>
      </c>
      <c r="I12422" s="38"/>
      <c r="J12422" s="38">
        <v>0.93530543443298053</v>
      </c>
      <c r="K12422" s="38"/>
      <c r="L12422" s="38">
        <v>1.7185332768095753</v>
      </c>
      <c r="M12422" s="38"/>
      <c r="N12422" s="38">
        <v>0.3987363205187423</v>
      </c>
      <c r="O12422" s="38"/>
      <c r="P12422" s="800">
        <v>0.48479018946184166</v>
      </c>
      <c r="Y12422" s="433"/>
      <c r="AA12422" s="433"/>
      <c r="AB12422" s="433"/>
      <c r="AC12422" s="433"/>
      <c r="AD12422" s="433"/>
      <c r="AE12422" s="433"/>
      <c r="AF12422" s="433"/>
      <c r="AG12422" s="433"/>
      <c r="AH12422" s="433"/>
      <c r="AI12422" s="433"/>
      <c r="AJ12422" s="433"/>
      <c r="AK12422" s="433"/>
      <c r="AL12422" s="433"/>
      <c r="AM12422" s="433"/>
      <c r="AN12422" s="777" t="s">
        <v>2</v>
      </c>
      <c r="AO12422" s="433"/>
      <c r="AP12422" s="433"/>
      <c r="AQ12422" s="433"/>
      <c r="AR12422" s="433"/>
      <c r="AS12422" s="433"/>
      <c r="AT12422" s="433"/>
      <c r="AU12422" s="433"/>
      <c r="AV12422" s="433"/>
      <c r="AW12422" s="433"/>
      <c r="AX12422" s="433"/>
    </row>
    <row r="12423" spans="2:50">
      <c r="B12423" s="149">
        <v>12353</v>
      </c>
      <c r="C12423" s="38">
        <v>1.3409596613805046</v>
      </c>
      <c r="D12423" s="38"/>
      <c r="E12423" s="38">
        <v>0.25237498763556399</v>
      </c>
      <c r="F12423" s="38"/>
      <c r="G12423" s="38">
        <v>1.0638680156923654</v>
      </c>
      <c r="H12423" s="38"/>
      <c r="I12423" s="38">
        <v>0.1780110157894029</v>
      </c>
      <c r="J12423" s="38"/>
      <c r="K12423" s="38">
        <v>9.3915825039663461E-2</v>
      </c>
      <c r="L12423" s="38"/>
      <c r="M12423" s="38">
        <v>0.37568096995658462</v>
      </c>
      <c r="N12423" s="38"/>
      <c r="O12423" s="38"/>
      <c r="P12423" s="800">
        <v>6.1212768484285147E-2</v>
      </c>
      <c r="Y12423" s="433"/>
      <c r="AA12423" s="433"/>
      <c r="AB12423" s="433"/>
      <c r="AC12423" s="433"/>
      <c r="AD12423" s="433"/>
      <c r="AE12423" s="433"/>
      <c r="AF12423" s="433"/>
      <c r="AG12423" s="433"/>
      <c r="AH12423" s="433"/>
      <c r="AI12423" s="433"/>
      <c r="AJ12423" s="433"/>
      <c r="AK12423" s="433"/>
      <c r="AL12423" s="433"/>
      <c r="AM12423" s="433"/>
      <c r="AN12423" s="777" t="s">
        <v>2</v>
      </c>
      <c r="AO12423" s="433"/>
      <c r="AP12423" s="433"/>
      <c r="AQ12423" s="433"/>
      <c r="AR12423" s="433"/>
      <c r="AS12423" s="433"/>
      <c r="AT12423" s="433"/>
      <c r="AU12423" s="433"/>
      <c r="AV12423" s="433"/>
      <c r="AW12423" s="433"/>
      <c r="AX12423" s="433"/>
    </row>
    <row r="12424" spans="2:50">
      <c r="B12424" s="149">
        <v>12354</v>
      </c>
      <c r="C12424" s="38"/>
      <c r="D12424" s="38">
        <v>1.4779357511068063</v>
      </c>
      <c r="E12424" s="38"/>
      <c r="F12424" s="38">
        <v>1.6540369827735883</v>
      </c>
      <c r="G12424" s="38"/>
      <c r="H12424" s="38">
        <v>1.6410852487834926</v>
      </c>
      <c r="I12424" s="38"/>
      <c r="J12424" s="38">
        <v>1.1259467836068633</v>
      </c>
      <c r="K12424" s="38"/>
      <c r="L12424" s="38">
        <v>1.9669337424361168</v>
      </c>
      <c r="M12424" s="38"/>
      <c r="N12424" s="38">
        <v>1.2461913700649185</v>
      </c>
      <c r="O12424" s="38"/>
      <c r="P12424" s="800">
        <v>1.0242568633881914</v>
      </c>
      <c r="Y12424" s="433"/>
      <c r="AA12424" s="433"/>
      <c r="AB12424" s="433"/>
      <c r="AC12424" s="433"/>
      <c r="AD12424" s="433"/>
      <c r="AE12424" s="433"/>
      <c r="AF12424" s="433"/>
      <c r="AG12424" s="433"/>
      <c r="AH12424" s="433"/>
      <c r="AI12424" s="433"/>
      <c r="AJ12424" s="433"/>
      <c r="AK12424" s="433"/>
      <c r="AL12424" s="433"/>
      <c r="AM12424" s="433"/>
      <c r="AN12424" s="777" t="s">
        <v>2</v>
      </c>
      <c r="AO12424" s="433"/>
      <c r="AP12424" s="433"/>
      <c r="AQ12424" s="433"/>
      <c r="AR12424" s="433"/>
      <c r="AS12424" s="433"/>
      <c r="AT12424" s="433"/>
      <c r="AU12424" s="433"/>
      <c r="AV12424" s="433"/>
      <c r="AW12424" s="433"/>
      <c r="AX12424" s="433"/>
    </row>
    <row r="12425" spans="2:50">
      <c r="B12425" s="149">
        <v>12355</v>
      </c>
      <c r="C12425" s="38">
        <v>1.3701538716917252</v>
      </c>
      <c r="D12425" s="38"/>
      <c r="E12425" s="38">
        <v>1.3696601006159779</v>
      </c>
      <c r="F12425" s="38"/>
      <c r="G12425" s="38">
        <v>0.22658154836628941</v>
      </c>
      <c r="H12425" s="38"/>
      <c r="I12425" s="38">
        <v>2.0584388390675072</v>
      </c>
      <c r="J12425" s="38"/>
      <c r="K12425" s="38">
        <v>1.8652464682015768</v>
      </c>
      <c r="L12425" s="38"/>
      <c r="M12425" s="38">
        <v>1.3365075142297345</v>
      </c>
      <c r="N12425" s="38"/>
      <c r="O12425" s="38">
        <v>2.0041773686160544</v>
      </c>
      <c r="P12425" s="800"/>
      <c r="Y12425" s="433"/>
      <c r="AA12425" s="433"/>
      <c r="AB12425" s="433"/>
      <c r="AC12425" s="433"/>
      <c r="AD12425" s="433"/>
      <c r="AE12425" s="433"/>
      <c r="AF12425" s="433"/>
      <c r="AG12425" s="433"/>
      <c r="AH12425" s="433"/>
      <c r="AI12425" s="433"/>
      <c r="AJ12425" s="433"/>
      <c r="AK12425" s="433"/>
      <c r="AL12425" s="433"/>
      <c r="AM12425" s="433"/>
      <c r="AN12425" s="777" t="s">
        <v>2</v>
      </c>
      <c r="AO12425" s="433"/>
      <c r="AP12425" s="433"/>
      <c r="AQ12425" s="433"/>
      <c r="AR12425" s="433"/>
      <c r="AS12425" s="433"/>
      <c r="AT12425" s="433"/>
      <c r="AU12425" s="433"/>
      <c r="AV12425" s="433"/>
      <c r="AW12425" s="433"/>
      <c r="AX12425" s="433"/>
    </row>
    <row r="12426" spans="2:50">
      <c r="B12426" s="149">
        <v>12356</v>
      </c>
      <c r="C12426" s="38">
        <v>2.0195183194452935</v>
      </c>
      <c r="D12426" s="38"/>
      <c r="E12426" s="38">
        <v>1.4875744722944422</v>
      </c>
      <c r="F12426" s="38"/>
      <c r="G12426" s="38">
        <v>1.3736106858211208</v>
      </c>
      <c r="H12426" s="38"/>
      <c r="I12426" s="38">
        <v>2.2241899684336666</v>
      </c>
      <c r="J12426" s="38"/>
      <c r="K12426" s="38">
        <v>1.3346258276148675</v>
      </c>
      <c r="L12426" s="38"/>
      <c r="M12426" s="38">
        <v>1.034000087889773</v>
      </c>
      <c r="N12426" s="38"/>
      <c r="O12426" s="38">
        <v>2.3209693548987103</v>
      </c>
      <c r="P12426" s="800"/>
      <c r="Y12426" s="433"/>
      <c r="AA12426" s="433"/>
      <c r="AB12426" s="433"/>
      <c r="AC12426" s="433"/>
      <c r="AD12426" s="433"/>
      <c r="AE12426" s="433"/>
      <c r="AF12426" s="433"/>
      <c r="AG12426" s="433"/>
      <c r="AH12426" s="433"/>
      <c r="AI12426" s="433"/>
      <c r="AJ12426" s="433"/>
      <c r="AK12426" s="433"/>
      <c r="AL12426" s="433"/>
      <c r="AM12426" s="433"/>
      <c r="AN12426" s="777" t="s">
        <v>2</v>
      </c>
      <c r="AO12426" s="433"/>
      <c r="AP12426" s="433"/>
      <c r="AQ12426" s="433"/>
      <c r="AR12426" s="433"/>
      <c r="AS12426" s="433"/>
      <c r="AT12426" s="433"/>
      <c r="AU12426" s="433"/>
      <c r="AV12426" s="433"/>
      <c r="AW12426" s="433"/>
      <c r="AX12426" s="433"/>
    </row>
    <row r="12427" spans="2:50">
      <c r="B12427" s="149">
        <v>12357</v>
      </c>
      <c r="C12427" s="38"/>
      <c r="D12427" s="38">
        <v>0.84596451395778416</v>
      </c>
      <c r="E12427" s="38"/>
      <c r="F12427" s="38">
        <v>1.0318867297173129</v>
      </c>
      <c r="G12427" s="38"/>
      <c r="H12427" s="38">
        <v>1.836362487260397</v>
      </c>
      <c r="I12427" s="38"/>
      <c r="J12427" s="38">
        <v>1.096925483148123</v>
      </c>
      <c r="K12427" s="38"/>
      <c r="L12427" s="38">
        <v>0.97799837807297674</v>
      </c>
      <c r="M12427" s="38"/>
      <c r="N12427" s="38">
        <v>1.4061186791497295</v>
      </c>
      <c r="O12427" s="38"/>
      <c r="P12427" s="800">
        <v>1.4094653168228268</v>
      </c>
      <c r="Y12427" s="433"/>
      <c r="AA12427" s="433"/>
      <c r="AB12427" s="433"/>
      <c r="AC12427" s="433"/>
      <c r="AD12427" s="433"/>
      <c r="AE12427" s="433"/>
      <c r="AF12427" s="433"/>
      <c r="AG12427" s="433"/>
      <c r="AH12427" s="433"/>
      <c r="AI12427" s="433"/>
      <c r="AJ12427" s="433"/>
      <c r="AK12427" s="433"/>
      <c r="AL12427" s="433"/>
      <c r="AM12427" s="433"/>
      <c r="AN12427" s="777" t="s">
        <v>2</v>
      </c>
      <c r="AO12427" s="433"/>
      <c r="AP12427" s="433"/>
      <c r="AQ12427" s="433"/>
      <c r="AR12427" s="433"/>
      <c r="AS12427" s="433"/>
      <c r="AT12427" s="433"/>
      <c r="AU12427" s="433"/>
      <c r="AV12427" s="433"/>
      <c r="AW12427" s="433"/>
      <c r="AX12427" s="433"/>
    </row>
    <row r="12428" spans="2:50">
      <c r="B12428" s="149">
        <v>12358</v>
      </c>
      <c r="C12428" s="38">
        <v>0.61529931009979677</v>
      </c>
      <c r="D12428" s="38"/>
      <c r="E12428" s="38">
        <v>0.80243040869434634</v>
      </c>
      <c r="F12428" s="38"/>
      <c r="G12428" s="38">
        <v>0.76415976802339747</v>
      </c>
      <c r="H12428" s="38"/>
      <c r="I12428" s="38">
        <v>1.6627019265964977</v>
      </c>
      <c r="J12428" s="38"/>
      <c r="K12428" s="38">
        <v>0.82483302791663382</v>
      </c>
      <c r="L12428" s="38"/>
      <c r="M12428" s="38">
        <v>1.4931019678730519</v>
      </c>
      <c r="N12428" s="38"/>
      <c r="O12428" s="38">
        <v>0.41379556879502044</v>
      </c>
      <c r="P12428" s="800"/>
      <c r="Y12428" s="433"/>
      <c r="AA12428" s="433"/>
      <c r="AB12428" s="433"/>
      <c r="AC12428" s="433"/>
      <c r="AD12428" s="433"/>
      <c r="AE12428" s="433"/>
      <c r="AF12428" s="433"/>
      <c r="AG12428" s="433"/>
      <c r="AH12428" s="433"/>
      <c r="AI12428" s="433"/>
      <c r="AJ12428" s="433"/>
      <c r="AK12428" s="433"/>
      <c r="AL12428" s="433"/>
      <c r="AM12428" s="433"/>
      <c r="AN12428" s="777" t="s">
        <v>2</v>
      </c>
      <c r="AO12428" s="433"/>
      <c r="AP12428" s="433"/>
      <c r="AQ12428" s="433"/>
      <c r="AR12428" s="433"/>
      <c r="AS12428" s="433"/>
      <c r="AT12428" s="433"/>
      <c r="AU12428" s="433"/>
      <c r="AV12428" s="433"/>
      <c r="AW12428" s="433"/>
      <c r="AX12428" s="433"/>
    </row>
    <row r="12429" spans="2:50">
      <c r="B12429" s="149">
        <v>12359</v>
      </c>
      <c r="C12429" s="38">
        <v>1.4293029325497515</v>
      </c>
      <c r="D12429" s="38"/>
      <c r="E12429" s="38">
        <v>0.92223392501001922</v>
      </c>
      <c r="F12429" s="38"/>
      <c r="G12429" s="38">
        <v>0.99901173220189288</v>
      </c>
      <c r="H12429" s="38"/>
      <c r="I12429" s="38">
        <v>0.55880169428485205</v>
      </c>
      <c r="J12429" s="38"/>
      <c r="K12429" s="38">
        <v>1.5823471451872231</v>
      </c>
      <c r="L12429" s="38"/>
      <c r="M12429" s="38"/>
      <c r="N12429" s="38">
        <v>2.9844176362549192E-2</v>
      </c>
      <c r="O12429" s="38">
        <v>1.0467600275245723</v>
      </c>
      <c r="P12429" s="800"/>
      <c r="Y12429" s="433"/>
      <c r="AA12429" s="433"/>
      <c r="AB12429" s="433"/>
      <c r="AC12429" s="433"/>
      <c r="AD12429" s="433"/>
      <c r="AE12429" s="433"/>
      <c r="AF12429" s="433"/>
      <c r="AG12429" s="433"/>
      <c r="AH12429" s="433"/>
      <c r="AI12429" s="433"/>
      <c r="AJ12429" s="433"/>
      <c r="AK12429" s="433"/>
      <c r="AL12429" s="433"/>
      <c r="AM12429" s="433"/>
      <c r="AN12429" s="777" t="s">
        <v>2</v>
      </c>
      <c r="AO12429" s="433"/>
      <c r="AP12429" s="433"/>
      <c r="AQ12429" s="433"/>
      <c r="AR12429" s="433"/>
      <c r="AS12429" s="433"/>
      <c r="AT12429" s="433"/>
      <c r="AU12429" s="433"/>
      <c r="AV12429" s="433"/>
      <c r="AW12429" s="433"/>
      <c r="AX12429" s="433"/>
    </row>
    <row r="12430" spans="2:50">
      <c r="B12430" s="149">
        <v>12360</v>
      </c>
      <c r="C12430" s="38">
        <v>0.24521859161799517</v>
      </c>
      <c r="D12430" s="38"/>
      <c r="E12430" s="38">
        <v>6.5411165040157843E-2</v>
      </c>
      <c r="F12430" s="38"/>
      <c r="G12430" s="38"/>
      <c r="H12430" s="38">
        <v>0.30350758916574722</v>
      </c>
      <c r="I12430" s="38"/>
      <c r="J12430" s="38">
        <v>0.39718175861466815</v>
      </c>
      <c r="K12430" s="38">
        <v>1.0558798370450615</v>
      </c>
      <c r="L12430" s="38"/>
      <c r="M12430" s="38">
        <v>0.76259794050691165</v>
      </c>
      <c r="N12430" s="38"/>
      <c r="O12430" s="38">
        <v>0.16456983454622298</v>
      </c>
      <c r="P12430" s="800"/>
      <c r="Y12430" s="433"/>
      <c r="AA12430" s="433"/>
      <c r="AB12430" s="433"/>
      <c r="AC12430" s="433"/>
      <c r="AD12430" s="433"/>
      <c r="AE12430" s="433"/>
      <c r="AF12430" s="433"/>
      <c r="AG12430" s="433"/>
      <c r="AH12430" s="433"/>
      <c r="AI12430" s="433"/>
      <c r="AJ12430" s="433"/>
      <c r="AK12430" s="433"/>
      <c r="AL12430" s="433"/>
      <c r="AM12430" s="433"/>
      <c r="AN12430" s="777" t="s">
        <v>2</v>
      </c>
      <c r="AO12430" s="433"/>
      <c r="AP12430" s="433"/>
      <c r="AQ12430" s="433"/>
      <c r="AR12430" s="433"/>
      <c r="AS12430" s="433"/>
      <c r="AT12430" s="433"/>
      <c r="AU12430" s="433"/>
      <c r="AV12430" s="433"/>
      <c r="AW12430" s="433"/>
      <c r="AX12430" s="433"/>
    </row>
    <row r="12431" spans="2:50">
      <c r="B12431" s="149">
        <v>12361</v>
      </c>
      <c r="C12431" s="38"/>
      <c r="D12431" s="38">
        <v>0.12971667072854823</v>
      </c>
      <c r="E12431" s="38">
        <v>0.30322150124250036</v>
      </c>
      <c r="F12431" s="38"/>
      <c r="G12431" s="38"/>
      <c r="H12431" s="38">
        <v>0.24251566230275873</v>
      </c>
      <c r="I12431" s="38">
        <v>0.69504714841161575</v>
      </c>
      <c r="J12431" s="38"/>
      <c r="K12431" s="38"/>
      <c r="L12431" s="38">
        <v>0.49907122121397862</v>
      </c>
      <c r="M12431" s="38">
        <v>0.50494176315886419</v>
      </c>
      <c r="N12431" s="38"/>
      <c r="O12431" s="38"/>
      <c r="P12431" s="800">
        <v>0.13887395247524859</v>
      </c>
      <c r="Y12431" s="433"/>
      <c r="AA12431" s="433"/>
      <c r="AB12431" s="433"/>
      <c r="AC12431" s="433"/>
      <c r="AD12431" s="433"/>
      <c r="AE12431" s="433"/>
      <c r="AF12431" s="433"/>
      <c r="AG12431" s="433"/>
      <c r="AH12431" s="433"/>
      <c r="AI12431" s="433"/>
      <c r="AJ12431" s="433"/>
      <c r="AK12431" s="433"/>
      <c r="AL12431" s="433"/>
      <c r="AM12431" s="433"/>
      <c r="AN12431" s="777" t="s">
        <v>2</v>
      </c>
      <c r="AO12431" s="433"/>
      <c r="AP12431" s="433"/>
      <c r="AQ12431" s="433"/>
      <c r="AR12431" s="433"/>
      <c r="AS12431" s="433"/>
      <c r="AT12431" s="433"/>
      <c r="AU12431" s="433"/>
      <c r="AV12431" s="433"/>
      <c r="AW12431" s="433"/>
      <c r="AX12431" s="433"/>
    </row>
    <row r="12432" spans="2:50">
      <c r="B12432" s="149">
        <v>12362</v>
      </c>
      <c r="C12432" s="38">
        <v>0.29275538938029566</v>
      </c>
      <c r="D12432" s="38"/>
      <c r="E12432" s="38">
        <v>0.47744220699429263</v>
      </c>
      <c r="F12432" s="38"/>
      <c r="G12432" s="38">
        <v>0.54871725582986763</v>
      </c>
      <c r="H12432" s="38"/>
      <c r="I12432" s="38">
        <v>0.85836424342500206</v>
      </c>
      <c r="J12432" s="38"/>
      <c r="K12432" s="38"/>
      <c r="L12432" s="38">
        <v>0.11895240778873117</v>
      </c>
      <c r="M12432" s="38">
        <v>0.51668843208367765</v>
      </c>
      <c r="N12432" s="38"/>
      <c r="O12432" s="38">
        <v>0.33856698325866175</v>
      </c>
      <c r="P12432" s="800"/>
      <c r="Y12432" s="433"/>
      <c r="AA12432" s="433"/>
      <c r="AB12432" s="433"/>
      <c r="AC12432" s="433"/>
      <c r="AD12432" s="433"/>
      <c r="AE12432" s="433"/>
      <c r="AF12432" s="433"/>
      <c r="AG12432" s="433"/>
      <c r="AH12432" s="433"/>
      <c r="AI12432" s="433"/>
      <c r="AJ12432" s="433"/>
      <c r="AK12432" s="433"/>
      <c r="AL12432" s="433"/>
      <c r="AM12432" s="433"/>
      <c r="AN12432" s="777" t="s">
        <v>2</v>
      </c>
      <c r="AO12432" s="433"/>
      <c r="AP12432" s="433"/>
      <c r="AQ12432" s="433"/>
      <c r="AR12432" s="433"/>
      <c r="AS12432" s="433"/>
      <c r="AT12432" s="433"/>
      <c r="AU12432" s="433"/>
      <c r="AV12432" s="433"/>
      <c r="AW12432" s="433"/>
      <c r="AX12432" s="433"/>
    </row>
    <row r="12433" spans="2:50">
      <c r="B12433" s="149">
        <v>12363</v>
      </c>
      <c r="C12433" s="38"/>
      <c r="D12433" s="38">
        <v>1.3747232641225877</v>
      </c>
      <c r="E12433" s="38"/>
      <c r="F12433" s="38">
        <v>0.70177094347438473</v>
      </c>
      <c r="G12433" s="38"/>
      <c r="H12433" s="38">
        <v>0.44013087859228694</v>
      </c>
      <c r="I12433" s="38">
        <v>0.64792038330030099</v>
      </c>
      <c r="J12433" s="38"/>
      <c r="K12433" s="38"/>
      <c r="L12433" s="38">
        <v>4.7447637643746515E-2</v>
      </c>
      <c r="M12433" s="38">
        <v>0.47193648412881029</v>
      </c>
      <c r="N12433" s="38"/>
      <c r="O12433" s="38"/>
      <c r="P12433" s="800">
        <v>8.9120459723551579E-2</v>
      </c>
      <c r="Y12433" s="433"/>
      <c r="AA12433" s="433"/>
      <c r="AB12433" s="433"/>
      <c r="AC12433" s="433"/>
      <c r="AD12433" s="433"/>
      <c r="AE12433" s="433"/>
      <c r="AF12433" s="433"/>
      <c r="AG12433" s="433"/>
      <c r="AH12433" s="433"/>
      <c r="AI12433" s="433"/>
      <c r="AJ12433" s="433"/>
      <c r="AK12433" s="433"/>
      <c r="AL12433" s="433"/>
      <c r="AM12433" s="433"/>
      <c r="AN12433" s="777" t="s">
        <v>2</v>
      </c>
      <c r="AO12433" s="433"/>
      <c r="AP12433" s="433"/>
      <c r="AQ12433" s="433"/>
      <c r="AR12433" s="433"/>
      <c r="AS12433" s="433"/>
      <c r="AT12433" s="433"/>
      <c r="AU12433" s="433"/>
      <c r="AV12433" s="433"/>
      <c r="AW12433" s="433"/>
      <c r="AX12433" s="433"/>
    </row>
    <row r="12434" spans="2:50">
      <c r="B12434" s="149">
        <v>12364</v>
      </c>
      <c r="C12434" s="38"/>
      <c r="D12434" s="38">
        <v>0.91882980034288486</v>
      </c>
      <c r="E12434" s="38"/>
      <c r="F12434" s="38">
        <v>0.74510023531534042</v>
      </c>
      <c r="G12434" s="38"/>
      <c r="H12434" s="38">
        <v>1.5825587993725427</v>
      </c>
      <c r="I12434" s="38"/>
      <c r="J12434" s="38">
        <v>0.64435778102321273</v>
      </c>
      <c r="K12434" s="38"/>
      <c r="L12434" s="38">
        <v>0.13404990229208522</v>
      </c>
      <c r="M12434" s="38"/>
      <c r="N12434" s="38">
        <v>0.17945930570252958</v>
      </c>
      <c r="O12434" s="38"/>
      <c r="P12434" s="800">
        <v>1.7227640823785584</v>
      </c>
      <c r="Y12434" s="433"/>
      <c r="AA12434" s="433"/>
      <c r="AB12434" s="433"/>
      <c r="AC12434" s="433"/>
      <c r="AD12434" s="433"/>
      <c r="AE12434" s="433"/>
      <c r="AF12434" s="433"/>
      <c r="AG12434" s="433"/>
      <c r="AH12434" s="433"/>
      <c r="AI12434" s="433"/>
      <c r="AJ12434" s="433"/>
      <c r="AK12434" s="433"/>
      <c r="AL12434" s="433"/>
      <c r="AM12434" s="433"/>
      <c r="AN12434" s="777" t="s">
        <v>2</v>
      </c>
      <c r="AO12434" s="433"/>
      <c r="AP12434" s="433"/>
      <c r="AQ12434" s="433"/>
      <c r="AR12434" s="433"/>
      <c r="AS12434" s="433"/>
      <c r="AT12434" s="433"/>
      <c r="AU12434" s="433"/>
      <c r="AV12434" s="433"/>
      <c r="AW12434" s="433"/>
      <c r="AX12434" s="433"/>
    </row>
    <row r="12435" spans="2:50">
      <c r="B12435" s="149">
        <v>12365</v>
      </c>
      <c r="C12435" s="38">
        <v>0.44005634424135831</v>
      </c>
      <c r="D12435" s="38"/>
      <c r="E12435" s="38">
        <v>0.93288618583414973</v>
      </c>
      <c r="F12435" s="38"/>
      <c r="G12435" s="38">
        <v>0.98873829218231502</v>
      </c>
      <c r="H12435" s="38"/>
      <c r="I12435" s="38">
        <v>1.3040966819516027</v>
      </c>
      <c r="J12435" s="38"/>
      <c r="K12435" s="38">
        <v>1.181379350846069</v>
      </c>
      <c r="L12435" s="38"/>
      <c r="M12435" s="38">
        <v>0.64528057353785517</v>
      </c>
      <c r="N12435" s="38"/>
      <c r="O12435" s="38">
        <v>1.4884577866200293</v>
      </c>
      <c r="P12435" s="800"/>
      <c r="Y12435" s="433"/>
      <c r="AA12435" s="433"/>
      <c r="AB12435" s="433"/>
      <c r="AC12435" s="433"/>
      <c r="AD12435" s="433"/>
      <c r="AE12435" s="433"/>
      <c r="AF12435" s="433"/>
      <c r="AG12435" s="433"/>
      <c r="AH12435" s="433"/>
      <c r="AI12435" s="433"/>
      <c r="AJ12435" s="433"/>
      <c r="AK12435" s="433"/>
      <c r="AL12435" s="433"/>
      <c r="AM12435" s="433"/>
      <c r="AN12435" s="777" t="s">
        <v>2</v>
      </c>
      <c r="AO12435" s="433"/>
      <c r="AP12435" s="433"/>
      <c r="AQ12435" s="433"/>
      <c r="AR12435" s="433"/>
      <c r="AS12435" s="433"/>
      <c r="AT12435" s="433"/>
      <c r="AU12435" s="433"/>
      <c r="AV12435" s="433"/>
      <c r="AW12435" s="433"/>
      <c r="AX12435" s="433"/>
    </row>
    <row r="12436" spans="2:50">
      <c r="B12436" s="149">
        <v>12366</v>
      </c>
      <c r="C12436" s="38">
        <v>0.35241214723750519</v>
      </c>
      <c r="D12436" s="38"/>
      <c r="E12436" s="38">
        <v>0.59279290995478451</v>
      </c>
      <c r="F12436" s="38"/>
      <c r="G12436" s="38">
        <v>0.75562826925156901</v>
      </c>
      <c r="H12436" s="38"/>
      <c r="I12436" s="38">
        <v>0.31496127216164249</v>
      </c>
      <c r="J12436" s="38"/>
      <c r="K12436" s="38">
        <v>0.50879732009862222</v>
      </c>
      <c r="L12436" s="38"/>
      <c r="M12436" s="38">
        <v>0.5170873092851247</v>
      </c>
      <c r="N12436" s="38"/>
      <c r="O12436" s="38">
        <v>0.81711268513370883</v>
      </c>
      <c r="P12436" s="800"/>
      <c r="Y12436" s="433"/>
      <c r="AA12436" s="433"/>
      <c r="AB12436" s="433"/>
      <c r="AC12436" s="433"/>
      <c r="AD12436" s="433"/>
      <c r="AE12436" s="433"/>
      <c r="AF12436" s="433"/>
      <c r="AG12436" s="433"/>
      <c r="AH12436" s="433"/>
      <c r="AI12436" s="433"/>
      <c r="AJ12436" s="433"/>
      <c r="AK12436" s="433"/>
      <c r="AL12436" s="433"/>
      <c r="AM12436" s="433"/>
      <c r="AN12436" s="777" t="s">
        <v>2</v>
      </c>
      <c r="AO12436" s="433"/>
      <c r="AP12436" s="433"/>
      <c r="AQ12436" s="433"/>
      <c r="AR12436" s="433"/>
      <c r="AS12436" s="433"/>
      <c r="AT12436" s="433"/>
      <c r="AU12436" s="433"/>
      <c r="AV12436" s="433"/>
      <c r="AW12436" s="433"/>
      <c r="AX12436" s="433"/>
    </row>
    <row r="12437" spans="2:50">
      <c r="B12437" s="149">
        <v>12367</v>
      </c>
      <c r="C12437" s="38"/>
      <c r="D12437" s="38">
        <v>0.65419361010650046</v>
      </c>
      <c r="E12437" s="38"/>
      <c r="F12437" s="38">
        <v>0.58249016221857186</v>
      </c>
      <c r="G12437" s="38">
        <v>1.1574599983803047E-2</v>
      </c>
      <c r="H12437" s="38"/>
      <c r="I12437" s="38">
        <v>0.72033416248363202</v>
      </c>
      <c r="J12437" s="38"/>
      <c r="K12437" s="38"/>
      <c r="L12437" s="38">
        <v>0.14963334184281277</v>
      </c>
      <c r="M12437" s="38">
        <v>0.94708438550354357</v>
      </c>
      <c r="N12437" s="38"/>
      <c r="O12437" s="38">
        <v>1.9335306858302651E-2</v>
      </c>
      <c r="P12437" s="800"/>
      <c r="Y12437" s="433"/>
      <c r="AA12437" s="433"/>
      <c r="AB12437" s="433"/>
      <c r="AC12437" s="433"/>
      <c r="AD12437" s="433"/>
      <c r="AE12437" s="433"/>
      <c r="AF12437" s="433"/>
      <c r="AG12437" s="433"/>
      <c r="AH12437" s="433"/>
      <c r="AI12437" s="433"/>
      <c r="AJ12437" s="433"/>
      <c r="AK12437" s="433"/>
      <c r="AL12437" s="433"/>
      <c r="AM12437" s="433"/>
      <c r="AN12437" s="777" t="s">
        <v>2</v>
      </c>
      <c r="AO12437" s="433"/>
      <c r="AP12437" s="433"/>
      <c r="AQ12437" s="433"/>
      <c r="AR12437" s="433"/>
      <c r="AS12437" s="433"/>
      <c r="AT12437" s="433"/>
      <c r="AU12437" s="433"/>
      <c r="AV12437" s="433"/>
      <c r="AW12437" s="433"/>
      <c r="AX12437" s="433"/>
    </row>
    <row r="12438" spans="2:50">
      <c r="B12438" s="149">
        <v>12368</v>
      </c>
      <c r="C12438" s="38"/>
      <c r="D12438" s="38">
        <v>0.24620625854196224</v>
      </c>
      <c r="E12438" s="38"/>
      <c r="F12438" s="38">
        <v>0.87482441831603375</v>
      </c>
      <c r="G12438" s="38"/>
      <c r="H12438" s="38">
        <v>0.38801242610855979</v>
      </c>
      <c r="I12438" s="38">
        <v>0.20262449347634273</v>
      </c>
      <c r="J12438" s="38"/>
      <c r="K12438" s="38">
        <v>0.82482758087556851</v>
      </c>
      <c r="L12438" s="38"/>
      <c r="M12438" s="38">
        <v>1.0577178163296899</v>
      </c>
      <c r="N12438" s="38"/>
      <c r="O12438" s="38">
        <v>0.13022958125894121</v>
      </c>
      <c r="P12438" s="800"/>
      <c r="Y12438" s="433"/>
      <c r="AA12438" s="433"/>
      <c r="AB12438" s="433"/>
      <c r="AC12438" s="433"/>
      <c r="AD12438" s="433"/>
      <c r="AE12438" s="433"/>
      <c r="AF12438" s="433"/>
      <c r="AG12438" s="433"/>
      <c r="AH12438" s="433"/>
      <c r="AI12438" s="433"/>
      <c r="AJ12438" s="433"/>
      <c r="AK12438" s="433"/>
      <c r="AL12438" s="433"/>
      <c r="AM12438" s="433"/>
      <c r="AN12438" s="777" t="s">
        <v>2</v>
      </c>
      <c r="AO12438" s="433"/>
      <c r="AP12438" s="433"/>
      <c r="AQ12438" s="433"/>
      <c r="AR12438" s="433"/>
      <c r="AS12438" s="433"/>
      <c r="AT12438" s="433"/>
      <c r="AU12438" s="433"/>
      <c r="AV12438" s="433"/>
      <c r="AW12438" s="433"/>
      <c r="AX12438" s="433"/>
    </row>
    <row r="12439" spans="2:50">
      <c r="B12439" s="149">
        <v>12369</v>
      </c>
      <c r="C12439" s="38">
        <v>0.5370604950491944</v>
      </c>
      <c r="D12439" s="38"/>
      <c r="E12439" s="38">
        <v>0.63165884555897955</v>
      </c>
      <c r="F12439" s="38"/>
      <c r="G12439" s="38">
        <v>0.10443707809490782</v>
      </c>
      <c r="H12439" s="38"/>
      <c r="I12439" s="38">
        <v>0.87855730760639972</v>
      </c>
      <c r="J12439" s="38"/>
      <c r="K12439" s="38">
        <v>0.80519951512672461</v>
      </c>
      <c r="L12439" s="38"/>
      <c r="M12439" s="38">
        <v>0.66265397165317674</v>
      </c>
      <c r="N12439" s="38"/>
      <c r="O12439" s="38"/>
      <c r="P12439" s="800">
        <v>0.19767375447336433</v>
      </c>
      <c r="Y12439" s="433"/>
      <c r="AA12439" s="433"/>
      <c r="AB12439" s="433"/>
      <c r="AC12439" s="433"/>
      <c r="AD12439" s="433"/>
      <c r="AE12439" s="433"/>
      <c r="AF12439" s="433"/>
      <c r="AG12439" s="433"/>
      <c r="AH12439" s="433"/>
      <c r="AI12439" s="433"/>
      <c r="AJ12439" s="433"/>
      <c r="AK12439" s="433"/>
      <c r="AL12439" s="433"/>
      <c r="AM12439" s="433"/>
      <c r="AN12439" s="777" t="s">
        <v>2</v>
      </c>
      <c r="AO12439" s="433"/>
      <c r="AP12439" s="433"/>
      <c r="AQ12439" s="433"/>
      <c r="AR12439" s="433"/>
      <c r="AS12439" s="433"/>
      <c r="AT12439" s="433"/>
      <c r="AU12439" s="433"/>
      <c r="AV12439" s="433"/>
      <c r="AW12439" s="433"/>
      <c r="AX12439" s="433"/>
    </row>
    <row r="12440" spans="2:50">
      <c r="B12440" s="149">
        <v>12370</v>
      </c>
      <c r="C12440" s="38"/>
      <c r="D12440" s="38">
        <v>1.6485039170853073</v>
      </c>
      <c r="E12440" s="38"/>
      <c r="F12440" s="38">
        <v>0.66729238409885083</v>
      </c>
      <c r="G12440" s="38"/>
      <c r="H12440" s="38">
        <v>1.0009390670232796</v>
      </c>
      <c r="I12440" s="38"/>
      <c r="J12440" s="38">
        <v>1.2363689819369825</v>
      </c>
      <c r="K12440" s="38"/>
      <c r="L12440" s="38">
        <v>1.1562535423093216</v>
      </c>
      <c r="M12440" s="38"/>
      <c r="N12440" s="38">
        <v>0.82638300609931292</v>
      </c>
      <c r="O12440" s="38"/>
      <c r="P12440" s="800">
        <v>0.55460139826031141</v>
      </c>
      <c r="Y12440" s="433"/>
      <c r="AA12440" s="433"/>
      <c r="AB12440" s="433"/>
      <c r="AC12440" s="433"/>
      <c r="AD12440" s="433"/>
      <c r="AE12440" s="433"/>
      <c r="AF12440" s="433"/>
      <c r="AG12440" s="433"/>
      <c r="AH12440" s="433"/>
      <c r="AI12440" s="433"/>
      <c r="AJ12440" s="433"/>
      <c r="AK12440" s="433"/>
      <c r="AL12440" s="433"/>
      <c r="AM12440" s="433"/>
      <c r="AN12440" s="777" t="s">
        <v>2</v>
      </c>
      <c r="AO12440" s="433"/>
      <c r="AP12440" s="433"/>
      <c r="AQ12440" s="433"/>
      <c r="AR12440" s="433"/>
      <c r="AS12440" s="433"/>
      <c r="AT12440" s="433"/>
      <c r="AU12440" s="433"/>
      <c r="AV12440" s="433"/>
      <c r="AW12440" s="433"/>
      <c r="AX12440" s="433"/>
    </row>
    <row r="12441" spans="2:50">
      <c r="B12441" s="149">
        <v>12371</v>
      </c>
      <c r="C12441" s="38">
        <v>0.68142805887768199</v>
      </c>
      <c r="D12441" s="38"/>
      <c r="E12441" s="38"/>
      <c r="F12441" s="38">
        <v>0.51627710718480224</v>
      </c>
      <c r="G12441" s="38"/>
      <c r="H12441" s="38">
        <v>0.96188830009218573</v>
      </c>
      <c r="I12441" s="38">
        <v>0.30995284304394677</v>
      </c>
      <c r="J12441" s="38"/>
      <c r="K12441" s="38">
        <v>1.1498854109417039E-2</v>
      </c>
      <c r="L12441" s="38"/>
      <c r="M12441" s="38"/>
      <c r="N12441" s="38">
        <v>0.64160838340759874</v>
      </c>
      <c r="O12441" s="38"/>
      <c r="P12441" s="800">
        <v>0.92036633362494735</v>
      </c>
      <c r="Y12441" s="433"/>
      <c r="AA12441" s="433"/>
      <c r="AB12441" s="433"/>
      <c r="AC12441" s="433"/>
      <c r="AD12441" s="433"/>
      <c r="AE12441" s="433"/>
      <c r="AF12441" s="433"/>
      <c r="AG12441" s="433"/>
      <c r="AH12441" s="433"/>
      <c r="AI12441" s="433"/>
      <c r="AJ12441" s="433"/>
      <c r="AK12441" s="433"/>
      <c r="AL12441" s="433"/>
      <c r="AM12441" s="433"/>
      <c r="AN12441" s="777" t="s">
        <v>2</v>
      </c>
      <c r="AO12441" s="433"/>
      <c r="AP12441" s="433"/>
      <c r="AQ12441" s="433"/>
      <c r="AR12441" s="433"/>
      <c r="AS12441" s="433"/>
      <c r="AT12441" s="433"/>
      <c r="AU12441" s="433"/>
      <c r="AV12441" s="433"/>
      <c r="AW12441" s="433"/>
      <c r="AX12441" s="433"/>
    </row>
    <row r="12442" spans="2:50">
      <c r="B12442" s="149">
        <v>12372</v>
      </c>
      <c r="C12442" s="38">
        <v>0.2997782754908539</v>
      </c>
      <c r="D12442" s="38"/>
      <c r="E12442" s="38">
        <v>0.39830050968013636</v>
      </c>
      <c r="F12442" s="38"/>
      <c r="G12442" s="38">
        <v>2.9925693566993584E-2</v>
      </c>
      <c r="H12442" s="38"/>
      <c r="I12442" s="38">
        <v>1.021987709575876</v>
      </c>
      <c r="J12442" s="38"/>
      <c r="K12442" s="38"/>
      <c r="L12442" s="38">
        <v>0.3493204075068812</v>
      </c>
      <c r="M12442" s="38">
        <v>0.56115059982342441</v>
      </c>
      <c r="N12442" s="38"/>
      <c r="O12442" s="38">
        <v>0.82970710682343629</v>
      </c>
      <c r="P12442" s="800"/>
      <c r="Y12442" s="433"/>
      <c r="AA12442" s="433"/>
      <c r="AB12442" s="433"/>
      <c r="AC12442" s="433"/>
      <c r="AD12442" s="433"/>
      <c r="AE12442" s="433"/>
      <c r="AF12442" s="433"/>
      <c r="AG12442" s="433"/>
      <c r="AH12442" s="433"/>
      <c r="AI12442" s="433"/>
      <c r="AJ12442" s="433"/>
      <c r="AK12442" s="433"/>
      <c r="AL12442" s="433"/>
      <c r="AM12442" s="433"/>
      <c r="AN12442" s="777" t="s">
        <v>2</v>
      </c>
      <c r="AO12442" s="433"/>
      <c r="AP12442" s="433"/>
      <c r="AQ12442" s="433"/>
      <c r="AR12442" s="433"/>
      <c r="AS12442" s="433"/>
      <c r="AT12442" s="433"/>
      <c r="AU12442" s="433"/>
      <c r="AV12442" s="433"/>
      <c r="AW12442" s="433"/>
      <c r="AX12442" s="433"/>
    </row>
    <row r="12443" spans="2:50">
      <c r="B12443" s="149">
        <v>12373</v>
      </c>
      <c r="C12443" s="38"/>
      <c r="D12443" s="38">
        <v>0.17504366024848267</v>
      </c>
      <c r="E12443" s="38"/>
      <c r="F12443" s="38">
        <v>0.33997278641870687</v>
      </c>
      <c r="G12443" s="38"/>
      <c r="H12443" s="38">
        <v>0.97588861600181243</v>
      </c>
      <c r="I12443" s="38"/>
      <c r="J12443" s="38">
        <v>0.64880541327975738</v>
      </c>
      <c r="K12443" s="38"/>
      <c r="L12443" s="38">
        <v>1.2289442731073497</v>
      </c>
      <c r="M12443" s="38"/>
      <c r="N12443" s="38">
        <v>0.74122051600385441</v>
      </c>
      <c r="O12443" s="38"/>
      <c r="P12443" s="800">
        <v>0.74418136290192538</v>
      </c>
      <c r="Y12443" s="433"/>
      <c r="AA12443" s="433"/>
      <c r="AB12443" s="433"/>
      <c r="AC12443" s="433"/>
      <c r="AD12443" s="433"/>
      <c r="AE12443" s="433"/>
      <c r="AF12443" s="433"/>
      <c r="AG12443" s="433"/>
      <c r="AH12443" s="433"/>
      <c r="AI12443" s="433"/>
      <c r="AJ12443" s="433"/>
      <c r="AK12443" s="433"/>
      <c r="AL12443" s="433"/>
      <c r="AM12443" s="433"/>
      <c r="AN12443" s="777" t="s">
        <v>2</v>
      </c>
      <c r="AO12443" s="433"/>
      <c r="AP12443" s="433"/>
      <c r="AQ12443" s="433"/>
      <c r="AR12443" s="433"/>
      <c r="AS12443" s="433"/>
      <c r="AT12443" s="433"/>
      <c r="AU12443" s="433"/>
      <c r="AV12443" s="433"/>
      <c r="AW12443" s="433"/>
      <c r="AX12443" s="433"/>
    </row>
    <row r="12444" spans="2:50">
      <c r="B12444" s="149">
        <v>12374</v>
      </c>
      <c r="C12444" s="38">
        <v>0.8054692043798084</v>
      </c>
      <c r="D12444" s="38"/>
      <c r="E12444" s="38">
        <v>1.7890805537903287</v>
      </c>
      <c r="F12444" s="38"/>
      <c r="G12444" s="38">
        <v>2.0593376054079822</v>
      </c>
      <c r="H12444" s="38"/>
      <c r="I12444" s="38">
        <v>9.9150160503761381E-2</v>
      </c>
      <c r="J12444" s="38"/>
      <c r="K12444" s="38">
        <v>0.8081692589922953</v>
      </c>
      <c r="L12444" s="38"/>
      <c r="M12444" s="38">
        <v>1.2242301881484514</v>
      </c>
      <c r="N12444" s="38"/>
      <c r="O12444" s="38">
        <v>1.0448221279043075</v>
      </c>
      <c r="P12444" s="800"/>
      <c r="Y12444" s="433"/>
      <c r="AA12444" s="433"/>
      <c r="AB12444" s="433"/>
      <c r="AC12444" s="433"/>
      <c r="AD12444" s="433"/>
      <c r="AE12444" s="433"/>
      <c r="AF12444" s="433"/>
      <c r="AG12444" s="433"/>
      <c r="AH12444" s="433"/>
      <c r="AI12444" s="433"/>
      <c r="AJ12444" s="433"/>
      <c r="AK12444" s="433"/>
      <c r="AL12444" s="433"/>
      <c r="AM12444" s="433"/>
      <c r="AN12444" s="777" t="s">
        <v>2</v>
      </c>
      <c r="AO12444" s="433"/>
      <c r="AP12444" s="433"/>
      <c r="AQ12444" s="433"/>
      <c r="AR12444" s="433"/>
      <c r="AS12444" s="433"/>
      <c r="AT12444" s="433"/>
      <c r="AU12444" s="433"/>
      <c r="AV12444" s="433"/>
      <c r="AW12444" s="433"/>
      <c r="AX12444" s="433"/>
    </row>
    <row r="12445" spans="2:50">
      <c r="B12445" s="149">
        <v>12375</v>
      </c>
      <c r="C12445" s="38">
        <v>0.42897327123703477</v>
      </c>
      <c r="D12445" s="38"/>
      <c r="E12445" s="38">
        <v>1.048657107371189</v>
      </c>
      <c r="F12445" s="38"/>
      <c r="G12445" s="38">
        <v>0.14458234665370082</v>
      </c>
      <c r="H12445" s="38"/>
      <c r="I12445" s="38">
        <v>0.77555001229406029</v>
      </c>
      <c r="J12445" s="38"/>
      <c r="K12445" s="38"/>
      <c r="L12445" s="38">
        <v>0.14728399557105423</v>
      </c>
      <c r="M12445" s="38">
        <v>0.51944785666043325</v>
      </c>
      <c r="N12445" s="38"/>
      <c r="O12445" s="38">
        <v>1.1693686088197923</v>
      </c>
      <c r="P12445" s="800"/>
      <c r="Y12445" s="433"/>
      <c r="AA12445" s="433"/>
      <c r="AB12445" s="433"/>
      <c r="AC12445" s="433"/>
      <c r="AD12445" s="433"/>
      <c r="AE12445" s="433"/>
      <c r="AF12445" s="433"/>
      <c r="AG12445" s="433"/>
      <c r="AH12445" s="433"/>
      <c r="AI12445" s="433"/>
      <c r="AJ12445" s="433"/>
      <c r="AK12445" s="433"/>
      <c r="AL12445" s="433"/>
      <c r="AM12445" s="433"/>
      <c r="AN12445" s="777" t="s">
        <v>2</v>
      </c>
      <c r="AO12445" s="433"/>
      <c r="AP12445" s="433"/>
      <c r="AQ12445" s="433"/>
      <c r="AR12445" s="433"/>
      <c r="AS12445" s="433"/>
      <c r="AT12445" s="433"/>
      <c r="AU12445" s="433"/>
      <c r="AV12445" s="433"/>
      <c r="AW12445" s="433"/>
      <c r="AX12445" s="433"/>
    </row>
    <row r="12446" spans="2:50">
      <c r="B12446" s="149">
        <v>12376</v>
      </c>
      <c r="C12446" s="38">
        <v>0.76029266535937212</v>
      </c>
      <c r="D12446" s="38"/>
      <c r="E12446" s="38"/>
      <c r="F12446" s="38">
        <v>0.27149827597481657</v>
      </c>
      <c r="G12446" s="38">
        <v>0.60060748708687162</v>
      </c>
      <c r="H12446" s="38"/>
      <c r="I12446" s="38">
        <v>0.18535982093036854</v>
      </c>
      <c r="J12446" s="38"/>
      <c r="K12446" s="38">
        <v>0.65199253600319496</v>
      </c>
      <c r="L12446" s="38"/>
      <c r="M12446" s="38">
        <v>0.62146831293110161</v>
      </c>
      <c r="N12446" s="38"/>
      <c r="O12446" s="38">
        <v>0.77339206188089382</v>
      </c>
      <c r="P12446" s="800"/>
      <c r="Y12446" s="433"/>
      <c r="AA12446" s="433"/>
      <c r="AB12446" s="433"/>
      <c r="AC12446" s="433"/>
      <c r="AD12446" s="433"/>
      <c r="AE12446" s="433"/>
      <c r="AF12446" s="433"/>
      <c r="AG12446" s="433"/>
      <c r="AH12446" s="433"/>
      <c r="AI12446" s="433"/>
      <c r="AJ12446" s="433"/>
      <c r="AK12446" s="433"/>
      <c r="AL12446" s="433"/>
      <c r="AM12446" s="433"/>
      <c r="AN12446" s="777" t="s">
        <v>2</v>
      </c>
      <c r="AO12446" s="433"/>
      <c r="AP12446" s="433"/>
      <c r="AQ12446" s="433"/>
      <c r="AR12446" s="433"/>
      <c r="AS12446" s="433"/>
      <c r="AT12446" s="433"/>
      <c r="AU12446" s="433"/>
      <c r="AV12446" s="433"/>
      <c r="AW12446" s="433"/>
      <c r="AX12446" s="433"/>
    </row>
    <row r="12447" spans="2:50">
      <c r="B12447" s="149">
        <v>12377</v>
      </c>
      <c r="C12447" s="38"/>
      <c r="D12447" s="38">
        <v>1.6216872720488171</v>
      </c>
      <c r="E12447" s="38"/>
      <c r="F12447" s="38">
        <v>2.1908427694099464</v>
      </c>
      <c r="G12447" s="38"/>
      <c r="H12447" s="38">
        <v>1.4420281612901946</v>
      </c>
      <c r="I12447" s="38"/>
      <c r="J12447" s="38">
        <v>2.5782675110254347</v>
      </c>
      <c r="K12447" s="38"/>
      <c r="L12447" s="38">
        <v>1.501062096560523</v>
      </c>
      <c r="M12447" s="38"/>
      <c r="N12447" s="38">
        <v>1.9698203929985134</v>
      </c>
      <c r="O12447" s="38"/>
      <c r="P12447" s="800">
        <v>1.1431505158355644</v>
      </c>
      <c r="Y12447" s="433"/>
      <c r="AA12447" s="433"/>
      <c r="AB12447" s="433"/>
      <c r="AC12447" s="433"/>
      <c r="AD12447" s="433"/>
      <c r="AE12447" s="433"/>
      <c r="AF12447" s="433"/>
      <c r="AG12447" s="433"/>
      <c r="AH12447" s="433"/>
      <c r="AI12447" s="433"/>
      <c r="AJ12447" s="433"/>
      <c r="AK12447" s="433"/>
      <c r="AL12447" s="433"/>
      <c r="AM12447" s="433"/>
      <c r="AN12447" s="777" t="s">
        <v>2</v>
      </c>
      <c r="AO12447" s="433"/>
      <c r="AP12447" s="433"/>
      <c r="AQ12447" s="433"/>
      <c r="AR12447" s="433"/>
      <c r="AS12447" s="433"/>
      <c r="AT12447" s="433"/>
      <c r="AU12447" s="433"/>
      <c r="AV12447" s="433"/>
      <c r="AW12447" s="433"/>
      <c r="AX12447" s="433"/>
    </row>
    <row r="12448" spans="2:50">
      <c r="B12448" s="149">
        <v>12378</v>
      </c>
      <c r="C12448" s="38"/>
      <c r="D12448" s="38">
        <v>0.25434690234446061</v>
      </c>
      <c r="E12448" s="38"/>
      <c r="F12448" s="38">
        <v>1.0063285527870458</v>
      </c>
      <c r="G12448" s="38">
        <v>0.6840311180396621</v>
      </c>
      <c r="H12448" s="38"/>
      <c r="I12448" s="38">
        <v>0.44810031392554411</v>
      </c>
      <c r="J12448" s="38"/>
      <c r="K12448" s="38">
        <v>0.14795477928650913</v>
      </c>
      <c r="L12448" s="38"/>
      <c r="M12448" s="38"/>
      <c r="N12448" s="38">
        <v>0.76507485551228593</v>
      </c>
      <c r="O12448" s="38">
        <v>5.9841945893473622E-2</v>
      </c>
      <c r="P12448" s="800"/>
      <c r="Y12448" s="433"/>
      <c r="AA12448" s="433"/>
      <c r="AB12448" s="433"/>
      <c r="AC12448" s="433"/>
      <c r="AD12448" s="433"/>
      <c r="AE12448" s="433"/>
      <c r="AF12448" s="433"/>
      <c r="AG12448" s="433"/>
      <c r="AH12448" s="433"/>
      <c r="AI12448" s="433"/>
      <c r="AJ12448" s="433"/>
      <c r="AK12448" s="433"/>
      <c r="AL12448" s="433"/>
      <c r="AM12448" s="433"/>
      <c r="AN12448" s="777" t="s">
        <v>2</v>
      </c>
      <c r="AO12448" s="433"/>
      <c r="AP12448" s="433"/>
      <c r="AQ12448" s="433"/>
      <c r="AR12448" s="433"/>
      <c r="AS12448" s="433"/>
      <c r="AT12448" s="433"/>
      <c r="AU12448" s="433"/>
      <c r="AV12448" s="433"/>
      <c r="AW12448" s="433"/>
      <c r="AX12448" s="433"/>
    </row>
    <row r="12449" spans="2:50">
      <c r="B12449" s="149">
        <v>12379</v>
      </c>
      <c r="C12449" s="38"/>
      <c r="D12449" s="38">
        <v>0.5893190818752132</v>
      </c>
      <c r="E12449" s="38"/>
      <c r="F12449" s="38">
        <v>2.3274131963056107E-2</v>
      </c>
      <c r="G12449" s="38">
        <v>1.4616361369590332</v>
      </c>
      <c r="H12449" s="38"/>
      <c r="I12449" s="38">
        <v>0.54054683729318498</v>
      </c>
      <c r="J12449" s="38"/>
      <c r="K12449" s="38"/>
      <c r="L12449" s="38">
        <v>0.18756301246905854</v>
      </c>
      <c r="M12449" s="38"/>
      <c r="N12449" s="38">
        <v>0.1536770686654832</v>
      </c>
      <c r="O12449" s="38">
        <v>0.17662487758134782</v>
      </c>
      <c r="P12449" s="800"/>
      <c r="Y12449" s="433"/>
      <c r="AA12449" s="433"/>
      <c r="AB12449" s="433"/>
      <c r="AC12449" s="433"/>
      <c r="AD12449" s="433"/>
      <c r="AE12449" s="433"/>
      <c r="AF12449" s="433"/>
      <c r="AG12449" s="433"/>
      <c r="AH12449" s="433"/>
      <c r="AI12449" s="433"/>
      <c r="AJ12449" s="433"/>
      <c r="AK12449" s="433"/>
      <c r="AL12449" s="433"/>
      <c r="AM12449" s="433"/>
      <c r="AN12449" s="777" t="s">
        <v>2</v>
      </c>
      <c r="AO12449" s="433"/>
      <c r="AP12449" s="433"/>
      <c r="AQ12449" s="433"/>
      <c r="AR12449" s="433"/>
      <c r="AS12449" s="433"/>
      <c r="AT12449" s="433"/>
      <c r="AU12449" s="433"/>
      <c r="AV12449" s="433"/>
      <c r="AW12449" s="433"/>
      <c r="AX12449" s="433"/>
    </row>
    <row r="12450" spans="2:50">
      <c r="B12450" s="149">
        <v>12380</v>
      </c>
      <c r="C12450" s="38">
        <v>1.100669221655626</v>
      </c>
      <c r="D12450" s="38"/>
      <c r="E12450" s="38">
        <v>0.4410567134152798</v>
      </c>
      <c r="F12450" s="38"/>
      <c r="G12450" s="38"/>
      <c r="H12450" s="38">
        <v>1.5938555038992629E-2</v>
      </c>
      <c r="I12450" s="38">
        <v>0.66660466133150598</v>
      </c>
      <c r="J12450" s="38"/>
      <c r="K12450" s="38"/>
      <c r="L12450" s="38">
        <v>8.227290350936052E-2</v>
      </c>
      <c r="M12450" s="38"/>
      <c r="N12450" s="38">
        <v>0.12385349493209177</v>
      </c>
      <c r="O12450" s="38"/>
      <c r="P12450" s="800">
        <v>0.2699279113002781</v>
      </c>
      <c r="Y12450" s="433"/>
      <c r="AA12450" s="433"/>
      <c r="AB12450" s="433"/>
      <c r="AC12450" s="433"/>
      <c r="AD12450" s="433"/>
      <c r="AE12450" s="433"/>
      <c r="AF12450" s="433"/>
      <c r="AG12450" s="433"/>
      <c r="AH12450" s="433"/>
      <c r="AI12450" s="433"/>
      <c r="AJ12450" s="433"/>
      <c r="AK12450" s="433"/>
      <c r="AL12450" s="433"/>
      <c r="AM12450" s="433"/>
      <c r="AN12450" s="777" t="s">
        <v>2</v>
      </c>
      <c r="AO12450" s="433"/>
      <c r="AP12450" s="433"/>
      <c r="AQ12450" s="433"/>
      <c r="AR12450" s="433"/>
      <c r="AS12450" s="433"/>
      <c r="AT12450" s="433"/>
      <c r="AU12450" s="433"/>
      <c r="AV12450" s="433"/>
      <c r="AW12450" s="433"/>
      <c r="AX12450" s="433"/>
    </row>
    <row r="12451" spans="2:50">
      <c r="B12451" s="149">
        <v>12381</v>
      </c>
      <c r="C12451" s="38">
        <v>0.17588964520986894</v>
      </c>
      <c r="D12451" s="38"/>
      <c r="E12451" s="38">
        <v>0.27035062142474298</v>
      </c>
      <c r="F12451" s="38"/>
      <c r="G12451" s="38">
        <v>0.8738367816808702</v>
      </c>
      <c r="H12451" s="38"/>
      <c r="I12451" s="38">
        <v>0.50468384363384178</v>
      </c>
      <c r="J12451" s="38"/>
      <c r="K12451" s="38">
        <v>1.2565698518215473</v>
      </c>
      <c r="L12451" s="38"/>
      <c r="M12451" s="38">
        <v>1.4555793663597685</v>
      </c>
      <c r="N12451" s="38"/>
      <c r="O12451" s="38">
        <v>0.63487720742263054</v>
      </c>
      <c r="P12451" s="800"/>
      <c r="Y12451" s="433"/>
      <c r="AA12451" s="433"/>
      <c r="AB12451" s="433"/>
      <c r="AC12451" s="433"/>
      <c r="AD12451" s="433"/>
      <c r="AE12451" s="433"/>
      <c r="AF12451" s="433"/>
      <c r="AG12451" s="433"/>
      <c r="AH12451" s="433"/>
      <c r="AI12451" s="433"/>
      <c r="AJ12451" s="433"/>
      <c r="AK12451" s="433"/>
      <c r="AL12451" s="433"/>
      <c r="AM12451" s="433"/>
      <c r="AN12451" s="777" t="s">
        <v>2</v>
      </c>
      <c r="AO12451" s="433"/>
      <c r="AP12451" s="433"/>
      <c r="AQ12451" s="433"/>
      <c r="AR12451" s="433"/>
      <c r="AS12451" s="433"/>
      <c r="AT12451" s="433"/>
      <c r="AU12451" s="433"/>
      <c r="AV12451" s="433"/>
      <c r="AW12451" s="433"/>
      <c r="AX12451" s="433"/>
    </row>
    <row r="12452" spans="2:50">
      <c r="B12452" s="149">
        <v>12382</v>
      </c>
      <c r="C12452" s="38"/>
      <c r="D12452" s="38">
        <v>0.3776889882537916</v>
      </c>
      <c r="E12452" s="38"/>
      <c r="F12452" s="38">
        <v>0.73588336704914037</v>
      </c>
      <c r="G12452" s="38"/>
      <c r="H12452" s="38">
        <v>0.79959764687496382</v>
      </c>
      <c r="I12452" s="38"/>
      <c r="J12452" s="38">
        <v>0.26976140487691874</v>
      </c>
      <c r="K12452" s="38"/>
      <c r="L12452" s="38">
        <v>1.4316621782982804</v>
      </c>
      <c r="M12452" s="38"/>
      <c r="N12452" s="38">
        <v>1.0058069382932775</v>
      </c>
      <c r="O12452" s="38">
        <v>0.57347118082527304</v>
      </c>
      <c r="P12452" s="800"/>
      <c r="Y12452" s="433"/>
      <c r="AA12452" s="433"/>
      <c r="AB12452" s="433"/>
      <c r="AC12452" s="433"/>
      <c r="AD12452" s="433"/>
      <c r="AE12452" s="433"/>
      <c r="AF12452" s="433"/>
      <c r="AG12452" s="433"/>
      <c r="AH12452" s="433"/>
      <c r="AI12452" s="433"/>
      <c r="AJ12452" s="433"/>
      <c r="AK12452" s="433"/>
      <c r="AL12452" s="433"/>
      <c r="AM12452" s="433"/>
      <c r="AN12452" s="777" t="s">
        <v>2</v>
      </c>
      <c r="AO12452" s="433"/>
      <c r="AP12452" s="433"/>
      <c r="AQ12452" s="433"/>
      <c r="AR12452" s="433"/>
      <c r="AS12452" s="433"/>
      <c r="AT12452" s="433"/>
      <c r="AU12452" s="433"/>
      <c r="AV12452" s="433"/>
      <c r="AW12452" s="433"/>
      <c r="AX12452" s="433"/>
    </row>
    <row r="12453" spans="2:50">
      <c r="B12453" s="149">
        <v>12383</v>
      </c>
      <c r="C12453" s="38"/>
      <c r="D12453" s="38">
        <v>0.79845021994803356</v>
      </c>
      <c r="E12453" s="38">
        <v>0.62651214163524593</v>
      </c>
      <c r="F12453" s="38"/>
      <c r="G12453" s="38"/>
      <c r="H12453" s="38">
        <v>0.77432400652036448</v>
      </c>
      <c r="I12453" s="38"/>
      <c r="J12453" s="38">
        <v>0.68577199927072474</v>
      </c>
      <c r="K12453" s="38"/>
      <c r="L12453" s="38">
        <v>1.0669310792059874</v>
      </c>
      <c r="M12453" s="38"/>
      <c r="N12453" s="38">
        <v>1.4987379939118164</v>
      </c>
      <c r="O12453" s="38"/>
      <c r="P12453" s="800">
        <v>0.15102371654394123</v>
      </c>
      <c r="Y12453" s="433"/>
      <c r="AA12453" s="433"/>
      <c r="AB12453" s="433"/>
      <c r="AC12453" s="433"/>
      <c r="AD12453" s="433"/>
      <c r="AE12453" s="433"/>
      <c r="AF12453" s="433"/>
      <c r="AG12453" s="433"/>
      <c r="AH12453" s="433"/>
      <c r="AI12453" s="433"/>
      <c r="AJ12453" s="433"/>
      <c r="AK12453" s="433"/>
      <c r="AL12453" s="433"/>
      <c r="AM12453" s="433"/>
      <c r="AN12453" s="777" t="s">
        <v>2</v>
      </c>
      <c r="AO12453" s="433"/>
      <c r="AP12453" s="433"/>
      <c r="AQ12453" s="433"/>
      <c r="AR12453" s="433"/>
      <c r="AS12453" s="433"/>
      <c r="AT12453" s="433"/>
      <c r="AU12453" s="433"/>
      <c r="AV12453" s="433"/>
      <c r="AW12453" s="433"/>
      <c r="AX12453" s="433"/>
    </row>
    <row r="12454" spans="2:50">
      <c r="B12454" s="149">
        <v>12384</v>
      </c>
      <c r="C12454" s="38">
        <v>0.43525085739157865</v>
      </c>
      <c r="D12454" s="38"/>
      <c r="E12454" s="38"/>
      <c r="F12454" s="38">
        <v>0.60143964760185509</v>
      </c>
      <c r="G12454" s="38">
        <v>3.4709975865340408E-2</v>
      </c>
      <c r="H12454" s="38"/>
      <c r="I12454" s="38">
        <v>0.60459492297773332</v>
      </c>
      <c r="J12454" s="38"/>
      <c r="K12454" s="38">
        <v>0.37705860522539869</v>
      </c>
      <c r="L12454" s="38"/>
      <c r="M12454" s="38">
        <v>6.2303053371074064E-2</v>
      </c>
      <c r="N12454" s="38"/>
      <c r="O12454" s="38"/>
      <c r="P12454" s="800">
        <v>3.666309575160949E-2</v>
      </c>
      <c r="Y12454" s="433"/>
      <c r="AA12454" s="433"/>
      <c r="AB12454" s="433"/>
      <c r="AC12454" s="433"/>
      <c r="AD12454" s="433"/>
      <c r="AE12454" s="433"/>
      <c r="AF12454" s="433"/>
      <c r="AG12454" s="433"/>
      <c r="AH12454" s="433"/>
      <c r="AI12454" s="433"/>
      <c r="AJ12454" s="433"/>
      <c r="AK12454" s="433"/>
      <c r="AL12454" s="433"/>
      <c r="AM12454" s="433"/>
      <c r="AN12454" s="777" t="s">
        <v>2</v>
      </c>
      <c r="AO12454" s="433"/>
      <c r="AP12454" s="433"/>
      <c r="AQ12454" s="433"/>
      <c r="AR12454" s="433"/>
      <c r="AS12454" s="433"/>
      <c r="AT12454" s="433"/>
      <c r="AU12454" s="433"/>
      <c r="AV12454" s="433"/>
      <c r="AW12454" s="433"/>
      <c r="AX12454" s="433"/>
    </row>
    <row r="12455" spans="2:50">
      <c r="B12455" s="149">
        <v>12385</v>
      </c>
      <c r="C12455" s="38">
        <v>0.27651670938705952</v>
      </c>
      <c r="D12455" s="38"/>
      <c r="E12455" s="38">
        <v>0.21028315762025501</v>
      </c>
      <c r="F12455" s="38"/>
      <c r="G12455" s="38">
        <v>0.39851890491470671</v>
      </c>
      <c r="H12455" s="38"/>
      <c r="I12455" s="38"/>
      <c r="J12455" s="38">
        <v>0.31790389234576016</v>
      </c>
      <c r="K12455" s="38"/>
      <c r="L12455" s="38">
        <v>0.40546727839720237</v>
      </c>
      <c r="M12455" s="38">
        <v>0.86967410800824285</v>
      </c>
      <c r="N12455" s="38"/>
      <c r="O12455" s="38">
        <v>0.28530084664933758</v>
      </c>
      <c r="P12455" s="800"/>
      <c r="Y12455" s="433"/>
      <c r="AA12455" s="433"/>
      <c r="AB12455" s="433"/>
      <c r="AC12455" s="433"/>
      <c r="AD12455" s="433"/>
      <c r="AE12455" s="433"/>
      <c r="AF12455" s="433"/>
      <c r="AG12455" s="433"/>
      <c r="AH12455" s="433"/>
      <c r="AI12455" s="433"/>
      <c r="AJ12455" s="433"/>
      <c r="AK12455" s="433"/>
      <c r="AL12455" s="433"/>
      <c r="AM12455" s="433"/>
      <c r="AN12455" s="777" t="s">
        <v>2</v>
      </c>
      <c r="AO12455" s="433"/>
      <c r="AP12455" s="433"/>
      <c r="AQ12455" s="433"/>
      <c r="AR12455" s="433"/>
      <c r="AS12455" s="433"/>
      <c r="AT12455" s="433"/>
      <c r="AU12455" s="433"/>
      <c r="AV12455" s="433"/>
      <c r="AW12455" s="433"/>
      <c r="AX12455" s="433"/>
    </row>
    <row r="12456" spans="2:50">
      <c r="B12456" s="149">
        <v>12386</v>
      </c>
      <c r="C12456" s="38">
        <v>0.37041570686302117</v>
      </c>
      <c r="D12456" s="38"/>
      <c r="E12456" s="38">
        <v>5.5308458682141667E-2</v>
      </c>
      <c r="F12456" s="38"/>
      <c r="G12456" s="38">
        <v>0.92552577873985153</v>
      </c>
      <c r="H12456" s="38"/>
      <c r="I12456" s="38">
        <v>0.28229934608060564</v>
      </c>
      <c r="J12456" s="38"/>
      <c r="K12456" s="38">
        <v>0.1174571320799834</v>
      </c>
      <c r="L12456" s="38"/>
      <c r="M12456" s="38">
        <v>0.32928908521292322</v>
      </c>
      <c r="N12456" s="38"/>
      <c r="O12456" s="38"/>
      <c r="P12456" s="800">
        <v>0.39771664866439066</v>
      </c>
      <c r="Y12456" s="433"/>
      <c r="AA12456" s="433"/>
      <c r="AB12456" s="433"/>
      <c r="AC12456" s="433"/>
      <c r="AD12456" s="433"/>
      <c r="AE12456" s="433"/>
      <c r="AF12456" s="433"/>
      <c r="AG12456" s="433"/>
      <c r="AH12456" s="433"/>
      <c r="AI12456" s="433"/>
      <c r="AJ12456" s="433"/>
      <c r="AK12456" s="433"/>
      <c r="AL12456" s="433"/>
      <c r="AM12456" s="433"/>
      <c r="AN12456" s="777" t="s">
        <v>2</v>
      </c>
      <c r="AO12456" s="433"/>
      <c r="AP12456" s="433"/>
      <c r="AQ12456" s="433"/>
      <c r="AR12456" s="433"/>
      <c r="AS12456" s="433"/>
      <c r="AT12456" s="433"/>
      <c r="AU12456" s="433"/>
      <c r="AV12456" s="433"/>
      <c r="AW12456" s="433"/>
      <c r="AX12456" s="433"/>
    </row>
    <row r="12457" spans="2:50">
      <c r="B12457" s="149">
        <v>12387</v>
      </c>
      <c r="C12457" s="38">
        <v>0.52551175270628103</v>
      </c>
      <c r="D12457" s="38"/>
      <c r="E12457" s="38">
        <v>0.61978192167102797</v>
      </c>
      <c r="F12457" s="38"/>
      <c r="G12457" s="38">
        <v>0.34946181911181645</v>
      </c>
      <c r="H12457" s="38"/>
      <c r="I12457" s="38"/>
      <c r="J12457" s="38">
        <v>0.4042952844658983</v>
      </c>
      <c r="K12457" s="38">
        <v>1.4468974504141168</v>
      </c>
      <c r="L12457" s="38"/>
      <c r="M12457" s="38">
        <v>0.63345127744144636</v>
      </c>
      <c r="N12457" s="38"/>
      <c r="O12457" s="38">
        <v>1.2924028931374372</v>
      </c>
      <c r="P12457" s="800"/>
      <c r="Y12457" s="433"/>
      <c r="AA12457" s="433"/>
      <c r="AB12457" s="433"/>
      <c r="AC12457" s="433"/>
      <c r="AD12457" s="433"/>
      <c r="AE12457" s="433"/>
      <c r="AF12457" s="433"/>
      <c r="AG12457" s="433"/>
      <c r="AH12457" s="433"/>
      <c r="AI12457" s="433"/>
      <c r="AJ12457" s="433"/>
      <c r="AK12457" s="433"/>
      <c r="AL12457" s="433"/>
      <c r="AM12457" s="433"/>
      <c r="AN12457" s="777" t="s">
        <v>2</v>
      </c>
      <c r="AO12457" s="433"/>
      <c r="AP12457" s="433"/>
      <c r="AQ12457" s="433"/>
      <c r="AR12457" s="433"/>
      <c r="AS12457" s="433"/>
      <c r="AT12457" s="433"/>
      <c r="AU12457" s="433"/>
      <c r="AV12457" s="433"/>
      <c r="AW12457" s="433"/>
      <c r="AX12457" s="433"/>
    </row>
    <row r="12458" spans="2:50">
      <c r="B12458" s="149">
        <v>12388</v>
      </c>
      <c r="C12458" s="38">
        <v>0.76807501303824066</v>
      </c>
      <c r="D12458" s="38"/>
      <c r="E12458" s="38">
        <v>0.44605133503142519</v>
      </c>
      <c r="F12458" s="38"/>
      <c r="G12458" s="38">
        <v>0.90213493078366691</v>
      </c>
      <c r="H12458" s="38"/>
      <c r="I12458" s="38">
        <v>1.140480215247222</v>
      </c>
      <c r="J12458" s="38"/>
      <c r="K12458" s="38">
        <v>1.3754400315958231</v>
      </c>
      <c r="L12458" s="38"/>
      <c r="M12458" s="38">
        <v>1.0429081426760762</v>
      </c>
      <c r="N12458" s="38"/>
      <c r="O12458" s="38">
        <v>1.1742759264835483</v>
      </c>
      <c r="P12458" s="800"/>
      <c r="Y12458" s="433"/>
      <c r="AA12458" s="433"/>
      <c r="AB12458" s="433"/>
      <c r="AC12458" s="433"/>
      <c r="AD12458" s="433"/>
      <c r="AE12458" s="433"/>
      <c r="AF12458" s="433"/>
      <c r="AG12458" s="433"/>
      <c r="AH12458" s="433"/>
      <c r="AI12458" s="433"/>
      <c r="AJ12458" s="433"/>
      <c r="AK12458" s="433"/>
      <c r="AL12458" s="433"/>
      <c r="AM12458" s="433"/>
      <c r="AN12458" s="777" t="s">
        <v>2</v>
      </c>
      <c r="AO12458" s="433"/>
      <c r="AP12458" s="433"/>
      <c r="AQ12458" s="433"/>
      <c r="AR12458" s="433"/>
      <c r="AS12458" s="433"/>
      <c r="AT12458" s="433"/>
      <c r="AU12458" s="433"/>
      <c r="AV12458" s="433"/>
      <c r="AW12458" s="433"/>
      <c r="AX12458" s="433"/>
    </row>
    <row r="12459" spans="2:50">
      <c r="B12459" s="149">
        <v>12389</v>
      </c>
      <c r="C12459" s="38"/>
      <c r="D12459" s="38">
        <v>0.91797827620890193</v>
      </c>
      <c r="E12459" s="38"/>
      <c r="F12459" s="38">
        <v>1.2142583700418117</v>
      </c>
      <c r="G12459" s="38"/>
      <c r="H12459" s="38">
        <v>1.0785132594733273</v>
      </c>
      <c r="I12459" s="38"/>
      <c r="J12459" s="38">
        <v>0.13408295130795495</v>
      </c>
      <c r="K12459" s="38"/>
      <c r="L12459" s="38">
        <v>1.8844363832077691</v>
      </c>
      <c r="M12459" s="38"/>
      <c r="N12459" s="38">
        <v>1.7252990650647748</v>
      </c>
      <c r="O12459" s="38"/>
      <c r="P12459" s="800">
        <v>1.6013912734387685</v>
      </c>
      <c r="Y12459" s="433"/>
      <c r="AA12459" s="433"/>
      <c r="AB12459" s="433"/>
      <c r="AC12459" s="433"/>
      <c r="AD12459" s="433"/>
      <c r="AE12459" s="433"/>
      <c r="AF12459" s="433"/>
      <c r="AG12459" s="433"/>
      <c r="AH12459" s="433"/>
      <c r="AI12459" s="433"/>
      <c r="AJ12459" s="433"/>
      <c r="AK12459" s="433"/>
      <c r="AL12459" s="433"/>
      <c r="AM12459" s="433"/>
      <c r="AN12459" s="777" t="s">
        <v>2</v>
      </c>
      <c r="AO12459" s="433"/>
      <c r="AP12459" s="433"/>
      <c r="AQ12459" s="433"/>
      <c r="AR12459" s="433"/>
      <c r="AS12459" s="433"/>
      <c r="AT12459" s="433"/>
      <c r="AU12459" s="433"/>
      <c r="AV12459" s="433"/>
      <c r="AW12459" s="433"/>
      <c r="AX12459" s="433"/>
    </row>
    <row r="12460" spans="2:50">
      <c r="B12460" s="149">
        <v>12390</v>
      </c>
      <c r="C12460" s="38"/>
      <c r="D12460" s="38">
        <v>0.49966939317271436</v>
      </c>
      <c r="E12460" s="38"/>
      <c r="F12460" s="38">
        <v>0.74939747211417607</v>
      </c>
      <c r="G12460" s="38"/>
      <c r="H12460" s="38">
        <v>1.2395668817339458</v>
      </c>
      <c r="I12460" s="38"/>
      <c r="J12460" s="38">
        <v>0.26369193898751503</v>
      </c>
      <c r="K12460" s="38"/>
      <c r="L12460" s="38">
        <v>0.1174278521259751</v>
      </c>
      <c r="M12460" s="38">
        <v>0.18098146305005283</v>
      </c>
      <c r="N12460" s="38"/>
      <c r="O12460" s="38"/>
      <c r="P12460" s="800">
        <v>0.67840098727522191</v>
      </c>
      <c r="Y12460" s="433"/>
      <c r="AA12460" s="433"/>
      <c r="AB12460" s="433"/>
      <c r="AC12460" s="433"/>
      <c r="AD12460" s="433"/>
      <c r="AE12460" s="433"/>
      <c r="AF12460" s="433"/>
      <c r="AG12460" s="433"/>
      <c r="AH12460" s="433"/>
      <c r="AI12460" s="433"/>
      <c r="AJ12460" s="433"/>
      <c r="AK12460" s="433"/>
      <c r="AL12460" s="433"/>
      <c r="AM12460" s="433"/>
      <c r="AN12460" s="777" t="s">
        <v>2</v>
      </c>
      <c r="AO12460" s="433"/>
      <c r="AP12460" s="433"/>
      <c r="AQ12460" s="433"/>
      <c r="AR12460" s="433"/>
      <c r="AS12460" s="433"/>
      <c r="AT12460" s="433"/>
      <c r="AU12460" s="433"/>
      <c r="AV12460" s="433"/>
      <c r="AW12460" s="433"/>
      <c r="AX12460" s="433"/>
    </row>
    <row r="12461" spans="2:50">
      <c r="B12461" s="149">
        <v>12391</v>
      </c>
      <c r="C12461" s="38">
        <v>1.6891610452808898</v>
      </c>
      <c r="D12461" s="38"/>
      <c r="E12461" s="38">
        <v>1.3735357299929145</v>
      </c>
      <c r="F12461" s="38"/>
      <c r="G12461" s="38">
        <v>0.79741915970262545</v>
      </c>
      <c r="H12461" s="38"/>
      <c r="I12461" s="38">
        <v>0.83477746291837007</v>
      </c>
      <c r="J12461" s="38"/>
      <c r="K12461" s="38">
        <v>1.1626355949453979</v>
      </c>
      <c r="L12461" s="38"/>
      <c r="M12461" s="38">
        <v>1.4041197739596378</v>
      </c>
      <c r="N12461" s="38"/>
      <c r="O12461" s="38">
        <v>0.90227975839461039</v>
      </c>
      <c r="P12461" s="800"/>
      <c r="Y12461" s="433"/>
      <c r="AA12461" s="433"/>
      <c r="AB12461" s="433"/>
      <c r="AC12461" s="433"/>
      <c r="AD12461" s="433"/>
      <c r="AE12461" s="433"/>
      <c r="AF12461" s="433"/>
      <c r="AG12461" s="433"/>
      <c r="AH12461" s="433"/>
      <c r="AI12461" s="433"/>
      <c r="AJ12461" s="433"/>
      <c r="AK12461" s="433"/>
      <c r="AL12461" s="433"/>
      <c r="AM12461" s="433"/>
      <c r="AN12461" s="777" t="s">
        <v>2</v>
      </c>
      <c r="AO12461" s="433"/>
      <c r="AP12461" s="433"/>
      <c r="AQ12461" s="433"/>
      <c r="AR12461" s="433"/>
      <c r="AS12461" s="433"/>
      <c r="AT12461" s="433"/>
      <c r="AU12461" s="433"/>
      <c r="AV12461" s="433"/>
      <c r="AW12461" s="433"/>
      <c r="AX12461" s="433"/>
    </row>
    <row r="12462" spans="2:50">
      <c r="B12462" s="149">
        <v>12392</v>
      </c>
      <c r="C12462" s="38">
        <v>1.9262966798903802</v>
      </c>
      <c r="D12462" s="38"/>
      <c r="E12462" s="38">
        <v>0.96181707378745374</v>
      </c>
      <c r="F12462" s="38"/>
      <c r="G12462" s="38">
        <v>1.3088239779688475</v>
      </c>
      <c r="H12462" s="38"/>
      <c r="I12462" s="38">
        <v>1.2213915823891366</v>
      </c>
      <c r="J12462" s="38"/>
      <c r="K12462" s="38"/>
      <c r="L12462" s="38">
        <v>5.1054912059958914E-2</v>
      </c>
      <c r="M12462" s="38">
        <v>0.9413131614813206</v>
      </c>
      <c r="N12462" s="38"/>
      <c r="O12462" s="38">
        <v>0.78507656677897431</v>
      </c>
      <c r="P12462" s="800"/>
      <c r="Y12462" s="433"/>
      <c r="AA12462" s="433"/>
      <c r="AB12462" s="433"/>
      <c r="AC12462" s="433"/>
      <c r="AD12462" s="433"/>
      <c r="AE12462" s="433"/>
      <c r="AF12462" s="433"/>
      <c r="AG12462" s="433"/>
      <c r="AH12462" s="433"/>
      <c r="AI12462" s="433"/>
      <c r="AJ12462" s="433"/>
      <c r="AK12462" s="433"/>
      <c r="AL12462" s="433"/>
      <c r="AM12462" s="433"/>
      <c r="AN12462" s="777" t="s">
        <v>2</v>
      </c>
      <c r="AO12462" s="433"/>
      <c r="AP12462" s="433"/>
      <c r="AQ12462" s="433"/>
      <c r="AR12462" s="433"/>
      <c r="AS12462" s="433"/>
      <c r="AT12462" s="433"/>
      <c r="AU12462" s="433"/>
      <c r="AV12462" s="433"/>
      <c r="AW12462" s="433"/>
      <c r="AX12462" s="433"/>
    </row>
    <row r="12463" spans="2:50">
      <c r="B12463" s="149">
        <v>12393</v>
      </c>
      <c r="C12463" s="38">
        <v>0.54567718162133638</v>
      </c>
      <c r="D12463" s="38"/>
      <c r="E12463" s="38">
        <v>0.75285958750712378</v>
      </c>
      <c r="F12463" s="38"/>
      <c r="G12463" s="38">
        <v>0.86873765254299562</v>
      </c>
      <c r="H12463" s="38"/>
      <c r="I12463" s="38"/>
      <c r="J12463" s="38">
        <v>0.10079361829948252</v>
      </c>
      <c r="K12463" s="38"/>
      <c r="L12463" s="38">
        <v>0.14443096937652769</v>
      </c>
      <c r="M12463" s="38">
        <v>0.91480480150508048</v>
      </c>
      <c r="N12463" s="38"/>
      <c r="O12463" s="38">
        <v>0.53242090328981939</v>
      </c>
      <c r="P12463" s="800"/>
      <c r="Y12463" s="433"/>
      <c r="AA12463" s="433"/>
      <c r="AB12463" s="433"/>
      <c r="AC12463" s="433"/>
      <c r="AD12463" s="433"/>
      <c r="AE12463" s="433"/>
      <c r="AF12463" s="433"/>
      <c r="AG12463" s="433"/>
      <c r="AH12463" s="433"/>
      <c r="AI12463" s="433"/>
      <c r="AJ12463" s="433"/>
      <c r="AK12463" s="433"/>
      <c r="AL12463" s="433"/>
      <c r="AM12463" s="433"/>
      <c r="AN12463" s="777" t="s">
        <v>2</v>
      </c>
      <c r="AO12463" s="433"/>
      <c r="AP12463" s="433"/>
      <c r="AQ12463" s="433"/>
      <c r="AR12463" s="433"/>
      <c r="AS12463" s="433"/>
      <c r="AT12463" s="433"/>
      <c r="AU12463" s="433"/>
      <c r="AV12463" s="433"/>
      <c r="AW12463" s="433"/>
      <c r="AX12463" s="433"/>
    </row>
    <row r="12464" spans="2:50">
      <c r="B12464" s="149">
        <v>12394</v>
      </c>
      <c r="C12464" s="38">
        <v>1.3181563541080117</v>
      </c>
      <c r="D12464" s="38"/>
      <c r="E12464" s="38"/>
      <c r="F12464" s="38">
        <v>0.56322139619602352</v>
      </c>
      <c r="G12464" s="38">
        <v>0.52539119546891777</v>
      </c>
      <c r="H12464" s="38"/>
      <c r="I12464" s="38"/>
      <c r="J12464" s="38">
        <v>0.77888172281291512</v>
      </c>
      <c r="K12464" s="38">
        <v>0.12136653088068605</v>
      </c>
      <c r="L12464" s="38"/>
      <c r="M12464" s="38">
        <v>1.1734971290905736</v>
      </c>
      <c r="N12464" s="38"/>
      <c r="O12464" s="38"/>
      <c r="P12464" s="800">
        <v>0.33580744574313642</v>
      </c>
      <c r="Y12464" s="433"/>
      <c r="AA12464" s="433"/>
      <c r="AB12464" s="433"/>
      <c r="AC12464" s="433"/>
      <c r="AD12464" s="433"/>
      <c r="AE12464" s="433"/>
      <c r="AF12464" s="433"/>
      <c r="AG12464" s="433"/>
      <c r="AH12464" s="433"/>
      <c r="AI12464" s="433"/>
      <c r="AJ12464" s="433"/>
      <c r="AK12464" s="433"/>
      <c r="AL12464" s="433"/>
      <c r="AM12464" s="433"/>
      <c r="AN12464" s="777" t="s">
        <v>2</v>
      </c>
      <c r="AO12464" s="433"/>
      <c r="AP12464" s="433"/>
      <c r="AQ12464" s="433"/>
      <c r="AR12464" s="433"/>
      <c r="AS12464" s="433"/>
      <c r="AT12464" s="433"/>
      <c r="AU12464" s="433"/>
      <c r="AV12464" s="433"/>
      <c r="AW12464" s="433"/>
      <c r="AX12464" s="433"/>
    </row>
    <row r="12465" spans="2:50">
      <c r="B12465" s="149">
        <v>12395</v>
      </c>
      <c r="C12465" s="38"/>
      <c r="D12465" s="38">
        <v>1.1966921596587679</v>
      </c>
      <c r="E12465" s="38"/>
      <c r="F12465" s="38">
        <v>3.7587307826963082E-2</v>
      </c>
      <c r="G12465" s="38"/>
      <c r="H12465" s="38">
        <v>0.60166159461396773</v>
      </c>
      <c r="I12465" s="38"/>
      <c r="J12465" s="38">
        <v>0.87987213935480257</v>
      </c>
      <c r="K12465" s="38"/>
      <c r="L12465" s="38">
        <v>0.66390823389622422</v>
      </c>
      <c r="M12465" s="38"/>
      <c r="N12465" s="38">
        <v>0.4358869568514086</v>
      </c>
      <c r="O12465" s="38"/>
      <c r="P12465" s="800">
        <v>0.75845707183291866</v>
      </c>
      <c r="Y12465" s="433"/>
      <c r="AA12465" s="433"/>
      <c r="AB12465" s="433"/>
      <c r="AC12465" s="433"/>
      <c r="AD12465" s="433"/>
      <c r="AE12465" s="433"/>
      <c r="AF12465" s="433"/>
      <c r="AG12465" s="433"/>
      <c r="AH12465" s="433"/>
      <c r="AI12465" s="433"/>
      <c r="AJ12465" s="433"/>
      <c r="AK12465" s="433"/>
      <c r="AL12465" s="433"/>
      <c r="AM12465" s="433"/>
      <c r="AN12465" s="777" t="s">
        <v>2</v>
      </c>
      <c r="AO12465" s="433"/>
      <c r="AP12465" s="433"/>
      <c r="AQ12465" s="433"/>
      <c r="AR12465" s="433"/>
      <c r="AS12465" s="433"/>
      <c r="AT12465" s="433"/>
      <c r="AU12465" s="433"/>
      <c r="AV12465" s="433"/>
      <c r="AW12465" s="433"/>
      <c r="AX12465" s="433"/>
    </row>
    <row r="12466" spans="2:50">
      <c r="B12466" s="149">
        <v>12396</v>
      </c>
      <c r="C12466" s="38"/>
      <c r="D12466" s="38">
        <v>0.31172595362614747</v>
      </c>
      <c r="E12466" s="38">
        <v>0.1911318859753417</v>
      </c>
      <c r="F12466" s="38"/>
      <c r="G12466" s="38"/>
      <c r="H12466" s="38">
        <v>0.74609064667500036</v>
      </c>
      <c r="I12466" s="38">
        <v>0.47243927082230813</v>
      </c>
      <c r="J12466" s="38"/>
      <c r="K12466" s="38"/>
      <c r="L12466" s="38">
        <v>0.14948210565032385</v>
      </c>
      <c r="M12466" s="38"/>
      <c r="N12466" s="38">
        <v>0.12197873356854542</v>
      </c>
      <c r="O12466" s="38">
        <v>0.32866072015556697</v>
      </c>
      <c r="P12466" s="800"/>
      <c r="Y12466" s="433"/>
      <c r="AA12466" s="433"/>
      <c r="AB12466" s="433"/>
      <c r="AC12466" s="433"/>
      <c r="AD12466" s="433"/>
      <c r="AE12466" s="433"/>
      <c r="AF12466" s="433"/>
      <c r="AG12466" s="433"/>
      <c r="AH12466" s="433"/>
      <c r="AI12466" s="433"/>
      <c r="AJ12466" s="433"/>
      <c r="AK12466" s="433"/>
      <c r="AL12466" s="433"/>
      <c r="AM12466" s="433"/>
      <c r="AN12466" s="777" t="s">
        <v>2</v>
      </c>
      <c r="AO12466" s="433"/>
      <c r="AP12466" s="433"/>
      <c r="AQ12466" s="433"/>
      <c r="AR12466" s="433"/>
      <c r="AS12466" s="433"/>
      <c r="AT12466" s="433"/>
      <c r="AU12466" s="433"/>
      <c r="AV12466" s="433"/>
      <c r="AW12466" s="433"/>
      <c r="AX12466" s="433"/>
    </row>
    <row r="12467" spans="2:50">
      <c r="B12467" s="149">
        <v>12397</v>
      </c>
      <c r="C12467" s="38"/>
      <c r="D12467" s="38">
        <v>8.1697696781890816E-3</v>
      </c>
      <c r="E12467" s="38">
        <v>9.8833212194567116E-2</v>
      </c>
      <c r="F12467" s="38"/>
      <c r="G12467" s="38"/>
      <c r="H12467" s="38">
        <v>0.50157088128744209</v>
      </c>
      <c r="I12467" s="38"/>
      <c r="J12467" s="38">
        <v>0.32814482692334068</v>
      </c>
      <c r="K12467" s="38">
        <v>2.7149762042526344E-2</v>
      </c>
      <c r="L12467" s="38"/>
      <c r="M12467" s="38">
        <v>1.2250248395891519</v>
      </c>
      <c r="N12467" s="38"/>
      <c r="O12467" s="38"/>
      <c r="P12467" s="800">
        <v>0.22290719159108138</v>
      </c>
      <c r="Y12467" s="433"/>
      <c r="AA12467" s="433"/>
      <c r="AB12467" s="433"/>
      <c r="AC12467" s="433"/>
      <c r="AD12467" s="433"/>
      <c r="AE12467" s="433"/>
      <c r="AF12467" s="433"/>
      <c r="AG12467" s="433"/>
      <c r="AH12467" s="433"/>
      <c r="AI12467" s="433"/>
      <c r="AJ12467" s="433"/>
      <c r="AK12467" s="433"/>
      <c r="AL12467" s="433"/>
      <c r="AM12467" s="433"/>
      <c r="AN12467" s="777" t="s">
        <v>2</v>
      </c>
      <c r="AO12467" s="433"/>
      <c r="AP12467" s="433"/>
      <c r="AQ12467" s="433"/>
      <c r="AR12467" s="433"/>
      <c r="AS12467" s="433"/>
      <c r="AT12467" s="433"/>
      <c r="AU12467" s="433"/>
      <c r="AV12467" s="433"/>
      <c r="AW12467" s="433"/>
      <c r="AX12467" s="433"/>
    </row>
    <row r="12468" spans="2:50">
      <c r="B12468" s="149">
        <v>12398</v>
      </c>
      <c r="C12468" s="38">
        <v>0.70811249831831591</v>
      </c>
      <c r="D12468" s="38"/>
      <c r="E12468" s="38"/>
      <c r="F12468" s="38">
        <v>1.0150433951025961</v>
      </c>
      <c r="G12468" s="38">
        <v>6.809770467345122E-2</v>
      </c>
      <c r="H12468" s="38"/>
      <c r="I12468" s="38"/>
      <c r="J12468" s="38">
        <v>9.0917199574116814E-2</v>
      </c>
      <c r="K12468" s="38"/>
      <c r="L12468" s="38">
        <v>6.6744671269731631E-2</v>
      </c>
      <c r="M12468" s="38"/>
      <c r="N12468" s="38">
        <v>0.38266200370313408</v>
      </c>
      <c r="O12468" s="38">
        <v>0.53460929276032931</v>
      </c>
      <c r="P12468" s="800"/>
      <c r="Y12468" s="433"/>
      <c r="AA12468" s="433"/>
      <c r="AB12468" s="433"/>
      <c r="AC12468" s="433"/>
      <c r="AD12468" s="433"/>
      <c r="AE12468" s="433"/>
      <c r="AF12468" s="433"/>
      <c r="AG12468" s="433"/>
      <c r="AH12468" s="433"/>
      <c r="AI12468" s="433"/>
      <c r="AJ12468" s="433"/>
      <c r="AK12468" s="433"/>
      <c r="AL12468" s="433"/>
      <c r="AM12468" s="433"/>
      <c r="AN12468" s="777" t="s">
        <v>2</v>
      </c>
      <c r="AO12468" s="433"/>
      <c r="AP12468" s="433"/>
      <c r="AQ12468" s="433"/>
      <c r="AR12468" s="433"/>
      <c r="AS12468" s="433"/>
      <c r="AT12468" s="433"/>
      <c r="AU12468" s="433"/>
      <c r="AV12468" s="433"/>
      <c r="AW12468" s="433"/>
      <c r="AX12468" s="433"/>
    </row>
    <row r="12469" spans="2:50">
      <c r="B12469" s="149">
        <v>12399</v>
      </c>
      <c r="C12469" s="38">
        <v>0.93207348785277411</v>
      </c>
      <c r="D12469" s="38"/>
      <c r="E12469" s="38">
        <v>1.2243127217685874</v>
      </c>
      <c r="F12469" s="38"/>
      <c r="G12469" s="38">
        <v>0.80473204138420695</v>
      </c>
      <c r="H12469" s="38"/>
      <c r="I12469" s="38">
        <v>1.3031013338793247</v>
      </c>
      <c r="J12469" s="38"/>
      <c r="K12469" s="38">
        <v>0.67458272847104872</v>
      </c>
      <c r="L12469" s="38"/>
      <c r="M12469" s="38">
        <v>1.2798846707073341</v>
      </c>
      <c r="N12469" s="38"/>
      <c r="O12469" s="38">
        <v>1.9104704199604192</v>
      </c>
      <c r="P12469" s="800"/>
      <c r="Y12469" s="433"/>
      <c r="AA12469" s="433"/>
      <c r="AB12469" s="433"/>
      <c r="AC12469" s="433"/>
      <c r="AD12469" s="433"/>
      <c r="AE12469" s="433"/>
      <c r="AF12469" s="433"/>
      <c r="AG12469" s="433"/>
      <c r="AH12469" s="433"/>
      <c r="AI12469" s="433"/>
      <c r="AJ12469" s="433"/>
      <c r="AK12469" s="433"/>
      <c r="AL12469" s="433"/>
      <c r="AM12469" s="433"/>
      <c r="AN12469" s="777" t="s">
        <v>2</v>
      </c>
      <c r="AO12469" s="433"/>
      <c r="AP12469" s="433"/>
      <c r="AQ12469" s="433"/>
      <c r="AR12469" s="433"/>
      <c r="AS12469" s="433"/>
      <c r="AT12469" s="433"/>
      <c r="AU12469" s="433"/>
      <c r="AV12469" s="433"/>
      <c r="AW12469" s="433"/>
      <c r="AX12469" s="433"/>
    </row>
    <row r="12470" spans="2:50">
      <c r="B12470" s="149">
        <v>12400</v>
      </c>
      <c r="C12470" s="38"/>
      <c r="D12470" s="38">
        <v>0.55075376670945442</v>
      </c>
      <c r="E12470" s="38"/>
      <c r="F12470" s="38">
        <v>0.160325675991529</v>
      </c>
      <c r="G12470" s="38"/>
      <c r="H12470" s="38">
        <v>0.74585278792278964</v>
      </c>
      <c r="I12470" s="38">
        <v>0.40218014863610946</v>
      </c>
      <c r="J12470" s="38"/>
      <c r="K12470" s="38"/>
      <c r="L12470" s="38">
        <v>0.19813126128501829</v>
      </c>
      <c r="M12470" s="38"/>
      <c r="N12470" s="38">
        <v>0.66124260980381733</v>
      </c>
      <c r="O12470" s="38"/>
      <c r="P12470" s="800">
        <v>0.97135048070658692</v>
      </c>
      <c r="Y12470" s="433"/>
      <c r="AA12470" s="433"/>
      <c r="AB12470" s="433"/>
      <c r="AC12470" s="433"/>
      <c r="AD12470" s="433"/>
      <c r="AE12470" s="433"/>
      <c r="AF12470" s="433"/>
      <c r="AG12470" s="433"/>
      <c r="AH12470" s="433"/>
      <c r="AI12470" s="433"/>
      <c r="AJ12470" s="433"/>
      <c r="AK12470" s="433"/>
      <c r="AL12470" s="433"/>
      <c r="AM12470" s="433"/>
      <c r="AN12470" s="777" t="s">
        <v>2</v>
      </c>
      <c r="AO12470" s="433"/>
      <c r="AP12470" s="433"/>
      <c r="AQ12470" s="433"/>
      <c r="AR12470" s="433"/>
      <c r="AS12470" s="433"/>
      <c r="AT12470" s="433"/>
      <c r="AU12470" s="433"/>
      <c r="AV12470" s="433"/>
      <c r="AW12470" s="433"/>
      <c r="AX12470" s="433"/>
    </row>
    <row r="12471" spans="2:50">
      <c r="B12471" s="149">
        <v>12401</v>
      </c>
      <c r="C12471" s="38"/>
      <c r="D12471" s="38">
        <v>0.26071647524880726</v>
      </c>
      <c r="E12471" s="38"/>
      <c r="F12471" s="38">
        <v>0.52403390260876037</v>
      </c>
      <c r="G12471" s="38"/>
      <c r="H12471" s="38">
        <v>0.20278889853218718</v>
      </c>
      <c r="I12471" s="38"/>
      <c r="J12471" s="38">
        <v>0.28736116969662878</v>
      </c>
      <c r="K12471" s="38">
        <v>0.19059089990902875</v>
      </c>
      <c r="L12471" s="38"/>
      <c r="M12471" s="38"/>
      <c r="N12471" s="38">
        <v>0.80055403121020852</v>
      </c>
      <c r="O12471" s="38"/>
      <c r="P12471" s="800">
        <v>0.79831077464780442</v>
      </c>
      <c r="Y12471" s="433"/>
      <c r="AA12471" s="433"/>
      <c r="AB12471" s="433"/>
      <c r="AC12471" s="433"/>
      <c r="AD12471" s="433"/>
      <c r="AE12471" s="433"/>
      <c r="AF12471" s="433"/>
      <c r="AG12471" s="433"/>
      <c r="AH12471" s="433"/>
      <c r="AI12471" s="433"/>
      <c r="AJ12471" s="433"/>
      <c r="AK12471" s="433"/>
      <c r="AL12471" s="433"/>
      <c r="AM12471" s="433"/>
      <c r="AN12471" s="777" t="s">
        <v>2</v>
      </c>
      <c r="AO12471" s="433"/>
      <c r="AP12471" s="433"/>
      <c r="AQ12471" s="433"/>
      <c r="AR12471" s="433"/>
      <c r="AS12471" s="433"/>
      <c r="AT12471" s="433"/>
      <c r="AU12471" s="433"/>
      <c r="AV12471" s="433"/>
      <c r="AW12471" s="433"/>
      <c r="AX12471" s="433"/>
    </row>
    <row r="12472" spans="2:50">
      <c r="B12472" s="149">
        <v>12402</v>
      </c>
      <c r="C12472" s="38"/>
      <c r="D12472" s="38">
        <v>0.84638015972981417</v>
      </c>
      <c r="E12472" s="38"/>
      <c r="F12472" s="38">
        <v>1.9321373695283157</v>
      </c>
      <c r="G12472" s="38"/>
      <c r="H12472" s="38">
        <v>1.2641718401634421</v>
      </c>
      <c r="I12472" s="38"/>
      <c r="J12472" s="38">
        <v>1.4302981241188337</v>
      </c>
      <c r="K12472" s="38"/>
      <c r="L12472" s="38">
        <v>1.1164112252465521</v>
      </c>
      <c r="M12472" s="38"/>
      <c r="N12472" s="38">
        <v>0.90604207001340176</v>
      </c>
      <c r="O12472" s="38"/>
      <c r="P12472" s="800">
        <v>0.50675556928908816</v>
      </c>
      <c r="Y12472" s="433"/>
      <c r="AA12472" s="433"/>
      <c r="AB12472" s="433"/>
      <c r="AC12472" s="433"/>
      <c r="AD12472" s="433"/>
      <c r="AE12472" s="433"/>
      <c r="AF12472" s="433"/>
      <c r="AG12472" s="433"/>
      <c r="AH12472" s="433"/>
      <c r="AI12472" s="433"/>
      <c r="AJ12472" s="433"/>
      <c r="AK12472" s="433"/>
      <c r="AL12472" s="433"/>
      <c r="AM12472" s="433"/>
      <c r="AN12472" s="777" t="s">
        <v>2</v>
      </c>
      <c r="AO12472" s="433"/>
      <c r="AP12472" s="433"/>
      <c r="AQ12472" s="433"/>
      <c r="AR12472" s="433"/>
      <c r="AS12472" s="433"/>
      <c r="AT12472" s="433"/>
      <c r="AU12472" s="433"/>
      <c r="AV12472" s="433"/>
      <c r="AW12472" s="433"/>
      <c r="AX12472" s="433"/>
    </row>
    <row r="12473" spans="2:50">
      <c r="B12473" s="149">
        <v>12403</v>
      </c>
      <c r="C12473" s="38"/>
      <c r="D12473" s="38">
        <v>0.25262923639430196</v>
      </c>
      <c r="E12473" s="38">
        <v>0.97928045928549223</v>
      </c>
      <c r="F12473" s="38"/>
      <c r="G12473" s="38">
        <v>0.6583848028249899</v>
      </c>
      <c r="H12473" s="38"/>
      <c r="I12473" s="38">
        <v>0.42765278071551827</v>
      </c>
      <c r="J12473" s="38"/>
      <c r="K12473" s="38">
        <v>0.52257087259717583</v>
      </c>
      <c r="L12473" s="38"/>
      <c r="M12473" s="38"/>
      <c r="N12473" s="38">
        <v>0.35832406991042076</v>
      </c>
      <c r="O12473" s="38">
        <v>0.54608218335998771</v>
      </c>
      <c r="P12473" s="800"/>
      <c r="Y12473" s="433"/>
      <c r="AA12473" s="433"/>
      <c r="AB12473" s="433"/>
      <c r="AC12473" s="433"/>
      <c r="AD12473" s="433"/>
      <c r="AE12473" s="433"/>
      <c r="AF12473" s="433"/>
      <c r="AG12473" s="433"/>
      <c r="AH12473" s="433"/>
      <c r="AI12473" s="433"/>
      <c r="AJ12473" s="433"/>
      <c r="AK12473" s="433"/>
      <c r="AL12473" s="433"/>
      <c r="AM12473" s="433"/>
      <c r="AN12473" s="777" t="s">
        <v>2</v>
      </c>
      <c r="AO12473" s="433"/>
      <c r="AP12473" s="433"/>
      <c r="AQ12473" s="433"/>
      <c r="AR12473" s="433"/>
      <c r="AS12473" s="433"/>
      <c r="AT12473" s="433"/>
      <c r="AU12473" s="433"/>
      <c r="AV12473" s="433"/>
      <c r="AW12473" s="433"/>
      <c r="AX12473" s="433"/>
    </row>
    <row r="12474" spans="2:50">
      <c r="B12474" s="149">
        <v>12404</v>
      </c>
      <c r="C12474" s="38"/>
      <c r="D12474" s="38">
        <v>0.21011031207595907</v>
      </c>
      <c r="E12474" s="38"/>
      <c r="F12474" s="38">
        <v>0.53399024151613128</v>
      </c>
      <c r="G12474" s="38"/>
      <c r="H12474" s="38">
        <v>0.98029913712072547</v>
      </c>
      <c r="I12474" s="38"/>
      <c r="J12474" s="38">
        <v>0.29615480929158988</v>
      </c>
      <c r="K12474" s="38"/>
      <c r="L12474" s="38">
        <v>0.31241771665941687</v>
      </c>
      <c r="M12474" s="38">
        <v>0.25466492984350797</v>
      </c>
      <c r="N12474" s="38"/>
      <c r="O12474" s="38"/>
      <c r="P12474" s="800">
        <v>1.1578531520533828</v>
      </c>
      <c r="Y12474" s="433"/>
      <c r="AA12474" s="433"/>
      <c r="AB12474" s="433"/>
      <c r="AC12474" s="433"/>
      <c r="AD12474" s="433"/>
      <c r="AE12474" s="433"/>
      <c r="AF12474" s="433"/>
      <c r="AG12474" s="433"/>
      <c r="AH12474" s="433"/>
      <c r="AI12474" s="433"/>
      <c r="AJ12474" s="433"/>
      <c r="AK12474" s="433"/>
      <c r="AL12474" s="433"/>
      <c r="AM12474" s="433"/>
      <c r="AN12474" s="777" t="s">
        <v>2</v>
      </c>
      <c r="AO12474" s="433"/>
      <c r="AP12474" s="433"/>
      <c r="AQ12474" s="433"/>
      <c r="AR12474" s="433"/>
      <c r="AS12474" s="433"/>
      <c r="AT12474" s="433"/>
      <c r="AU12474" s="433"/>
      <c r="AV12474" s="433"/>
      <c r="AW12474" s="433"/>
      <c r="AX12474" s="433"/>
    </row>
    <row r="12475" spans="2:50">
      <c r="B12475" s="149">
        <v>12405</v>
      </c>
      <c r="C12475" s="38">
        <v>0.89755192021042207</v>
      </c>
      <c r="D12475" s="38"/>
      <c r="E12475" s="38">
        <v>1.6689585521796484</v>
      </c>
      <c r="F12475" s="38"/>
      <c r="G12475" s="38">
        <v>1.7523474962108205</v>
      </c>
      <c r="H12475" s="38"/>
      <c r="I12475" s="38">
        <v>1.02811959644586</v>
      </c>
      <c r="J12475" s="38"/>
      <c r="K12475" s="38">
        <v>1.3012496889623366</v>
      </c>
      <c r="L12475" s="38"/>
      <c r="M12475" s="38">
        <v>1.5561375629412344</v>
      </c>
      <c r="N12475" s="38"/>
      <c r="O12475" s="38">
        <v>1.0177870027970255</v>
      </c>
      <c r="P12475" s="800"/>
      <c r="Y12475" s="433"/>
      <c r="AA12475" s="433"/>
      <c r="AB12475" s="433"/>
      <c r="AC12475" s="433"/>
      <c r="AD12475" s="433"/>
      <c r="AE12475" s="433"/>
      <c r="AF12475" s="433"/>
      <c r="AG12475" s="433"/>
      <c r="AH12475" s="433"/>
      <c r="AI12475" s="433"/>
      <c r="AJ12475" s="433"/>
      <c r="AK12475" s="433"/>
      <c r="AL12475" s="433"/>
      <c r="AM12475" s="433"/>
      <c r="AN12475" s="777" t="s">
        <v>2</v>
      </c>
      <c r="AO12475" s="433"/>
      <c r="AP12475" s="433"/>
      <c r="AQ12475" s="433"/>
      <c r="AR12475" s="433"/>
      <c r="AS12475" s="433"/>
      <c r="AT12475" s="433"/>
      <c r="AU12475" s="433"/>
      <c r="AV12475" s="433"/>
      <c r="AW12475" s="433"/>
      <c r="AX12475" s="433"/>
    </row>
    <row r="12476" spans="2:50">
      <c r="B12476" s="149">
        <v>12406</v>
      </c>
      <c r="C12476" s="38"/>
      <c r="D12476" s="38">
        <v>2.8447180798445202</v>
      </c>
      <c r="E12476" s="38"/>
      <c r="F12476" s="38">
        <v>1.999434640399502</v>
      </c>
      <c r="G12476" s="38"/>
      <c r="H12476" s="38">
        <v>2.4875945499478043</v>
      </c>
      <c r="I12476" s="38"/>
      <c r="J12476" s="38">
        <v>1.9946678280426176</v>
      </c>
      <c r="K12476" s="38"/>
      <c r="L12476" s="38">
        <v>2.3971424215802384</v>
      </c>
      <c r="M12476" s="38"/>
      <c r="N12476" s="38">
        <v>1.9642150186684368</v>
      </c>
      <c r="O12476" s="38"/>
      <c r="P12476" s="800">
        <v>2.1038248218739972</v>
      </c>
      <c r="Y12476" s="433"/>
      <c r="AA12476" s="433"/>
      <c r="AB12476" s="433"/>
      <c r="AC12476" s="433"/>
      <c r="AD12476" s="433"/>
      <c r="AE12476" s="433"/>
      <c r="AF12476" s="433"/>
      <c r="AG12476" s="433"/>
      <c r="AH12476" s="433"/>
      <c r="AI12476" s="433"/>
      <c r="AJ12476" s="433"/>
      <c r="AK12476" s="433"/>
      <c r="AL12476" s="433"/>
      <c r="AM12476" s="433"/>
      <c r="AN12476" s="777" t="s">
        <v>2</v>
      </c>
      <c r="AO12476" s="433"/>
      <c r="AP12476" s="433"/>
      <c r="AQ12476" s="433"/>
      <c r="AR12476" s="433"/>
      <c r="AS12476" s="433"/>
      <c r="AT12476" s="433"/>
      <c r="AU12476" s="433"/>
      <c r="AV12476" s="433"/>
      <c r="AW12476" s="433"/>
      <c r="AX12476" s="433"/>
    </row>
    <row r="12477" spans="2:50">
      <c r="B12477" s="149">
        <v>12407</v>
      </c>
      <c r="C12477" s="38"/>
      <c r="D12477" s="38">
        <v>1.6281044388555765</v>
      </c>
      <c r="E12477" s="38"/>
      <c r="F12477" s="38">
        <v>0.78830196754518445</v>
      </c>
      <c r="G12477" s="38"/>
      <c r="H12477" s="38">
        <v>0.81531962831314975</v>
      </c>
      <c r="I12477" s="38"/>
      <c r="J12477" s="38">
        <v>0.89027933379530844</v>
      </c>
      <c r="K12477" s="38"/>
      <c r="L12477" s="38">
        <v>0.58260195136253046</v>
      </c>
      <c r="M12477" s="38"/>
      <c r="N12477" s="38">
        <v>0.4449692632472847</v>
      </c>
      <c r="O12477" s="38"/>
      <c r="P12477" s="800">
        <v>1.4394835535005732</v>
      </c>
      <c r="Y12477" s="433"/>
      <c r="AA12477" s="433"/>
      <c r="AB12477" s="433"/>
      <c r="AC12477" s="433"/>
      <c r="AD12477" s="433"/>
      <c r="AE12477" s="433"/>
      <c r="AF12477" s="433"/>
      <c r="AG12477" s="433"/>
      <c r="AH12477" s="433"/>
      <c r="AI12477" s="433"/>
      <c r="AJ12477" s="433"/>
      <c r="AK12477" s="433"/>
      <c r="AL12477" s="433"/>
      <c r="AM12477" s="433"/>
      <c r="AN12477" s="777" t="s">
        <v>2</v>
      </c>
      <c r="AO12477" s="433"/>
      <c r="AP12477" s="433"/>
      <c r="AQ12477" s="433"/>
      <c r="AR12477" s="433"/>
      <c r="AS12477" s="433"/>
      <c r="AT12477" s="433"/>
      <c r="AU12477" s="433"/>
      <c r="AV12477" s="433"/>
      <c r="AW12477" s="433"/>
      <c r="AX12477" s="433"/>
    </row>
    <row r="12478" spans="2:50">
      <c r="B12478" s="149">
        <v>12408</v>
      </c>
      <c r="C12478" s="38">
        <v>0.35714956103459089</v>
      </c>
      <c r="D12478" s="38"/>
      <c r="E12478" s="38">
        <v>3.6057865688074488E-3</v>
      </c>
      <c r="F12478" s="38"/>
      <c r="G12478" s="38"/>
      <c r="H12478" s="38">
        <v>0.52907241091225499</v>
      </c>
      <c r="I12478" s="38"/>
      <c r="J12478" s="38">
        <v>0.25402597315241565</v>
      </c>
      <c r="K12478" s="38"/>
      <c r="L12478" s="38">
        <v>0.28137106846657423</v>
      </c>
      <c r="M12478" s="38">
        <v>0.73855418001088424</v>
      </c>
      <c r="N12478" s="38"/>
      <c r="O12478" s="38"/>
      <c r="P12478" s="800">
        <v>0.29423147318192355</v>
      </c>
      <c r="Y12478" s="433"/>
      <c r="AA12478" s="433"/>
      <c r="AB12478" s="433"/>
      <c r="AC12478" s="433"/>
      <c r="AD12478" s="433"/>
      <c r="AE12478" s="433"/>
      <c r="AF12478" s="433"/>
      <c r="AG12478" s="433"/>
      <c r="AH12478" s="433"/>
      <c r="AI12478" s="433"/>
      <c r="AJ12478" s="433"/>
      <c r="AK12478" s="433"/>
      <c r="AL12478" s="433"/>
      <c r="AM12478" s="433"/>
      <c r="AN12478" s="777" t="s">
        <v>2</v>
      </c>
      <c r="AO12478" s="433"/>
      <c r="AP12478" s="433"/>
      <c r="AQ12478" s="433"/>
      <c r="AR12478" s="433"/>
      <c r="AS12478" s="433"/>
      <c r="AT12478" s="433"/>
      <c r="AU12478" s="433"/>
      <c r="AV12478" s="433"/>
      <c r="AW12478" s="433"/>
      <c r="AX12478" s="433"/>
    </row>
    <row r="12479" spans="2:50">
      <c r="B12479" s="149">
        <v>12409</v>
      </c>
      <c r="C12479" s="38"/>
      <c r="D12479" s="38">
        <v>0.61009789005784953</v>
      </c>
      <c r="E12479" s="38">
        <v>0.67605384754086106</v>
      </c>
      <c r="F12479" s="38"/>
      <c r="G12479" s="38">
        <v>0.14559002197545562</v>
      </c>
      <c r="H12479" s="38"/>
      <c r="I12479" s="38">
        <v>1.9132032840917766E-2</v>
      </c>
      <c r="J12479" s="38"/>
      <c r="K12479" s="38">
        <v>0.12376647559844599</v>
      </c>
      <c r="L12479" s="38"/>
      <c r="M12479" s="38"/>
      <c r="N12479" s="38">
        <v>0.69193670288775178</v>
      </c>
      <c r="O12479" s="38">
        <v>9.1555733925388627E-2</v>
      </c>
      <c r="P12479" s="800"/>
      <c r="Y12479" s="433"/>
      <c r="AA12479" s="433"/>
      <c r="AB12479" s="433"/>
      <c r="AC12479" s="433"/>
      <c r="AD12479" s="433"/>
      <c r="AE12479" s="433"/>
      <c r="AF12479" s="433"/>
      <c r="AG12479" s="433"/>
      <c r="AH12479" s="433"/>
      <c r="AI12479" s="433"/>
      <c r="AJ12479" s="433"/>
      <c r="AK12479" s="433"/>
      <c r="AL12479" s="433"/>
      <c r="AM12479" s="433"/>
      <c r="AN12479" s="777" t="s">
        <v>2</v>
      </c>
      <c r="AO12479" s="433"/>
      <c r="AP12479" s="433"/>
      <c r="AQ12479" s="433"/>
      <c r="AR12479" s="433"/>
      <c r="AS12479" s="433"/>
      <c r="AT12479" s="433"/>
      <c r="AU12479" s="433"/>
      <c r="AV12479" s="433"/>
      <c r="AW12479" s="433"/>
      <c r="AX12479" s="433"/>
    </row>
    <row r="12480" spans="2:50">
      <c r="B12480" s="149">
        <v>12410</v>
      </c>
      <c r="C12480" s="38"/>
      <c r="D12480" s="38">
        <v>0.94168887969906712</v>
      </c>
      <c r="E12480" s="38"/>
      <c r="F12480" s="38">
        <v>0.4480566363749352</v>
      </c>
      <c r="G12480" s="38"/>
      <c r="H12480" s="38">
        <v>0.75826913063687973</v>
      </c>
      <c r="I12480" s="38"/>
      <c r="J12480" s="38">
        <v>0.82878705767781069</v>
      </c>
      <c r="K12480" s="38"/>
      <c r="L12480" s="38">
        <v>0.66571034320503653</v>
      </c>
      <c r="M12480" s="38">
        <v>0.45376460657030482</v>
      </c>
      <c r="N12480" s="38"/>
      <c r="O12480" s="38"/>
      <c r="P12480" s="800">
        <v>0.27152885007795047</v>
      </c>
      <c r="Y12480" s="433"/>
      <c r="AA12480" s="433"/>
      <c r="AB12480" s="433"/>
      <c r="AC12480" s="433"/>
      <c r="AD12480" s="433"/>
      <c r="AE12480" s="433"/>
      <c r="AF12480" s="433"/>
      <c r="AG12480" s="433"/>
      <c r="AH12480" s="433"/>
      <c r="AI12480" s="433"/>
      <c r="AJ12480" s="433"/>
      <c r="AK12480" s="433"/>
      <c r="AL12480" s="433"/>
      <c r="AM12480" s="433"/>
      <c r="AN12480" s="777" t="s">
        <v>2</v>
      </c>
      <c r="AO12480" s="433"/>
      <c r="AP12480" s="433"/>
      <c r="AQ12480" s="433"/>
      <c r="AR12480" s="433"/>
      <c r="AS12480" s="433"/>
      <c r="AT12480" s="433"/>
      <c r="AU12480" s="433"/>
      <c r="AV12480" s="433"/>
      <c r="AW12480" s="433"/>
      <c r="AX12480" s="433"/>
    </row>
    <row r="12481" spans="2:50">
      <c r="B12481" s="149">
        <v>12411</v>
      </c>
      <c r="C12481" s="38"/>
      <c r="D12481" s="38">
        <v>0.39925998392391771</v>
      </c>
      <c r="E12481" s="38">
        <v>3.6101127488587986E-2</v>
      </c>
      <c r="F12481" s="38"/>
      <c r="G12481" s="38"/>
      <c r="H12481" s="38">
        <v>0.18605363374342324</v>
      </c>
      <c r="I12481" s="38"/>
      <c r="J12481" s="38">
        <v>0.79194901227068915</v>
      </c>
      <c r="K12481" s="38"/>
      <c r="L12481" s="38">
        <v>0.65198022097032493</v>
      </c>
      <c r="M12481" s="38"/>
      <c r="N12481" s="38">
        <v>0.75617644538663953</v>
      </c>
      <c r="O12481" s="38"/>
      <c r="P12481" s="800">
        <v>4.3615739445473353E-2</v>
      </c>
      <c r="Y12481" s="433"/>
      <c r="AA12481" s="433"/>
      <c r="AB12481" s="433"/>
      <c r="AC12481" s="433"/>
      <c r="AD12481" s="433"/>
      <c r="AE12481" s="433"/>
      <c r="AF12481" s="433"/>
      <c r="AG12481" s="433"/>
      <c r="AH12481" s="433"/>
      <c r="AI12481" s="433"/>
      <c r="AJ12481" s="433"/>
      <c r="AK12481" s="433"/>
      <c r="AL12481" s="433"/>
      <c r="AM12481" s="433"/>
      <c r="AN12481" s="777" t="s">
        <v>2</v>
      </c>
      <c r="AO12481" s="433"/>
      <c r="AP12481" s="433"/>
      <c r="AQ12481" s="433"/>
      <c r="AR12481" s="433"/>
      <c r="AS12481" s="433"/>
      <c r="AT12481" s="433"/>
      <c r="AU12481" s="433"/>
      <c r="AV12481" s="433"/>
      <c r="AW12481" s="433"/>
      <c r="AX12481" s="433"/>
    </row>
    <row r="12482" spans="2:50">
      <c r="B12482" s="149">
        <v>12412</v>
      </c>
      <c r="C12482" s="38">
        <v>0.59937353180737618</v>
      </c>
      <c r="D12482" s="38"/>
      <c r="E12482" s="38"/>
      <c r="F12482" s="38">
        <v>0.17422017264883199</v>
      </c>
      <c r="G12482" s="38">
        <v>0.83641290132241197</v>
      </c>
      <c r="H12482" s="38"/>
      <c r="I12482" s="38">
        <v>0.60478898442587004</v>
      </c>
      <c r="J12482" s="38"/>
      <c r="K12482" s="38">
        <v>0.57886203170996653</v>
      </c>
      <c r="L12482" s="38"/>
      <c r="M12482" s="38">
        <v>0.180912722441464</v>
      </c>
      <c r="N12482" s="38"/>
      <c r="O12482" s="38">
        <v>0.9004711788227493</v>
      </c>
      <c r="P12482" s="800"/>
      <c r="Y12482" s="433"/>
      <c r="AA12482" s="433"/>
      <c r="AB12482" s="433"/>
      <c r="AC12482" s="433"/>
      <c r="AD12482" s="433"/>
      <c r="AE12482" s="433"/>
      <c r="AF12482" s="433"/>
      <c r="AG12482" s="433"/>
      <c r="AH12482" s="433"/>
      <c r="AI12482" s="433"/>
      <c r="AJ12482" s="433"/>
      <c r="AK12482" s="433"/>
      <c r="AL12482" s="433"/>
      <c r="AM12482" s="433"/>
      <c r="AN12482" s="777" t="s">
        <v>2</v>
      </c>
      <c r="AO12482" s="433"/>
      <c r="AP12482" s="433"/>
      <c r="AQ12482" s="433"/>
      <c r="AR12482" s="433"/>
      <c r="AS12482" s="433"/>
      <c r="AT12482" s="433"/>
      <c r="AU12482" s="433"/>
      <c r="AV12482" s="433"/>
      <c r="AW12482" s="433"/>
      <c r="AX12482" s="433"/>
    </row>
    <row r="12483" spans="2:50">
      <c r="B12483" s="149">
        <v>12413</v>
      </c>
      <c r="C12483" s="38"/>
      <c r="D12483" s="38">
        <v>0.47857744157896204</v>
      </c>
      <c r="E12483" s="38"/>
      <c r="F12483" s="38">
        <v>0.38682883955960279</v>
      </c>
      <c r="G12483" s="38"/>
      <c r="H12483" s="38">
        <v>0.79636958821795312</v>
      </c>
      <c r="I12483" s="38"/>
      <c r="J12483" s="38">
        <v>0.39778192520723071</v>
      </c>
      <c r="K12483" s="38"/>
      <c r="L12483" s="38">
        <v>0.43528741993463654</v>
      </c>
      <c r="M12483" s="38">
        <v>0.40227686795143647</v>
      </c>
      <c r="N12483" s="38"/>
      <c r="O12483" s="38"/>
      <c r="P12483" s="800">
        <v>0.57639263266303153</v>
      </c>
      <c r="Y12483" s="433"/>
      <c r="AA12483" s="433"/>
      <c r="AB12483" s="433"/>
      <c r="AC12483" s="433"/>
      <c r="AD12483" s="433"/>
      <c r="AE12483" s="433"/>
      <c r="AF12483" s="433"/>
      <c r="AG12483" s="433"/>
      <c r="AH12483" s="433"/>
      <c r="AI12483" s="433"/>
      <c r="AJ12483" s="433"/>
      <c r="AK12483" s="433"/>
      <c r="AL12483" s="433"/>
      <c r="AM12483" s="433"/>
      <c r="AN12483" s="777" t="s">
        <v>2</v>
      </c>
      <c r="AO12483" s="433"/>
      <c r="AP12483" s="433"/>
      <c r="AQ12483" s="433"/>
      <c r="AR12483" s="433"/>
      <c r="AS12483" s="433"/>
      <c r="AT12483" s="433"/>
      <c r="AU12483" s="433"/>
      <c r="AV12483" s="433"/>
      <c r="AW12483" s="433"/>
      <c r="AX12483" s="433"/>
    </row>
    <row r="12484" spans="2:50">
      <c r="B12484" s="149">
        <v>12414</v>
      </c>
      <c r="C12484" s="38"/>
      <c r="D12484" s="38">
        <v>0.32038565327502516</v>
      </c>
      <c r="E12484" s="38">
        <v>0.19122310600221382</v>
      </c>
      <c r="F12484" s="38"/>
      <c r="G12484" s="38"/>
      <c r="H12484" s="38">
        <v>0.99637486115581686</v>
      </c>
      <c r="I12484" s="38"/>
      <c r="J12484" s="38">
        <v>0.43148420214881944</v>
      </c>
      <c r="K12484" s="38"/>
      <c r="L12484" s="38">
        <v>1.2881330930801063</v>
      </c>
      <c r="M12484" s="38"/>
      <c r="N12484" s="38">
        <v>0.67405533817099217</v>
      </c>
      <c r="O12484" s="38"/>
      <c r="P12484" s="800">
        <v>0.64202879581403893</v>
      </c>
      <c r="Y12484" s="433"/>
      <c r="AA12484" s="433"/>
      <c r="AB12484" s="433"/>
      <c r="AC12484" s="433"/>
      <c r="AD12484" s="433"/>
      <c r="AE12484" s="433"/>
      <c r="AF12484" s="433"/>
      <c r="AG12484" s="433"/>
      <c r="AH12484" s="433"/>
      <c r="AI12484" s="433"/>
      <c r="AJ12484" s="433"/>
      <c r="AK12484" s="433"/>
      <c r="AL12484" s="433"/>
      <c r="AM12484" s="433"/>
      <c r="AN12484" s="777" t="s">
        <v>2</v>
      </c>
      <c r="AO12484" s="433"/>
      <c r="AP12484" s="433"/>
      <c r="AQ12484" s="433"/>
      <c r="AR12484" s="433"/>
      <c r="AS12484" s="433"/>
      <c r="AT12484" s="433"/>
      <c r="AU12484" s="433"/>
      <c r="AV12484" s="433"/>
      <c r="AW12484" s="433"/>
      <c r="AX12484" s="433"/>
    </row>
    <row r="12485" spans="2:50">
      <c r="B12485" s="149">
        <v>12415</v>
      </c>
      <c r="C12485" s="38">
        <v>0.73428430873461126</v>
      </c>
      <c r="D12485" s="38"/>
      <c r="E12485" s="38">
        <v>1.0435603866355512</v>
      </c>
      <c r="F12485" s="38"/>
      <c r="G12485" s="38">
        <v>0.40595230760514495</v>
      </c>
      <c r="H12485" s="38"/>
      <c r="I12485" s="38"/>
      <c r="J12485" s="38">
        <v>0.1394876591367632</v>
      </c>
      <c r="K12485" s="38">
        <v>0.3603397957316235</v>
      </c>
      <c r="L12485" s="38"/>
      <c r="M12485" s="38">
        <v>0.84634292622275653</v>
      </c>
      <c r="N12485" s="38"/>
      <c r="O12485" s="38"/>
      <c r="P12485" s="800">
        <v>0.3035793685035087</v>
      </c>
      <c r="Y12485" s="433"/>
      <c r="AA12485" s="433"/>
      <c r="AB12485" s="433"/>
      <c r="AC12485" s="433"/>
      <c r="AD12485" s="433"/>
      <c r="AE12485" s="433"/>
      <c r="AF12485" s="433"/>
      <c r="AG12485" s="433"/>
      <c r="AH12485" s="433"/>
      <c r="AI12485" s="433"/>
      <c r="AJ12485" s="433"/>
      <c r="AK12485" s="433"/>
      <c r="AL12485" s="433"/>
      <c r="AM12485" s="433"/>
      <c r="AN12485" s="777" t="s">
        <v>2</v>
      </c>
      <c r="AO12485" s="433"/>
      <c r="AP12485" s="433"/>
      <c r="AQ12485" s="433"/>
      <c r="AR12485" s="433"/>
      <c r="AS12485" s="433"/>
      <c r="AT12485" s="433"/>
      <c r="AU12485" s="433"/>
      <c r="AV12485" s="433"/>
      <c r="AW12485" s="433"/>
      <c r="AX12485" s="433"/>
    </row>
    <row r="12486" spans="2:50">
      <c r="B12486" s="149">
        <v>12416</v>
      </c>
      <c r="C12486" s="38">
        <v>0.88602508951798054</v>
      </c>
      <c r="D12486" s="38"/>
      <c r="E12486" s="38">
        <v>7.6590501753557366E-3</v>
      </c>
      <c r="F12486" s="38"/>
      <c r="G12486" s="38">
        <v>0.50906038501636086</v>
      </c>
      <c r="H12486" s="38"/>
      <c r="I12486" s="38">
        <v>0.13836627320856246</v>
      </c>
      <c r="J12486" s="38"/>
      <c r="K12486" s="38">
        <v>0.35492263439131222</v>
      </c>
      <c r="L12486" s="38"/>
      <c r="M12486" s="38">
        <v>0.38048732663803636</v>
      </c>
      <c r="N12486" s="38"/>
      <c r="O12486" s="38">
        <v>0.37739250592267187</v>
      </c>
      <c r="P12486" s="800"/>
      <c r="Y12486" s="433"/>
      <c r="AA12486" s="433"/>
      <c r="AB12486" s="433"/>
      <c r="AC12486" s="433"/>
      <c r="AD12486" s="433"/>
      <c r="AE12486" s="433"/>
      <c r="AF12486" s="433"/>
      <c r="AG12486" s="433"/>
      <c r="AH12486" s="433"/>
      <c r="AI12486" s="433"/>
      <c r="AJ12486" s="433"/>
      <c r="AK12486" s="433"/>
      <c r="AL12486" s="433"/>
      <c r="AM12486" s="433"/>
      <c r="AN12486" s="777" t="s">
        <v>2</v>
      </c>
      <c r="AO12486" s="433"/>
      <c r="AP12486" s="433"/>
      <c r="AQ12486" s="433"/>
      <c r="AR12486" s="433"/>
      <c r="AS12486" s="433"/>
      <c r="AT12486" s="433"/>
      <c r="AU12486" s="433"/>
      <c r="AV12486" s="433"/>
      <c r="AW12486" s="433"/>
      <c r="AX12486" s="433"/>
    </row>
    <row r="12487" spans="2:50">
      <c r="B12487" s="149">
        <v>12417</v>
      </c>
      <c r="C12487" s="38">
        <v>0.10821505805483625</v>
      </c>
      <c r="D12487" s="38"/>
      <c r="E12487" s="38">
        <v>1.2474893235777509</v>
      </c>
      <c r="F12487" s="38"/>
      <c r="G12487" s="38">
        <v>0.59420099662980241</v>
      </c>
      <c r="H12487" s="38"/>
      <c r="I12487" s="38">
        <v>0.331571079768812</v>
      </c>
      <c r="J12487" s="38"/>
      <c r="K12487" s="38">
        <v>0.42485232659225441</v>
      </c>
      <c r="L12487" s="38"/>
      <c r="M12487" s="38">
        <v>1.0328380259771279</v>
      </c>
      <c r="N12487" s="38"/>
      <c r="O12487" s="38">
        <v>0.48157254946274874</v>
      </c>
      <c r="P12487" s="800"/>
      <c r="Y12487" s="433"/>
      <c r="AA12487" s="433"/>
      <c r="AB12487" s="433"/>
      <c r="AC12487" s="433"/>
      <c r="AD12487" s="433"/>
      <c r="AE12487" s="433"/>
      <c r="AF12487" s="433"/>
      <c r="AG12487" s="433"/>
      <c r="AH12487" s="433"/>
      <c r="AI12487" s="433"/>
      <c r="AJ12487" s="433"/>
      <c r="AK12487" s="433"/>
      <c r="AL12487" s="433"/>
      <c r="AM12487" s="433"/>
      <c r="AN12487" s="777" t="s">
        <v>2</v>
      </c>
      <c r="AO12487" s="433"/>
      <c r="AP12487" s="433"/>
      <c r="AQ12487" s="433"/>
      <c r="AR12487" s="433"/>
      <c r="AS12487" s="433"/>
      <c r="AT12487" s="433"/>
      <c r="AU12487" s="433"/>
      <c r="AV12487" s="433"/>
      <c r="AW12487" s="433"/>
      <c r="AX12487" s="433"/>
    </row>
    <row r="12488" spans="2:50">
      <c r="B12488" s="149">
        <v>12418</v>
      </c>
      <c r="C12488" s="38"/>
      <c r="D12488" s="38">
        <v>1.3801009114781335</v>
      </c>
      <c r="E12488" s="38"/>
      <c r="F12488" s="38">
        <v>0.61293983656526574</v>
      </c>
      <c r="G12488" s="38"/>
      <c r="H12488" s="38">
        <v>0.89782253283403801</v>
      </c>
      <c r="I12488" s="38"/>
      <c r="J12488" s="38">
        <v>1.3294361573721043</v>
      </c>
      <c r="K12488" s="38"/>
      <c r="L12488" s="38">
        <v>0.62843674101786762</v>
      </c>
      <c r="M12488" s="38"/>
      <c r="N12488" s="38">
        <v>1.5865749074364277</v>
      </c>
      <c r="O12488" s="38"/>
      <c r="P12488" s="800">
        <v>1.0070990878131547</v>
      </c>
      <c r="Y12488" s="433"/>
      <c r="AA12488" s="433"/>
      <c r="AB12488" s="433"/>
      <c r="AC12488" s="433"/>
      <c r="AD12488" s="433"/>
      <c r="AE12488" s="433"/>
      <c r="AF12488" s="433"/>
      <c r="AG12488" s="433"/>
      <c r="AH12488" s="433"/>
      <c r="AI12488" s="433"/>
      <c r="AJ12488" s="433"/>
      <c r="AK12488" s="433"/>
      <c r="AL12488" s="433"/>
      <c r="AM12488" s="433"/>
      <c r="AN12488" s="777" t="s">
        <v>2</v>
      </c>
      <c r="AO12488" s="433"/>
      <c r="AP12488" s="433"/>
      <c r="AQ12488" s="433"/>
      <c r="AR12488" s="433"/>
      <c r="AS12488" s="433"/>
      <c r="AT12488" s="433"/>
      <c r="AU12488" s="433"/>
      <c r="AV12488" s="433"/>
      <c r="AW12488" s="433"/>
      <c r="AX12488" s="433"/>
    </row>
    <row r="12489" spans="2:50">
      <c r="B12489" s="149">
        <v>12419</v>
      </c>
      <c r="C12489" s="38">
        <v>0.87640400387019424</v>
      </c>
      <c r="D12489" s="38"/>
      <c r="E12489" s="38">
        <v>0.38821317264431787</v>
      </c>
      <c r="F12489" s="38"/>
      <c r="G12489" s="38">
        <v>0.31318286312387322</v>
      </c>
      <c r="H12489" s="38"/>
      <c r="I12489" s="38">
        <v>0.82167845828596309</v>
      </c>
      <c r="J12489" s="38"/>
      <c r="K12489" s="38">
        <v>0.41413574615941634</v>
      </c>
      <c r="L12489" s="38"/>
      <c r="M12489" s="38">
        <v>0.83345216976744918</v>
      </c>
      <c r="N12489" s="38"/>
      <c r="O12489" s="38">
        <v>0.8794563019815741</v>
      </c>
      <c r="P12489" s="800"/>
      <c r="Y12489" s="433"/>
      <c r="AA12489" s="433"/>
      <c r="AB12489" s="433"/>
      <c r="AC12489" s="433"/>
      <c r="AD12489" s="433"/>
      <c r="AE12489" s="433"/>
      <c r="AF12489" s="433"/>
      <c r="AG12489" s="433"/>
      <c r="AH12489" s="433"/>
      <c r="AI12489" s="433"/>
      <c r="AJ12489" s="433"/>
      <c r="AK12489" s="433"/>
      <c r="AL12489" s="433"/>
      <c r="AM12489" s="433"/>
      <c r="AN12489" s="777" t="s">
        <v>2</v>
      </c>
      <c r="AO12489" s="433"/>
      <c r="AP12489" s="433"/>
      <c r="AQ12489" s="433"/>
      <c r="AR12489" s="433"/>
      <c r="AS12489" s="433"/>
      <c r="AT12489" s="433"/>
      <c r="AU12489" s="433"/>
      <c r="AV12489" s="433"/>
      <c r="AW12489" s="433"/>
      <c r="AX12489" s="433"/>
    </row>
    <row r="12490" spans="2:50">
      <c r="B12490" s="149">
        <v>12420</v>
      </c>
      <c r="C12490" s="38">
        <v>0.56407416402323407</v>
      </c>
      <c r="D12490" s="38"/>
      <c r="E12490" s="38">
        <v>1.2380412905643321</v>
      </c>
      <c r="F12490" s="38"/>
      <c r="G12490" s="38">
        <v>0.26829847104196686</v>
      </c>
      <c r="H12490" s="38"/>
      <c r="I12490" s="38">
        <v>0.14939933712653519</v>
      </c>
      <c r="J12490" s="38"/>
      <c r="K12490" s="38">
        <v>1.3610959594848713</v>
      </c>
      <c r="L12490" s="38"/>
      <c r="M12490" s="38">
        <v>0.27983039805535492</v>
      </c>
      <c r="N12490" s="38"/>
      <c r="O12490" s="38">
        <v>1.200280854937221</v>
      </c>
      <c r="P12490" s="800"/>
      <c r="Y12490" s="433"/>
      <c r="AA12490" s="433"/>
      <c r="AB12490" s="433"/>
      <c r="AC12490" s="433"/>
      <c r="AD12490" s="433"/>
      <c r="AE12490" s="433"/>
      <c r="AF12490" s="433"/>
      <c r="AG12490" s="433"/>
      <c r="AH12490" s="433"/>
      <c r="AI12490" s="433"/>
      <c r="AJ12490" s="433"/>
      <c r="AK12490" s="433"/>
      <c r="AL12490" s="433"/>
      <c r="AM12490" s="433"/>
      <c r="AN12490" s="777" t="s">
        <v>2</v>
      </c>
      <c r="AO12490" s="433"/>
      <c r="AP12490" s="433"/>
      <c r="AQ12490" s="433"/>
      <c r="AR12490" s="433"/>
      <c r="AS12490" s="433"/>
      <c r="AT12490" s="433"/>
      <c r="AU12490" s="433"/>
      <c r="AV12490" s="433"/>
      <c r="AW12490" s="433"/>
      <c r="AX12490" s="433"/>
    </row>
    <row r="12491" spans="2:50">
      <c r="B12491" s="149">
        <v>12421</v>
      </c>
      <c r="C12491" s="38">
        <v>0.63125194325773137</v>
      </c>
      <c r="D12491" s="38"/>
      <c r="E12491" s="38">
        <v>1.3835722459539228</v>
      </c>
      <c r="F12491" s="38"/>
      <c r="G12491" s="38">
        <v>1.0875102383188777</v>
      </c>
      <c r="H12491" s="38"/>
      <c r="I12491" s="38">
        <v>1.5266306896041484</v>
      </c>
      <c r="J12491" s="38"/>
      <c r="K12491" s="38">
        <v>2.2296631947308341</v>
      </c>
      <c r="L12491" s="38"/>
      <c r="M12491" s="38">
        <v>2.1454996591127342</v>
      </c>
      <c r="N12491" s="38"/>
      <c r="O12491" s="38">
        <v>1.4852029200827372</v>
      </c>
      <c r="P12491" s="800"/>
      <c r="Y12491" s="433"/>
      <c r="AA12491" s="433"/>
      <c r="AB12491" s="433"/>
      <c r="AC12491" s="433"/>
      <c r="AD12491" s="433"/>
      <c r="AE12491" s="433"/>
      <c r="AF12491" s="433"/>
      <c r="AG12491" s="433"/>
      <c r="AH12491" s="433"/>
      <c r="AI12491" s="433"/>
      <c r="AJ12491" s="433"/>
      <c r="AK12491" s="433"/>
      <c r="AL12491" s="433"/>
      <c r="AM12491" s="433"/>
      <c r="AN12491" s="777" t="s">
        <v>2</v>
      </c>
      <c r="AO12491" s="433"/>
      <c r="AP12491" s="433"/>
      <c r="AQ12491" s="433"/>
      <c r="AR12491" s="433"/>
      <c r="AS12491" s="433"/>
      <c r="AT12491" s="433"/>
      <c r="AU12491" s="433"/>
      <c r="AV12491" s="433"/>
      <c r="AW12491" s="433"/>
      <c r="AX12491" s="433"/>
    </row>
    <row r="12492" spans="2:50">
      <c r="B12492" s="149">
        <v>12422</v>
      </c>
      <c r="C12492" s="38">
        <v>0.19590817207835612</v>
      </c>
      <c r="D12492" s="38"/>
      <c r="E12492" s="38"/>
      <c r="F12492" s="38">
        <v>0.21212102570926591</v>
      </c>
      <c r="G12492" s="38">
        <v>0.55752399797422103</v>
      </c>
      <c r="H12492" s="38"/>
      <c r="I12492" s="38">
        <v>0.88585984329893286</v>
      </c>
      <c r="J12492" s="38"/>
      <c r="K12492" s="38">
        <v>0.32908451056033933</v>
      </c>
      <c r="L12492" s="38"/>
      <c r="M12492" s="38"/>
      <c r="N12492" s="38">
        <v>0.3248912791346999</v>
      </c>
      <c r="O12492" s="38">
        <v>0.62006496583829163</v>
      </c>
      <c r="P12492" s="800"/>
      <c r="Y12492" s="433"/>
      <c r="AA12492" s="433"/>
      <c r="AB12492" s="433"/>
      <c r="AC12492" s="433"/>
      <c r="AD12492" s="433"/>
      <c r="AE12492" s="433"/>
      <c r="AF12492" s="433"/>
      <c r="AG12492" s="433"/>
      <c r="AH12492" s="433"/>
      <c r="AI12492" s="433"/>
      <c r="AJ12492" s="433"/>
      <c r="AK12492" s="433"/>
      <c r="AL12492" s="433"/>
      <c r="AM12492" s="433"/>
      <c r="AN12492" s="777" t="s">
        <v>2</v>
      </c>
      <c r="AO12492" s="433"/>
      <c r="AP12492" s="433"/>
      <c r="AQ12492" s="433"/>
      <c r="AR12492" s="433"/>
      <c r="AS12492" s="433"/>
      <c r="AT12492" s="433"/>
      <c r="AU12492" s="433"/>
      <c r="AV12492" s="433"/>
      <c r="AW12492" s="433"/>
      <c r="AX12492" s="433"/>
    </row>
    <row r="12493" spans="2:50">
      <c r="B12493" s="149">
        <v>12423</v>
      </c>
      <c r="C12493" s="38"/>
      <c r="D12493" s="38">
        <v>1.8941554115450134</v>
      </c>
      <c r="E12493" s="38"/>
      <c r="F12493" s="38">
        <v>1.4920430477933646</v>
      </c>
      <c r="G12493" s="38"/>
      <c r="H12493" s="38">
        <v>1.3844608313319837</v>
      </c>
      <c r="I12493" s="38"/>
      <c r="J12493" s="38">
        <v>0.70089586161823991</v>
      </c>
      <c r="K12493" s="38"/>
      <c r="L12493" s="38">
        <v>1.4275151326931617</v>
      </c>
      <c r="M12493" s="38"/>
      <c r="N12493" s="38">
        <v>1.1288926175102387</v>
      </c>
      <c r="O12493" s="38"/>
      <c r="P12493" s="800">
        <v>1.463953962925354</v>
      </c>
      <c r="Y12493" s="433"/>
      <c r="AA12493" s="433"/>
      <c r="AB12493" s="433"/>
      <c r="AC12493" s="433"/>
      <c r="AD12493" s="433"/>
      <c r="AE12493" s="433"/>
      <c r="AF12493" s="433"/>
      <c r="AG12493" s="433"/>
      <c r="AH12493" s="433"/>
      <c r="AI12493" s="433"/>
      <c r="AJ12493" s="433"/>
      <c r="AK12493" s="433"/>
      <c r="AL12493" s="433"/>
      <c r="AM12493" s="433"/>
      <c r="AN12493" s="777" t="s">
        <v>2</v>
      </c>
      <c r="AO12493" s="433"/>
      <c r="AP12493" s="433"/>
      <c r="AQ12493" s="433"/>
      <c r="AR12493" s="433"/>
      <c r="AS12493" s="433"/>
      <c r="AT12493" s="433"/>
      <c r="AU12493" s="433"/>
      <c r="AV12493" s="433"/>
      <c r="AW12493" s="433"/>
      <c r="AX12493" s="433"/>
    </row>
    <row r="12494" spans="2:50">
      <c r="B12494" s="149">
        <v>12424</v>
      </c>
      <c r="C12494" s="38"/>
      <c r="D12494" s="38">
        <v>0.59191899295891315</v>
      </c>
      <c r="E12494" s="38"/>
      <c r="F12494" s="38">
        <v>1.2902493902031276</v>
      </c>
      <c r="G12494" s="38"/>
      <c r="H12494" s="38">
        <v>0.19773030118184187</v>
      </c>
      <c r="I12494" s="38">
        <v>0.29632531178490096</v>
      </c>
      <c r="J12494" s="38"/>
      <c r="K12494" s="38">
        <v>0.19225076176228545</v>
      </c>
      <c r="L12494" s="38"/>
      <c r="M12494" s="38">
        <v>0.67851120874178283</v>
      </c>
      <c r="N12494" s="38"/>
      <c r="O12494" s="38"/>
      <c r="P12494" s="800">
        <v>1.226447170089934</v>
      </c>
      <c r="Y12494" s="433"/>
      <c r="AA12494" s="433"/>
      <c r="AB12494" s="433"/>
      <c r="AC12494" s="433"/>
      <c r="AD12494" s="433"/>
      <c r="AE12494" s="433"/>
      <c r="AF12494" s="433"/>
      <c r="AG12494" s="433"/>
      <c r="AH12494" s="433"/>
      <c r="AI12494" s="433"/>
      <c r="AJ12494" s="433"/>
      <c r="AK12494" s="433"/>
      <c r="AL12494" s="433"/>
      <c r="AM12494" s="433"/>
      <c r="AN12494" s="777" t="s">
        <v>2</v>
      </c>
      <c r="AO12494" s="433"/>
      <c r="AP12494" s="433"/>
      <c r="AQ12494" s="433"/>
      <c r="AR12494" s="433"/>
      <c r="AS12494" s="433"/>
      <c r="AT12494" s="433"/>
      <c r="AU12494" s="433"/>
      <c r="AV12494" s="433"/>
      <c r="AW12494" s="433"/>
      <c r="AX12494" s="433"/>
    </row>
    <row r="12495" spans="2:50">
      <c r="B12495" s="149">
        <v>12425</v>
      </c>
      <c r="C12495" s="38"/>
      <c r="D12495" s="38">
        <v>0.79212193274327458</v>
      </c>
      <c r="E12495" s="38"/>
      <c r="F12495" s="38">
        <v>0.40552347787602189</v>
      </c>
      <c r="G12495" s="38"/>
      <c r="H12495" s="38">
        <v>0.1836071725298592</v>
      </c>
      <c r="I12495" s="38"/>
      <c r="J12495" s="38">
        <v>0.89561426453718629</v>
      </c>
      <c r="K12495" s="38">
        <v>0.15038536665921126</v>
      </c>
      <c r="L12495" s="38"/>
      <c r="M12495" s="38"/>
      <c r="N12495" s="38">
        <v>0.68847730874744073</v>
      </c>
      <c r="O12495" s="38"/>
      <c r="P12495" s="800">
        <v>0.71826962310874665</v>
      </c>
      <c r="Y12495" s="433"/>
      <c r="AA12495" s="433"/>
      <c r="AB12495" s="433"/>
      <c r="AC12495" s="433"/>
      <c r="AD12495" s="433"/>
      <c r="AE12495" s="433"/>
      <c r="AF12495" s="433"/>
      <c r="AG12495" s="433"/>
      <c r="AH12495" s="433"/>
      <c r="AI12495" s="433"/>
      <c r="AJ12495" s="433"/>
      <c r="AK12495" s="433"/>
      <c r="AL12495" s="433"/>
      <c r="AM12495" s="433"/>
      <c r="AN12495" s="777" t="s">
        <v>2</v>
      </c>
      <c r="AO12495" s="433"/>
      <c r="AP12495" s="433"/>
      <c r="AQ12495" s="433"/>
      <c r="AR12495" s="433"/>
      <c r="AS12495" s="433"/>
      <c r="AT12495" s="433"/>
      <c r="AU12495" s="433"/>
      <c r="AV12495" s="433"/>
      <c r="AW12495" s="433"/>
      <c r="AX12495" s="433"/>
    </row>
    <row r="12496" spans="2:50">
      <c r="B12496" s="149">
        <v>12426</v>
      </c>
      <c r="C12496" s="38">
        <v>2.9948524902810702E-3</v>
      </c>
      <c r="D12496" s="38"/>
      <c r="E12496" s="38">
        <v>0.22828581554822996</v>
      </c>
      <c r="F12496" s="38"/>
      <c r="G12496" s="38"/>
      <c r="H12496" s="38">
        <v>0.96657452563426738</v>
      </c>
      <c r="I12496" s="38"/>
      <c r="J12496" s="38">
        <v>0.21151329611346742</v>
      </c>
      <c r="K12496" s="38"/>
      <c r="L12496" s="38">
        <v>0.25989795010069866</v>
      </c>
      <c r="M12496" s="38"/>
      <c r="N12496" s="38">
        <v>0.26232819303105132</v>
      </c>
      <c r="O12496" s="38"/>
      <c r="P12496" s="800">
        <v>0.40440336184598563</v>
      </c>
      <c r="Y12496" s="433"/>
      <c r="AA12496" s="433"/>
      <c r="AB12496" s="433"/>
      <c r="AC12496" s="433"/>
      <c r="AD12496" s="433"/>
      <c r="AE12496" s="433"/>
      <c r="AF12496" s="433"/>
      <c r="AG12496" s="433"/>
      <c r="AH12496" s="433"/>
      <c r="AI12496" s="433"/>
      <c r="AJ12496" s="433"/>
      <c r="AK12496" s="433"/>
      <c r="AL12496" s="433"/>
      <c r="AM12496" s="433"/>
      <c r="AN12496" s="777" t="s">
        <v>2</v>
      </c>
      <c r="AO12496" s="433"/>
      <c r="AP12496" s="433"/>
      <c r="AQ12496" s="433"/>
      <c r="AR12496" s="433"/>
      <c r="AS12496" s="433"/>
      <c r="AT12496" s="433"/>
      <c r="AU12496" s="433"/>
      <c r="AV12496" s="433"/>
      <c r="AW12496" s="433"/>
      <c r="AX12496" s="433"/>
    </row>
    <row r="12497" spans="2:50">
      <c r="B12497" s="149">
        <v>12427</v>
      </c>
      <c r="C12497" s="38"/>
      <c r="D12497" s="38">
        <v>0.75387571194250202</v>
      </c>
      <c r="E12497" s="38">
        <v>0.20194313358292484</v>
      </c>
      <c r="F12497" s="38"/>
      <c r="G12497" s="38"/>
      <c r="H12497" s="38">
        <v>0.35469808865856828</v>
      </c>
      <c r="I12497" s="38"/>
      <c r="J12497" s="38">
        <v>0.87869903638731717</v>
      </c>
      <c r="K12497" s="38"/>
      <c r="L12497" s="38">
        <v>0.52814533974796063</v>
      </c>
      <c r="M12497" s="38"/>
      <c r="N12497" s="38">
        <v>1.5074141250313864</v>
      </c>
      <c r="O12497" s="38"/>
      <c r="P12497" s="800">
        <v>1.1720868373175375</v>
      </c>
      <c r="Y12497" s="433"/>
      <c r="AA12497" s="433"/>
      <c r="AB12497" s="433"/>
      <c r="AC12497" s="433"/>
      <c r="AD12497" s="433"/>
      <c r="AE12497" s="433"/>
      <c r="AF12497" s="433"/>
      <c r="AG12497" s="433"/>
      <c r="AH12497" s="433"/>
      <c r="AI12497" s="433"/>
      <c r="AJ12497" s="433"/>
      <c r="AK12497" s="433"/>
      <c r="AL12497" s="433"/>
      <c r="AM12497" s="433"/>
      <c r="AN12497" s="777" t="s">
        <v>2</v>
      </c>
      <c r="AO12497" s="433"/>
      <c r="AP12497" s="433"/>
      <c r="AQ12497" s="433"/>
      <c r="AR12497" s="433"/>
      <c r="AS12497" s="433"/>
      <c r="AT12497" s="433"/>
      <c r="AU12497" s="433"/>
      <c r="AV12497" s="433"/>
      <c r="AW12497" s="433"/>
      <c r="AX12497" s="433"/>
    </row>
    <row r="12498" spans="2:50">
      <c r="B12498" s="149">
        <v>12428</v>
      </c>
      <c r="C12498" s="38"/>
      <c r="D12498" s="38">
        <v>0.49486110509326126</v>
      </c>
      <c r="E12498" s="38"/>
      <c r="F12498" s="38">
        <v>1.9231685723524194E-2</v>
      </c>
      <c r="G12498" s="38"/>
      <c r="H12498" s="38">
        <v>0.51418005075991169</v>
      </c>
      <c r="I12498" s="38"/>
      <c r="J12498" s="38">
        <v>0.91994258506063409</v>
      </c>
      <c r="K12498" s="38"/>
      <c r="L12498" s="38">
        <v>0.16509482352559779</v>
      </c>
      <c r="M12498" s="38">
        <v>2.5162476510033255E-2</v>
      </c>
      <c r="N12498" s="38"/>
      <c r="O12498" s="38">
        <v>0.11969562097696296</v>
      </c>
      <c r="P12498" s="800"/>
      <c r="Y12498" s="433"/>
      <c r="AA12498" s="433"/>
      <c r="AB12498" s="433"/>
      <c r="AC12498" s="433"/>
      <c r="AD12498" s="433"/>
      <c r="AE12498" s="433"/>
      <c r="AF12498" s="433"/>
      <c r="AG12498" s="433"/>
      <c r="AH12498" s="433"/>
      <c r="AI12498" s="433"/>
      <c r="AJ12498" s="433"/>
      <c r="AK12498" s="433"/>
      <c r="AL12498" s="433"/>
      <c r="AM12498" s="433"/>
      <c r="AN12498" s="777" t="s">
        <v>2</v>
      </c>
      <c r="AO12498" s="433"/>
      <c r="AP12498" s="433"/>
      <c r="AQ12498" s="433"/>
      <c r="AR12498" s="433"/>
      <c r="AS12498" s="433"/>
      <c r="AT12498" s="433"/>
      <c r="AU12498" s="433"/>
      <c r="AV12498" s="433"/>
      <c r="AW12498" s="433"/>
      <c r="AX12498" s="433"/>
    </row>
    <row r="12499" spans="2:50">
      <c r="B12499" s="149">
        <v>12429</v>
      </c>
      <c r="C12499" s="38">
        <v>0.84526660061411818</v>
      </c>
      <c r="D12499" s="38"/>
      <c r="E12499" s="38">
        <v>0.25876319889964794</v>
      </c>
      <c r="F12499" s="38"/>
      <c r="G12499" s="38">
        <v>1.0718184139789273</v>
      </c>
      <c r="H12499" s="38"/>
      <c r="I12499" s="38">
        <v>0.92573221170825315</v>
      </c>
      <c r="J12499" s="38"/>
      <c r="K12499" s="38">
        <v>0.22729149542363974</v>
      </c>
      <c r="L12499" s="38"/>
      <c r="M12499" s="38">
        <v>0.686103287660768</v>
      </c>
      <c r="N12499" s="38"/>
      <c r="O12499" s="38">
        <v>0.68327311378447286</v>
      </c>
      <c r="P12499" s="800"/>
      <c r="Y12499" s="433"/>
      <c r="AA12499" s="433"/>
      <c r="AB12499" s="433"/>
      <c r="AC12499" s="433"/>
      <c r="AD12499" s="433"/>
      <c r="AE12499" s="433"/>
      <c r="AF12499" s="433"/>
      <c r="AG12499" s="433"/>
      <c r="AH12499" s="433"/>
      <c r="AI12499" s="433"/>
      <c r="AJ12499" s="433"/>
      <c r="AK12499" s="433"/>
      <c r="AL12499" s="433"/>
      <c r="AM12499" s="433"/>
      <c r="AN12499" s="777" t="s">
        <v>2</v>
      </c>
      <c r="AO12499" s="433"/>
      <c r="AP12499" s="433"/>
      <c r="AQ12499" s="433"/>
      <c r="AR12499" s="433"/>
      <c r="AS12499" s="433"/>
      <c r="AT12499" s="433"/>
      <c r="AU12499" s="433"/>
      <c r="AV12499" s="433"/>
      <c r="AW12499" s="433"/>
      <c r="AX12499" s="433"/>
    </row>
    <row r="12500" spans="2:50">
      <c r="B12500" s="149">
        <v>12430</v>
      </c>
      <c r="C12500" s="38">
        <v>1.2480741852389883</v>
      </c>
      <c r="D12500" s="38"/>
      <c r="E12500" s="38">
        <v>0.84810050552503213</v>
      </c>
      <c r="F12500" s="38"/>
      <c r="G12500" s="38">
        <v>0.49487461312463554</v>
      </c>
      <c r="H12500" s="38"/>
      <c r="I12500" s="38">
        <v>0.81236627481600665</v>
      </c>
      <c r="J12500" s="38"/>
      <c r="K12500" s="38">
        <v>1.1548415843495474</v>
      </c>
      <c r="L12500" s="38"/>
      <c r="M12500" s="38">
        <v>1.0865786228990617</v>
      </c>
      <c r="N12500" s="38"/>
      <c r="O12500" s="38"/>
      <c r="P12500" s="800">
        <v>0.26596219994229403</v>
      </c>
      <c r="Y12500" s="433"/>
      <c r="AA12500" s="433"/>
      <c r="AB12500" s="433"/>
      <c r="AC12500" s="433"/>
      <c r="AD12500" s="433"/>
      <c r="AE12500" s="433"/>
      <c r="AF12500" s="433"/>
      <c r="AG12500" s="433"/>
      <c r="AH12500" s="433"/>
      <c r="AI12500" s="433"/>
      <c r="AJ12500" s="433"/>
      <c r="AK12500" s="433"/>
      <c r="AL12500" s="433"/>
      <c r="AM12500" s="433"/>
      <c r="AN12500" s="777" t="s">
        <v>2</v>
      </c>
      <c r="AO12500" s="433"/>
      <c r="AP12500" s="433"/>
      <c r="AQ12500" s="433"/>
      <c r="AR12500" s="433"/>
      <c r="AS12500" s="433"/>
      <c r="AT12500" s="433"/>
      <c r="AU12500" s="433"/>
      <c r="AV12500" s="433"/>
      <c r="AW12500" s="433"/>
      <c r="AX12500" s="433"/>
    </row>
    <row r="12501" spans="2:50">
      <c r="B12501" s="149">
        <v>12431</v>
      </c>
      <c r="C12501" s="38"/>
      <c r="D12501" s="38">
        <v>0.30020037405479022</v>
      </c>
      <c r="E12501" s="38">
        <v>0.46344469741632582</v>
      </c>
      <c r="F12501" s="38"/>
      <c r="G12501" s="38"/>
      <c r="H12501" s="38">
        <v>0.39710658726917331</v>
      </c>
      <c r="I12501" s="38"/>
      <c r="J12501" s="38">
        <v>0.12141570581121516</v>
      </c>
      <c r="K12501" s="38"/>
      <c r="L12501" s="38">
        <v>5.1842708037593763E-2</v>
      </c>
      <c r="M12501" s="38"/>
      <c r="N12501" s="38">
        <v>0.71907147067201316</v>
      </c>
      <c r="O12501" s="38"/>
      <c r="P12501" s="800">
        <v>0.62592862122265946</v>
      </c>
      <c r="Y12501" s="433"/>
      <c r="AA12501" s="433"/>
      <c r="AB12501" s="433"/>
      <c r="AC12501" s="433"/>
      <c r="AD12501" s="433"/>
      <c r="AE12501" s="433"/>
      <c r="AF12501" s="433"/>
      <c r="AG12501" s="433"/>
      <c r="AH12501" s="433"/>
      <c r="AI12501" s="433"/>
      <c r="AJ12501" s="433"/>
      <c r="AK12501" s="433"/>
      <c r="AL12501" s="433"/>
      <c r="AM12501" s="433"/>
      <c r="AN12501" s="777" t="s">
        <v>2</v>
      </c>
      <c r="AO12501" s="433"/>
      <c r="AP12501" s="433"/>
      <c r="AQ12501" s="433"/>
      <c r="AR12501" s="433"/>
      <c r="AS12501" s="433"/>
      <c r="AT12501" s="433"/>
      <c r="AU12501" s="433"/>
      <c r="AV12501" s="433"/>
      <c r="AW12501" s="433"/>
      <c r="AX12501" s="433"/>
    </row>
    <row r="12502" spans="2:50">
      <c r="B12502" s="149">
        <v>12432</v>
      </c>
      <c r="C12502" s="38"/>
      <c r="D12502" s="38">
        <v>0.10668624900931041</v>
      </c>
      <c r="E12502" s="38"/>
      <c r="F12502" s="38">
        <v>1.1102861875819887</v>
      </c>
      <c r="G12502" s="38"/>
      <c r="H12502" s="38">
        <v>0.51578423721842093</v>
      </c>
      <c r="I12502" s="38"/>
      <c r="J12502" s="38">
        <v>0.78320090728483649</v>
      </c>
      <c r="K12502" s="38"/>
      <c r="L12502" s="38">
        <v>0.77368219980920849</v>
      </c>
      <c r="M12502" s="38"/>
      <c r="N12502" s="38">
        <v>0.2683914775838952</v>
      </c>
      <c r="O12502" s="38">
        <v>0.33771993344004453</v>
      </c>
      <c r="P12502" s="800"/>
      <c r="Y12502" s="433"/>
      <c r="AA12502" s="433"/>
      <c r="AB12502" s="433"/>
      <c r="AC12502" s="433"/>
      <c r="AD12502" s="433"/>
      <c r="AE12502" s="433"/>
      <c r="AF12502" s="433"/>
      <c r="AG12502" s="433"/>
      <c r="AH12502" s="433"/>
      <c r="AI12502" s="433"/>
      <c r="AJ12502" s="433"/>
      <c r="AK12502" s="433"/>
      <c r="AL12502" s="433"/>
      <c r="AM12502" s="433"/>
      <c r="AN12502" s="777" t="s">
        <v>2</v>
      </c>
      <c r="AO12502" s="433"/>
      <c r="AP12502" s="433"/>
      <c r="AQ12502" s="433"/>
      <c r="AR12502" s="433"/>
      <c r="AS12502" s="433"/>
      <c r="AT12502" s="433"/>
      <c r="AU12502" s="433"/>
      <c r="AV12502" s="433"/>
      <c r="AW12502" s="433"/>
      <c r="AX12502" s="433"/>
    </row>
    <row r="12503" spans="2:50">
      <c r="B12503" s="149">
        <v>12433</v>
      </c>
      <c r="C12503" s="38">
        <v>1.4272527494879592</v>
      </c>
      <c r="D12503" s="38"/>
      <c r="E12503" s="38"/>
      <c r="F12503" s="38">
        <v>0.66609145413443316</v>
      </c>
      <c r="G12503" s="38">
        <v>0.46820221494616787</v>
      </c>
      <c r="H12503" s="38"/>
      <c r="I12503" s="38"/>
      <c r="J12503" s="38">
        <v>0.81068152137575655</v>
      </c>
      <c r="K12503" s="38"/>
      <c r="L12503" s="38">
        <v>0.78760120918085852</v>
      </c>
      <c r="M12503" s="38"/>
      <c r="N12503" s="38">
        <v>0.19759230977434344</v>
      </c>
      <c r="O12503" s="38">
        <v>0.30259336666591924</v>
      </c>
      <c r="P12503" s="800"/>
      <c r="Y12503" s="433"/>
      <c r="AA12503" s="433"/>
      <c r="AB12503" s="433"/>
      <c r="AC12503" s="433"/>
      <c r="AD12503" s="433"/>
      <c r="AE12503" s="433"/>
      <c r="AF12503" s="433"/>
      <c r="AG12503" s="433"/>
      <c r="AH12503" s="433"/>
      <c r="AI12503" s="433"/>
      <c r="AJ12503" s="433"/>
      <c r="AK12503" s="433"/>
      <c r="AL12503" s="433"/>
      <c r="AM12503" s="433"/>
      <c r="AN12503" s="777" t="s">
        <v>2</v>
      </c>
      <c r="AO12503" s="433"/>
      <c r="AP12503" s="433"/>
      <c r="AQ12503" s="433"/>
      <c r="AR12503" s="433"/>
      <c r="AS12503" s="433"/>
      <c r="AT12503" s="433"/>
      <c r="AU12503" s="433"/>
      <c r="AV12503" s="433"/>
      <c r="AW12503" s="433"/>
      <c r="AX12503" s="433"/>
    </row>
    <row r="12504" spans="2:50">
      <c r="B12504" s="149">
        <v>12434</v>
      </c>
      <c r="C12504" s="38">
        <v>0.64602556083044249</v>
      </c>
      <c r="D12504" s="38"/>
      <c r="E12504" s="38">
        <v>0.93673644061754635</v>
      </c>
      <c r="F12504" s="38"/>
      <c r="G12504" s="38">
        <v>1.7777576902472656</v>
      </c>
      <c r="H12504" s="38"/>
      <c r="I12504" s="38">
        <v>0.92605551465276326</v>
      </c>
      <c r="J12504" s="38"/>
      <c r="K12504" s="38">
        <v>1.1227330706720215</v>
      </c>
      <c r="L12504" s="38"/>
      <c r="M12504" s="38">
        <v>0.75587212933202208</v>
      </c>
      <c r="N12504" s="38"/>
      <c r="O12504" s="38">
        <v>0.68960851371750509</v>
      </c>
      <c r="P12504" s="800"/>
      <c r="Y12504" s="433"/>
      <c r="AA12504" s="433"/>
      <c r="AB12504" s="433"/>
      <c r="AC12504" s="433"/>
      <c r="AD12504" s="433"/>
      <c r="AE12504" s="433"/>
      <c r="AF12504" s="433"/>
      <c r="AG12504" s="433"/>
      <c r="AH12504" s="433"/>
      <c r="AI12504" s="433"/>
      <c r="AJ12504" s="433"/>
      <c r="AK12504" s="433"/>
      <c r="AL12504" s="433"/>
      <c r="AM12504" s="433"/>
      <c r="AN12504" s="777" t="s">
        <v>2</v>
      </c>
      <c r="AO12504" s="433"/>
      <c r="AP12504" s="433"/>
      <c r="AQ12504" s="433"/>
      <c r="AR12504" s="433"/>
      <c r="AS12504" s="433"/>
      <c r="AT12504" s="433"/>
      <c r="AU12504" s="433"/>
      <c r="AV12504" s="433"/>
      <c r="AW12504" s="433"/>
      <c r="AX12504" s="433"/>
    </row>
    <row r="12505" spans="2:50">
      <c r="B12505" s="149">
        <v>12435</v>
      </c>
      <c r="C12505" s="38">
        <v>0.48538553054759442</v>
      </c>
      <c r="D12505" s="38"/>
      <c r="E12505" s="38">
        <v>0.9914252700260523</v>
      </c>
      <c r="F12505" s="38"/>
      <c r="G12505" s="38">
        <v>1.7920902512297463</v>
      </c>
      <c r="H12505" s="38"/>
      <c r="I12505" s="38">
        <v>1.5104898611351052</v>
      </c>
      <c r="J12505" s="38"/>
      <c r="K12505" s="38">
        <v>0.89374886631561479</v>
      </c>
      <c r="L12505" s="38"/>
      <c r="M12505" s="38">
        <v>0.8632450825034691</v>
      </c>
      <c r="N12505" s="38"/>
      <c r="O12505" s="38">
        <v>0.33060571733434491</v>
      </c>
      <c r="P12505" s="800"/>
      <c r="Y12505" s="433"/>
      <c r="AA12505" s="433"/>
      <c r="AB12505" s="433"/>
      <c r="AC12505" s="433"/>
      <c r="AD12505" s="433"/>
      <c r="AE12505" s="433"/>
      <c r="AF12505" s="433"/>
      <c r="AG12505" s="433"/>
      <c r="AH12505" s="433"/>
      <c r="AI12505" s="433"/>
      <c r="AJ12505" s="433"/>
      <c r="AK12505" s="433"/>
      <c r="AL12505" s="433"/>
      <c r="AM12505" s="433"/>
      <c r="AN12505" s="777" t="s">
        <v>2</v>
      </c>
      <c r="AO12505" s="433"/>
      <c r="AP12505" s="433"/>
      <c r="AQ12505" s="433"/>
      <c r="AR12505" s="433"/>
      <c r="AS12505" s="433"/>
      <c r="AT12505" s="433"/>
      <c r="AU12505" s="433"/>
      <c r="AV12505" s="433"/>
      <c r="AW12505" s="433"/>
      <c r="AX12505" s="433"/>
    </row>
    <row r="12506" spans="2:50">
      <c r="B12506" s="149">
        <v>12436</v>
      </c>
      <c r="C12506" s="38">
        <v>1.3074076623367172</v>
      </c>
      <c r="D12506" s="38"/>
      <c r="E12506" s="38">
        <v>0.53977917575485135</v>
      </c>
      <c r="F12506" s="38"/>
      <c r="G12506" s="38">
        <v>1.0854884804521197</v>
      </c>
      <c r="H12506" s="38"/>
      <c r="I12506" s="38">
        <v>1.5691593126531613</v>
      </c>
      <c r="J12506" s="38"/>
      <c r="K12506" s="38">
        <v>0.53269816370219836</v>
      </c>
      <c r="L12506" s="38"/>
      <c r="M12506" s="38"/>
      <c r="N12506" s="38">
        <v>8.7528508183258774E-2</v>
      </c>
      <c r="O12506" s="38">
        <v>9.4442520186420967E-3</v>
      </c>
      <c r="P12506" s="800"/>
      <c r="Y12506" s="433"/>
      <c r="AA12506" s="433"/>
      <c r="AB12506" s="433"/>
      <c r="AC12506" s="433"/>
      <c r="AD12506" s="433"/>
      <c r="AE12506" s="433"/>
      <c r="AF12506" s="433"/>
      <c r="AG12506" s="433"/>
      <c r="AH12506" s="433"/>
      <c r="AI12506" s="433"/>
      <c r="AJ12506" s="433"/>
      <c r="AK12506" s="433"/>
      <c r="AL12506" s="433"/>
      <c r="AM12506" s="433"/>
      <c r="AN12506" s="777" t="s">
        <v>2</v>
      </c>
      <c r="AO12506" s="433"/>
      <c r="AP12506" s="433"/>
      <c r="AQ12506" s="433"/>
      <c r="AR12506" s="433"/>
      <c r="AS12506" s="433"/>
      <c r="AT12506" s="433"/>
      <c r="AU12506" s="433"/>
      <c r="AV12506" s="433"/>
      <c r="AW12506" s="433"/>
      <c r="AX12506" s="433"/>
    </row>
    <row r="12507" spans="2:50">
      <c r="B12507" s="149">
        <v>12437</v>
      </c>
      <c r="C12507" s="38"/>
      <c r="D12507" s="38">
        <v>1.1254598313728132</v>
      </c>
      <c r="E12507" s="38"/>
      <c r="F12507" s="38">
        <v>0.33576331173244683</v>
      </c>
      <c r="G12507" s="38"/>
      <c r="H12507" s="38">
        <v>0.53612656912256473</v>
      </c>
      <c r="I12507" s="38"/>
      <c r="J12507" s="38">
        <v>0.65395170712498973</v>
      </c>
      <c r="K12507" s="38"/>
      <c r="L12507" s="38">
        <v>0.87200588043716809</v>
      </c>
      <c r="M12507" s="38"/>
      <c r="N12507" s="38">
        <v>0.28170595021622097</v>
      </c>
      <c r="O12507" s="38">
        <v>0.50761087884503298</v>
      </c>
      <c r="P12507" s="800"/>
      <c r="Y12507" s="433"/>
      <c r="AA12507" s="433"/>
      <c r="AB12507" s="433"/>
      <c r="AC12507" s="433"/>
      <c r="AD12507" s="433"/>
      <c r="AE12507" s="433"/>
      <c r="AF12507" s="433"/>
      <c r="AG12507" s="433"/>
      <c r="AH12507" s="433"/>
      <c r="AI12507" s="433"/>
      <c r="AJ12507" s="433"/>
      <c r="AK12507" s="433"/>
      <c r="AL12507" s="433"/>
      <c r="AM12507" s="433"/>
      <c r="AN12507" s="777" t="s">
        <v>2</v>
      </c>
      <c r="AO12507" s="433"/>
      <c r="AP12507" s="433"/>
      <c r="AQ12507" s="433"/>
      <c r="AR12507" s="433"/>
      <c r="AS12507" s="433"/>
      <c r="AT12507" s="433"/>
      <c r="AU12507" s="433"/>
      <c r="AV12507" s="433"/>
      <c r="AW12507" s="433"/>
      <c r="AX12507" s="433"/>
    </row>
    <row r="12508" spans="2:50">
      <c r="B12508" s="149">
        <v>12438</v>
      </c>
      <c r="C12508" s="38">
        <v>0.58176761568383417</v>
      </c>
      <c r="D12508" s="38"/>
      <c r="E12508" s="38">
        <v>1.0615427963823787</v>
      </c>
      <c r="F12508" s="38"/>
      <c r="G12508" s="38">
        <v>8.8952559629241285E-2</v>
      </c>
      <c r="H12508" s="38"/>
      <c r="I12508" s="38">
        <v>0.34518324918393206</v>
      </c>
      <c r="J12508" s="38"/>
      <c r="K12508" s="38">
        <v>0.29195042810407501</v>
      </c>
      <c r="L12508" s="38"/>
      <c r="M12508" s="38">
        <v>0.50990651452652414</v>
      </c>
      <c r="N12508" s="38"/>
      <c r="O12508" s="38">
        <v>0.96940133342448254</v>
      </c>
      <c r="P12508" s="800"/>
      <c r="Y12508" s="433"/>
      <c r="AA12508" s="433"/>
      <c r="AB12508" s="433"/>
      <c r="AC12508" s="433"/>
      <c r="AD12508" s="433"/>
      <c r="AE12508" s="433"/>
      <c r="AF12508" s="433"/>
      <c r="AG12508" s="433"/>
      <c r="AH12508" s="433"/>
      <c r="AI12508" s="433"/>
      <c r="AJ12508" s="433"/>
      <c r="AK12508" s="433"/>
      <c r="AL12508" s="433"/>
      <c r="AM12508" s="433"/>
      <c r="AN12508" s="777" t="s">
        <v>2</v>
      </c>
      <c r="AO12508" s="433"/>
      <c r="AP12508" s="433"/>
      <c r="AQ12508" s="433"/>
      <c r="AR12508" s="433"/>
      <c r="AS12508" s="433"/>
      <c r="AT12508" s="433"/>
      <c r="AU12508" s="433"/>
      <c r="AV12508" s="433"/>
      <c r="AW12508" s="433"/>
      <c r="AX12508" s="433"/>
    </row>
    <row r="12509" spans="2:50">
      <c r="B12509" s="149">
        <v>12439</v>
      </c>
      <c r="C12509" s="38"/>
      <c r="D12509" s="38">
        <v>1.8146002724820167</v>
      </c>
      <c r="E12509" s="38"/>
      <c r="F12509" s="38">
        <v>2.0762196037747431</v>
      </c>
      <c r="G12509" s="38"/>
      <c r="H12509" s="38">
        <v>1.7614492912889723</v>
      </c>
      <c r="I12509" s="38"/>
      <c r="J12509" s="38">
        <v>2.3307687870550375</v>
      </c>
      <c r="K12509" s="38"/>
      <c r="L12509" s="38">
        <v>1.7001254385521971</v>
      </c>
      <c r="M12509" s="38"/>
      <c r="N12509" s="38">
        <v>2.2428991789240609</v>
      </c>
      <c r="O12509" s="38"/>
      <c r="P12509" s="800">
        <v>1.3566756171264818</v>
      </c>
      <c r="Y12509" s="433"/>
      <c r="AA12509" s="433"/>
      <c r="AB12509" s="433"/>
      <c r="AC12509" s="433"/>
      <c r="AD12509" s="433"/>
      <c r="AE12509" s="433"/>
      <c r="AF12509" s="433"/>
      <c r="AG12509" s="433"/>
      <c r="AH12509" s="433"/>
      <c r="AI12509" s="433"/>
      <c r="AJ12509" s="433"/>
      <c r="AK12509" s="433"/>
      <c r="AL12509" s="433"/>
      <c r="AM12509" s="433"/>
      <c r="AN12509" s="777" t="s">
        <v>2</v>
      </c>
      <c r="AO12509" s="433"/>
      <c r="AP12509" s="433"/>
      <c r="AQ12509" s="433"/>
      <c r="AR12509" s="433"/>
      <c r="AS12509" s="433"/>
      <c r="AT12509" s="433"/>
      <c r="AU12509" s="433"/>
      <c r="AV12509" s="433"/>
      <c r="AW12509" s="433"/>
      <c r="AX12509" s="433"/>
    </row>
    <row r="12510" spans="2:50">
      <c r="B12510" s="149">
        <v>12440</v>
      </c>
      <c r="C12510" s="38"/>
      <c r="D12510" s="38">
        <v>5.6394200428095106E-2</v>
      </c>
      <c r="E12510" s="38"/>
      <c r="F12510" s="38">
        <v>0.22871316211795117</v>
      </c>
      <c r="G12510" s="38"/>
      <c r="H12510" s="38">
        <v>0.94409679859740803</v>
      </c>
      <c r="I12510" s="38"/>
      <c r="J12510" s="38">
        <v>0.46512867976739164</v>
      </c>
      <c r="K12510" s="38">
        <v>0.26857832067288645</v>
      </c>
      <c r="L12510" s="38"/>
      <c r="M12510" s="38"/>
      <c r="N12510" s="38">
        <v>0.10420728207311591</v>
      </c>
      <c r="O12510" s="38"/>
      <c r="P12510" s="800">
        <v>1.1417625369631212</v>
      </c>
      <c r="Y12510" s="433"/>
      <c r="AA12510" s="433"/>
      <c r="AB12510" s="433"/>
      <c r="AC12510" s="433"/>
      <c r="AD12510" s="433"/>
      <c r="AE12510" s="433"/>
      <c r="AF12510" s="433"/>
      <c r="AG12510" s="433"/>
      <c r="AH12510" s="433"/>
      <c r="AI12510" s="433"/>
      <c r="AJ12510" s="433"/>
      <c r="AK12510" s="433"/>
      <c r="AL12510" s="433"/>
      <c r="AM12510" s="433"/>
      <c r="AN12510" s="777" t="s">
        <v>2</v>
      </c>
      <c r="AO12510" s="433"/>
      <c r="AP12510" s="433"/>
      <c r="AQ12510" s="433"/>
      <c r="AR12510" s="433"/>
      <c r="AS12510" s="433"/>
      <c r="AT12510" s="433"/>
      <c r="AU12510" s="433"/>
      <c r="AV12510" s="433"/>
      <c r="AW12510" s="433"/>
      <c r="AX12510" s="433"/>
    </row>
    <row r="12511" spans="2:50">
      <c r="B12511" s="149">
        <v>12441</v>
      </c>
      <c r="C12511" s="38">
        <v>0.27419849227170146</v>
      </c>
      <c r="D12511" s="38"/>
      <c r="E12511" s="38">
        <v>0.13737587563559667</v>
      </c>
      <c r="F12511" s="38"/>
      <c r="G12511" s="38">
        <v>1.2906779569527591</v>
      </c>
      <c r="H12511" s="38"/>
      <c r="I12511" s="38">
        <v>0.8248381120310071</v>
      </c>
      <c r="J12511" s="38"/>
      <c r="K12511" s="38">
        <v>0.46203996034660622</v>
      </c>
      <c r="L12511" s="38"/>
      <c r="M12511" s="38"/>
      <c r="N12511" s="38">
        <v>0.18923054077426699</v>
      </c>
      <c r="O12511" s="38"/>
      <c r="P12511" s="800">
        <v>9.8552253998590189E-2</v>
      </c>
      <c r="Y12511" s="433"/>
      <c r="AA12511" s="433"/>
      <c r="AB12511" s="433"/>
      <c r="AC12511" s="433"/>
      <c r="AD12511" s="433"/>
      <c r="AE12511" s="433"/>
      <c r="AF12511" s="433"/>
      <c r="AG12511" s="433"/>
      <c r="AH12511" s="433"/>
      <c r="AI12511" s="433"/>
      <c r="AJ12511" s="433"/>
      <c r="AK12511" s="433"/>
      <c r="AL12511" s="433"/>
      <c r="AM12511" s="433"/>
      <c r="AN12511" s="777" t="s">
        <v>2</v>
      </c>
      <c r="AO12511" s="433"/>
      <c r="AP12511" s="433"/>
      <c r="AQ12511" s="433"/>
      <c r="AR12511" s="433"/>
      <c r="AS12511" s="433"/>
      <c r="AT12511" s="433"/>
      <c r="AU12511" s="433"/>
      <c r="AV12511" s="433"/>
      <c r="AW12511" s="433"/>
      <c r="AX12511" s="433"/>
    </row>
    <row r="12512" spans="2:50">
      <c r="B12512" s="149">
        <v>12442</v>
      </c>
      <c r="C12512" s="38">
        <v>0.3715716719604773</v>
      </c>
      <c r="D12512" s="38"/>
      <c r="E12512" s="38">
        <v>0.39020381520456243</v>
      </c>
      <c r="F12512" s="38"/>
      <c r="G12512" s="38">
        <v>0.11784775752858422</v>
      </c>
      <c r="H12512" s="38"/>
      <c r="I12512" s="38">
        <v>1.046054782482035</v>
      </c>
      <c r="J12512" s="38"/>
      <c r="K12512" s="38">
        <v>0.10988066388161094</v>
      </c>
      <c r="L12512" s="38"/>
      <c r="M12512" s="38">
        <v>0.42563428002215226</v>
      </c>
      <c r="N12512" s="38"/>
      <c r="O12512" s="38">
        <v>1.7830014843857158</v>
      </c>
      <c r="P12512" s="800"/>
      <c r="Y12512" s="433"/>
      <c r="AA12512" s="433"/>
      <c r="AB12512" s="433"/>
      <c r="AC12512" s="433"/>
      <c r="AD12512" s="433"/>
      <c r="AE12512" s="433"/>
      <c r="AF12512" s="433"/>
      <c r="AG12512" s="433"/>
      <c r="AH12512" s="433"/>
      <c r="AI12512" s="433"/>
      <c r="AJ12512" s="433"/>
      <c r="AK12512" s="433"/>
      <c r="AL12512" s="433"/>
      <c r="AM12512" s="433"/>
      <c r="AN12512" s="777" t="s">
        <v>2</v>
      </c>
      <c r="AO12512" s="433"/>
      <c r="AP12512" s="433"/>
      <c r="AQ12512" s="433"/>
      <c r="AR12512" s="433"/>
      <c r="AS12512" s="433"/>
      <c r="AT12512" s="433"/>
      <c r="AU12512" s="433"/>
      <c r="AV12512" s="433"/>
      <c r="AW12512" s="433"/>
      <c r="AX12512" s="433"/>
    </row>
    <row r="12513" spans="2:50">
      <c r="B12513" s="149">
        <v>12443</v>
      </c>
      <c r="C12513" s="38"/>
      <c r="D12513" s="38">
        <v>0.98097000692605707</v>
      </c>
      <c r="E12513" s="38"/>
      <c r="F12513" s="38">
        <v>1.1701264228692427</v>
      </c>
      <c r="G12513" s="38"/>
      <c r="H12513" s="38">
        <v>1.8349010228007243</v>
      </c>
      <c r="I12513" s="38"/>
      <c r="J12513" s="38">
        <v>0.64851214470396357</v>
      </c>
      <c r="K12513" s="38"/>
      <c r="L12513" s="38">
        <v>1.688660079894085</v>
      </c>
      <c r="M12513" s="38"/>
      <c r="N12513" s="38">
        <v>1.4899123576138622</v>
      </c>
      <c r="O12513" s="38"/>
      <c r="P12513" s="800">
        <v>1.8138141845147662</v>
      </c>
      <c r="Y12513" s="433"/>
      <c r="AA12513" s="433"/>
      <c r="AB12513" s="433"/>
      <c r="AC12513" s="433"/>
      <c r="AD12513" s="433"/>
      <c r="AE12513" s="433"/>
      <c r="AF12513" s="433"/>
      <c r="AG12513" s="433"/>
      <c r="AH12513" s="433"/>
      <c r="AI12513" s="433"/>
      <c r="AJ12513" s="433"/>
      <c r="AK12513" s="433"/>
      <c r="AL12513" s="433"/>
      <c r="AM12513" s="433"/>
      <c r="AN12513" s="777" t="s">
        <v>2</v>
      </c>
      <c r="AO12513" s="433"/>
      <c r="AP12513" s="433"/>
      <c r="AQ12513" s="433"/>
      <c r="AR12513" s="433"/>
      <c r="AS12513" s="433"/>
      <c r="AT12513" s="433"/>
      <c r="AU12513" s="433"/>
      <c r="AV12513" s="433"/>
      <c r="AW12513" s="433"/>
      <c r="AX12513" s="433"/>
    </row>
    <row r="12514" spans="2:50">
      <c r="B12514" s="149">
        <v>12444</v>
      </c>
      <c r="C12514" s="38"/>
      <c r="D12514" s="38">
        <v>0.98511012460400216</v>
      </c>
      <c r="E12514" s="38">
        <v>1.023089826628224</v>
      </c>
      <c r="F12514" s="38"/>
      <c r="G12514" s="38"/>
      <c r="H12514" s="38">
        <v>0.30325538094333127</v>
      </c>
      <c r="I12514" s="38">
        <v>0.76261686342051538</v>
      </c>
      <c r="J12514" s="38"/>
      <c r="K12514" s="38">
        <v>0.44473589366269839</v>
      </c>
      <c r="L12514" s="38"/>
      <c r="M12514" s="38">
        <v>0.25202653105867828</v>
      </c>
      <c r="N12514" s="38"/>
      <c r="O12514" s="38"/>
      <c r="P12514" s="800">
        <v>2.9543016311250913E-3</v>
      </c>
      <c r="Y12514" s="433"/>
      <c r="AA12514" s="433"/>
      <c r="AB12514" s="433"/>
      <c r="AC12514" s="433"/>
      <c r="AD12514" s="433"/>
      <c r="AE12514" s="433"/>
      <c r="AF12514" s="433"/>
      <c r="AG12514" s="433"/>
      <c r="AH12514" s="433"/>
      <c r="AI12514" s="433"/>
      <c r="AJ12514" s="433"/>
      <c r="AK12514" s="433"/>
      <c r="AL12514" s="433"/>
      <c r="AM12514" s="433"/>
      <c r="AN12514" s="777" t="s">
        <v>2</v>
      </c>
      <c r="AO12514" s="433"/>
      <c r="AP12514" s="433"/>
      <c r="AQ12514" s="433"/>
      <c r="AR12514" s="433"/>
      <c r="AS12514" s="433"/>
      <c r="AT12514" s="433"/>
      <c r="AU12514" s="433"/>
      <c r="AV12514" s="433"/>
      <c r="AW12514" s="433"/>
      <c r="AX12514" s="433"/>
    </row>
    <row r="12515" spans="2:50">
      <c r="B12515" s="149">
        <v>12445</v>
      </c>
      <c r="C12515" s="38">
        <v>2.3378989660385563</v>
      </c>
      <c r="D12515" s="38"/>
      <c r="E12515" s="38">
        <v>2.1705818723559012</v>
      </c>
      <c r="F12515" s="38"/>
      <c r="G12515" s="38">
        <v>2.3657142256552088</v>
      </c>
      <c r="H12515" s="38"/>
      <c r="I12515" s="38">
        <v>0.76678472251834828</v>
      </c>
      <c r="J12515" s="38"/>
      <c r="K12515" s="38">
        <v>1.4113486866153504</v>
      </c>
      <c r="L12515" s="38"/>
      <c r="M12515" s="38">
        <v>1.7608345508490026</v>
      </c>
      <c r="N12515" s="38"/>
      <c r="O12515" s="38">
        <v>1.2886167041296763</v>
      </c>
      <c r="P12515" s="800"/>
      <c r="Y12515" s="433"/>
      <c r="AA12515" s="433"/>
      <c r="AB12515" s="433"/>
      <c r="AC12515" s="433"/>
      <c r="AD12515" s="433"/>
      <c r="AE12515" s="433"/>
      <c r="AF12515" s="433"/>
      <c r="AG12515" s="433"/>
      <c r="AH12515" s="433"/>
      <c r="AI12515" s="433"/>
      <c r="AJ12515" s="433"/>
      <c r="AK12515" s="433"/>
      <c r="AL12515" s="433"/>
      <c r="AM12515" s="433"/>
      <c r="AN12515" s="777" t="s">
        <v>2</v>
      </c>
      <c r="AO12515" s="433"/>
      <c r="AP12515" s="433"/>
      <c r="AQ12515" s="433"/>
      <c r="AR12515" s="433"/>
      <c r="AS12515" s="433"/>
      <c r="AT12515" s="433"/>
      <c r="AU12515" s="433"/>
      <c r="AV12515" s="433"/>
      <c r="AW12515" s="433"/>
      <c r="AX12515" s="433"/>
    </row>
    <row r="12516" spans="2:50">
      <c r="B12516" s="149">
        <v>12446</v>
      </c>
      <c r="C12516" s="38"/>
      <c r="D12516" s="38">
        <v>2.1332945912534824</v>
      </c>
      <c r="E12516" s="38"/>
      <c r="F12516" s="38">
        <v>2.2852134945406579</v>
      </c>
      <c r="G12516" s="38"/>
      <c r="H12516" s="38">
        <v>1.0893974477404209</v>
      </c>
      <c r="I12516" s="38"/>
      <c r="J12516" s="38">
        <v>1.6371193131990709</v>
      </c>
      <c r="K12516" s="38"/>
      <c r="L12516" s="38">
        <v>0.94069565850652781</v>
      </c>
      <c r="M12516" s="38"/>
      <c r="N12516" s="38">
        <v>1.4372773527695759</v>
      </c>
      <c r="O12516" s="38"/>
      <c r="P12516" s="800">
        <v>0.68894614700666912</v>
      </c>
      <c r="Y12516" s="433"/>
      <c r="AA12516" s="433"/>
      <c r="AB12516" s="433"/>
      <c r="AC12516" s="433"/>
      <c r="AD12516" s="433"/>
      <c r="AE12516" s="433"/>
      <c r="AF12516" s="433"/>
      <c r="AG12516" s="433"/>
      <c r="AH12516" s="433"/>
      <c r="AI12516" s="433"/>
      <c r="AJ12516" s="433"/>
      <c r="AK12516" s="433"/>
      <c r="AL12516" s="433"/>
      <c r="AM12516" s="433"/>
      <c r="AN12516" s="777" t="s">
        <v>2</v>
      </c>
      <c r="AO12516" s="433"/>
      <c r="AP12516" s="433"/>
      <c r="AQ12516" s="433"/>
      <c r="AR12516" s="433"/>
      <c r="AS12516" s="433"/>
      <c r="AT12516" s="433"/>
      <c r="AU12516" s="433"/>
      <c r="AV12516" s="433"/>
      <c r="AW12516" s="433"/>
      <c r="AX12516" s="433"/>
    </row>
    <row r="12517" spans="2:50">
      <c r="B12517" s="149">
        <v>12447</v>
      </c>
      <c r="C12517" s="38"/>
      <c r="D12517" s="38">
        <v>1.1716073944608432</v>
      </c>
      <c r="E12517" s="38">
        <v>0.70627650314279367</v>
      </c>
      <c r="F12517" s="38"/>
      <c r="G12517" s="38">
        <v>0.23961981823355299</v>
      </c>
      <c r="H12517" s="38"/>
      <c r="I12517" s="38">
        <v>0.94407888584006316</v>
      </c>
      <c r="J12517" s="38"/>
      <c r="K12517" s="38"/>
      <c r="L12517" s="38">
        <v>8.2668451980606392E-2</v>
      </c>
      <c r="M12517" s="38">
        <v>1.2712767897987975</v>
      </c>
      <c r="N12517" s="38"/>
      <c r="O12517" s="38"/>
      <c r="P12517" s="800">
        <v>0.38794042991018635</v>
      </c>
      <c r="Y12517" s="433"/>
      <c r="AA12517" s="433"/>
      <c r="AB12517" s="433"/>
      <c r="AC12517" s="433"/>
      <c r="AD12517" s="433"/>
      <c r="AE12517" s="433"/>
      <c r="AF12517" s="433"/>
      <c r="AG12517" s="433"/>
      <c r="AH12517" s="433"/>
      <c r="AI12517" s="433"/>
      <c r="AJ12517" s="433"/>
      <c r="AK12517" s="433"/>
      <c r="AL12517" s="433"/>
      <c r="AM12517" s="433"/>
      <c r="AN12517" s="777" t="s">
        <v>2</v>
      </c>
      <c r="AO12517" s="433"/>
      <c r="AP12517" s="433"/>
      <c r="AQ12517" s="433"/>
      <c r="AR12517" s="433"/>
      <c r="AS12517" s="433"/>
      <c r="AT12517" s="433"/>
      <c r="AU12517" s="433"/>
      <c r="AV12517" s="433"/>
      <c r="AW12517" s="433"/>
      <c r="AX12517" s="433"/>
    </row>
    <row r="12518" spans="2:50">
      <c r="B12518" s="149">
        <v>12448</v>
      </c>
      <c r="C12518" s="38"/>
      <c r="D12518" s="38">
        <v>0.53370397438731842</v>
      </c>
      <c r="E12518" s="38"/>
      <c r="F12518" s="38">
        <v>8.6762324251553904E-2</v>
      </c>
      <c r="G12518" s="38"/>
      <c r="H12518" s="38">
        <v>0.98695718342983041</v>
      </c>
      <c r="I12518" s="38"/>
      <c r="J12518" s="38">
        <v>0.98217416586449324</v>
      </c>
      <c r="K12518" s="38"/>
      <c r="L12518" s="38">
        <v>0.71288071078311843</v>
      </c>
      <c r="M12518" s="38"/>
      <c r="N12518" s="38">
        <v>1.3318816892742635</v>
      </c>
      <c r="O12518" s="38"/>
      <c r="P12518" s="800">
        <v>0.44072161518314074</v>
      </c>
      <c r="Y12518" s="433"/>
      <c r="AA12518" s="433"/>
      <c r="AB12518" s="433"/>
      <c r="AC12518" s="433"/>
      <c r="AD12518" s="433"/>
      <c r="AE12518" s="433"/>
      <c r="AF12518" s="433"/>
      <c r="AG12518" s="433"/>
      <c r="AH12518" s="433"/>
      <c r="AI12518" s="433"/>
      <c r="AJ12518" s="433"/>
      <c r="AK12518" s="433"/>
      <c r="AL12518" s="433"/>
      <c r="AM12518" s="433"/>
      <c r="AN12518" s="777" t="s">
        <v>2</v>
      </c>
      <c r="AO12518" s="433"/>
      <c r="AP12518" s="433"/>
      <c r="AQ12518" s="433"/>
      <c r="AR12518" s="433"/>
      <c r="AS12518" s="433"/>
      <c r="AT12518" s="433"/>
      <c r="AU12518" s="433"/>
      <c r="AV12518" s="433"/>
      <c r="AW12518" s="433"/>
      <c r="AX12518" s="433"/>
    </row>
    <row r="12519" spans="2:50">
      <c r="B12519" s="149">
        <v>12449</v>
      </c>
      <c r="C12519" s="38"/>
      <c r="D12519" s="38">
        <v>2.5937030126880079E-2</v>
      </c>
      <c r="E12519" s="38">
        <v>0.65375810623594721</v>
      </c>
      <c r="F12519" s="38"/>
      <c r="G12519" s="38"/>
      <c r="H12519" s="38">
        <v>0.29296238379847084</v>
      </c>
      <c r="I12519" s="38">
        <v>0.38899066345989425</v>
      </c>
      <c r="J12519" s="38"/>
      <c r="K12519" s="38">
        <v>0.23063559104842998</v>
      </c>
      <c r="L12519" s="38"/>
      <c r="M12519" s="38"/>
      <c r="N12519" s="38">
        <v>7.8756367727736681E-3</v>
      </c>
      <c r="O12519" s="38"/>
      <c r="P12519" s="800">
        <v>0.19354247794568602</v>
      </c>
      <c r="Y12519" s="433"/>
      <c r="AA12519" s="433"/>
      <c r="AB12519" s="433"/>
      <c r="AC12519" s="433"/>
      <c r="AD12519" s="433"/>
      <c r="AE12519" s="433"/>
      <c r="AF12519" s="433"/>
      <c r="AG12519" s="433"/>
      <c r="AH12519" s="433"/>
      <c r="AI12519" s="433"/>
      <c r="AJ12519" s="433"/>
      <c r="AK12519" s="433"/>
      <c r="AL12519" s="433"/>
      <c r="AM12519" s="433"/>
      <c r="AN12519" s="777" t="s">
        <v>2</v>
      </c>
      <c r="AO12519" s="433"/>
      <c r="AP12519" s="433"/>
      <c r="AQ12519" s="433"/>
      <c r="AR12519" s="433"/>
      <c r="AS12519" s="433"/>
      <c r="AT12519" s="433"/>
      <c r="AU12519" s="433"/>
      <c r="AV12519" s="433"/>
      <c r="AW12519" s="433"/>
      <c r="AX12519" s="433"/>
    </row>
    <row r="12520" spans="2:50">
      <c r="B12520" s="149">
        <v>12450</v>
      </c>
      <c r="C12520" s="38"/>
      <c r="D12520" s="38">
        <v>1.0946015354498573</v>
      </c>
      <c r="E12520" s="38">
        <v>0.21488307364077508</v>
      </c>
      <c r="F12520" s="38"/>
      <c r="G12520" s="38">
        <v>0.49895635543805783</v>
      </c>
      <c r="H12520" s="38"/>
      <c r="I12520" s="38">
        <v>1.4069937409463236</v>
      </c>
      <c r="J12520" s="38"/>
      <c r="K12520" s="38">
        <v>1.028009542423681</v>
      </c>
      <c r="L12520" s="38"/>
      <c r="M12520" s="38">
        <v>0.82105857059326215</v>
      </c>
      <c r="N12520" s="38"/>
      <c r="O12520" s="38">
        <v>1.3362850683300336</v>
      </c>
      <c r="P12520" s="800"/>
      <c r="Y12520" s="433"/>
      <c r="AA12520" s="433"/>
      <c r="AB12520" s="433"/>
      <c r="AC12520" s="433"/>
      <c r="AD12520" s="433"/>
      <c r="AE12520" s="433"/>
      <c r="AF12520" s="433"/>
      <c r="AG12520" s="433"/>
      <c r="AH12520" s="433"/>
      <c r="AI12520" s="433"/>
      <c r="AJ12520" s="433"/>
      <c r="AK12520" s="433"/>
      <c r="AL12520" s="433"/>
      <c r="AM12520" s="433"/>
      <c r="AN12520" s="777" t="s">
        <v>2</v>
      </c>
      <c r="AO12520" s="433"/>
      <c r="AP12520" s="433"/>
      <c r="AQ12520" s="433"/>
      <c r="AR12520" s="433"/>
      <c r="AS12520" s="433"/>
      <c r="AT12520" s="433"/>
      <c r="AU12520" s="433"/>
      <c r="AV12520" s="433"/>
      <c r="AW12520" s="433"/>
      <c r="AX12520" s="433"/>
    </row>
    <row r="12521" spans="2:50">
      <c r="B12521" s="149">
        <v>12451</v>
      </c>
      <c r="C12521" s="38">
        <v>0.28592389152473907</v>
      </c>
      <c r="D12521" s="38"/>
      <c r="E12521" s="38">
        <v>1.1884175250905755</v>
      </c>
      <c r="F12521" s="38"/>
      <c r="G12521" s="38">
        <v>1.0206774719268819</v>
      </c>
      <c r="H12521" s="38"/>
      <c r="I12521" s="38">
        <v>1.2621703477485036</v>
      </c>
      <c r="J12521" s="38"/>
      <c r="K12521" s="38">
        <v>1.9637789405643771</v>
      </c>
      <c r="L12521" s="38"/>
      <c r="M12521" s="38"/>
      <c r="N12521" s="38">
        <v>1.4367586356146047E-2</v>
      </c>
      <c r="O12521" s="38">
        <v>1.7494291721778243</v>
      </c>
      <c r="P12521" s="800"/>
      <c r="Y12521" s="433"/>
      <c r="AA12521" s="433"/>
      <c r="AB12521" s="433"/>
      <c r="AC12521" s="433"/>
      <c r="AD12521" s="433"/>
      <c r="AE12521" s="433"/>
      <c r="AF12521" s="433"/>
      <c r="AG12521" s="433"/>
      <c r="AH12521" s="433"/>
      <c r="AI12521" s="433"/>
      <c r="AJ12521" s="433"/>
      <c r="AK12521" s="433"/>
      <c r="AL12521" s="433"/>
      <c r="AM12521" s="433"/>
      <c r="AN12521" s="777" t="s">
        <v>2</v>
      </c>
      <c r="AO12521" s="433"/>
      <c r="AP12521" s="433"/>
      <c r="AQ12521" s="433"/>
      <c r="AR12521" s="433"/>
      <c r="AS12521" s="433"/>
      <c r="AT12521" s="433"/>
      <c r="AU12521" s="433"/>
      <c r="AV12521" s="433"/>
      <c r="AW12521" s="433"/>
      <c r="AX12521" s="433"/>
    </row>
    <row r="12522" spans="2:50">
      <c r="B12522" s="149">
        <v>12452</v>
      </c>
      <c r="C12522" s="38">
        <v>9.2602958576851427E-2</v>
      </c>
      <c r="D12522" s="38"/>
      <c r="E12522" s="38">
        <v>0.41996857613562344</v>
      </c>
      <c r="F12522" s="38"/>
      <c r="G12522" s="38">
        <v>0.87937010217850442</v>
      </c>
      <c r="H12522" s="38"/>
      <c r="I12522" s="38"/>
      <c r="J12522" s="38">
        <v>0.18294516227695434</v>
      </c>
      <c r="K12522" s="38">
        <v>3.5656407059631273E-2</v>
      </c>
      <c r="L12522" s="38"/>
      <c r="M12522" s="38"/>
      <c r="N12522" s="38">
        <v>0.17188988201536845</v>
      </c>
      <c r="O12522" s="38"/>
      <c r="P12522" s="800">
        <v>2.8437785461718632E-2</v>
      </c>
      <c r="Y12522" s="433"/>
      <c r="AA12522" s="433"/>
      <c r="AB12522" s="433"/>
      <c r="AC12522" s="433"/>
      <c r="AD12522" s="433"/>
      <c r="AE12522" s="433"/>
      <c r="AF12522" s="433"/>
      <c r="AG12522" s="433"/>
      <c r="AH12522" s="433"/>
      <c r="AI12522" s="433"/>
      <c r="AJ12522" s="433"/>
      <c r="AK12522" s="433"/>
      <c r="AL12522" s="433"/>
      <c r="AM12522" s="433"/>
      <c r="AN12522" s="777" t="s">
        <v>2</v>
      </c>
      <c r="AO12522" s="433"/>
      <c r="AP12522" s="433"/>
      <c r="AQ12522" s="433"/>
      <c r="AR12522" s="433"/>
      <c r="AS12522" s="433"/>
      <c r="AT12522" s="433"/>
      <c r="AU12522" s="433"/>
      <c r="AV12522" s="433"/>
      <c r="AW12522" s="433"/>
      <c r="AX12522" s="433"/>
    </row>
    <row r="12523" spans="2:50">
      <c r="B12523" s="149">
        <v>12453</v>
      </c>
      <c r="C12523" s="38"/>
      <c r="D12523" s="38">
        <v>0.31230712283823409</v>
      </c>
      <c r="E12523" s="38">
        <v>0.35994320057978374</v>
      </c>
      <c r="F12523" s="38"/>
      <c r="G12523" s="38">
        <v>0.19264855096371117</v>
      </c>
      <c r="H12523" s="38"/>
      <c r="I12523" s="38"/>
      <c r="J12523" s="38">
        <v>1.3184877944859281</v>
      </c>
      <c r="K12523" s="38">
        <v>9.1275400203834553E-2</v>
      </c>
      <c r="L12523" s="38"/>
      <c r="M12523" s="38"/>
      <c r="N12523" s="38">
        <v>0.53177785785529041</v>
      </c>
      <c r="O12523" s="38">
        <v>0.44026177190875238</v>
      </c>
      <c r="P12523" s="800"/>
      <c r="Y12523" s="433"/>
      <c r="AA12523" s="433"/>
      <c r="AB12523" s="433"/>
      <c r="AC12523" s="433"/>
      <c r="AD12523" s="433"/>
      <c r="AE12523" s="433"/>
      <c r="AF12523" s="433"/>
      <c r="AG12523" s="433"/>
      <c r="AH12523" s="433"/>
      <c r="AI12523" s="433"/>
      <c r="AJ12523" s="433"/>
      <c r="AK12523" s="433"/>
      <c r="AL12523" s="433"/>
      <c r="AM12523" s="433"/>
      <c r="AN12523" s="777" t="s">
        <v>2</v>
      </c>
      <c r="AO12523" s="433"/>
      <c r="AP12523" s="433"/>
      <c r="AQ12523" s="433"/>
      <c r="AR12523" s="433"/>
      <c r="AS12523" s="433"/>
      <c r="AT12523" s="433"/>
      <c r="AU12523" s="433"/>
      <c r="AV12523" s="433"/>
      <c r="AW12523" s="433"/>
      <c r="AX12523" s="433"/>
    </row>
    <row r="12524" spans="2:50">
      <c r="B12524" s="149">
        <v>12454</v>
      </c>
      <c r="C12524" s="38">
        <v>0.36608891032558366</v>
      </c>
      <c r="D12524" s="38"/>
      <c r="E12524" s="38">
        <v>0.89510492866761082</v>
      </c>
      <c r="F12524" s="38"/>
      <c r="G12524" s="38">
        <v>0.64194687638042958</v>
      </c>
      <c r="H12524" s="38"/>
      <c r="I12524" s="38">
        <v>0.89092496646381003</v>
      </c>
      <c r="J12524" s="38"/>
      <c r="K12524" s="38"/>
      <c r="L12524" s="38">
        <v>0.19234111419156416</v>
      </c>
      <c r="M12524" s="38">
        <v>0.36279007950655412</v>
      </c>
      <c r="N12524" s="38"/>
      <c r="O12524" s="38">
        <v>0.73228280693089931</v>
      </c>
      <c r="P12524" s="800"/>
      <c r="Y12524" s="433"/>
      <c r="AA12524" s="433"/>
      <c r="AB12524" s="433"/>
      <c r="AC12524" s="433"/>
      <c r="AD12524" s="433"/>
      <c r="AE12524" s="433"/>
      <c r="AF12524" s="433"/>
      <c r="AG12524" s="433"/>
      <c r="AH12524" s="433"/>
      <c r="AI12524" s="433"/>
      <c r="AJ12524" s="433"/>
      <c r="AK12524" s="433"/>
      <c r="AL12524" s="433"/>
      <c r="AM12524" s="433"/>
      <c r="AN12524" s="777" t="s">
        <v>2</v>
      </c>
      <c r="AO12524" s="433"/>
      <c r="AP12524" s="433"/>
      <c r="AQ12524" s="433"/>
      <c r="AR12524" s="433"/>
      <c r="AS12524" s="433"/>
      <c r="AT12524" s="433"/>
      <c r="AU12524" s="433"/>
      <c r="AV12524" s="433"/>
      <c r="AW12524" s="433"/>
      <c r="AX12524" s="433"/>
    </row>
    <row r="12525" spans="2:50">
      <c r="B12525" s="149">
        <v>12455</v>
      </c>
      <c r="C12525" s="38"/>
      <c r="D12525" s="38">
        <v>1.1682218756538549</v>
      </c>
      <c r="E12525" s="38"/>
      <c r="F12525" s="38">
        <v>1.3314205045866925</v>
      </c>
      <c r="G12525" s="38"/>
      <c r="H12525" s="38">
        <v>1.1604329463250556</v>
      </c>
      <c r="I12525" s="38"/>
      <c r="J12525" s="38">
        <v>1.3059724354711335</v>
      </c>
      <c r="K12525" s="38"/>
      <c r="L12525" s="38">
        <v>1.145946788800613</v>
      </c>
      <c r="M12525" s="38"/>
      <c r="N12525" s="38">
        <v>0.58215880657820585</v>
      </c>
      <c r="O12525" s="38"/>
      <c r="P12525" s="800">
        <v>1.1021416323988469</v>
      </c>
      <c r="Y12525" s="433"/>
      <c r="AA12525" s="433"/>
      <c r="AB12525" s="433"/>
      <c r="AC12525" s="433"/>
      <c r="AD12525" s="433"/>
      <c r="AE12525" s="433"/>
      <c r="AF12525" s="433"/>
      <c r="AG12525" s="433"/>
      <c r="AH12525" s="433"/>
      <c r="AI12525" s="433"/>
      <c r="AJ12525" s="433"/>
      <c r="AK12525" s="433"/>
      <c r="AL12525" s="433"/>
      <c r="AM12525" s="433"/>
      <c r="AN12525" s="777" t="s">
        <v>2</v>
      </c>
      <c r="AO12525" s="433"/>
      <c r="AP12525" s="433"/>
      <c r="AQ12525" s="433"/>
      <c r="AR12525" s="433"/>
      <c r="AS12525" s="433"/>
      <c r="AT12525" s="433"/>
      <c r="AU12525" s="433"/>
      <c r="AV12525" s="433"/>
      <c r="AW12525" s="433"/>
      <c r="AX12525" s="433"/>
    </row>
    <row r="12526" spans="2:50">
      <c r="B12526" s="149">
        <v>12456</v>
      </c>
      <c r="C12526" s="38"/>
      <c r="D12526" s="38">
        <v>1.7725348449462719</v>
      </c>
      <c r="E12526" s="38"/>
      <c r="F12526" s="38">
        <v>1.4439103990320237</v>
      </c>
      <c r="G12526" s="38"/>
      <c r="H12526" s="38">
        <v>1.2804353323706372</v>
      </c>
      <c r="I12526" s="38"/>
      <c r="J12526" s="38">
        <v>1.61895815162968</v>
      </c>
      <c r="K12526" s="38"/>
      <c r="L12526" s="38">
        <v>1.0760590921076452</v>
      </c>
      <c r="M12526" s="38"/>
      <c r="N12526" s="38">
        <v>2.2222477004888006</v>
      </c>
      <c r="O12526" s="38"/>
      <c r="P12526" s="800">
        <v>0.91433217512194387</v>
      </c>
      <c r="Y12526" s="433"/>
      <c r="AA12526" s="433"/>
      <c r="AB12526" s="433"/>
      <c r="AC12526" s="433"/>
      <c r="AD12526" s="433"/>
      <c r="AE12526" s="433"/>
      <c r="AF12526" s="433"/>
      <c r="AG12526" s="433"/>
      <c r="AH12526" s="433"/>
      <c r="AI12526" s="433"/>
      <c r="AJ12526" s="433"/>
      <c r="AK12526" s="433"/>
      <c r="AL12526" s="433"/>
      <c r="AM12526" s="433"/>
      <c r="AN12526" s="777" t="s">
        <v>2</v>
      </c>
      <c r="AO12526" s="433"/>
      <c r="AP12526" s="433"/>
      <c r="AQ12526" s="433"/>
      <c r="AR12526" s="433"/>
      <c r="AS12526" s="433"/>
      <c r="AT12526" s="433"/>
      <c r="AU12526" s="433"/>
      <c r="AV12526" s="433"/>
      <c r="AW12526" s="433"/>
      <c r="AX12526" s="433"/>
    </row>
    <row r="12527" spans="2:50">
      <c r="B12527" s="149">
        <v>12457</v>
      </c>
      <c r="C12527" s="38">
        <v>0.40251173989280842</v>
      </c>
      <c r="D12527" s="38"/>
      <c r="E12527" s="38"/>
      <c r="F12527" s="38">
        <v>0.29495836584543694</v>
      </c>
      <c r="G12527" s="38"/>
      <c r="H12527" s="38">
        <v>0.67536238112044544</v>
      </c>
      <c r="I12527" s="38"/>
      <c r="J12527" s="38">
        <v>0.73584341371948758</v>
      </c>
      <c r="K12527" s="38"/>
      <c r="L12527" s="38">
        <v>0.12414171166342758</v>
      </c>
      <c r="M12527" s="38"/>
      <c r="N12527" s="38">
        <v>5.3109944958973074E-2</v>
      </c>
      <c r="O12527" s="38"/>
      <c r="P12527" s="800">
        <v>0.39580400780728608</v>
      </c>
      <c r="Y12527" s="433"/>
      <c r="AA12527" s="433"/>
      <c r="AB12527" s="433"/>
      <c r="AC12527" s="433"/>
      <c r="AD12527" s="433"/>
      <c r="AE12527" s="433"/>
      <c r="AF12527" s="433"/>
      <c r="AG12527" s="433"/>
      <c r="AH12527" s="433"/>
      <c r="AI12527" s="433"/>
      <c r="AJ12527" s="433"/>
      <c r="AK12527" s="433"/>
      <c r="AL12527" s="433"/>
      <c r="AM12527" s="433"/>
      <c r="AN12527" s="777" t="s">
        <v>2</v>
      </c>
      <c r="AO12527" s="433"/>
      <c r="AP12527" s="433"/>
      <c r="AQ12527" s="433"/>
      <c r="AR12527" s="433"/>
      <c r="AS12527" s="433"/>
      <c r="AT12527" s="433"/>
      <c r="AU12527" s="433"/>
      <c r="AV12527" s="433"/>
      <c r="AW12527" s="433"/>
      <c r="AX12527" s="433"/>
    </row>
    <row r="12528" spans="2:50">
      <c r="B12528" s="149">
        <v>12458</v>
      </c>
      <c r="C12528" s="38">
        <v>1.1858463594058748</v>
      </c>
      <c r="D12528" s="38"/>
      <c r="E12528" s="38">
        <v>0.17551732065950051</v>
      </c>
      <c r="F12528" s="38"/>
      <c r="G12528" s="38">
        <v>0.50799206465050539</v>
      </c>
      <c r="H12528" s="38"/>
      <c r="I12528" s="38"/>
      <c r="J12528" s="38">
        <v>0.14025504010301887</v>
      </c>
      <c r="K12528" s="38">
        <v>0.2733882683412967</v>
      </c>
      <c r="L12528" s="38"/>
      <c r="M12528" s="38">
        <v>0.15314796413705753</v>
      </c>
      <c r="N12528" s="38"/>
      <c r="O12528" s="38">
        <v>3.794800030493202E-2</v>
      </c>
      <c r="P12528" s="800"/>
      <c r="Y12528" s="433"/>
      <c r="AA12528" s="433"/>
      <c r="AB12528" s="433"/>
      <c r="AC12528" s="433"/>
      <c r="AD12528" s="433"/>
      <c r="AE12528" s="433"/>
      <c r="AF12528" s="433"/>
      <c r="AG12528" s="433"/>
      <c r="AH12528" s="433"/>
      <c r="AI12528" s="433"/>
      <c r="AJ12528" s="433"/>
      <c r="AK12528" s="433"/>
      <c r="AL12528" s="433"/>
      <c r="AM12528" s="433"/>
      <c r="AN12528" s="777" t="s">
        <v>2</v>
      </c>
      <c r="AO12528" s="433"/>
      <c r="AP12528" s="433"/>
      <c r="AQ12528" s="433"/>
      <c r="AR12528" s="433"/>
      <c r="AS12528" s="433"/>
      <c r="AT12528" s="433"/>
      <c r="AU12528" s="433"/>
      <c r="AV12528" s="433"/>
      <c r="AW12528" s="433"/>
      <c r="AX12528" s="433"/>
    </row>
    <row r="12529" spans="2:50">
      <c r="B12529" s="149">
        <v>12459</v>
      </c>
      <c r="C12529" s="38">
        <v>0.20220588711040421</v>
      </c>
      <c r="D12529" s="38"/>
      <c r="E12529" s="38">
        <v>2.8993250005290658E-2</v>
      </c>
      <c r="F12529" s="38"/>
      <c r="G12529" s="38">
        <v>0.35001568980630421</v>
      </c>
      <c r="H12529" s="38"/>
      <c r="I12529" s="38"/>
      <c r="J12529" s="38">
        <v>0.77683177927531633</v>
      </c>
      <c r="K12529" s="38">
        <v>0.2189144354432154</v>
      </c>
      <c r="L12529" s="38"/>
      <c r="M12529" s="38">
        <v>0.94947793220460974</v>
      </c>
      <c r="N12529" s="38"/>
      <c r="O12529" s="38"/>
      <c r="P12529" s="800">
        <v>1.0921702474087627E-2</v>
      </c>
      <c r="Y12529" s="433"/>
      <c r="AA12529" s="433"/>
      <c r="AB12529" s="433"/>
      <c r="AC12529" s="433"/>
      <c r="AD12529" s="433"/>
      <c r="AE12529" s="433"/>
      <c r="AF12529" s="433"/>
      <c r="AG12529" s="433"/>
      <c r="AH12529" s="433"/>
      <c r="AI12529" s="433"/>
      <c r="AJ12529" s="433"/>
      <c r="AK12529" s="433"/>
      <c r="AL12529" s="433"/>
      <c r="AM12529" s="433"/>
      <c r="AN12529" s="777" t="s">
        <v>2</v>
      </c>
      <c r="AO12529" s="433"/>
      <c r="AP12529" s="433"/>
      <c r="AQ12529" s="433"/>
      <c r="AR12529" s="433"/>
      <c r="AS12529" s="433"/>
      <c r="AT12529" s="433"/>
      <c r="AU12529" s="433"/>
      <c r="AV12529" s="433"/>
      <c r="AW12529" s="433"/>
      <c r="AX12529" s="433"/>
    </row>
    <row r="12530" spans="2:50">
      <c r="B12530" s="149">
        <v>12460</v>
      </c>
      <c r="C12530" s="38"/>
      <c r="D12530" s="38">
        <v>0.43084509314694303</v>
      </c>
      <c r="E12530" s="38">
        <v>0.38509177972507991</v>
      </c>
      <c r="F12530" s="38"/>
      <c r="G12530" s="38">
        <v>0.33415432386892097</v>
      </c>
      <c r="H12530" s="38"/>
      <c r="I12530" s="38"/>
      <c r="J12530" s="38">
        <v>0.51838218100856437</v>
      </c>
      <c r="K12530" s="38">
        <v>0.20480653083036837</v>
      </c>
      <c r="L12530" s="38"/>
      <c r="M12530" s="38">
        <v>0.98018734402188457</v>
      </c>
      <c r="N12530" s="38"/>
      <c r="O12530" s="38">
        <v>0.36857546753587445</v>
      </c>
      <c r="P12530" s="800"/>
      <c r="Y12530" s="433"/>
      <c r="AA12530" s="433"/>
      <c r="AB12530" s="433"/>
      <c r="AC12530" s="433"/>
      <c r="AD12530" s="433"/>
      <c r="AE12530" s="433"/>
      <c r="AF12530" s="433"/>
      <c r="AG12530" s="433"/>
      <c r="AH12530" s="433"/>
      <c r="AI12530" s="433"/>
      <c r="AJ12530" s="433"/>
      <c r="AK12530" s="433"/>
      <c r="AL12530" s="433"/>
      <c r="AM12530" s="433"/>
      <c r="AN12530" s="777" t="s">
        <v>2</v>
      </c>
      <c r="AO12530" s="433"/>
      <c r="AP12530" s="433"/>
      <c r="AQ12530" s="433"/>
      <c r="AR12530" s="433"/>
      <c r="AS12530" s="433"/>
      <c r="AT12530" s="433"/>
      <c r="AU12530" s="433"/>
      <c r="AV12530" s="433"/>
      <c r="AW12530" s="433"/>
      <c r="AX12530" s="433"/>
    </row>
    <row r="12531" spans="2:50">
      <c r="B12531" s="149">
        <v>12461</v>
      </c>
      <c r="C12531" s="38">
        <v>0.73658154955511723</v>
      </c>
      <c r="D12531" s="38"/>
      <c r="E12531" s="38">
        <v>1.0320137197312715</v>
      </c>
      <c r="F12531" s="38"/>
      <c r="G12531" s="38">
        <v>1.8972805225992022</v>
      </c>
      <c r="H12531" s="38"/>
      <c r="I12531" s="38">
        <v>0.96233850603024085</v>
      </c>
      <c r="J12531" s="38"/>
      <c r="K12531" s="38">
        <v>1.9493779596360004</v>
      </c>
      <c r="L12531" s="38"/>
      <c r="M12531" s="38">
        <v>0.10009296658969123</v>
      </c>
      <c r="N12531" s="38"/>
      <c r="O12531" s="38">
        <v>1.2528103939279265</v>
      </c>
      <c r="P12531" s="800"/>
      <c r="Y12531" s="433"/>
      <c r="AA12531" s="433"/>
      <c r="AB12531" s="433"/>
      <c r="AC12531" s="433"/>
      <c r="AD12531" s="433"/>
      <c r="AE12531" s="433"/>
      <c r="AF12531" s="433"/>
      <c r="AG12531" s="433"/>
      <c r="AH12531" s="433"/>
      <c r="AI12531" s="433"/>
      <c r="AJ12531" s="433"/>
      <c r="AK12531" s="433"/>
      <c r="AL12531" s="433"/>
      <c r="AM12531" s="433"/>
      <c r="AN12531" s="777" t="s">
        <v>2</v>
      </c>
      <c r="AO12531" s="433"/>
      <c r="AP12531" s="433"/>
      <c r="AQ12531" s="433"/>
      <c r="AR12531" s="433"/>
      <c r="AS12531" s="433"/>
      <c r="AT12531" s="433"/>
      <c r="AU12531" s="433"/>
      <c r="AV12531" s="433"/>
      <c r="AW12531" s="433"/>
      <c r="AX12531" s="433"/>
    </row>
    <row r="12532" spans="2:50">
      <c r="B12532" s="149">
        <v>12462</v>
      </c>
      <c r="C12532" s="38"/>
      <c r="D12532" s="38">
        <v>1.232674312910639</v>
      </c>
      <c r="E12532" s="38"/>
      <c r="F12532" s="38">
        <v>0.70651754206778561</v>
      </c>
      <c r="G12532" s="38"/>
      <c r="H12532" s="38">
        <v>1.097158570805808</v>
      </c>
      <c r="I12532" s="38"/>
      <c r="J12532" s="38">
        <v>3.0462567518235818E-2</v>
      </c>
      <c r="K12532" s="38"/>
      <c r="L12532" s="38">
        <v>1.0083506411854497</v>
      </c>
      <c r="M12532" s="38"/>
      <c r="N12532" s="38">
        <v>0.86069923656601044</v>
      </c>
      <c r="O12532" s="38"/>
      <c r="P12532" s="800">
        <v>1.1729057518315251</v>
      </c>
      <c r="Y12532" s="433"/>
      <c r="AA12532" s="433"/>
      <c r="AB12532" s="433"/>
      <c r="AC12532" s="433"/>
      <c r="AD12532" s="433"/>
      <c r="AE12532" s="433"/>
      <c r="AF12532" s="433"/>
      <c r="AG12532" s="433"/>
      <c r="AH12532" s="433"/>
      <c r="AI12532" s="433"/>
      <c r="AJ12532" s="433"/>
      <c r="AK12532" s="433"/>
      <c r="AL12532" s="433"/>
      <c r="AM12532" s="433"/>
      <c r="AN12532" s="777" t="s">
        <v>2</v>
      </c>
      <c r="AO12532" s="433"/>
      <c r="AP12532" s="433"/>
      <c r="AQ12532" s="433"/>
      <c r="AR12532" s="433"/>
      <c r="AS12532" s="433"/>
      <c r="AT12532" s="433"/>
      <c r="AU12532" s="433"/>
      <c r="AV12532" s="433"/>
      <c r="AW12532" s="433"/>
      <c r="AX12532" s="433"/>
    </row>
    <row r="12533" spans="2:50">
      <c r="B12533" s="149">
        <v>12463</v>
      </c>
      <c r="C12533" s="38"/>
      <c r="D12533" s="38">
        <v>1.898504885356183</v>
      </c>
      <c r="E12533" s="38">
        <v>1.5382455321225934E-2</v>
      </c>
      <c r="F12533" s="38"/>
      <c r="G12533" s="38"/>
      <c r="H12533" s="38">
        <v>1.357288720592579</v>
      </c>
      <c r="I12533" s="38"/>
      <c r="J12533" s="38">
        <v>1.2576407556286096</v>
      </c>
      <c r="K12533" s="38"/>
      <c r="L12533" s="38">
        <v>0.48381687906584897</v>
      </c>
      <c r="M12533" s="38"/>
      <c r="N12533" s="38">
        <v>1.3091331150386212</v>
      </c>
      <c r="O12533" s="38"/>
      <c r="P12533" s="800">
        <v>1.2583887971152414</v>
      </c>
      <c r="Y12533" s="433"/>
      <c r="AA12533" s="433"/>
      <c r="AB12533" s="433"/>
      <c r="AC12533" s="433"/>
      <c r="AD12533" s="433"/>
      <c r="AE12533" s="433"/>
      <c r="AF12533" s="433"/>
      <c r="AG12533" s="433"/>
      <c r="AH12533" s="433"/>
      <c r="AI12533" s="433"/>
      <c r="AJ12533" s="433"/>
      <c r="AK12533" s="433"/>
      <c r="AL12533" s="433"/>
      <c r="AM12533" s="433"/>
      <c r="AN12533" s="777" t="s">
        <v>2</v>
      </c>
      <c r="AO12533" s="433"/>
      <c r="AP12533" s="433"/>
      <c r="AQ12533" s="433"/>
      <c r="AR12533" s="433"/>
      <c r="AS12533" s="433"/>
      <c r="AT12533" s="433"/>
      <c r="AU12533" s="433"/>
      <c r="AV12533" s="433"/>
      <c r="AW12533" s="433"/>
      <c r="AX12533" s="433"/>
    </row>
    <row r="12534" spans="2:50">
      <c r="B12534" s="149">
        <v>12464</v>
      </c>
      <c r="C12534" s="38">
        <v>0.50096389508827255</v>
      </c>
      <c r="D12534" s="38"/>
      <c r="E12534" s="38">
        <v>0.39154611083656721</v>
      </c>
      <c r="F12534" s="38"/>
      <c r="G12534" s="38">
        <v>0.28920460139761367</v>
      </c>
      <c r="H12534" s="38"/>
      <c r="I12534" s="38">
        <v>0.58851202527311974</v>
      </c>
      <c r="J12534" s="38"/>
      <c r="K12534" s="38">
        <v>0.68046601545558338</v>
      </c>
      <c r="L12534" s="38"/>
      <c r="M12534" s="38"/>
      <c r="N12534" s="38">
        <v>0.40007303194002081</v>
      </c>
      <c r="O12534" s="38">
        <v>1.0206460225049607</v>
      </c>
      <c r="P12534" s="800"/>
      <c r="Y12534" s="433"/>
      <c r="AA12534" s="433"/>
      <c r="AB12534" s="433"/>
      <c r="AC12534" s="433"/>
      <c r="AD12534" s="433"/>
      <c r="AE12534" s="433"/>
      <c r="AF12534" s="433"/>
      <c r="AG12534" s="433"/>
      <c r="AH12534" s="433"/>
      <c r="AI12534" s="433"/>
      <c r="AJ12534" s="433"/>
      <c r="AK12534" s="433"/>
      <c r="AL12534" s="433"/>
      <c r="AM12534" s="433"/>
      <c r="AN12534" s="777" t="s">
        <v>2</v>
      </c>
      <c r="AO12534" s="433"/>
      <c r="AP12534" s="433"/>
      <c r="AQ12534" s="433"/>
      <c r="AR12534" s="433"/>
      <c r="AS12534" s="433"/>
      <c r="AT12534" s="433"/>
      <c r="AU12534" s="433"/>
      <c r="AV12534" s="433"/>
      <c r="AW12534" s="433"/>
      <c r="AX12534" s="433"/>
    </row>
    <row r="12535" spans="2:50">
      <c r="B12535" s="149">
        <v>12465</v>
      </c>
      <c r="C12535" s="38">
        <v>0.51598421372219683</v>
      </c>
      <c r="D12535" s="38"/>
      <c r="E12535" s="38">
        <v>0.62060051391839632</v>
      </c>
      <c r="F12535" s="38"/>
      <c r="G12535" s="38">
        <v>1.0184628335361108</v>
      </c>
      <c r="H12535" s="38"/>
      <c r="I12535" s="38"/>
      <c r="J12535" s="38">
        <v>0.61412401509541847</v>
      </c>
      <c r="K12535" s="38"/>
      <c r="L12535" s="38">
        <v>0.62305794294193373</v>
      </c>
      <c r="M12535" s="38">
        <v>0.76736931787920104</v>
      </c>
      <c r="N12535" s="38"/>
      <c r="O12535" s="38">
        <v>0.52578418208894195</v>
      </c>
      <c r="P12535" s="800"/>
      <c r="Y12535" s="433"/>
      <c r="AA12535" s="433"/>
      <c r="AB12535" s="433"/>
      <c r="AC12535" s="433"/>
      <c r="AD12535" s="433"/>
      <c r="AE12535" s="433"/>
      <c r="AF12535" s="433"/>
      <c r="AG12535" s="433"/>
      <c r="AH12535" s="433"/>
      <c r="AI12535" s="433"/>
      <c r="AJ12535" s="433"/>
      <c r="AK12535" s="433"/>
      <c r="AL12535" s="433"/>
      <c r="AM12535" s="433"/>
      <c r="AN12535" s="777" t="s">
        <v>2</v>
      </c>
      <c r="AO12535" s="433"/>
      <c r="AP12535" s="433"/>
      <c r="AQ12535" s="433"/>
      <c r="AR12535" s="433"/>
      <c r="AS12535" s="433"/>
      <c r="AT12535" s="433"/>
      <c r="AU12535" s="433"/>
      <c r="AV12535" s="433"/>
      <c r="AW12535" s="433"/>
      <c r="AX12535" s="433"/>
    </row>
    <row r="12536" spans="2:50">
      <c r="B12536" s="149">
        <v>12466</v>
      </c>
      <c r="C12536" s="38">
        <v>1.7760863652268171</v>
      </c>
      <c r="D12536" s="38"/>
      <c r="E12536" s="38">
        <v>0.75098369428912382</v>
      </c>
      <c r="F12536" s="38"/>
      <c r="G12536" s="38">
        <v>1.0921414577924624</v>
      </c>
      <c r="H12536" s="38"/>
      <c r="I12536" s="38">
        <v>1.0470144178459047</v>
      </c>
      <c r="J12536" s="38"/>
      <c r="K12536" s="38">
        <v>1.5051782745100639</v>
      </c>
      <c r="L12536" s="38"/>
      <c r="M12536" s="38">
        <v>0.88192168092127032</v>
      </c>
      <c r="N12536" s="38"/>
      <c r="O12536" s="38">
        <v>1.6243956324035522</v>
      </c>
      <c r="P12536" s="800"/>
      <c r="Y12536" s="433"/>
      <c r="AA12536" s="433"/>
      <c r="AB12536" s="433"/>
      <c r="AC12536" s="433"/>
      <c r="AD12536" s="433"/>
      <c r="AE12536" s="433"/>
      <c r="AF12536" s="433"/>
      <c r="AG12536" s="433"/>
      <c r="AH12536" s="433"/>
      <c r="AI12536" s="433"/>
      <c r="AJ12536" s="433"/>
      <c r="AK12536" s="433"/>
      <c r="AL12536" s="433"/>
      <c r="AM12536" s="433"/>
      <c r="AN12536" s="777" t="s">
        <v>2</v>
      </c>
      <c r="AO12536" s="433"/>
      <c r="AP12536" s="433"/>
      <c r="AQ12536" s="433"/>
      <c r="AR12536" s="433"/>
      <c r="AS12536" s="433"/>
      <c r="AT12536" s="433"/>
      <c r="AU12536" s="433"/>
      <c r="AV12536" s="433"/>
      <c r="AW12536" s="433"/>
      <c r="AX12536" s="433"/>
    </row>
    <row r="12537" spans="2:50">
      <c r="B12537" s="149">
        <v>12467</v>
      </c>
      <c r="C12537" s="38"/>
      <c r="D12537" s="38">
        <v>0.77284306424029237</v>
      </c>
      <c r="E12537" s="38"/>
      <c r="F12537" s="38">
        <v>0.95578632794867324</v>
      </c>
      <c r="G12537" s="38">
        <v>0.1737457859796655</v>
      </c>
      <c r="H12537" s="38"/>
      <c r="I12537" s="38"/>
      <c r="J12537" s="38">
        <v>0.85936145578589407</v>
      </c>
      <c r="K12537" s="38"/>
      <c r="L12537" s="38">
        <v>0.63116885369947739</v>
      </c>
      <c r="M12537" s="38"/>
      <c r="N12537" s="38">
        <v>0.18269415686726106</v>
      </c>
      <c r="O12537" s="38"/>
      <c r="P12537" s="800">
        <v>0.22077999023889566</v>
      </c>
      <c r="Y12537" s="433"/>
      <c r="AA12537" s="433"/>
      <c r="AB12537" s="433"/>
      <c r="AC12537" s="433"/>
      <c r="AD12537" s="433"/>
      <c r="AE12537" s="433"/>
      <c r="AF12537" s="433"/>
      <c r="AG12537" s="433"/>
      <c r="AH12537" s="433"/>
      <c r="AI12537" s="433"/>
      <c r="AJ12537" s="433"/>
      <c r="AK12537" s="433"/>
      <c r="AL12537" s="433"/>
      <c r="AM12537" s="433"/>
      <c r="AN12537" s="777" t="s">
        <v>2</v>
      </c>
      <c r="AO12537" s="433"/>
      <c r="AP12537" s="433"/>
      <c r="AQ12537" s="433"/>
      <c r="AR12537" s="433"/>
      <c r="AS12537" s="433"/>
      <c r="AT12537" s="433"/>
      <c r="AU12537" s="433"/>
      <c r="AV12537" s="433"/>
      <c r="AW12537" s="433"/>
      <c r="AX12537" s="433"/>
    </row>
    <row r="12538" spans="2:50">
      <c r="B12538" s="149">
        <v>12468</v>
      </c>
      <c r="C12538" s="38">
        <v>0.25551322079669553</v>
      </c>
      <c r="D12538" s="38"/>
      <c r="E12538" s="38">
        <v>0.58174332696903708</v>
      </c>
      <c r="F12538" s="38"/>
      <c r="G12538" s="38">
        <v>0.11347808072685527</v>
      </c>
      <c r="H12538" s="38"/>
      <c r="I12538" s="38"/>
      <c r="J12538" s="38">
        <v>0.18607043071869389</v>
      </c>
      <c r="K12538" s="38">
        <v>8.7679733009842636E-2</v>
      </c>
      <c r="L12538" s="38"/>
      <c r="M12538" s="38">
        <v>1.9231471254226702</v>
      </c>
      <c r="N12538" s="38"/>
      <c r="O12538" s="38">
        <v>0.19902925016963594</v>
      </c>
      <c r="P12538" s="800"/>
      <c r="Y12538" s="433"/>
      <c r="AA12538" s="433"/>
      <c r="AB12538" s="433"/>
      <c r="AC12538" s="433"/>
      <c r="AD12538" s="433"/>
      <c r="AE12538" s="433"/>
      <c r="AF12538" s="433"/>
      <c r="AG12538" s="433"/>
      <c r="AH12538" s="433"/>
      <c r="AI12538" s="433"/>
      <c r="AJ12538" s="433"/>
      <c r="AK12538" s="433"/>
      <c r="AL12538" s="433"/>
      <c r="AM12538" s="433"/>
      <c r="AN12538" s="777" t="s">
        <v>2</v>
      </c>
      <c r="AO12538" s="433"/>
      <c r="AP12538" s="433"/>
      <c r="AQ12538" s="433"/>
      <c r="AR12538" s="433"/>
      <c r="AS12538" s="433"/>
      <c r="AT12538" s="433"/>
      <c r="AU12538" s="433"/>
      <c r="AV12538" s="433"/>
      <c r="AW12538" s="433"/>
      <c r="AX12538" s="433"/>
    </row>
    <row r="12539" spans="2:50">
      <c r="B12539" s="149">
        <v>12469</v>
      </c>
      <c r="C12539" s="38">
        <v>1.8224865381500277</v>
      </c>
      <c r="D12539" s="38"/>
      <c r="E12539" s="38">
        <v>2.0884776318551403</v>
      </c>
      <c r="F12539" s="38"/>
      <c r="G12539" s="38">
        <v>1.0402886685368726</v>
      </c>
      <c r="H12539" s="38"/>
      <c r="I12539" s="38">
        <v>1.9087538247005678</v>
      </c>
      <c r="J12539" s="38"/>
      <c r="K12539" s="38">
        <v>2.2122032703825192</v>
      </c>
      <c r="L12539" s="38"/>
      <c r="M12539" s="38">
        <v>1.2198050282587256</v>
      </c>
      <c r="N12539" s="38"/>
      <c r="O12539" s="38">
        <v>2.0374796963272437</v>
      </c>
      <c r="P12539" s="800"/>
      <c r="Y12539" s="433"/>
      <c r="AA12539" s="433"/>
      <c r="AB12539" s="433"/>
      <c r="AC12539" s="433"/>
      <c r="AD12539" s="433"/>
      <c r="AE12539" s="433"/>
      <c r="AF12539" s="433"/>
      <c r="AG12539" s="433"/>
      <c r="AH12539" s="433"/>
      <c r="AI12539" s="433"/>
      <c r="AJ12539" s="433"/>
      <c r="AK12539" s="433"/>
      <c r="AL12539" s="433"/>
      <c r="AM12539" s="433"/>
      <c r="AN12539" s="777" t="s">
        <v>2</v>
      </c>
      <c r="AO12539" s="433"/>
      <c r="AP12539" s="433"/>
      <c r="AQ12539" s="433"/>
      <c r="AR12539" s="433"/>
      <c r="AS12539" s="433"/>
      <c r="AT12539" s="433"/>
      <c r="AU12539" s="433"/>
      <c r="AV12539" s="433"/>
      <c r="AW12539" s="433"/>
      <c r="AX12539" s="433"/>
    </row>
    <row r="12540" spans="2:50">
      <c r="B12540" s="149">
        <v>12470</v>
      </c>
      <c r="C12540" s="38">
        <v>0.31008404095356523</v>
      </c>
      <c r="D12540" s="38"/>
      <c r="E12540" s="38"/>
      <c r="F12540" s="38">
        <v>0.52272055054615962</v>
      </c>
      <c r="G12540" s="38"/>
      <c r="H12540" s="38">
        <v>7.6587790081333068E-2</v>
      </c>
      <c r="I12540" s="38">
        <v>0.55315443501472805</v>
      </c>
      <c r="J12540" s="38"/>
      <c r="K12540" s="38">
        <v>0.23950623149659916</v>
      </c>
      <c r="L12540" s="38"/>
      <c r="M12540" s="38"/>
      <c r="N12540" s="38">
        <v>0.29520798268482151</v>
      </c>
      <c r="O12540" s="38">
        <v>0.84638155609923849</v>
      </c>
      <c r="P12540" s="800"/>
      <c r="Y12540" s="433"/>
      <c r="AA12540" s="433"/>
      <c r="AB12540" s="433"/>
      <c r="AC12540" s="433"/>
      <c r="AD12540" s="433"/>
      <c r="AE12540" s="433"/>
      <c r="AF12540" s="433"/>
      <c r="AG12540" s="433"/>
      <c r="AH12540" s="433"/>
      <c r="AI12540" s="433"/>
      <c r="AJ12540" s="433"/>
      <c r="AK12540" s="433"/>
      <c r="AL12540" s="433"/>
      <c r="AM12540" s="433"/>
      <c r="AN12540" s="777" t="s">
        <v>2</v>
      </c>
      <c r="AO12540" s="433"/>
      <c r="AP12540" s="433"/>
      <c r="AQ12540" s="433"/>
      <c r="AR12540" s="433"/>
      <c r="AS12540" s="433"/>
      <c r="AT12540" s="433"/>
      <c r="AU12540" s="433"/>
      <c r="AV12540" s="433"/>
      <c r="AW12540" s="433"/>
      <c r="AX12540" s="433"/>
    </row>
    <row r="12541" spans="2:50">
      <c r="B12541" s="149">
        <v>12471</v>
      </c>
      <c r="C12541" s="38">
        <v>1.1359612087342852</v>
      </c>
      <c r="D12541" s="38"/>
      <c r="E12541" s="38">
        <v>0.79780599661294671</v>
      </c>
      <c r="F12541" s="38"/>
      <c r="G12541" s="38">
        <v>0.8038544730467424</v>
      </c>
      <c r="H12541" s="38"/>
      <c r="I12541" s="38">
        <v>2.4956356290119288</v>
      </c>
      <c r="J12541" s="38"/>
      <c r="K12541" s="38">
        <v>1.6318625017034201</v>
      </c>
      <c r="L12541" s="38"/>
      <c r="M12541" s="38">
        <v>0.62665312851272492</v>
      </c>
      <c r="N12541" s="38"/>
      <c r="O12541" s="38">
        <v>0.56375642184547925</v>
      </c>
      <c r="P12541" s="800"/>
      <c r="Y12541" s="433"/>
      <c r="AA12541" s="433"/>
      <c r="AB12541" s="433"/>
      <c r="AC12541" s="433"/>
      <c r="AD12541" s="433"/>
      <c r="AE12541" s="433"/>
      <c r="AF12541" s="433"/>
      <c r="AG12541" s="433"/>
      <c r="AH12541" s="433"/>
      <c r="AI12541" s="433"/>
      <c r="AJ12541" s="433"/>
      <c r="AK12541" s="433"/>
      <c r="AL12541" s="433"/>
      <c r="AM12541" s="433"/>
      <c r="AN12541" s="777" t="s">
        <v>2</v>
      </c>
      <c r="AO12541" s="433"/>
      <c r="AP12541" s="433"/>
      <c r="AQ12541" s="433"/>
      <c r="AR12541" s="433"/>
      <c r="AS12541" s="433"/>
      <c r="AT12541" s="433"/>
      <c r="AU12541" s="433"/>
      <c r="AV12541" s="433"/>
      <c r="AW12541" s="433"/>
      <c r="AX12541" s="433"/>
    </row>
    <row r="12542" spans="2:50">
      <c r="B12542" s="149">
        <v>12472</v>
      </c>
      <c r="C12542" s="38"/>
      <c r="D12542" s="38">
        <v>0.31558060649933145</v>
      </c>
      <c r="E12542" s="38"/>
      <c r="F12542" s="38">
        <v>1.4134882779280247</v>
      </c>
      <c r="G12542" s="38"/>
      <c r="H12542" s="38">
        <v>0.94071010000882049</v>
      </c>
      <c r="I12542" s="38"/>
      <c r="J12542" s="38">
        <v>0.807399355585386</v>
      </c>
      <c r="K12542" s="38"/>
      <c r="L12542" s="38">
        <v>0.57294528506861819</v>
      </c>
      <c r="M12542" s="38"/>
      <c r="N12542" s="38">
        <v>0.43235713246128793</v>
      </c>
      <c r="O12542" s="38"/>
      <c r="P12542" s="800">
        <v>1.3768115083630594</v>
      </c>
      <c r="Y12542" s="433"/>
      <c r="AA12542" s="433"/>
      <c r="AB12542" s="433"/>
      <c r="AC12542" s="433"/>
      <c r="AD12542" s="433"/>
      <c r="AE12542" s="433"/>
      <c r="AF12542" s="433"/>
      <c r="AG12542" s="433"/>
      <c r="AH12542" s="433"/>
      <c r="AI12542" s="433"/>
      <c r="AJ12542" s="433"/>
      <c r="AK12542" s="433"/>
      <c r="AL12542" s="433"/>
      <c r="AM12542" s="433"/>
      <c r="AN12542" s="777" t="s">
        <v>2</v>
      </c>
      <c r="AO12542" s="433"/>
      <c r="AP12542" s="433"/>
      <c r="AQ12542" s="433"/>
      <c r="AR12542" s="433"/>
      <c r="AS12542" s="433"/>
      <c r="AT12542" s="433"/>
      <c r="AU12542" s="433"/>
      <c r="AV12542" s="433"/>
      <c r="AW12542" s="433"/>
      <c r="AX12542" s="433"/>
    </row>
    <row r="12543" spans="2:50">
      <c r="B12543" s="149">
        <v>12473</v>
      </c>
      <c r="C12543" s="38">
        <v>0.2388131937137199</v>
      </c>
      <c r="D12543" s="38"/>
      <c r="E12543" s="38">
        <v>0.2293119255586811</v>
      </c>
      <c r="F12543" s="38"/>
      <c r="G12543" s="38">
        <v>0.26933822541092284</v>
      </c>
      <c r="H12543" s="38"/>
      <c r="I12543" s="38">
        <v>0.62596819663805892</v>
      </c>
      <c r="J12543" s="38"/>
      <c r="K12543" s="38">
        <v>0.32950137174393151</v>
      </c>
      <c r="L12543" s="38"/>
      <c r="M12543" s="38"/>
      <c r="N12543" s="38">
        <v>0.57101612263556867</v>
      </c>
      <c r="O12543" s="38">
        <v>0.43825359029775984</v>
      </c>
      <c r="P12543" s="800"/>
      <c r="Y12543" s="433"/>
      <c r="AA12543" s="433"/>
      <c r="AB12543" s="433"/>
      <c r="AC12543" s="433"/>
      <c r="AD12543" s="433"/>
      <c r="AE12543" s="433"/>
      <c r="AF12543" s="433"/>
      <c r="AG12543" s="433"/>
      <c r="AH12543" s="433"/>
      <c r="AI12543" s="433"/>
      <c r="AJ12543" s="433"/>
      <c r="AK12543" s="433"/>
      <c r="AL12543" s="433"/>
      <c r="AM12543" s="433"/>
      <c r="AN12543" s="777" t="s">
        <v>2</v>
      </c>
      <c r="AO12543" s="433"/>
      <c r="AP12543" s="433"/>
      <c r="AQ12543" s="433"/>
      <c r="AR12543" s="433"/>
      <c r="AS12543" s="433"/>
      <c r="AT12543" s="433"/>
      <c r="AU12543" s="433"/>
      <c r="AV12543" s="433"/>
      <c r="AW12543" s="433"/>
      <c r="AX12543" s="433"/>
    </row>
    <row r="12544" spans="2:50">
      <c r="B12544" s="149">
        <v>12474</v>
      </c>
      <c r="C12544" s="38"/>
      <c r="D12544" s="38">
        <v>0.75004756369054781</v>
      </c>
      <c r="E12544" s="38"/>
      <c r="F12544" s="38">
        <v>0.21660366830179215</v>
      </c>
      <c r="G12544" s="38"/>
      <c r="H12544" s="38">
        <v>0.75559853899743001</v>
      </c>
      <c r="I12544" s="38"/>
      <c r="J12544" s="38">
        <v>0.62888044359508033</v>
      </c>
      <c r="K12544" s="38"/>
      <c r="L12544" s="38">
        <v>5.0693279668978268E-3</v>
      </c>
      <c r="M12544" s="38"/>
      <c r="N12544" s="38">
        <v>0.34049124741896647</v>
      </c>
      <c r="O12544" s="38">
        <v>0.91565354081604555</v>
      </c>
      <c r="P12544" s="800"/>
      <c r="Y12544" s="433"/>
      <c r="AA12544" s="433"/>
      <c r="AB12544" s="433"/>
      <c r="AC12544" s="433"/>
      <c r="AD12544" s="433"/>
      <c r="AE12544" s="433"/>
      <c r="AF12544" s="433"/>
      <c r="AG12544" s="433"/>
      <c r="AH12544" s="433"/>
      <c r="AI12544" s="433"/>
      <c r="AJ12544" s="433"/>
      <c r="AK12544" s="433"/>
      <c r="AL12544" s="433"/>
      <c r="AM12544" s="433"/>
      <c r="AN12544" s="777" t="s">
        <v>2</v>
      </c>
      <c r="AO12544" s="433"/>
      <c r="AP12544" s="433"/>
      <c r="AQ12544" s="433"/>
      <c r="AR12544" s="433"/>
      <c r="AS12544" s="433"/>
      <c r="AT12544" s="433"/>
      <c r="AU12544" s="433"/>
      <c r="AV12544" s="433"/>
      <c r="AW12544" s="433"/>
      <c r="AX12544" s="433"/>
    </row>
    <row r="12545" spans="2:50">
      <c r="B12545" s="149">
        <v>12475</v>
      </c>
      <c r="C12545" s="38">
        <v>0.88752840892459917</v>
      </c>
      <c r="D12545" s="38"/>
      <c r="E12545" s="38">
        <v>1.0462539404668783</v>
      </c>
      <c r="F12545" s="38"/>
      <c r="G12545" s="38">
        <v>2.0466084579881989E-2</v>
      </c>
      <c r="H12545" s="38"/>
      <c r="I12545" s="38">
        <v>0.62688762624121563</v>
      </c>
      <c r="J12545" s="38"/>
      <c r="K12545" s="38">
        <v>0.81099932845763756</v>
      </c>
      <c r="L12545" s="38"/>
      <c r="M12545" s="38">
        <v>0.395823289228382</v>
      </c>
      <c r="N12545" s="38"/>
      <c r="O12545" s="38"/>
      <c r="P12545" s="800">
        <v>0.486831373185938</v>
      </c>
      <c r="Y12545" s="433"/>
      <c r="AA12545" s="433"/>
      <c r="AB12545" s="433"/>
      <c r="AC12545" s="433"/>
      <c r="AD12545" s="433"/>
      <c r="AE12545" s="433"/>
      <c r="AF12545" s="433"/>
      <c r="AG12545" s="433"/>
      <c r="AH12545" s="433"/>
      <c r="AI12545" s="433"/>
      <c r="AJ12545" s="433"/>
      <c r="AK12545" s="433"/>
      <c r="AL12545" s="433"/>
      <c r="AM12545" s="433"/>
      <c r="AN12545" s="777" t="s">
        <v>2</v>
      </c>
      <c r="AO12545" s="433"/>
      <c r="AP12545" s="433"/>
      <c r="AQ12545" s="433"/>
      <c r="AR12545" s="433"/>
      <c r="AS12545" s="433"/>
      <c r="AT12545" s="433"/>
      <c r="AU12545" s="433"/>
      <c r="AV12545" s="433"/>
      <c r="AW12545" s="433"/>
      <c r="AX12545" s="433"/>
    </row>
    <row r="12546" spans="2:50">
      <c r="B12546" s="149">
        <v>12476</v>
      </c>
      <c r="C12546" s="38">
        <v>0.31549083292433872</v>
      </c>
      <c r="D12546" s="38"/>
      <c r="E12546" s="38">
        <v>0.26330214151450126</v>
      </c>
      <c r="F12546" s="38"/>
      <c r="G12546" s="38"/>
      <c r="H12546" s="38">
        <v>0.62976412732126708</v>
      </c>
      <c r="I12546" s="38">
        <v>0.21468169163510661</v>
      </c>
      <c r="J12546" s="38"/>
      <c r="K12546" s="38"/>
      <c r="L12546" s="38">
        <v>1.6394700946280121</v>
      </c>
      <c r="M12546" s="38"/>
      <c r="N12546" s="38">
        <v>0.70815897709756404</v>
      </c>
      <c r="O12546" s="38"/>
      <c r="P12546" s="800">
        <v>0.2113023596231248</v>
      </c>
      <c r="Y12546" s="433"/>
      <c r="AA12546" s="433"/>
      <c r="AB12546" s="433"/>
      <c r="AC12546" s="433"/>
      <c r="AD12546" s="433"/>
      <c r="AE12546" s="433"/>
      <c r="AF12546" s="433"/>
      <c r="AG12546" s="433"/>
      <c r="AH12546" s="433"/>
      <c r="AI12546" s="433"/>
      <c r="AJ12546" s="433"/>
      <c r="AK12546" s="433"/>
      <c r="AL12546" s="433"/>
      <c r="AM12546" s="433"/>
      <c r="AN12546" s="777" t="s">
        <v>2</v>
      </c>
      <c r="AO12546" s="433"/>
      <c r="AP12546" s="433"/>
      <c r="AQ12546" s="433"/>
      <c r="AR12546" s="433"/>
      <c r="AS12546" s="433"/>
      <c r="AT12546" s="433"/>
      <c r="AU12546" s="433"/>
      <c r="AV12546" s="433"/>
      <c r="AW12546" s="433"/>
      <c r="AX12546" s="433"/>
    </row>
    <row r="12547" spans="2:50">
      <c r="B12547" s="149">
        <v>12477</v>
      </c>
      <c r="C12547" s="38">
        <v>0.69008425468754175</v>
      </c>
      <c r="D12547" s="38"/>
      <c r="E12547" s="38">
        <v>1.7416777416385361</v>
      </c>
      <c r="F12547" s="38"/>
      <c r="G12547" s="38">
        <v>0.47397455879241029</v>
      </c>
      <c r="H12547" s="38"/>
      <c r="I12547" s="38">
        <v>1.3988274051096821</v>
      </c>
      <c r="J12547" s="38"/>
      <c r="K12547" s="38">
        <v>1.5339205824479476</v>
      </c>
      <c r="L12547" s="38"/>
      <c r="M12547" s="38">
        <v>1.4487289737004274</v>
      </c>
      <c r="N12547" s="38"/>
      <c r="O12547" s="38">
        <v>1.0780546013556453</v>
      </c>
      <c r="P12547" s="800"/>
      <c r="Y12547" s="433"/>
      <c r="AA12547" s="433"/>
      <c r="AB12547" s="433"/>
      <c r="AC12547" s="433"/>
      <c r="AD12547" s="433"/>
      <c r="AE12547" s="433"/>
      <c r="AF12547" s="433"/>
      <c r="AG12547" s="433"/>
      <c r="AH12547" s="433"/>
      <c r="AI12547" s="433"/>
      <c r="AJ12547" s="433"/>
      <c r="AK12547" s="433"/>
      <c r="AL12547" s="433"/>
      <c r="AM12547" s="433"/>
      <c r="AN12547" s="777" t="s">
        <v>2</v>
      </c>
      <c r="AO12547" s="433"/>
      <c r="AP12547" s="433"/>
      <c r="AQ12547" s="433"/>
      <c r="AR12547" s="433"/>
      <c r="AS12547" s="433"/>
      <c r="AT12547" s="433"/>
      <c r="AU12547" s="433"/>
      <c r="AV12547" s="433"/>
      <c r="AW12547" s="433"/>
      <c r="AX12547" s="433"/>
    </row>
    <row r="12548" spans="2:50">
      <c r="B12548" s="149">
        <v>12478</v>
      </c>
      <c r="C12548" s="38"/>
      <c r="D12548" s="38">
        <v>0.66194961568964017</v>
      </c>
      <c r="E12548" s="38"/>
      <c r="F12548" s="38">
        <v>1.6563661951376705</v>
      </c>
      <c r="G12548" s="38"/>
      <c r="H12548" s="38">
        <v>1.2125119692744648</v>
      </c>
      <c r="I12548" s="38"/>
      <c r="J12548" s="38">
        <v>0.50557567958752847</v>
      </c>
      <c r="K12548" s="38"/>
      <c r="L12548" s="38">
        <v>1.1441676119843363</v>
      </c>
      <c r="M12548" s="38"/>
      <c r="N12548" s="38">
        <v>0.7849964947156276</v>
      </c>
      <c r="O12548" s="38"/>
      <c r="P12548" s="800">
        <v>0.77673582212236125</v>
      </c>
      <c r="Y12548" s="433"/>
      <c r="AA12548" s="433"/>
      <c r="AB12548" s="433"/>
      <c r="AC12548" s="433"/>
      <c r="AD12548" s="433"/>
      <c r="AE12548" s="433"/>
      <c r="AF12548" s="433"/>
      <c r="AG12548" s="433"/>
      <c r="AH12548" s="433"/>
      <c r="AI12548" s="433"/>
      <c r="AJ12548" s="433"/>
      <c r="AK12548" s="433"/>
      <c r="AL12548" s="433"/>
      <c r="AM12548" s="433"/>
      <c r="AN12548" s="777" t="s">
        <v>2</v>
      </c>
      <c r="AO12548" s="433"/>
      <c r="AP12548" s="433"/>
      <c r="AQ12548" s="433"/>
      <c r="AR12548" s="433"/>
      <c r="AS12548" s="433"/>
      <c r="AT12548" s="433"/>
      <c r="AU12548" s="433"/>
      <c r="AV12548" s="433"/>
      <c r="AW12548" s="433"/>
      <c r="AX12548" s="433"/>
    </row>
    <row r="12549" spans="2:50">
      <c r="B12549" s="149">
        <v>12479</v>
      </c>
      <c r="C12549" s="38"/>
      <c r="D12549" s="38">
        <v>0.4932125275951148</v>
      </c>
      <c r="E12549" s="38"/>
      <c r="F12549" s="38">
        <v>0.35405643447721413</v>
      </c>
      <c r="G12549" s="38"/>
      <c r="H12549" s="38">
        <v>0.3411067156412243</v>
      </c>
      <c r="I12549" s="38"/>
      <c r="J12549" s="38">
        <v>0.76733452473862374</v>
      </c>
      <c r="K12549" s="38"/>
      <c r="L12549" s="38">
        <v>1.1227167361352208</v>
      </c>
      <c r="M12549" s="38"/>
      <c r="N12549" s="38">
        <v>0.64577419438730066</v>
      </c>
      <c r="O12549" s="38"/>
      <c r="P12549" s="800">
        <v>0.16468897067735155</v>
      </c>
      <c r="Y12549" s="433"/>
      <c r="AA12549" s="433"/>
      <c r="AB12549" s="433"/>
      <c r="AC12549" s="433"/>
      <c r="AD12549" s="433"/>
      <c r="AE12549" s="433"/>
      <c r="AF12549" s="433"/>
      <c r="AG12549" s="433"/>
      <c r="AH12549" s="433"/>
      <c r="AI12549" s="433"/>
      <c r="AJ12549" s="433"/>
      <c r="AK12549" s="433"/>
      <c r="AL12549" s="433"/>
      <c r="AM12549" s="433"/>
      <c r="AN12549" s="777" t="s">
        <v>2</v>
      </c>
      <c r="AO12549" s="433"/>
      <c r="AP12549" s="433"/>
      <c r="AQ12549" s="433"/>
      <c r="AR12549" s="433"/>
      <c r="AS12549" s="433"/>
      <c r="AT12549" s="433"/>
      <c r="AU12549" s="433"/>
      <c r="AV12549" s="433"/>
      <c r="AW12549" s="433"/>
      <c r="AX12549" s="433"/>
    </row>
    <row r="12550" spans="2:50">
      <c r="B12550" s="149">
        <v>12480</v>
      </c>
      <c r="C12550" s="38">
        <v>0.21821613184591884</v>
      </c>
      <c r="D12550" s="38"/>
      <c r="E12550" s="38">
        <v>2.3203587290828168E-2</v>
      </c>
      <c r="F12550" s="38"/>
      <c r="G12550" s="38">
        <v>1.035654283531269</v>
      </c>
      <c r="H12550" s="38"/>
      <c r="I12550" s="38"/>
      <c r="J12550" s="38">
        <v>0.95565659136890435</v>
      </c>
      <c r="K12550" s="38">
        <v>0.50968370079897773</v>
      </c>
      <c r="L12550" s="38"/>
      <c r="M12550" s="38">
        <v>4.2825579299484114E-2</v>
      </c>
      <c r="N12550" s="38"/>
      <c r="O12550" s="38">
        <v>0.59099915534882541</v>
      </c>
      <c r="P12550" s="800"/>
      <c r="Y12550" s="433"/>
      <c r="AA12550" s="433"/>
      <c r="AB12550" s="433"/>
      <c r="AC12550" s="433"/>
      <c r="AD12550" s="433"/>
      <c r="AE12550" s="433"/>
      <c r="AF12550" s="433"/>
      <c r="AG12550" s="433"/>
      <c r="AH12550" s="433"/>
      <c r="AI12550" s="433"/>
      <c r="AJ12550" s="433"/>
      <c r="AK12550" s="433"/>
      <c r="AL12550" s="433"/>
      <c r="AM12550" s="433"/>
      <c r="AN12550" s="777" t="s">
        <v>2</v>
      </c>
      <c r="AO12550" s="433"/>
      <c r="AP12550" s="433"/>
      <c r="AQ12550" s="433"/>
      <c r="AR12550" s="433"/>
      <c r="AS12550" s="433"/>
      <c r="AT12550" s="433"/>
      <c r="AU12550" s="433"/>
      <c r="AV12550" s="433"/>
      <c r="AW12550" s="433"/>
      <c r="AX12550" s="433"/>
    </row>
    <row r="12551" spans="2:50">
      <c r="B12551" s="149">
        <v>12481</v>
      </c>
      <c r="C12551" s="38"/>
      <c r="D12551" s="38">
        <v>0.58189028761416173</v>
      </c>
      <c r="E12551" s="38"/>
      <c r="F12551" s="38">
        <v>0.86848016270895323</v>
      </c>
      <c r="G12551" s="38">
        <v>0.35280058301348544</v>
      </c>
      <c r="H12551" s="38"/>
      <c r="I12551" s="38">
        <v>0.23622267064195504</v>
      </c>
      <c r="J12551" s="38"/>
      <c r="K12551" s="38"/>
      <c r="L12551" s="38">
        <v>0.76796191080698206</v>
      </c>
      <c r="M12551" s="38">
        <v>0.95665670811106118</v>
      </c>
      <c r="N12551" s="38"/>
      <c r="O12551" s="38"/>
      <c r="P12551" s="800">
        <v>0.35735324726813178</v>
      </c>
      <c r="Y12551" s="433"/>
      <c r="AA12551" s="433"/>
      <c r="AB12551" s="433"/>
      <c r="AC12551" s="433"/>
      <c r="AD12551" s="433"/>
      <c r="AE12551" s="433"/>
      <c r="AF12551" s="433"/>
      <c r="AG12551" s="433"/>
      <c r="AH12551" s="433"/>
      <c r="AI12551" s="433"/>
      <c r="AJ12551" s="433"/>
      <c r="AK12551" s="433"/>
      <c r="AL12551" s="433"/>
      <c r="AM12551" s="433"/>
      <c r="AN12551" s="777" t="s">
        <v>2</v>
      </c>
      <c r="AO12551" s="433"/>
      <c r="AP12551" s="433"/>
      <c r="AQ12551" s="433"/>
      <c r="AR12551" s="433"/>
      <c r="AS12551" s="433"/>
      <c r="AT12551" s="433"/>
      <c r="AU12551" s="433"/>
      <c r="AV12551" s="433"/>
      <c r="AW12551" s="433"/>
      <c r="AX12551" s="433"/>
    </row>
    <row r="12552" spans="2:50">
      <c r="B12552" s="149">
        <v>12482</v>
      </c>
      <c r="C12552" s="38">
        <v>0.30597390363643073</v>
      </c>
      <c r="D12552" s="38"/>
      <c r="E12552" s="38">
        <v>0.90146748592745007</v>
      </c>
      <c r="F12552" s="38"/>
      <c r="G12552" s="38">
        <v>1.0957405308707278</v>
      </c>
      <c r="H12552" s="38"/>
      <c r="I12552" s="38">
        <v>0.94697624879694076</v>
      </c>
      <c r="J12552" s="38"/>
      <c r="K12552" s="38"/>
      <c r="L12552" s="38">
        <v>5.7536155856452859E-3</v>
      </c>
      <c r="M12552" s="38">
        <v>0.2784388949116865</v>
      </c>
      <c r="N12552" s="38"/>
      <c r="O12552" s="38">
        <v>0.25221777437087695</v>
      </c>
      <c r="P12552" s="800"/>
      <c r="Y12552" s="433"/>
      <c r="AA12552" s="433"/>
      <c r="AB12552" s="433"/>
      <c r="AC12552" s="433"/>
      <c r="AD12552" s="433"/>
      <c r="AE12552" s="433"/>
      <c r="AF12552" s="433"/>
      <c r="AG12552" s="433"/>
      <c r="AH12552" s="433"/>
      <c r="AI12552" s="433"/>
      <c r="AJ12552" s="433"/>
      <c r="AK12552" s="433"/>
      <c r="AL12552" s="433"/>
      <c r="AM12552" s="433"/>
      <c r="AN12552" s="777" t="s">
        <v>2</v>
      </c>
      <c r="AO12552" s="433"/>
      <c r="AP12552" s="433"/>
      <c r="AQ12552" s="433"/>
      <c r="AR12552" s="433"/>
      <c r="AS12552" s="433"/>
      <c r="AT12552" s="433"/>
      <c r="AU12552" s="433"/>
      <c r="AV12552" s="433"/>
      <c r="AW12552" s="433"/>
      <c r="AX12552" s="433"/>
    </row>
    <row r="12553" spans="2:50">
      <c r="B12553" s="149">
        <v>12483</v>
      </c>
      <c r="C12553" s="38">
        <v>1.6572708488805843</v>
      </c>
      <c r="D12553" s="38"/>
      <c r="E12553" s="38">
        <v>0.80043990594238479</v>
      </c>
      <c r="F12553" s="38"/>
      <c r="G12553" s="38">
        <v>0.44596457100785275</v>
      </c>
      <c r="H12553" s="38"/>
      <c r="I12553" s="38">
        <v>1.0485960869732314</v>
      </c>
      <c r="J12553" s="38"/>
      <c r="K12553" s="38">
        <v>0.57744392387808541</v>
      </c>
      <c r="L12553" s="38"/>
      <c r="M12553" s="38">
        <v>1.6064858597446849</v>
      </c>
      <c r="N12553" s="38"/>
      <c r="O12553" s="38">
        <v>1.3244610972493716</v>
      </c>
      <c r="P12553" s="800"/>
      <c r="Y12553" s="433"/>
      <c r="AA12553" s="433"/>
      <c r="AB12553" s="433"/>
      <c r="AC12553" s="433"/>
      <c r="AD12553" s="433"/>
      <c r="AE12553" s="433"/>
      <c r="AF12553" s="433"/>
      <c r="AG12553" s="433"/>
      <c r="AH12553" s="433"/>
      <c r="AI12553" s="433"/>
      <c r="AJ12553" s="433"/>
      <c r="AK12553" s="433"/>
      <c r="AL12553" s="433"/>
      <c r="AM12553" s="433"/>
      <c r="AN12553" s="777" t="s">
        <v>2</v>
      </c>
      <c r="AO12553" s="433"/>
      <c r="AP12553" s="433"/>
      <c r="AQ12553" s="433"/>
      <c r="AR12553" s="433"/>
      <c r="AS12553" s="433"/>
      <c r="AT12553" s="433"/>
      <c r="AU12553" s="433"/>
      <c r="AV12553" s="433"/>
      <c r="AW12553" s="433"/>
      <c r="AX12553" s="433"/>
    </row>
    <row r="12554" spans="2:50">
      <c r="B12554" s="149">
        <v>12484</v>
      </c>
      <c r="C12554" s="38">
        <v>0.56364511095087366</v>
      </c>
      <c r="D12554" s="38"/>
      <c r="E12554" s="38"/>
      <c r="F12554" s="38">
        <v>0.66817575661526429</v>
      </c>
      <c r="G12554" s="38"/>
      <c r="H12554" s="38">
        <v>0.53873025964142662</v>
      </c>
      <c r="I12554" s="38">
        <v>9.750911589659338E-3</v>
      </c>
      <c r="J12554" s="38"/>
      <c r="K12554" s="38"/>
      <c r="L12554" s="38">
        <v>6.2360751083673914E-2</v>
      </c>
      <c r="M12554" s="38">
        <v>0.11124721448671888</v>
      </c>
      <c r="N12554" s="38"/>
      <c r="O12554" s="38">
        <v>0.17554215270887652</v>
      </c>
      <c r="P12554" s="800"/>
      <c r="Y12554" s="433"/>
      <c r="AA12554" s="433"/>
      <c r="AB12554" s="433"/>
      <c r="AC12554" s="433"/>
      <c r="AD12554" s="433"/>
      <c r="AE12554" s="433"/>
      <c r="AF12554" s="433"/>
      <c r="AG12554" s="433"/>
      <c r="AH12554" s="433"/>
      <c r="AI12554" s="433"/>
      <c r="AJ12554" s="433"/>
      <c r="AK12554" s="433"/>
      <c r="AL12554" s="433"/>
      <c r="AM12554" s="433"/>
      <c r="AN12554" s="777" t="s">
        <v>2</v>
      </c>
      <c r="AO12554" s="433"/>
      <c r="AP12554" s="433"/>
      <c r="AQ12554" s="433"/>
      <c r="AR12554" s="433"/>
      <c r="AS12554" s="433"/>
      <c r="AT12554" s="433"/>
      <c r="AU12554" s="433"/>
      <c r="AV12554" s="433"/>
      <c r="AW12554" s="433"/>
      <c r="AX12554" s="433"/>
    </row>
    <row r="12555" spans="2:50">
      <c r="B12555" s="149">
        <v>12485</v>
      </c>
      <c r="C12555" s="38">
        <v>9.6161369150663686E-2</v>
      </c>
      <c r="D12555" s="38"/>
      <c r="E12555" s="38"/>
      <c r="F12555" s="38">
        <v>0.43811223354841461</v>
      </c>
      <c r="G12555" s="38"/>
      <c r="H12555" s="38">
        <v>1.2718718214335785</v>
      </c>
      <c r="I12555" s="38"/>
      <c r="J12555" s="38">
        <v>0.98590378631959175</v>
      </c>
      <c r="K12555" s="38"/>
      <c r="L12555" s="38">
        <v>0.17035230410880084</v>
      </c>
      <c r="M12555" s="38"/>
      <c r="N12555" s="38">
        <v>0.22683225755194605</v>
      </c>
      <c r="O12555" s="38">
        <v>0.4147088292085877</v>
      </c>
      <c r="P12555" s="800"/>
      <c r="Y12555" s="433"/>
      <c r="AA12555" s="433"/>
      <c r="AB12555" s="433"/>
      <c r="AC12555" s="433"/>
      <c r="AD12555" s="433"/>
      <c r="AE12555" s="433"/>
      <c r="AF12555" s="433"/>
      <c r="AG12555" s="433"/>
      <c r="AH12555" s="433"/>
      <c r="AI12555" s="433"/>
      <c r="AJ12555" s="433"/>
      <c r="AK12555" s="433"/>
      <c r="AL12555" s="433"/>
      <c r="AM12555" s="433"/>
      <c r="AN12555" s="777" t="s">
        <v>2</v>
      </c>
      <c r="AO12555" s="433"/>
      <c r="AP12555" s="433"/>
      <c r="AQ12555" s="433"/>
      <c r="AR12555" s="433"/>
      <c r="AS12555" s="433"/>
      <c r="AT12555" s="433"/>
      <c r="AU12555" s="433"/>
      <c r="AV12555" s="433"/>
      <c r="AW12555" s="433"/>
      <c r="AX12555" s="433"/>
    </row>
    <row r="12556" spans="2:50">
      <c r="B12556" s="149">
        <v>12486</v>
      </c>
      <c r="C12556" s="38">
        <v>0.61775308242392679</v>
      </c>
      <c r="D12556" s="38"/>
      <c r="E12556" s="38">
        <v>0.59947294984793953</v>
      </c>
      <c r="F12556" s="38"/>
      <c r="G12556" s="38">
        <v>0.51525599025709234</v>
      </c>
      <c r="H12556" s="38"/>
      <c r="I12556" s="38">
        <v>0.22081013804937102</v>
      </c>
      <c r="J12556" s="38"/>
      <c r="K12556" s="38">
        <v>0.93012874713910787</v>
      </c>
      <c r="L12556" s="38"/>
      <c r="M12556" s="38">
        <v>1.0272679957329682</v>
      </c>
      <c r="N12556" s="38"/>
      <c r="O12556" s="38">
        <v>0.61930394216799189</v>
      </c>
      <c r="P12556" s="800"/>
      <c r="Y12556" s="433"/>
      <c r="AA12556" s="433"/>
      <c r="AB12556" s="433"/>
      <c r="AC12556" s="433"/>
      <c r="AD12556" s="433"/>
      <c r="AE12556" s="433"/>
      <c r="AF12556" s="433"/>
      <c r="AG12556" s="433"/>
      <c r="AH12556" s="433"/>
      <c r="AI12556" s="433"/>
      <c r="AJ12556" s="433"/>
      <c r="AK12556" s="433"/>
      <c r="AL12556" s="433"/>
      <c r="AM12556" s="433"/>
      <c r="AN12556" s="777" t="s">
        <v>2</v>
      </c>
      <c r="AO12556" s="433"/>
      <c r="AP12556" s="433"/>
      <c r="AQ12556" s="433"/>
      <c r="AR12556" s="433"/>
      <c r="AS12556" s="433"/>
      <c r="AT12556" s="433"/>
      <c r="AU12556" s="433"/>
      <c r="AV12556" s="433"/>
      <c r="AW12556" s="433"/>
      <c r="AX12556" s="433"/>
    </row>
    <row r="12557" spans="2:50">
      <c r="B12557" s="149">
        <v>12487</v>
      </c>
      <c r="C12557" s="38">
        <v>0.5137586177939435</v>
      </c>
      <c r="D12557" s="38"/>
      <c r="E12557" s="38">
        <v>0.59654543569575891</v>
      </c>
      <c r="F12557" s="38"/>
      <c r="G12557" s="38">
        <v>0.47653328368837061</v>
      </c>
      <c r="H12557" s="38"/>
      <c r="I12557" s="38">
        <v>0.84474985109891965</v>
      </c>
      <c r="J12557" s="38"/>
      <c r="K12557" s="38">
        <v>1.1384461161756996</v>
      </c>
      <c r="L12557" s="38"/>
      <c r="M12557" s="38">
        <v>0.56311452608751689</v>
      </c>
      <c r="N12557" s="38"/>
      <c r="O12557" s="38">
        <v>0.67088498177578626</v>
      </c>
      <c r="P12557" s="800"/>
      <c r="Y12557" s="433"/>
      <c r="AA12557" s="433"/>
      <c r="AB12557" s="433"/>
      <c r="AC12557" s="433"/>
      <c r="AD12557" s="433"/>
      <c r="AE12557" s="433"/>
      <c r="AF12557" s="433"/>
      <c r="AG12557" s="433"/>
      <c r="AH12557" s="433"/>
      <c r="AI12557" s="433"/>
      <c r="AJ12557" s="433"/>
      <c r="AK12557" s="433"/>
      <c r="AL12557" s="433"/>
      <c r="AM12557" s="433"/>
      <c r="AN12557" s="777" t="s">
        <v>2</v>
      </c>
      <c r="AO12557" s="433"/>
      <c r="AP12557" s="433"/>
      <c r="AQ12557" s="433"/>
      <c r="AR12557" s="433"/>
      <c r="AS12557" s="433"/>
      <c r="AT12557" s="433"/>
      <c r="AU12557" s="433"/>
      <c r="AV12557" s="433"/>
      <c r="AW12557" s="433"/>
      <c r="AX12557" s="433"/>
    </row>
    <row r="12558" spans="2:50">
      <c r="B12558" s="149">
        <v>12488</v>
      </c>
      <c r="C12558" s="38"/>
      <c r="D12558" s="38">
        <v>0.66816745558958746</v>
      </c>
      <c r="E12558" s="38"/>
      <c r="F12558" s="38">
        <v>1.2604747364226767</v>
      </c>
      <c r="G12558" s="38"/>
      <c r="H12558" s="38">
        <v>1.3992478701363733</v>
      </c>
      <c r="I12558" s="38"/>
      <c r="J12558" s="38">
        <v>1.9340249651776429</v>
      </c>
      <c r="K12558" s="38"/>
      <c r="L12558" s="38">
        <v>1.8369045391432695</v>
      </c>
      <c r="M12558" s="38"/>
      <c r="N12558" s="38">
        <v>1.5741875126736651</v>
      </c>
      <c r="O12558" s="38"/>
      <c r="P12558" s="800">
        <v>2.3306135370064602</v>
      </c>
      <c r="Y12558" s="433"/>
      <c r="AA12558" s="433"/>
      <c r="AB12558" s="433"/>
      <c r="AC12558" s="433"/>
      <c r="AD12558" s="433"/>
      <c r="AE12558" s="433"/>
      <c r="AF12558" s="433"/>
      <c r="AG12558" s="433"/>
      <c r="AH12558" s="433"/>
      <c r="AI12558" s="433"/>
      <c r="AJ12558" s="433"/>
      <c r="AK12558" s="433"/>
      <c r="AL12558" s="433"/>
      <c r="AM12558" s="433"/>
      <c r="AN12558" s="777" t="s">
        <v>2</v>
      </c>
      <c r="AO12558" s="433"/>
      <c r="AP12558" s="433"/>
      <c r="AQ12558" s="433"/>
      <c r="AR12558" s="433"/>
      <c r="AS12558" s="433"/>
      <c r="AT12558" s="433"/>
      <c r="AU12558" s="433"/>
      <c r="AV12558" s="433"/>
      <c r="AW12558" s="433"/>
      <c r="AX12558" s="433"/>
    </row>
    <row r="12559" spans="2:50">
      <c r="B12559" s="149">
        <v>12489</v>
      </c>
      <c r="C12559" s="38">
        <v>0.65407230948442063</v>
      </c>
      <c r="D12559" s="38"/>
      <c r="E12559" s="38">
        <v>0.62932663000919109</v>
      </c>
      <c r="F12559" s="38"/>
      <c r="G12559" s="38">
        <v>0.8525691344477262</v>
      </c>
      <c r="H12559" s="38"/>
      <c r="I12559" s="38">
        <v>0.37217375379564932</v>
      </c>
      <c r="J12559" s="38"/>
      <c r="K12559" s="38">
        <v>0.83341392715053297</v>
      </c>
      <c r="L12559" s="38"/>
      <c r="M12559" s="38">
        <v>0.94697290516250299</v>
      </c>
      <c r="N12559" s="38"/>
      <c r="O12559" s="38">
        <v>0.83564815675300497</v>
      </c>
      <c r="P12559" s="800"/>
      <c r="Y12559" s="433"/>
      <c r="AA12559" s="433"/>
      <c r="AB12559" s="433"/>
      <c r="AC12559" s="433"/>
      <c r="AD12559" s="433"/>
      <c r="AE12559" s="433"/>
      <c r="AF12559" s="433"/>
      <c r="AG12559" s="433"/>
      <c r="AH12559" s="433"/>
      <c r="AI12559" s="433"/>
      <c r="AJ12559" s="433"/>
      <c r="AK12559" s="433"/>
      <c r="AL12559" s="433"/>
      <c r="AM12559" s="433"/>
      <c r="AN12559" s="777" t="s">
        <v>2</v>
      </c>
      <c r="AO12559" s="433"/>
      <c r="AP12559" s="433"/>
      <c r="AQ12559" s="433"/>
      <c r="AR12559" s="433"/>
      <c r="AS12559" s="433"/>
      <c r="AT12559" s="433"/>
      <c r="AU12559" s="433"/>
      <c r="AV12559" s="433"/>
      <c r="AW12559" s="433"/>
      <c r="AX12559" s="433"/>
    </row>
    <row r="12560" spans="2:50">
      <c r="B12560" s="149">
        <v>12490</v>
      </c>
      <c r="C12560" s="38"/>
      <c r="D12560" s="38">
        <v>0.15043672040532927</v>
      </c>
      <c r="E12560" s="38"/>
      <c r="F12560" s="38">
        <v>0.36861020577219095</v>
      </c>
      <c r="G12560" s="38"/>
      <c r="H12560" s="38">
        <v>0.59887004659978005</v>
      </c>
      <c r="I12560" s="38">
        <v>0.28638906042038087</v>
      </c>
      <c r="J12560" s="38"/>
      <c r="K12560" s="38">
        <v>0.36617036863242991</v>
      </c>
      <c r="L12560" s="38"/>
      <c r="M12560" s="38"/>
      <c r="N12560" s="38">
        <v>0.59949479568612962</v>
      </c>
      <c r="O12560" s="38"/>
      <c r="P12560" s="800">
        <v>0.18332525045460027</v>
      </c>
      <c r="Y12560" s="433"/>
      <c r="AA12560" s="433"/>
      <c r="AB12560" s="433"/>
      <c r="AC12560" s="433"/>
      <c r="AD12560" s="433"/>
      <c r="AE12560" s="433"/>
      <c r="AF12560" s="433"/>
      <c r="AG12560" s="433"/>
      <c r="AH12560" s="433"/>
      <c r="AI12560" s="433"/>
      <c r="AJ12560" s="433"/>
      <c r="AK12560" s="433"/>
      <c r="AL12560" s="433"/>
      <c r="AM12560" s="433"/>
      <c r="AN12560" s="777" t="s">
        <v>2</v>
      </c>
      <c r="AO12560" s="433"/>
      <c r="AP12560" s="433"/>
      <c r="AQ12560" s="433"/>
      <c r="AR12560" s="433"/>
      <c r="AS12560" s="433"/>
      <c r="AT12560" s="433"/>
      <c r="AU12560" s="433"/>
      <c r="AV12560" s="433"/>
      <c r="AW12560" s="433"/>
      <c r="AX12560" s="433"/>
    </row>
    <row r="12561" spans="2:50">
      <c r="B12561" s="149">
        <v>12491</v>
      </c>
      <c r="C12561" s="38">
        <v>1.0263981256019377</v>
      </c>
      <c r="D12561" s="38"/>
      <c r="E12561" s="38">
        <v>1.4446589090204978</v>
      </c>
      <c r="F12561" s="38"/>
      <c r="G12561" s="38">
        <v>0.9031598218740895</v>
      </c>
      <c r="H12561" s="38"/>
      <c r="I12561" s="38">
        <v>1.1167710438413128</v>
      </c>
      <c r="J12561" s="38"/>
      <c r="K12561" s="38">
        <v>1.2053278895714288</v>
      </c>
      <c r="L12561" s="38"/>
      <c r="M12561" s="38">
        <v>0.93099896219782541</v>
      </c>
      <c r="N12561" s="38"/>
      <c r="O12561" s="38">
        <v>1.436947025472227</v>
      </c>
      <c r="P12561" s="800"/>
      <c r="Y12561" s="433"/>
      <c r="AA12561" s="433"/>
      <c r="AB12561" s="433"/>
      <c r="AC12561" s="433"/>
      <c r="AD12561" s="433"/>
      <c r="AE12561" s="433"/>
      <c r="AF12561" s="433"/>
      <c r="AG12561" s="433"/>
      <c r="AH12561" s="433"/>
      <c r="AI12561" s="433"/>
      <c r="AJ12561" s="433"/>
      <c r="AK12561" s="433"/>
      <c r="AL12561" s="433"/>
      <c r="AM12561" s="433"/>
      <c r="AN12561" s="777" t="s">
        <v>2</v>
      </c>
      <c r="AO12561" s="433"/>
      <c r="AP12561" s="433"/>
      <c r="AQ12561" s="433"/>
      <c r="AR12561" s="433"/>
      <c r="AS12561" s="433"/>
      <c r="AT12561" s="433"/>
      <c r="AU12561" s="433"/>
      <c r="AV12561" s="433"/>
      <c r="AW12561" s="433"/>
      <c r="AX12561" s="433"/>
    </row>
    <row r="12562" spans="2:50">
      <c r="B12562" s="149">
        <v>12492</v>
      </c>
      <c r="C12562" s="38"/>
      <c r="D12562" s="38">
        <v>0.24637572641090261</v>
      </c>
      <c r="E12562" s="38"/>
      <c r="F12562" s="38">
        <v>1.0172924767194367</v>
      </c>
      <c r="G12562" s="38">
        <v>0.14948821924550601</v>
      </c>
      <c r="H12562" s="38"/>
      <c r="I12562" s="38"/>
      <c r="J12562" s="38">
        <v>0.29985032375280057</v>
      </c>
      <c r="K12562" s="38"/>
      <c r="L12562" s="38">
        <v>0.54245701664172219</v>
      </c>
      <c r="M12562" s="38"/>
      <c r="N12562" s="38">
        <v>0.86133253759579731</v>
      </c>
      <c r="O12562" s="38"/>
      <c r="P12562" s="800">
        <v>0.79941032385557409</v>
      </c>
      <c r="Y12562" s="433"/>
      <c r="AA12562" s="433"/>
      <c r="AB12562" s="433"/>
      <c r="AC12562" s="433"/>
      <c r="AD12562" s="433"/>
      <c r="AE12562" s="433"/>
      <c r="AF12562" s="433"/>
      <c r="AG12562" s="433"/>
      <c r="AH12562" s="433"/>
      <c r="AI12562" s="433"/>
      <c r="AJ12562" s="433"/>
      <c r="AK12562" s="433"/>
      <c r="AL12562" s="433"/>
      <c r="AM12562" s="433"/>
      <c r="AN12562" s="777" t="s">
        <v>2</v>
      </c>
      <c r="AO12562" s="433"/>
      <c r="AP12562" s="433"/>
      <c r="AQ12562" s="433"/>
      <c r="AR12562" s="433"/>
      <c r="AS12562" s="433"/>
      <c r="AT12562" s="433"/>
      <c r="AU12562" s="433"/>
      <c r="AV12562" s="433"/>
      <c r="AW12562" s="433"/>
      <c r="AX12562" s="433"/>
    </row>
    <row r="12563" spans="2:50">
      <c r="B12563" s="149">
        <v>12493</v>
      </c>
      <c r="C12563" s="38"/>
      <c r="D12563" s="38">
        <v>1.6998554980282614</v>
      </c>
      <c r="E12563" s="38"/>
      <c r="F12563" s="38">
        <v>1.6977431250067689</v>
      </c>
      <c r="G12563" s="38"/>
      <c r="H12563" s="38">
        <v>1.9926102480973173</v>
      </c>
      <c r="I12563" s="38"/>
      <c r="J12563" s="38">
        <v>0.75635887147687397</v>
      </c>
      <c r="K12563" s="38"/>
      <c r="L12563" s="38">
        <v>1.1967370385571716</v>
      </c>
      <c r="M12563" s="38"/>
      <c r="N12563" s="38">
        <v>1.7291927133984193</v>
      </c>
      <c r="O12563" s="38"/>
      <c r="P12563" s="800">
        <v>1.6005063312658381</v>
      </c>
      <c r="Y12563" s="433"/>
      <c r="AA12563" s="433"/>
      <c r="AB12563" s="433"/>
      <c r="AC12563" s="433"/>
      <c r="AD12563" s="433"/>
      <c r="AE12563" s="433"/>
      <c r="AF12563" s="433"/>
      <c r="AG12563" s="433"/>
      <c r="AH12563" s="433"/>
      <c r="AI12563" s="433"/>
      <c r="AJ12563" s="433"/>
      <c r="AK12563" s="433"/>
      <c r="AL12563" s="433"/>
      <c r="AM12563" s="433"/>
      <c r="AN12563" s="777" t="s">
        <v>2</v>
      </c>
      <c r="AO12563" s="433"/>
      <c r="AP12563" s="433"/>
      <c r="AQ12563" s="433"/>
      <c r="AR12563" s="433"/>
      <c r="AS12563" s="433"/>
      <c r="AT12563" s="433"/>
      <c r="AU12563" s="433"/>
      <c r="AV12563" s="433"/>
      <c r="AW12563" s="433"/>
      <c r="AX12563" s="433"/>
    </row>
    <row r="12564" spans="2:50">
      <c r="B12564" s="149">
        <v>12494</v>
      </c>
      <c r="C12564" s="38">
        <v>0.35722038719434729</v>
      </c>
      <c r="D12564" s="38"/>
      <c r="E12564" s="38">
        <v>0.9675266770225176</v>
      </c>
      <c r="F12564" s="38"/>
      <c r="G12564" s="38">
        <v>1.3258658112178402E-2</v>
      </c>
      <c r="H12564" s="38"/>
      <c r="I12564" s="38"/>
      <c r="J12564" s="38">
        <v>0.52299555601327374</v>
      </c>
      <c r="K12564" s="38">
        <v>0.5726313940274389</v>
      </c>
      <c r="L12564" s="38"/>
      <c r="M12564" s="38">
        <v>1.5071267062263827</v>
      </c>
      <c r="N12564" s="38"/>
      <c r="O12564" s="38">
        <v>0.48880545951321636</v>
      </c>
      <c r="P12564" s="800"/>
      <c r="Y12564" s="433"/>
      <c r="AA12564" s="433"/>
      <c r="AB12564" s="433"/>
      <c r="AC12564" s="433"/>
      <c r="AD12564" s="433"/>
      <c r="AE12564" s="433"/>
      <c r="AF12564" s="433"/>
      <c r="AG12564" s="433"/>
      <c r="AH12564" s="433"/>
      <c r="AI12564" s="433"/>
      <c r="AJ12564" s="433"/>
      <c r="AK12564" s="433"/>
      <c r="AL12564" s="433"/>
      <c r="AM12564" s="433"/>
      <c r="AN12564" s="777" t="s">
        <v>2</v>
      </c>
      <c r="AO12564" s="433"/>
      <c r="AP12564" s="433"/>
      <c r="AQ12564" s="433"/>
      <c r="AR12564" s="433"/>
      <c r="AS12564" s="433"/>
      <c r="AT12564" s="433"/>
      <c r="AU12564" s="433"/>
      <c r="AV12564" s="433"/>
      <c r="AW12564" s="433"/>
      <c r="AX12564" s="433"/>
    </row>
    <row r="12565" spans="2:50">
      <c r="B12565" s="149">
        <v>12495</v>
      </c>
      <c r="C12565" s="38">
        <v>1.1928561158156885</v>
      </c>
      <c r="D12565" s="38"/>
      <c r="E12565" s="38">
        <v>0.92189555740898355</v>
      </c>
      <c r="F12565" s="38"/>
      <c r="G12565" s="38">
        <v>1.2334364413009056</v>
      </c>
      <c r="H12565" s="38"/>
      <c r="I12565" s="38">
        <v>1.1400734977096423</v>
      </c>
      <c r="J12565" s="38"/>
      <c r="K12565" s="38"/>
      <c r="L12565" s="38">
        <v>0.12625782617476544</v>
      </c>
      <c r="M12565" s="38">
        <v>0.81682096258432613</v>
      </c>
      <c r="N12565" s="38"/>
      <c r="O12565" s="38">
        <v>3.3399102060211412E-2</v>
      </c>
      <c r="P12565" s="800"/>
      <c r="Y12565" s="433"/>
      <c r="AA12565" s="433"/>
      <c r="AB12565" s="433"/>
      <c r="AC12565" s="433"/>
      <c r="AD12565" s="433"/>
      <c r="AE12565" s="433"/>
      <c r="AF12565" s="433"/>
      <c r="AG12565" s="433"/>
      <c r="AH12565" s="433"/>
      <c r="AI12565" s="433"/>
      <c r="AJ12565" s="433"/>
      <c r="AK12565" s="433"/>
      <c r="AL12565" s="433"/>
      <c r="AM12565" s="433"/>
      <c r="AN12565" s="777" t="s">
        <v>2</v>
      </c>
      <c r="AO12565" s="433"/>
      <c r="AP12565" s="433"/>
      <c r="AQ12565" s="433"/>
      <c r="AR12565" s="433"/>
      <c r="AS12565" s="433"/>
      <c r="AT12565" s="433"/>
      <c r="AU12565" s="433"/>
      <c r="AV12565" s="433"/>
      <c r="AW12565" s="433"/>
      <c r="AX12565" s="433"/>
    </row>
    <row r="12566" spans="2:50">
      <c r="B12566" s="149">
        <v>12496</v>
      </c>
      <c r="C12566" s="38"/>
      <c r="D12566" s="38">
        <v>1.4005747435214331</v>
      </c>
      <c r="E12566" s="38"/>
      <c r="F12566" s="38">
        <v>1.0105015432568365</v>
      </c>
      <c r="G12566" s="38"/>
      <c r="H12566" s="38">
        <v>0.85211102064274302</v>
      </c>
      <c r="I12566" s="38"/>
      <c r="J12566" s="38">
        <v>1.8813576906605498</v>
      </c>
      <c r="K12566" s="38"/>
      <c r="L12566" s="38">
        <v>1.4310141949037198</v>
      </c>
      <c r="M12566" s="38"/>
      <c r="N12566" s="38">
        <v>1.2399336387925819</v>
      </c>
      <c r="O12566" s="38"/>
      <c r="P12566" s="800">
        <v>1.6479398941850774</v>
      </c>
      <c r="Y12566" s="433"/>
      <c r="AA12566" s="433"/>
      <c r="AB12566" s="433"/>
      <c r="AC12566" s="433"/>
      <c r="AD12566" s="433"/>
      <c r="AE12566" s="433"/>
      <c r="AF12566" s="433"/>
      <c r="AG12566" s="433"/>
      <c r="AH12566" s="433"/>
      <c r="AI12566" s="433"/>
      <c r="AJ12566" s="433"/>
      <c r="AK12566" s="433"/>
      <c r="AL12566" s="433"/>
      <c r="AM12566" s="433"/>
      <c r="AN12566" s="777" t="s">
        <v>2</v>
      </c>
      <c r="AO12566" s="433"/>
      <c r="AP12566" s="433"/>
      <c r="AQ12566" s="433"/>
      <c r="AR12566" s="433"/>
      <c r="AS12566" s="433"/>
      <c r="AT12566" s="433"/>
      <c r="AU12566" s="433"/>
      <c r="AV12566" s="433"/>
      <c r="AW12566" s="433"/>
      <c r="AX12566" s="433"/>
    </row>
    <row r="12567" spans="2:50">
      <c r="B12567" s="149">
        <v>12497</v>
      </c>
      <c r="C12567" s="38">
        <v>1.7153745479483427</v>
      </c>
      <c r="D12567" s="38"/>
      <c r="E12567" s="38">
        <v>1.0862366276716124</v>
      </c>
      <c r="F12567" s="38"/>
      <c r="G12567" s="38">
        <v>0.6791067261174516</v>
      </c>
      <c r="H12567" s="38"/>
      <c r="I12567" s="38">
        <v>1.4380346468386291</v>
      </c>
      <c r="J12567" s="38"/>
      <c r="K12567" s="38">
        <v>0.52417264677696607</v>
      </c>
      <c r="L12567" s="38"/>
      <c r="M12567" s="38">
        <v>0.89320863938073003</v>
      </c>
      <c r="N12567" s="38"/>
      <c r="O12567" s="38">
        <v>0.65997477414758143</v>
      </c>
      <c r="P12567" s="800"/>
      <c r="Y12567" s="433"/>
      <c r="AA12567" s="433"/>
      <c r="AB12567" s="433"/>
      <c r="AC12567" s="433"/>
      <c r="AD12567" s="433"/>
      <c r="AE12567" s="433"/>
      <c r="AF12567" s="433"/>
      <c r="AG12567" s="433"/>
      <c r="AH12567" s="433"/>
      <c r="AI12567" s="433"/>
      <c r="AJ12567" s="433"/>
      <c r="AK12567" s="433"/>
      <c r="AL12567" s="433"/>
      <c r="AM12567" s="433"/>
      <c r="AN12567" s="777" t="s">
        <v>2</v>
      </c>
      <c r="AO12567" s="433"/>
      <c r="AP12567" s="433"/>
      <c r="AQ12567" s="433"/>
      <c r="AR12567" s="433"/>
      <c r="AS12567" s="433"/>
      <c r="AT12567" s="433"/>
      <c r="AU12567" s="433"/>
      <c r="AV12567" s="433"/>
      <c r="AW12567" s="433"/>
      <c r="AX12567" s="433"/>
    </row>
    <row r="12568" spans="2:50">
      <c r="B12568" s="149">
        <v>12498</v>
      </c>
      <c r="C12568" s="38"/>
      <c r="D12568" s="38">
        <v>1.0696327531283016</v>
      </c>
      <c r="E12568" s="38"/>
      <c r="F12568" s="38">
        <v>0.73646333654598284</v>
      </c>
      <c r="G12568" s="38"/>
      <c r="H12568" s="38">
        <v>0.4308093049752586</v>
      </c>
      <c r="I12568" s="38"/>
      <c r="J12568" s="38">
        <v>0.36764172639585868</v>
      </c>
      <c r="K12568" s="38"/>
      <c r="L12568" s="38">
        <v>0.57931535371183884</v>
      </c>
      <c r="M12568" s="38">
        <v>3.054007207244468E-2</v>
      </c>
      <c r="N12568" s="38"/>
      <c r="O12568" s="38"/>
      <c r="P12568" s="800">
        <v>0.19853010809122645</v>
      </c>
      <c r="Y12568" s="433"/>
      <c r="AA12568" s="433"/>
      <c r="AB12568" s="433"/>
      <c r="AC12568" s="433"/>
      <c r="AD12568" s="433"/>
      <c r="AE12568" s="433"/>
      <c r="AF12568" s="433"/>
      <c r="AG12568" s="433"/>
      <c r="AH12568" s="433"/>
      <c r="AI12568" s="433"/>
      <c r="AJ12568" s="433"/>
      <c r="AK12568" s="433"/>
      <c r="AL12568" s="433"/>
      <c r="AM12568" s="433"/>
      <c r="AN12568" s="777" t="s">
        <v>2</v>
      </c>
      <c r="AO12568" s="433"/>
      <c r="AP12568" s="433"/>
      <c r="AQ12568" s="433"/>
      <c r="AR12568" s="433"/>
      <c r="AS12568" s="433"/>
      <c r="AT12568" s="433"/>
      <c r="AU12568" s="433"/>
      <c r="AV12568" s="433"/>
      <c r="AW12568" s="433"/>
      <c r="AX12568" s="433"/>
    </row>
    <row r="12569" spans="2:50">
      <c r="B12569" s="149">
        <v>12499</v>
      </c>
      <c r="C12569" s="38">
        <v>0.68460931522732127</v>
      </c>
      <c r="D12569" s="38"/>
      <c r="E12569" s="38"/>
      <c r="F12569" s="38">
        <v>1.109733165878134</v>
      </c>
      <c r="G12569" s="38">
        <v>7.3215988572205765E-2</v>
      </c>
      <c r="H12569" s="38"/>
      <c r="I12569" s="38">
        <v>0.27195609435709917</v>
      </c>
      <c r="J12569" s="38"/>
      <c r="K12569" s="38"/>
      <c r="L12569" s="38">
        <v>0.483589291400221</v>
      </c>
      <c r="M12569" s="38">
        <v>0.37546949656692524</v>
      </c>
      <c r="N12569" s="38"/>
      <c r="O12569" s="38">
        <v>0.26418942680058777</v>
      </c>
      <c r="P12569" s="800"/>
      <c r="Y12569" s="433"/>
      <c r="AA12569" s="433"/>
      <c r="AB12569" s="433"/>
      <c r="AC12569" s="433"/>
      <c r="AD12569" s="433"/>
      <c r="AE12569" s="433"/>
      <c r="AF12569" s="433"/>
      <c r="AG12569" s="433"/>
      <c r="AH12569" s="433"/>
      <c r="AI12569" s="433"/>
      <c r="AJ12569" s="433"/>
      <c r="AK12569" s="433"/>
      <c r="AL12569" s="433"/>
      <c r="AM12569" s="433"/>
      <c r="AN12569" s="777" t="s">
        <v>2</v>
      </c>
      <c r="AO12569" s="433"/>
      <c r="AP12569" s="433"/>
      <c r="AQ12569" s="433"/>
      <c r="AR12569" s="433"/>
      <c r="AS12569" s="433"/>
      <c r="AT12569" s="433"/>
      <c r="AU12569" s="433"/>
      <c r="AV12569" s="433"/>
      <c r="AW12569" s="433"/>
      <c r="AX12569" s="433"/>
    </row>
    <row r="12570" spans="2:50">
      <c r="B12570" s="149">
        <v>12500</v>
      </c>
      <c r="C12570" s="38"/>
      <c r="D12570" s="38">
        <v>7.8596745160230394E-2</v>
      </c>
      <c r="E12570" s="38"/>
      <c r="F12570" s="38">
        <v>1.2510215361214672</v>
      </c>
      <c r="G12570" s="38"/>
      <c r="H12570" s="38">
        <v>0.45828503084920419</v>
      </c>
      <c r="I12570" s="38"/>
      <c r="J12570" s="38">
        <v>0.82873425670836032</v>
      </c>
      <c r="K12570" s="38"/>
      <c r="L12570" s="38">
        <v>1.2036800669621137</v>
      </c>
      <c r="M12570" s="38"/>
      <c r="N12570" s="38">
        <v>0.52411918139095959</v>
      </c>
      <c r="O12570" s="38"/>
      <c r="P12570" s="800">
        <v>0.69611343030277573</v>
      </c>
      <c r="Y12570" s="433"/>
      <c r="AA12570" s="433"/>
      <c r="AB12570" s="433"/>
      <c r="AC12570" s="433"/>
      <c r="AD12570" s="433"/>
      <c r="AE12570" s="433"/>
      <c r="AF12570" s="433"/>
      <c r="AG12570" s="433"/>
      <c r="AH12570" s="433"/>
      <c r="AI12570" s="433"/>
      <c r="AJ12570" s="433"/>
      <c r="AK12570" s="433"/>
      <c r="AL12570" s="433"/>
      <c r="AM12570" s="433"/>
      <c r="AN12570" s="777" t="s">
        <v>2</v>
      </c>
      <c r="AO12570" s="433"/>
      <c r="AP12570" s="433"/>
      <c r="AQ12570" s="433"/>
      <c r="AR12570" s="433"/>
      <c r="AS12570" s="433"/>
      <c r="AT12570" s="433"/>
      <c r="AU12570" s="433"/>
      <c r="AV12570" s="433"/>
      <c r="AW12570" s="433"/>
      <c r="AX12570" s="433"/>
    </row>
    <row r="12571" spans="2:50">
      <c r="B12571" s="149">
        <v>12501</v>
      </c>
      <c r="C12571" s="38"/>
      <c r="D12571" s="38">
        <v>0.12312856562468652</v>
      </c>
      <c r="E12571" s="38"/>
      <c r="F12571" s="38">
        <v>1.7040528322522117</v>
      </c>
      <c r="G12571" s="38"/>
      <c r="H12571" s="38">
        <v>1.1945755313188509</v>
      </c>
      <c r="I12571" s="38"/>
      <c r="J12571" s="38">
        <v>0.39700500037363678</v>
      </c>
      <c r="K12571" s="38">
        <v>5.6728027369176107E-2</v>
      </c>
      <c r="L12571" s="38"/>
      <c r="M12571" s="38"/>
      <c r="N12571" s="38">
        <v>0.58019963279354814</v>
      </c>
      <c r="O12571" s="38"/>
      <c r="P12571" s="800">
        <v>3.9946678990984266E-2</v>
      </c>
      <c r="Y12571" s="433"/>
      <c r="AA12571" s="433"/>
      <c r="AB12571" s="433"/>
      <c r="AC12571" s="433"/>
      <c r="AD12571" s="433"/>
      <c r="AE12571" s="433"/>
      <c r="AF12571" s="433"/>
      <c r="AG12571" s="433"/>
      <c r="AH12571" s="433"/>
      <c r="AI12571" s="433"/>
      <c r="AJ12571" s="433"/>
      <c r="AK12571" s="433"/>
      <c r="AL12571" s="433"/>
      <c r="AM12571" s="433"/>
      <c r="AN12571" s="777" t="s">
        <v>2</v>
      </c>
      <c r="AO12571" s="433"/>
      <c r="AP12571" s="433"/>
      <c r="AQ12571" s="433"/>
      <c r="AR12571" s="433"/>
      <c r="AS12571" s="433"/>
      <c r="AT12571" s="433"/>
      <c r="AU12571" s="433"/>
      <c r="AV12571" s="433"/>
      <c r="AW12571" s="433"/>
      <c r="AX12571" s="433"/>
    </row>
    <row r="12572" spans="2:50">
      <c r="B12572" s="149">
        <v>12502</v>
      </c>
      <c r="C12572" s="38"/>
      <c r="D12572" s="38">
        <v>0.14509174969117616</v>
      </c>
      <c r="E12572" s="38">
        <v>3.8983157368976395E-2</v>
      </c>
      <c r="F12572" s="38"/>
      <c r="G12572" s="38"/>
      <c r="H12572" s="38">
        <v>0.79968992387289384</v>
      </c>
      <c r="I12572" s="38">
        <v>0.28574278858258018</v>
      </c>
      <c r="J12572" s="38"/>
      <c r="K12572" s="38">
        <v>0.24050651571646936</v>
      </c>
      <c r="L12572" s="38"/>
      <c r="M12572" s="38"/>
      <c r="N12572" s="38">
        <v>0.38978517023068904</v>
      </c>
      <c r="O12572" s="38">
        <v>0.58789115720679963</v>
      </c>
      <c r="P12572" s="800"/>
      <c r="Y12572" s="433"/>
      <c r="AA12572" s="433"/>
      <c r="AB12572" s="433"/>
      <c r="AC12572" s="433"/>
      <c r="AD12572" s="433"/>
      <c r="AE12572" s="433"/>
      <c r="AF12572" s="433"/>
      <c r="AG12572" s="433"/>
      <c r="AH12572" s="433"/>
      <c r="AI12572" s="433"/>
      <c r="AJ12572" s="433"/>
      <c r="AK12572" s="433"/>
      <c r="AL12572" s="433"/>
      <c r="AM12572" s="433"/>
      <c r="AN12572" s="777" t="s">
        <v>2</v>
      </c>
      <c r="AO12572" s="433"/>
      <c r="AP12572" s="433"/>
      <c r="AQ12572" s="433"/>
      <c r="AR12572" s="433"/>
      <c r="AS12572" s="433"/>
      <c r="AT12572" s="433"/>
      <c r="AU12572" s="433"/>
      <c r="AV12572" s="433"/>
      <c r="AW12572" s="433"/>
      <c r="AX12572" s="433"/>
    </row>
    <row r="12573" spans="2:50">
      <c r="B12573" s="149">
        <v>12503</v>
      </c>
      <c r="C12573" s="38">
        <v>0.93634899460510279</v>
      </c>
      <c r="D12573" s="38"/>
      <c r="E12573" s="38"/>
      <c r="F12573" s="38">
        <v>0.3854424048651916</v>
      </c>
      <c r="G12573" s="38">
        <v>0.8353527858205162</v>
      </c>
      <c r="H12573" s="38"/>
      <c r="I12573" s="38">
        <v>1.3461437733144728</v>
      </c>
      <c r="J12573" s="38"/>
      <c r="K12573" s="38"/>
      <c r="L12573" s="38">
        <v>0.13105772174447025</v>
      </c>
      <c r="M12573" s="38">
        <v>0.12801286083933597</v>
      </c>
      <c r="N12573" s="38"/>
      <c r="O12573" s="38">
        <v>0.28494192346042774</v>
      </c>
      <c r="P12573" s="800"/>
      <c r="Y12573" s="433"/>
      <c r="AA12573" s="433"/>
      <c r="AB12573" s="433"/>
      <c r="AC12573" s="433"/>
      <c r="AD12573" s="433"/>
      <c r="AE12573" s="433"/>
      <c r="AF12573" s="433"/>
      <c r="AG12573" s="433"/>
      <c r="AH12573" s="433"/>
      <c r="AI12573" s="433"/>
      <c r="AJ12573" s="433"/>
      <c r="AK12573" s="433"/>
      <c r="AL12573" s="433"/>
      <c r="AM12573" s="433"/>
      <c r="AN12573" s="777" t="s">
        <v>2</v>
      </c>
      <c r="AO12573" s="433"/>
      <c r="AP12573" s="433"/>
      <c r="AQ12573" s="433"/>
      <c r="AR12573" s="433"/>
      <c r="AS12573" s="433"/>
      <c r="AT12573" s="433"/>
      <c r="AU12573" s="433"/>
      <c r="AV12573" s="433"/>
      <c r="AW12573" s="433"/>
      <c r="AX12573" s="433"/>
    </row>
    <row r="12574" spans="2:50">
      <c r="B12574" s="149">
        <v>12504</v>
      </c>
      <c r="C12574" s="38"/>
      <c r="D12574" s="38">
        <v>1.486479815829874</v>
      </c>
      <c r="E12574" s="38"/>
      <c r="F12574" s="38">
        <v>1.5921206095183877</v>
      </c>
      <c r="G12574" s="38"/>
      <c r="H12574" s="38">
        <v>0.6946284333716376</v>
      </c>
      <c r="I12574" s="38"/>
      <c r="J12574" s="38">
        <v>1.5395771117461494</v>
      </c>
      <c r="K12574" s="38"/>
      <c r="L12574" s="38">
        <v>1.4656192671229902</v>
      </c>
      <c r="M12574" s="38"/>
      <c r="N12574" s="38">
        <v>0.79244831871845667</v>
      </c>
      <c r="O12574" s="38"/>
      <c r="P12574" s="800">
        <v>0.92048653966384508</v>
      </c>
      <c r="Y12574" s="433"/>
      <c r="AA12574" s="433"/>
      <c r="AB12574" s="433"/>
      <c r="AC12574" s="433"/>
      <c r="AD12574" s="433"/>
      <c r="AE12574" s="433"/>
      <c r="AF12574" s="433"/>
      <c r="AG12574" s="433"/>
      <c r="AH12574" s="433"/>
      <c r="AI12574" s="433"/>
      <c r="AJ12574" s="433"/>
      <c r="AK12574" s="433"/>
      <c r="AL12574" s="433"/>
      <c r="AM12574" s="433"/>
      <c r="AN12574" s="777" t="s">
        <v>2</v>
      </c>
      <c r="AO12574" s="433"/>
      <c r="AP12574" s="433"/>
      <c r="AQ12574" s="433"/>
      <c r="AR12574" s="433"/>
      <c r="AS12574" s="433"/>
      <c r="AT12574" s="433"/>
      <c r="AU12574" s="433"/>
      <c r="AV12574" s="433"/>
      <c r="AW12574" s="433"/>
      <c r="AX12574" s="433"/>
    </row>
    <row r="12575" spans="2:50">
      <c r="B12575" s="149">
        <v>12505</v>
      </c>
      <c r="C12575" s="38">
        <v>0.72204651726850511</v>
      </c>
      <c r="D12575" s="38"/>
      <c r="E12575" s="38"/>
      <c r="F12575" s="38">
        <v>0.49597787564024504</v>
      </c>
      <c r="G12575" s="38">
        <v>0.84612225474963876</v>
      </c>
      <c r="H12575" s="38"/>
      <c r="I12575" s="38">
        <v>8.9151764264843933E-2</v>
      </c>
      <c r="J12575" s="38"/>
      <c r="K12575" s="38">
        <v>0.43121863460578291</v>
      </c>
      <c r="L12575" s="38"/>
      <c r="M12575" s="38"/>
      <c r="N12575" s="38">
        <v>0.18308181773199042</v>
      </c>
      <c r="O12575" s="38">
        <v>1.1348866812297844</v>
      </c>
      <c r="P12575" s="800"/>
      <c r="Y12575" s="433"/>
      <c r="AA12575" s="433"/>
      <c r="AB12575" s="433"/>
      <c r="AC12575" s="433"/>
      <c r="AD12575" s="433"/>
      <c r="AE12575" s="433"/>
      <c r="AF12575" s="433"/>
      <c r="AG12575" s="433"/>
      <c r="AH12575" s="433"/>
      <c r="AI12575" s="433"/>
      <c r="AJ12575" s="433"/>
      <c r="AK12575" s="433"/>
      <c r="AL12575" s="433"/>
      <c r="AM12575" s="433"/>
      <c r="AN12575" s="777" t="s">
        <v>2</v>
      </c>
      <c r="AO12575" s="433"/>
      <c r="AP12575" s="433"/>
      <c r="AQ12575" s="433"/>
      <c r="AR12575" s="433"/>
      <c r="AS12575" s="433"/>
      <c r="AT12575" s="433"/>
      <c r="AU12575" s="433"/>
      <c r="AV12575" s="433"/>
      <c r="AW12575" s="433"/>
      <c r="AX12575" s="433"/>
    </row>
    <row r="12576" spans="2:50">
      <c r="B12576" s="149">
        <v>12506</v>
      </c>
      <c r="C12576" s="38"/>
      <c r="D12576" s="38">
        <v>0.71155860369158053</v>
      </c>
      <c r="E12576" s="38">
        <v>0.31810155457056921</v>
      </c>
      <c r="F12576" s="38"/>
      <c r="G12576" s="38">
        <v>0.32570959544206718</v>
      </c>
      <c r="H12576" s="38"/>
      <c r="I12576" s="38">
        <v>0.23469540820857648</v>
      </c>
      <c r="J12576" s="38"/>
      <c r="K12576" s="38">
        <v>0.11995996959463241</v>
      </c>
      <c r="L12576" s="38"/>
      <c r="M12576" s="38">
        <v>0.49223298781172842</v>
      </c>
      <c r="N12576" s="38"/>
      <c r="O12576" s="38"/>
      <c r="P12576" s="800">
        <v>0.72256675139900439</v>
      </c>
      <c r="Y12576" s="433"/>
      <c r="AA12576" s="433"/>
      <c r="AB12576" s="433"/>
      <c r="AC12576" s="433"/>
      <c r="AD12576" s="433"/>
      <c r="AE12576" s="433"/>
      <c r="AF12576" s="433"/>
      <c r="AG12576" s="433"/>
      <c r="AH12576" s="433"/>
      <c r="AI12576" s="433"/>
      <c r="AJ12576" s="433"/>
      <c r="AK12576" s="433"/>
      <c r="AL12576" s="433"/>
      <c r="AM12576" s="433"/>
      <c r="AN12576" s="777" t="s">
        <v>2</v>
      </c>
      <c r="AO12576" s="433"/>
      <c r="AP12576" s="433"/>
      <c r="AQ12576" s="433"/>
      <c r="AR12576" s="433"/>
      <c r="AS12576" s="433"/>
      <c r="AT12576" s="433"/>
      <c r="AU12576" s="433"/>
      <c r="AV12576" s="433"/>
      <c r="AW12576" s="433"/>
      <c r="AX12576" s="433"/>
    </row>
    <row r="12577" spans="2:50">
      <c r="B12577" s="149">
        <v>12507</v>
      </c>
      <c r="C12577" s="38"/>
      <c r="D12577" s="38">
        <v>1.570185560494687</v>
      </c>
      <c r="E12577" s="38"/>
      <c r="F12577" s="38">
        <v>0.31280364246265346</v>
      </c>
      <c r="G12577" s="38"/>
      <c r="H12577" s="38">
        <v>0.21493058793071088</v>
      </c>
      <c r="I12577" s="38"/>
      <c r="J12577" s="38">
        <v>0.33586695433003372</v>
      </c>
      <c r="K12577" s="38"/>
      <c r="L12577" s="38">
        <v>0.76232337861513033</v>
      </c>
      <c r="M12577" s="38"/>
      <c r="N12577" s="38">
        <v>0.32338688954655331</v>
      </c>
      <c r="O12577" s="38"/>
      <c r="P12577" s="800">
        <v>1.0579860513786632</v>
      </c>
      <c r="Y12577" s="433"/>
      <c r="AA12577" s="433"/>
      <c r="AB12577" s="433"/>
      <c r="AC12577" s="433"/>
      <c r="AD12577" s="433"/>
      <c r="AE12577" s="433"/>
      <c r="AF12577" s="433"/>
      <c r="AG12577" s="433"/>
      <c r="AH12577" s="433"/>
      <c r="AI12577" s="433"/>
      <c r="AJ12577" s="433"/>
      <c r="AK12577" s="433"/>
      <c r="AL12577" s="433"/>
      <c r="AM12577" s="433"/>
      <c r="AN12577" s="777" t="s">
        <v>2</v>
      </c>
      <c r="AO12577" s="433"/>
      <c r="AP12577" s="433"/>
      <c r="AQ12577" s="433"/>
      <c r="AR12577" s="433"/>
      <c r="AS12577" s="433"/>
      <c r="AT12577" s="433"/>
      <c r="AU12577" s="433"/>
      <c r="AV12577" s="433"/>
      <c r="AW12577" s="433"/>
      <c r="AX12577" s="433"/>
    </row>
    <row r="12578" spans="2:50">
      <c r="B12578" s="149">
        <v>12508</v>
      </c>
      <c r="C12578" s="38"/>
      <c r="D12578" s="38">
        <v>1.766675523684873</v>
      </c>
      <c r="E12578" s="38"/>
      <c r="F12578" s="38">
        <v>1.2292268844961594</v>
      </c>
      <c r="G12578" s="38"/>
      <c r="H12578" s="38">
        <v>1.494363736583687</v>
      </c>
      <c r="I12578" s="38"/>
      <c r="J12578" s="38">
        <v>1.799520689398183</v>
      </c>
      <c r="K12578" s="38"/>
      <c r="L12578" s="38">
        <v>1.9135220582948285</v>
      </c>
      <c r="M12578" s="38"/>
      <c r="N12578" s="38">
        <v>1.111237064555517</v>
      </c>
      <c r="O12578" s="38"/>
      <c r="P12578" s="800">
        <v>1.9432625585016157</v>
      </c>
      <c r="Y12578" s="433"/>
      <c r="AA12578" s="433"/>
      <c r="AB12578" s="433"/>
      <c r="AC12578" s="433"/>
      <c r="AD12578" s="433"/>
      <c r="AE12578" s="433"/>
      <c r="AF12578" s="433"/>
      <c r="AG12578" s="433"/>
      <c r="AH12578" s="433"/>
      <c r="AI12578" s="433"/>
      <c r="AJ12578" s="433"/>
      <c r="AK12578" s="433"/>
      <c r="AL12578" s="433"/>
      <c r="AM12578" s="433"/>
      <c r="AN12578" s="777" t="s">
        <v>2</v>
      </c>
      <c r="AO12578" s="433"/>
      <c r="AP12578" s="433"/>
      <c r="AQ12578" s="433"/>
      <c r="AR12578" s="433"/>
      <c r="AS12578" s="433"/>
      <c r="AT12578" s="433"/>
      <c r="AU12578" s="433"/>
      <c r="AV12578" s="433"/>
      <c r="AW12578" s="433"/>
      <c r="AX12578" s="433"/>
    </row>
    <row r="12579" spans="2:50">
      <c r="B12579" s="149">
        <v>12509</v>
      </c>
      <c r="C12579" s="38">
        <v>0.12171815991554466</v>
      </c>
      <c r="D12579" s="38"/>
      <c r="E12579" s="38">
        <v>0.67722783379760232</v>
      </c>
      <c r="F12579" s="38"/>
      <c r="G12579" s="38">
        <v>0.702592546758804</v>
      </c>
      <c r="H12579" s="38"/>
      <c r="I12579" s="38">
        <v>0.33286455430362899</v>
      </c>
      <c r="J12579" s="38"/>
      <c r="K12579" s="38">
        <v>0.29269155179188455</v>
      </c>
      <c r="L12579" s="38"/>
      <c r="M12579" s="38">
        <v>0.69678218338621867</v>
      </c>
      <c r="N12579" s="38"/>
      <c r="O12579" s="38">
        <v>0.34562687181352003</v>
      </c>
      <c r="P12579" s="800"/>
      <c r="Y12579" s="433"/>
      <c r="AA12579" s="433"/>
      <c r="AB12579" s="433"/>
      <c r="AC12579" s="433"/>
      <c r="AD12579" s="433"/>
      <c r="AE12579" s="433"/>
      <c r="AF12579" s="433"/>
      <c r="AG12579" s="433"/>
      <c r="AH12579" s="433"/>
      <c r="AI12579" s="433"/>
      <c r="AJ12579" s="433"/>
      <c r="AK12579" s="433"/>
      <c r="AL12579" s="433"/>
      <c r="AM12579" s="433"/>
      <c r="AN12579" s="777" t="s">
        <v>2</v>
      </c>
      <c r="AO12579" s="433"/>
      <c r="AP12579" s="433"/>
      <c r="AQ12579" s="433"/>
      <c r="AR12579" s="433"/>
      <c r="AS12579" s="433"/>
      <c r="AT12579" s="433"/>
      <c r="AU12579" s="433"/>
      <c r="AV12579" s="433"/>
      <c r="AW12579" s="433"/>
      <c r="AX12579" s="433"/>
    </row>
    <row r="12580" spans="2:50">
      <c r="B12580" s="149">
        <v>12510</v>
      </c>
      <c r="C12580" s="38">
        <v>0.82791229490433516</v>
      </c>
      <c r="D12580" s="38"/>
      <c r="E12580" s="38">
        <v>0.54488537153646965</v>
      </c>
      <c r="F12580" s="38"/>
      <c r="G12580" s="38">
        <v>0.83529126115816088</v>
      </c>
      <c r="H12580" s="38"/>
      <c r="I12580" s="38"/>
      <c r="J12580" s="38">
        <v>0.12887815430173147</v>
      </c>
      <c r="K12580" s="38">
        <v>1.4827322288423743</v>
      </c>
      <c r="L12580" s="38"/>
      <c r="M12580" s="38"/>
      <c r="N12580" s="38">
        <v>8.7254986435673962E-2</v>
      </c>
      <c r="O12580" s="38">
        <v>1.015849536451191</v>
      </c>
      <c r="P12580" s="800"/>
      <c r="Y12580" s="433"/>
      <c r="AA12580" s="433"/>
      <c r="AB12580" s="433"/>
      <c r="AC12580" s="433"/>
      <c r="AD12580" s="433"/>
      <c r="AE12580" s="433"/>
      <c r="AF12580" s="433"/>
      <c r="AG12580" s="433"/>
      <c r="AH12580" s="433"/>
      <c r="AI12580" s="433"/>
      <c r="AJ12580" s="433"/>
      <c r="AK12580" s="433"/>
      <c r="AL12580" s="433"/>
      <c r="AM12580" s="433"/>
      <c r="AN12580" s="777" t="s">
        <v>2</v>
      </c>
      <c r="AO12580" s="433"/>
      <c r="AP12580" s="433"/>
      <c r="AQ12580" s="433"/>
      <c r="AR12580" s="433"/>
      <c r="AS12580" s="433"/>
      <c r="AT12580" s="433"/>
      <c r="AU12580" s="433"/>
      <c r="AV12580" s="433"/>
      <c r="AW12580" s="433"/>
      <c r="AX12580" s="433"/>
    </row>
    <row r="12581" spans="2:50">
      <c r="B12581" s="149">
        <v>12511</v>
      </c>
      <c r="C12581" s="38">
        <v>0.51428683067143799</v>
      </c>
      <c r="D12581" s="38"/>
      <c r="E12581" s="38">
        <v>0.70291097783081569</v>
      </c>
      <c r="F12581" s="38"/>
      <c r="G12581" s="38">
        <v>0.80804295809467241</v>
      </c>
      <c r="H12581" s="38"/>
      <c r="I12581" s="38">
        <v>0.86541716103904831</v>
      </c>
      <c r="J12581" s="38"/>
      <c r="K12581" s="38">
        <v>0.40950307914349654</v>
      </c>
      <c r="L12581" s="38"/>
      <c r="M12581" s="38">
        <v>0.78389447827635106</v>
      </c>
      <c r="N12581" s="38"/>
      <c r="O12581" s="38">
        <v>0.51188926301347937</v>
      </c>
      <c r="P12581" s="800"/>
      <c r="Y12581" s="433"/>
      <c r="AA12581" s="433"/>
      <c r="AB12581" s="433"/>
      <c r="AC12581" s="433"/>
      <c r="AD12581" s="433"/>
      <c r="AE12581" s="433"/>
      <c r="AF12581" s="433"/>
      <c r="AG12581" s="433"/>
      <c r="AH12581" s="433"/>
      <c r="AI12581" s="433"/>
      <c r="AJ12581" s="433"/>
      <c r="AK12581" s="433"/>
      <c r="AL12581" s="433"/>
      <c r="AM12581" s="433"/>
      <c r="AN12581" s="777" t="s">
        <v>2</v>
      </c>
      <c r="AO12581" s="433"/>
      <c r="AP12581" s="433"/>
      <c r="AQ12581" s="433"/>
      <c r="AR12581" s="433"/>
      <c r="AS12581" s="433"/>
      <c r="AT12581" s="433"/>
      <c r="AU12581" s="433"/>
      <c r="AV12581" s="433"/>
      <c r="AW12581" s="433"/>
      <c r="AX12581" s="433"/>
    </row>
    <row r="12582" spans="2:50">
      <c r="B12582" s="149">
        <v>12512</v>
      </c>
      <c r="C12582" s="38">
        <v>1.6575432277655935</v>
      </c>
      <c r="D12582" s="38"/>
      <c r="E12582" s="38">
        <v>0.68689433104293129</v>
      </c>
      <c r="F12582" s="38"/>
      <c r="G12582" s="38">
        <v>6.6601238984625E-2</v>
      </c>
      <c r="H12582" s="38"/>
      <c r="I12582" s="38">
        <v>0.10460501336921869</v>
      </c>
      <c r="J12582" s="38"/>
      <c r="K12582" s="38">
        <v>0.9884230963179359</v>
      </c>
      <c r="L12582" s="38"/>
      <c r="M12582" s="38">
        <v>0.73235490930903724</v>
      </c>
      <c r="N12582" s="38"/>
      <c r="O12582" s="38"/>
      <c r="P12582" s="800">
        <v>0.1284093875335427</v>
      </c>
      <c r="Y12582" s="433"/>
      <c r="AA12582" s="433"/>
      <c r="AB12582" s="433"/>
      <c r="AC12582" s="433"/>
      <c r="AD12582" s="433"/>
      <c r="AE12582" s="433"/>
      <c r="AF12582" s="433"/>
      <c r="AG12582" s="433"/>
      <c r="AH12582" s="433"/>
      <c r="AI12582" s="433"/>
      <c r="AJ12582" s="433"/>
      <c r="AK12582" s="433"/>
      <c r="AL12582" s="433"/>
      <c r="AM12582" s="433"/>
      <c r="AN12582" s="777" t="s">
        <v>2</v>
      </c>
      <c r="AO12582" s="433"/>
      <c r="AP12582" s="433"/>
      <c r="AQ12582" s="433"/>
      <c r="AR12582" s="433"/>
      <c r="AS12582" s="433"/>
      <c r="AT12582" s="433"/>
      <c r="AU12582" s="433"/>
      <c r="AV12582" s="433"/>
      <c r="AW12582" s="433"/>
      <c r="AX12582" s="433"/>
    </row>
    <row r="12583" spans="2:50">
      <c r="B12583" s="149">
        <v>12513</v>
      </c>
      <c r="C12583" s="38"/>
      <c r="D12583" s="38">
        <v>1.9452196470776981</v>
      </c>
      <c r="E12583" s="38"/>
      <c r="F12583" s="38">
        <v>1.4422029182755116</v>
      </c>
      <c r="G12583" s="38"/>
      <c r="H12583" s="38">
        <v>2.01014095606895</v>
      </c>
      <c r="I12583" s="38"/>
      <c r="J12583" s="38">
        <v>1.3243854904077514</v>
      </c>
      <c r="K12583" s="38"/>
      <c r="L12583" s="38">
        <v>2.386291677573614</v>
      </c>
      <c r="M12583" s="38"/>
      <c r="N12583" s="38">
        <v>1.2848025714879439</v>
      </c>
      <c r="O12583" s="38"/>
      <c r="P12583" s="800">
        <v>0.98314174759334305</v>
      </c>
      <c r="Y12583" s="433"/>
      <c r="AA12583" s="433"/>
      <c r="AB12583" s="433"/>
      <c r="AC12583" s="433"/>
      <c r="AD12583" s="433"/>
      <c r="AE12583" s="433"/>
      <c r="AF12583" s="433"/>
      <c r="AG12583" s="433"/>
      <c r="AH12583" s="433"/>
      <c r="AI12583" s="433"/>
      <c r="AJ12583" s="433"/>
      <c r="AK12583" s="433"/>
      <c r="AL12583" s="433"/>
      <c r="AM12583" s="433"/>
      <c r="AN12583" s="777" t="s">
        <v>2</v>
      </c>
      <c r="AO12583" s="433"/>
      <c r="AP12583" s="433"/>
      <c r="AQ12583" s="433"/>
      <c r="AR12583" s="433"/>
      <c r="AS12583" s="433"/>
      <c r="AT12583" s="433"/>
      <c r="AU12583" s="433"/>
      <c r="AV12583" s="433"/>
      <c r="AW12583" s="433"/>
      <c r="AX12583" s="433"/>
    </row>
    <row r="12584" spans="2:50">
      <c r="B12584" s="149">
        <v>12514</v>
      </c>
      <c r="C12584" s="38"/>
      <c r="D12584" s="38">
        <v>1.3316973286150866</v>
      </c>
      <c r="E12584" s="38"/>
      <c r="F12584" s="38">
        <v>0.94003464421303673</v>
      </c>
      <c r="G12584" s="38"/>
      <c r="H12584" s="38">
        <v>1.0561691100932105</v>
      </c>
      <c r="I12584" s="38"/>
      <c r="J12584" s="38">
        <v>1.0184645503517575</v>
      </c>
      <c r="K12584" s="38"/>
      <c r="L12584" s="38">
        <v>0.74192996344778317</v>
      </c>
      <c r="M12584" s="38"/>
      <c r="N12584" s="38">
        <v>1.1574122873303627</v>
      </c>
      <c r="O12584" s="38"/>
      <c r="P12584" s="800">
        <v>2.0125829428880482</v>
      </c>
      <c r="Y12584" s="433"/>
      <c r="AA12584" s="433"/>
      <c r="AB12584" s="433"/>
      <c r="AC12584" s="433"/>
      <c r="AD12584" s="433"/>
      <c r="AE12584" s="433"/>
      <c r="AF12584" s="433"/>
      <c r="AG12584" s="433"/>
      <c r="AH12584" s="433"/>
      <c r="AI12584" s="433"/>
      <c r="AJ12584" s="433"/>
      <c r="AK12584" s="433"/>
      <c r="AL12584" s="433"/>
      <c r="AM12584" s="433"/>
      <c r="AN12584" s="777" t="s">
        <v>2</v>
      </c>
      <c r="AO12584" s="433"/>
      <c r="AP12584" s="433"/>
      <c r="AQ12584" s="433"/>
      <c r="AR12584" s="433"/>
      <c r="AS12584" s="433"/>
      <c r="AT12584" s="433"/>
      <c r="AU12584" s="433"/>
      <c r="AV12584" s="433"/>
      <c r="AW12584" s="433"/>
      <c r="AX12584" s="433"/>
    </row>
    <row r="12585" spans="2:50">
      <c r="B12585" s="149">
        <v>12515</v>
      </c>
      <c r="C12585" s="38">
        <v>1.6007637696718413</v>
      </c>
      <c r="D12585" s="38"/>
      <c r="E12585" s="38">
        <v>9.5229837642151968E-2</v>
      </c>
      <c r="F12585" s="38"/>
      <c r="G12585" s="38">
        <v>1.6467503731702595</v>
      </c>
      <c r="H12585" s="38"/>
      <c r="I12585" s="38">
        <v>1.6779666032662661</v>
      </c>
      <c r="J12585" s="38"/>
      <c r="K12585" s="38">
        <v>1.1486449831871817</v>
      </c>
      <c r="L12585" s="38"/>
      <c r="M12585" s="38">
        <v>1.0780971343948045</v>
      </c>
      <c r="N12585" s="38"/>
      <c r="O12585" s="38">
        <v>0.82128264320100797</v>
      </c>
      <c r="P12585" s="800"/>
      <c r="Y12585" s="433"/>
      <c r="AA12585" s="433"/>
      <c r="AB12585" s="433"/>
      <c r="AC12585" s="433"/>
      <c r="AD12585" s="433"/>
      <c r="AE12585" s="433"/>
      <c r="AF12585" s="433"/>
      <c r="AG12585" s="433"/>
      <c r="AH12585" s="433"/>
      <c r="AI12585" s="433"/>
      <c r="AJ12585" s="433"/>
      <c r="AK12585" s="433"/>
      <c r="AL12585" s="433"/>
      <c r="AM12585" s="433"/>
      <c r="AN12585" s="777" t="s">
        <v>2</v>
      </c>
      <c r="AO12585" s="433"/>
      <c r="AP12585" s="433"/>
      <c r="AQ12585" s="433"/>
      <c r="AR12585" s="433"/>
      <c r="AS12585" s="433"/>
      <c r="AT12585" s="433"/>
      <c r="AU12585" s="433"/>
      <c r="AV12585" s="433"/>
      <c r="AW12585" s="433"/>
      <c r="AX12585" s="433"/>
    </row>
    <row r="12586" spans="2:50">
      <c r="B12586" s="149">
        <v>12516</v>
      </c>
      <c r="C12586" s="38"/>
      <c r="D12586" s="38">
        <v>0.48473256087633826</v>
      </c>
      <c r="E12586" s="38">
        <v>0.20489061700262029</v>
      </c>
      <c r="F12586" s="38"/>
      <c r="G12586" s="38">
        <v>0.52382701036196555</v>
      </c>
      <c r="H12586" s="38"/>
      <c r="I12586" s="38"/>
      <c r="J12586" s="38">
        <v>0.69960944497336319</v>
      </c>
      <c r="K12586" s="38">
        <v>0.1733580500212491</v>
      </c>
      <c r="L12586" s="38"/>
      <c r="M12586" s="38">
        <v>0.31172136222133462</v>
      </c>
      <c r="N12586" s="38"/>
      <c r="O12586" s="38">
        <v>0.47659085898493997</v>
      </c>
      <c r="P12586" s="800"/>
      <c r="Y12586" s="433"/>
      <c r="AA12586" s="433"/>
      <c r="AB12586" s="433"/>
      <c r="AC12586" s="433"/>
      <c r="AD12586" s="433"/>
      <c r="AE12586" s="433"/>
      <c r="AF12586" s="433"/>
      <c r="AG12586" s="433"/>
      <c r="AH12586" s="433"/>
      <c r="AI12586" s="433"/>
      <c r="AJ12586" s="433"/>
      <c r="AK12586" s="433"/>
      <c r="AL12586" s="433"/>
      <c r="AM12586" s="433"/>
      <c r="AN12586" s="777" t="s">
        <v>2</v>
      </c>
      <c r="AO12586" s="433"/>
      <c r="AP12586" s="433"/>
      <c r="AQ12586" s="433"/>
      <c r="AR12586" s="433"/>
      <c r="AS12586" s="433"/>
      <c r="AT12586" s="433"/>
      <c r="AU12586" s="433"/>
      <c r="AV12586" s="433"/>
      <c r="AW12586" s="433"/>
      <c r="AX12586" s="433"/>
    </row>
    <row r="12587" spans="2:50">
      <c r="B12587" s="149">
        <v>12517</v>
      </c>
      <c r="C12587" s="38">
        <v>1.1270039764956046</v>
      </c>
      <c r="D12587" s="38"/>
      <c r="E12587" s="38"/>
      <c r="F12587" s="38">
        <v>0.10014657415044402</v>
      </c>
      <c r="G12587" s="38">
        <v>0.15510353249585604</v>
      </c>
      <c r="H12587" s="38"/>
      <c r="I12587" s="38"/>
      <c r="J12587" s="38">
        <v>0.42623805902383738</v>
      </c>
      <c r="K12587" s="38"/>
      <c r="L12587" s="38">
        <v>0.15183535011596927</v>
      </c>
      <c r="M12587" s="38">
        <v>5.9846665986120207E-2</v>
      </c>
      <c r="N12587" s="38"/>
      <c r="O12587" s="38">
        <v>0.6810155822980084</v>
      </c>
      <c r="P12587" s="800"/>
      <c r="Y12587" s="433"/>
      <c r="AA12587" s="433"/>
      <c r="AB12587" s="433"/>
      <c r="AC12587" s="433"/>
      <c r="AD12587" s="433"/>
      <c r="AE12587" s="433"/>
      <c r="AF12587" s="433"/>
      <c r="AG12587" s="433"/>
      <c r="AH12587" s="433"/>
      <c r="AI12587" s="433"/>
      <c r="AJ12587" s="433"/>
      <c r="AK12587" s="433"/>
      <c r="AL12587" s="433"/>
      <c r="AM12587" s="433"/>
      <c r="AN12587" s="777" t="s">
        <v>2</v>
      </c>
      <c r="AO12587" s="433"/>
      <c r="AP12587" s="433"/>
      <c r="AQ12587" s="433"/>
      <c r="AR12587" s="433"/>
      <c r="AS12587" s="433"/>
      <c r="AT12587" s="433"/>
      <c r="AU12587" s="433"/>
      <c r="AV12587" s="433"/>
      <c r="AW12587" s="433"/>
      <c r="AX12587" s="433"/>
    </row>
    <row r="12588" spans="2:50">
      <c r="B12588" s="149">
        <v>12518</v>
      </c>
      <c r="C12588" s="38">
        <v>0.44455356612428854</v>
      </c>
      <c r="D12588" s="38"/>
      <c r="E12588" s="38"/>
      <c r="F12588" s="38">
        <v>0.61012930254831554</v>
      </c>
      <c r="G12588" s="38"/>
      <c r="H12588" s="38">
        <v>1.1881504073822544</v>
      </c>
      <c r="I12588" s="38"/>
      <c r="J12588" s="38">
        <v>1.7009639041388889</v>
      </c>
      <c r="K12588" s="38"/>
      <c r="L12588" s="38">
        <v>0.12023922932196417</v>
      </c>
      <c r="M12588" s="38"/>
      <c r="N12588" s="38">
        <v>0.31969779957996475</v>
      </c>
      <c r="O12588" s="38"/>
      <c r="P12588" s="800">
        <v>0.45462405464547773</v>
      </c>
      <c r="Y12588" s="433"/>
      <c r="AA12588" s="433"/>
      <c r="AB12588" s="433"/>
      <c r="AC12588" s="433"/>
      <c r="AD12588" s="433"/>
      <c r="AE12588" s="433"/>
      <c r="AF12588" s="433"/>
      <c r="AG12588" s="433"/>
      <c r="AH12588" s="433"/>
      <c r="AI12588" s="433"/>
      <c r="AJ12588" s="433"/>
      <c r="AK12588" s="433"/>
      <c r="AL12588" s="433"/>
      <c r="AM12588" s="433"/>
      <c r="AN12588" s="777" t="s">
        <v>2</v>
      </c>
      <c r="AO12588" s="433"/>
      <c r="AP12588" s="433"/>
      <c r="AQ12588" s="433"/>
      <c r="AR12588" s="433"/>
      <c r="AS12588" s="433"/>
      <c r="AT12588" s="433"/>
      <c r="AU12588" s="433"/>
      <c r="AV12588" s="433"/>
      <c r="AW12588" s="433"/>
      <c r="AX12588" s="433"/>
    </row>
    <row r="12589" spans="2:50">
      <c r="B12589" s="149">
        <v>12519</v>
      </c>
      <c r="C12589" s="38"/>
      <c r="D12589" s="38">
        <v>0.44087284061662069</v>
      </c>
      <c r="E12589" s="38">
        <v>0.25140832969589344</v>
      </c>
      <c r="F12589" s="38"/>
      <c r="G12589" s="38"/>
      <c r="H12589" s="38">
        <v>0.23561945194222281</v>
      </c>
      <c r="I12589" s="38"/>
      <c r="J12589" s="38">
        <v>0.92928862100359311</v>
      </c>
      <c r="K12589" s="38"/>
      <c r="L12589" s="38">
        <v>0.3299886549494721</v>
      </c>
      <c r="M12589" s="38"/>
      <c r="N12589" s="38">
        <v>0.7918445816518489</v>
      </c>
      <c r="O12589" s="38"/>
      <c r="P12589" s="800">
        <v>0.23143891851564524</v>
      </c>
      <c r="Y12589" s="433"/>
      <c r="AA12589" s="433"/>
      <c r="AB12589" s="433"/>
      <c r="AC12589" s="433"/>
      <c r="AD12589" s="433"/>
      <c r="AE12589" s="433"/>
      <c r="AF12589" s="433"/>
      <c r="AG12589" s="433"/>
      <c r="AH12589" s="433"/>
      <c r="AI12589" s="433"/>
      <c r="AJ12589" s="433"/>
      <c r="AK12589" s="433"/>
      <c r="AL12589" s="433"/>
      <c r="AM12589" s="433"/>
      <c r="AN12589" s="777" t="s">
        <v>2</v>
      </c>
      <c r="AO12589" s="433"/>
      <c r="AP12589" s="433"/>
      <c r="AQ12589" s="433"/>
      <c r="AR12589" s="433"/>
      <c r="AS12589" s="433"/>
      <c r="AT12589" s="433"/>
      <c r="AU12589" s="433"/>
      <c r="AV12589" s="433"/>
      <c r="AW12589" s="433"/>
      <c r="AX12589" s="433"/>
    </row>
    <row r="12590" spans="2:50">
      <c r="B12590" s="149">
        <v>12520</v>
      </c>
      <c r="C12590" s="38">
        <v>1.0026736158344234</v>
      </c>
      <c r="D12590" s="38"/>
      <c r="E12590" s="38">
        <v>2.388364177234648</v>
      </c>
      <c r="F12590" s="38"/>
      <c r="G12590" s="38">
        <v>1.236707166838523</v>
      </c>
      <c r="H12590" s="38"/>
      <c r="I12590" s="38">
        <v>1.1902666085601663</v>
      </c>
      <c r="J12590" s="38"/>
      <c r="K12590" s="38">
        <v>1.2214042048473499</v>
      </c>
      <c r="L12590" s="38"/>
      <c r="M12590" s="38">
        <v>1.5240048177935479</v>
      </c>
      <c r="N12590" s="38"/>
      <c r="O12590" s="38">
        <v>0.8812846569858751</v>
      </c>
      <c r="P12590" s="800"/>
      <c r="Y12590" s="433"/>
      <c r="AA12590" s="433"/>
      <c r="AB12590" s="433"/>
      <c r="AC12590" s="433"/>
      <c r="AD12590" s="433"/>
      <c r="AE12590" s="433"/>
      <c r="AF12590" s="433"/>
      <c r="AG12590" s="433"/>
      <c r="AH12590" s="433"/>
      <c r="AI12590" s="433"/>
      <c r="AJ12590" s="433"/>
      <c r="AK12590" s="433"/>
      <c r="AL12590" s="433"/>
      <c r="AM12590" s="433"/>
      <c r="AN12590" s="777" t="s">
        <v>2</v>
      </c>
      <c r="AO12590" s="433"/>
      <c r="AP12590" s="433"/>
      <c r="AQ12590" s="433"/>
      <c r="AR12590" s="433"/>
      <c r="AS12590" s="433"/>
      <c r="AT12590" s="433"/>
      <c r="AU12590" s="433"/>
      <c r="AV12590" s="433"/>
      <c r="AW12590" s="433"/>
      <c r="AX12590" s="433"/>
    </row>
    <row r="12591" spans="2:50">
      <c r="B12591" s="149">
        <v>12521</v>
      </c>
      <c r="C12591" s="38">
        <v>1.3137358220513444</v>
      </c>
      <c r="D12591" s="38"/>
      <c r="E12591" s="38">
        <v>1.3217802155798015</v>
      </c>
      <c r="F12591" s="38"/>
      <c r="G12591" s="38">
        <v>1.1905472863301088</v>
      </c>
      <c r="H12591" s="38"/>
      <c r="I12591" s="38">
        <v>0.91618496994026255</v>
      </c>
      <c r="J12591" s="38"/>
      <c r="K12591" s="38">
        <v>1.0370117588765664</v>
      </c>
      <c r="L12591" s="38"/>
      <c r="M12591" s="38">
        <v>1.0288875661568675</v>
      </c>
      <c r="N12591" s="38"/>
      <c r="O12591" s="38">
        <v>1.1098465976097116</v>
      </c>
      <c r="P12591" s="800"/>
      <c r="Y12591" s="433"/>
      <c r="AA12591" s="433"/>
      <c r="AB12591" s="433"/>
      <c r="AC12591" s="433"/>
      <c r="AD12591" s="433"/>
      <c r="AE12591" s="433"/>
      <c r="AF12591" s="433"/>
      <c r="AG12591" s="433"/>
      <c r="AH12591" s="433"/>
      <c r="AI12591" s="433"/>
      <c r="AJ12591" s="433"/>
      <c r="AK12591" s="433"/>
      <c r="AL12591" s="433"/>
      <c r="AM12591" s="433"/>
      <c r="AN12591" s="777" t="s">
        <v>2</v>
      </c>
      <c r="AO12591" s="433"/>
      <c r="AP12591" s="433"/>
      <c r="AQ12591" s="433"/>
      <c r="AR12591" s="433"/>
      <c r="AS12591" s="433"/>
      <c r="AT12591" s="433"/>
      <c r="AU12591" s="433"/>
      <c r="AV12591" s="433"/>
      <c r="AW12591" s="433"/>
      <c r="AX12591" s="433"/>
    </row>
    <row r="12592" spans="2:50">
      <c r="B12592" s="149">
        <v>12522</v>
      </c>
      <c r="C12592" s="38"/>
      <c r="D12592" s="38">
        <v>0.70896896370607276</v>
      </c>
      <c r="E12592" s="38"/>
      <c r="F12592" s="38">
        <v>0.91882141963662523</v>
      </c>
      <c r="G12592" s="38"/>
      <c r="H12592" s="38">
        <v>1.5865177554280352</v>
      </c>
      <c r="I12592" s="38"/>
      <c r="J12592" s="38">
        <v>1.5541001019057303</v>
      </c>
      <c r="K12592" s="38"/>
      <c r="L12592" s="38">
        <v>0.58719869480477549</v>
      </c>
      <c r="M12592" s="38"/>
      <c r="N12592" s="38">
        <v>0.92380873754602544</v>
      </c>
      <c r="O12592" s="38"/>
      <c r="P12592" s="800">
        <v>0.7922519608120181</v>
      </c>
      <c r="Y12592" s="433"/>
      <c r="AA12592" s="433"/>
      <c r="AB12592" s="433"/>
      <c r="AC12592" s="433"/>
      <c r="AD12592" s="433"/>
      <c r="AE12592" s="433"/>
      <c r="AF12592" s="433"/>
      <c r="AG12592" s="433"/>
      <c r="AH12592" s="433"/>
      <c r="AI12592" s="433"/>
      <c r="AJ12592" s="433"/>
      <c r="AK12592" s="433"/>
      <c r="AL12592" s="433"/>
      <c r="AM12592" s="433"/>
      <c r="AN12592" s="777" t="s">
        <v>2</v>
      </c>
      <c r="AO12592" s="433"/>
      <c r="AP12592" s="433"/>
      <c r="AQ12592" s="433"/>
      <c r="AR12592" s="433"/>
      <c r="AS12592" s="433"/>
      <c r="AT12592" s="433"/>
      <c r="AU12592" s="433"/>
      <c r="AV12592" s="433"/>
      <c r="AW12592" s="433"/>
      <c r="AX12592" s="433"/>
    </row>
    <row r="12593" spans="2:50">
      <c r="B12593" s="149">
        <v>12523</v>
      </c>
      <c r="C12593" s="38"/>
      <c r="D12593" s="38">
        <v>0.17209188398807596</v>
      </c>
      <c r="E12593" s="38"/>
      <c r="F12593" s="38">
        <v>0.21583382021683922</v>
      </c>
      <c r="G12593" s="38"/>
      <c r="H12593" s="38">
        <v>0.34597097586700037</v>
      </c>
      <c r="I12593" s="38">
        <v>0.88154639129941992</v>
      </c>
      <c r="J12593" s="38"/>
      <c r="K12593" s="38">
        <v>1.0996655892456584</v>
      </c>
      <c r="L12593" s="38"/>
      <c r="M12593" s="38">
        <v>0.79677384765035431</v>
      </c>
      <c r="N12593" s="38"/>
      <c r="O12593" s="38"/>
      <c r="P12593" s="800">
        <v>0.21643115905799384</v>
      </c>
      <c r="Y12593" s="433"/>
      <c r="AA12593" s="433"/>
      <c r="AB12593" s="433"/>
      <c r="AC12593" s="433"/>
      <c r="AD12593" s="433"/>
      <c r="AE12593" s="433"/>
      <c r="AF12593" s="433"/>
      <c r="AG12593" s="433"/>
      <c r="AH12593" s="433"/>
      <c r="AI12593" s="433"/>
      <c r="AJ12593" s="433"/>
      <c r="AK12593" s="433"/>
      <c r="AL12593" s="433"/>
      <c r="AM12593" s="433"/>
      <c r="AN12593" s="777" t="s">
        <v>2</v>
      </c>
      <c r="AO12593" s="433"/>
      <c r="AP12593" s="433"/>
      <c r="AQ12593" s="433"/>
      <c r="AR12593" s="433"/>
      <c r="AS12593" s="433"/>
      <c r="AT12593" s="433"/>
      <c r="AU12593" s="433"/>
      <c r="AV12593" s="433"/>
      <c r="AW12593" s="433"/>
      <c r="AX12593" s="433"/>
    </row>
    <row r="12594" spans="2:50">
      <c r="B12594" s="149">
        <v>12524</v>
      </c>
      <c r="C12594" s="38"/>
      <c r="D12594" s="38">
        <v>0.12654785471411489</v>
      </c>
      <c r="E12594" s="38">
        <v>0.16623248779045727</v>
      </c>
      <c r="F12594" s="38"/>
      <c r="G12594" s="38"/>
      <c r="H12594" s="38">
        <v>0.48415121316534476</v>
      </c>
      <c r="I12594" s="38">
        <v>0.33701540060622931</v>
      </c>
      <c r="J12594" s="38"/>
      <c r="K12594" s="38">
        <v>0.35983765837340698</v>
      </c>
      <c r="L12594" s="38"/>
      <c r="M12594" s="38">
        <v>0.33334916806542919</v>
      </c>
      <c r="N12594" s="38"/>
      <c r="O12594" s="38">
        <v>0.35831841205746751</v>
      </c>
      <c r="P12594" s="800"/>
      <c r="Y12594" s="433"/>
      <c r="AA12594" s="433"/>
      <c r="AB12594" s="433"/>
      <c r="AC12594" s="433"/>
      <c r="AD12594" s="433"/>
      <c r="AE12594" s="433"/>
      <c r="AF12594" s="433"/>
      <c r="AG12594" s="433"/>
      <c r="AH12594" s="433"/>
      <c r="AI12594" s="433"/>
      <c r="AJ12594" s="433"/>
      <c r="AK12594" s="433"/>
      <c r="AL12594" s="433"/>
      <c r="AM12594" s="433"/>
      <c r="AN12594" s="777" t="s">
        <v>2</v>
      </c>
      <c r="AO12594" s="433"/>
      <c r="AP12594" s="433"/>
      <c r="AQ12594" s="433"/>
      <c r="AR12594" s="433"/>
      <c r="AS12594" s="433"/>
      <c r="AT12594" s="433"/>
      <c r="AU12594" s="433"/>
      <c r="AV12594" s="433"/>
      <c r="AW12594" s="433"/>
      <c r="AX12594" s="433"/>
    </row>
    <row r="12595" spans="2:50">
      <c r="B12595" s="149">
        <v>12525</v>
      </c>
      <c r="C12595" s="38">
        <v>0.96953260087166249</v>
      </c>
      <c r="D12595" s="38"/>
      <c r="E12595" s="38">
        <v>0.96395296715975398</v>
      </c>
      <c r="F12595" s="38"/>
      <c r="G12595" s="38">
        <v>1.0507917074810416</v>
      </c>
      <c r="H12595" s="38"/>
      <c r="I12595" s="38">
        <v>0.83022368954545545</v>
      </c>
      <c r="J12595" s="38"/>
      <c r="K12595" s="38">
        <v>1.9399832964153454</v>
      </c>
      <c r="L12595" s="38"/>
      <c r="M12595" s="38">
        <v>0.74903255202728058</v>
      </c>
      <c r="N12595" s="38"/>
      <c r="O12595" s="38">
        <v>1.2316274860357459</v>
      </c>
      <c r="P12595" s="800"/>
      <c r="Y12595" s="433"/>
      <c r="AA12595" s="433"/>
      <c r="AB12595" s="433"/>
      <c r="AC12595" s="433"/>
      <c r="AD12595" s="433"/>
      <c r="AE12595" s="433"/>
      <c r="AF12595" s="433"/>
      <c r="AG12595" s="433"/>
      <c r="AH12595" s="433"/>
      <c r="AI12595" s="433"/>
      <c r="AJ12595" s="433"/>
      <c r="AK12595" s="433"/>
      <c r="AL12595" s="433"/>
      <c r="AM12595" s="433"/>
      <c r="AN12595" s="777" t="s">
        <v>2</v>
      </c>
      <c r="AO12595" s="433"/>
      <c r="AP12595" s="433"/>
      <c r="AQ12595" s="433"/>
      <c r="AR12595" s="433"/>
      <c r="AS12595" s="433"/>
      <c r="AT12595" s="433"/>
      <c r="AU12595" s="433"/>
      <c r="AV12595" s="433"/>
      <c r="AW12595" s="433"/>
      <c r="AX12595" s="433"/>
    </row>
    <row r="12596" spans="2:50">
      <c r="B12596" s="149">
        <v>12526</v>
      </c>
      <c r="C12596" s="38"/>
      <c r="D12596" s="38">
        <v>0.45847573396663582</v>
      </c>
      <c r="E12596" s="38">
        <v>0.33286297638799633</v>
      </c>
      <c r="F12596" s="38"/>
      <c r="G12596" s="38"/>
      <c r="H12596" s="38">
        <v>0.51328078348622475</v>
      </c>
      <c r="I12596" s="38"/>
      <c r="J12596" s="38">
        <v>0.52962735626475554</v>
      </c>
      <c r="K12596" s="38"/>
      <c r="L12596" s="38">
        <v>0.17482778479020361</v>
      </c>
      <c r="M12596" s="38"/>
      <c r="N12596" s="38">
        <v>0.77784876244625145</v>
      </c>
      <c r="O12596" s="38"/>
      <c r="P12596" s="800">
        <v>1.3754923207571972</v>
      </c>
      <c r="Y12596" s="433"/>
      <c r="AA12596" s="433"/>
      <c r="AB12596" s="433"/>
      <c r="AC12596" s="433"/>
      <c r="AD12596" s="433"/>
      <c r="AE12596" s="433"/>
      <c r="AF12596" s="433"/>
      <c r="AG12596" s="433"/>
      <c r="AH12596" s="433"/>
      <c r="AI12596" s="433"/>
      <c r="AJ12596" s="433"/>
      <c r="AK12596" s="433"/>
      <c r="AL12596" s="433"/>
      <c r="AM12596" s="433"/>
      <c r="AN12596" s="777" t="s">
        <v>2</v>
      </c>
      <c r="AO12596" s="433"/>
      <c r="AP12596" s="433"/>
      <c r="AQ12596" s="433"/>
      <c r="AR12596" s="433"/>
      <c r="AS12596" s="433"/>
      <c r="AT12596" s="433"/>
      <c r="AU12596" s="433"/>
      <c r="AV12596" s="433"/>
      <c r="AW12596" s="433"/>
      <c r="AX12596" s="433"/>
    </row>
    <row r="12597" spans="2:50">
      <c r="B12597" s="149">
        <v>12527</v>
      </c>
      <c r="C12597" s="38">
        <v>0.22671377503648169</v>
      </c>
      <c r="D12597" s="38"/>
      <c r="E12597" s="38">
        <v>0.10589139755312367</v>
      </c>
      <c r="F12597" s="38"/>
      <c r="G12597" s="38">
        <v>0.43821284871326172</v>
      </c>
      <c r="H12597" s="38"/>
      <c r="I12597" s="38">
        <v>0.20671757543683897</v>
      </c>
      <c r="J12597" s="38"/>
      <c r="K12597" s="38">
        <v>0.36152697629017577</v>
      </c>
      <c r="L12597" s="38"/>
      <c r="M12597" s="38">
        <v>0.29411447240954974</v>
      </c>
      <c r="N12597" s="38"/>
      <c r="O12597" s="38"/>
      <c r="P12597" s="800">
        <v>0.62344401220710421</v>
      </c>
      <c r="Y12597" s="433"/>
      <c r="AA12597" s="433"/>
      <c r="AB12597" s="433"/>
      <c r="AC12597" s="433"/>
      <c r="AD12597" s="433"/>
      <c r="AE12597" s="433"/>
      <c r="AF12597" s="433"/>
      <c r="AG12597" s="433"/>
      <c r="AH12597" s="433"/>
      <c r="AI12597" s="433"/>
      <c r="AJ12597" s="433"/>
      <c r="AK12597" s="433"/>
      <c r="AL12597" s="433"/>
      <c r="AM12597" s="433"/>
      <c r="AN12597" s="777" t="s">
        <v>2</v>
      </c>
      <c r="AO12597" s="433"/>
      <c r="AP12597" s="433"/>
      <c r="AQ12597" s="433"/>
      <c r="AR12597" s="433"/>
      <c r="AS12597" s="433"/>
      <c r="AT12597" s="433"/>
      <c r="AU12597" s="433"/>
      <c r="AV12597" s="433"/>
      <c r="AW12597" s="433"/>
      <c r="AX12597" s="433"/>
    </row>
    <row r="12598" spans="2:50">
      <c r="B12598" s="149">
        <v>12528</v>
      </c>
      <c r="C12598" s="38">
        <v>3.3489659684065462E-2</v>
      </c>
      <c r="D12598" s="38"/>
      <c r="E12598" s="38">
        <v>0.39859117982979353</v>
      </c>
      <c r="F12598" s="38"/>
      <c r="G12598" s="38">
        <v>0.14706778774743084</v>
      </c>
      <c r="H12598" s="38"/>
      <c r="I12598" s="38">
        <v>0.40821800789533652</v>
      </c>
      <c r="J12598" s="38"/>
      <c r="K12598" s="38">
        <v>1.191225277240218E-2</v>
      </c>
      <c r="L12598" s="38"/>
      <c r="M12598" s="38">
        <v>0.28995571361158429</v>
      </c>
      <c r="N12598" s="38"/>
      <c r="O12598" s="38"/>
      <c r="P12598" s="800">
        <v>0.59059854683166979</v>
      </c>
      <c r="Y12598" s="433"/>
      <c r="AA12598" s="433"/>
      <c r="AB12598" s="433"/>
      <c r="AC12598" s="433"/>
      <c r="AD12598" s="433"/>
      <c r="AE12598" s="433"/>
      <c r="AF12598" s="433"/>
      <c r="AG12598" s="433"/>
      <c r="AH12598" s="433"/>
      <c r="AI12598" s="433"/>
      <c r="AJ12598" s="433"/>
      <c r="AK12598" s="433"/>
      <c r="AL12598" s="433"/>
      <c r="AM12598" s="433"/>
      <c r="AN12598" s="777" t="s">
        <v>2</v>
      </c>
      <c r="AO12598" s="433"/>
      <c r="AP12598" s="433"/>
      <c r="AQ12598" s="433"/>
      <c r="AR12598" s="433"/>
      <c r="AS12598" s="433"/>
      <c r="AT12598" s="433"/>
      <c r="AU12598" s="433"/>
      <c r="AV12598" s="433"/>
      <c r="AW12598" s="433"/>
      <c r="AX12598" s="433"/>
    </row>
    <row r="12599" spans="2:50">
      <c r="B12599" s="149">
        <v>12529</v>
      </c>
      <c r="C12599" s="38">
        <v>0.77896851704821168</v>
      </c>
      <c r="D12599" s="38"/>
      <c r="E12599" s="38">
        <v>0.39514919876477739</v>
      </c>
      <c r="F12599" s="38"/>
      <c r="G12599" s="38">
        <v>0.14023336775536716</v>
      </c>
      <c r="H12599" s="38"/>
      <c r="I12599" s="38">
        <v>0.16129027024311166</v>
      </c>
      <c r="J12599" s="38"/>
      <c r="K12599" s="38">
        <v>0.23893563892127209</v>
      </c>
      <c r="L12599" s="38"/>
      <c r="M12599" s="38">
        <v>1.0217362251412863</v>
      </c>
      <c r="N12599" s="38"/>
      <c r="O12599" s="38">
        <v>1.0298681057305363</v>
      </c>
      <c r="P12599" s="800"/>
      <c r="Y12599" s="433"/>
      <c r="AA12599" s="433"/>
      <c r="AB12599" s="433"/>
      <c r="AC12599" s="433"/>
      <c r="AD12599" s="433"/>
      <c r="AE12599" s="433"/>
      <c r="AF12599" s="433"/>
      <c r="AG12599" s="433"/>
      <c r="AH12599" s="433"/>
      <c r="AI12599" s="433"/>
      <c r="AJ12599" s="433"/>
      <c r="AK12599" s="433"/>
      <c r="AL12599" s="433"/>
      <c r="AM12599" s="433"/>
      <c r="AN12599" s="777" t="s">
        <v>2</v>
      </c>
      <c r="AO12599" s="433"/>
      <c r="AP12599" s="433"/>
      <c r="AQ12599" s="433"/>
      <c r="AR12599" s="433"/>
      <c r="AS12599" s="433"/>
      <c r="AT12599" s="433"/>
      <c r="AU12599" s="433"/>
      <c r="AV12599" s="433"/>
      <c r="AW12599" s="433"/>
      <c r="AX12599" s="433"/>
    </row>
    <row r="12600" spans="2:50">
      <c r="B12600" s="149">
        <v>12530</v>
      </c>
      <c r="C12600" s="38"/>
      <c r="D12600" s="38">
        <v>0.27670181767895752</v>
      </c>
      <c r="E12600" s="38"/>
      <c r="F12600" s="38">
        <v>1.0049161981649062</v>
      </c>
      <c r="G12600" s="38"/>
      <c r="H12600" s="38">
        <v>0.81753601131198084</v>
      </c>
      <c r="I12600" s="38"/>
      <c r="J12600" s="38">
        <v>0.13320668552773929</v>
      </c>
      <c r="K12600" s="38">
        <v>2.5522511930654156E-2</v>
      </c>
      <c r="L12600" s="38"/>
      <c r="M12600" s="38"/>
      <c r="N12600" s="38">
        <v>0.71844868138033191</v>
      </c>
      <c r="O12600" s="38"/>
      <c r="P12600" s="800">
        <v>0.31479929722949751</v>
      </c>
      <c r="Y12600" s="433"/>
      <c r="AA12600" s="433"/>
      <c r="AB12600" s="433"/>
      <c r="AC12600" s="433"/>
      <c r="AD12600" s="433"/>
      <c r="AE12600" s="433"/>
      <c r="AF12600" s="433"/>
      <c r="AG12600" s="433"/>
      <c r="AH12600" s="433"/>
      <c r="AI12600" s="433"/>
      <c r="AJ12600" s="433"/>
      <c r="AK12600" s="433"/>
      <c r="AL12600" s="433"/>
      <c r="AM12600" s="433"/>
      <c r="AN12600" s="777" t="s">
        <v>2</v>
      </c>
      <c r="AO12600" s="433"/>
      <c r="AP12600" s="433"/>
      <c r="AQ12600" s="433"/>
      <c r="AR12600" s="433"/>
      <c r="AS12600" s="433"/>
      <c r="AT12600" s="433"/>
      <c r="AU12600" s="433"/>
      <c r="AV12600" s="433"/>
      <c r="AW12600" s="433"/>
      <c r="AX12600" s="433"/>
    </row>
    <row r="12601" spans="2:50">
      <c r="B12601" s="149">
        <v>12531</v>
      </c>
      <c r="C12601" s="38">
        <v>2.0784918326265158</v>
      </c>
      <c r="D12601" s="38"/>
      <c r="E12601" s="38">
        <v>1.9177822613736835</v>
      </c>
      <c r="F12601" s="38"/>
      <c r="G12601" s="38">
        <v>1.594873387387157</v>
      </c>
      <c r="H12601" s="38"/>
      <c r="I12601" s="38">
        <v>1.1176878201516121</v>
      </c>
      <c r="J12601" s="38"/>
      <c r="K12601" s="38">
        <v>2.0885330989500828</v>
      </c>
      <c r="L12601" s="38"/>
      <c r="M12601" s="38">
        <v>1.9452580752552391</v>
      </c>
      <c r="N12601" s="38"/>
      <c r="O12601" s="38">
        <v>2.3766410973591583</v>
      </c>
      <c r="P12601" s="800"/>
      <c r="Y12601" s="433"/>
      <c r="AA12601" s="433"/>
      <c r="AB12601" s="433"/>
      <c r="AC12601" s="433"/>
      <c r="AD12601" s="433"/>
      <c r="AE12601" s="433"/>
      <c r="AF12601" s="433"/>
      <c r="AG12601" s="433"/>
      <c r="AH12601" s="433"/>
      <c r="AI12601" s="433"/>
      <c r="AJ12601" s="433"/>
      <c r="AK12601" s="433"/>
      <c r="AL12601" s="433"/>
      <c r="AM12601" s="433"/>
      <c r="AN12601" s="777" t="s">
        <v>2</v>
      </c>
      <c r="AO12601" s="433"/>
      <c r="AP12601" s="433"/>
      <c r="AQ12601" s="433"/>
      <c r="AR12601" s="433"/>
      <c r="AS12601" s="433"/>
      <c r="AT12601" s="433"/>
      <c r="AU12601" s="433"/>
      <c r="AV12601" s="433"/>
      <c r="AW12601" s="433"/>
      <c r="AX12601" s="433"/>
    </row>
    <row r="12602" spans="2:50">
      <c r="B12602" s="149">
        <v>12532</v>
      </c>
      <c r="C12602" s="38"/>
      <c r="D12602" s="38">
        <v>1.0063287371890597</v>
      </c>
      <c r="E12602" s="38">
        <v>0.19509221526340834</v>
      </c>
      <c r="F12602" s="38"/>
      <c r="G12602" s="38"/>
      <c r="H12602" s="38">
        <v>0.16563843774033507</v>
      </c>
      <c r="I12602" s="38">
        <v>0.5693804282464664</v>
      </c>
      <c r="J12602" s="38"/>
      <c r="K12602" s="38"/>
      <c r="L12602" s="38">
        <v>0.44446561071527702</v>
      </c>
      <c r="M12602" s="38">
        <v>8.886395522682923E-2</v>
      </c>
      <c r="N12602" s="38"/>
      <c r="O12602" s="38"/>
      <c r="P12602" s="800">
        <v>7.1288544219658773E-2</v>
      </c>
      <c r="Y12602" s="433"/>
      <c r="AA12602" s="433"/>
      <c r="AB12602" s="433"/>
      <c r="AC12602" s="433"/>
      <c r="AD12602" s="433"/>
      <c r="AE12602" s="433"/>
      <c r="AF12602" s="433"/>
      <c r="AG12602" s="433"/>
      <c r="AH12602" s="433"/>
      <c r="AI12602" s="433"/>
      <c r="AJ12602" s="433"/>
      <c r="AK12602" s="433"/>
      <c r="AL12602" s="433"/>
      <c r="AM12602" s="433"/>
      <c r="AN12602" s="777" t="s">
        <v>2</v>
      </c>
      <c r="AO12602" s="433"/>
      <c r="AP12602" s="433"/>
      <c r="AQ12602" s="433"/>
      <c r="AR12602" s="433"/>
      <c r="AS12602" s="433"/>
      <c r="AT12602" s="433"/>
      <c r="AU12602" s="433"/>
      <c r="AV12602" s="433"/>
      <c r="AW12602" s="433"/>
      <c r="AX12602" s="433"/>
    </row>
    <row r="12603" spans="2:50">
      <c r="B12603" s="149">
        <v>12533</v>
      </c>
      <c r="C12603" s="38">
        <v>0.34195443752769211</v>
      </c>
      <c r="D12603" s="38"/>
      <c r="E12603" s="38">
        <v>0.68968647643324221</v>
      </c>
      <c r="F12603" s="38"/>
      <c r="G12603" s="38">
        <v>1.7885342463512317</v>
      </c>
      <c r="H12603" s="38"/>
      <c r="I12603" s="38">
        <v>0.70406810362025551</v>
      </c>
      <c r="J12603" s="38"/>
      <c r="K12603" s="38">
        <v>0.27762293312501635</v>
      </c>
      <c r="L12603" s="38"/>
      <c r="M12603" s="38">
        <v>8.3914795315408006E-2</v>
      </c>
      <c r="N12603" s="38"/>
      <c r="O12603" s="38">
        <v>0.45563392430398236</v>
      </c>
      <c r="P12603" s="800"/>
      <c r="Y12603" s="433"/>
      <c r="AA12603" s="433"/>
      <c r="AB12603" s="433"/>
      <c r="AC12603" s="433"/>
      <c r="AD12603" s="433"/>
      <c r="AE12603" s="433"/>
      <c r="AF12603" s="433"/>
      <c r="AG12603" s="433"/>
      <c r="AH12603" s="433"/>
      <c r="AI12603" s="433"/>
      <c r="AJ12603" s="433"/>
      <c r="AK12603" s="433"/>
      <c r="AL12603" s="433"/>
      <c r="AM12603" s="433"/>
      <c r="AN12603" s="777" t="s">
        <v>2</v>
      </c>
      <c r="AO12603" s="433"/>
      <c r="AP12603" s="433"/>
      <c r="AQ12603" s="433"/>
      <c r="AR12603" s="433"/>
      <c r="AS12603" s="433"/>
      <c r="AT12603" s="433"/>
      <c r="AU12603" s="433"/>
      <c r="AV12603" s="433"/>
      <c r="AW12603" s="433"/>
      <c r="AX12603" s="433"/>
    </row>
    <row r="12604" spans="2:50">
      <c r="B12604" s="149">
        <v>12534</v>
      </c>
      <c r="C12604" s="38"/>
      <c r="D12604" s="38">
        <v>0.71004949088217628</v>
      </c>
      <c r="E12604" s="38"/>
      <c r="F12604" s="38">
        <v>0.44103849159085773</v>
      </c>
      <c r="G12604" s="38"/>
      <c r="H12604" s="38">
        <v>1.410551326887258</v>
      </c>
      <c r="I12604" s="38"/>
      <c r="J12604" s="38">
        <v>0.52253074384720521</v>
      </c>
      <c r="K12604" s="38"/>
      <c r="L12604" s="38">
        <v>0.47491254836057228</v>
      </c>
      <c r="M12604" s="38"/>
      <c r="N12604" s="38">
        <v>1.3829355254628446</v>
      </c>
      <c r="O12604" s="38"/>
      <c r="P12604" s="800">
        <v>0.29206929276493454</v>
      </c>
      <c r="Y12604" s="433"/>
      <c r="AA12604" s="433"/>
      <c r="AB12604" s="433"/>
      <c r="AC12604" s="433"/>
      <c r="AD12604" s="433"/>
      <c r="AE12604" s="433"/>
      <c r="AF12604" s="433"/>
      <c r="AG12604" s="433"/>
      <c r="AH12604" s="433"/>
      <c r="AI12604" s="433"/>
      <c r="AJ12604" s="433"/>
      <c r="AK12604" s="433"/>
      <c r="AL12604" s="433"/>
      <c r="AM12604" s="433"/>
      <c r="AN12604" s="777" t="s">
        <v>2</v>
      </c>
      <c r="AO12604" s="433"/>
      <c r="AP12604" s="433"/>
      <c r="AQ12604" s="433"/>
      <c r="AR12604" s="433"/>
      <c r="AS12604" s="433"/>
      <c r="AT12604" s="433"/>
      <c r="AU12604" s="433"/>
      <c r="AV12604" s="433"/>
      <c r="AW12604" s="433"/>
      <c r="AX12604" s="433"/>
    </row>
    <row r="12605" spans="2:50">
      <c r="B12605" s="149">
        <v>12535</v>
      </c>
      <c r="C12605" s="38"/>
      <c r="D12605" s="38">
        <v>1.3840749724691703</v>
      </c>
      <c r="E12605" s="38"/>
      <c r="F12605" s="38">
        <v>1.1541829554879353</v>
      </c>
      <c r="G12605" s="38"/>
      <c r="H12605" s="38">
        <v>1.2335823283802931</v>
      </c>
      <c r="I12605" s="38"/>
      <c r="J12605" s="38">
        <v>0.75495852823562049</v>
      </c>
      <c r="K12605" s="38"/>
      <c r="L12605" s="38">
        <v>0.61384574105095835</v>
      </c>
      <c r="M12605" s="38"/>
      <c r="N12605" s="38">
        <v>0.8859547303045805</v>
      </c>
      <c r="O12605" s="38"/>
      <c r="P12605" s="800">
        <v>0.28354712591750247</v>
      </c>
      <c r="Y12605" s="433"/>
      <c r="AA12605" s="433"/>
      <c r="AB12605" s="433"/>
      <c r="AC12605" s="433"/>
      <c r="AD12605" s="433"/>
      <c r="AE12605" s="433"/>
      <c r="AF12605" s="433"/>
      <c r="AG12605" s="433"/>
      <c r="AH12605" s="433"/>
      <c r="AI12605" s="433"/>
      <c r="AJ12605" s="433"/>
      <c r="AK12605" s="433"/>
      <c r="AL12605" s="433"/>
      <c r="AM12605" s="433"/>
      <c r="AN12605" s="777" t="s">
        <v>2</v>
      </c>
      <c r="AO12605" s="433"/>
      <c r="AP12605" s="433"/>
      <c r="AQ12605" s="433"/>
      <c r="AR12605" s="433"/>
      <c r="AS12605" s="433"/>
      <c r="AT12605" s="433"/>
      <c r="AU12605" s="433"/>
      <c r="AV12605" s="433"/>
      <c r="AW12605" s="433"/>
      <c r="AX12605" s="433"/>
    </row>
    <row r="12606" spans="2:50">
      <c r="B12606" s="149">
        <v>12536</v>
      </c>
      <c r="C12606" s="38">
        <v>0.92357098535605997</v>
      </c>
      <c r="D12606" s="38"/>
      <c r="E12606" s="38">
        <v>1.0005664953171405</v>
      </c>
      <c r="F12606" s="38"/>
      <c r="G12606" s="38">
        <v>0.75167597008850118</v>
      </c>
      <c r="H12606" s="38"/>
      <c r="I12606" s="38">
        <v>1.4107320179825706</v>
      </c>
      <c r="J12606" s="38"/>
      <c r="K12606" s="38">
        <v>1.3818113696651586</v>
      </c>
      <c r="L12606" s="38"/>
      <c r="M12606" s="38">
        <v>0.80396027520798607</v>
      </c>
      <c r="N12606" s="38"/>
      <c r="O12606" s="38">
        <v>0.67020785306077002</v>
      </c>
      <c r="P12606" s="800"/>
      <c r="Y12606" s="433"/>
      <c r="AA12606" s="433"/>
      <c r="AB12606" s="433"/>
      <c r="AC12606" s="433"/>
      <c r="AD12606" s="433"/>
      <c r="AE12606" s="433"/>
      <c r="AF12606" s="433"/>
      <c r="AG12606" s="433"/>
      <c r="AH12606" s="433"/>
      <c r="AI12606" s="433"/>
      <c r="AJ12606" s="433"/>
      <c r="AK12606" s="433"/>
      <c r="AL12606" s="433"/>
      <c r="AM12606" s="433"/>
      <c r="AN12606" s="777" t="s">
        <v>2</v>
      </c>
      <c r="AO12606" s="433"/>
      <c r="AP12606" s="433"/>
      <c r="AQ12606" s="433"/>
      <c r="AR12606" s="433"/>
      <c r="AS12606" s="433"/>
      <c r="AT12606" s="433"/>
      <c r="AU12606" s="433"/>
      <c r="AV12606" s="433"/>
      <c r="AW12606" s="433"/>
      <c r="AX12606" s="433"/>
    </row>
    <row r="12607" spans="2:50">
      <c r="B12607" s="149">
        <v>12537</v>
      </c>
      <c r="C12607" s="38"/>
      <c r="D12607" s="38">
        <v>0.50360088149751903</v>
      </c>
      <c r="E12607" s="38"/>
      <c r="F12607" s="38">
        <v>0.19165360205702031</v>
      </c>
      <c r="G12607" s="38">
        <v>0.81488311679036174</v>
      </c>
      <c r="H12607" s="38"/>
      <c r="I12607" s="38"/>
      <c r="J12607" s="38">
        <v>0.43247656781624827</v>
      </c>
      <c r="K12607" s="38"/>
      <c r="L12607" s="38">
        <v>0.60851926241035048</v>
      </c>
      <c r="M12607" s="38"/>
      <c r="N12607" s="38">
        <v>0.26403511033684335</v>
      </c>
      <c r="O12607" s="38"/>
      <c r="P12607" s="800">
        <v>0.17556783877161652</v>
      </c>
      <c r="Y12607" s="433"/>
      <c r="AA12607" s="433"/>
      <c r="AB12607" s="433"/>
      <c r="AC12607" s="433"/>
      <c r="AD12607" s="433"/>
      <c r="AE12607" s="433"/>
      <c r="AF12607" s="433"/>
      <c r="AG12607" s="433"/>
      <c r="AH12607" s="433"/>
      <c r="AI12607" s="433"/>
      <c r="AJ12607" s="433"/>
      <c r="AK12607" s="433"/>
      <c r="AL12607" s="433"/>
      <c r="AM12607" s="433"/>
      <c r="AN12607" s="777" t="s">
        <v>2</v>
      </c>
      <c r="AO12607" s="433"/>
      <c r="AP12607" s="433"/>
      <c r="AQ12607" s="433"/>
      <c r="AR12607" s="433"/>
      <c r="AS12607" s="433"/>
      <c r="AT12607" s="433"/>
      <c r="AU12607" s="433"/>
      <c r="AV12607" s="433"/>
      <c r="AW12607" s="433"/>
      <c r="AX12607" s="433"/>
    </row>
    <row r="12608" spans="2:50">
      <c r="B12608" s="149">
        <v>12538</v>
      </c>
      <c r="C12608" s="38"/>
      <c r="D12608" s="38">
        <v>2.0892651191116918</v>
      </c>
      <c r="E12608" s="38"/>
      <c r="F12608" s="38">
        <v>0.59301020540367677</v>
      </c>
      <c r="G12608" s="38"/>
      <c r="H12608" s="38">
        <v>0.74525176845324781</v>
      </c>
      <c r="I12608" s="38"/>
      <c r="J12608" s="38">
        <v>0.27874042019359274</v>
      </c>
      <c r="K12608" s="38"/>
      <c r="L12608" s="38">
        <v>0.28090396531407746</v>
      </c>
      <c r="M12608" s="38"/>
      <c r="N12608" s="38">
        <v>0.49909173043117683</v>
      </c>
      <c r="O12608" s="38"/>
      <c r="P12608" s="800">
        <v>0.40615418316595531</v>
      </c>
      <c r="Y12608" s="433"/>
      <c r="AA12608" s="433"/>
      <c r="AB12608" s="433"/>
      <c r="AC12608" s="433"/>
      <c r="AD12608" s="433"/>
      <c r="AE12608" s="433"/>
      <c r="AF12608" s="433"/>
      <c r="AG12608" s="433"/>
      <c r="AH12608" s="433"/>
      <c r="AI12608" s="433"/>
      <c r="AJ12608" s="433"/>
      <c r="AK12608" s="433"/>
      <c r="AL12608" s="433"/>
      <c r="AM12608" s="433"/>
      <c r="AN12608" s="777" t="s">
        <v>2</v>
      </c>
      <c r="AO12608" s="433"/>
      <c r="AP12608" s="433"/>
      <c r="AQ12608" s="433"/>
      <c r="AR12608" s="433"/>
      <c r="AS12608" s="433"/>
      <c r="AT12608" s="433"/>
      <c r="AU12608" s="433"/>
      <c r="AV12608" s="433"/>
      <c r="AW12608" s="433"/>
      <c r="AX12608" s="433"/>
    </row>
    <row r="12609" spans="2:50">
      <c r="B12609" s="149">
        <v>12539</v>
      </c>
      <c r="C12609" s="38"/>
      <c r="D12609" s="38">
        <v>7.4142306054715099E-2</v>
      </c>
      <c r="E12609" s="38">
        <v>0.30742715263218467</v>
      </c>
      <c r="F12609" s="38"/>
      <c r="G12609" s="38"/>
      <c r="H12609" s="38">
        <v>0.34501958531111104</v>
      </c>
      <c r="I12609" s="38"/>
      <c r="J12609" s="38">
        <v>1.6104594469295509E-2</v>
      </c>
      <c r="K12609" s="38"/>
      <c r="L12609" s="38">
        <v>0.91893475173582495</v>
      </c>
      <c r="M12609" s="38">
        <v>0.3241385680227849</v>
      </c>
      <c r="N12609" s="38"/>
      <c r="O12609" s="38"/>
      <c r="P12609" s="800">
        <v>0.22450147361953657</v>
      </c>
      <c r="Y12609" s="433"/>
      <c r="AA12609" s="433"/>
      <c r="AB12609" s="433"/>
      <c r="AC12609" s="433"/>
      <c r="AD12609" s="433"/>
      <c r="AE12609" s="433"/>
      <c r="AF12609" s="433"/>
      <c r="AG12609" s="433"/>
      <c r="AH12609" s="433"/>
      <c r="AI12609" s="433"/>
      <c r="AJ12609" s="433"/>
      <c r="AK12609" s="433"/>
      <c r="AL12609" s="433"/>
      <c r="AM12609" s="433"/>
      <c r="AN12609" s="777" t="s">
        <v>2</v>
      </c>
      <c r="AO12609" s="433"/>
      <c r="AP12609" s="433"/>
      <c r="AQ12609" s="433"/>
      <c r="AR12609" s="433"/>
      <c r="AS12609" s="433"/>
      <c r="AT12609" s="433"/>
      <c r="AU12609" s="433"/>
      <c r="AV12609" s="433"/>
      <c r="AW12609" s="433"/>
      <c r="AX12609" s="433"/>
    </row>
    <row r="12610" spans="2:50">
      <c r="B12610" s="149">
        <v>12540</v>
      </c>
      <c r="C12610" s="38">
        <v>0.26372700866195725</v>
      </c>
      <c r="D12610" s="38"/>
      <c r="E12610" s="38">
        <v>0.59598494069149566</v>
      </c>
      <c r="F12610" s="38"/>
      <c r="G12610" s="38"/>
      <c r="H12610" s="38">
        <v>5.0838911499384368E-3</v>
      </c>
      <c r="I12610" s="38"/>
      <c r="J12610" s="38">
        <v>0.22658223619771986</v>
      </c>
      <c r="K12610" s="38">
        <v>1.2306425790442403</v>
      </c>
      <c r="L12610" s="38"/>
      <c r="M12610" s="38"/>
      <c r="N12610" s="38">
        <v>0.78584003004114211</v>
      </c>
      <c r="O12610" s="38">
        <v>0.47903832305937816</v>
      </c>
      <c r="P12610" s="800"/>
      <c r="Y12610" s="433"/>
      <c r="AA12610" s="433"/>
      <c r="AB12610" s="433"/>
      <c r="AC12610" s="433"/>
      <c r="AD12610" s="433"/>
      <c r="AE12610" s="433"/>
      <c r="AF12610" s="433"/>
      <c r="AG12610" s="433"/>
      <c r="AH12610" s="433"/>
      <c r="AI12610" s="433"/>
      <c r="AJ12610" s="433"/>
      <c r="AK12610" s="433"/>
      <c r="AL12610" s="433"/>
      <c r="AM12610" s="433"/>
      <c r="AN12610" s="777" t="s">
        <v>2</v>
      </c>
      <c r="AO12610" s="433"/>
      <c r="AP12610" s="433"/>
      <c r="AQ12610" s="433"/>
      <c r="AR12610" s="433"/>
      <c r="AS12610" s="433"/>
      <c r="AT12610" s="433"/>
      <c r="AU12610" s="433"/>
      <c r="AV12610" s="433"/>
      <c r="AW12610" s="433"/>
      <c r="AX12610" s="433"/>
    </row>
    <row r="12611" spans="2:50">
      <c r="B12611" s="149">
        <v>12541</v>
      </c>
      <c r="C12611" s="38"/>
      <c r="D12611" s="38">
        <v>0.62801423187942973</v>
      </c>
      <c r="E12611" s="38"/>
      <c r="F12611" s="38">
        <v>0.87841790889537796</v>
      </c>
      <c r="G12611" s="38"/>
      <c r="H12611" s="38">
        <v>0.11322350783540293</v>
      </c>
      <c r="I12611" s="38"/>
      <c r="J12611" s="38">
        <v>1.6790926649786884</v>
      </c>
      <c r="K12611" s="38"/>
      <c r="L12611" s="38">
        <v>1.0594123795234376</v>
      </c>
      <c r="M12611" s="38"/>
      <c r="N12611" s="38">
        <v>1.2456528550481567</v>
      </c>
      <c r="O12611" s="38"/>
      <c r="P12611" s="800">
        <v>1.5521003897753332</v>
      </c>
      <c r="Y12611" s="433"/>
      <c r="AA12611" s="433"/>
      <c r="AB12611" s="433"/>
      <c r="AC12611" s="433"/>
      <c r="AD12611" s="433"/>
      <c r="AE12611" s="433"/>
      <c r="AF12611" s="433"/>
      <c r="AG12611" s="433"/>
      <c r="AH12611" s="433"/>
      <c r="AI12611" s="433"/>
      <c r="AJ12611" s="433"/>
      <c r="AK12611" s="433"/>
      <c r="AL12611" s="433"/>
      <c r="AM12611" s="433"/>
      <c r="AN12611" s="777" t="s">
        <v>2</v>
      </c>
      <c r="AO12611" s="433"/>
      <c r="AP12611" s="433"/>
      <c r="AQ12611" s="433"/>
      <c r="AR12611" s="433"/>
      <c r="AS12611" s="433"/>
      <c r="AT12611" s="433"/>
      <c r="AU12611" s="433"/>
      <c r="AV12611" s="433"/>
      <c r="AW12611" s="433"/>
      <c r="AX12611" s="433"/>
    </row>
    <row r="12612" spans="2:50">
      <c r="B12612" s="149">
        <v>12542</v>
      </c>
      <c r="C12612" s="38"/>
      <c r="D12612" s="38">
        <v>1.9909704793557647E-2</v>
      </c>
      <c r="E12612" s="38">
        <v>1.0758229604495653</v>
      </c>
      <c r="F12612" s="38"/>
      <c r="G12612" s="38">
        <v>0.52215923613029247</v>
      </c>
      <c r="H12612" s="38"/>
      <c r="I12612" s="38"/>
      <c r="J12612" s="38">
        <v>0.13782889887242328</v>
      </c>
      <c r="K12612" s="38">
        <v>1.3463788397227907</v>
      </c>
      <c r="L12612" s="38"/>
      <c r="M12612" s="38">
        <v>0.53930183642871776</v>
      </c>
      <c r="N12612" s="38"/>
      <c r="O12612" s="38">
        <v>0.41910066951745178</v>
      </c>
      <c r="P12612" s="800"/>
      <c r="Y12612" s="433"/>
      <c r="AA12612" s="433"/>
      <c r="AB12612" s="433"/>
      <c r="AC12612" s="433"/>
      <c r="AD12612" s="433"/>
      <c r="AE12612" s="433"/>
      <c r="AF12612" s="433"/>
      <c r="AG12612" s="433"/>
      <c r="AH12612" s="433"/>
      <c r="AI12612" s="433"/>
      <c r="AJ12612" s="433"/>
      <c r="AK12612" s="433"/>
      <c r="AL12612" s="433"/>
      <c r="AM12612" s="433"/>
      <c r="AN12612" s="777" t="s">
        <v>2</v>
      </c>
      <c r="AO12612" s="433"/>
      <c r="AP12612" s="433"/>
      <c r="AQ12612" s="433"/>
      <c r="AR12612" s="433"/>
      <c r="AS12612" s="433"/>
      <c r="AT12612" s="433"/>
      <c r="AU12612" s="433"/>
      <c r="AV12612" s="433"/>
      <c r="AW12612" s="433"/>
      <c r="AX12612" s="433"/>
    </row>
    <row r="12613" spans="2:50">
      <c r="B12613" s="149">
        <v>12543</v>
      </c>
      <c r="C12613" s="38"/>
      <c r="D12613" s="38">
        <v>0.45286346984988884</v>
      </c>
      <c r="E12613" s="38"/>
      <c r="F12613" s="38">
        <v>0.75996122963938628</v>
      </c>
      <c r="G12613" s="38"/>
      <c r="H12613" s="38">
        <v>0.94369930289866266</v>
      </c>
      <c r="I12613" s="38"/>
      <c r="J12613" s="38">
        <v>0.50482447770045669</v>
      </c>
      <c r="K12613" s="38"/>
      <c r="L12613" s="38">
        <v>1.6800909075588917</v>
      </c>
      <c r="M12613" s="38"/>
      <c r="N12613" s="38">
        <v>0.84521821333072156</v>
      </c>
      <c r="O12613" s="38">
        <v>0.25173482217249188</v>
      </c>
      <c r="P12613" s="800"/>
      <c r="Y12613" s="433"/>
      <c r="AA12613" s="433"/>
      <c r="AB12613" s="433"/>
      <c r="AC12613" s="433"/>
      <c r="AD12613" s="433"/>
      <c r="AE12613" s="433"/>
      <c r="AF12613" s="433"/>
      <c r="AG12613" s="433"/>
      <c r="AH12613" s="433"/>
      <c r="AI12613" s="433"/>
      <c r="AJ12613" s="433"/>
      <c r="AK12613" s="433"/>
      <c r="AL12613" s="433"/>
      <c r="AM12613" s="433"/>
      <c r="AN12613" s="777" t="s">
        <v>2</v>
      </c>
      <c r="AO12613" s="433"/>
      <c r="AP12613" s="433"/>
      <c r="AQ12613" s="433"/>
      <c r="AR12613" s="433"/>
      <c r="AS12613" s="433"/>
      <c r="AT12613" s="433"/>
      <c r="AU12613" s="433"/>
      <c r="AV12613" s="433"/>
      <c r="AW12613" s="433"/>
      <c r="AX12613" s="433"/>
    </row>
    <row r="12614" spans="2:50">
      <c r="B12614" s="149">
        <v>12544</v>
      </c>
      <c r="C12614" s="38">
        <v>0.96203660965752325</v>
      </c>
      <c r="D12614" s="38"/>
      <c r="E12614" s="38"/>
      <c r="F12614" s="38">
        <v>6.7112713948705077E-2</v>
      </c>
      <c r="G12614" s="38">
        <v>0.44209984998954949</v>
      </c>
      <c r="H12614" s="38"/>
      <c r="I12614" s="38"/>
      <c r="J12614" s="38">
        <v>7.8883062227879608E-2</v>
      </c>
      <c r="K12614" s="38">
        <v>0.64371452139988683</v>
      </c>
      <c r="L12614" s="38"/>
      <c r="M12614" s="38">
        <v>0.30172140232542649</v>
      </c>
      <c r="N12614" s="38"/>
      <c r="O12614" s="38"/>
      <c r="P12614" s="800">
        <v>0.77449967769644168</v>
      </c>
      <c r="Y12614" s="433"/>
      <c r="AA12614" s="433"/>
      <c r="AB12614" s="433"/>
      <c r="AC12614" s="433"/>
      <c r="AD12614" s="433"/>
      <c r="AE12614" s="433"/>
      <c r="AF12614" s="433"/>
      <c r="AG12614" s="433"/>
      <c r="AH12614" s="433"/>
      <c r="AI12614" s="433"/>
      <c r="AJ12614" s="433"/>
      <c r="AK12614" s="433"/>
      <c r="AL12614" s="433"/>
      <c r="AM12614" s="433"/>
      <c r="AN12614" s="777" t="s">
        <v>2</v>
      </c>
      <c r="AO12614" s="433"/>
      <c r="AP12614" s="433"/>
      <c r="AQ12614" s="433"/>
      <c r="AR12614" s="433"/>
      <c r="AS12614" s="433"/>
      <c r="AT12614" s="433"/>
      <c r="AU12614" s="433"/>
      <c r="AV12614" s="433"/>
      <c r="AW12614" s="433"/>
      <c r="AX12614" s="433"/>
    </row>
    <row r="12615" spans="2:50">
      <c r="B12615" s="149">
        <v>12545</v>
      </c>
      <c r="C12615" s="38"/>
      <c r="D12615" s="38">
        <v>0.26189291455158803</v>
      </c>
      <c r="E12615" s="38">
        <v>1.1596129478895003</v>
      </c>
      <c r="F12615" s="38"/>
      <c r="G12615" s="38"/>
      <c r="H12615" s="38">
        <v>0.65769676346563721</v>
      </c>
      <c r="I12615" s="38">
        <v>0.36172755353288322</v>
      </c>
      <c r="J12615" s="38"/>
      <c r="K12615" s="38">
        <v>0.87538596967697502</v>
      </c>
      <c r="L12615" s="38"/>
      <c r="M12615" s="38">
        <v>0.41643145568684498</v>
      </c>
      <c r="N12615" s="38"/>
      <c r="O12615" s="38">
        <v>0.53444518577971334</v>
      </c>
      <c r="P12615" s="800"/>
      <c r="Y12615" s="433"/>
      <c r="AA12615" s="433"/>
      <c r="AB12615" s="433"/>
      <c r="AC12615" s="433"/>
      <c r="AD12615" s="433"/>
      <c r="AE12615" s="433"/>
      <c r="AF12615" s="433"/>
      <c r="AG12615" s="433"/>
      <c r="AH12615" s="433"/>
      <c r="AI12615" s="433"/>
      <c r="AJ12615" s="433"/>
      <c r="AK12615" s="433"/>
      <c r="AL12615" s="433"/>
      <c r="AM12615" s="433"/>
      <c r="AN12615" s="777" t="s">
        <v>2</v>
      </c>
      <c r="AO12615" s="433"/>
      <c r="AP12615" s="433"/>
      <c r="AQ12615" s="433"/>
      <c r="AR12615" s="433"/>
      <c r="AS12615" s="433"/>
      <c r="AT12615" s="433"/>
      <c r="AU12615" s="433"/>
      <c r="AV12615" s="433"/>
      <c r="AW12615" s="433"/>
      <c r="AX12615" s="433"/>
    </row>
    <row r="12616" spans="2:50">
      <c r="B12616" s="149">
        <v>12546</v>
      </c>
      <c r="C12616" s="38">
        <v>0.17739612629156673</v>
      </c>
      <c r="D12616" s="38"/>
      <c r="E12616" s="38">
        <v>0.41643642712135259</v>
      </c>
      <c r="F12616" s="38"/>
      <c r="G12616" s="38">
        <v>4.9823565177053636E-2</v>
      </c>
      <c r="H12616" s="38"/>
      <c r="I12616" s="38"/>
      <c r="J12616" s="38">
        <v>3.1398331069780912E-2</v>
      </c>
      <c r="K12616" s="38"/>
      <c r="L12616" s="38">
        <v>0.48442079020395773</v>
      </c>
      <c r="M12616" s="38"/>
      <c r="N12616" s="38">
        <v>0.36451884108014848</v>
      </c>
      <c r="O12616" s="38">
        <v>0.38580030317093056</v>
      </c>
      <c r="P12616" s="800"/>
      <c r="Y12616" s="433"/>
      <c r="AA12616" s="433"/>
      <c r="AB12616" s="433"/>
      <c r="AC12616" s="433"/>
      <c r="AD12616" s="433"/>
      <c r="AE12616" s="433"/>
      <c r="AF12616" s="433"/>
      <c r="AG12616" s="433"/>
      <c r="AH12616" s="433"/>
      <c r="AI12616" s="433"/>
      <c r="AJ12616" s="433"/>
      <c r="AK12616" s="433"/>
      <c r="AL12616" s="433"/>
      <c r="AM12616" s="433"/>
      <c r="AN12616" s="777" t="s">
        <v>2</v>
      </c>
      <c r="AO12616" s="433"/>
      <c r="AP12616" s="433"/>
      <c r="AQ12616" s="433"/>
      <c r="AR12616" s="433"/>
      <c r="AS12616" s="433"/>
      <c r="AT12616" s="433"/>
      <c r="AU12616" s="433"/>
      <c r="AV12616" s="433"/>
      <c r="AW12616" s="433"/>
      <c r="AX12616" s="433"/>
    </row>
    <row r="12617" spans="2:50">
      <c r="B12617" s="149">
        <v>12547</v>
      </c>
      <c r="C12617" s="38">
        <v>0.46264088150095067</v>
      </c>
      <c r="D12617" s="38"/>
      <c r="E12617" s="38"/>
      <c r="F12617" s="38">
        <v>0.79938945106322212</v>
      </c>
      <c r="G12617" s="38">
        <v>9.5313664494297443E-2</v>
      </c>
      <c r="H12617" s="38"/>
      <c r="I12617" s="38">
        <v>1.1154152112316917</v>
      </c>
      <c r="J12617" s="38"/>
      <c r="K12617" s="38">
        <v>0.97350209223699535</v>
      </c>
      <c r="L12617" s="38"/>
      <c r="M12617" s="38">
        <v>1.4695612395173214</v>
      </c>
      <c r="N12617" s="38"/>
      <c r="O12617" s="38">
        <v>1.1770555657481472</v>
      </c>
      <c r="P12617" s="800"/>
      <c r="Y12617" s="433"/>
      <c r="AA12617" s="433"/>
      <c r="AB12617" s="433"/>
      <c r="AC12617" s="433"/>
      <c r="AD12617" s="433"/>
      <c r="AE12617" s="433"/>
      <c r="AF12617" s="433"/>
      <c r="AG12617" s="433"/>
      <c r="AH12617" s="433"/>
      <c r="AI12617" s="433"/>
      <c r="AJ12617" s="433"/>
      <c r="AK12617" s="433"/>
      <c r="AL12617" s="433"/>
      <c r="AM12617" s="433"/>
      <c r="AN12617" s="777" t="s">
        <v>2</v>
      </c>
      <c r="AO12617" s="433"/>
      <c r="AP12617" s="433"/>
      <c r="AQ12617" s="433"/>
      <c r="AR12617" s="433"/>
      <c r="AS12617" s="433"/>
      <c r="AT12617" s="433"/>
      <c r="AU12617" s="433"/>
      <c r="AV12617" s="433"/>
      <c r="AW12617" s="433"/>
      <c r="AX12617" s="433"/>
    </row>
    <row r="12618" spans="2:50">
      <c r="B12618" s="149">
        <v>12548</v>
      </c>
      <c r="C12618" s="38">
        <v>2.4421182204054737</v>
      </c>
      <c r="D12618" s="38"/>
      <c r="E12618" s="38">
        <v>1.5575752512571095</v>
      </c>
      <c r="F12618" s="38"/>
      <c r="G12618" s="38">
        <v>1.5572846379490677</v>
      </c>
      <c r="H12618" s="38"/>
      <c r="I12618" s="38">
        <v>0.38544464015997126</v>
      </c>
      <c r="J12618" s="38"/>
      <c r="K12618" s="38">
        <v>0.88866905815654873</v>
      </c>
      <c r="L12618" s="38"/>
      <c r="M12618" s="38">
        <v>1.0660697567848185</v>
      </c>
      <c r="N12618" s="38"/>
      <c r="O12618" s="38">
        <v>0.8305725564312908</v>
      </c>
      <c r="P12618" s="800"/>
      <c r="Y12618" s="433"/>
      <c r="AA12618" s="433"/>
      <c r="AB12618" s="433"/>
      <c r="AC12618" s="433"/>
      <c r="AD12618" s="433"/>
      <c r="AE12618" s="433"/>
      <c r="AF12618" s="433"/>
      <c r="AG12618" s="433"/>
      <c r="AH12618" s="433"/>
      <c r="AI12618" s="433"/>
      <c r="AJ12618" s="433"/>
      <c r="AK12618" s="433"/>
      <c r="AL12618" s="433"/>
      <c r="AM12618" s="433"/>
      <c r="AN12618" s="777" t="s">
        <v>2</v>
      </c>
      <c r="AO12618" s="433"/>
      <c r="AP12618" s="433"/>
      <c r="AQ12618" s="433"/>
      <c r="AR12618" s="433"/>
      <c r="AS12618" s="433"/>
      <c r="AT12618" s="433"/>
      <c r="AU12618" s="433"/>
      <c r="AV12618" s="433"/>
      <c r="AW12618" s="433"/>
      <c r="AX12618" s="433"/>
    </row>
    <row r="12619" spans="2:50">
      <c r="B12619" s="149">
        <v>12549</v>
      </c>
      <c r="C12619" s="38">
        <v>0.85619264369158343</v>
      </c>
      <c r="D12619" s="38"/>
      <c r="E12619" s="38">
        <v>0.97945999608064149</v>
      </c>
      <c r="F12619" s="38"/>
      <c r="G12619" s="38">
        <v>0.39382113820138648</v>
      </c>
      <c r="H12619" s="38"/>
      <c r="I12619" s="38">
        <v>1.6003201535417595</v>
      </c>
      <c r="J12619" s="38"/>
      <c r="K12619" s="38">
        <v>0.14775209400464542</v>
      </c>
      <c r="L12619" s="38"/>
      <c r="M12619" s="38">
        <v>0.93547737251207685</v>
      </c>
      <c r="N12619" s="38"/>
      <c r="O12619" s="38">
        <v>0.77082555315413859</v>
      </c>
      <c r="P12619" s="800"/>
      <c r="Y12619" s="433"/>
      <c r="AA12619" s="433"/>
      <c r="AB12619" s="433"/>
      <c r="AC12619" s="433"/>
      <c r="AD12619" s="433"/>
      <c r="AE12619" s="433"/>
      <c r="AF12619" s="433"/>
      <c r="AG12619" s="433"/>
      <c r="AH12619" s="433"/>
      <c r="AI12619" s="433"/>
      <c r="AJ12619" s="433"/>
      <c r="AK12619" s="433"/>
      <c r="AL12619" s="433"/>
      <c r="AM12619" s="433"/>
      <c r="AN12619" s="777" t="s">
        <v>2</v>
      </c>
      <c r="AO12619" s="433"/>
      <c r="AP12619" s="433"/>
      <c r="AQ12619" s="433"/>
      <c r="AR12619" s="433"/>
      <c r="AS12619" s="433"/>
      <c r="AT12619" s="433"/>
      <c r="AU12619" s="433"/>
      <c r="AV12619" s="433"/>
      <c r="AW12619" s="433"/>
      <c r="AX12619" s="433"/>
    </row>
    <row r="12620" spans="2:50">
      <c r="B12620" s="149">
        <v>12550</v>
      </c>
      <c r="C12620" s="38">
        <v>1.8006899757381498</v>
      </c>
      <c r="D12620" s="38"/>
      <c r="E12620" s="38">
        <v>2.2489657962963188</v>
      </c>
      <c r="F12620" s="38"/>
      <c r="G12620" s="38">
        <v>1.3677724157720006</v>
      </c>
      <c r="H12620" s="38"/>
      <c r="I12620" s="38">
        <v>2.195538164990217</v>
      </c>
      <c r="J12620" s="38"/>
      <c r="K12620" s="38">
        <v>2.7832390292612659</v>
      </c>
      <c r="L12620" s="38"/>
      <c r="M12620" s="38">
        <v>2.2776567074548622</v>
      </c>
      <c r="N12620" s="38"/>
      <c r="O12620" s="38">
        <v>1.0422276548934675</v>
      </c>
      <c r="P12620" s="800"/>
      <c r="Y12620" s="433"/>
      <c r="AA12620" s="433"/>
      <c r="AB12620" s="433"/>
      <c r="AC12620" s="433"/>
      <c r="AD12620" s="433"/>
      <c r="AE12620" s="433"/>
      <c r="AF12620" s="433"/>
      <c r="AG12620" s="433"/>
      <c r="AH12620" s="433"/>
      <c r="AI12620" s="433"/>
      <c r="AJ12620" s="433"/>
      <c r="AK12620" s="433"/>
      <c r="AL12620" s="433"/>
      <c r="AM12620" s="433"/>
      <c r="AN12620" s="777" t="s">
        <v>2</v>
      </c>
      <c r="AO12620" s="433"/>
      <c r="AP12620" s="433"/>
      <c r="AQ12620" s="433"/>
      <c r="AR12620" s="433"/>
      <c r="AS12620" s="433"/>
      <c r="AT12620" s="433"/>
      <c r="AU12620" s="433"/>
      <c r="AV12620" s="433"/>
      <c r="AW12620" s="433"/>
      <c r="AX12620" s="433"/>
    </row>
    <row r="12621" spans="2:50">
      <c r="B12621" s="149">
        <v>12551</v>
      </c>
      <c r="C12621" s="38">
        <v>0.79724327856668686</v>
      </c>
      <c r="D12621" s="38"/>
      <c r="E12621" s="38"/>
      <c r="F12621" s="38">
        <v>0.30273672779025101</v>
      </c>
      <c r="G12621" s="38"/>
      <c r="H12621" s="38">
        <v>0.80007041052425687</v>
      </c>
      <c r="I12621" s="38"/>
      <c r="J12621" s="38">
        <v>0.29082819872149318</v>
      </c>
      <c r="K12621" s="38"/>
      <c r="L12621" s="38">
        <v>0.83178621907308037</v>
      </c>
      <c r="M12621" s="38"/>
      <c r="N12621" s="38">
        <v>0.76569516825978401</v>
      </c>
      <c r="O12621" s="38"/>
      <c r="P12621" s="800">
        <v>0.59854072014525472</v>
      </c>
      <c r="Y12621" s="433"/>
      <c r="AA12621" s="433"/>
      <c r="AB12621" s="433"/>
      <c r="AC12621" s="433"/>
      <c r="AD12621" s="433"/>
      <c r="AE12621" s="433"/>
      <c r="AF12621" s="433"/>
      <c r="AG12621" s="433"/>
      <c r="AH12621" s="433"/>
      <c r="AI12621" s="433"/>
      <c r="AJ12621" s="433"/>
      <c r="AK12621" s="433"/>
      <c r="AL12621" s="433"/>
      <c r="AM12621" s="433"/>
      <c r="AN12621" s="777" t="s">
        <v>2</v>
      </c>
      <c r="AO12621" s="433"/>
      <c r="AP12621" s="433"/>
      <c r="AQ12621" s="433"/>
      <c r="AR12621" s="433"/>
      <c r="AS12621" s="433"/>
      <c r="AT12621" s="433"/>
      <c r="AU12621" s="433"/>
      <c r="AV12621" s="433"/>
      <c r="AW12621" s="433"/>
      <c r="AX12621" s="433"/>
    </row>
    <row r="12622" spans="2:50">
      <c r="B12622" s="149">
        <v>12552</v>
      </c>
      <c r="C12622" s="38">
        <v>6.9311694752829292E-2</v>
      </c>
      <c r="D12622" s="38"/>
      <c r="E12622" s="38"/>
      <c r="F12622" s="38">
        <v>1.3968566247678029E-2</v>
      </c>
      <c r="G12622" s="38"/>
      <c r="H12622" s="38">
        <v>9.6380795983669054E-2</v>
      </c>
      <c r="I12622" s="38">
        <v>0.71089217318837794</v>
      </c>
      <c r="J12622" s="38"/>
      <c r="K12622" s="38">
        <v>0.40407903547119423</v>
      </c>
      <c r="L12622" s="38"/>
      <c r="M12622" s="38">
        <v>7.9893766975384889E-2</v>
      </c>
      <c r="N12622" s="38"/>
      <c r="O12622" s="38"/>
      <c r="P12622" s="800">
        <v>0.7596827913667672</v>
      </c>
      <c r="Y12622" s="433"/>
      <c r="AA12622" s="433"/>
      <c r="AB12622" s="433"/>
      <c r="AC12622" s="433"/>
      <c r="AD12622" s="433"/>
      <c r="AE12622" s="433"/>
      <c r="AF12622" s="433"/>
      <c r="AG12622" s="433"/>
      <c r="AH12622" s="433"/>
      <c r="AI12622" s="433"/>
      <c r="AJ12622" s="433"/>
      <c r="AK12622" s="433"/>
      <c r="AL12622" s="433"/>
      <c r="AM12622" s="433"/>
      <c r="AN12622" s="777" t="s">
        <v>2</v>
      </c>
      <c r="AO12622" s="433"/>
      <c r="AP12622" s="433"/>
      <c r="AQ12622" s="433"/>
      <c r="AR12622" s="433"/>
      <c r="AS12622" s="433"/>
      <c r="AT12622" s="433"/>
      <c r="AU12622" s="433"/>
      <c r="AV12622" s="433"/>
      <c r="AW12622" s="433"/>
      <c r="AX12622" s="433"/>
    </row>
    <row r="12623" spans="2:50">
      <c r="B12623" s="149">
        <v>12553</v>
      </c>
      <c r="C12623" s="38">
        <v>1.9293431437203767</v>
      </c>
      <c r="D12623" s="38"/>
      <c r="E12623" s="38">
        <v>0.9849865148004493</v>
      </c>
      <c r="F12623" s="38"/>
      <c r="G12623" s="38">
        <v>1.0610286270408193</v>
      </c>
      <c r="H12623" s="38"/>
      <c r="I12623" s="38">
        <v>0.60323512167227866</v>
      </c>
      <c r="J12623" s="38"/>
      <c r="K12623" s="38">
        <v>0.50685783771579707</v>
      </c>
      <c r="L12623" s="38"/>
      <c r="M12623" s="38">
        <v>1.0997957161460019</v>
      </c>
      <c r="N12623" s="38"/>
      <c r="O12623" s="38">
        <v>1.19713803013625</v>
      </c>
      <c r="P12623" s="800"/>
      <c r="Y12623" s="433"/>
      <c r="AA12623" s="433"/>
      <c r="AB12623" s="433"/>
      <c r="AC12623" s="433"/>
      <c r="AD12623" s="433"/>
      <c r="AE12623" s="433"/>
      <c r="AF12623" s="433"/>
      <c r="AG12623" s="433"/>
      <c r="AH12623" s="433"/>
      <c r="AI12623" s="433"/>
      <c r="AJ12623" s="433"/>
      <c r="AK12623" s="433"/>
      <c r="AL12623" s="433"/>
      <c r="AM12623" s="433"/>
      <c r="AN12623" s="777" t="s">
        <v>2</v>
      </c>
      <c r="AO12623" s="433"/>
      <c r="AP12623" s="433"/>
      <c r="AQ12623" s="433"/>
      <c r="AR12623" s="433"/>
      <c r="AS12623" s="433"/>
      <c r="AT12623" s="433"/>
      <c r="AU12623" s="433"/>
      <c r="AV12623" s="433"/>
      <c r="AW12623" s="433"/>
      <c r="AX12623" s="433"/>
    </row>
    <row r="12624" spans="2:50">
      <c r="B12624" s="149">
        <v>12554</v>
      </c>
      <c r="C12624" s="38"/>
      <c r="D12624" s="38">
        <v>1.7535262409316923</v>
      </c>
      <c r="E12624" s="38"/>
      <c r="F12624" s="38">
        <v>2.5808382801088148</v>
      </c>
      <c r="G12624" s="38"/>
      <c r="H12624" s="38">
        <v>2.0613445844546843</v>
      </c>
      <c r="I12624" s="38"/>
      <c r="J12624" s="38">
        <v>2.2951679707354864</v>
      </c>
      <c r="K12624" s="38"/>
      <c r="L12624" s="38">
        <v>2.1242014525590793</v>
      </c>
      <c r="M12624" s="38"/>
      <c r="N12624" s="38">
        <v>2.2922845995465648</v>
      </c>
      <c r="O12624" s="38"/>
      <c r="P12624" s="800">
        <v>1.7924467718333279</v>
      </c>
      <c r="Y12624" s="433"/>
      <c r="AA12624" s="433"/>
      <c r="AB12624" s="433"/>
      <c r="AC12624" s="433"/>
      <c r="AD12624" s="433"/>
      <c r="AE12624" s="433"/>
      <c r="AF12624" s="433"/>
      <c r="AG12624" s="433"/>
      <c r="AH12624" s="433"/>
      <c r="AI12624" s="433"/>
      <c r="AJ12624" s="433"/>
      <c r="AK12624" s="433"/>
      <c r="AL12624" s="433"/>
      <c r="AM12624" s="433"/>
      <c r="AN12624" s="777" t="s">
        <v>2</v>
      </c>
      <c r="AO12624" s="433"/>
      <c r="AP12624" s="433"/>
      <c r="AQ12624" s="433"/>
      <c r="AR12624" s="433"/>
      <c r="AS12624" s="433"/>
      <c r="AT12624" s="433"/>
      <c r="AU12624" s="433"/>
      <c r="AV12624" s="433"/>
      <c r="AW12624" s="433"/>
      <c r="AX12624" s="433"/>
    </row>
    <row r="12625" spans="2:50">
      <c r="B12625" s="149">
        <v>12555</v>
      </c>
      <c r="C12625" s="38"/>
      <c r="D12625" s="38">
        <v>1.1475478206037968</v>
      </c>
      <c r="E12625" s="38"/>
      <c r="F12625" s="38">
        <v>0.30335330233107816</v>
      </c>
      <c r="G12625" s="38"/>
      <c r="H12625" s="38">
        <v>0.39532063892725439</v>
      </c>
      <c r="I12625" s="38"/>
      <c r="J12625" s="38">
        <v>0.93385438349192207</v>
      </c>
      <c r="K12625" s="38"/>
      <c r="L12625" s="38">
        <v>0.74532159558440936</v>
      </c>
      <c r="M12625" s="38"/>
      <c r="N12625" s="38">
        <v>1.4210321091512472</v>
      </c>
      <c r="O12625" s="38"/>
      <c r="P12625" s="800">
        <v>0.9577715395370201</v>
      </c>
      <c r="Y12625" s="433"/>
      <c r="AA12625" s="433"/>
      <c r="AB12625" s="433"/>
      <c r="AC12625" s="433"/>
      <c r="AD12625" s="433"/>
      <c r="AE12625" s="433"/>
      <c r="AF12625" s="433"/>
      <c r="AG12625" s="433"/>
      <c r="AH12625" s="433"/>
      <c r="AI12625" s="433"/>
      <c r="AJ12625" s="433"/>
      <c r="AK12625" s="433"/>
      <c r="AL12625" s="433"/>
      <c r="AM12625" s="433"/>
      <c r="AN12625" s="777" t="s">
        <v>2</v>
      </c>
      <c r="AO12625" s="433"/>
      <c r="AP12625" s="433"/>
      <c r="AQ12625" s="433"/>
      <c r="AR12625" s="433"/>
      <c r="AS12625" s="433"/>
      <c r="AT12625" s="433"/>
      <c r="AU12625" s="433"/>
      <c r="AV12625" s="433"/>
      <c r="AW12625" s="433"/>
      <c r="AX12625" s="433"/>
    </row>
    <row r="12626" spans="2:50">
      <c r="B12626" s="149">
        <v>12556</v>
      </c>
      <c r="C12626" s="38"/>
      <c r="D12626" s="38">
        <v>0.34356282663671522</v>
      </c>
      <c r="E12626" s="38">
        <v>0.13947102514183984</v>
      </c>
      <c r="F12626" s="38"/>
      <c r="G12626" s="38"/>
      <c r="H12626" s="38">
        <v>0.216226343905524</v>
      </c>
      <c r="I12626" s="38">
        <v>0.92326368057924912</v>
      </c>
      <c r="J12626" s="38"/>
      <c r="K12626" s="38">
        <v>0.61135875801098005</v>
      </c>
      <c r="L12626" s="38"/>
      <c r="M12626" s="38"/>
      <c r="N12626" s="38">
        <v>0.45018576902747748</v>
      </c>
      <c r="O12626" s="38">
        <v>0.17729019084001985</v>
      </c>
      <c r="P12626" s="800"/>
      <c r="Y12626" s="433"/>
      <c r="AA12626" s="433"/>
      <c r="AB12626" s="433"/>
      <c r="AC12626" s="433"/>
      <c r="AD12626" s="433"/>
      <c r="AE12626" s="433"/>
      <c r="AF12626" s="433"/>
      <c r="AG12626" s="433"/>
      <c r="AH12626" s="433"/>
      <c r="AI12626" s="433"/>
      <c r="AJ12626" s="433"/>
      <c r="AK12626" s="433"/>
      <c r="AL12626" s="433"/>
      <c r="AM12626" s="433"/>
      <c r="AN12626" s="777" t="s">
        <v>2</v>
      </c>
      <c r="AO12626" s="433"/>
      <c r="AP12626" s="433"/>
      <c r="AQ12626" s="433"/>
      <c r="AR12626" s="433"/>
      <c r="AS12626" s="433"/>
      <c r="AT12626" s="433"/>
      <c r="AU12626" s="433"/>
      <c r="AV12626" s="433"/>
      <c r="AW12626" s="433"/>
      <c r="AX12626" s="433"/>
    </row>
    <row r="12627" spans="2:50">
      <c r="B12627" s="149">
        <v>12557</v>
      </c>
      <c r="C12627" s="38">
        <v>0.98468050253568296</v>
      </c>
      <c r="D12627" s="38"/>
      <c r="E12627" s="38">
        <v>1.7234724756513835</v>
      </c>
      <c r="F12627" s="38"/>
      <c r="G12627" s="38">
        <v>1.4922205747213708</v>
      </c>
      <c r="H12627" s="38"/>
      <c r="I12627" s="38">
        <v>0.80535883716952694</v>
      </c>
      <c r="J12627" s="38"/>
      <c r="K12627" s="38">
        <v>0.94685146530947228</v>
      </c>
      <c r="L12627" s="38"/>
      <c r="M12627" s="38">
        <v>1.1038724797276982</v>
      </c>
      <c r="N12627" s="38"/>
      <c r="O12627" s="38">
        <v>1.3162815837782393</v>
      </c>
      <c r="P12627" s="800"/>
      <c r="Y12627" s="433"/>
      <c r="AA12627" s="433"/>
      <c r="AB12627" s="433"/>
      <c r="AC12627" s="433"/>
      <c r="AD12627" s="433"/>
      <c r="AE12627" s="433"/>
      <c r="AF12627" s="433"/>
      <c r="AG12627" s="433"/>
      <c r="AH12627" s="433"/>
      <c r="AI12627" s="433"/>
      <c r="AJ12627" s="433"/>
      <c r="AK12627" s="433"/>
      <c r="AL12627" s="433"/>
      <c r="AM12627" s="433"/>
      <c r="AN12627" s="777" t="s">
        <v>2</v>
      </c>
      <c r="AO12627" s="433"/>
      <c r="AP12627" s="433"/>
      <c r="AQ12627" s="433"/>
      <c r="AR12627" s="433"/>
      <c r="AS12627" s="433"/>
      <c r="AT12627" s="433"/>
      <c r="AU12627" s="433"/>
      <c r="AV12627" s="433"/>
      <c r="AW12627" s="433"/>
      <c r="AX12627" s="433"/>
    </row>
    <row r="12628" spans="2:50">
      <c r="B12628" s="149">
        <v>12558</v>
      </c>
      <c r="C12628" s="38">
        <v>1.504398394616993</v>
      </c>
      <c r="D12628" s="38"/>
      <c r="E12628" s="38">
        <v>1.7445774055327457</v>
      </c>
      <c r="F12628" s="38"/>
      <c r="G12628" s="38">
        <v>2.2698419585101943</v>
      </c>
      <c r="H12628" s="38"/>
      <c r="I12628" s="38">
        <v>1.9706085064507457</v>
      </c>
      <c r="J12628" s="38"/>
      <c r="K12628" s="38">
        <v>0.9058836076198592</v>
      </c>
      <c r="L12628" s="38"/>
      <c r="M12628" s="38">
        <v>1.3833119586545857</v>
      </c>
      <c r="N12628" s="38"/>
      <c r="O12628" s="38">
        <v>1.9385130718921613</v>
      </c>
      <c r="P12628" s="800"/>
      <c r="Y12628" s="433"/>
      <c r="AA12628" s="433"/>
      <c r="AB12628" s="433"/>
      <c r="AC12628" s="433"/>
      <c r="AD12628" s="433"/>
      <c r="AE12628" s="433"/>
      <c r="AF12628" s="433"/>
      <c r="AG12628" s="433"/>
      <c r="AH12628" s="433"/>
      <c r="AI12628" s="433"/>
      <c r="AJ12628" s="433"/>
      <c r="AK12628" s="433"/>
      <c r="AL12628" s="433"/>
      <c r="AM12628" s="433"/>
      <c r="AN12628" s="777" t="s">
        <v>2</v>
      </c>
      <c r="AO12628" s="433"/>
      <c r="AP12628" s="433"/>
      <c r="AQ12628" s="433"/>
      <c r="AR12628" s="433"/>
      <c r="AS12628" s="433"/>
      <c r="AT12628" s="433"/>
      <c r="AU12628" s="433"/>
      <c r="AV12628" s="433"/>
      <c r="AW12628" s="433"/>
      <c r="AX12628" s="433"/>
    </row>
    <row r="12629" spans="2:50">
      <c r="B12629" s="149">
        <v>12559</v>
      </c>
      <c r="C12629" s="38"/>
      <c r="D12629" s="38">
        <v>1.3334664346900349</v>
      </c>
      <c r="E12629" s="38"/>
      <c r="F12629" s="38">
        <v>1.7688811730951708</v>
      </c>
      <c r="G12629" s="38"/>
      <c r="H12629" s="38">
        <v>1.0472157997825842</v>
      </c>
      <c r="I12629" s="38"/>
      <c r="J12629" s="38">
        <v>1.6783121331539728</v>
      </c>
      <c r="K12629" s="38"/>
      <c r="L12629" s="38">
        <v>0.97560196049319114</v>
      </c>
      <c r="M12629" s="38"/>
      <c r="N12629" s="38">
        <v>1.457255279621376</v>
      </c>
      <c r="O12629" s="38"/>
      <c r="P12629" s="800">
        <v>1.3448101310154639</v>
      </c>
      <c r="Y12629" s="433"/>
      <c r="AA12629" s="433"/>
      <c r="AB12629" s="433"/>
      <c r="AC12629" s="433"/>
      <c r="AD12629" s="433"/>
      <c r="AE12629" s="433"/>
      <c r="AF12629" s="433"/>
      <c r="AG12629" s="433"/>
      <c r="AH12629" s="433"/>
      <c r="AI12629" s="433"/>
      <c r="AJ12629" s="433"/>
      <c r="AK12629" s="433"/>
      <c r="AL12629" s="433"/>
      <c r="AM12629" s="433"/>
      <c r="AN12629" s="777" t="s">
        <v>2</v>
      </c>
      <c r="AO12629" s="433"/>
      <c r="AP12629" s="433"/>
      <c r="AQ12629" s="433"/>
      <c r="AR12629" s="433"/>
      <c r="AS12629" s="433"/>
      <c r="AT12629" s="433"/>
      <c r="AU12629" s="433"/>
      <c r="AV12629" s="433"/>
      <c r="AW12629" s="433"/>
      <c r="AX12629" s="433"/>
    </row>
    <row r="12630" spans="2:50">
      <c r="B12630" s="149">
        <v>12560</v>
      </c>
      <c r="C12630" s="38"/>
      <c r="D12630" s="38">
        <v>1.3782431217182136</v>
      </c>
      <c r="E12630" s="38"/>
      <c r="F12630" s="38">
        <v>1.4577421734896143</v>
      </c>
      <c r="G12630" s="38"/>
      <c r="H12630" s="38">
        <v>1.1379199163118536</v>
      </c>
      <c r="I12630" s="38"/>
      <c r="J12630" s="38">
        <v>0.42155192588585105</v>
      </c>
      <c r="K12630" s="38"/>
      <c r="L12630" s="38">
        <v>0.90351071869844857</v>
      </c>
      <c r="M12630" s="38"/>
      <c r="N12630" s="38">
        <v>0.89061459655242081</v>
      </c>
      <c r="O12630" s="38"/>
      <c r="P12630" s="800">
        <v>1.2216257462204623</v>
      </c>
      <c r="Y12630" s="433"/>
      <c r="AA12630" s="433"/>
      <c r="AB12630" s="433"/>
      <c r="AC12630" s="433"/>
      <c r="AD12630" s="433"/>
      <c r="AE12630" s="433"/>
      <c r="AF12630" s="433"/>
      <c r="AG12630" s="433"/>
      <c r="AH12630" s="433"/>
      <c r="AI12630" s="433"/>
      <c r="AJ12630" s="433"/>
      <c r="AK12630" s="433"/>
      <c r="AL12630" s="433"/>
      <c r="AM12630" s="433"/>
      <c r="AN12630" s="777" t="s">
        <v>2</v>
      </c>
      <c r="AO12630" s="433"/>
      <c r="AP12630" s="433"/>
      <c r="AQ12630" s="433"/>
      <c r="AR12630" s="433"/>
      <c r="AS12630" s="433"/>
      <c r="AT12630" s="433"/>
      <c r="AU12630" s="433"/>
      <c r="AV12630" s="433"/>
      <c r="AW12630" s="433"/>
      <c r="AX12630" s="433"/>
    </row>
    <row r="12631" spans="2:50">
      <c r="B12631" s="149">
        <v>12561</v>
      </c>
      <c r="C12631" s="38"/>
      <c r="D12631" s="38">
        <v>0.45634614610460394</v>
      </c>
      <c r="E12631" s="38"/>
      <c r="F12631" s="38">
        <v>0.325703696501496</v>
      </c>
      <c r="G12631" s="38">
        <v>0.38925918198832238</v>
      </c>
      <c r="H12631" s="38"/>
      <c r="I12631" s="38"/>
      <c r="J12631" s="38">
        <v>1.1324178196951202</v>
      </c>
      <c r="K12631" s="38"/>
      <c r="L12631" s="38">
        <v>0.41089559218770955</v>
      </c>
      <c r="M12631" s="38"/>
      <c r="N12631" s="38">
        <v>1.260359254535</v>
      </c>
      <c r="O12631" s="38"/>
      <c r="P12631" s="800">
        <v>1.2967925306926149</v>
      </c>
      <c r="Y12631" s="433"/>
      <c r="AA12631" s="433"/>
      <c r="AB12631" s="433"/>
      <c r="AC12631" s="433"/>
      <c r="AD12631" s="433"/>
      <c r="AE12631" s="433"/>
      <c r="AF12631" s="433"/>
      <c r="AG12631" s="433"/>
      <c r="AH12631" s="433"/>
      <c r="AI12631" s="433"/>
      <c r="AJ12631" s="433"/>
      <c r="AK12631" s="433"/>
      <c r="AL12631" s="433"/>
      <c r="AM12631" s="433"/>
      <c r="AN12631" s="777" t="s">
        <v>2</v>
      </c>
      <c r="AO12631" s="433"/>
      <c r="AP12631" s="433"/>
      <c r="AQ12631" s="433"/>
      <c r="AR12631" s="433"/>
      <c r="AS12631" s="433"/>
      <c r="AT12631" s="433"/>
      <c r="AU12631" s="433"/>
      <c r="AV12631" s="433"/>
      <c r="AW12631" s="433"/>
      <c r="AX12631" s="433"/>
    </row>
    <row r="12632" spans="2:50">
      <c r="B12632" s="149">
        <v>12562</v>
      </c>
      <c r="C12632" s="38"/>
      <c r="D12632" s="38">
        <v>0.40810718815524355</v>
      </c>
      <c r="E12632" s="38"/>
      <c r="F12632" s="38">
        <v>0.16473957694026609</v>
      </c>
      <c r="G12632" s="38"/>
      <c r="H12632" s="38">
        <v>0.33547101205417595</v>
      </c>
      <c r="I12632" s="38">
        <v>0.73333165581180471</v>
      </c>
      <c r="J12632" s="38"/>
      <c r="K12632" s="38"/>
      <c r="L12632" s="38">
        <v>0.19739391284611191</v>
      </c>
      <c r="M12632" s="38"/>
      <c r="N12632" s="38">
        <v>0.58469111640801197</v>
      </c>
      <c r="O12632" s="38"/>
      <c r="P12632" s="800">
        <v>7.606693840454741E-2</v>
      </c>
      <c r="Y12632" s="433"/>
      <c r="AA12632" s="433"/>
      <c r="AB12632" s="433"/>
      <c r="AC12632" s="433"/>
      <c r="AD12632" s="433"/>
      <c r="AE12632" s="433"/>
      <c r="AF12632" s="433"/>
      <c r="AG12632" s="433"/>
      <c r="AH12632" s="433"/>
      <c r="AI12632" s="433"/>
      <c r="AJ12632" s="433"/>
      <c r="AK12632" s="433"/>
      <c r="AL12632" s="433"/>
      <c r="AM12632" s="433"/>
      <c r="AN12632" s="777" t="s">
        <v>2</v>
      </c>
      <c r="AO12632" s="433"/>
      <c r="AP12632" s="433"/>
      <c r="AQ12632" s="433"/>
      <c r="AR12632" s="433"/>
      <c r="AS12632" s="433"/>
      <c r="AT12632" s="433"/>
      <c r="AU12632" s="433"/>
      <c r="AV12632" s="433"/>
      <c r="AW12632" s="433"/>
      <c r="AX12632" s="433"/>
    </row>
    <row r="12633" spans="2:50">
      <c r="B12633" s="149">
        <v>12563</v>
      </c>
      <c r="C12633" s="38">
        <v>0.53867154268247319</v>
      </c>
      <c r="D12633" s="38"/>
      <c r="E12633" s="38">
        <v>0.29794285499621959</v>
      </c>
      <c r="F12633" s="38"/>
      <c r="G12633" s="38">
        <v>0.48128862824972252</v>
      </c>
      <c r="H12633" s="38"/>
      <c r="I12633" s="38">
        <v>0.38726179375456699</v>
      </c>
      <c r="J12633" s="38"/>
      <c r="K12633" s="38">
        <v>0.40314996959105803</v>
      </c>
      <c r="L12633" s="38"/>
      <c r="M12633" s="38">
        <v>0.44672532856313119</v>
      </c>
      <c r="N12633" s="38"/>
      <c r="O12633" s="38">
        <v>0.19765463539813219</v>
      </c>
      <c r="P12633" s="800"/>
      <c r="Y12633" s="433"/>
      <c r="AA12633" s="433"/>
      <c r="AB12633" s="433"/>
      <c r="AC12633" s="433"/>
      <c r="AD12633" s="433"/>
      <c r="AE12633" s="433"/>
      <c r="AF12633" s="433"/>
      <c r="AG12633" s="433"/>
      <c r="AH12633" s="433"/>
      <c r="AI12633" s="433"/>
      <c r="AJ12633" s="433"/>
      <c r="AK12633" s="433"/>
      <c r="AL12633" s="433"/>
      <c r="AM12633" s="433"/>
      <c r="AN12633" s="777" t="s">
        <v>2</v>
      </c>
      <c r="AO12633" s="433"/>
      <c r="AP12633" s="433"/>
      <c r="AQ12633" s="433"/>
      <c r="AR12633" s="433"/>
      <c r="AS12633" s="433"/>
      <c r="AT12633" s="433"/>
      <c r="AU12633" s="433"/>
      <c r="AV12633" s="433"/>
      <c r="AW12633" s="433"/>
      <c r="AX12633" s="433"/>
    </row>
    <row r="12634" spans="2:50">
      <c r="B12634" s="149">
        <v>12564</v>
      </c>
      <c r="C12634" s="38"/>
      <c r="D12634" s="38">
        <v>0.85072653896968486</v>
      </c>
      <c r="E12634" s="38"/>
      <c r="F12634" s="38">
        <v>1.238432961005532</v>
      </c>
      <c r="G12634" s="38"/>
      <c r="H12634" s="38">
        <v>0.70602137012309329</v>
      </c>
      <c r="I12634" s="38"/>
      <c r="J12634" s="38">
        <v>0.91812465098212193</v>
      </c>
      <c r="K12634" s="38"/>
      <c r="L12634" s="38">
        <v>1.3408565779502104</v>
      </c>
      <c r="M12634" s="38"/>
      <c r="N12634" s="38">
        <v>0.87762145680850734</v>
      </c>
      <c r="O12634" s="38"/>
      <c r="P12634" s="800">
        <v>0.44214557573466223</v>
      </c>
      <c r="Y12634" s="433"/>
      <c r="AA12634" s="433"/>
      <c r="AB12634" s="433"/>
      <c r="AC12634" s="433"/>
      <c r="AD12634" s="433"/>
      <c r="AE12634" s="433"/>
      <c r="AF12634" s="433"/>
      <c r="AG12634" s="433"/>
      <c r="AH12634" s="433"/>
      <c r="AI12634" s="433"/>
      <c r="AJ12634" s="433"/>
      <c r="AK12634" s="433"/>
      <c r="AL12634" s="433"/>
      <c r="AM12634" s="433"/>
      <c r="AN12634" s="777" t="s">
        <v>2</v>
      </c>
      <c r="AO12634" s="433"/>
      <c r="AP12634" s="433"/>
      <c r="AQ12634" s="433"/>
      <c r="AR12634" s="433"/>
      <c r="AS12634" s="433"/>
      <c r="AT12634" s="433"/>
      <c r="AU12634" s="433"/>
      <c r="AV12634" s="433"/>
      <c r="AW12634" s="433"/>
      <c r="AX12634" s="433"/>
    </row>
    <row r="12635" spans="2:50">
      <c r="B12635" s="149">
        <v>12565</v>
      </c>
      <c r="C12635" s="38"/>
      <c r="D12635" s="38">
        <v>1.0332827726010547</v>
      </c>
      <c r="E12635" s="38"/>
      <c r="F12635" s="38">
        <v>1.0357776043636038</v>
      </c>
      <c r="G12635" s="38"/>
      <c r="H12635" s="38">
        <v>1.2200688384245537</v>
      </c>
      <c r="I12635" s="38"/>
      <c r="J12635" s="38">
        <v>0.45952123184029808</v>
      </c>
      <c r="K12635" s="38">
        <v>9.2472517798451115E-2</v>
      </c>
      <c r="L12635" s="38"/>
      <c r="M12635" s="38"/>
      <c r="N12635" s="38">
        <v>0.17204844431131189</v>
      </c>
      <c r="O12635" s="38">
        <v>0.26036639592028127</v>
      </c>
      <c r="P12635" s="800"/>
      <c r="Y12635" s="433"/>
      <c r="AA12635" s="433"/>
      <c r="AB12635" s="433"/>
      <c r="AC12635" s="433"/>
      <c r="AD12635" s="433"/>
      <c r="AE12635" s="433"/>
      <c r="AF12635" s="433"/>
      <c r="AG12635" s="433"/>
      <c r="AH12635" s="433"/>
      <c r="AI12635" s="433"/>
      <c r="AJ12635" s="433"/>
      <c r="AK12635" s="433"/>
      <c r="AL12635" s="433"/>
      <c r="AM12635" s="433"/>
      <c r="AN12635" s="777" t="s">
        <v>2</v>
      </c>
      <c r="AO12635" s="433"/>
      <c r="AP12635" s="433"/>
      <c r="AQ12635" s="433"/>
      <c r="AR12635" s="433"/>
      <c r="AS12635" s="433"/>
      <c r="AT12635" s="433"/>
      <c r="AU12635" s="433"/>
      <c r="AV12635" s="433"/>
      <c r="AW12635" s="433"/>
      <c r="AX12635" s="433"/>
    </row>
    <row r="12636" spans="2:50">
      <c r="B12636" s="149">
        <v>12566</v>
      </c>
      <c r="C12636" s="38">
        <v>0.56001772487944412</v>
      </c>
      <c r="D12636" s="38"/>
      <c r="E12636" s="38">
        <v>1.7724010352800659</v>
      </c>
      <c r="F12636" s="38"/>
      <c r="G12636" s="38">
        <v>0.90369964098207023</v>
      </c>
      <c r="H12636" s="38"/>
      <c r="I12636" s="38">
        <v>1.2691825306659823</v>
      </c>
      <c r="J12636" s="38"/>
      <c r="K12636" s="38">
        <v>1.7015052373260611</v>
      </c>
      <c r="L12636" s="38"/>
      <c r="M12636" s="38">
        <v>1.3435978754301756</v>
      </c>
      <c r="N12636" s="38"/>
      <c r="O12636" s="38">
        <v>1.6152505932156347</v>
      </c>
      <c r="P12636" s="800"/>
      <c r="Y12636" s="433"/>
      <c r="AA12636" s="433"/>
      <c r="AB12636" s="433"/>
      <c r="AC12636" s="433"/>
      <c r="AD12636" s="433"/>
      <c r="AE12636" s="433"/>
      <c r="AF12636" s="433"/>
      <c r="AG12636" s="433"/>
      <c r="AH12636" s="433"/>
      <c r="AI12636" s="433"/>
      <c r="AJ12636" s="433"/>
      <c r="AK12636" s="433"/>
      <c r="AL12636" s="433"/>
      <c r="AM12636" s="433"/>
      <c r="AN12636" s="777" t="s">
        <v>2</v>
      </c>
      <c r="AO12636" s="433"/>
      <c r="AP12636" s="433"/>
      <c r="AQ12636" s="433"/>
      <c r="AR12636" s="433"/>
      <c r="AS12636" s="433"/>
      <c r="AT12636" s="433"/>
      <c r="AU12636" s="433"/>
      <c r="AV12636" s="433"/>
      <c r="AW12636" s="433"/>
      <c r="AX12636" s="433"/>
    </row>
    <row r="12637" spans="2:50">
      <c r="B12637" s="149">
        <v>12567</v>
      </c>
      <c r="C12637" s="38"/>
      <c r="D12637" s="38">
        <v>3.1552008131633995</v>
      </c>
      <c r="E12637" s="38"/>
      <c r="F12637" s="38">
        <v>1.633265476321228</v>
      </c>
      <c r="G12637" s="38"/>
      <c r="H12637" s="38">
        <v>1.5927904621010571</v>
      </c>
      <c r="I12637" s="38"/>
      <c r="J12637" s="38">
        <v>2.2759470631101628</v>
      </c>
      <c r="K12637" s="38"/>
      <c r="L12637" s="38">
        <v>2.0195252548441891</v>
      </c>
      <c r="M12637" s="38"/>
      <c r="N12637" s="38">
        <v>2.3831124908901824</v>
      </c>
      <c r="O12637" s="38"/>
      <c r="P12637" s="800">
        <v>2.0958099857359782</v>
      </c>
      <c r="Y12637" s="433"/>
      <c r="AA12637" s="433"/>
      <c r="AB12637" s="433"/>
      <c r="AC12637" s="433"/>
      <c r="AD12637" s="433"/>
      <c r="AE12637" s="433"/>
      <c r="AF12637" s="433"/>
      <c r="AG12637" s="433"/>
      <c r="AH12637" s="433"/>
      <c r="AI12637" s="433"/>
      <c r="AJ12637" s="433"/>
      <c r="AK12637" s="433"/>
      <c r="AL12637" s="433"/>
      <c r="AM12637" s="433"/>
      <c r="AN12637" s="777" t="s">
        <v>2</v>
      </c>
      <c r="AO12637" s="433"/>
      <c r="AP12637" s="433"/>
      <c r="AQ12637" s="433"/>
      <c r="AR12637" s="433"/>
      <c r="AS12637" s="433"/>
      <c r="AT12637" s="433"/>
      <c r="AU12637" s="433"/>
      <c r="AV12637" s="433"/>
      <c r="AW12637" s="433"/>
      <c r="AX12637" s="433"/>
    </row>
    <row r="12638" spans="2:50">
      <c r="B12638" s="149">
        <v>12568</v>
      </c>
      <c r="C12638" s="38"/>
      <c r="D12638" s="38">
        <v>0.71761742128584627</v>
      </c>
      <c r="E12638" s="38"/>
      <c r="F12638" s="38">
        <v>0.38985327777235174</v>
      </c>
      <c r="G12638" s="38"/>
      <c r="H12638" s="38">
        <v>0.24046846996353952</v>
      </c>
      <c r="I12638" s="38"/>
      <c r="J12638" s="38">
        <v>0.37897525374269042</v>
      </c>
      <c r="K12638" s="38">
        <v>0.30784702588855861</v>
      </c>
      <c r="L12638" s="38"/>
      <c r="M12638" s="38"/>
      <c r="N12638" s="38">
        <v>0.76137446172562406</v>
      </c>
      <c r="O12638" s="38"/>
      <c r="P12638" s="800">
        <v>0.46146278302559324</v>
      </c>
      <c r="Y12638" s="433"/>
      <c r="AA12638" s="433"/>
      <c r="AB12638" s="433"/>
      <c r="AC12638" s="433"/>
      <c r="AD12638" s="433"/>
      <c r="AE12638" s="433"/>
      <c r="AF12638" s="433"/>
      <c r="AG12638" s="433"/>
      <c r="AH12638" s="433"/>
      <c r="AI12638" s="433"/>
      <c r="AJ12638" s="433"/>
      <c r="AK12638" s="433"/>
      <c r="AL12638" s="433"/>
      <c r="AM12638" s="433"/>
      <c r="AN12638" s="777" t="s">
        <v>2</v>
      </c>
      <c r="AO12638" s="433"/>
      <c r="AP12638" s="433"/>
      <c r="AQ12638" s="433"/>
      <c r="AR12638" s="433"/>
      <c r="AS12638" s="433"/>
      <c r="AT12638" s="433"/>
      <c r="AU12638" s="433"/>
      <c r="AV12638" s="433"/>
      <c r="AW12638" s="433"/>
      <c r="AX12638" s="433"/>
    </row>
    <row r="12639" spans="2:50">
      <c r="B12639" s="149">
        <v>12569</v>
      </c>
      <c r="C12639" s="38"/>
      <c r="D12639" s="38">
        <v>1.7759209001031218</v>
      </c>
      <c r="E12639" s="38"/>
      <c r="F12639" s="38">
        <v>3.5869228916685416</v>
      </c>
      <c r="G12639" s="38"/>
      <c r="H12639" s="38">
        <v>1.4675524379024123</v>
      </c>
      <c r="I12639" s="38"/>
      <c r="J12639" s="38">
        <v>2.4003796974598757</v>
      </c>
      <c r="K12639" s="38"/>
      <c r="L12639" s="38">
        <v>2.3583911569939566</v>
      </c>
      <c r="M12639" s="38"/>
      <c r="N12639" s="38">
        <v>2.2763667034013095</v>
      </c>
      <c r="O12639" s="38"/>
      <c r="P12639" s="800">
        <v>1.8735604596512496</v>
      </c>
      <c r="Y12639" s="433"/>
      <c r="AA12639" s="433"/>
      <c r="AB12639" s="433"/>
      <c r="AC12639" s="433"/>
      <c r="AD12639" s="433"/>
      <c r="AE12639" s="433"/>
      <c r="AF12639" s="433"/>
      <c r="AG12639" s="433"/>
      <c r="AH12639" s="433"/>
      <c r="AI12639" s="433"/>
      <c r="AJ12639" s="433"/>
      <c r="AK12639" s="433"/>
      <c r="AL12639" s="433"/>
      <c r="AM12639" s="433"/>
      <c r="AN12639" s="777" t="s">
        <v>2</v>
      </c>
      <c r="AO12639" s="433"/>
      <c r="AP12639" s="433"/>
      <c r="AQ12639" s="433"/>
      <c r="AR12639" s="433"/>
      <c r="AS12639" s="433"/>
      <c r="AT12639" s="433"/>
      <c r="AU12639" s="433"/>
      <c r="AV12639" s="433"/>
      <c r="AW12639" s="433"/>
      <c r="AX12639" s="433"/>
    </row>
    <row r="12640" spans="2:50">
      <c r="B12640" s="149">
        <v>12570</v>
      </c>
      <c r="C12640" s="38"/>
      <c r="D12640" s="38">
        <v>0.59435662618433982</v>
      </c>
      <c r="E12640" s="38"/>
      <c r="F12640" s="38">
        <v>0.62451134332288172</v>
      </c>
      <c r="G12640" s="38"/>
      <c r="H12640" s="38">
        <v>0.69885455929220064</v>
      </c>
      <c r="I12640" s="38"/>
      <c r="J12640" s="38">
        <v>0.92467959032550906</v>
      </c>
      <c r="K12640" s="38"/>
      <c r="L12640" s="38">
        <v>0.23259868125746413</v>
      </c>
      <c r="M12640" s="38"/>
      <c r="N12640" s="38">
        <v>0.8264795243706814</v>
      </c>
      <c r="O12640" s="38"/>
      <c r="P12640" s="800">
        <v>0.26754931939823168</v>
      </c>
      <c r="Y12640" s="433"/>
      <c r="AA12640" s="433"/>
      <c r="AB12640" s="433"/>
      <c r="AC12640" s="433"/>
      <c r="AD12640" s="433"/>
      <c r="AE12640" s="433"/>
      <c r="AF12640" s="433"/>
      <c r="AG12640" s="433"/>
      <c r="AH12640" s="433"/>
      <c r="AI12640" s="433"/>
      <c r="AJ12640" s="433"/>
      <c r="AK12640" s="433"/>
      <c r="AL12640" s="433"/>
      <c r="AM12640" s="433"/>
      <c r="AN12640" s="777" t="s">
        <v>2</v>
      </c>
      <c r="AO12640" s="433"/>
      <c r="AP12640" s="433"/>
      <c r="AQ12640" s="433"/>
      <c r="AR12640" s="433"/>
      <c r="AS12640" s="433"/>
      <c r="AT12640" s="433"/>
      <c r="AU12640" s="433"/>
      <c r="AV12640" s="433"/>
      <c r="AW12640" s="433"/>
      <c r="AX12640" s="433"/>
    </row>
    <row r="12641" spans="2:50">
      <c r="B12641" s="149">
        <v>12571</v>
      </c>
      <c r="C12641" s="38"/>
      <c r="D12641" s="38">
        <v>0.97032067035100578</v>
      </c>
      <c r="E12641" s="38"/>
      <c r="F12641" s="38">
        <v>1.4661925996539678</v>
      </c>
      <c r="G12641" s="38"/>
      <c r="H12641" s="38">
        <v>1.0421678925700886</v>
      </c>
      <c r="I12641" s="38"/>
      <c r="J12641" s="38">
        <v>1.0710475369588524</v>
      </c>
      <c r="K12641" s="38"/>
      <c r="L12641" s="38">
        <v>1.4749904544492081</v>
      </c>
      <c r="M12641" s="38"/>
      <c r="N12641" s="38">
        <v>1.9399995245267614</v>
      </c>
      <c r="O12641" s="38"/>
      <c r="P12641" s="800">
        <v>1.0937400898598757</v>
      </c>
      <c r="Y12641" s="433"/>
      <c r="AA12641" s="433"/>
      <c r="AB12641" s="433"/>
      <c r="AC12641" s="433"/>
      <c r="AD12641" s="433"/>
      <c r="AE12641" s="433"/>
      <c r="AF12641" s="433"/>
      <c r="AG12641" s="433"/>
      <c r="AH12641" s="433"/>
      <c r="AI12641" s="433"/>
      <c r="AJ12641" s="433"/>
      <c r="AK12641" s="433"/>
      <c r="AL12641" s="433"/>
      <c r="AM12641" s="433"/>
      <c r="AN12641" s="777" t="s">
        <v>2</v>
      </c>
      <c r="AO12641" s="433"/>
      <c r="AP12641" s="433"/>
      <c r="AQ12641" s="433"/>
      <c r="AR12641" s="433"/>
      <c r="AS12641" s="433"/>
      <c r="AT12641" s="433"/>
      <c r="AU12641" s="433"/>
      <c r="AV12641" s="433"/>
      <c r="AW12641" s="433"/>
      <c r="AX12641" s="433"/>
    </row>
    <row r="12642" spans="2:50">
      <c r="B12642" s="149">
        <v>12572</v>
      </c>
      <c r="C12642" s="38">
        <v>0.75216586670600749</v>
      </c>
      <c r="D12642" s="38"/>
      <c r="E12642" s="38">
        <v>0.49751685765100223</v>
      </c>
      <c r="F12642" s="38"/>
      <c r="G12642" s="38">
        <v>0.84606055887667908</v>
      </c>
      <c r="H12642" s="38"/>
      <c r="I12642" s="38">
        <v>0.10268190873769782</v>
      </c>
      <c r="J12642" s="38"/>
      <c r="K12642" s="38">
        <v>1.3269437208849773</v>
      </c>
      <c r="L12642" s="38"/>
      <c r="M12642" s="38">
        <v>1.6341514094437823</v>
      </c>
      <c r="N12642" s="38"/>
      <c r="O12642" s="38">
        <v>0.74882228791627814</v>
      </c>
      <c r="P12642" s="800"/>
      <c r="Y12642" s="433"/>
      <c r="AA12642" s="433"/>
      <c r="AB12642" s="433"/>
      <c r="AC12642" s="433"/>
      <c r="AD12642" s="433"/>
      <c r="AE12642" s="433"/>
      <c r="AF12642" s="433"/>
      <c r="AG12642" s="433"/>
      <c r="AH12642" s="433"/>
      <c r="AI12642" s="433"/>
      <c r="AJ12642" s="433"/>
      <c r="AK12642" s="433"/>
      <c r="AL12642" s="433"/>
      <c r="AM12642" s="433"/>
      <c r="AN12642" s="777" t="s">
        <v>2</v>
      </c>
      <c r="AO12642" s="433"/>
      <c r="AP12642" s="433"/>
      <c r="AQ12642" s="433"/>
      <c r="AR12642" s="433"/>
      <c r="AS12642" s="433"/>
      <c r="AT12642" s="433"/>
      <c r="AU12642" s="433"/>
      <c r="AV12642" s="433"/>
      <c r="AW12642" s="433"/>
      <c r="AX12642" s="433"/>
    </row>
    <row r="12643" spans="2:50">
      <c r="B12643" s="149">
        <v>12573</v>
      </c>
      <c r="C12643" s="38">
        <v>0.40584016885703367</v>
      </c>
      <c r="D12643" s="38"/>
      <c r="E12643" s="38">
        <v>0.71699489511224368</v>
      </c>
      <c r="F12643" s="38"/>
      <c r="G12643" s="38">
        <v>0.40400752086518721</v>
      </c>
      <c r="H12643" s="38"/>
      <c r="I12643" s="38"/>
      <c r="J12643" s="38">
        <v>0.14643163888133157</v>
      </c>
      <c r="K12643" s="38"/>
      <c r="L12643" s="38">
        <v>0.86137901066407074</v>
      </c>
      <c r="M12643" s="38"/>
      <c r="N12643" s="38">
        <v>0.88646797724612769</v>
      </c>
      <c r="O12643" s="38">
        <v>0.14019928136702464</v>
      </c>
      <c r="P12643" s="800"/>
      <c r="Y12643" s="433"/>
      <c r="AA12643" s="433"/>
      <c r="AB12643" s="433"/>
      <c r="AC12643" s="433"/>
      <c r="AD12643" s="433"/>
      <c r="AE12643" s="433"/>
      <c r="AF12643" s="433"/>
      <c r="AG12643" s="433"/>
      <c r="AH12643" s="433"/>
      <c r="AI12643" s="433"/>
      <c r="AJ12643" s="433"/>
      <c r="AK12643" s="433"/>
      <c r="AL12643" s="433"/>
      <c r="AM12643" s="433"/>
      <c r="AN12643" s="777" t="s">
        <v>2</v>
      </c>
      <c r="AO12643" s="433"/>
      <c r="AP12643" s="433"/>
      <c r="AQ12643" s="433"/>
      <c r="AR12643" s="433"/>
      <c r="AS12643" s="433"/>
      <c r="AT12643" s="433"/>
      <c r="AU12643" s="433"/>
      <c r="AV12643" s="433"/>
      <c r="AW12643" s="433"/>
      <c r="AX12643" s="433"/>
    </row>
    <row r="12644" spans="2:50">
      <c r="B12644" s="149">
        <v>12574</v>
      </c>
      <c r="C12644" s="38">
        <v>0.97358639362626853</v>
      </c>
      <c r="D12644" s="38"/>
      <c r="E12644" s="38">
        <v>0.37769816305937515</v>
      </c>
      <c r="F12644" s="38"/>
      <c r="G12644" s="38">
        <v>1.4471875614584826</v>
      </c>
      <c r="H12644" s="38"/>
      <c r="I12644" s="38">
        <v>1.3494945034785277</v>
      </c>
      <c r="J12644" s="38"/>
      <c r="K12644" s="38">
        <v>1.2882374736279731</v>
      </c>
      <c r="L12644" s="38"/>
      <c r="M12644" s="38">
        <v>2.4877617051282427E-2</v>
      </c>
      <c r="N12644" s="38"/>
      <c r="O12644" s="38">
        <v>0.95531425261883984</v>
      </c>
      <c r="P12644" s="800"/>
      <c r="Y12644" s="433"/>
      <c r="AA12644" s="433"/>
      <c r="AB12644" s="433"/>
      <c r="AC12644" s="433"/>
      <c r="AD12644" s="433"/>
      <c r="AE12644" s="433"/>
      <c r="AF12644" s="433"/>
      <c r="AG12644" s="433"/>
      <c r="AH12644" s="433"/>
      <c r="AI12644" s="433"/>
      <c r="AJ12644" s="433"/>
      <c r="AK12644" s="433"/>
      <c r="AL12644" s="433"/>
      <c r="AM12644" s="433"/>
      <c r="AN12644" s="777" t="s">
        <v>2</v>
      </c>
      <c r="AO12644" s="433"/>
      <c r="AP12644" s="433"/>
      <c r="AQ12644" s="433"/>
      <c r="AR12644" s="433"/>
      <c r="AS12644" s="433"/>
      <c r="AT12644" s="433"/>
      <c r="AU12644" s="433"/>
      <c r="AV12644" s="433"/>
      <c r="AW12644" s="433"/>
      <c r="AX12644" s="433"/>
    </row>
    <row r="12645" spans="2:50">
      <c r="B12645" s="149">
        <v>12575</v>
      </c>
      <c r="C12645" s="38">
        <v>0.16315179002400224</v>
      </c>
      <c r="D12645" s="38"/>
      <c r="E12645" s="38">
        <v>0.30608215761628388</v>
      </c>
      <c r="F12645" s="38"/>
      <c r="G12645" s="38">
        <v>0.45548236200598075</v>
      </c>
      <c r="H12645" s="38"/>
      <c r="I12645" s="38">
        <v>0.59683105441570306</v>
      </c>
      <c r="J12645" s="38"/>
      <c r="K12645" s="38">
        <v>0.60642741709839876</v>
      </c>
      <c r="L12645" s="38"/>
      <c r="M12645" s="38">
        <v>1.3823803649926618</v>
      </c>
      <c r="N12645" s="38"/>
      <c r="O12645" s="38">
        <v>0.73071681255611531</v>
      </c>
      <c r="P12645" s="800"/>
      <c r="Y12645" s="433"/>
      <c r="AA12645" s="433"/>
      <c r="AB12645" s="433"/>
      <c r="AC12645" s="433"/>
      <c r="AD12645" s="433"/>
      <c r="AE12645" s="433"/>
      <c r="AF12645" s="433"/>
      <c r="AG12645" s="433"/>
      <c r="AH12645" s="433"/>
      <c r="AI12645" s="433"/>
      <c r="AJ12645" s="433"/>
      <c r="AK12645" s="433"/>
      <c r="AL12645" s="433"/>
      <c r="AM12645" s="433"/>
      <c r="AN12645" s="777" t="s">
        <v>2</v>
      </c>
      <c r="AO12645" s="433"/>
      <c r="AP12645" s="433"/>
      <c r="AQ12645" s="433"/>
      <c r="AR12645" s="433"/>
      <c r="AS12645" s="433"/>
      <c r="AT12645" s="433"/>
      <c r="AU12645" s="433"/>
      <c r="AV12645" s="433"/>
      <c r="AW12645" s="433"/>
      <c r="AX12645" s="433"/>
    </row>
    <row r="12646" spans="2:50">
      <c r="B12646" s="149">
        <v>12576</v>
      </c>
      <c r="C12646" s="38">
        <v>0.22991302966296179</v>
      </c>
      <c r="D12646" s="38"/>
      <c r="E12646" s="38">
        <v>0.35896872213224779</v>
      </c>
      <c r="F12646" s="38"/>
      <c r="G12646" s="38">
        <v>0.40540678443995892</v>
      </c>
      <c r="H12646" s="38"/>
      <c r="I12646" s="38">
        <v>0.45969126374439673</v>
      </c>
      <c r="J12646" s="38"/>
      <c r="K12646" s="38">
        <v>0.19817217858244165</v>
      </c>
      <c r="L12646" s="38"/>
      <c r="M12646" s="38">
        <v>0.93527131280115106</v>
      </c>
      <c r="N12646" s="38"/>
      <c r="O12646" s="38">
        <v>0.29780751513106585</v>
      </c>
      <c r="P12646" s="800"/>
      <c r="Y12646" s="433"/>
      <c r="AA12646" s="433"/>
      <c r="AB12646" s="433"/>
      <c r="AC12646" s="433"/>
      <c r="AD12646" s="433"/>
      <c r="AE12646" s="433"/>
      <c r="AF12646" s="433"/>
      <c r="AG12646" s="433"/>
      <c r="AH12646" s="433"/>
      <c r="AI12646" s="433"/>
      <c r="AJ12646" s="433"/>
      <c r="AK12646" s="433"/>
      <c r="AL12646" s="433"/>
      <c r="AM12646" s="433"/>
      <c r="AN12646" s="777" t="s">
        <v>2</v>
      </c>
      <c r="AO12646" s="433"/>
      <c r="AP12646" s="433"/>
      <c r="AQ12646" s="433"/>
      <c r="AR12646" s="433"/>
      <c r="AS12646" s="433"/>
      <c r="AT12646" s="433"/>
      <c r="AU12646" s="433"/>
      <c r="AV12646" s="433"/>
      <c r="AW12646" s="433"/>
      <c r="AX12646" s="433"/>
    </row>
    <row r="12647" spans="2:50">
      <c r="B12647" s="149">
        <v>12577</v>
      </c>
      <c r="C12647" s="38"/>
      <c r="D12647" s="38">
        <v>0.37912883009918902</v>
      </c>
      <c r="E12647" s="38"/>
      <c r="F12647" s="38">
        <v>0.9732063030006195</v>
      </c>
      <c r="G12647" s="38">
        <v>0.50585399844879642</v>
      </c>
      <c r="H12647" s="38"/>
      <c r="I12647" s="38"/>
      <c r="J12647" s="38">
        <v>0.11600962224179411</v>
      </c>
      <c r="K12647" s="38"/>
      <c r="L12647" s="38">
        <v>0.74736115082931309</v>
      </c>
      <c r="M12647" s="38">
        <v>0.87335007009608645</v>
      </c>
      <c r="N12647" s="38"/>
      <c r="O12647" s="38"/>
      <c r="P12647" s="800">
        <v>0.65194287063385492</v>
      </c>
      <c r="Y12647" s="433"/>
      <c r="AA12647" s="433"/>
      <c r="AB12647" s="433"/>
      <c r="AC12647" s="433"/>
      <c r="AD12647" s="433"/>
      <c r="AE12647" s="433"/>
      <c r="AF12647" s="433"/>
      <c r="AG12647" s="433"/>
      <c r="AH12647" s="433"/>
      <c r="AI12647" s="433"/>
      <c r="AJ12647" s="433"/>
      <c r="AK12647" s="433"/>
      <c r="AL12647" s="433"/>
      <c r="AM12647" s="433"/>
      <c r="AN12647" s="777" t="s">
        <v>2</v>
      </c>
      <c r="AO12647" s="433"/>
      <c r="AP12647" s="433"/>
      <c r="AQ12647" s="433"/>
      <c r="AR12647" s="433"/>
      <c r="AS12647" s="433"/>
      <c r="AT12647" s="433"/>
      <c r="AU12647" s="433"/>
      <c r="AV12647" s="433"/>
      <c r="AW12647" s="433"/>
      <c r="AX12647" s="433"/>
    </row>
    <row r="12648" spans="2:50">
      <c r="B12648" s="149">
        <v>12578</v>
      </c>
      <c r="C12648" s="38"/>
      <c r="D12648" s="38">
        <v>1.2960083185335236</v>
      </c>
      <c r="E12648" s="38"/>
      <c r="F12648" s="38">
        <v>2.3007210445284527</v>
      </c>
      <c r="G12648" s="38"/>
      <c r="H12648" s="38">
        <v>2.35025074076156</v>
      </c>
      <c r="I12648" s="38"/>
      <c r="J12648" s="38">
        <v>1.6991042350899404</v>
      </c>
      <c r="K12648" s="38"/>
      <c r="L12648" s="38">
        <v>1.8911586194467411</v>
      </c>
      <c r="M12648" s="38"/>
      <c r="N12648" s="38">
        <v>1.2879844275429213</v>
      </c>
      <c r="O12648" s="38"/>
      <c r="P12648" s="800">
        <v>2.1208387202584573</v>
      </c>
      <c r="Y12648" s="433"/>
      <c r="AA12648" s="433"/>
      <c r="AB12648" s="433"/>
      <c r="AC12648" s="433"/>
      <c r="AD12648" s="433"/>
      <c r="AE12648" s="433"/>
      <c r="AF12648" s="433"/>
      <c r="AG12648" s="433"/>
      <c r="AH12648" s="433"/>
      <c r="AI12648" s="433"/>
      <c r="AJ12648" s="433"/>
      <c r="AK12648" s="433"/>
      <c r="AL12648" s="433"/>
      <c r="AM12648" s="433"/>
      <c r="AN12648" s="777" t="s">
        <v>2</v>
      </c>
      <c r="AO12648" s="433"/>
      <c r="AP12648" s="433"/>
      <c r="AQ12648" s="433"/>
      <c r="AR12648" s="433"/>
      <c r="AS12648" s="433"/>
      <c r="AT12648" s="433"/>
      <c r="AU12648" s="433"/>
      <c r="AV12648" s="433"/>
      <c r="AW12648" s="433"/>
      <c r="AX12648" s="433"/>
    </row>
    <row r="12649" spans="2:50">
      <c r="B12649" s="149">
        <v>12579</v>
      </c>
      <c r="C12649" s="38">
        <v>0.76675511020100351</v>
      </c>
      <c r="D12649" s="38"/>
      <c r="E12649" s="38">
        <v>0.32272627754660488</v>
      </c>
      <c r="F12649" s="38"/>
      <c r="G12649" s="38"/>
      <c r="H12649" s="38">
        <v>0.55030415237654573</v>
      </c>
      <c r="I12649" s="38"/>
      <c r="J12649" s="38">
        <v>5.9309423571703601E-2</v>
      </c>
      <c r="K12649" s="38">
        <v>9.1959210206589037E-2</v>
      </c>
      <c r="L12649" s="38"/>
      <c r="M12649" s="38"/>
      <c r="N12649" s="38">
        <v>4.2786686784997426E-2</v>
      </c>
      <c r="O12649" s="38">
        <v>1.3064492051408867</v>
      </c>
      <c r="P12649" s="800"/>
      <c r="Y12649" s="433"/>
      <c r="AA12649" s="433"/>
      <c r="AB12649" s="433"/>
      <c r="AC12649" s="433"/>
      <c r="AD12649" s="433"/>
      <c r="AE12649" s="433"/>
      <c r="AF12649" s="433"/>
      <c r="AG12649" s="433"/>
      <c r="AH12649" s="433"/>
      <c r="AI12649" s="433"/>
      <c r="AJ12649" s="433"/>
      <c r="AK12649" s="433"/>
      <c r="AL12649" s="433"/>
      <c r="AM12649" s="433"/>
      <c r="AN12649" s="777" t="s">
        <v>2</v>
      </c>
      <c r="AO12649" s="433"/>
      <c r="AP12649" s="433"/>
      <c r="AQ12649" s="433"/>
      <c r="AR12649" s="433"/>
      <c r="AS12649" s="433"/>
      <c r="AT12649" s="433"/>
      <c r="AU12649" s="433"/>
      <c r="AV12649" s="433"/>
      <c r="AW12649" s="433"/>
      <c r="AX12649" s="433"/>
    </row>
    <row r="12650" spans="2:50">
      <c r="B12650" s="149">
        <v>12580</v>
      </c>
      <c r="C12650" s="38">
        <v>0.65557786798557871</v>
      </c>
      <c r="D12650" s="38"/>
      <c r="E12650" s="38">
        <v>0.43289201961939927</v>
      </c>
      <c r="F12650" s="38"/>
      <c r="G12650" s="38"/>
      <c r="H12650" s="38">
        <v>0.19642113124615238</v>
      </c>
      <c r="I12650" s="38">
        <v>6.76412365182473E-2</v>
      </c>
      <c r="J12650" s="38"/>
      <c r="K12650" s="38">
        <v>0.10079135797594765</v>
      </c>
      <c r="L12650" s="38"/>
      <c r="M12650" s="38"/>
      <c r="N12650" s="38">
        <v>0.28745870772697907</v>
      </c>
      <c r="O12650" s="38">
        <v>0.4178964516020629</v>
      </c>
      <c r="P12650" s="800"/>
      <c r="Y12650" s="433"/>
      <c r="AA12650" s="433"/>
      <c r="AB12650" s="433"/>
      <c r="AC12650" s="433"/>
      <c r="AD12650" s="433"/>
      <c r="AE12650" s="433"/>
      <c r="AF12650" s="433"/>
      <c r="AG12650" s="433"/>
      <c r="AH12650" s="433"/>
      <c r="AI12650" s="433"/>
      <c r="AJ12650" s="433"/>
      <c r="AK12650" s="433"/>
      <c r="AL12650" s="433"/>
      <c r="AM12650" s="433"/>
      <c r="AN12650" s="777" t="s">
        <v>2</v>
      </c>
      <c r="AO12650" s="433"/>
      <c r="AP12650" s="433"/>
      <c r="AQ12650" s="433"/>
      <c r="AR12650" s="433"/>
      <c r="AS12650" s="433"/>
      <c r="AT12650" s="433"/>
      <c r="AU12650" s="433"/>
      <c r="AV12650" s="433"/>
      <c r="AW12650" s="433"/>
      <c r="AX12650" s="433"/>
    </row>
    <row r="12651" spans="2:50">
      <c r="B12651" s="149">
        <v>12581</v>
      </c>
      <c r="C12651" s="38">
        <v>0.1887211151059936</v>
      </c>
      <c r="D12651" s="38"/>
      <c r="E12651" s="38">
        <v>1.2078645347616987</v>
      </c>
      <c r="F12651" s="38"/>
      <c r="G12651" s="38">
        <v>0.60153907699494535</v>
      </c>
      <c r="H12651" s="38"/>
      <c r="I12651" s="38">
        <v>0.14228652428544419</v>
      </c>
      <c r="J12651" s="38"/>
      <c r="K12651" s="38"/>
      <c r="L12651" s="38">
        <v>2.5253437885147455E-2</v>
      </c>
      <c r="M12651" s="38">
        <v>0.12826876132049927</v>
      </c>
      <c r="N12651" s="38"/>
      <c r="O12651" s="38">
        <v>0.21251076367217145</v>
      </c>
      <c r="P12651" s="800"/>
      <c r="Y12651" s="433"/>
      <c r="AA12651" s="433"/>
      <c r="AB12651" s="433"/>
      <c r="AC12651" s="433"/>
      <c r="AD12651" s="433"/>
      <c r="AE12651" s="433"/>
      <c r="AF12651" s="433"/>
      <c r="AG12651" s="433"/>
      <c r="AH12651" s="433"/>
      <c r="AI12651" s="433"/>
      <c r="AJ12651" s="433"/>
      <c r="AK12651" s="433"/>
      <c r="AL12651" s="433"/>
      <c r="AM12651" s="433"/>
      <c r="AN12651" s="777" t="s">
        <v>2</v>
      </c>
      <c r="AO12651" s="433"/>
      <c r="AP12651" s="433"/>
      <c r="AQ12651" s="433"/>
      <c r="AR12651" s="433"/>
      <c r="AS12651" s="433"/>
      <c r="AT12651" s="433"/>
      <c r="AU12651" s="433"/>
      <c r="AV12651" s="433"/>
      <c r="AW12651" s="433"/>
      <c r="AX12651" s="433"/>
    </row>
    <row r="12652" spans="2:50">
      <c r="B12652" s="149">
        <v>12582</v>
      </c>
      <c r="C12652" s="38"/>
      <c r="D12652" s="38">
        <v>0.47986883875037023</v>
      </c>
      <c r="E12652" s="38">
        <v>6.0595646871908E-2</v>
      </c>
      <c r="F12652" s="38"/>
      <c r="G12652" s="38">
        <v>0.16800604970509173</v>
      </c>
      <c r="H12652" s="38"/>
      <c r="I12652" s="38"/>
      <c r="J12652" s="38">
        <v>0.17307682197401469</v>
      </c>
      <c r="K12652" s="38">
        <v>0.23906616181497897</v>
      </c>
      <c r="L12652" s="38"/>
      <c r="M12652" s="38">
        <v>0.35704316048819851</v>
      </c>
      <c r="N12652" s="38"/>
      <c r="O12652" s="38"/>
      <c r="P12652" s="800">
        <v>5.8603948925259252E-3</v>
      </c>
      <c r="Y12652" s="433"/>
      <c r="AA12652" s="433"/>
      <c r="AB12652" s="433"/>
      <c r="AC12652" s="433"/>
      <c r="AD12652" s="433"/>
      <c r="AE12652" s="433"/>
      <c r="AF12652" s="433"/>
      <c r="AG12652" s="433"/>
      <c r="AH12652" s="433"/>
      <c r="AI12652" s="433"/>
      <c r="AJ12652" s="433"/>
      <c r="AK12652" s="433"/>
      <c r="AL12652" s="433"/>
      <c r="AM12652" s="433"/>
      <c r="AN12652" s="777" t="s">
        <v>2</v>
      </c>
      <c r="AO12652" s="433"/>
      <c r="AP12652" s="433"/>
      <c r="AQ12652" s="433"/>
      <c r="AR12652" s="433"/>
      <c r="AS12652" s="433"/>
      <c r="AT12652" s="433"/>
      <c r="AU12652" s="433"/>
      <c r="AV12652" s="433"/>
      <c r="AW12652" s="433"/>
      <c r="AX12652" s="433"/>
    </row>
    <row r="12653" spans="2:50">
      <c r="B12653" s="149">
        <v>12583</v>
      </c>
      <c r="C12653" s="38">
        <v>0.70313353241769283</v>
      </c>
      <c r="D12653" s="38"/>
      <c r="E12653" s="38">
        <v>0.76483455456795324</v>
      </c>
      <c r="F12653" s="38"/>
      <c r="G12653" s="38">
        <v>1.483102147847464</v>
      </c>
      <c r="H12653" s="38"/>
      <c r="I12653" s="38">
        <v>1.3028070635810307</v>
      </c>
      <c r="J12653" s="38"/>
      <c r="K12653" s="38"/>
      <c r="L12653" s="38">
        <v>0.18514156118182568</v>
      </c>
      <c r="M12653" s="38">
        <v>2.3510248534967615</v>
      </c>
      <c r="N12653" s="38"/>
      <c r="O12653" s="38">
        <v>1.3684050865523998</v>
      </c>
      <c r="P12653" s="800"/>
      <c r="Y12653" s="433"/>
      <c r="AA12653" s="433"/>
      <c r="AB12653" s="433"/>
      <c r="AC12653" s="433"/>
      <c r="AD12653" s="433"/>
      <c r="AE12653" s="433"/>
      <c r="AF12653" s="433"/>
      <c r="AG12653" s="433"/>
      <c r="AH12653" s="433"/>
      <c r="AI12653" s="433"/>
      <c r="AJ12653" s="433"/>
      <c r="AK12653" s="433"/>
      <c r="AL12653" s="433"/>
      <c r="AM12653" s="433"/>
      <c r="AN12653" s="777" t="s">
        <v>2</v>
      </c>
      <c r="AO12653" s="433"/>
      <c r="AP12653" s="433"/>
      <c r="AQ12653" s="433"/>
      <c r="AR12653" s="433"/>
      <c r="AS12653" s="433"/>
      <c r="AT12653" s="433"/>
      <c r="AU12653" s="433"/>
      <c r="AV12653" s="433"/>
      <c r="AW12653" s="433"/>
      <c r="AX12653" s="433"/>
    </row>
    <row r="12654" spans="2:50">
      <c r="B12654" s="149">
        <v>12584</v>
      </c>
      <c r="C12654" s="38"/>
      <c r="D12654" s="38">
        <v>3.1419181377443652</v>
      </c>
      <c r="E12654" s="38"/>
      <c r="F12654" s="38">
        <v>2.871278965410442</v>
      </c>
      <c r="G12654" s="38"/>
      <c r="H12654" s="38">
        <v>2.1521278398208938</v>
      </c>
      <c r="I12654" s="38"/>
      <c r="J12654" s="38">
        <v>1.7932039706731246</v>
      </c>
      <c r="K12654" s="38"/>
      <c r="L12654" s="38">
        <v>1.1560074237998379</v>
      </c>
      <c r="M12654" s="38"/>
      <c r="N12654" s="38">
        <v>2.1490343479513885</v>
      </c>
      <c r="O12654" s="38"/>
      <c r="P12654" s="800">
        <v>1.999761963973546</v>
      </c>
      <c r="Y12654" s="433"/>
      <c r="AA12654" s="433"/>
      <c r="AB12654" s="433"/>
      <c r="AC12654" s="433"/>
      <c r="AD12654" s="433"/>
      <c r="AE12654" s="433"/>
      <c r="AF12654" s="433"/>
      <c r="AG12654" s="433"/>
      <c r="AH12654" s="433"/>
      <c r="AI12654" s="433"/>
      <c r="AJ12654" s="433"/>
      <c r="AK12654" s="433"/>
      <c r="AL12654" s="433"/>
      <c r="AM12654" s="433"/>
      <c r="AN12654" s="777" t="s">
        <v>2</v>
      </c>
      <c r="AO12654" s="433"/>
      <c r="AP12654" s="433"/>
      <c r="AQ12654" s="433"/>
      <c r="AR12654" s="433"/>
      <c r="AS12654" s="433"/>
      <c r="AT12654" s="433"/>
      <c r="AU12654" s="433"/>
      <c r="AV12654" s="433"/>
      <c r="AW12654" s="433"/>
      <c r="AX12654" s="433"/>
    </row>
    <row r="12655" spans="2:50">
      <c r="B12655" s="149">
        <v>12585</v>
      </c>
      <c r="C12655" s="38"/>
      <c r="D12655" s="38">
        <v>0.51270420983808518</v>
      </c>
      <c r="E12655" s="38">
        <v>0.47647372605029636</v>
      </c>
      <c r="F12655" s="38"/>
      <c r="G12655" s="38">
        <v>0.50146499002680511</v>
      </c>
      <c r="H12655" s="38"/>
      <c r="I12655" s="38"/>
      <c r="J12655" s="38">
        <v>0.67097602214784557</v>
      </c>
      <c r="K12655" s="38"/>
      <c r="L12655" s="38">
        <v>0.66934553667939312</v>
      </c>
      <c r="M12655" s="38"/>
      <c r="N12655" s="38">
        <v>7.5519978885124739E-2</v>
      </c>
      <c r="O12655" s="38"/>
      <c r="P12655" s="800">
        <v>0.32587057655803375</v>
      </c>
      <c r="Y12655" s="433"/>
      <c r="AA12655" s="433"/>
      <c r="AB12655" s="433"/>
      <c r="AC12655" s="433"/>
      <c r="AD12655" s="433"/>
      <c r="AE12655" s="433"/>
      <c r="AF12655" s="433"/>
      <c r="AG12655" s="433"/>
      <c r="AH12655" s="433"/>
      <c r="AI12655" s="433"/>
      <c r="AJ12655" s="433"/>
      <c r="AK12655" s="433"/>
      <c r="AL12655" s="433"/>
      <c r="AM12655" s="433"/>
      <c r="AN12655" s="777" t="s">
        <v>2</v>
      </c>
      <c r="AO12655" s="433"/>
      <c r="AP12655" s="433"/>
      <c r="AQ12655" s="433"/>
      <c r="AR12655" s="433"/>
      <c r="AS12655" s="433"/>
      <c r="AT12655" s="433"/>
      <c r="AU12655" s="433"/>
      <c r="AV12655" s="433"/>
      <c r="AW12655" s="433"/>
      <c r="AX12655" s="433"/>
    </row>
    <row r="12656" spans="2:50">
      <c r="B12656" s="149">
        <v>12586</v>
      </c>
      <c r="C12656" s="38">
        <v>0.44246571923671418</v>
      </c>
      <c r="D12656" s="38"/>
      <c r="E12656" s="38">
        <v>0.47522439323358229</v>
      </c>
      <c r="F12656" s="38"/>
      <c r="G12656" s="38">
        <v>2.236038857053349E-4</v>
      </c>
      <c r="H12656" s="38"/>
      <c r="I12656" s="38">
        <v>1.466449833264984</v>
      </c>
      <c r="J12656" s="38"/>
      <c r="K12656" s="38">
        <v>0.1412827261048932</v>
      </c>
      <c r="L12656" s="38"/>
      <c r="M12656" s="38"/>
      <c r="N12656" s="38">
        <v>0.60758648877001153</v>
      </c>
      <c r="O12656" s="38">
        <v>0.31128115255380306</v>
      </c>
      <c r="P12656" s="800"/>
      <c r="Y12656" s="433"/>
      <c r="AA12656" s="433"/>
      <c r="AB12656" s="433"/>
      <c r="AC12656" s="433"/>
      <c r="AD12656" s="433"/>
      <c r="AE12656" s="433"/>
      <c r="AF12656" s="433"/>
      <c r="AG12656" s="433"/>
      <c r="AH12656" s="433"/>
      <c r="AI12656" s="433"/>
      <c r="AJ12656" s="433"/>
      <c r="AK12656" s="433"/>
      <c r="AL12656" s="433"/>
      <c r="AM12656" s="433"/>
      <c r="AN12656" s="777" t="s">
        <v>2</v>
      </c>
      <c r="AO12656" s="433"/>
      <c r="AP12656" s="433"/>
      <c r="AQ12656" s="433"/>
      <c r="AR12656" s="433"/>
      <c r="AS12656" s="433"/>
      <c r="AT12656" s="433"/>
      <c r="AU12656" s="433"/>
      <c r="AV12656" s="433"/>
      <c r="AW12656" s="433"/>
      <c r="AX12656" s="433"/>
    </row>
    <row r="12657" spans="2:50">
      <c r="B12657" s="149">
        <v>12587</v>
      </c>
      <c r="C12657" s="38"/>
      <c r="D12657" s="38">
        <v>0.94305641505550486</v>
      </c>
      <c r="E12657" s="38"/>
      <c r="F12657" s="38">
        <v>1.4578373601554331</v>
      </c>
      <c r="G12657" s="38"/>
      <c r="H12657" s="38">
        <v>0.87716232408592043</v>
      </c>
      <c r="I12657" s="38"/>
      <c r="J12657" s="38">
        <v>1.7442848307020378</v>
      </c>
      <c r="K12657" s="38"/>
      <c r="L12657" s="38">
        <v>1.6151459595184976</v>
      </c>
      <c r="M12657" s="38"/>
      <c r="N12657" s="38">
        <v>1.8415811630779775</v>
      </c>
      <c r="O12657" s="38"/>
      <c r="P12657" s="800">
        <v>1.3852828375148754</v>
      </c>
      <c r="Y12657" s="433"/>
      <c r="AA12657" s="433"/>
      <c r="AB12657" s="433"/>
      <c r="AC12657" s="433"/>
      <c r="AD12657" s="433"/>
      <c r="AE12657" s="433"/>
      <c r="AF12657" s="433"/>
      <c r="AG12657" s="433"/>
      <c r="AH12657" s="433"/>
      <c r="AI12657" s="433"/>
      <c r="AJ12657" s="433"/>
      <c r="AK12657" s="433"/>
      <c r="AL12657" s="433"/>
      <c r="AM12657" s="433"/>
      <c r="AN12657" s="777" t="s">
        <v>2</v>
      </c>
      <c r="AO12657" s="433"/>
      <c r="AP12657" s="433"/>
      <c r="AQ12657" s="433"/>
      <c r="AR12657" s="433"/>
      <c r="AS12657" s="433"/>
      <c r="AT12657" s="433"/>
      <c r="AU12657" s="433"/>
      <c r="AV12657" s="433"/>
      <c r="AW12657" s="433"/>
      <c r="AX12657" s="433"/>
    </row>
    <row r="12658" spans="2:50">
      <c r="B12658" s="149">
        <v>12588</v>
      </c>
      <c r="C12658" s="38"/>
      <c r="D12658" s="38">
        <v>1.0661227786930005</v>
      </c>
      <c r="E12658" s="38"/>
      <c r="F12658" s="38">
        <v>1.3908481243625721</v>
      </c>
      <c r="G12658" s="38"/>
      <c r="H12658" s="38">
        <v>0.24952287584618008</v>
      </c>
      <c r="I12658" s="38"/>
      <c r="J12658" s="38">
        <v>0.57013943155429714</v>
      </c>
      <c r="K12658" s="38"/>
      <c r="L12658" s="38">
        <v>1.0045704041867345</v>
      </c>
      <c r="M12658" s="38">
        <v>9.6395734635926933E-2</v>
      </c>
      <c r="N12658" s="38"/>
      <c r="O12658" s="38"/>
      <c r="P12658" s="800">
        <v>0.9907146087449904</v>
      </c>
      <c r="Y12658" s="433"/>
      <c r="AA12658" s="433"/>
      <c r="AB12658" s="433"/>
      <c r="AC12658" s="433"/>
      <c r="AD12658" s="433"/>
      <c r="AE12658" s="433"/>
      <c r="AF12658" s="433"/>
      <c r="AG12658" s="433"/>
      <c r="AH12658" s="433"/>
      <c r="AI12658" s="433"/>
      <c r="AJ12658" s="433"/>
      <c r="AK12658" s="433"/>
      <c r="AL12658" s="433"/>
      <c r="AM12658" s="433"/>
      <c r="AN12658" s="777" t="s">
        <v>2</v>
      </c>
      <c r="AO12658" s="433"/>
      <c r="AP12658" s="433"/>
      <c r="AQ12658" s="433"/>
      <c r="AR12658" s="433"/>
      <c r="AS12658" s="433"/>
      <c r="AT12658" s="433"/>
      <c r="AU12658" s="433"/>
      <c r="AV12658" s="433"/>
      <c r="AW12658" s="433"/>
      <c r="AX12658" s="433"/>
    </row>
    <row r="12659" spans="2:50">
      <c r="B12659" s="149">
        <v>12589</v>
      </c>
      <c r="C12659" s="38"/>
      <c r="D12659" s="38">
        <v>1.8889389722754</v>
      </c>
      <c r="E12659" s="38"/>
      <c r="F12659" s="38">
        <v>1.3012070336928425</v>
      </c>
      <c r="G12659" s="38"/>
      <c r="H12659" s="38">
        <v>0.56858377423133566</v>
      </c>
      <c r="I12659" s="38"/>
      <c r="J12659" s="38">
        <v>1.412956453849878</v>
      </c>
      <c r="K12659" s="38"/>
      <c r="L12659" s="38">
        <v>0.54815710735620515</v>
      </c>
      <c r="M12659" s="38"/>
      <c r="N12659" s="38">
        <v>1.3961096871509546</v>
      </c>
      <c r="O12659" s="38"/>
      <c r="P12659" s="800">
        <v>1.8922034559649101</v>
      </c>
      <c r="Y12659" s="433"/>
      <c r="AA12659" s="433"/>
      <c r="AB12659" s="433"/>
      <c r="AC12659" s="433"/>
      <c r="AD12659" s="433"/>
      <c r="AE12659" s="433"/>
      <c r="AF12659" s="433"/>
      <c r="AG12659" s="433"/>
      <c r="AH12659" s="433"/>
      <c r="AI12659" s="433"/>
      <c r="AJ12659" s="433"/>
      <c r="AK12659" s="433"/>
      <c r="AL12659" s="433"/>
      <c r="AM12659" s="433"/>
      <c r="AN12659" s="777" t="s">
        <v>2</v>
      </c>
      <c r="AO12659" s="433"/>
      <c r="AP12659" s="433"/>
      <c r="AQ12659" s="433"/>
      <c r="AR12659" s="433"/>
      <c r="AS12659" s="433"/>
      <c r="AT12659" s="433"/>
      <c r="AU12659" s="433"/>
      <c r="AV12659" s="433"/>
      <c r="AW12659" s="433"/>
      <c r="AX12659" s="433"/>
    </row>
    <row r="12660" spans="2:50">
      <c r="B12660" s="149">
        <v>12590</v>
      </c>
      <c r="C12660" s="38">
        <v>0.98658131917264935</v>
      </c>
      <c r="D12660" s="38"/>
      <c r="E12660" s="38">
        <v>0.89087259578742384</v>
      </c>
      <c r="F12660" s="38"/>
      <c r="G12660" s="38">
        <v>1.3773177622404651</v>
      </c>
      <c r="H12660" s="38"/>
      <c r="I12660" s="38">
        <v>1.2651993881760129</v>
      </c>
      <c r="J12660" s="38"/>
      <c r="K12660" s="38"/>
      <c r="L12660" s="38">
        <v>4.2449878415596019E-2</v>
      </c>
      <c r="M12660" s="38">
        <v>0.21909124403069377</v>
      </c>
      <c r="N12660" s="38"/>
      <c r="O12660" s="38">
        <v>0.2114290466340657</v>
      </c>
      <c r="P12660" s="800"/>
      <c r="Y12660" s="433"/>
      <c r="AA12660" s="433"/>
      <c r="AB12660" s="433"/>
      <c r="AC12660" s="433"/>
      <c r="AD12660" s="433"/>
      <c r="AE12660" s="433"/>
      <c r="AF12660" s="433"/>
      <c r="AG12660" s="433"/>
      <c r="AH12660" s="433"/>
      <c r="AI12660" s="433"/>
      <c r="AJ12660" s="433"/>
      <c r="AK12660" s="433"/>
      <c r="AL12660" s="433"/>
      <c r="AM12660" s="433"/>
      <c r="AN12660" s="777" t="s">
        <v>2</v>
      </c>
      <c r="AO12660" s="433"/>
      <c r="AP12660" s="433"/>
      <c r="AQ12660" s="433"/>
      <c r="AR12660" s="433"/>
      <c r="AS12660" s="433"/>
      <c r="AT12660" s="433"/>
      <c r="AU12660" s="433"/>
      <c r="AV12660" s="433"/>
      <c r="AW12660" s="433"/>
      <c r="AX12660" s="433"/>
    </row>
    <row r="12661" spans="2:50">
      <c r="B12661" s="149">
        <v>12591</v>
      </c>
      <c r="C12661" s="38"/>
      <c r="D12661" s="38">
        <v>0.63055655025984247</v>
      </c>
      <c r="E12661" s="38"/>
      <c r="F12661" s="38">
        <v>0.85143833567438776</v>
      </c>
      <c r="G12661" s="38"/>
      <c r="H12661" s="38">
        <v>0.533885400174687</v>
      </c>
      <c r="I12661" s="38"/>
      <c r="J12661" s="38">
        <v>4.4304853800823163E-2</v>
      </c>
      <c r="K12661" s="38">
        <v>0.33606262742675475</v>
      </c>
      <c r="L12661" s="38"/>
      <c r="M12661" s="38"/>
      <c r="N12661" s="38">
        <v>0.827711475538635</v>
      </c>
      <c r="O12661" s="38">
        <v>0.28046146521886983</v>
      </c>
      <c r="P12661" s="800"/>
      <c r="Y12661" s="433"/>
      <c r="AA12661" s="433"/>
      <c r="AB12661" s="433"/>
      <c r="AC12661" s="433"/>
      <c r="AD12661" s="433"/>
      <c r="AE12661" s="433"/>
      <c r="AF12661" s="433"/>
      <c r="AG12661" s="433"/>
      <c r="AH12661" s="433"/>
      <c r="AI12661" s="433"/>
      <c r="AJ12661" s="433"/>
      <c r="AK12661" s="433"/>
      <c r="AL12661" s="433"/>
      <c r="AM12661" s="433"/>
      <c r="AN12661" s="777" t="s">
        <v>2</v>
      </c>
      <c r="AO12661" s="433"/>
      <c r="AP12661" s="433"/>
      <c r="AQ12661" s="433"/>
      <c r="AR12661" s="433"/>
      <c r="AS12661" s="433"/>
      <c r="AT12661" s="433"/>
      <c r="AU12661" s="433"/>
      <c r="AV12661" s="433"/>
      <c r="AW12661" s="433"/>
      <c r="AX12661" s="433"/>
    </row>
    <row r="12662" spans="2:50">
      <c r="B12662" s="149">
        <v>12592</v>
      </c>
      <c r="C12662" s="38">
        <v>0.75514734768642833</v>
      </c>
      <c r="D12662" s="38"/>
      <c r="E12662" s="38">
        <v>0.7502674641862247</v>
      </c>
      <c r="F12662" s="38"/>
      <c r="G12662" s="38"/>
      <c r="H12662" s="38">
        <v>0.26763585602807261</v>
      </c>
      <c r="I12662" s="38">
        <v>8.119204659360818E-2</v>
      </c>
      <c r="J12662" s="38"/>
      <c r="K12662" s="38">
        <v>0.45016668632047357</v>
      </c>
      <c r="L12662" s="38"/>
      <c r="M12662" s="38"/>
      <c r="N12662" s="38">
        <v>0.2608505667744514</v>
      </c>
      <c r="O12662" s="38"/>
      <c r="P12662" s="800">
        <v>0.51812404925349798</v>
      </c>
      <c r="Y12662" s="433"/>
      <c r="AA12662" s="433"/>
      <c r="AB12662" s="433"/>
      <c r="AC12662" s="433"/>
      <c r="AD12662" s="433"/>
      <c r="AE12662" s="433"/>
      <c r="AF12662" s="433"/>
      <c r="AG12662" s="433"/>
      <c r="AH12662" s="433"/>
      <c r="AI12662" s="433"/>
      <c r="AJ12662" s="433"/>
      <c r="AK12662" s="433"/>
      <c r="AL12662" s="433"/>
      <c r="AM12662" s="433"/>
      <c r="AN12662" s="777" t="s">
        <v>2</v>
      </c>
      <c r="AO12662" s="433"/>
      <c r="AP12662" s="433"/>
      <c r="AQ12662" s="433"/>
      <c r="AR12662" s="433"/>
      <c r="AS12662" s="433"/>
      <c r="AT12662" s="433"/>
      <c r="AU12662" s="433"/>
      <c r="AV12662" s="433"/>
      <c r="AW12662" s="433"/>
      <c r="AX12662" s="433"/>
    </row>
    <row r="12663" spans="2:50">
      <c r="B12663" s="149">
        <v>12593</v>
      </c>
      <c r="C12663" s="38"/>
      <c r="D12663" s="38">
        <v>0.59524643681137057</v>
      </c>
      <c r="E12663" s="38"/>
      <c r="F12663" s="38">
        <v>0.7333369158922407</v>
      </c>
      <c r="G12663" s="38"/>
      <c r="H12663" s="38">
        <v>0.86191124412157161</v>
      </c>
      <c r="I12663" s="38"/>
      <c r="J12663" s="38">
        <v>0.95881716414019291</v>
      </c>
      <c r="K12663" s="38"/>
      <c r="L12663" s="38">
        <v>1.3712088728576419</v>
      </c>
      <c r="M12663" s="38">
        <v>0.25600767944019232</v>
      </c>
      <c r="N12663" s="38"/>
      <c r="O12663" s="38"/>
      <c r="P12663" s="800">
        <v>1.3671558610336838</v>
      </c>
      <c r="Y12663" s="433"/>
      <c r="AA12663" s="433"/>
      <c r="AB12663" s="433"/>
      <c r="AC12663" s="433"/>
      <c r="AD12663" s="433"/>
      <c r="AE12663" s="433"/>
      <c r="AF12663" s="433"/>
      <c r="AG12663" s="433"/>
      <c r="AH12663" s="433"/>
      <c r="AI12663" s="433"/>
      <c r="AJ12663" s="433"/>
      <c r="AK12663" s="433"/>
      <c r="AL12663" s="433"/>
      <c r="AM12663" s="433"/>
      <c r="AN12663" s="777" t="s">
        <v>2</v>
      </c>
      <c r="AO12663" s="433"/>
      <c r="AP12663" s="433"/>
      <c r="AQ12663" s="433"/>
      <c r="AR12663" s="433"/>
      <c r="AS12663" s="433"/>
      <c r="AT12663" s="433"/>
      <c r="AU12663" s="433"/>
      <c r="AV12663" s="433"/>
      <c r="AW12663" s="433"/>
      <c r="AX12663" s="433"/>
    </row>
    <row r="12664" spans="2:50">
      <c r="B12664" s="149">
        <v>12594</v>
      </c>
      <c r="C12664" s="38">
        <v>5.4569461558592386E-3</v>
      </c>
      <c r="D12664" s="38"/>
      <c r="E12664" s="38">
        <v>0.53912335021675006</v>
      </c>
      <c r="F12664" s="38"/>
      <c r="G12664" s="38"/>
      <c r="H12664" s="38">
        <v>8.3058341153114515E-2</v>
      </c>
      <c r="I12664" s="38">
        <v>0.47665288074963036</v>
      </c>
      <c r="J12664" s="38"/>
      <c r="K12664" s="38">
        <v>5.6375633076614889E-2</v>
      </c>
      <c r="L12664" s="38"/>
      <c r="M12664" s="38">
        <v>0.59700687597224233</v>
      </c>
      <c r="N12664" s="38"/>
      <c r="O12664" s="38"/>
      <c r="P12664" s="800">
        <v>0.50392533890097679</v>
      </c>
      <c r="Y12664" s="433"/>
      <c r="AA12664" s="433"/>
      <c r="AB12664" s="433"/>
      <c r="AC12664" s="433"/>
      <c r="AD12664" s="433"/>
      <c r="AE12664" s="433"/>
      <c r="AF12664" s="433"/>
      <c r="AG12664" s="433"/>
      <c r="AH12664" s="433"/>
      <c r="AI12664" s="433"/>
      <c r="AJ12664" s="433"/>
      <c r="AK12664" s="433"/>
      <c r="AL12664" s="433"/>
      <c r="AM12664" s="433"/>
      <c r="AN12664" s="777" t="s">
        <v>2</v>
      </c>
      <c r="AO12664" s="433"/>
      <c r="AP12664" s="433"/>
      <c r="AQ12664" s="433"/>
      <c r="AR12664" s="433"/>
      <c r="AS12664" s="433"/>
      <c r="AT12664" s="433"/>
      <c r="AU12664" s="433"/>
      <c r="AV12664" s="433"/>
      <c r="AW12664" s="433"/>
      <c r="AX12664" s="433"/>
    </row>
    <row r="12665" spans="2:50">
      <c r="B12665" s="149">
        <v>12595</v>
      </c>
      <c r="C12665" s="38"/>
      <c r="D12665" s="38">
        <v>0.56343348831387197</v>
      </c>
      <c r="E12665" s="38">
        <v>0.37793480119379713</v>
      </c>
      <c r="F12665" s="38"/>
      <c r="G12665" s="38"/>
      <c r="H12665" s="38">
        <v>0.29823616665713065</v>
      </c>
      <c r="I12665" s="38"/>
      <c r="J12665" s="38">
        <v>0.59656577011574219</v>
      </c>
      <c r="K12665" s="38"/>
      <c r="L12665" s="38">
        <v>0.29861676910280488</v>
      </c>
      <c r="M12665" s="38"/>
      <c r="N12665" s="38">
        <v>1.2283433374015702</v>
      </c>
      <c r="O12665" s="38"/>
      <c r="P12665" s="800">
        <v>0.88158474919821794</v>
      </c>
      <c r="Y12665" s="433"/>
      <c r="AA12665" s="433"/>
      <c r="AB12665" s="433"/>
      <c r="AC12665" s="433"/>
      <c r="AD12665" s="433"/>
      <c r="AE12665" s="433"/>
      <c r="AF12665" s="433"/>
      <c r="AG12665" s="433"/>
      <c r="AH12665" s="433"/>
      <c r="AI12665" s="433"/>
      <c r="AJ12665" s="433"/>
      <c r="AK12665" s="433"/>
      <c r="AL12665" s="433"/>
      <c r="AM12665" s="433"/>
      <c r="AN12665" s="777" t="s">
        <v>2</v>
      </c>
      <c r="AO12665" s="433"/>
      <c r="AP12665" s="433"/>
      <c r="AQ12665" s="433"/>
      <c r="AR12665" s="433"/>
      <c r="AS12665" s="433"/>
      <c r="AT12665" s="433"/>
      <c r="AU12665" s="433"/>
      <c r="AV12665" s="433"/>
      <c r="AW12665" s="433"/>
      <c r="AX12665" s="433"/>
    </row>
    <row r="12666" spans="2:50">
      <c r="B12666" s="149">
        <v>12596</v>
      </c>
      <c r="C12666" s="38"/>
      <c r="D12666" s="38">
        <v>0.36894266531690484</v>
      </c>
      <c r="E12666" s="38">
        <v>0.96923887027362488</v>
      </c>
      <c r="F12666" s="38"/>
      <c r="G12666" s="38">
        <v>0.41095851959582247</v>
      </c>
      <c r="H12666" s="38"/>
      <c r="I12666" s="38"/>
      <c r="J12666" s="38">
        <v>0.1824575827075115</v>
      </c>
      <c r="K12666" s="38">
        <v>1.1104210094793747</v>
      </c>
      <c r="L12666" s="38"/>
      <c r="M12666" s="38">
        <v>0.16301129692575267</v>
      </c>
      <c r="N12666" s="38"/>
      <c r="O12666" s="38">
        <v>1.7911568791239996</v>
      </c>
      <c r="P12666" s="800"/>
      <c r="Y12666" s="433"/>
      <c r="AA12666" s="433"/>
      <c r="AB12666" s="433"/>
      <c r="AC12666" s="433"/>
      <c r="AD12666" s="433"/>
      <c r="AE12666" s="433"/>
      <c r="AF12666" s="433"/>
      <c r="AG12666" s="433"/>
      <c r="AH12666" s="433"/>
      <c r="AI12666" s="433"/>
      <c r="AJ12666" s="433"/>
      <c r="AK12666" s="433"/>
      <c r="AL12666" s="433"/>
      <c r="AM12666" s="433"/>
      <c r="AN12666" s="777" t="s">
        <v>2</v>
      </c>
      <c r="AO12666" s="433"/>
      <c r="AP12666" s="433"/>
      <c r="AQ12666" s="433"/>
      <c r="AR12666" s="433"/>
      <c r="AS12666" s="433"/>
      <c r="AT12666" s="433"/>
      <c r="AU12666" s="433"/>
      <c r="AV12666" s="433"/>
      <c r="AW12666" s="433"/>
      <c r="AX12666" s="433"/>
    </row>
    <row r="12667" spans="2:50">
      <c r="B12667" s="149">
        <v>12597</v>
      </c>
      <c r="C12667" s="38"/>
      <c r="D12667" s="38">
        <v>1.3865074086955675E-2</v>
      </c>
      <c r="E12667" s="38"/>
      <c r="F12667" s="38">
        <v>0.39780939381253116</v>
      </c>
      <c r="G12667" s="38"/>
      <c r="H12667" s="38">
        <v>0.36112783145009952</v>
      </c>
      <c r="I12667" s="38"/>
      <c r="J12667" s="38">
        <v>0.13834725554847457</v>
      </c>
      <c r="K12667" s="38"/>
      <c r="L12667" s="38">
        <v>0.35539494352547008</v>
      </c>
      <c r="M12667" s="38">
        <v>4.2172835605079504E-3</v>
      </c>
      <c r="N12667" s="38"/>
      <c r="O12667" s="38"/>
      <c r="P12667" s="800">
        <v>0.97405447968839221</v>
      </c>
      <c r="Y12667" s="433"/>
      <c r="AA12667" s="433"/>
      <c r="AB12667" s="433"/>
      <c r="AC12667" s="433"/>
      <c r="AD12667" s="433"/>
      <c r="AE12667" s="433"/>
      <c r="AF12667" s="433"/>
      <c r="AG12667" s="433"/>
      <c r="AH12667" s="433"/>
      <c r="AI12667" s="433"/>
      <c r="AJ12667" s="433"/>
      <c r="AK12667" s="433"/>
      <c r="AL12667" s="433"/>
      <c r="AM12667" s="433"/>
      <c r="AN12667" s="777" t="s">
        <v>2</v>
      </c>
      <c r="AO12667" s="433"/>
      <c r="AP12667" s="433"/>
      <c r="AQ12667" s="433"/>
      <c r="AR12667" s="433"/>
      <c r="AS12667" s="433"/>
      <c r="AT12667" s="433"/>
      <c r="AU12667" s="433"/>
      <c r="AV12667" s="433"/>
      <c r="AW12667" s="433"/>
      <c r="AX12667" s="433"/>
    </row>
    <row r="12668" spans="2:50">
      <c r="B12668" s="149">
        <v>12598</v>
      </c>
      <c r="C12668" s="38">
        <v>0.23146234741389712</v>
      </c>
      <c r="D12668" s="38"/>
      <c r="E12668" s="38">
        <v>0.77981916718517696</v>
      </c>
      <c r="F12668" s="38"/>
      <c r="G12668" s="38">
        <v>0.78295971473783932</v>
      </c>
      <c r="H12668" s="38"/>
      <c r="I12668" s="38">
        <v>1.0288457857388293</v>
      </c>
      <c r="J12668" s="38"/>
      <c r="K12668" s="38">
        <v>1.0381358678326911</v>
      </c>
      <c r="L12668" s="38"/>
      <c r="M12668" s="38">
        <v>0.73085294370306197</v>
      </c>
      <c r="N12668" s="38"/>
      <c r="O12668" s="38">
        <v>0.26550915138558745</v>
      </c>
      <c r="P12668" s="800"/>
      <c r="Y12668" s="433"/>
      <c r="AA12668" s="433"/>
      <c r="AB12668" s="433"/>
      <c r="AC12668" s="433"/>
      <c r="AD12668" s="433"/>
      <c r="AE12668" s="433"/>
      <c r="AF12668" s="433"/>
      <c r="AG12668" s="433"/>
      <c r="AH12668" s="433"/>
      <c r="AI12668" s="433"/>
      <c r="AJ12668" s="433"/>
      <c r="AK12668" s="433"/>
      <c r="AL12668" s="433"/>
      <c r="AM12668" s="433"/>
      <c r="AN12668" s="777" t="s">
        <v>2</v>
      </c>
      <c r="AO12668" s="433"/>
      <c r="AP12668" s="433"/>
      <c r="AQ12668" s="433"/>
      <c r="AR12668" s="433"/>
      <c r="AS12668" s="433"/>
      <c r="AT12668" s="433"/>
      <c r="AU12668" s="433"/>
      <c r="AV12668" s="433"/>
      <c r="AW12668" s="433"/>
      <c r="AX12668" s="433"/>
    </row>
    <row r="12669" spans="2:50">
      <c r="B12669" s="149">
        <v>12599</v>
      </c>
      <c r="C12669" s="38">
        <v>1.2116313905628557</v>
      </c>
      <c r="D12669" s="38"/>
      <c r="E12669" s="38">
        <v>1.5051253222229035</v>
      </c>
      <c r="F12669" s="38"/>
      <c r="G12669" s="38">
        <v>0.66552000396595823</v>
      </c>
      <c r="H12669" s="38"/>
      <c r="I12669" s="38">
        <v>0.5639637244820257</v>
      </c>
      <c r="J12669" s="38"/>
      <c r="K12669" s="38">
        <v>1.2541258205078631</v>
      </c>
      <c r="L12669" s="38"/>
      <c r="M12669" s="38">
        <v>0.91234262290127122</v>
      </c>
      <c r="N12669" s="38"/>
      <c r="O12669" s="38">
        <v>1.2648179017200369</v>
      </c>
      <c r="P12669" s="800"/>
      <c r="Y12669" s="433"/>
      <c r="AA12669" s="433"/>
      <c r="AB12669" s="433"/>
      <c r="AC12669" s="433"/>
      <c r="AD12669" s="433"/>
      <c r="AE12669" s="433"/>
      <c r="AF12669" s="433"/>
      <c r="AG12669" s="433"/>
      <c r="AH12669" s="433"/>
      <c r="AI12669" s="433"/>
      <c r="AJ12669" s="433"/>
      <c r="AK12669" s="433"/>
      <c r="AL12669" s="433"/>
      <c r="AM12669" s="433"/>
      <c r="AN12669" s="777" t="s">
        <v>2</v>
      </c>
      <c r="AO12669" s="433"/>
      <c r="AP12669" s="433"/>
      <c r="AQ12669" s="433"/>
      <c r="AR12669" s="433"/>
      <c r="AS12669" s="433"/>
      <c r="AT12669" s="433"/>
      <c r="AU12669" s="433"/>
      <c r="AV12669" s="433"/>
      <c r="AW12669" s="433"/>
      <c r="AX12669" s="433"/>
    </row>
    <row r="12670" spans="2:50">
      <c r="B12670" s="149">
        <v>12600</v>
      </c>
      <c r="C12670" s="38">
        <v>1.025586935270304</v>
      </c>
      <c r="D12670" s="38"/>
      <c r="E12670" s="38"/>
      <c r="F12670" s="38">
        <v>0.56365632770768082</v>
      </c>
      <c r="G12670" s="38"/>
      <c r="H12670" s="38">
        <v>0.65325724265699037</v>
      </c>
      <c r="I12670" s="38"/>
      <c r="J12670" s="38">
        <v>0.24874877193103229</v>
      </c>
      <c r="K12670" s="38"/>
      <c r="L12670" s="38">
        <v>0.14932080329521352</v>
      </c>
      <c r="M12670" s="38">
        <v>0.40695247593979395</v>
      </c>
      <c r="N12670" s="38"/>
      <c r="O12670" s="38">
        <v>5.7357335208839358E-2</v>
      </c>
      <c r="P12670" s="800"/>
      <c r="Y12670" s="433"/>
      <c r="AA12670" s="433"/>
      <c r="AB12670" s="433"/>
      <c r="AC12670" s="433"/>
      <c r="AD12670" s="433"/>
      <c r="AE12670" s="433"/>
      <c r="AF12670" s="433"/>
      <c r="AG12670" s="433"/>
      <c r="AH12670" s="433"/>
      <c r="AI12670" s="433"/>
      <c r="AJ12670" s="433"/>
      <c r="AK12670" s="433"/>
      <c r="AL12670" s="433"/>
      <c r="AM12670" s="433"/>
      <c r="AN12670" s="777" t="s">
        <v>2</v>
      </c>
      <c r="AO12670" s="433"/>
      <c r="AP12670" s="433"/>
      <c r="AQ12670" s="433"/>
      <c r="AR12670" s="433"/>
      <c r="AS12670" s="433"/>
      <c r="AT12670" s="433"/>
      <c r="AU12670" s="433"/>
      <c r="AV12670" s="433"/>
      <c r="AW12670" s="433"/>
      <c r="AX12670" s="433"/>
    </row>
    <row r="12671" spans="2:50">
      <c r="B12671" s="149">
        <v>12601</v>
      </c>
      <c r="C12671" s="38">
        <v>0.75316171231871842</v>
      </c>
      <c r="D12671" s="38"/>
      <c r="E12671" s="38">
        <v>0.33232336095984616</v>
      </c>
      <c r="F12671" s="38"/>
      <c r="G12671" s="38"/>
      <c r="H12671" s="38">
        <v>0.29030624193994742</v>
      </c>
      <c r="I12671" s="38">
        <v>0.50865181229358936</v>
      </c>
      <c r="J12671" s="38"/>
      <c r="K12671" s="38">
        <v>0.7790789794080053</v>
      </c>
      <c r="L12671" s="38"/>
      <c r="M12671" s="38">
        <v>0.53510939556841086</v>
      </c>
      <c r="N12671" s="38"/>
      <c r="O12671" s="38">
        <v>1.1169682764569658E-2</v>
      </c>
      <c r="P12671" s="800"/>
      <c r="Y12671" s="433"/>
      <c r="AA12671" s="433"/>
      <c r="AB12671" s="433"/>
      <c r="AC12671" s="433"/>
      <c r="AD12671" s="433"/>
      <c r="AE12671" s="433"/>
      <c r="AF12671" s="433"/>
      <c r="AG12671" s="433"/>
      <c r="AH12671" s="433"/>
      <c r="AI12671" s="433"/>
      <c r="AJ12671" s="433"/>
      <c r="AK12671" s="433"/>
      <c r="AL12671" s="433"/>
      <c r="AM12671" s="433"/>
      <c r="AN12671" s="777" t="s">
        <v>2</v>
      </c>
      <c r="AO12671" s="433"/>
      <c r="AP12671" s="433"/>
      <c r="AQ12671" s="433"/>
      <c r="AR12671" s="433"/>
      <c r="AS12671" s="433"/>
      <c r="AT12671" s="433"/>
      <c r="AU12671" s="433"/>
      <c r="AV12671" s="433"/>
      <c r="AW12671" s="433"/>
      <c r="AX12671" s="433"/>
    </row>
    <row r="12672" spans="2:50">
      <c r="B12672" s="149">
        <v>12602</v>
      </c>
      <c r="C12672" s="38"/>
      <c r="D12672" s="38">
        <v>0.75416313037882843</v>
      </c>
      <c r="E12672" s="38"/>
      <c r="F12672" s="38">
        <v>0.51993903245095097</v>
      </c>
      <c r="G12672" s="38">
        <v>0.86506227336041297</v>
      </c>
      <c r="H12672" s="38"/>
      <c r="I12672" s="38">
        <v>1.8530108172641429</v>
      </c>
      <c r="J12672" s="38"/>
      <c r="K12672" s="38">
        <v>0.88600269466979387</v>
      </c>
      <c r="L12672" s="38"/>
      <c r="M12672" s="38">
        <v>0.24695007406252309</v>
      </c>
      <c r="N12672" s="38"/>
      <c r="O12672" s="38">
        <v>1.3392583133095421E-2</v>
      </c>
      <c r="P12672" s="800"/>
      <c r="Y12672" s="433"/>
      <c r="AA12672" s="433"/>
      <c r="AB12672" s="433"/>
      <c r="AC12672" s="433"/>
      <c r="AD12672" s="433"/>
      <c r="AE12672" s="433"/>
      <c r="AF12672" s="433"/>
      <c r="AG12672" s="433"/>
      <c r="AH12672" s="433"/>
      <c r="AI12672" s="433"/>
      <c r="AJ12672" s="433"/>
      <c r="AK12672" s="433"/>
      <c r="AL12672" s="433"/>
      <c r="AM12672" s="433"/>
      <c r="AN12672" s="777" t="s">
        <v>2</v>
      </c>
      <c r="AO12672" s="433"/>
      <c r="AP12672" s="433"/>
      <c r="AQ12672" s="433"/>
      <c r="AR12672" s="433"/>
      <c r="AS12672" s="433"/>
      <c r="AT12672" s="433"/>
      <c r="AU12672" s="433"/>
      <c r="AV12672" s="433"/>
      <c r="AW12672" s="433"/>
      <c r="AX12672" s="433"/>
    </row>
    <row r="12673" spans="2:50">
      <c r="B12673" s="149">
        <v>12603</v>
      </c>
      <c r="C12673" s="38">
        <v>0.41277818192747284</v>
      </c>
      <c r="D12673" s="38"/>
      <c r="E12673" s="38">
        <v>0.47020707747228541</v>
      </c>
      <c r="F12673" s="38"/>
      <c r="G12673" s="38"/>
      <c r="H12673" s="38">
        <v>7.7185069829202868E-2</v>
      </c>
      <c r="I12673" s="38">
        <v>0.16958207227906369</v>
      </c>
      <c r="J12673" s="38"/>
      <c r="K12673" s="38"/>
      <c r="L12673" s="38">
        <v>0.41322865720089086</v>
      </c>
      <c r="M12673" s="38">
        <v>0.17561436302847155</v>
      </c>
      <c r="N12673" s="38"/>
      <c r="O12673" s="38"/>
      <c r="P12673" s="800">
        <v>1.0346441385842089</v>
      </c>
      <c r="Y12673" s="433"/>
      <c r="AA12673" s="433"/>
      <c r="AB12673" s="433"/>
      <c r="AC12673" s="433"/>
      <c r="AD12673" s="433"/>
      <c r="AE12673" s="433"/>
      <c r="AF12673" s="433"/>
      <c r="AG12673" s="433"/>
      <c r="AH12673" s="433"/>
      <c r="AI12673" s="433"/>
      <c r="AJ12673" s="433"/>
      <c r="AK12673" s="433"/>
      <c r="AL12673" s="433"/>
      <c r="AM12673" s="433"/>
      <c r="AN12673" s="777" t="s">
        <v>2</v>
      </c>
      <c r="AO12673" s="433"/>
      <c r="AP12673" s="433"/>
      <c r="AQ12673" s="433"/>
      <c r="AR12673" s="433"/>
      <c r="AS12673" s="433"/>
      <c r="AT12673" s="433"/>
      <c r="AU12673" s="433"/>
      <c r="AV12673" s="433"/>
      <c r="AW12673" s="433"/>
      <c r="AX12673" s="433"/>
    </row>
    <row r="12674" spans="2:50">
      <c r="B12674" s="149">
        <v>12604</v>
      </c>
      <c r="C12674" s="38">
        <v>2.8107030936055443E-2</v>
      </c>
      <c r="D12674" s="38"/>
      <c r="E12674" s="38"/>
      <c r="F12674" s="38">
        <v>1.255644882551971</v>
      </c>
      <c r="G12674" s="38"/>
      <c r="H12674" s="38">
        <v>1.2247827034483265</v>
      </c>
      <c r="I12674" s="38"/>
      <c r="J12674" s="38">
        <v>0.60225898396947364</v>
      </c>
      <c r="K12674" s="38"/>
      <c r="L12674" s="38">
        <v>0.24608574447510626</v>
      </c>
      <c r="M12674" s="38"/>
      <c r="N12674" s="38">
        <v>0.97313564043107326</v>
      </c>
      <c r="O12674" s="38">
        <v>0.34929356132246492</v>
      </c>
      <c r="P12674" s="800"/>
      <c r="Y12674" s="433"/>
      <c r="AA12674" s="433"/>
      <c r="AB12674" s="433"/>
      <c r="AC12674" s="433"/>
      <c r="AD12674" s="433"/>
      <c r="AE12674" s="433"/>
      <c r="AF12674" s="433"/>
      <c r="AG12674" s="433"/>
      <c r="AH12674" s="433"/>
      <c r="AI12674" s="433"/>
      <c r="AJ12674" s="433"/>
      <c r="AK12674" s="433"/>
      <c r="AL12674" s="433"/>
      <c r="AM12674" s="433"/>
      <c r="AN12674" s="777" t="s">
        <v>2</v>
      </c>
      <c r="AO12674" s="433"/>
      <c r="AP12674" s="433"/>
      <c r="AQ12674" s="433"/>
      <c r="AR12674" s="433"/>
      <c r="AS12674" s="433"/>
      <c r="AT12674" s="433"/>
      <c r="AU12674" s="433"/>
      <c r="AV12674" s="433"/>
      <c r="AW12674" s="433"/>
      <c r="AX12674" s="433"/>
    </row>
    <row r="12675" spans="2:50">
      <c r="B12675" s="149">
        <v>12605</v>
      </c>
      <c r="C12675" s="38">
        <v>1.393792678728498</v>
      </c>
      <c r="D12675" s="38"/>
      <c r="E12675" s="38">
        <v>2.350908806917829</v>
      </c>
      <c r="F12675" s="38"/>
      <c r="G12675" s="38">
        <v>1.7346217801933514</v>
      </c>
      <c r="H12675" s="38"/>
      <c r="I12675" s="38">
        <v>1.678059510804869</v>
      </c>
      <c r="J12675" s="38"/>
      <c r="K12675" s="38">
        <v>2.2570602687837429</v>
      </c>
      <c r="L12675" s="38"/>
      <c r="M12675" s="38">
        <v>1.4479916968014319</v>
      </c>
      <c r="N12675" s="38"/>
      <c r="O12675" s="38">
        <v>1.5901152575740447</v>
      </c>
      <c r="P12675" s="800"/>
      <c r="Y12675" s="433"/>
      <c r="AA12675" s="433"/>
      <c r="AB12675" s="433"/>
      <c r="AC12675" s="433"/>
      <c r="AD12675" s="433"/>
      <c r="AE12675" s="433"/>
      <c r="AF12675" s="433"/>
      <c r="AG12675" s="433"/>
      <c r="AH12675" s="433"/>
      <c r="AI12675" s="433"/>
      <c r="AJ12675" s="433"/>
      <c r="AK12675" s="433"/>
      <c r="AL12675" s="433"/>
      <c r="AM12675" s="433"/>
      <c r="AN12675" s="777" t="s">
        <v>2</v>
      </c>
      <c r="AO12675" s="433"/>
      <c r="AP12675" s="433"/>
      <c r="AQ12675" s="433"/>
      <c r="AR12675" s="433"/>
      <c r="AS12675" s="433"/>
      <c r="AT12675" s="433"/>
      <c r="AU12675" s="433"/>
      <c r="AV12675" s="433"/>
      <c r="AW12675" s="433"/>
      <c r="AX12675" s="433"/>
    </row>
    <row r="12676" spans="2:50">
      <c r="B12676" s="149">
        <v>12606</v>
      </c>
      <c r="C12676" s="38"/>
      <c r="D12676" s="38">
        <v>0.69230180006138098</v>
      </c>
      <c r="E12676" s="38"/>
      <c r="F12676" s="38">
        <v>0.4458555856774491</v>
      </c>
      <c r="G12676" s="38"/>
      <c r="H12676" s="38">
        <v>0.17712224988091627</v>
      </c>
      <c r="I12676" s="38"/>
      <c r="J12676" s="38">
        <v>0.60905328514435086</v>
      </c>
      <c r="K12676" s="38"/>
      <c r="L12676" s="38">
        <v>0.585002870335247</v>
      </c>
      <c r="M12676" s="38"/>
      <c r="N12676" s="38">
        <v>1.0722548698469871</v>
      </c>
      <c r="O12676" s="38"/>
      <c r="P12676" s="800">
        <v>0.64445135480575011</v>
      </c>
      <c r="Y12676" s="433"/>
      <c r="AA12676" s="433"/>
      <c r="AB12676" s="433"/>
      <c r="AC12676" s="433"/>
      <c r="AD12676" s="433"/>
      <c r="AE12676" s="433"/>
      <c r="AF12676" s="433"/>
      <c r="AG12676" s="433"/>
      <c r="AH12676" s="433"/>
      <c r="AI12676" s="433"/>
      <c r="AJ12676" s="433"/>
      <c r="AK12676" s="433"/>
      <c r="AL12676" s="433"/>
      <c r="AM12676" s="433"/>
      <c r="AN12676" s="777" t="s">
        <v>2</v>
      </c>
      <c r="AO12676" s="433"/>
      <c r="AP12676" s="433"/>
      <c r="AQ12676" s="433"/>
      <c r="AR12676" s="433"/>
      <c r="AS12676" s="433"/>
      <c r="AT12676" s="433"/>
      <c r="AU12676" s="433"/>
      <c r="AV12676" s="433"/>
      <c r="AW12676" s="433"/>
      <c r="AX12676" s="433"/>
    </row>
    <row r="12677" spans="2:50">
      <c r="B12677" s="149">
        <v>12607</v>
      </c>
      <c r="C12677" s="38">
        <v>0.53310941780989007</v>
      </c>
      <c r="D12677" s="38"/>
      <c r="E12677" s="38">
        <v>0.46878543189410743</v>
      </c>
      <c r="F12677" s="38"/>
      <c r="G12677" s="38">
        <v>1.3923783938396943</v>
      </c>
      <c r="H12677" s="38"/>
      <c r="I12677" s="38">
        <v>0.72705594025413933</v>
      </c>
      <c r="J12677" s="38"/>
      <c r="K12677" s="38">
        <v>0.20107642789200125</v>
      </c>
      <c r="L12677" s="38"/>
      <c r="M12677" s="38"/>
      <c r="N12677" s="38">
        <v>0.41445460167809667</v>
      </c>
      <c r="O12677" s="38">
        <v>0.39949637132561749</v>
      </c>
      <c r="P12677" s="800"/>
      <c r="Y12677" s="433"/>
      <c r="AA12677" s="433"/>
      <c r="AB12677" s="433"/>
      <c r="AC12677" s="433"/>
      <c r="AD12677" s="433"/>
      <c r="AE12677" s="433"/>
      <c r="AF12677" s="433"/>
      <c r="AG12677" s="433"/>
      <c r="AH12677" s="433"/>
      <c r="AI12677" s="433"/>
      <c r="AJ12677" s="433"/>
      <c r="AK12677" s="433"/>
      <c r="AL12677" s="433"/>
      <c r="AM12677" s="433"/>
      <c r="AN12677" s="777" t="s">
        <v>2</v>
      </c>
      <c r="AO12677" s="433"/>
      <c r="AP12677" s="433"/>
      <c r="AQ12677" s="433"/>
      <c r="AR12677" s="433"/>
      <c r="AS12677" s="433"/>
      <c r="AT12677" s="433"/>
      <c r="AU12677" s="433"/>
      <c r="AV12677" s="433"/>
      <c r="AW12677" s="433"/>
      <c r="AX12677" s="433"/>
    </row>
    <row r="12678" spans="2:50">
      <c r="B12678" s="149">
        <v>12608</v>
      </c>
      <c r="C12678" s="38"/>
      <c r="D12678" s="38">
        <v>0.89559478768793999</v>
      </c>
      <c r="E12678" s="38"/>
      <c r="F12678" s="38">
        <v>1.4223238036631978</v>
      </c>
      <c r="G12678" s="38"/>
      <c r="H12678" s="38">
        <v>1.1065700548131439</v>
      </c>
      <c r="I12678" s="38"/>
      <c r="J12678" s="38">
        <v>0.48801283334619289</v>
      </c>
      <c r="K12678" s="38">
        <v>1.9718499589350095E-4</v>
      </c>
      <c r="L12678" s="38"/>
      <c r="M12678" s="38">
        <v>0.14416913719102789</v>
      </c>
      <c r="N12678" s="38"/>
      <c r="O12678" s="38"/>
      <c r="P12678" s="800">
        <v>0.54185853431753317</v>
      </c>
      <c r="Y12678" s="433"/>
      <c r="AA12678" s="433"/>
      <c r="AB12678" s="433"/>
      <c r="AC12678" s="433"/>
      <c r="AD12678" s="433"/>
      <c r="AE12678" s="433"/>
      <c r="AF12678" s="433"/>
      <c r="AG12678" s="433"/>
      <c r="AH12678" s="433"/>
      <c r="AI12678" s="433"/>
      <c r="AJ12678" s="433"/>
      <c r="AK12678" s="433"/>
      <c r="AL12678" s="433"/>
      <c r="AM12678" s="433"/>
      <c r="AN12678" s="777" t="s">
        <v>2</v>
      </c>
      <c r="AO12678" s="433"/>
      <c r="AP12678" s="433"/>
      <c r="AQ12678" s="433"/>
      <c r="AR12678" s="433"/>
      <c r="AS12678" s="433"/>
      <c r="AT12678" s="433"/>
      <c r="AU12678" s="433"/>
      <c r="AV12678" s="433"/>
      <c r="AW12678" s="433"/>
      <c r="AX12678" s="433"/>
    </row>
    <row r="12679" spans="2:50">
      <c r="B12679" s="149">
        <v>12609</v>
      </c>
      <c r="C12679" s="38">
        <v>0.78911136293358242</v>
      </c>
      <c r="D12679" s="38"/>
      <c r="E12679" s="38">
        <v>0.91414250717400092</v>
      </c>
      <c r="F12679" s="38"/>
      <c r="G12679" s="38">
        <v>8.6662273192877851E-2</v>
      </c>
      <c r="H12679" s="38"/>
      <c r="I12679" s="38">
        <v>0.57198730313969959</v>
      </c>
      <c r="J12679" s="38"/>
      <c r="K12679" s="38">
        <v>0.58824701602968688</v>
      </c>
      <c r="L12679" s="38"/>
      <c r="M12679" s="38">
        <v>0.84803646485258855</v>
      </c>
      <c r="N12679" s="38"/>
      <c r="O12679" s="38">
        <v>0.59117513402164967</v>
      </c>
      <c r="P12679" s="800"/>
      <c r="Y12679" s="433"/>
      <c r="AA12679" s="433"/>
      <c r="AB12679" s="433"/>
      <c r="AC12679" s="433"/>
      <c r="AD12679" s="433"/>
      <c r="AE12679" s="433"/>
      <c r="AF12679" s="433"/>
      <c r="AG12679" s="433"/>
      <c r="AH12679" s="433"/>
      <c r="AI12679" s="433"/>
      <c r="AJ12679" s="433"/>
      <c r="AK12679" s="433"/>
      <c r="AL12679" s="433"/>
      <c r="AM12679" s="433"/>
      <c r="AN12679" s="777" t="s">
        <v>2</v>
      </c>
      <c r="AO12679" s="433"/>
      <c r="AP12679" s="433"/>
      <c r="AQ12679" s="433"/>
      <c r="AR12679" s="433"/>
      <c r="AS12679" s="433"/>
      <c r="AT12679" s="433"/>
      <c r="AU12679" s="433"/>
      <c r="AV12679" s="433"/>
      <c r="AW12679" s="433"/>
      <c r="AX12679" s="433"/>
    </row>
    <row r="12680" spans="2:50">
      <c r="B12680" s="149">
        <v>12610</v>
      </c>
      <c r="C12680" s="38"/>
      <c r="D12680" s="38">
        <v>0.596480582894933</v>
      </c>
      <c r="E12680" s="38"/>
      <c r="F12680" s="38">
        <v>0.19580674412781873</v>
      </c>
      <c r="G12680" s="38">
        <v>0.17597730940603945</v>
      </c>
      <c r="H12680" s="38"/>
      <c r="I12680" s="38">
        <v>1.3521456033299155</v>
      </c>
      <c r="J12680" s="38"/>
      <c r="K12680" s="38">
        <v>0.63815831576936188</v>
      </c>
      <c r="L12680" s="38"/>
      <c r="M12680" s="38"/>
      <c r="N12680" s="38">
        <v>5.663701202322112E-2</v>
      </c>
      <c r="O12680" s="38"/>
      <c r="P12680" s="800">
        <v>0.14895902880886566</v>
      </c>
      <c r="Y12680" s="433"/>
      <c r="AA12680" s="433"/>
      <c r="AB12680" s="433"/>
      <c r="AC12680" s="433"/>
      <c r="AD12680" s="433"/>
      <c r="AE12680" s="433"/>
      <c r="AF12680" s="433"/>
      <c r="AG12680" s="433"/>
      <c r="AH12680" s="433"/>
      <c r="AI12680" s="433"/>
      <c r="AJ12680" s="433"/>
      <c r="AK12680" s="433"/>
      <c r="AL12680" s="433"/>
      <c r="AM12680" s="433"/>
      <c r="AN12680" s="777" t="s">
        <v>2</v>
      </c>
      <c r="AO12680" s="433"/>
      <c r="AP12680" s="433"/>
      <c r="AQ12680" s="433"/>
      <c r="AR12680" s="433"/>
      <c r="AS12680" s="433"/>
      <c r="AT12680" s="433"/>
      <c r="AU12680" s="433"/>
      <c r="AV12680" s="433"/>
      <c r="AW12680" s="433"/>
      <c r="AX12680" s="433"/>
    </row>
    <row r="12681" spans="2:50">
      <c r="B12681" s="149">
        <v>12611</v>
      </c>
      <c r="C12681" s="38">
        <v>2.8420692663801521</v>
      </c>
      <c r="D12681" s="38"/>
      <c r="E12681" s="38">
        <v>2.1311241453215652</v>
      </c>
      <c r="F12681" s="38"/>
      <c r="G12681" s="38">
        <v>1.6262909915799331</v>
      </c>
      <c r="H12681" s="38"/>
      <c r="I12681" s="38">
        <v>2.5131169316875659</v>
      </c>
      <c r="J12681" s="38"/>
      <c r="K12681" s="38">
        <v>1.9778396007904959</v>
      </c>
      <c r="L12681" s="38"/>
      <c r="M12681" s="38">
        <v>1.6141234556885051</v>
      </c>
      <c r="N12681" s="38"/>
      <c r="O12681" s="38">
        <v>2.474651522270003</v>
      </c>
      <c r="P12681" s="800"/>
      <c r="Y12681" s="433"/>
      <c r="AA12681" s="433"/>
      <c r="AB12681" s="433"/>
      <c r="AC12681" s="433"/>
      <c r="AD12681" s="433"/>
      <c r="AE12681" s="433"/>
      <c r="AF12681" s="433"/>
      <c r="AG12681" s="433"/>
      <c r="AH12681" s="433"/>
      <c r="AI12681" s="433"/>
      <c r="AJ12681" s="433"/>
      <c r="AK12681" s="433"/>
      <c r="AL12681" s="433"/>
      <c r="AM12681" s="433"/>
      <c r="AN12681" s="777" t="s">
        <v>2</v>
      </c>
      <c r="AO12681" s="433"/>
      <c r="AP12681" s="433"/>
      <c r="AQ12681" s="433"/>
      <c r="AR12681" s="433"/>
      <c r="AS12681" s="433"/>
      <c r="AT12681" s="433"/>
      <c r="AU12681" s="433"/>
      <c r="AV12681" s="433"/>
      <c r="AW12681" s="433"/>
      <c r="AX12681" s="433"/>
    </row>
    <row r="12682" spans="2:50">
      <c r="B12682" s="149">
        <v>12612</v>
      </c>
      <c r="C12682" s="38"/>
      <c r="D12682" s="38">
        <v>0.37456001720556653</v>
      </c>
      <c r="E12682" s="38">
        <v>0.39384241333472664</v>
      </c>
      <c r="F12682" s="38"/>
      <c r="G12682" s="38">
        <v>1.5777355450974799</v>
      </c>
      <c r="H12682" s="38"/>
      <c r="I12682" s="38"/>
      <c r="J12682" s="38">
        <v>0.22458538879991616</v>
      </c>
      <c r="K12682" s="38">
        <v>0.1362385094233963</v>
      </c>
      <c r="L12682" s="38"/>
      <c r="M12682" s="38">
        <v>5.8246784481991769E-2</v>
      </c>
      <c r="N12682" s="38"/>
      <c r="O12682" s="38">
        <v>3.4371438541305884E-3</v>
      </c>
      <c r="P12682" s="800"/>
      <c r="Y12682" s="433"/>
      <c r="AA12682" s="433"/>
      <c r="AB12682" s="433"/>
      <c r="AC12682" s="433"/>
      <c r="AD12682" s="433"/>
      <c r="AE12682" s="433"/>
      <c r="AF12682" s="433"/>
      <c r="AG12682" s="433"/>
      <c r="AH12682" s="433"/>
      <c r="AI12682" s="433"/>
      <c r="AJ12682" s="433"/>
      <c r="AK12682" s="433"/>
      <c r="AL12682" s="433"/>
      <c r="AM12682" s="433"/>
      <c r="AN12682" s="777" t="s">
        <v>2</v>
      </c>
      <c r="AO12682" s="433"/>
      <c r="AP12682" s="433"/>
      <c r="AQ12682" s="433"/>
      <c r="AR12682" s="433"/>
      <c r="AS12682" s="433"/>
      <c r="AT12682" s="433"/>
      <c r="AU12682" s="433"/>
      <c r="AV12682" s="433"/>
      <c r="AW12682" s="433"/>
      <c r="AX12682" s="433"/>
    </row>
    <row r="12683" spans="2:50">
      <c r="B12683" s="149">
        <v>12613</v>
      </c>
      <c r="C12683" s="38">
        <v>0.70277231323113898</v>
      </c>
      <c r="D12683" s="38"/>
      <c r="E12683" s="38">
        <v>0.25143589917445658</v>
      </c>
      <c r="F12683" s="38"/>
      <c r="G12683" s="38"/>
      <c r="H12683" s="38">
        <v>0.12825112625326227</v>
      </c>
      <c r="I12683" s="38"/>
      <c r="J12683" s="38">
        <v>0.10607134262099215</v>
      </c>
      <c r="K12683" s="38">
        <v>0.45347873521437299</v>
      </c>
      <c r="L12683" s="38"/>
      <c r="M12683" s="38">
        <v>0.3499804233954858</v>
      </c>
      <c r="N12683" s="38"/>
      <c r="O12683" s="38">
        <v>3.4088228987164786E-2</v>
      </c>
      <c r="P12683" s="800"/>
      <c r="Y12683" s="433"/>
      <c r="AA12683" s="433"/>
      <c r="AB12683" s="433"/>
      <c r="AC12683" s="433"/>
      <c r="AD12683" s="433"/>
      <c r="AE12683" s="433"/>
      <c r="AF12683" s="433"/>
      <c r="AG12683" s="433"/>
      <c r="AH12683" s="433"/>
      <c r="AI12683" s="433"/>
      <c r="AJ12683" s="433"/>
      <c r="AK12683" s="433"/>
      <c r="AL12683" s="433"/>
      <c r="AM12683" s="433"/>
      <c r="AN12683" s="777" t="s">
        <v>2</v>
      </c>
      <c r="AO12683" s="433"/>
      <c r="AP12683" s="433"/>
      <c r="AQ12683" s="433"/>
      <c r="AR12683" s="433"/>
      <c r="AS12683" s="433"/>
      <c r="AT12683" s="433"/>
      <c r="AU12683" s="433"/>
      <c r="AV12683" s="433"/>
      <c r="AW12683" s="433"/>
      <c r="AX12683" s="433"/>
    </row>
    <row r="12684" spans="2:50">
      <c r="B12684" s="149">
        <v>12614</v>
      </c>
      <c r="C12684" s="38">
        <v>2.9949544147580793E-2</v>
      </c>
      <c r="D12684" s="38"/>
      <c r="E12684" s="38"/>
      <c r="F12684" s="38">
        <v>0.72249840358124273</v>
      </c>
      <c r="G12684" s="38">
        <v>0.53405944659747517</v>
      </c>
      <c r="H12684" s="38"/>
      <c r="I12684" s="38">
        <v>1.2029628856127463</v>
      </c>
      <c r="J12684" s="38"/>
      <c r="K12684" s="38"/>
      <c r="L12684" s="38">
        <v>1.3785000055871273E-2</v>
      </c>
      <c r="M12684" s="38">
        <v>0.43847171553334696</v>
      </c>
      <c r="N12684" s="38"/>
      <c r="O12684" s="38">
        <v>0.25019904309452606</v>
      </c>
      <c r="P12684" s="800"/>
      <c r="Y12684" s="433"/>
      <c r="AA12684" s="433"/>
      <c r="AB12684" s="433"/>
      <c r="AC12684" s="433"/>
      <c r="AD12684" s="433"/>
      <c r="AE12684" s="433"/>
      <c r="AF12684" s="433"/>
      <c r="AG12684" s="433"/>
      <c r="AH12684" s="433"/>
      <c r="AI12684" s="433"/>
      <c r="AJ12684" s="433"/>
      <c r="AK12684" s="433"/>
      <c r="AL12684" s="433"/>
      <c r="AM12684" s="433"/>
      <c r="AN12684" s="777" t="s">
        <v>2</v>
      </c>
      <c r="AO12684" s="433"/>
      <c r="AP12684" s="433"/>
      <c r="AQ12684" s="433"/>
      <c r="AR12684" s="433"/>
      <c r="AS12684" s="433"/>
      <c r="AT12684" s="433"/>
      <c r="AU12684" s="433"/>
      <c r="AV12684" s="433"/>
      <c r="AW12684" s="433"/>
      <c r="AX12684" s="433"/>
    </row>
    <row r="12685" spans="2:50">
      <c r="B12685" s="149">
        <v>12615</v>
      </c>
      <c r="C12685" s="38"/>
      <c r="D12685" s="38">
        <v>0.51348221366918978</v>
      </c>
      <c r="E12685" s="38"/>
      <c r="F12685" s="38">
        <v>0.5973665199266246</v>
      </c>
      <c r="G12685" s="38"/>
      <c r="H12685" s="38">
        <v>0.45894966821509475</v>
      </c>
      <c r="I12685" s="38"/>
      <c r="J12685" s="38">
        <v>0.15381000363678862</v>
      </c>
      <c r="K12685" s="38"/>
      <c r="L12685" s="38">
        <v>0.28052598237656667</v>
      </c>
      <c r="M12685" s="38"/>
      <c r="N12685" s="38">
        <v>0.52553277210667215</v>
      </c>
      <c r="O12685" s="38"/>
      <c r="P12685" s="800">
        <v>0.63792419408869727</v>
      </c>
      <c r="Y12685" s="433"/>
      <c r="AA12685" s="433"/>
      <c r="AB12685" s="433"/>
      <c r="AC12685" s="433"/>
      <c r="AD12685" s="433"/>
      <c r="AE12685" s="433"/>
      <c r="AF12685" s="433"/>
      <c r="AG12685" s="433"/>
      <c r="AH12685" s="433"/>
      <c r="AI12685" s="433"/>
      <c r="AJ12685" s="433"/>
      <c r="AK12685" s="433"/>
      <c r="AL12685" s="433"/>
      <c r="AM12685" s="433"/>
      <c r="AN12685" s="777" t="s">
        <v>2</v>
      </c>
      <c r="AO12685" s="433"/>
      <c r="AP12685" s="433"/>
      <c r="AQ12685" s="433"/>
      <c r="AR12685" s="433"/>
      <c r="AS12685" s="433"/>
      <c r="AT12685" s="433"/>
      <c r="AU12685" s="433"/>
      <c r="AV12685" s="433"/>
      <c r="AW12685" s="433"/>
      <c r="AX12685" s="433"/>
    </row>
    <row r="12686" spans="2:50">
      <c r="B12686" s="149">
        <v>12616</v>
      </c>
      <c r="C12686" s="38"/>
      <c r="D12686" s="38">
        <v>0.11210867864841832</v>
      </c>
      <c r="E12686" s="38"/>
      <c r="F12686" s="38">
        <v>0.10771512926403332</v>
      </c>
      <c r="G12686" s="38"/>
      <c r="H12686" s="38">
        <v>0.1423492416802617</v>
      </c>
      <c r="I12686" s="38"/>
      <c r="J12686" s="38">
        <v>0.70296665219826504</v>
      </c>
      <c r="K12686" s="38"/>
      <c r="L12686" s="38">
        <v>0.80671164177559318</v>
      </c>
      <c r="M12686" s="38"/>
      <c r="N12686" s="38">
        <v>0.6907586972773011</v>
      </c>
      <c r="O12686" s="38"/>
      <c r="P12686" s="800">
        <v>1.153878133945897</v>
      </c>
      <c r="Y12686" s="433"/>
      <c r="AA12686" s="433"/>
      <c r="AB12686" s="433"/>
      <c r="AC12686" s="433"/>
      <c r="AD12686" s="433"/>
      <c r="AE12686" s="433"/>
      <c r="AF12686" s="433"/>
      <c r="AG12686" s="433"/>
      <c r="AH12686" s="433"/>
      <c r="AI12686" s="433"/>
      <c r="AJ12686" s="433"/>
      <c r="AK12686" s="433"/>
      <c r="AL12686" s="433"/>
      <c r="AM12686" s="433"/>
      <c r="AN12686" s="777" t="s">
        <v>2</v>
      </c>
      <c r="AO12686" s="433"/>
      <c r="AP12686" s="433"/>
      <c r="AQ12686" s="433"/>
      <c r="AR12686" s="433"/>
      <c r="AS12686" s="433"/>
      <c r="AT12686" s="433"/>
      <c r="AU12686" s="433"/>
      <c r="AV12686" s="433"/>
      <c r="AW12686" s="433"/>
      <c r="AX12686" s="433"/>
    </row>
    <row r="12687" spans="2:50">
      <c r="B12687" s="149">
        <v>12617</v>
      </c>
      <c r="C12687" s="38"/>
      <c r="D12687" s="38">
        <v>0.91401157612638351</v>
      </c>
      <c r="E12687" s="38"/>
      <c r="F12687" s="38">
        <v>0.41725948731957402</v>
      </c>
      <c r="G12687" s="38"/>
      <c r="H12687" s="38">
        <v>1.059375593303181</v>
      </c>
      <c r="I12687" s="38">
        <v>0.25322462199036561</v>
      </c>
      <c r="J12687" s="38"/>
      <c r="K12687" s="38"/>
      <c r="L12687" s="38">
        <v>1.2452810201105313</v>
      </c>
      <c r="M12687" s="38"/>
      <c r="N12687" s="38">
        <v>0.4860465334078452</v>
      </c>
      <c r="O12687" s="38"/>
      <c r="P12687" s="800">
        <v>0.11454745200249553</v>
      </c>
      <c r="Y12687" s="433"/>
      <c r="AA12687" s="433"/>
      <c r="AB12687" s="433"/>
      <c r="AC12687" s="433"/>
      <c r="AD12687" s="433"/>
      <c r="AE12687" s="433"/>
      <c r="AF12687" s="433"/>
      <c r="AG12687" s="433"/>
      <c r="AH12687" s="433"/>
      <c r="AI12687" s="433"/>
      <c r="AJ12687" s="433"/>
      <c r="AK12687" s="433"/>
      <c r="AL12687" s="433"/>
      <c r="AM12687" s="433"/>
      <c r="AN12687" s="777" t="s">
        <v>2</v>
      </c>
      <c r="AO12687" s="433"/>
      <c r="AP12687" s="433"/>
      <c r="AQ12687" s="433"/>
      <c r="AR12687" s="433"/>
      <c r="AS12687" s="433"/>
      <c r="AT12687" s="433"/>
      <c r="AU12687" s="433"/>
      <c r="AV12687" s="433"/>
      <c r="AW12687" s="433"/>
      <c r="AX12687" s="433"/>
    </row>
    <row r="12688" spans="2:50">
      <c r="B12688" s="149">
        <v>12618</v>
      </c>
      <c r="C12688" s="38">
        <v>0.3639014909611667</v>
      </c>
      <c r="D12688" s="38"/>
      <c r="E12688" s="38"/>
      <c r="F12688" s="38">
        <v>6.3368330781128739E-3</v>
      </c>
      <c r="G12688" s="38"/>
      <c r="H12688" s="38">
        <v>0.64503995606128683</v>
      </c>
      <c r="I12688" s="38">
        <v>0.23995662811096866</v>
      </c>
      <c r="J12688" s="38"/>
      <c r="K12688" s="38"/>
      <c r="L12688" s="38">
        <v>0.37395574182574137</v>
      </c>
      <c r="M12688" s="38">
        <v>0.5702153613756239</v>
      </c>
      <c r="N12688" s="38"/>
      <c r="O12688" s="38"/>
      <c r="P12688" s="800">
        <v>0.63904632587445276</v>
      </c>
      <c r="Y12688" s="433"/>
      <c r="AA12688" s="433"/>
      <c r="AB12688" s="433"/>
      <c r="AC12688" s="433"/>
      <c r="AD12688" s="433"/>
      <c r="AE12688" s="433"/>
      <c r="AF12688" s="433"/>
      <c r="AG12688" s="433"/>
      <c r="AH12688" s="433"/>
      <c r="AI12688" s="433"/>
      <c r="AJ12688" s="433"/>
      <c r="AK12688" s="433"/>
      <c r="AL12688" s="433"/>
      <c r="AM12688" s="433"/>
      <c r="AN12688" s="777" t="s">
        <v>2</v>
      </c>
      <c r="AO12688" s="433"/>
      <c r="AP12688" s="433"/>
      <c r="AQ12688" s="433"/>
      <c r="AR12688" s="433"/>
      <c r="AS12688" s="433"/>
      <c r="AT12688" s="433"/>
      <c r="AU12688" s="433"/>
      <c r="AV12688" s="433"/>
      <c r="AW12688" s="433"/>
      <c r="AX12688" s="433"/>
    </row>
    <row r="12689" spans="2:50">
      <c r="B12689" s="149">
        <v>12619</v>
      </c>
      <c r="C12689" s="38">
        <v>0.24008406264220597</v>
      </c>
      <c r="D12689" s="38"/>
      <c r="E12689" s="38"/>
      <c r="F12689" s="38">
        <v>0.14973938244756049</v>
      </c>
      <c r="G12689" s="38">
        <v>0.10235034267005091</v>
      </c>
      <c r="H12689" s="38"/>
      <c r="I12689" s="38">
        <v>0.10932901673873886</v>
      </c>
      <c r="J12689" s="38"/>
      <c r="K12689" s="38">
        <v>0.34701970098516527</v>
      </c>
      <c r="L12689" s="38"/>
      <c r="M12689" s="38"/>
      <c r="N12689" s="38">
        <v>0.63611080487439409</v>
      </c>
      <c r="O12689" s="38">
        <v>0.59730501599625552</v>
      </c>
      <c r="P12689" s="800"/>
      <c r="Y12689" s="433"/>
      <c r="AA12689" s="433"/>
      <c r="AB12689" s="433"/>
      <c r="AC12689" s="433"/>
      <c r="AD12689" s="433"/>
      <c r="AE12689" s="433"/>
      <c r="AF12689" s="433"/>
      <c r="AG12689" s="433"/>
      <c r="AH12689" s="433"/>
      <c r="AI12689" s="433"/>
      <c r="AJ12689" s="433"/>
      <c r="AK12689" s="433"/>
      <c r="AL12689" s="433"/>
      <c r="AM12689" s="433"/>
      <c r="AN12689" s="777" t="s">
        <v>2</v>
      </c>
      <c r="AO12689" s="433"/>
      <c r="AP12689" s="433"/>
      <c r="AQ12689" s="433"/>
      <c r="AR12689" s="433"/>
      <c r="AS12689" s="433"/>
      <c r="AT12689" s="433"/>
      <c r="AU12689" s="433"/>
      <c r="AV12689" s="433"/>
      <c r="AW12689" s="433"/>
      <c r="AX12689" s="433"/>
    </row>
    <row r="12690" spans="2:50">
      <c r="B12690" s="149">
        <v>12620</v>
      </c>
      <c r="C12690" s="38">
        <v>1.1425307385307271</v>
      </c>
      <c r="D12690" s="38"/>
      <c r="E12690" s="38">
        <v>0.29421196663826304</v>
      </c>
      <c r="F12690" s="38"/>
      <c r="G12690" s="38">
        <v>0.71470557344248586</v>
      </c>
      <c r="H12690" s="38"/>
      <c r="I12690" s="38"/>
      <c r="J12690" s="38">
        <v>0.51896831573960933</v>
      </c>
      <c r="K12690" s="38">
        <v>1.3183614760608342</v>
      </c>
      <c r="L12690" s="38"/>
      <c r="M12690" s="38">
        <v>0.75510576162783349</v>
      </c>
      <c r="N12690" s="38"/>
      <c r="O12690" s="38">
        <v>8.9008889180133249E-2</v>
      </c>
      <c r="P12690" s="800"/>
      <c r="Y12690" s="433"/>
      <c r="AA12690" s="433"/>
      <c r="AB12690" s="433"/>
      <c r="AC12690" s="433"/>
      <c r="AD12690" s="433"/>
      <c r="AE12690" s="433"/>
      <c r="AF12690" s="433"/>
      <c r="AG12690" s="433"/>
      <c r="AH12690" s="433"/>
      <c r="AI12690" s="433"/>
      <c r="AJ12690" s="433"/>
      <c r="AK12690" s="433"/>
      <c r="AL12690" s="433"/>
      <c r="AM12690" s="433"/>
      <c r="AN12690" s="777" t="s">
        <v>2</v>
      </c>
      <c r="AO12690" s="433"/>
      <c r="AP12690" s="433"/>
      <c r="AQ12690" s="433"/>
      <c r="AR12690" s="433"/>
      <c r="AS12690" s="433"/>
      <c r="AT12690" s="433"/>
      <c r="AU12690" s="433"/>
      <c r="AV12690" s="433"/>
      <c r="AW12690" s="433"/>
      <c r="AX12690" s="433"/>
    </row>
    <row r="12691" spans="2:50">
      <c r="B12691" s="149">
        <v>12621</v>
      </c>
      <c r="C12691" s="38">
        <v>0.72882744457442017</v>
      </c>
      <c r="D12691" s="38"/>
      <c r="E12691" s="38"/>
      <c r="F12691" s="38">
        <v>0.64717355387017006</v>
      </c>
      <c r="G12691" s="38"/>
      <c r="H12691" s="38">
        <v>0.90090468562675552</v>
      </c>
      <c r="I12691" s="38"/>
      <c r="J12691" s="38">
        <v>0.52699795910955083</v>
      </c>
      <c r="K12691" s="38"/>
      <c r="L12691" s="38">
        <v>0.60305130061685119</v>
      </c>
      <c r="M12691" s="38">
        <v>0.11249206619640979</v>
      </c>
      <c r="N12691" s="38"/>
      <c r="O12691" s="38"/>
      <c r="P12691" s="800">
        <v>1.0944324919867492</v>
      </c>
      <c r="Y12691" s="433"/>
      <c r="AA12691" s="433"/>
      <c r="AB12691" s="433"/>
      <c r="AC12691" s="433"/>
      <c r="AD12691" s="433"/>
      <c r="AE12691" s="433"/>
      <c r="AF12691" s="433"/>
      <c r="AG12691" s="433"/>
      <c r="AH12691" s="433"/>
      <c r="AI12691" s="433"/>
      <c r="AJ12691" s="433"/>
      <c r="AK12691" s="433"/>
      <c r="AL12691" s="433"/>
      <c r="AM12691" s="433"/>
      <c r="AN12691" s="777" t="s">
        <v>2</v>
      </c>
      <c r="AO12691" s="433"/>
      <c r="AP12691" s="433"/>
      <c r="AQ12691" s="433"/>
      <c r="AR12691" s="433"/>
      <c r="AS12691" s="433"/>
      <c r="AT12691" s="433"/>
      <c r="AU12691" s="433"/>
      <c r="AV12691" s="433"/>
      <c r="AW12691" s="433"/>
      <c r="AX12691" s="433"/>
    </row>
    <row r="12692" spans="2:50">
      <c r="B12692" s="149">
        <v>12622</v>
      </c>
      <c r="C12692" s="38"/>
      <c r="D12692" s="38">
        <v>1.2357567507042444</v>
      </c>
      <c r="E12692" s="38"/>
      <c r="F12692" s="38">
        <v>1.6360889804678993</v>
      </c>
      <c r="G12692" s="38"/>
      <c r="H12692" s="38">
        <v>0.93536526625726923</v>
      </c>
      <c r="I12692" s="38"/>
      <c r="J12692" s="38">
        <v>0.30365284933471981</v>
      </c>
      <c r="K12692" s="38"/>
      <c r="L12692" s="38">
        <v>0.32455428032320094</v>
      </c>
      <c r="M12692" s="38"/>
      <c r="N12692" s="38">
        <v>1.3492860590212217</v>
      </c>
      <c r="O12692" s="38"/>
      <c r="P12692" s="800">
        <v>0.44562073350601344</v>
      </c>
      <c r="Y12692" s="433"/>
      <c r="AA12692" s="433"/>
      <c r="AB12692" s="433"/>
      <c r="AC12692" s="433"/>
      <c r="AD12692" s="433"/>
      <c r="AE12692" s="433"/>
      <c r="AF12692" s="433"/>
      <c r="AG12692" s="433"/>
      <c r="AH12692" s="433"/>
      <c r="AI12692" s="433"/>
      <c r="AJ12692" s="433"/>
      <c r="AK12692" s="433"/>
      <c r="AL12692" s="433"/>
      <c r="AM12692" s="433"/>
      <c r="AN12692" s="777" t="s">
        <v>2</v>
      </c>
      <c r="AO12692" s="433"/>
      <c r="AP12692" s="433"/>
      <c r="AQ12692" s="433"/>
      <c r="AR12692" s="433"/>
      <c r="AS12692" s="433"/>
      <c r="AT12692" s="433"/>
      <c r="AU12692" s="433"/>
      <c r="AV12692" s="433"/>
      <c r="AW12692" s="433"/>
      <c r="AX12692" s="433"/>
    </row>
    <row r="12693" spans="2:50">
      <c r="B12693" s="149">
        <v>12623</v>
      </c>
      <c r="C12693" s="38"/>
      <c r="D12693" s="38">
        <v>0.24243426660204365</v>
      </c>
      <c r="E12693" s="38"/>
      <c r="F12693" s="38">
        <v>0.82405907978997728</v>
      </c>
      <c r="G12693" s="38"/>
      <c r="H12693" s="38">
        <v>0.80731418455996617</v>
      </c>
      <c r="I12693" s="38">
        <v>0.34800873377745228</v>
      </c>
      <c r="J12693" s="38"/>
      <c r="K12693" s="38"/>
      <c r="L12693" s="38">
        <v>0.2094388781866095</v>
      </c>
      <c r="M12693" s="38"/>
      <c r="N12693" s="38">
        <v>0.426799807263605</v>
      </c>
      <c r="O12693" s="38"/>
      <c r="P12693" s="800">
        <v>0.92209737325106633</v>
      </c>
      <c r="Y12693" s="433"/>
      <c r="AA12693" s="433"/>
      <c r="AB12693" s="433"/>
      <c r="AC12693" s="433"/>
      <c r="AD12693" s="433"/>
      <c r="AE12693" s="433"/>
      <c r="AF12693" s="433"/>
      <c r="AG12693" s="433"/>
      <c r="AH12693" s="433"/>
      <c r="AI12693" s="433"/>
      <c r="AJ12693" s="433"/>
      <c r="AK12693" s="433"/>
      <c r="AL12693" s="433"/>
      <c r="AM12693" s="433"/>
      <c r="AN12693" s="777" t="s">
        <v>2</v>
      </c>
      <c r="AO12693" s="433"/>
      <c r="AP12693" s="433"/>
      <c r="AQ12693" s="433"/>
      <c r="AR12693" s="433"/>
      <c r="AS12693" s="433"/>
      <c r="AT12693" s="433"/>
      <c r="AU12693" s="433"/>
      <c r="AV12693" s="433"/>
      <c r="AW12693" s="433"/>
      <c r="AX12693" s="433"/>
    </row>
    <row r="12694" spans="2:50">
      <c r="B12694" s="149">
        <v>12624</v>
      </c>
      <c r="C12694" s="38"/>
      <c r="D12694" s="38">
        <v>1.1701355170040848</v>
      </c>
      <c r="E12694" s="38"/>
      <c r="F12694" s="38">
        <v>0.22049092259161596</v>
      </c>
      <c r="G12694" s="38"/>
      <c r="H12694" s="38">
        <v>8.2151820641236675E-2</v>
      </c>
      <c r="I12694" s="38"/>
      <c r="J12694" s="38">
        <v>0.59837641385910623</v>
      </c>
      <c r="K12694" s="38">
        <v>7.3718354913032316E-2</v>
      </c>
      <c r="L12694" s="38"/>
      <c r="M12694" s="38"/>
      <c r="N12694" s="38">
        <v>1.1193504012179747</v>
      </c>
      <c r="O12694" s="38"/>
      <c r="P12694" s="800">
        <v>0.31050929325377913</v>
      </c>
      <c r="Y12694" s="433"/>
      <c r="AA12694" s="433"/>
      <c r="AB12694" s="433"/>
      <c r="AC12694" s="433"/>
      <c r="AD12694" s="433"/>
      <c r="AE12694" s="433"/>
      <c r="AF12694" s="433"/>
      <c r="AG12694" s="433"/>
      <c r="AH12694" s="433"/>
      <c r="AI12694" s="433"/>
      <c r="AJ12694" s="433"/>
      <c r="AK12694" s="433"/>
      <c r="AL12694" s="433"/>
      <c r="AM12694" s="433"/>
      <c r="AN12694" s="777" t="s">
        <v>2</v>
      </c>
      <c r="AO12694" s="433"/>
      <c r="AP12694" s="433"/>
      <c r="AQ12694" s="433"/>
      <c r="AR12694" s="433"/>
      <c r="AS12694" s="433"/>
      <c r="AT12694" s="433"/>
      <c r="AU12694" s="433"/>
      <c r="AV12694" s="433"/>
      <c r="AW12694" s="433"/>
      <c r="AX12694" s="433"/>
    </row>
    <row r="12695" spans="2:50">
      <c r="B12695" s="149">
        <v>12625</v>
      </c>
      <c r="C12695" s="38">
        <v>0.19882375939634664</v>
      </c>
      <c r="D12695" s="38"/>
      <c r="E12695" s="38">
        <v>2.1014020675257854E-2</v>
      </c>
      <c r="F12695" s="38"/>
      <c r="G12695" s="38">
        <v>0.44098720521938006</v>
      </c>
      <c r="H12695" s="38"/>
      <c r="I12695" s="38">
        <v>0.10408799660525155</v>
      </c>
      <c r="J12695" s="38"/>
      <c r="K12695" s="38"/>
      <c r="L12695" s="38">
        <v>0.81993902155949994</v>
      </c>
      <c r="M12695" s="38"/>
      <c r="N12695" s="38">
        <v>0.26841140418007947</v>
      </c>
      <c r="O12695" s="38"/>
      <c r="P12695" s="800">
        <v>0.21235873143563769</v>
      </c>
      <c r="Y12695" s="433"/>
      <c r="AA12695" s="433"/>
      <c r="AB12695" s="433"/>
      <c r="AC12695" s="433"/>
      <c r="AD12695" s="433"/>
      <c r="AE12695" s="433"/>
      <c r="AF12695" s="433"/>
      <c r="AG12695" s="433"/>
      <c r="AH12695" s="433"/>
      <c r="AI12695" s="433"/>
      <c r="AJ12695" s="433"/>
      <c r="AK12695" s="433"/>
      <c r="AL12695" s="433"/>
      <c r="AM12695" s="433"/>
      <c r="AN12695" s="777" t="s">
        <v>2</v>
      </c>
      <c r="AO12695" s="433"/>
      <c r="AP12695" s="433"/>
      <c r="AQ12695" s="433"/>
      <c r="AR12695" s="433"/>
      <c r="AS12695" s="433"/>
      <c r="AT12695" s="433"/>
      <c r="AU12695" s="433"/>
      <c r="AV12695" s="433"/>
      <c r="AW12695" s="433"/>
      <c r="AX12695" s="433"/>
    </row>
    <row r="12696" spans="2:50">
      <c r="B12696" s="149">
        <v>12626</v>
      </c>
      <c r="C12696" s="38">
        <v>1.01856093232528</v>
      </c>
      <c r="D12696" s="38"/>
      <c r="E12696" s="38">
        <v>0.31539834670612704</v>
      </c>
      <c r="F12696" s="38"/>
      <c r="G12696" s="38">
        <v>1.6811339909129137</v>
      </c>
      <c r="H12696" s="38"/>
      <c r="I12696" s="38"/>
      <c r="J12696" s="38">
        <v>0.1170432792019136</v>
      </c>
      <c r="K12696" s="38">
        <v>1.0264735625839598</v>
      </c>
      <c r="L12696" s="38"/>
      <c r="M12696" s="38">
        <v>1.9527190814808064</v>
      </c>
      <c r="N12696" s="38"/>
      <c r="O12696" s="38">
        <v>0.75157579639218619</v>
      </c>
      <c r="P12696" s="800"/>
      <c r="Y12696" s="433"/>
      <c r="AA12696" s="433"/>
      <c r="AB12696" s="433"/>
      <c r="AC12696" s="433"/>
      <c r="AD12696" s="433"/>
      <c r="AE12696" s="433"/>
      <c r="AF12696" s="433"/>
      <c r="AG12696" s="433"/>
      <c r="AH12696" s="433"/>
      <c r="AI12696" s="433"/>
      <c r="AJ12696" s="433"/>
      <c r="AK12696" s="433"/>
      <c r="AL12696" s="433"/>
      <c r="AM12696" s="433"/>
      <c r="AN12696" s="777" t="s">
        <v>2</v>
      </c>
      <c r="AO12696" s="433"/>
      <c r="AP12696" s="433"/>
      <c r="AQ12696" s="433"/>
      <c r="AR12696" s="433"/>
      <c r="AS12696" s="433"/>
      <c r="AT12696" s="433"/>
      <c r="AU12696" s="433"/>
      <c r="AV12696" s="433"/>
      <c r="AW12696" s="433"/>
      <c r="AX12696" s="433"/>
    </row>
    <row r="12697" spans="2:50">
      <c r="B12697" s="149">
        <v>12627</v>
      </c>
      <c r="C12697" s="38">
        <v>0.75657641832811984</v>
      </c>
      <c r="D12697" s="38"/>
      <c r="E12697" s="38"/>
      <c r="F12697" s="38">
        <v>0.89395092147200617</v>
      </c>
      <c r="G12697" s="38"/>
      <c r="H12697" s="38">
        <v>0.22285713280309363</v>
      </c>
      <c r="I12697" s="38">
        <v>0.67829833977648835</v>
      </c>
      <c r="J12697" s="38"/>
      <c r="K12697" s="38"/>
      <c r="L12697" s="38">
        <v>0.80159830628159623</v>
      </c>
      <c r="M12697" s="38">
        <v>0.22699934004260353</v>
      </c>
      <c r="N12697" s="38"/>
      <c r="O12697" s="38">
        <v>1.1427540305860986</v>
      </c>
      <c r="P12697" s="800"/>
      <c r="Y12697" s="433"/>
      <c r="AA12697" s="433"/>
      <c r="AB12697" s="433"/>
      <c r="AC12697" s="433"/>
      <c r="AD12697" s="433"/>
      <c r="AE12697" s="433"/>
      <c r="AF12697" s="433"/>
      <c r="AG12697" s="433"/>
      <c r="AH12697" s="433"/>
      <c r="AI12697" s="433"/>
      <c r="AJ12697" s="433"/>
      <c r="AK12697" s="433"/>
      <c r="AL12697" s="433"/>
      <c r="AM12697" s="433"/>
      <c r="AN12697" s="777" t="s">
        <v>2</v>
      </c>
      <c r="AO12697" s="433"/>
      <c r="AP12697" s="433"/>
      <c r="AQ12697" s="433"/>
      <c r="AR12697" s="433"/>
      <c r="AS12697" s="433"/>
      <c r="AT12697" s="433"/>
      <c r="AU12697" s="433"/>
      <c r="AV12697" s="433"/>
      <c r="AW12697" s="433"/>
      <c r="AX12697" s="433"/>
    </row>
    <row r="12698" spans="2:50">
      <c r="B12698" s="149">
        <v>12628</v>
      </c>
      <c r="C12698" s="38">
        <v>0.52462442335711312</v>
      </c>
      <c r="D12698" s="38"/>
      <c r="E12698" s="38"/>
      <c r="F12698" s="38">
        <v>0.4735037432303833</v>
      </c>
      <c r="G12698" s="38">
        <v>0.20589839628219334</v>
      </c>
      <c r="H12698" s="38"/>
      <c r="I12698" s="38"/>
      <c r="J12698" s="38">
        <v>0.18587590601178819</v>
      </c>
      <c r="K12698" s="38"/>
      <c r="L12698" s="38">
        <v>0.60612696011978051</v>
      </c>
      <c r="M12698" s="38">
        <v>0.22725694184907527</v>
      </c>
      <c r="N12698" s="38"/>
      <c r="O12698" s="38"/>
      <c r="P12698" s="800">
        <v>0.86268101151069243</v>
      </c>
      <c r="Y12698" s="433"/>
      <c r="AA12698" s="433"/>
      <c r="AB12698" s="433"/>
      <c r="AC12698" s="433"/>
      <c r="AD12698" s="433"/>
      <c r="AE12698" s="433"/>
      <c r="AF12698" s="433"/>
      <c r="AG12698" s="433"/>
      <c r="AH12698" s="433"/>
      <c r="AI12698" s="433"/>
      <c r="AJ12698" s="433"/>
      <c r="AK12698" s="433"/>
      <c r="AL12698" s="433"/>
      <c r="AM12698" s="433"/>
      <c r="AN12698" s="777" t="s">
        <v>2</v>
      </c>
      <c r="AO12698" s="433"/>
      <c r="AP12698" s="433"/>
      <c r="AQ12698" s="433"/>
      <c r="AR12698" s="433"/>
      <c r="AS12698" s="433"/>
      <c r="AT12698" s="433"/>
      <c r="AU12698" s="433"/>
      <c r="AV12698" s="433"/>
      <c r="AW12698" s="433"/>
      <c r="AX12698" s="433"/>
    </row>
    <row r="12699" spans="2:50">
      <c r="B12699" s="149">
        <v>12629</v>
      </c>
      <c r="C12699" s="38">
        <v>0.97137375281404825</v>
      </c>
      <c r="D12699" s="38"/>
      <c r="E12699" s="38">
        <v>1.683610105772438</v>
      </c>
      <c r="F12699" s="38"/>
      <c r="G12699" s="38">
        <v>1.0783320311516411</v>
      </c>
      <c r="H12699" s="38"/>
      <c r="I12699" s="38">
        <v>1.718563349911316</v>
      </c>
      <c r="J12699" s="38"/>
      <c r="K12699" s="38">
        <v>2.5870159537406829</v>
      </c>
      <c r="L12699" s="38"/>
      <c r="M12699" s="38">
        <v>0.78913130937559051</v>
      </c>
      <c r="N12699" s="38"/>
      <c r="O12699" s="38">
        <v>0.88568360329485496</v>
      </c>
      <c r="P12699" s="800"/>
      <c r="Y12699" s="433"/>
      <c r="AA12699" s="433"/>
      <c r="AB12699" s="433"/>
      <c r="AC12699" s="433"/>
      <c r="AD12699" s="433"/>
      <c r="AE12699" s="433"/>
      <c r="AF12699" s="433"/>
      <c r="AG12699" s="433"/>
      <c r="AH12699" s="433"/>
      <c r="AI12699" s="433"/>
      <c r="AJ12699" s="433"/>
      <c r="AK12699" s="433"/>
      <c r="AL12699" s="433"/>
      <c r="AM12699" s="433"/>
      <c r="AN12699" s="777" t="s">
        <v>2</v>
      </c>
      <c r="AO12699" s="433"/>
      <c r="AP12699" s="433"/>
      <c r="AQ12699" s="433"/>
      <c r="AR12699" s="433"/>
      <c r="AS12699" s="433"/>
      <c r="AT12699" s="433"/>
      <c r="AU12699" s="433"/>
      <c r="AV12699" s="433"/>
      <c r="AW12699" s="433"/>
      <c r="AX12699" s="433"/>
    </row>
    <row r="12700" spans="2:50">
      <c r="B12700" s="149">
        <v>12630</v>
      </c>
      <c r="C12700" s="38">
        <v>0.19017342546097718</v>
      </c>
      <c r="D12700" s="38"/>
      <c r="E12700" s="38">
        <v>0.23035220087864625</v>
      </c>
      <c r="F12700" s="38"/>
      <c r="G12700" s="38"/>
      <c r="H12700" s="38">
        <v>0.14081313930350123</v>
      </c>
      <c r="I12700" s="38"/>
      <c r="J12700" s="38">
        <v>0.51481570576418023</v>
      </c>
      <c r="K12700" s="38"/>
      <c r="L12700" s="38">
        <v>0.39977954127163923</v>
      </c>
      <c r="M12700" s="38"/>
      <c r="N12700" s="38">
        <v>1.0404202211084681</v>
      </c>
      <c r="O12700" s="38"/>
      <c r="P12700" s="800">
        <v>1.2355726235076097</v>
      </c>
      <c r="Y12700" s="433"/>
      <c r="AA12700" s="433"/>
      <c r="AB12700" s="433"/>
      <c r="AC12700" s="433"/>
      <c r="AD12700" s="433"/>
      <c r="AE12700" s="433"/>
      <c r="AF12700" s="433"/>
      <c r="AG12700" s="433"/>
      <c r="AH12700" s="433"/>
      <c r="AI12700" s="433"/>
      <c r="AJ12700" s="433"/>
      <c r="AK12700" s="433"/>
      <c r="AL12700" s="433"/>
      <c r="AM12700" s="433"/>
      <c r="AN12700" s="777" t="s">
        <v>2</v>
      </c>
      <c r="AO12700" s="433"/>
      <c r="AP12700" s="433"/>
      <c r="AQ12700" s="433"/>
      <c r="AR12700" s="433"/>
      <c r="AS12700" s="433"/>
      <c r="AT12700" s="433"/>
      <c r="AU12700" s="433"/>
      <c r="AV12700" s="433"/>
      <c r="AW12700" s="433"/>
      <c r="AX12700" s="433"/>
    </row>
    <row r="12701" spans="2:50">
      <c r="B12701" s="149">
        <v>12631</v>
      </c>
      <c r="C12701" s="38"/>
      <c r="D12701" s="38">
        <v>0.2714471616964485</v>
      </c>
      <c r="E12701" s="38"/>
      <c r="F12701" s="38">
        <v>1.3851830745692688</v>
      </c>
      <c r="G12701" s="38"/>
      <c r="H12701" s="38">
        <v>0.4543105875254973</v>
      </c>
      <c r="I12701" s="38"/>
      <c r="J12701" s="38">
        <v>0.21047028768010104</v>
      </c>
      <c r="K12701" s="38">
        <v>0.17844233236241427</v>
      </c>
      <c r="L12701" s="38"/>
      <c r="M12701" s="38"/>
      <c r="N12701" s="38">
        <v>0.92770755857717013</v>
      </c>
      <c r="O12701" s="38"/>
      <c r="P12701" s="800">
        <v>0.14004490068391776</v>
      </c>
      <c r="Y12701" s="433"/>
      <c r="AA12701" s="433"/>
      <c r="AB12701" s="433"/>
      <c r="AC12701" s="433"/>
      <c r="AD12701" s="433"/>
      <c r="AE12701" s="433"/>
      <c r="AF12701" s="433"/>
      <c r="AG12701" s="433"/>
      <c r="AH12701" s="433"/>
      <c r="AI12701" s="433"/>
      <c r="AJ12701" s="433"/>
      <c r="AK12701" s="433"/>
      <c r="AL12701" s="433"/>
      <c r="AM12701" s="433"/>
      <c r="AN12701" s="777" t="s">
        <v>2</v>
      </c>
      <c r="AO12701" s="433"/>
      <c r="AP12701" s="433"/>
      <c r="AQ12701" s="433"/>
      <c r="AR12701" s="433"/>
      <c r="AS12701" s="433"/>
      <c r="AT12701" s="433"/>
      <c r="AU12701" s="433"/>
      <c r="AV12701" s="433"/>
      <c r="AW12701" s="433"/>
      <c r="AX12701" s="433"/>
    </row>
    <row r="12702" spans="2:50">
      <c r="B12702" s="149">
        <v>12632</v>
      </c>
      <c r="C12702" s="38">
        <v>2.210004896629123</v>
      </c>
      <c r="D12702" s="38"/>
      <c r="E12702" s="38">
        <v>1.0775805898636295</v>
      </c>
      <c r="F12702" s="38"/>
      <c r="G12702" s="38">
        <v>1.8176020255497105</v>
      </c>
      <c r="H12702" s="38"/>
      <c r="I12702" s="38">
        <v>0.83124344051909727</v>
      </c>
      <c r="J12702" s="38"/>
      <c r="K12702" s="38">
        <v>1.0568841971136265</v>
      </c>
      <c r="L12702" s="38"/>
      <c r="M12702" s="38">
        <v>0.56246079427094353</v>
      </c>
      <c r="N12702" s="38"/>
      <c r="O12702" s="38">
        <v>0.18679459817670441</v>
      </c>
      <c r="P12702" s="800"/>
      <c r="Y12702" s="433"/>
      <c r="AA12702" s="433"/>
      <c r="AB12702" s="433"/>
      <c r="AC12702" s="433"/>
      <c r="AD12702" s="433"/>
      <c r="AE12702" s="433"/>
      <c r="AF12702" s="433"/>
      <c r="AG12702" s="433"/>
      <c r="AH12702" s="433"/>
      <c r="AI12702" s="433"/>
      <c r="AJ12702" s="433"/>
      <c r="AK12702" s="433"/>
      <c r="AL12702" s="433"/>
      <c r="AM12702" s="433"/>
      <c r="AN12702" s="777" t="s">
        <v>2</v>
      </c>
      <c r="AO12702" s="433"/>
      <c r="AP12702" s="433"/>
      <c r="AQ12702" s="433"/>
      <c r="AR12702" s="433"/>
      <c r="AS12702" s="433"/>
      <c r="AT12702" s="433"/>
      <c r="AU12702" s="433"/>
      <c r="AV12702" s="433"/>
      <c r="AW12702" s="433"/>
      <c r="AX12702" s="433"/>
    </row>
    <row r="12703" spans="2:50">
      <c r="B12703" s="149">
        <v>12633</v>
      </c>
      <c r="C12703" s="38">
        <v>0.95121719763932344</v>
      </c>
      <c r="D12703" s="38"/>
      <c r="E12703" s="38">
        <v>1.5697326879635189</v>
      </c>
      <c r="F12703" s="38"/>
      <c r="G12703" s="38">
        <v>1.1432276935179138</v>
      </c>
      <c r="H12703" s="38"/>
      <c r="I12703" s="38">
        <v>1.7426281275462339</v>
      </c>
      <c r="J12703" s="38"/>
      <c r="K12703" s="38">
        <v>1.2516549232243472</v>
      </c>
      <c r="L12703" s="38"/>
      <c r="M12703" s="38">
        <v>0.40251585595743072</v>
      </c>
      <c r="N12703" s="38"/>
      <c r="O12703" s="38">
        <v>0.46717187074741379</v>
      </c>
      <c r="P12703" s="800"/>
      <c r="Y12703" s="433"/>
      <c r="AA12703" s="433"/>
      <c r="AB12703" s="433"/>
      <c r="AC12703" s="433"/>
      <c r="AD12703" s="433"/>
      <c r="AE12703" s="433"/>
      <c r="AF12703" s="433"/>
      <c r="AG12703" s="433"/>
      <c r="AH12703" s="433"/>
      <c r="AI12703" s="433"/>
      <c r="AJ12703" s="433"/>
      <c r="AK12703" s="433"/>
      <c r="AL12703" s="433"/>
      <c r="AM12703" s="433"/>
      <c r="AN12703" s="777" t="s">
        <v>2</v>
      </c>
      <c r="AO12703" s="433"/>
      <c r="AP12703" s="433"/>
      <c r="AQ12703" s="433"/>
      <c r="AR12703" s="433"/>
      <c r="AS12703" s="433"/>
      <c r="AT12703" s="433"/>
      <c r="AU12703" s="433"/>
      <c r="AV12703" s="433"/>
      <c r="AW12703" s="433"/>
      <c r="AX12703" s="433"/>
    </row>
    <row r="12704" spans="2:50">
      <c r="B12704" s="149">
        <v>12634</v>
      </c>
      <c r="C12704" s="38">
        <v>5.9407548632939233E-2</v>
      </c>
      <c r="D12704" s="38"/>
      <c r="E12704" s="38"/>
      <c r="F12704" s="38">
        <v>0.45521607232620004</v>
      </c>
      <c r="G12704" s="38">
        <v>0.1573200227216246</v>
      </c>
      <c r="H12704" s="38"/>
      <c r="I12704" s="38"/>
      <c r="J12704" s="38">
        <v>0.2567434499046487</v>
      </c>
      <c r="K12704" s="38">
        <v>0.26751286141601893</v>
      </c>
      <c r="L12704" s="38"/>
      <c r="M12704" s="38"/>
      <c r="N12704" s="38">
        <v>0.11018731011895373</v>
      </c>
      <c r="O12704" s="38"/>
      <c r="P12704" s="800">
        <v>0.54046760352260315</v>
      </c>
      <c r="Y12704" s="433"/>
      <c r="AA12704" s="433"/>
      <c r="AB12704" s="433"/>
      <c r="AC12704" s="433"/>
      <c r="AD12704" s="433"/>
      <c r="AE12704" s="433"/>
      <c r="AF12704" s="433"/>
      <c r="AG12704" s="433"/>
      <c r="AH12704" s="433"/>
      <c r="AI12704" s="433"/>
      <c r="AJ12704" s="433"/>
      <c r="AK12704" s="433"/>
      <c r="AL12704" s="433"/>
      <c r="AM12704" s="433"/>
      <c r="AN12704" s="777" t="s">
        <v>2</v>
      </c>
      <c r="AO12704" s="433"/>
      <c r="AP12704" s="433"/>
      <c r="AQ12704" s="433"/>
      <c r="AR12704" s="433"/>
      <c r="AS12704" s="433"/>
      <c r="AT12704" s="433"/>
      <c r="AU12704" s="433"/>
      <c r="AV12704" s="433"/>
      <c r="AW12704" s="433"/>
      <c r="AX12704" s="433"/>
    </row>
    <row r="12705" spans="2:50">
      <c r="B12705" s="149">
        <v>12635</v>
      </c>
      <c r="C12705" s="38">
        <v>1.0588096042934545</v>
      </c>
      <c r="D12705" s="38"/>
      <c r="E12705" s="38">
        <v>1.5328052818995634</v>
      </c>
      <c r="F12705" s="38"/>
      <c r="G12705" s="38">
        <v>6.2503695220631691E-2</v>
      </c>
      <c r="H12705" s="38"/>
      <c r="I12705" s="38">
        <v>0.73483595072680763</v>
      </c>
      <c r="J12705" s="38"/>
      <c r="K12705" s="38">
        <v>0.22005498744491209</v>
      </c>
      <c r="L12705" s="38"/>
      <c r="M12705" s="38">
        <v>0.20038017595136123</v>
      </c>
      <c r="N12705" s="38"/>
      <c r="O12705" s="38">
        <v>1.1525712931529519</v>
      </c>
      <c r="P12705" s="800"/>
      <c r="Y12705" s="433"/>
      <c r="AA12705" s="433"/>
      <c r="AB12705" s="433"/>
      <c r="AC12705" s="433"/>
      <c r="AD12705" s="433"/>
      <c r="AE12705" s="433"/>
      <c r="AF12705" s="433"/>
      <c r="AG12705" s="433"/>
      <c r="AH12705" s="433"/>
      <c r="AI12705" s="433"/>
      <c r="AJ12705" s="433"/>
      <c r="AK12705" s="433"/>
      <c r="AL12705" s="433"/>
      <c r="AM12705" s="433"/>
      <c r="AN12705" s="777" t="s">
        <v>2</v>
      </c>
      <c r="AO12705" s="433"/>
      <c r="AP12705" s="433"/>
      <c r="AQ12705" s="433"/>
      <c r="AR12705" s="433"/>
      <c r="AS12705" s="433"/>
      <c r="AT12705" s="433"/>
      <c r="AU12705" s="433"/>
      <c r="AV12705" s="433"/>
      <c r="AW12705" s="433"/>
      <c r="AX12705" s="433"/>
    </row>
    <row r="12706" spans="2:50">
      <c r="B12706" s="149">
        <v>12636</v>
      </c>
      <c r="C12706" s="38"/>
      <c r="D12706" s="38">
        <v>0.60960515766842438</v>
      </c>
      <c r="E12706" s="38"/>
      <c r="F12706" s="38">
        <v>0.15435087726607594</v>
      </c>
      <c r="G12706" s="38"/>
      <c r="H12706" s="38">
        <v>0.38167602035005371</v>
      </c>
      <c r="I12706" s="38">
        <v>0.11183133895908305</v>
      </c>
      <c r="J12706" s="38"/>
      <c r="K12706" s="38">
        <v>0.38729729653598188</v>
      </c>
      <c r="L12706" s="38"/>
      <c r="M12706" s="38">
        <v>0.70692428759354742</v>
      </c>
      <c r="N12706" s="38"/>
      <c r="O12706" s="38"/>
      <c r="P12706" s="800">
        <v>0.96505321858556459</v>
      </c>
      <c r="Y12706" s="433"/>
      <c r="AA12706" s="433"/>
      <c r="AB12706" s="433"/>
      <c r="AC12706" s="433"/>
      <c r="AD12706" s="433"/>
      <c r="AE12706" s="433"/>
      <c r="AF12706" s="433"/>
      <c r="AG12706" s="433"/>
      <c r="AH12706" s="433"/>
      <c r="AI12706" s="433"/>
      <c r="AJ12706" s="433"/>
      <c r="AK12706" s="433"/>
      <c r="AL12706" s="433"/>
      <c r="AM12706" s="433"/>
      <c r="AN12706" s="777" t="s">
        <v>2</v>
      </c>
      <c r="AO12706" s="433"/>
      <c r="AP12706" s="433"/>
      <c r="AQ12706" s="433"/>
      <c r="AR12706" s="433"/>
      <c r="AS12706" s="433"/>
      <c r="AT12706" s="433"/>
      <c r="AU12706" s="433"/>
      <c r="AV12706" s="433"/>
      <c r="AW12706" s="433"/>
      <c r="AX12706" s="433"/>
    </row>
    <row r="12707" spans="2:50">
      <c r="B12707" s="149">
        <v>12637</v>
      </c>
      <c r="C12707" s="38">
        <v>0.83443478502897572</v>
      </c>
      <c r="D12707" s="38"/>
      <c r="E12707" s="38">
        <v>0.65462317810472137</v>
      </c>
      <c r="F12707" s="38"/>
      <c r="G12707" s="38">
        <v>2.1576795165992615</v>
      </c>
      <c r="H12707" s="38"/>
      <c r="I12707" s="38">
        <v>0.94926728825503637</v>
      </c>
      <c r="J12707" s="38"/>
      <c r="K12707" s="38">
        <v>1.8995147137498232</v>
      </c>
      <c r="L12707" s="38"/>
      <c r="M12707" s="38">
        <v>2.1193976787558784</v>
      </c>
      <c r="N12707" s="38"/>
      <c r="O12707" s="38">
        <v>1.2637788515937933</v>
      </c>
      <c r="P12707" s="800"/>
      <c r="Y12707" s="433"/>
      <c r="AA12707" s="433"/>
      <c r="AB12707" s="433"/>
      <c r="AC12707" s="433"/>
      <c r="AD12707" s="433"/>
      <c r="AE12707" s="433"/>
      <c r="AF12707" s="433"/>
      <c r="AG12707" s="433"/>
      <c r="AH12707" s="433"/>
      <c r="AI12707" s="433"/>
      <c r="AJ12707" s="433"/>
      <c r="AK12707" s="433"/>
      <c r="AL12707" s="433"/>
      <c r="AM12707" s="433"/>
      <c r="AN12707" s="777" t="s">
        <v>2</v>
      </c>
      <c r="AO12707" s="433"/>
      <c r="AP12707" s="433"/>
      <c r="AQ12707" s="433"/>
      <c r="AR12707" s="433"/>
      <c r="AS12707" s="433"/>
      <c r="AT12707" s="433"/>
      <c r="AU12707" s="433"/>
      <c r="AV12707" s="433"/>
      <c r="AW12707" s="433"/>
      <c r="AX12707" s="433"/>
    </row>
    <row r="12708" spans="2:50">
      <c r="B12708" s="149">
        <v>12638</v>
      </c>
      <c r="C12708" s="38"/>
      <c r="D12708" s="38">
        <v>1.0108001678059098</v>
      </c>
      <c r="E12708" s="38"/>
      <c r="F12708" s="38">
        <v>1.2088223208834712E-2</v>
      </c>
      <c r="G12708" s="38"/>
      <c r="H12708" s="38">
        <v>0.12928652558443951</v>
      </c>
      <c r="I12708" s="38">
        <v>5.2369652069412742E-2</v>
      </c>
      <c r="J12708" s="38"/>
      <c r="K12708" s="38"/>
      <c r="L12708" s="38">
        <v>0.56711272151767522</v>
      </c>
      <c r="M12708" s="38"/>
      <c r="N12708" s="38">
        <v>0.41480795679135091</v>
      </c>
      <c r="O12708" s="38">
        <v>8.2285118766303136E-2</v>
      </c>
      <c r="P12708" s="800"/>
      <c r="Y12708" s="433"/>
      <c r="AA12708" s="433"/>
      <c r="AB12708" s="433"/>
      <c r="AC12708" s="433"/>
      <c r="AD12708" s="433"/>
      <c r="AE12708" s="433"/>
      <c r="AF12708" s="433"/>
      <c r="AG12708" s="433"/>
      <c r="AH12708" s="433"/>
      <c r="AI12708" s="433"/>
      <c r="AJ12708" s="433"/>
      <c r="AK12708" s="433"/>
      <c r="AL12708" s="433"/>
      <c r="AM12708" s="433"/>
      <c r="AN12708" s="777" t="s">
        <v>2</v>
      </c>
      <c r="AO12708" s="433"/>
      <c r="AP12708" s="433"/>
      <c r="AQ12708" s="433"/>
      <c r="AR12708" s="433"/>
      <c r="AS12708" s="433"/>
      <c r="AT12708" s="433"/>
      <c r="AU12708" s="433"/>
      <c r="AV12708" s="433"/>
      <c r="AW12708" s="433"/>
      <c r="AX12708" s="433"/>
    </row>
    <row r="12709" spans="2:50">
      <c r="B12709" s="149">
        <v>12639</v>
      </c>
      <c r="C12709" s="38">
        <v>1.0650165807561707</v>
      </c>
      <c r="D12709" s="38"/>
      <c r="E12709" s="38">
        <v>1.2487374106559126</v>
      </c>
      <c r="F12709" s="38"/>
      <c r="G12709" s="38">
        <v>0.23741344362976247</v>
      </c>
      <c r="H12709" s="38"/>
      <c r="I12709" s="38">
        <v>1.0707312751018996</v>
      </c>
      <c r="J12709" s="38"/>
      <c r="K12709" s="38">
        <v>0.65635441759493784</v>
      </c>
      <c r="L12709" s="38"/>
      <c r="M12709" s="38">
        <v>0.49003739370151128</v>
      </c>
      <c r="N12709" s="38"/>
      <c r="O12709" s="38">
        <v>0.2571245923861934</v>
      </c>
      <c r="P12709" s="800"/>
      <c r="Y12709" s="433"/>
      <c r="AA12709" s="433"/>
      <c r="AB12709" s="433"/>
      <c r="AC12709" s="433"/>
      <c r="AD12709" s="433"/>
      <c r="AE12709" s="433"/>
      <c r="AF12709" s="433"/>
      <c r="AG12709" s="433"/>
      <c r="AH12709" s="433"/>
      <c r="AI12709" s="433"/>
      <c r="AJ12709" s="433"/>
      <c r="AK12709" s="433"/>
      <c r="AL12709" s="433"/>
      <c r="AM12709" s="433"/>
      <c r="AN12709" s="777" t="s">
        <v>2</v>
      </c>
      <c r="AO12709" s="433"/>
      <c r="AP12709" s="433"/>
      <c r="AQ12709" s="433"/>
      <c r="AR12709" s="433"/>
      <c r="AS12709" s="433"/>
      <c r="AT12709" s="433"/>
      <c r="AU12709" s="433"/>
      <c r="AV12709" s="433"/>
      <c r="AW12709" s="433"/>
      <c r="AX12709" s="433"/>
    </row>
    <row r="12710" spans="2:50">
      <c r="B12710" s="149">
        <v>12640</v>
      </c>
      <c r="C12710" s="38">
        <v>0.45347272026362762</v>
      </c>
      <c r="D12710" s="38"/>
      <c r="E12710" s="38">
        <v>1.1471514183680249</v>
      </c>
      <c r="F12710" s="38"/>
      <c r="G12710" s="38">
        <v>0.7556531855338996</v>
      </c>
      <c r="H12710" s="38"/>
      <c r="I12710" s="38">
        <v>1.0365882216744917</v>
      </c>
      <c r="J12710" s="38"/>
      <c r="K12710" s="38">
        <v>0.38843402324305265</v>
      </c>
      <c r="L12710" s="38"/>
      <c r="M12710" s="38">
        <v>0.85323405171239652</v>
      </c>
      <c r="N12710" s="38"/>
      <c r="O12710" s="38">
        <v>1.0874745130106469</v>
      </c>
      <c r="P12710" s="800"/>
      <c r="Y12710" s="433"/>
      <c r="AA12710" s="433"/>
      <c r="AB12710" s="433"/>
      <c r="AC12710" s="433"/>
      <c r="AD12710" s="433"/>
      <c r="AE12710" s="433"/>
      <c r="AF12710" s="433"/>
      <c r="AG12710" s="433"/>
      <c r="AH12710" s="433"/>
      <c r="AI12710" s="433"/>
      <c r="AJ12710" s="433"/>
      <c r="AK12710" s="433"/>
      <c r="AL12710" s="433"/>
      <c r="AM12710" s="433"/>
      <c r="AN12710" s="777" t="s">
        <v>2</v>
      </c>
      <c r="AO12710" s="433"/>
      <c r="AP12710" s="433"/>
      <c r="AQ12710" s="433"/>
      <c r="AR12710" s="433"/>
      <c r="AS12710" s="433"/>
      <c r="AT12710" s="433"/>
      <c r="AU12710" s="433"/>
      <c r="AV12710" s="433"/>
      <c r="AW12710" s="433"/>
      <c r="AX12710" s="433"/>
    </row>
    <row r="12711" spans="2:50">
      <c r="B12711" s="149">
        <v>12641</v>
      </c>
      <c r="C12711" s="38"/>
      <c r="D12711" s="38">
        <v>1.0394790538782777</v>
      </c>
      <c r="E12711" s="38"/>
      <c r="F12711" s="38">
        <v>0.36037829623514345</v>
      </c>
      <c r="G12711" s="38"/>
      <c r="H12711" s="38">
        <v>8.9539083440747874E-2</v>
      </c>
      <c r="I12711" s="38"/>
      <c r="J12711" s="38">
        <v>0.19730346883442834</v>
      </c>
      <c r="K12711" s="38"/>
      <c r="L12711" s="38">
        <v>1.2511118364136546</v>
      </c>
      <c r="M12711" s="38"/>
      <c r="N12711" s="38">
        <v>1.0468413000208499</v>
      </c>
      <c r="O12711" s="38">
        <v>5.8776121618351496E-2</v>
      </c>
      <c r="P12711" s="800"/>
      <c r="Y12711" s="433"/>
      <c r="AA12711" s="433"/>
      <c r="AB12711" s="433"/>
      <c r="AC12711" s="433"/>
      <c r="AD12711" s="433"/>
      <c r="AE12711" s="433"/>
      <c r="AF12711" s="433"/>
      <c r="AG12711" s="433"/>
      <c r="AH12711" s="433"/>
      <c r="AI12711" s="433"/>
      <c r="AJ12711" s="433"/>
      <c r="AK12711" s="433"/>
      <c r="AL12711" s="433"/>
      <c r="AM12711" s="433"/>
      <c r="AN12711" s="777" t="s">
        <v>2</v>
      </c>
      <c r="AO12711" s="433"/>
      <c r="AP12711" s="433"/>
      <c r="AQ12711" s="433"/>
      <c r="AR12711" s="433"/>
      <c r="AS12711" s="433"/>
      <c r="AT12711" s="433"/>
      <c r="AU12711" s="433"/>
      <c r="AV12711" s="433"/>
      <c r="AW12711" s="433"/>
      <c r="AX12711" s="433"/>
    </row>
    <row r="12712" spans="2:50">
      <c r="B12712" s="149">
        <v>12642</v>
      </c>
      <c r="C12712" s="38">
        <v>0.86137028713880315</v>
      </c>
      <c r="D12712" s="38"/>
      <c r="E12712" s="38">
        <v>1.6002301238718606</v>
      </c>
      <c r="F12712" s="38"/>
      <c r="G12712" s="38">
        <v>1.4817781797607841</v>
      </c>
      <c r="H12712" s="38"/>
      <c r="I12712" s="38">
        <v>0.67357704493134396</v>
      </c>
      <c r="J12712" s="38"/>
      <c r="K12712" s="38">
        <v>0.25747010483763011</v>
      </c>
      <c r="L12712" s="38"/>
      <c r="M12712" s="38">
        <v>0.8352923827843084</v>
      </c>
      <c r="N12712" s="38"/>
      <c r="O12712" s="38">
        <v>1.8786432483550903</v>
      </c>
      <c r="P12712" s="800"/>
      <c r="Y12712" s="433"/>
      <c r="AA12712" s="433"/>
      <c r="AB12712" s="433"/>
      <c r="AC12712" s="433"/>
      <c r="AD12712" s="433"/>
      <c r="AE12712" s="433"/>
      <c r="AF12712" s="433"/>
      <c r="AG12712" s="433"/>
      <c r="AH12712" s="433"/>
      <c r="AI12712" s="433"/>
      <c r="AJ12712" s="433"/>
      <c r="AK12712" s="433"/>
      <c r="AL12712" s="433"/>
      <c r="AM12712" s="433"/>
      <c r="AN12712" s="777" t="s">
        <v>2</v>
      </c>
      <c r="AO12712" s="433"/>
      <c r="AP12712" s="433"/>
      <c r="AQ12712" s="433"/>
      <c r="AR12712" s="433"/>
      <c r="AS12712" s="433"/>
      <c r="AT12712" s="433"/>
      <c r="AU12712" s="433"/>
      <c r="AV12712" s="433"/>
      <c r="AW12712" s="433"/>
      <c r="AX12712" s="433"/>
    </row>
    <row r="12713" spans="2:50">
      <c r="B12713" s="149">
        <v>12643</v>
      </c>
      <c r="C12713" s="38"/>
      <c r="D12713" s="38">
        <v>1.0734808045863535</v>
      </c>
      <c r="E12713" s="38"/>
      <c r="F12713" s="38">
        <v>1.3014608115264721</v>
      </c>
      <c r="G12713" s="38"/>
      <c r="H12713" s="38">
        <v>0.70968430513638636</v>
      </c>
      <c r="I12713" s="38"/>
      <c r="J12713" s="38">
        <v>0.82472170625660179</v>
      </c>
      <c r="K12713" s="38"/>
      <c r="L12713" s="38">
        <v>1.5511611615906029</v>
      </c>
      <c r="M12713" s="38"/>
      <c r="N12713" s="38">
        <v>0.99245095443748754</v>
      </c>
      <c r="O12713" s="38"/>
      <c r="P12713" s="800">
        <v>0.64653320863723329</v>
      </c>
      <c r="Y12713" s="433"/>
      <c r="AA12713" s="433"/>
      <c r="AB12713" s="433"/>
      <c r="AC12713" s="433"/>
      <c r="AD12713" s="433"/>
      <c r="AE12713" s="433"/>
      <c r="AF12713" s="433"/>
      <c r="AG12713" s="433"/>
      <c r="AH12713" s="433"/>
      <c r="AI12713" s="433"/>
      <c r="AJ12713" s="433"/>
      <c r="AK12713" s="433"/>
      <c r="AL12713" s="433"/>
      <c r="AM12713" s="433"/>
      <c r="AN12713" s="777" t="s">
        <v>2</v>
      </c>
      <c r="AO12713" s="433"/>
      <c r="AP12713" s="433"/>
      <c r="AQ12713" s="433"/>
      <c r="AR12713" s="433"/>
      <c r="AS12713" s="433"/>
      <c r="AT12713" s="433"/>
      <c r="AU12713" s="433"/>
      <c r="AV12713" s="433"/>
      <c r="AW12713" s="433"/>
      <c r="AX12713" s="433"/>
    </row>
    <row r="12714" spans="2:50">
      <c r="B12714" s="149">
        <v>12644</v>
      </c>
      <c r="C12714" s="38"/>
      <c r="D12714" s="38">
        <v>1.9699739934114822</v>
      </c>
      <c r="E12714" s="38"/>
      <c r="F12714" s="38">
        <v>1.7343153056190703</v>
      </c>
      <c r="G12714" s="38"/>
      <c r="H12714" s="38">
        <v>1.7839278725846928</v>
      </c>
      <c r="I12714" s="38"/>
      <c r="J12714" s="38">
        <v>0.95645343131399185</v>
      </c>
      <c r="K12714" s="38"/>
      <c r="L12714" s="38">
        <v>2.069684817693505</v>
      </c>
      <c r="M12714" s="38"/>
      <c r="N12714" s="38">
        <v>1.544977971343571</v>
      </c>
      <c r="O12714" s="38"/>
      <c r="P12714" s="800">
        <v>1.430973993213668</v>
      </c>
      <c r="Y12714" s="433"/>
      <c r="AA12714" s="433"/>
      <c r="AB12714" s="433"/>
      <c r="AC12714" s="433"/>
      <c r="AD12714" s="433"/>
      <c r="AE12714" s="433"/>
      <c r="AF12714" s="433"/>
      <c r="AG12714" s="433"/>
      <c r="AH12714" s="433"/>
      <c r="AI12714" s="433"/>
      <c r="AJ12714" s="433"/>
      <c r="AK12714" s="433"/>
      <c r="AL12714" s="433"/>
      <c r="AM12714" s="433"/>
      <c r="AN12714" s="777" t="s">
        <v>2</v>
      </c>
      <c r="AO12714" s="433"/>
      <c r="AP12714" s="433"/>
      <c r="AQ12714" s="433"/>
      <c r="AR12714" s="433"/>
      <c r="AS12714" s="433"/>
      <c r="AT12714" s="433"/>
      <c r="AU12714" s="433"/>
      <c r="AV12714" s="433"/>
      <c r="AW12714" s="433"/>
      <c r="AX12714" s="433"/>
    </row>
    <row r="12715" spans="2:50">
      <c r="B12715" s="149">
        <v>12645</v>
      </c>
      <c r="C12715" s="38"/>
      <c r="D12715" s="38">
        <v>1.2372343016314118</v>
      </c>
      <c r="E12715" s="38"/>
      <c r="F12715" s="38">
        <v>0.59786472232056798</v>
      </c>
      <c r="G12715" s="38"/>
      <c r="H12715" s="38">
        <v>2.3663462445495891</v>
      </c>
      <c r="I12715" s="38"/>
      <c r="J12715" s="38">
        <v>1.7948286277896792</v>
      </c>
      <c r="K12715" s="38"/>
      <c r="L12715" s="38">
        <v>0.97431213890134394</v>
      </c>
      <c r="M12715" s="38"/>
      <c r="N12715" s="38">
        <v>0.69785272462864401</v>
      </c>
      <c r="O12715" s="38"/>
      <c r="P12715" s="800">
        <v>0.63605663809665025</v>
      </c>
      <c r="Y12715" s="433"/>
      <c r="AA12715" s="433"/>
      <c r="AB12715" s="433"/>
      <c r="AC12715" s="433"/>
      <c r="AD12715" s="433"/>
      <c r="AE12715" s="433"/>
      <c r="AF12715" s="433"/>
      <c r="AG12715" s="433"/>
      <c r="AH12715" s="433"/>
      <c r="AI12715" s="433"/>
      <c r="AJ12715" s="433"/>
      <c r="AK12715" s="433"/>
      <c r="AL12715" s="433"/>
      <c r="AM12715" s="433"/>
      <c r="AN12715" s="777" t="s">
        <v>2</v>
      </c>
      <c r="AO12715" s="433"/>
      <c r="AP12715" s="433"/>
      <c r="AQ12715" s="433"/>
      <c r="AR12715" s="433"/>
      <c r="AS12715" s="433"/>
      <c r="AT12715" s="433"/>
      <c r="AU12715" s="433"/>
      <c r="AV12715" s="433"/>
      <c r="AW12715" s="433"/>
      <c r="AX12715" s="433"/>
    </row>
    <row r="12716" spans="2:50">
      <c r="B12716" s="149">
        <v>12646</v>
      </c>
      <c r="C12716" s="38"/>
      <c r="D12716" s="38">
        <v>0.76889123787577551</v>
      </c>
      <c r="E12716" s="38"/>
      <c r="F12716" s="38">
        <v>0.80730735227480366</v>
      </c>
      <c r="G12716" s="38"/>
      <c r="H12716" s="38">
        <v>0.79936398352033933</v>
      </c>
      <c r="I12716" s="38"/>
      <c r="J12716" s="38">
        <v>1.1019335022403778</v>
      </c>
      <c r="K12716" s="38"/>
      <c r="L12716" s="38">
        <v>0.36596120877220006</v>
      </c>
      <c r="M12716" s="38"/>
      <c r="N12716" s="38">
        <v>1.4215499913473579</v>
      </c>
      <c r="O12716" s="38"/>
      <c r="P12716" s="800">
        <v>0.92249352945405139</v>
      </c>
      <c r="Y12716" s="433"/>
      <c r="AA12716" s="433"/>
      <c r="AB12716" s="433"/>
      <c r="AC12716" s="433"/>
      <c r="AD12716" s="433"/>
      <c r="AE12716" s="433"/>
      <c r="AF12716" s="433"/>
      <c r="AG12716" s="433"/>
      <c r="AH12716" s="433"/>
      <c r="AI12716" s="433"/>
      <c r="AJ12716" s="433"/>
      <c r="AK12716" s="433"/>
      <c r="AL12716" s="433"/>
      <c r="AM12716" s="433"/>
      <c r="AN12716" s="777" t="s">
        <v>2</v>
      </c>
      <c r="AO12716" s="433"/>
      <c r="AP12716" s="433"/>
      <c r="AQ12716" s="433"/>
      <c r="AR12716" s="433"/>
      <c r="AS12716" s="433"/>
      <c r="AT12716" s="433"/>
      <c r="AU12716" s="433"/>
      <c r="AV12716" s="433"/>
      <c r="AW12716" s="433"/>
      <c r="AX12716" s="433"/>
    </row>
    <row r="12717" spans="2:50">
      <c r="B12717" s="149">
        <v>12647</v>
      </c>
      <c r="C12717" s="38">
        <v>2.0814709010410604</v>
      </c>
      <c r="D12717" s="38"/>
      <c r="E12717" s="38">
        <v>1.4936786640503579</v>
      </c>
      <c r="F12717" s="38"/>
      <c r="G12717" s="38"/>
      <c r="H12717" s="38">
        <v>0.25728091272298148</v>
      </c>
      <c r="I12717" s="38">
        <v>1.0693649235474476</v>
      </c>
      <c r="J12717" s="38"/>
      <c r="K12717" s="38">
        <v>1.4055816256028724</v>
      </c>
      <c r="L12717" s="38"/>
      <c r="M12717" s="38">
        <v>0.12166641778191302</v>
      </c>
      <c r="N12717" s="38"/>
      <c r="O12717" s="38">
        <v>0.64244688259765959</v>
      </c>
      <c r="P12717" s="800"/>
      <c r="Y12717" s="433"/>
      <c r="AA12717" s="433"/>
      <c r="AB12717" s="433"/>
      <c r="AC12717" s="433"/>
      <c r="AD12717" s="433"/>
      <c r="AE12717" s="433"/>
      <c r="AF12717" s="433"/>
      <c r="AG12717" s="433"/>
      <c r="AH12717" s="433"/>
      <c r="AI12717" s="433"/>
      <c r="AJ12717" s="433"/>
      <c r="AK12717" s="433"/>
      <c r="AL12717" s="433"/>
      <c r="AM12717" s="433"/>
      <c r="AN12717" s="777" t="s">
        <v>2</v>
      </c>
      <c r="AO12717" s="433"/>
      <c r="AP12717" s="433"/>
      <c r="AQ12717" s="433"/>
      <c r="AR12717" s="433"/>
      <c r="AS12717" s="433"/>
      <c r="AT12717" s="433"/>
      <c r="AU12717" s="433"/>
      <c r="AV12717" s="433"/>
      <c r="AW12717" s="433"/>
      <c r="AX12717" s="433"/>
    </row>
    <row r="12718" spans="2:50">
      <c r="B12718" s="149">
        <v>12648</v>
      </c>
      <c r="C12718" s="38"/>
      <c r="D12718" s="38">
        <v>0.60903755910506996</v>
      </c>
      <c r="E12718" s="38">
        <v>0.22951919607530893</v>
      </c>
      <c r="F12718" s="38"/>
      <c r="G12718" s="38">
        <v>0.17097531243496969</v>
      </c>
      <c r="H12718" s="38"/>
      <c r="I12718" s="38"/>
      <c r="J12718" s="38">
        <v>0.79906250706216553</v>
      </c>
      <c r="K12718" s="38">
        <v>9.7132795602823587E-3</v>
      </c>
      <c r="L12718" s="38"/>
      <c r="M12718" s="38">
        <v>0.45835856352636678</v>
      </c>
      <c r="N12718" s="38"/>
      <c r="O12718" s="38">
        <v>0.54956424718133445</v>
      </c>
      <c r="P12718" s="800"/>
      <c r="Y12718" s="433"/>
      <c r="AA12718" s="433"/>
      <c r="AB12718" s="433"/>
      <c r="AC12718" s="433"/>
      <c r="AD12718" s="433"/>
      <c r="AE12718" s="433"/>
      <c r="AF12718" s="433"/>
      <c r="AG12718" s="433"/>
      <c r="AH12718" s="433"/>
      <c r="AI12718" s="433"/>
      <c r="AJ12718" s="433"/>
      <c r="AK12718" s="433"/>
      <c r="AL12718" s="433"/>
      <c r="AM12718" s="433"/>
      <c r="AN12718" s="777" t="s">
        <v>2</v>
      </c>
      <c r="AO12718" s="433"/>
      <c r="AP12718" s="433"/>
      <c r="AQ12718" s="433"/>
      <c r="AR12718" s="433"/>
      <c r="AS12718" s="433"/>
      <c r="AT12718" s="433"/>
      <c r="AU12718" s="433"/>
      <c r="AV12718" s="433"/>
      <c r="AW12718" s="433"/>
      <c r="AX12718" s="433"/>
    </row>
    <row r="12719" spans="2:50">
      <c r="B12719" s="149">
        <v>12649</v>
      </c>
      <c r="C12719" s="38"/>
      <c r="D12719" s="38">
        <v>1.7391837915251396</v>
      </c>
      <c r="E12719" s="38"/>
      <c r="F12719" s="38">
        <v>1.298507688932609</v>
      </c>
      <c r="G12719" s="38"/>
      <c r="H12719" s="38">
        <v>0.99458289905384001</v>
      </c>
      <c r="I12719" s="38"/>
      <c r="J12719" s="38">
        <v>1.9134183676283827</v>
      </c>
      <c r="K12719" s="38"/>
      <c r="L12719" s="38">
        <v>1.4394741140297818</v>
      </c>
      <c r="M12719" s="38"/>
      <c r="N12719" s="38">
        <v>1.5586714595397897</v>
      </c>
      <c r="O12719" s="38"/>
      <c r="P12719" s="800">
        <v>1.1123457740785678</v>
      </c>
      <c r="Y12719" s="433"/>
      <c r="AA12719" s="433"/>
      <c r="AB12719" s="433"/>
      <c r="AC12719" s="433"/>
      <c r="AD12719" s="433"/>
      <c r="AE12719" s="433"/>
      <c r="AF12719" s="433"/>
      <c r="AG12719" s="433"/>
      <c r="AH12719" s="433"/>
      <c r="AI12719" s="433"/>
      <c r="AJ12719" s="433"/>
      <c r="AK12719" s="433"/>
      <c r="AL12719" s="433"/>
      <c r="AM12719" s="433"/>
      <c r="AN12719" s="777" t="s">
        <v>2</v>
      </c>
      <c r="AO12719" s="433"/>
      <c r="AP12719" s="433"/>
      <c r="AQ12719" s="433"/>
      <c r="AR12719" s="433"/>
      <c r="AS12719" s="433"/>
      <c r="AT12719" s="433"/>
      <c r="AU12719" s="433"/>
      <c r="AV12719" s="433"/>
      <c r="AW12719" s="433"/>
      <c r="AX12719" s="433"/>
    </row>
    <row r="12720" spans="2:50">
      <c r="B12720" s="149">
        <v>12650</v>
      </c>
      <c r="C12720" s="38"/>
      <c r="D12720" s="38">
        <v>1.6667298436883127</v>
      </c>
      <c r="E12720" s="38"/>
      <c r="F12720" s="38">
        <v>1.0274096860877773</v>
      </c>
      <c r="G12720" s="38"/>
      <c r="H12720" s="38">
        <v>1.8483331174140001</v>
      </c>
      <c r="I12720" s="38"/>
      <c r="J12720" s="38">
        <v>0.94785663019243716</v>
      </c>
      <c r="K12720" s="38"/>
      <c r="L12720" s="38">
        <v>2.1506468389395326</v>
      </c>
      <c r="M12720" s="38"/>
      <c r="N12720" s="38">
        <v>1.3800559816493181</v>
      </c>
      <c r="O12720" s="38"/>
      <c r="P12720" s="800">
        <v>2.0274153271865587</v>
      </c>
      <c r="Y12720" s="433"/>
      <c r="AA12720" s="433"/>
      <c r="AB12720" s="433"/>
      <c r="AC12720" s="433"/>
      <c r="AD12720" s="433"/>
      <c r="AE12720" s="433"/>
      <c r="AF12720" s="433"/>
      <c r="AG12720" s="433"/>
      <c r="AH12720" s="433"/>
      <c r="AI12720" s="433"/>
      <c r="AJ12720" s="433"/>
      <c r="AK12720" s="433"/>
      <c r="AL12720" s="433"/>
      <c r="AM12720" s="433"/>
      <c r="AN12720" s="777" t="s">
        <v>2</v>
      </c>
      <c r="AO12720" s="433"/>
      <c r="AP12720" s="433"/>
      <c r="AQ12720" s="433"/>
      <c r="AR12720" s="433"/>
      <c r="AS12720" s="433"/>
      <c r="AT12720" s="433"/>
      <c r="AU12720" s="433"/>
      <c r="AV12720" s="433"/>
      <c r="AW12720" s="433"/>
      <c r="AX12720" s="433"/>
    </row>
    <row r="12721" spans="2:50">
      <c r="B12721" s="149">
        <v>12651</v>
      </c>
      <c r="C12721" s="38">
        <v>0.23910657737864272</v>
      </c>
      <c r="D12721" s="38"/>
      <c r="E12721" s="38"/>
      <c r="F12721" s="38">
        <v>0.66696703185373196</v>
      </c>
      <c r="G12721" s="38">
        <v>0.71909499402628807</v>
      </c>
      <c r="H12721" s="38"/>
      <c r="I12721" s="38"/>
      <c r="J12721" s="38">
        <v>1.2184080934228707</v>
      </c>
      <c r="K12721" s="38">
        <v>0.58464475411189032</v>
      </c>
      <c r="L12721" s="38"/>
      <c r="M12721" s="38">
        <v>9.1742088252462876E-3</v>
      </c>
      <c r="N12721" s="38"/>
      <c r="O12721" s="38"/>
      <c r="P12721" s="800">
        <v>0.38402106513750289</v>
      </c>
      <c r="Y12721" s="433"/>
      <c r="AA12721" s="433"/>
      <c r="AB12721" s="433"/>
      <c r="AC12721" s="433"/>
      <c r="AD12721" s="433"/>
      <c r="AE12721" s="433"/>
      <c r="AF12721" s="433"/>
      <c r="AG12721" s="433"/>
      <c r="AH12721" s="433"/>
      <c r="AI12721" s="433"/>
      <c r="AJ12721" s="433"/>
      <c r="AK12721" s="433"/>
      <c r="AL12721" s="433"/>
      <c r="AM12721" s="433"/>
      <c r="AN12721" s="777" t="s">
        <v>2</v>
      </c>
      <c r="AO12721" s="433"/>
      <c r="AP12721" s="433"/>
      <c r="AQ12721" s="433"/>
      <c r="AR12721" s="433"/>
      <c r="AS12721" s="433"/>
      <c r="AT12721" s="433"/>
      <c r="AU12721" s="433"/>
      <c r="AV12721" s="433"/>
      <c r="AW12721" s="433"/>
      <c r="AX12721" s="433"/>
    </row>
    <row r="12722" spans="2:50">
      <c r="B12722" s="149">
        <v>12652</v>
      </c>
      <c r="C12722" s="38"/>
      <c r="D12722" s="38">
        <v>0.23944461502251896</v>
      </c>
      <c r="E12722" s="38"/>
      <c r="F12722" s="38">
        <v>0.22548930992328531</v>
      </c>
      <c r="G12722" s="38"/>
      <c r="H12722" s="38">
        <v>0.5473419117020154</v>
      </c>
      <c r="I12722" s="38"/>
      <c r="J12722" s="38">
        <v>1.2076186636516388</v>
      </c>
      <c r="K12722" s="38">
        <v>3.4169077646423775E-2</v>
      </c>
      <c r="L12722" s="38"/>
      <c r="M12722" s="38">
        <v>0.33349427371135149</v>
      </c>
      <c r="N12722" s="38"/>
      <c r="O12722" s="38">
        <v>0.17574233645804382</v>
      </c>
      <c r="P12722" s="800"/>
      <c r="Y12722" s="433"/>
      <c r="AA12722" s="433"/>
      <c r="AB12722" s="433"/>
      <c r="AC12722" s="433"/>
      <c r="AD12722" s="433"/>
      <c r="AE12722" s="433"/>
      <c r="AF12722" s="433"/>
      <c r="AG12722" s="433"/>
      <c r="AH12722" s="433"/>
      <c r="AI12722" s="433"/>
      <c r="AJ12722" s="433"/>
      <c r="AK12722" s="433"/>
      <c r="AL12722" s="433"/>
      <c r="AM12722" s="433"/>
      <c r="AN12722" s="777" t="s">
        <v>2</v>
      </c>
      <c r="AO12722" s="433"/>
      <c r="AP12722" s="433"/>
      <c r="AQ12722" s="433"/>
      <c r="AR12722" s="433"/>
      <c r="AS12722" s="433"/>
      <c r="AT12722" s="433"/>
      <c r="AU12722" s="433"/>
      <c r="AV12722" s="433"/>
      <c r="AW12722" s="433"/>
      <c r="AX12722" s="433"/>
    </row>
    <row r="12723" spans="2:50">
      <c r="B12723" s="149">
        <v>12653</v>
      </c>
      <c r="C12723" s="38"/>
      <c r="D12723" s="38">
        <v>7.9863845159644495E-2</v>
      </c>
      <c r="E12723" s="38">
        <v>0.98201936909762444</v>
      </c>
      <c r="F12723" s="38"/>
      <c r="G12723" s="38"/>
      <c r="H12723" s="38">
        <v>0.14815706368801868</v>
      </c>
      <c r="I12723" s="38">
        <v>0.83670772600528309</v>
      </c>
      <c r="J12723" s="38"/>
      <c r="K12723" s="38">
        <v>0.32055833351445495</v>
      </c>
      <c r="L12723" s="38"/>
      <c r="M12723" s="38">
        <v>1.056438782861878</v>
      </c>
      <c r="N12723" s="38"/>
      <c r="O12723" s="38"/>
      <c r="P12723" s="800">
        <v>5.838459599661032E-2</v>
      </c>
      <c r="Y12723" s="433"/>
      <c r="AA12723" s="433"/>
      <c r="AB12723" s="433"/>
      <c r="AC12723" s="433"/>
      <c r="AD12723" s="433"/>
      <c r="AE12723" s="433"/>
      <c r="AF12723" s="433"/>
      <c r="AG12723" s="433"/>
      <c r="AH12723" s="433"/>
      <c r="AI12723" s="433"/>
      <c r="AJ12723" s="433"/>
      <c r="AK12723" s="433"/>
      <c r="AL12723" s="433"/>
      <c r="AM12723" s="433"/>
      <c r="AN12723" s="777" t="s">
        <v>2</v>
      </c>
      <c r="AO12723" s="433"/>
      <c r="AP12723" s="433"/>
      <c r="AQ12723" s="433"/>
      <c r="AR12723" s="433"/>
      <c r="AS12723" s="433"/>
      <c r="AT12723" s="433"/>
      <c r="AU12723" s="433"/>
      <c r="AV12723" s="433"/>
      <c r="AW12723" s="433"/>
      <c r="AX12723" s="433"/>
    </row>
    <row r="12724" spans="2:50">
      <c r="B12724" s="149">
        <v>12654</v>
      </c>
      <c r="C12724" s="38">
        <v>0.36883594589526569</v>
      </c>
      <c r="D12724" s="38"/>
      <c r="E12724" s="38">
        <v>0.40501610872988469</v>
      </c>
      <c r="F12724" s="38"/>
      <c r="G12724" s="38"/>
      <c r="H12724" s="38">
        <v>8.0176885197586048E-2</v>
      </c>
      <c r="I12724" s="38">
        <v>0.48949586271059115</v>
      </c>
      <c r="J12724" s="38"/>
      <c r="K12724" s="38">
        <v>0.34992581628881475</v>
      </c>
      <c r="L12724" s="38"/>
      <c r="M12724" s="38">
        <v>0.96192716390251942</v>
      </c>
      <c r="N12724" s="38"/>
      <c r="O12724" s="38">
        <v>0.30474686683122876</v>
      </c>
      <c r="P12724" s="800"/>
      <c r="Y12724" s="433"/>
      <c r="AA12724" s="433"/>
      <c r="AB12724" s="433"/>
      <c r="AC12724" s="433"/>
      <c r="AD12724" s="433"/>
      <c r="AE12724" s="433"/>
      <c r="AF12724" s="433"/>
      <c r="AG12724" s="433"/>
      <c r="AH12724" s="433"/>
      <c r="AI12724" s="433"/>
      <c r="AJ12724" s="433"/>
      <c r="AK12724" s="433"/>
      <c r="AL12724" s="433"/>
      <c r="AM12724" s="433"/>
      <c r="AN12724" s="777" t="s">
        <v>2</v>
      </c>
      <c r="AO12724" s="433"/>
      <c r="AP12724" s="433"/>
      <c r="AQ12724" s="433"/>
      <c r="AR12724" s="433"/>
      <c r="AS12724" s="433"/>
      <c r="AT12724" s="433"/>
      <c r="AU12724" s="433"/>
      <c r="AV12724" s="433"/>
      <c r="AW12724" s="433"/>
      <c r="AX12724" s="433"/>
    </row>
    <row r="12725" spans="2:50">
      <c r="B12725" s="149">
        <v>12655</v>
      </c>
      <c r="C12725" s="38">
        <v>0.38296856676080587</v>
      </c>
      <c r="D12725" s="38"/>
      <c r="E12725" s="38"/>
      <c r="F12725" s="38">
        <v>0.53017865298912337</v>
      </c>
      <c r="G12725" s="38">
        <v>0.21881472685320949</v>
      </c>
      <c r="H12725" s="38"/>
      <c r="I12725" s="38"/>
      <c r="J12725" s="38">
        <v>6.0085331725054966E-2</v>
      </c>
      <c r="K12725" s="38"/>
      <c r="L12725" s="38">
        <v>0.32512395263987615</v>
      </c>
      <c r="M12725" s="38"/>
      <c r="N12725" s="38">
        <v>0.28365852756609833</v>
      </c>
      <c r="O12725" s="38"/>
      <c r="P12725" s="800">
        <v>0.145348631545378</v>
      </c>
      <c r="Y12725" s="433"/>
      <c r="AA12725" s="433"/>
      <c r="AB12725" s="433"/>
      <c r="AC12725" s="433"/>
      <c r="AD12725" s="433"/>
      <c r="AE12725" s="433"/>
      <c r="AF12725" s="433"/>
      <c r="AG12725" s="433"/>
      <c r="AH12725" s="433"/>
      <c r="AI12725" s="433"/>
      <c r="AJ12725" s="433"/>
      <c r="AK12725" s="433"/>
      <c r="AL12725" s="433"/>
      <c r="AM12725" s="433"/>
      <c r="AN12725" s="777" t="s">
        <v>2</v>
      </c>
      <c r="AO12725" s="433"/>
      <c r="AP12725" s="433"/>
      <c r="AQ12725" s="433"/>
      <c r="AR12725" s="433"/>
      <c r="AS12725" s="433"/>
      <c r="AT12725" s="433"/>
      <c r="AU12725" s="433"/>
      <c r="AV12725" s="433"/>
      <c r="AW12725" s="433"/>
      <c r="AX12725" s="433"/>
    </row>
    <row r="12726" spans="2:50">
      <c r="B12726" s="149">
        <v>12656</v>
      </c>
      <c r="C12726" s="38">
        <v>1.8523907685797862</v>
      </c>
      <c r="D12726" s="38"/>
      <c r="E12726" s="38">
        <v>1.0031307607489024</v>
      </c>
      <c r="F12726" s="38"/>
      <c r="G12726" s="38">
        <v>1.7389117179945919</v>
      </c>
      <c r="H12726" s="38"/>
      <c r="I12726" s="38">
        <v>1.7240214444243851</v>
      </c>
      <c r="J12726" s="38"/>
      <c r="K12726" s="38">
        <v>0.99534287085484863</v>
      </c>
      <c r="L12726" s="38"/>
      <c r="M12726" s="38">
        <v>1.2124892368561866</v>
      </c>
      <c r="N12726" s="38"/>
      <c r="O12726" s="38">
        <v>0.94883484810737473</v>
      </c>
      <c r="P12726" s="800"/>
      <c r="Y12726" s="433"/>
      <c r="AA12726" s="433"/>
      <c r="AB12726" s="433"/>
      <c r="AC12726" s="433"/>
      <c r="AD12726" s="433"/>
      <c r="AE12726" s="433"/>
      <c r="AF12726" s="433"/>
      <c r="AG12726" s="433"/>
      <c r="AH12726" s="433"/>
      <c r="AI12726" s="433"/>
      <c r="AJ12726" s="433"/>
      <c r="AK12726" s="433"/>
      <c r="AL12726" s="433"/>
      <c r="AM12726" s="433"/>
      <c r="AN12726" s="777" t="s">
        <v>2</v>
      </c>
      <c r="AO12726" s="433"/>
      <c r="AP12726" s="433"/>
      <c r="AQ12726" s="433"/>
      <c r="AR12726" s="433"/>
      <c r="AS12726" s="433"/>
      <c r="AT12726" s="433"/>
      <c r="AU12726" s="433"/>
      <c r="AV12726" s="433"/>
      <c r="AW12726" s="433"/>
      <c r="AX12726" s="433"/>
    </row>
    <row r="12727" spans="2:50">
      <c r="B12727" s="149">
        <v>12657</v>
      </c>
      <c r="C12727" s="38">
        <v>2.1933673571859984</v>
      </c>
      <c r="D12727" s="38"/>
      <c r="E12727" s="38">
        <v>1.4245598895829981</v>
      </c>
      <c r="F12727" s="38"/>
      <c r="G12727" s="38">
        <v>2.6138997808062721</v>
      </c>
      <c r="H12727" s="38"/>
      <c r="I12727" s="38">
        <v>2.5825962363770043</v>
      </c>
      <c r="J12727" s="38"/>
      <c r="K12727" s="38">
        <v>1.7310202172225628</v>
      </c>
      <c r="L12727" s="38"/>
      <c r="M12727" s="38">
        <v>1.8149684352117208</v>
      </c>
      <c r="N12727" s="38"/>
      <c r="O12727" s="38">
        <v>2.0931276621877077</v>
      </c>
      <c r="P12727" s="800"/>
      <c r="Y12727" s="433"/>
      <c r="AA12727" s="433"/>
      <c r="AB12727" s="433"/>
      <c r="AC12727" s="433"/>
      <c r="AD12727" s="433"/>
      <c r="AE12727" s="433"/>
      <c r="AF12727" s="433"/>
      <c r="AG12727" s="433"/>
      <c r="AH12727" s="433"/>
      <c r="AI12727" s="433"/>
      <c r="AJ12727" s="433"/>
      <c r="AK12727" s="433"/>
      <c r="AL12727" s="433"/>
      <c r="AM12727" s="433"/>
      <c r="AN12727" s="777" t="s">
        <v>2</v>
      </c>
      <c r="AO12727" s="433"/>
      <c r="AP12727" s="433"/>
      <c r="AQ12727" s="433"/>
      <c r="AR12727" s="433"/>
      <c r="AS12727" s="433"/>
      <c r="AT12727" s="433"/>
      <c r="AU12727" s="433"/>
      <c r="AV12727" s="433"/>
      <c r="AW12727" s="433"/>
      <c r="AX12727" s="433"/>
    </row>
    <row r="12728" spans="2:50">
      <c r="B12728" s="149">
        <v>12658</v>
      </c>
      <c r="C12728" s="38">
        <v>0.91392435133212635</v>
      </c>
      <c r="D12728" s="38"/>
      <c r="E12728" s="38">
        <v>1.1677477276106396</v>
      </c>
      <c r="F12728" s="38"/>
      <c r="G12728" s="38">
        <v>0.50353655408615161</v>
      </c>
      <c r="H12728" s="38"/>
      <c r="I12728" s="38">
        <v>0.72552132263281277</v>
      </c>
      <c r="J12728" s="38"/>
      <c r="K12728" s="38">
        <v>1.0763610994587882</v>
      </c>
      <c r="L12728" s="38"/>
      <c r="M12728" s="38">
        <v>0.77539463731459657</v>
      </c>
      <c r="N12728" s="38"/>
      <c r="O12728" s="38">
        <v>1.97196397463916</v>
      </c>
      <c r="P12728" s="800"/>
      <c r="Y12728" s="433"/>
      <c r="AA12728" s="433"/>
      <c r="AB12728" s="433"/>
      <c r="AC12728" s="433"/>
      <c r="AD12728" s="433"/>
      <c r="AE12728" s="433"/>
      <c r="AF12728" s="433"/>
      <c r="AG12728" s="433"/>
      <c r="AH12728" s="433"/>
      <c r="AI12728" s="433"/>
      <c r="AJ12728" s="433"/>
      <c r="AK12728" s="433"/>
      <c r="AL12728" s="433"/>
      <c r="AM12728" s="433"/>
      <c r="AN12728" s="777" t="s">
        <v>2</v>
      </c>
      <c r="AO12728" s="433"/>
      <c r="AP12728" s="433"/>
      <c r="AQ12728" s="433"/>
      <c r="AR12728" s="433"/>
      <c r="AS12728" s="433"/>
      <c r="AT12728" s="433"/>
      <c r="AU12728" s="433"/>
      <c r="AV12728" s="433"/>
      <c r="AW12728" s="433"/>
      <c r="AX12728" s="433"/>
    </row>
    <row r="12729" spans="2:50">
      <c r="B12729" s="149">
        <v>12659</v>
      </c>
      <c r="C12729" s="38">
        <v>1.2738044783192655</v>
      </c>
      <c r="D12729" s="38"/>
      <c r="E12729" s="38">
        <v>1.6889532855417293</v>
      </c>
      <c r="F12729" s="38"/>
      <c r="G12729" s="38">
        <v>2.2770693696915685</v>
      </c>
      <c r="H12729" s="38"/>
      <c r="I12729" s="38">
        <v>0.85643158669781694</v>
      </c>
      <c r="J12729" s="38"/>
      <c r="K12729" s="38">
        <v>1.3990777641750629</v>
      </c>
      <c r="L12729" s="38"/>
      <c r="M12729" s="38">
        <v>1.3516823443242776</v>
      </c>
      <c r="N12729" s="38"/>
      <c r="O12729" s="38">
        <v>1.493094348322727</v>
      </c>
      <c r="P12729" s="800"/>
      <c r="Y12729" s="433"/>
      <c r="AA12729" s="433"/>
      <c r="AB12729" s="433"/>
      <c r="AC12729" s="433"/>
      <c r="AD12729" s="433"/>
      <c r="AE12729" s="433"/>
      <c r="AF12729" s="433"/>
      <c r="AG12729" s="433"/>
      <c r="AH12729" s="433"/>
      <c r="AI12729" s="433"/>
      <c r="AJ12729" s="433"/>
      <c r="AK12729" s="433"/>
      <c r="AL12729" s="433"/>
      <c r="AM12729" s="433"/>
      <c r="AN12729" s="777" t="s">
        <v>2</v>
      </c>
      <c r="AO12729" s="433"/>
      <c r="AP12729" s="433"/>
      <c r="AQ12729" s="433"/>
      <c r="AR12729" s="433"/>
      <c r="AS12729" s="433"/>
      <c r="AT12729" s="433"/>
      <c r="AU12729" s="433"/>
      <c r="AV12729" s="433"/>
      <c r="AW12729" s="433"/>
      <c r="AX12729" s="433"/>
    </row>
    <row r="12730" spans="2:50">
      <c r="B12730" s="149">
        <v>12660</v>
      </c>
      <c r="C12730" s="38">
        <v>0.37074567447576262</v>
      </c>
      <c r="D12730" s="38"/>
      <c r="E12730" s="38">
        <v>1.1745722258670943</v>
      </c>
      <c r="F12730" s="38"/>
      <c r="G12730" s="38">
        <v>0.5608749742810627</v>
      </c>
      <c r="H12730" s="38"/>
      <c r="I12730" s="38">
        <v>0.87160728152667721</v>
      </c>
      <c r="J12730" s="38"/>
      <c r="K12730" s="38">
        <v>1.3328831341819034</v>
      </c>
      <c r="L12730" s="38"/>
      <c r="M12730" s="38">
        <v>0.62330502304157531</v>
      </c>
      <c r="N12730" s="38"/>
      <c r="O12730" s="38">
        <v>0.28619554644016015</v>
      </c>
      <c r="P12730" s="800"/>
      <c r="Y12730" s="433"/>
      <c r="AA12730" s="433"/>
      <c r="AB12730" s="433"/>
      <c r="AC12730" s="433"/>
      <c r="AD12730" s="433"/>
      <c r="AE12730" s="433"/>
      <c r="AF12730" s="433"/>
      <c r="AG12730" s="433"/>
      <c r="AH12730" s="433"/>
      <c r="AI12730" s="433"/>
      <c r="AJ12730" s="433"/>
      <c r="AK12730" s="433"/>
      <c r="AL12730" s="433"/>
      <c r="AM12730" s="433"/>
      <c r="AN12730" s="777" t="s">
        <v>2</v>
      </c>
      <c r="AO12730" s="433"/>
      <c r="AP12730" s="433"/>
      <c r="AQ12730" s="433"/>
      <c r="AR12730" s="433"/>
      <c r="AS12730" s="433"/>
      <c r="AT12730" s="433"/>
      <c r="AU12730" s="433"/>
      <c r="AV12730" s="433"/>
      <c r="AW12730" s="433"/>
      <c r="AX12730" s="433"/>
    </row>
    <row r="12731" spans="2:50">
      <c r="B12731" s="149">
        <v>12661</v>
      </c>
      <c r="C12731" s="38">
        <v>0.53470222946826762</v>
      </c>
      <c r="D12731" s="38"/>
      <c r="E12731" s="38">
        <v>0.46216442433832888</v>
      </c>
      <c r="F12731" s="38"/>
      <c r="G12731" s="38">
        <v>3.6782078501648302E-2</v>
      </c>
      <c r="H12731" s="38"/>
      <c r="I12731" s="38">
        <v>0.45949448945108762</v>
      </c>
      <c r="J12731" s="38"/>
      <c r="K12731" s="38">
        <v>0.12748035535687072</v>
      </c>
      <c r="L12731" s="38"/>
      <c r="M12731" s="38">
        <v>0.79292571344008433</v>
      </c>
      <c r="N12731" s="38"/>
      <c r="O12731" s="38">
        <v>0.65391691228310034</v>
      </c>
      <c r="P12731" s="800"/>
      <c r="Y12731" s="433"/>
      <c r="AA12731" s="433"/>
      <c r="AB12731" s="433"/>
      <c r="AC12731" s="433"/>
      <c r="AD12731" s="433"/>
      <c r="AE12731" s="433"/>
      <c r="AF12731" s="433"/>
      <c r="AG12731" s="433"/>
      <c r="AH12731" s="433"/>
      <c r="AI12731" s="433"/>
      <c r="AJ12731" s="433"/>
      <c r="AK12731" s="433"/>
      <c r="AL12731" s="433"/>
      <c r="AM12731" s="433"/>
      <c r="AN12731" s="777" t="s">
        <v>2</v>
      </c>
      <c r="AO12731" s="433"/>
      <c r="AP12731" s="433"/>
      <c r="AQ12731" s="433"/>
      <c r="AR12731" s="433"/>
      <c r="AS12731" s="433"/>
      <c r="AT12731" s="433"/>
      <c r="AU12731" s="433"/>
      <c r="AV12731" s="433"/>
      <c r="AW12731" s="433"/>
      <c r="AX12731" s="433"/>
    </row>
    <row r="12732" spans="2:50">
      <c r="B12732" s="149">
        <v>12662</v>
      </c>
      <c r="C12732" s="38"/>
      <c r="D12732" s="38">
        <v>0.3495523829648407</v>
      </c>
      <c r="E12732" s="38"/>
      <c r="F12732" s="38">
        <v>0.70079936496532591</v>
      </c>
      <c r="G12732" s="38"/>
      <c r="H12732" s="38">
        <v>8.811673259980736E-2</v>
      </c>
      <c r="I12732" s="38"/>
      <c r="J12732" s="38">
        <v>1.3041783972722822</v>
      </c>
      <c r="K12732" s="38"/>
      <c r="L12732" s="38">
        <v>0.60420530587775234</v>
      </c>
      <c r="M12732" s="38"/>
      <c r="N12732" s="38">
        <v>7.969621988051119E-2</v>
      </c>
      <c r="O12732" s="38"/>
      <c r="P12732" s="800">
        <v>1.2519761985315847</v>
      </c>
      <c r="Y12732" s="433"/>
      <c r="AA12732" s="433"/>
      <c r="AB12732" s="433"/>
      <c r="AC12732" s="433"/>
      <c r="AD12732" s="433"/>
      <c r="AE12732" s="433"/>
      <c r="AF12732" s="433"/>
      <c r="AG12732" s="433"/>
      <c r="AH12732" s="433"/>
      <c r="AI12732" s="433"/>
      <c r="AJ12732" s="433"/>
      <c r="AK12732" s="433"/>
      <c r="AL12732" s="433"/>
      <c r="AM12732" s="433"/>
      <c r="AN12732" s="777" t="s">
        <v>2</v>
      </c>
      <c r="AO12732" s="433"/>
      <c r="AP12732" s="433"/>
      <c r="AQ12732" s="433"/>
      <c r="AR12732" s="433"/>
      <c r="AS12732" s="433"/>
      <c r="AT12732" s="433"/>
      <c r="AU12732" s="433"/>
      <c r="AV12732" s="433"/>
      <c r="AW12732" s="433"/>
      <c r="AX12732" s="433"/>
    </row>
    <row r="12733" spans="2:50">
      <c r="B12733" s="149">
        <v>12663</v>
      </c>
      <c r="C12733" s="38"/>
      <c r="D12733" s="38">
        <v>0.72459397316828089</v>
      </c>
      <c r="E12733" s="38"/>
      <c r="F12733" s="38">
        <v>0.25731389482987216</v>
      </c>
      <c r="G12733" s="38"/>
      <c r="H12733" s="38">
        <v>0.25037210559594475</v>
      </c>
      <c r="I12733" s="38">
        <v>0.95810514203536479</v>
      </c>
      <c r="J12733" s="38"/>
      <c r="K12733" s="38"/>
      <c r="L12733" s="38">
        <v>0.49976267142882247</v>
      </c>
      <c r="M12733" s="38">
        <v>0.13005962624652537</v>
      </c>
      <c r="N12733" s="38"/>
      <c r="O12733" s="38"/>
      <c r="P12733" s="800">
        <v>0.25670144847965271</v>
      </c>
      <c r="Y12733" s="433"/>
      <c r="AA12733" s="433"/>
      <c r="AB12733" s="433"/>
      <c r="AC12733" s="433"/>
      <c r="AD12733" s="433"/>
      <c r="AE12733" s="433"/>
      <c r="AF12733" s="433"/>
      <c r="AG12733" s="433"/>
      <c r="AH12733" s="433"/>
      <c r="AI12733" s="433"/>
      <c r="AJ12733" s="433"/>
      <c r="AK12733" s="433"/>
      <c r="AL12733" s="433"/>
      <c r="AM12733" s="433"/>
      <c r="AN12733" s="777" t="s">
        <v>2</v>
      </c>
      <c r="AO12733" s="433"/>
      <c r="AP12733" s="433"/>
      <c r="AQ12733" s="433"/>
      <c r="AR12733" s="433"/>
      <c r="AS12733" s="433"/>
      <c r="AT12733" s="433"/>
      <c r="AU12733" s="433"/>
      <c r="AV12733" s="433"/>
      <c r="AW12733" s="433"/>
      <c r="AX12733" s="433"/>
    </row>
    <row r="12734" spans="2:50">
      <c r="B12734" s="149">
        <v>12664</v>
      </c>
      <c r="C12734" s="38">
        <v>0.83977889937246908</v>
      </c>
      <c r="D12734" s="38"/>
      <c r="E12734" s="38">
        <v>0.67222989563133961</v>
      </c>
      <c r="F12734" s="38"/>
      <c r="G12734" s="38">
        <v>1.0506539093118339</v>
      </c>
      <c r="H12734" s="38"/>
      <c r="I12734" s="38"/>
      <c r="J12734" s="38">
        <v>0.19350309262401039</v>
      </c>
      <c r="K12734" s="38">
        <v>1.0167266022931714</v>
      </c>
      <c r="L12734" s="38"/>
      <c r="M12734" s="38"/>
      <c r="N12734" s="38">
        <v>0.33157431770304241</v>
      </c>
      <c r="O12734" s="38">
        <v>0.54826249491952206</v>
      </c>
      <c r="P12734" s="800"/>
      <c r="Y12734" s="433"/>
      <c r="AA12734" s="433"/>
      <c r="AB12734" s="433"/>
      <c r="AC12734" s="433"/>
      <c r="AD12734" s="433"/>
      <c r="AE12734" s="433"/>
      <c r="AF12734" s="433"/>
      <c r="AG12734" s="433"/>
      <c r="AH12734" s="433"/>
      <c r="AI12734" s="433"/>
      <c r="AJ12734" s="433"/>
      <c r="AK12734" s="433"/>
      <c r="AL12734" s="433"/>
      <c r="AM12734" s="433"/>
      <c r="AN12734" s="777" t="s">
        <v>2</v>
      </c>
      <c r="AO12734" s="433"/>
      <c r="AP12734" s="433"/>
      <c r="AQ12734" s="433"/>
      <c r="AR12734" s="433"/>
      <c r="AS12734" s="433"/>
      <c r="AT12734" s="433"/>
      <c r="AU12734" s="433"/>
      <c r="AV12734" s="433"/>
      <c r="AW12734" s="433"/>
      <c r="AX12734" s="433"/>
    </row>
    <row r="12735" spans="2:50">
      <c r="B12735" s="149">
        <v>12665</v>
      </c>
      <c r="C12735" s="38">
        <v>0.40361408424865208</v>
      </c>
      <c r="D12735" s="38"/>
      <c r="E12735" s="38">
        <v>1.5447555991974649</v>
      </c>
      <c r="F12735" s="38"/>
      <c r="G12735" s="38">
        <v>1.1066995576813397</v>
      </c>
      <c r="H12735" s="38"/>
      <c r="I12735" s="38">
        <v>0.3722880018518907</v>
      </c>
      <c r="J12735" s="38"/>
      <c r="K12735" s="38">
        <v>6.9062736561574981E-2</v>
      </c>
      <c r="L12735" s="38"/>
      <c r="M12735" s="38">
        <v>1.1398843094540696</v>
      </c>
      <c r="N12735" s="38"/>
      <c r="O12735" s="38">
        <v>0.71377551928056271</v>
      </c>
      <c r="P12735" s="800"/>
      <c r="Y12735" s="433"/>
      <c r="AA12735" s="433"/>
      <c r="AB12735" s="433"/>
      <c r="AC12735" s="433"/>
      <c r="AD12735" s="433"/>
      <c r="AE12735" s="433"/>
      <c r="AF12735" s="433"/>
      <c r="AG12735" s="433"/>
      <c r="AH12735" s="433"/>
      <c r="AI12735" s="433"/>
      <c r="AJ12735" s="433"/>
      <c r="AK12735" s="433"/>
      <c r="AL12735" s="433"/>
      <c r="AM12735" s="433"/>
      <c r="AN12735" s="777" t="s">
        <v>2</v>
      </c>
      <c r="AO12735" s="433"/>
      <c r="AP12735" s="433"/>
      <c r="AQ12735" s="433"/>
      <c r="AR12735" s="433"/>
      <c r="AS12735" s="433"/>
      <c r="AT12735" s="433"/>
      <c r="AU12735" s="433"/>
      <c r="AV12735" s="433"/>
      <c r="AW12735" s="433"/>
      <c r="AX12735" s="433"/>
    </row>
    <row r="12736" spans="2:50">
      <c r="B12736" s="149">
        <v>12666</v>
      </c>
      <c r="C12736" s="38">
        <v>0.37460985587827117</v>
      </c>
      <c r="D12736" s="38"/>
      <c r="E12736" s="38">
        <v>0.84128802858648022</v>
      </c>
      <c r="F12736" s="38"/>
      <c r="G12736" s="38">
        <v>1.5694226773895303</v>
      </c>
      <c r="H12736" s="38"/>
      <c r="I12736" s="38">
        <v>0.42791437129120996</v>
      </c>
      <c r="J12736" s="38"/>
      <c r="K12736" s="38">
        <v>0.55141619631477257</v>
      </c>
      <c r="L12736" s="38"/>
      <c r="M12736" s="38"/>
      <c r="N12736" s="38">
        <v>8.4301072783006248E-2</v>
      </c>
      <c r="O12736" s="38">
        <v>0.83284699892431913</v>
      </c>
      <c r="P12736" s="800"/>
      <c r="Y12736" s="433"/>
      <c r="AA12736" s="433"/>
      <c r="AB12736" s="433"/>
      <c r="AC12736" s="433"/>
      <c r="AD12736" s="433"/>
      <c r="AE12736" s="433"/>
      <c r="AF12736" s="433"/>
      <c r="AG12736" s="433"/>
      <c r="AH12736" s="433"/>
      <c r="AI12736" s="433"/>
      <c r="AJ12736" s="433"/>
      <c r="AK12736" s="433"/>
      <c r="AL12736" s="433"/>
      <c r="AM12736" s="433"/>
      <c r="AN12736" s="777" t="s">
        <v>2</v>
      </c>
      <c r="AO12736" s="433"/>
      <c r="AP12736" s="433"/>
      <c r="AQ12736" s="433"/>
      <c r="AR12736" s="433"/>
      <c r="AS12736" s="433"/>
      <c r="AT12736" s="433"/>
      <c r="AU12736" s="433"/>
      <c r="AV12736" s="433"/>
      <c r="AW12736" s="433"/>
      <c r="AX12736" s="433"/>
    </row>
    <row r="12737" spans="2:50">
      <c r="B12737" s="149">
        <v>12667</v>
      </c>
      <c r="C12737" s="38">
        <v>0.75192816210876079</v>
      </c>
      <c r="D12737" s="38"/>
      <c r="E12737" s="38"/>
      <c r="F12737" s="38">
        <v>0.81901415110250464</v>
      </c>
      <c r="G12737" s="38"/>
      <c r="H12737" s="38">
        <v>3.1135110653712359E-2</v>
      </c>
      <c r="I12737" s="38">
        <v>0.43037186079578982</v>
      </c>
      <c r="J12737" s="38"/>
      <c r="K12737" s="38">
        <v>0.44265145441120118</v>
      </c>
      <c r="L12737" s="38"/>
      <c r="M12737" s="38">
        <v>9.5629707713501863E-2</v>
      </c>
      <c r="N12737" s="38"/>
      <c r="O12737" s="38">
        <v>0.92754530757401843</v>
      </c>
      <c r="P12737" s="800"/>
      <c r="Y12737" s="433"/>
      <c r="AA12737" s="433"/>
      <c r="AB12737" s="433"/>
      <c r="AC12737" s="433"/>
      <c r="AD12737" s="433"/>
      <c r="AE12737" s="433"/>
      <c r="AF12737" s="433"/>
      <c r="AG12737" s="433"/>
      <c r="AH12737" s="433"/>
      <c r="AI12737" s="433"/>
      <c r="AJ12737" s="433"/>
      <c r="AK12737" s="433"/>
      <c r="AL12737" s="433"/>
      <c r="AM12737" s="433"/>
      <c r="AN12737" s="777" t="s">
        <v>2</v>
      </c>
      <c r="AO12737" s="433"/>
      <c r="AP12737" s="433"/>
      <c r="AQ12737" s="433"/>
      <c r="AR12737" s="433"/>
      <c r="AS12737" s="433"/>
      <c r="AT12737" s="433"/>
      <c r="AU12737" s="433"/>
      <c r="AV12737" s="433"/>
      <c r="AW12737" s="433"/>
      <c r="AX12737" s="433"/>
    </row>
    <row r="12738" spans="2:50">
      <c r="B12738" s="149">
        <v>12668</v>
      </c>
      <c r="C12738" s="38">
        <v>2.2007083805141394</v>
      </c>
      <c r="D12738" s="38"/>
      <c r="E12738" s="38">
        <v>1.3521287334690724</v>
      </c>
      <c r="F12738" s="38"/>
      <c r="G12738" s="38">
        <v>1.3906325225003242</v>
      </c>
      <c r="H12738" s="38"/>
      <c r="I12738" s="38">
        <v>1.4054338122841705</v>
      </c>
      <c r="J12738" s="38"/>
      <c r="K12738" s="38">
        <v>1.9562881737387783</v>
      </c>
      <c r="L12738" s="38"/>
      <c r="M12738" s="38">
        <v>1.0968785860856698</v>
      </c>
      <c r="N12738" s="38"/>
      <c r="O12738" s="38">
        <v>0.40365912521306352</v>
      </c>
      <c r="P12738" s="800"/>
      <c r="Y12738" s="433"/>
      <c r="AA12738" s="433"/>
      <c r="AB12738" s="433"/>
      <c r="AC12738" s="433"/>
      <c r="AD12738" s="433"/>
      <c r="AE12738" s="433"/>
      <c r="AF12738" s="433"/>
      <c r="AG12738" s="433"/>
      <c r="AH12738" s="433"/>
      <c r="AI12738" s="433"/>
      <c r="AJ12738" s="433"/>
      <c r="AK12738" s="433"/>
      <c r="AL12738" s="433"/>
      <c r="AM12738" s="433"/>
      <c r="AN12738" s="777" t="s">
        <v>2</v>
      </c>
      <c r="AO12738" s="433"/>
      <c r="AP12738" s="433"/>
      <c r="AQ12738" s="433"/>
      <c r="AR12738" s="433"/>
      <c r="AS12738" s="433"/>
      <c r="AT12738" s="433"/>
      <c r="AU12738" s="433"/>
      <c r="AV12738" s="433"/>
      <c r="AW12738" s="433"/>
      <c r="AX12738" s="433"/>
    </row>
    <row r="12739" spans="2:50">
      <c r="B12739" s="149">
        <v>12669</v>
      </c>
      <c r="C12739" s="38">
        <v>0.34672201201283381</v>
      </c>
      <c r="D12739" s="38"/>
      <c r="E12739" s="38"/>
      <c r="F12739" s="38">
        <v>0.30034755875104813</v>
      </c>
      <c r="G12739" s="38">
        <v>0.17937378564234333</v>
      </c>
      <c r="H12739" s="38"/>
      <c r="I12739" s="38">
        <v>0.2736105599055268</v>
      </c>
      <c r="J12739" s="38"/>
      <c r="K12739" s="38"/>
      <c r="L12739" s="38">
        <v>0.19667560866659778</v>
      </c>
      <c r="M12739" s="38">
        <v>0.21857542608708294</v>
      </c>
      <c r="N12739" s="38"/>
      <c r="O12739" s="38"/>
      <c r="P12739" s="800">
        <v>0.60254776083121397</v>
      </c>
      <c r="Y12739" s="433"/>
      <c r="AA12739" s="433"/>
      <c r="AB12739" s="433"/>
      <c r="AC12739" s="433"/>
      <c r="AD12739" s="433"/>
      <c r="AE12739" s="433"/>
      <c r="AF12739" s="433"/>
      <c r="AG12739" s="433"/>
      <c r="AH12739" s="433"/>
      <c r="AI12739" s="433"/>
      <c r="AJ12739" s="433"/>
      <c r="AK12739" s="433"/>
      <c r="AL12739" s="433"/>
      <c r="AM12739" s="433"/>
      <c r="AN12739" s="777" t="s">
        <v>2</v>
      </c>
      <c r="AO12739" s="433"/>
      <c r="AP12739" s="433"/>
      <c r="AQ12739" s="433"/>
      <c r="AR12739" s="433"/>
      <c r="AS12739" s="433"/>
      <c r="AT12739" s="433"/>
      <c r="AU12739" s="433"/>
      <c r="AV12739" s="433"/>
      <c r="AW12739" s="433"/>
      <c r="AX12739" s="433"/>
    </row>
    <row r="12740" spans="2:50">
      <c r="B12740" s="149">
        <v>12670</v>
      </c>
      <c r="C12740" s="38">
        <v>1.0258888096240559</v>
      </c>
      <c r="D12740" s="38"/>
      <c r="E12740" s="38">
        <v>1.4984397957545104</v>
      </c>
      <c r="F12740" s="38"/>
      <c r="G12740" s="38">
        <v>0.93625850789124654</v>
      </c>
      <c r="H12740" s="38"/>
      <c r="I12740" s="38">
        <v>1.1011467169018012</v>
      </c>
      <c r="J12740" s="38"/>
      <c r="K12740" s="38">
        <v>1.0291612810805395</v>
      </c>
      <c r="L12740" s="38"/>
      <c r="M12740" s="38">
        <v>3.6672068219186227E-2</v>
      </c>
      <c r="N12740" s="38"/>
      <c r="O12740" s="38">
        <v>1.0369828630477864</v>
      </c>
      <c r="P12740" s="800"/>
      <c r="Y12740" s="433"/>
      <c r="AA12740" s="433"/>
      <c r="AB12740" s="433"/>
      <c r="AC12740" s="433"/>
      <c r="AD12740" s="433"/>
      <c r="AE12740" s="433"/>
      <c r="AF12740" s="433"/>
      <c r="AG12740" s="433"/>
      <c r="AH12740" s="433"/>
      <c r="AI12740" s="433"/>
      <c r="AJ12740" s="433"/>
      <c r="AK12740" s="433"/>
      <c r="AL12740" s="433"/>
      <c r="AM12740" s="433"/>
      <c r="AN12740" s="777" t="s">
        <v>2</v>
      </c>
      <c r="AO12740" s="433"/>
      <c r="AP12740" s="433"/>
      <c r="AQ12740" s="433"/>
      <c r="AR12740" s="433"/>
      <c r="AS12740" s="433"/>
      <c r="AT12740" s="433"/>
      <c r="AU12740" s="433"/>
      <c r="AV12740" s="433"/>
      <c r="AW12740" s="433"/>
      <c r="AX12740" s="433"/>
    </row>
    <row r="12741" spans="2:50">
      <c r="B12741" s="149">
        <v>12671</v>
      </c>
      <c r="C12741" s="38"/>
      <c r="D12741" s="38">
        <v>0.78721596966824414</v>
      </c>
      <c r="E12741" s="38"/>
      <c r="F12741" s="38">
        <v>0.23531060354535013</v>
      </c>
      <c r="G12741" s="38"/>
      <c r="H12741" s="38">
        <v>0.73865110859566674</v>
      </c>
      <c r="I12741" s="38"/>
      <c r="J12741" s="38">
        <v>0.11062097817217623</v>
      </c>
      <c r="K12741" s="38"/>
      <c r="L12741" s="38">
        <v>0.69439425923743292</v>
      </c>
      <c r="M12741" s="38">
        <v>0.27791395329143315</v>
      </c>
      <c r="N12741" s="38"/>
      <c r="O12741" s="38"/>
      <c r="P12741" s="800">
        <v>3.9606340038197595E-2</v>
      </c>
      <c r="Y12741" s="433"/>
      <c r="AA12741" s="433"/>
      <c r="AB12741" s="433"/>
      <c r="AC12741" s="433"/>
      <c r="AD12741" s="433"/>
      <c r="AE12741" s="433"/>
      <c r="AF12741" s="433"/>
      <c r="AG12741" s="433"/>
      <c r="AH12741" s="433"/>
      <c r="AI12741" s="433"/>
      <c r="AJ12741" s="433"/>
      <c r="AK12741" s="433"/>
      <c r="AL12741" s="433"/>
      <c r="AM12741" s="433"/>
      <c r="AN12741" s="777" t="s">
        <v>2</v>
      </c>
      <c r="AO12741" s="433"/>
      <c r="AP12741" s="433"/>
      <c r="AQ12741" s="433"/>
      <c r="AR12741" s="433"/>
      <c r="AS12741" s="433"/>
      <c r="AT12741" s="433"/>
      <c r="AU12741" s="433"/>
      <c r="AV12741" s="433"/>
      <c r="AW12741" s="433"/>
      <c r="AX12741" s="433"/>
    </row>
    <row r="12742" spans="2:50">
      <c r="B12742" s="149">
        <v>12672</v>
      </c>
      <c r="C12742" s="38"/>
      <c r="D12742" s="38">
        <v>1.0710687306886917</v>
      </c>
      <c r="E12742" s="38"/>
      <c r="F12742" s="38">
        <v>1.4397224159361035</v>
      </c>
      <c r="G12742" s="38"/>
      <c r="H12742" s="38">
        <v>1.0410158470008706</v>
      </c>
      <c r="I12742" s="38"/>
      <c r="J12742" s="38">
        <v>1.0340162383668505</v>
      </c>
      <c r="K12742" s="38"/>
      <c r="L12742" s="38">
        <v>2.873079759809629E-3</v>
      </c>
      <c r="M12742" s="38"/>
      <c r="N12742" s="38">
        <v>0.94272298656800924</v>
      </c>
      <c r="O12742" s="38"/>
      <c r="P12742" s="800">
        <v>0.97493923314278708</v>
      </c>
      <c r="Y12742" s="433"/>
      <c r="AA12742" s="433"/>
      <c r="AB12742" s="433"/>
      <c r="AC12742" s="433"/>
      <c r="AD12742" s="433"/>
      <c r="AE12742" s="433"/>
      <c r="AF12742" s="433"/>
      <c r="AG12742" s="433"/>
      <c r="AH12742" s="433"/>
      <c r="AI12742" s="433"/>
      <c r="AJ12742" s="433"/>
      <c r="AK12742" s="433"/>
      <c r="AL12742" s="433"/>
      <c r="AM12742" s="433"/>
      <c r="AN12742" s="777" t="s">
        <v>2</v>
      </c>
      <c r="AO12742" s="433"/>
      <c r="AP12742" s="433"/>
      <c r="AQ12742" s="433"/>
      <c r="AR12742" s="433"/>
      <c r="AS12742" s="433"/>
      <c r="AT12742" s="433"/>
      <c r="AU12742" s="433"/>
      <c r="AV12742" s="433"/>
      <c r="AW12742" s="433"/>
      <c r="AX12742" s="433"/>
    </row>
    <row r="12743" spans="2:50">
      <c r="B12743" s="149">
        <v>12673</v>
      </c>
      <c r="C12743" s="38">
        <v>1.0691497810603048</v>
      </c>
      <c r="D12743" s="38"/>
      <c r="E12743" s="38">
        <v>0.60031149910346937</v>
      </c>
      <c r="F12743" s="38"/>
      <c r="G12743" s="38">
        <v>0.73662418517388051</v>
      </c>
      <c r="H12743" s="38"/>
      <c r="I12743" s="38">
        <v>0.29746588457849427</v>
      </c>
      <c r="J12743" s="38"/>
      <c r="K12743" s="38">
        <v>0.22691104630571071</v>
      </c>
      <c r="L12743" s="38"/>
      <c r="M12743" s="38">
        <v>0.28753488351769652</v>
      </c>
      <c r="N12743" s="38"/>
      <c r="O12743" s="38">
        <v>1.266260948910066</v>
      </c>
      <c r="P12743" s="800"/>
      <c r="Y12743" s="433"/>
      <c r="AA12743" s="433"/>
      <c r="AB12743" s="433"/>
      <c r="AC12743" s="433"/>
      <c r="AD12743" s="433"/>
      <c r="AE12743" s="433"/>
      <c r="AF12743" s="433"/>
      <c r="AG12743" s="433"/>
      <c r="AH12743" s="433"/>
      <c r="AI12743" s="433"/>
      <c r="AJ12743" s="433"/>
      <c r="AK12743" s="433"/>
      <c r="AL12743" s="433"/>
      <c r="AM12743" s="433"/>
      <c r="AN12743" s="777" t="s">
        <v>2</v>
      </c>
      <c r="AO12743" s="433"/>
      <c r="AP12743" s="433"/>
      <c r="AQ12743" s="433"/>
      <c r="AR12743" s="433"/>
      <c r="AS12743" s="433"/>
      <c r="AT12743" s="433"/>
      <c r="AU12743" s="433"/>
      <c r="AV12743" s="433"/>
      <c r="AW12743" s="433"/>
      <c r="AX12743" s="433"/>
    </row>
    <row r="12744" spans="2:50">
      <c r="B12744" s="149">
        <v>12674</v>
      </c>
      <c r="C12744" s="38">
        <v>0.50051268093889301</v>
      </c>
      <c r="D12744" s="38"/>
      <c r="E12744" s="38">
        <v>1.2202315000852204</v>
      </c>
      <c r="F12744" s="38"/>
      <c r="G12744" s="38">
        <v>1.0519173893737033</v>
      </c>
      <c r="H12744" s="38"/>
      <c r="I12744" s="38"/>
      <c r="J12744" s="38">
        <v>0.18473982856542326</v>
      </c>
      <c r="K12744" s="38">
        <v>0.35472223382353529</v>
      </c>
      <c r="L12744" s="38"/>
      <c r="M12744" s="38"/>
      <c r="N12744" s="38">
        <v>0.43780807171857783</v>
      </c>
      <c r="O12744" s="38">
        <v>0.21560898180234273</v>
      </c>
      <c r="P12744" s="800"/>
      <c r="Y12744" s="433"/>
      <c r="AA12744" s="433"/>
      <c r="AB12744" s="433"/>
      <c r="AC12744" s="433"/>
      <c r="AD12744" s="433"/>
      <c r="AE12744" s="433"/>
      <c r="AF12744" s="433"/>
      <c r="AG12744" s="433"/>
      <c r="AH12744" s="433"/>
      <c r="AI12744" s="433"/>
      <c r="AJ12744" s="433"/>
      <c r="AK12744" s="433"/>
      <c r="AL12744" s="433"/>
      <c r="AM12744" s="433"/>
      <c r="AN12744" s="777" t="s">
        <v>2</v>
      </c>
      <c r="AO12744" s="433"/>
      <c r="AP12744" s="433"/>
      <c r="AQ12744" s="433"/>
      <c r="AR12744" s="433"/>
      <c r="AS12744" s="433"/>
      <c r="AT12744" s="433"/>
      <c r="AU12744" s="433"/>
      <c r="AV12744" s="433"/>
      <c r="AW12744" s="433"/>
      <c r="AX12744" s="433"/>
    </row>
    <row r="12745" spans="2:50">
      <c r="B12745" s="149">
        <v>12675</v>
      </c>
      <c r="C12745" s="38">
        <v>1.0850697808465009</v>
      </c>
      <c r="D12745" s="38"/>
      <c r="E12745" s="38">
        <v>1.9438359078124763</v>
      </c>
      <c r="F12745" s="38"/>
      <c r="G12745" s="38">
        <v>1.0649429375016718E-2</v>
      </c>
      <c r="H12745" s="38"/>
      <c r="I12745" s="38">
        <v>0.20202711882809474</v>
      </c>
      <c r="J12745" s="38"/>
      <c r="K12745" s="38">
        <v>0.28399519569379272</v>
      </c>
      <c r="L12745" s="38"/>
      <c r="M12745" s="38">
        <v>0.20816980854079625</v>
      </c>
      <c r="N12745" s="38"/>
      <c r="O12745" s="38">
        <v>0.69485807866042171</v>
      </c>
      <c r="P12745" s="800"/>
      <c r="Y12745" s="433"/>
      <c r="AA12745" s="433"/>
      <c r="AB12745" s="433"/>
      <c r="AC12745" s="433"/>
      <c r="AD12745" s="433"/>
      <c r="AE12745" s="433"/>
      <c r="AF12745" s="433"/>
      <c r="AG12745" s="433"/>
      <c r="AH12745" s="433"/>
      <c r="AI12745" s="433"/>
      <c r="AJ12745" s="433"/>
      <c r="AK12745" s="433"/>
      <c r="AL12745" s="433"/>
      <c r="AM12745" s="433"/>
      <c r="AN12745" s="777" t="s">
        <v>2</v>
      </c>
      <c r="AO12745" s="433"/>
      <c r="AP12745" s="433"/>
      <c r="AQ12745" s="433"/>
      <c r="AR12745" s="433"/>
      <c r="AS12745" s="433"/>
      <c r="AT12745" s="433"/>
      <c r="AU12745" s="433"/>
      <c r="AV12745" s="433"/>
      <c r="AW12745" s="433"/>
      <c r="AX12745" s="433"/>
    </row>
    <row r="12746" spans="2:50">
      <c r="B12746" s="149">
        <v>12676</v>
      </c>
      <c r="C12746" s="38">
        <v>0.55246823889575392</v>
      </c>
      <c r="D12746" s="38"/>
      <c r="E12746" s="38">
        <v>0.9550793106372677</v>
      </c>
      <c r="F12746" s="38"/>
      <c r="G12746" s="38">
        <v>4.2193232160206935E-2</v>
      </c>
      <c r="H12746" s="38"/>
      <c r="I12746" s="38">
        <v>0.58044609742640729</v>
      </c>
      <c r="J12746" s="38"/>
      <c r="K12746" s="38">
        <v>0.11014420622100575</v>
      </c>
      <c r="L12746" s="38"/>
      <c r="M12746" s="38"/>
      <c r="N12746" s="38">
        <v>0.15091930395473385</v>
      </c>
      <c r="O12746" s="38">
        <v>0.94031188803325405</v>
      </c>
      <c r="P12746" s="800"/>
      <c r="Y12746" s="433"/>
      <c r="AA12746" s="433"/>
      <c r="AB12746" s="433"/>
      <c r="AC12746" s="433"/>
      <c r="AD12746" s="433"/>
      <c r="AE12746" s="433"/>
      <c r="AF12746" s="433"/>
      <c r="AG12746" s="433"/>
      <c r="AH12746" s="433"/>
      <c r="AI12746" s="433"/>
      <c r="AJ12746" s="433"/>
      <c r="AK12746" s="433"/>
      <c r="AL12746" s="433"/>
      <c r="AM12746" s="433"/>
      <c r="AN12746" s="777" t="s">
        <v>2</v>
      </c>
      <c r="AO12746" s="433"/>
      <c r="AP12746" s="433"/>
      <c r="AQ12746" s="433"/>
      <c r="AR12746" s="433"/>
      <c r="AS12746" s="433"/>
      <c r="AT12746" s="433"/>
      <c r="AU12746" s="433"/>
      <c r="AV12746" s="433"/>
      <c r="AW12746" s="433"/>
      <c r="AX12746" s="433"/>
    </row>
    <row r="12747" spans="2:50">
      <c r="B12747" s="149">
        <v>12677</v>
      </c>
      <c r="C12747" s="38"/>
      <c r="D12747" s="38">
        <v>0.63684307063430523</v>
      </c>
      <c r="E12747" s="38"/>
      <c r="F12747" s="38">
        <v>0.14656919086877324</v>
      </c>
      <c r="G12747" s="38">
        <v>8.5493318429732193E-2</v>
      </c>
      <c r="H12747" s="38"/>
      <c r="I12747" s="38">
        <v>0.15964141172428634</v>
      </c>
      <c r="J12747" s="38"/>
      <c r="K12747" s="38"/>
      <c r="L12747" s="38">
        <v>0.13711196757803787</v>
      </c>
      <c r="M12747" s="38">
        <v>2.2206154917598406E-2</v>
      </c>
      <c r="N12747" s="38"/>
      <c r="O12747" s="38">
        <v>0.46888678421962326</v>
      </c>
      <c r="P12747" s="800"/>
      <c r="Y12747" s="433"/>
      <c r="AA12747" s="433"/>
      <c r="AB12747" s="433"/>
      <c r="AC12747" s="433"/>
      <c r="AD12747" s="433"/>
      <c r="AE12747" s="433"/>
      <c r="AF12747" s="433"/>
      <c r="AG12747" s="433"/>
      <c r="AH12747" s="433"/>
      <c r="AI12747" s="433"/>
      <c r="AJ12747" s="433"/>
      <c r="AK12747" s="433"/>
      <c r="AL12747" s="433"/>
      <c r="AM12747" s="433"/>
      <c r="AN12747" s="777" t="s">
        <v>2</v>
      </c>
      <c r="AO12747" s="433"/>
      <c r="AP12747" s="433"/>
      <c r="AQ12747" s="433"/>
      <c r="AR12747" s="433"/>
      <c r="AS12747" s="433"/>
      <c r="AT12747" s="433"/>
      <c r="AU12747" s="433"/>
      <c r="AV12747" s="433"/>
      <c r="AW12747" s="433"/>
      <c r="AX12747" s="433"/>
    </row>
    <row r="12748" spans="2:50">
      <c r="B12748" s="149">
        <v>12678</v>
      </c>
      <c r="C12748" s="38"/>
      <c r="D12748" s="38">
        <v>0.24050938590508975</v>
      </c>
      <c r="E12748" s="38">
        <v>0.24571364771544055</v>
      </c>
      <c r="F12748" s="38"/>
      <c r="G12748" s="38">
        <v>2.2037287393279134E-2</v>
      </c>
      <c r="H12748" s="38"/>
      <c r="I12748" s="38"/>
      <c r="J12748" s="38">
        <v>0.21225886260170501</v>
      </c>
      <c r="K12748" s="38"/>
      <c r="L12748" s="38">
        <v>1.3940443788867101</v>
      </c>
      <c r="M12748" s="38"/>
      <c r="N12748" s="38">
        <v>0.24712456127519555</v>
      </c>
      <c r="O12748" s="38"/>
      <c r="P12748" s="800">
        <v>0.28570317097337217</v>
      </c>
      <c r="Y12748" s="433"/>
      <c r="AA12748" s="433"/>
      <c r="AB12748" s="433"/>
      <c r="AC12748" s="433"/>
      <c r="AD12748" s="433"/>
      <c r="AE12748" s="433"/>
      <c r="AF12748" s="433"/>
      <c r="AG12748" s="433"/>
      <c r="AH12748" s="433"/>
      <c r="AI12748" s="433"/>
      <c r="AJ12748" s="433"/>
      <c r="AK12748" s="433"/>
      <c r="AL12748" s="433"/>
      <c r="AM12748" s="433"/>
      <c r="AN12748" s="777" t="s">
        <v>2</v>
      </c>
      <c r="AO12748" s="433"/>
      <c r="AP12748" s="433"/>
      <c r="AQ12748" s="433"/>
      <c r="AR12748" s="433"/>
      <c r="AS12748" s="433"/>
      <c r="AT12748" s="433"/>
      <c r="AU12748" s="433"/>
      <c r="AV12748" s="433"/>
      <c r="AW12748" s="433"/>
      <c r="AX12748" s="433"/>
    </row>
    <row r="12749" spans="2:50">
      <c r="B12749" s="149">
        <v>12679</v>
      </c>
      <c r="C12749" s="38"/>
      <c r="D12749" s="38">
        <v>0.74394225829764771</v>
      </c>
      <c r="E12749" s="38"/>
      <c r="F12749" s="38">
        <v>0.14042172378189743</v>
      </c>
      <c r="G12749" s="38">
        <v>1.3529373344731513E-2</v>
      </c>
      <c r="H12749" s="38"/>
      <c r="I12749" s="38"/>
      <c r="J12749" s="38">
        <v>2.1116362883169062E-2</v>
      </c>
      <c r="K12749" s="38">
        <v>0.37742435493019988</v>
      </c>
      <c r="L12749" s="38"/>
      <c r="M12749" s="38"/>
      <c r="N12749" s="38">
        <v>0.27327186084207833</v>
      </c>
      <c r="O12749" s="38"/>
      <c r="P12749" s="800">
        <v>0.42816042209341676</v>
      </c>
      <c r="Y12749" s="433"/>
      <c r="AA12749" s="433"/>
      <c r="AB12749" s="433"/>
      <c r="AC12749" s="433"/>
      <c r="AD12749" s="433"/>
      <c r="AE12749" s="433"/>
      <c r="AF12749" s="433"/>
      <c r="AG12749" s="433"/>
      <c r="AH12749" s="433"/>
      <c r="AI12749" s="433"/>
      <c r="AJ12749" s="433"/>
      <c r="AK12749" s="433"/>
      <c r="AL12749" s="433"/>
      <c r="AM12749" s="433"/>
      <c r="AN12749" s="777" t="s">
        <v>2</v>
      </c>
      <c r="AO12749" s="433"/>
      <c r="AP12749" s="433"/>
      <c r="AQ12749" s="433"/>
      <c r="AR12749" s="433"/>
      <c r="AS12749" s="433"/>
      <c r="AT12749" s="433"/>
      <c r="AU12749" s="433"/>
      <c r="AV12749" s="433"/>
      <c r="AW12749" s="433"/>
      <c r="AX12749" s="433"/>
    </row>
    <row r="12750" spans="2:50">
      <c r="B12750" s="149">
        <v>12680</v>
      </c>
      <c r="C12750" s="38">
        <v>1.1171422692541604</v>
      </c>
      <c r="D12750" s="38"/>
      <c r="E12750" s="38"/>
      <c r="F12750" s="38">
        <v>0.36108032291373593</v>
      </c>
      <c r="G12750" s="38">
        <v>0.46427140359706853</v>
      </c>
      <c r="H12750" s="38"/>
      <c r="I12750" s="38"/>
      <c r="J12750" s="38">
        <v>0.38340849737749677</v>
      </c>
      <c r="K12750" s="38">
        <v>0.56625473150254269</v>
      </c>
      <c r="L12750" s="38"/>
      <c r="M12750" s="38">
        <v>2.9369420385994639E-2</v>
      </c>
      <c r="N12750" s="38"/>
      <c r="O12750" s="38"/>
      <c r="P12750" s="800">
        <v>0.24720404644425217</v>
      </c>
      <c r="Y12750" s="433"/>
      <c r="AA12750" s="433"/>
      <c r="AB12750" s="433"/>
      <c r="AC12750" s="433"/>
      <c r="AD12750" s="433"/>
      <c r="AE12750" s="433"/>
      <c r="AF12750" s="433"/>
      <c r="AG12750" s="433"/>
      <c r="AH12750" s="433"/>
      <c r="AI12750" s="433"/>
      <c r="AJ12750" s="433"/>
      <c r="AK12750" s="433"/>
      <c r="AL12750" s="433"/>
      <c r="AM12750" s="433"/>
      <c r="AN12750" s="777" t="s">
        <v>2</v>
      </c>
      <c r="AO12750" s="433"/>
      <c r="AP12750" s="433"/>
      <c r="AQ12750" s="433"/>
      <c r="AR12750" s="433"/>
      <c r="AS12750" s="433"/>
      <c r="AT12750" s="433"/>
      <c r="AU12750" s="433"/>
      <c r="AV12750" s="433"/>
      <c r="AW12750" s="433"/>
      <c r="AX12750" s="433"/>
    </row>
    <row r="12751" spans="2:50">
      <c r="B12751" s="149">
        <v>12681</v>
      </c>
      <c r="C12751" s="38">
        <v>0.22071184441242792</v>
      </c>
      <c r="D12751" s="38"/>
      <c r="E12751" s="38"/>
      <c r="F12751" s="38">
        <v>0.29429598056453754</v>
      </c>
      <c r="G12751" s="38">
        <v>0.16499285331914429</v>
      </c>
      <c r="H12751" s="38"/>
      <c r="I12751" s="38">
        <v>0.67472119790112361</v>
      </c>
      <c r="J12751" s="38"/>
      <c r="K12751" s="38">
        <v>1.2104208563770842</v>
      </c>
      <c r="L12751" s="38"/>
      <c r="M12751" s="38">
        <v>0.48282418816816725</v>
      </c>
      <c r="N12751" s="38"/>
      <c r="O12751" s="38">
        <v>0.79218132519712425</v>
      </c>
      <c r="P12751" s="800"/>
      <c r="Y12751" s="433"/>
      <c r="AA12751" s="433"/>
      <c r="AB12751" s="433"/>
      <c r="AC12751" s="433"/>
      <c r="AD12751" s="433"/>
      <c r="AE12751" s="433"/>
      <c r="AF12751" s="433"/>
      <c r="AG12751" s="433"/>
      <c r="AH12751" s="433"/>
      <c r="AI12751" s="433"/>
      <c r="AJ12751" s="433"/>
      <c r="AK12751" s="433"/>
      <c r="AL12751" s="433"/>
      <c r="AM12751" s="433"/>
      <c r="AN12751" s="777" t="s">
        <v>2</v>
      </c>
      <c r="AO12751" s="433"/>
      <c r="AP12751" s="433"/>
      <c r="AQ12751" s="433"/>
      <c r="AR12751" s="433"/>
      <c r="AS12751" s="433"/>
      <c r="AT12751" s="433"/>
      <c r="AU12751" s="433"/>
      <c r="AV12751" s="433"/>
      <c r="AW12751" s="433"/>
      <c r="AX12751" s="433"/>
    </row>
    <row r="12752" spans="2:50">
      <c r="B12752" s="149">
        <v>12682</v>
      </c>
      <c r="C12752" s="38"/>
      <c r="D12752" s="38">
        <v>0.12791981789115839</v>
      </c>
      <c r="E12752" s="38">
        <v>0.12971138524102754</v>
      </c>
      <c r="F12752" s="38"/>
      <c r="G12752" s="38">
        <v>5.2718229969553942E-2</v>
      </c>
      <c r="H12752" s="38"/>
      <c r="I12752" s="38"/>
      <c r="J12752" s="38">
        <v>0.64498296924257104</v>
      </c>
      <c r="K12752" s="38"/>
      <c r="L12752" s="38">
        <v>0.30451855186098969</v>
      </c>
      <c r="M12752" s="38">
        <v>1.0086732420547673</v>
      </c>
      <c r="N12752" s="38"/>
      <c r="O12752" s="38">
        <v>0.16870609784774135</v>
      </c>
      <c r="P12752" s="800"/>
      <c r="Y12752" s="433"/>
      <c r="AA12752" s="433"/>
      <c r="AB12752" s="433"/>
      <c r="AC12752" s="433"/>
      <c r="AD12752" s="433"/>
      <c r="AE12752" s="433"/>
      <c r="AF12752" s="433"/>
      <c r="AG12752" s="433"/>
      <c r="AH12752" s="433"/>
      <c r="AI12752" s="433"/>
      <c r="AJ12752" s="433"/>
      <c r="AK12752" s="433"/>
      <c r="AL12752" s="433"/>
      <c r="AM12752" s="433"/>
      <c r="AN12752" s="777" t="s">
        <v>2</v>
      </c>
      <c r="AO12752" s="433"/>
      <c r="AP12752" s="433"/>
      <c r="AQ12752" s="433"/>
      <c r="AR12752" s="433"/>
      <c r="AS12752" s="433"/>
      <c r="AT12752" s="433"/>
      <c r="AU12752" s="433"/>
      <c r="AV12752" s="433"/>
      <c r="AW12752" s="433"/>
      <c r="AX12752" s="433"/>
    </row>
    <row r="12753" spans="2:50">
      <c r="B12753" s="149">
        <v>12683</v>
      </c>
      <c r="C12753" s="38">
        <v>0.46699898816341751</v>
      </c>
      <c r="D12753" s="38"/>
      <c r="E12753" s="38"/>
      <c r="F12753" s="38">
        <v>0.44410939808094069</v>
      </c>
      <c r="G12753" s="38"/>
      <c r="H12753" s="38">
        <v>0.84950769965933315</v>
      </c>
      <c r="I12753" s="38"/>
      <c r="J12753" s="38">
        <v>1.4387965667473348</v>
      </c>
      <c r="K12753" s="38"/>
      <c r="L12753" s="38">
        <v>0.63922980150206055</v>
      </c>
      <c r="M12753" s="38"/>
      <c r="N12753" s="38">
        <v>0.57012946564055633</v>
      </c>
      <c r="O12753" s="38"/>
      <c r="P12753" s="800">
        <v>0.62701939271257967</v>
      </c>
      <c r="Y12753" s="433"/>
      <c r="AA12753" s="433"/>
      <c r="AB12753" s="433"/>
      <c r="AC12753" s="433"/>
      <c r="AD12753" s="433"/>
      <c r="AE12753" s="433"/>
      <c r="AF12753" s="433"/>
      <c r="AG12753" s="433"/>
      <c r="AH12753" s="433"/>
      <c r="AI12753" s="433"/>
      <c r="AJ12753" s="433"/>
      <c r="AK12753" s="433"/>
      <c r="AL12753" s="433"/>
      <c r="AM12753" s="433"/>
      <c r="AN12753" s="777" t="s">
        <v>2</v>
      </c>
      <c r="AO12753" s="433"/>
      <c r="AP12753" s="433"/>
      <c r="AQ12753" s="433"/>
      <c r="AR12753" s="433"/>
      <c r="AS12753" s="433"/>
      <c r="AT12753" s="433"/>
      <c r="AU12753" s="433"/>
      <c r="AV12753" s="433"/>
      <c r="AW12753" s="433"/>
      <c r="AX12753" s="433"/>
    </row>
    <row r="12754" spans="2:50">
      <c r="B12754" s="149">
        <v>12684</v>
      </c>
      <c r="C12754" s="38"/>
      <c r="D12754" s="38">
        <v>0.66726206316261938</v>
      </c>
      <c r="E12754" s="38"/>
      <c r="F12754" s="38">
        <v>0.85927244153522464</v>
      </c>
      <c r="G12754" s="38"/>
      <c r="H12754" s="38">
        <v>0.55475449217818973</v>
      </c>
      <c r="I12754" s="38"/>
      <c r="J12754" s="38">
        <v>0.27586602651944281</v>
      </c>
      <c r="K12754" s="38"/>
      <c r="L12754" s="38">
        <v>0.62587993451431334</v>
      </c>
      <c r="M12754" s="38"/>
      <c r="N12754" s="38">
        <v>0.7121482170215282</v>
      </c>
      <c r="O12754" s="38"/>
      <c r="P12754" s="800">
        <v>0.99381050714458841</v>
      </c>
      <c r="Y12754" s="433"/>
      <c r="AA12754" s="433"/>
      <c r="AB12754" s="433"/>
      <c r="AC12754" s="433"/>
      <c r="AD12754" s="433"/>
      <c r="AE12754" s="433"/>
      <c r="AF12754" s="433"/>
      <c r="AG12754" s="433"/>
      <c r="AH12754" s="433"/>
      <c r="AI12754" s="433"/>
      <c r="AJ12754" s="433"/>
      <c r="AK12754" s="433"/>
      <c r="AL12754" s="433"/>
      <c r="AM12754" s="433"/>
      <c r="AN12754" s="777" t="s">
        <v>2</v>
      </c>
      <c r="AO12754" s="433"/>
      <c r="AP12754" s="433"/>
      <c r="AQ12754" s="433"/>
      <c r="AR12754" s="433"/>
      <c r="AS12754" s="433"/>
      <c r="AT12754" s="433"/>
      <c r="AU12754" s="433"/>
      <c r="AV12754" s="433"/>
      <c r="AW12754" s="433"/>
      <c r="AX12754" s="433"/>
    </row>
    <row r="12755" spans="2:50">
      <c r="B12755" s="149">
        <v>12685</v>
      </c>
      <c r="C12755" s="38">
        <v>0.38038378820984714</v>
      </c>
      <c r="D12755" s="38"/>
      <c r="E12755" s="38"/>
      <c r="F12755" s="38">
        <v>0.63079694379658535</v>
      </c>
      <c r="G12755" s="38"/>
      <c r="H12755" s="38">
        <v>0.1378379612770842</v>
      </c>
      <c r="I12755" s="38"/>
      <c r="J12755" s="38">
        <v>8.3754424985656786E-3</v>
      </c>
      <c r="K12755" s="38">
        <v>0.35775066521865012</v>
      </c>
      <c r="L12755" s="38"/>
      <c r="M12755" s="38"/>
      <c r="N12755" s="38">
        <v>0.38708552146826425</v>
      </c>
      <c r="O12755" s="38">
        <v>0.53985706564580049</v>
      </c>
      <c r="P12755" s="800"/>
      <c r="Y12755" s="433"/>
      <c r="AA12755" s="433"/>
      <c r="AB12755" s="433"/>
      <c r="AC12755" s="433"/>
      <c r="AD12755" s="433"/>
      <c r="AE12755" s="433"/>
      <c r="AF12755" s="433"/>
      <c r="AG12755" s="433"/>
      <c r="AH12755" s="433"/>
      <c r="AI12755" s="433"/>
      <c r="AJ12755" s="433"/>
      <c r="AK12755" s="433"/>
      <c r="AL12755" s="433"/>
      <c r="AM12755" s="433"/>
      <c r="AN12755" s="777" t="s">
        <v>2</v>
      </c>
      <c r="AO12755" s="433"/>
      <c r="AP12755" s="433"/>
      <c r="AQ12755" s="433"/>
      <c r="AR12755" s="433"/>
      <c r="AS12755" s="433"/>
      <c r="AT12755" s="433"/>
      <c r="AU12755" s="433"/>
      <c r="AV12755" s="433"/>
      <c r="AW12755" s="433"/>
      <c r="AX12755" s="433"/>
    </row>
    <row r="12756" spans="2:50">
      <c r="B12756" s="149">
        <v>12686</v>
      </c>
      <c r="C12756" s="38">
        <v>0.89094386423346994</v>
      </c>
      <c r="D12756" s="38"/>
      <c r="E12756" s="38">
        <v>0.10099711559158353</v>
      </c>
      <c r="F12756" s="38"/>
      <c r="G12756" s="38">
        <v>0.56163399803018754</v>
      </c>
      <c r="H12756" s="38"/>
      <c r="I12756" s="38">
        <v>0.52831256073640398</v>
      </c>
      <c r="J12756" s="38"/>
      <c r="K12756" s="38">
        <v>0.43879261106132494</v>
      </c>
      <c r="L12756" s="38"/>
      <c r="M12756" s="38">
        <v>0.22994597729890356</v>
      </c>
      <c r="N12756" s="38"/>
      <c r="O12756" s="38">
        <v>4.830587557557383E-2</v>
      </c>
      <c r="P12756" s="800"/>
      <c r="Y12756" s="433"/>
      <c r="AA12756" s="433"/>
      <c r="AB12756" s="433"/>
      <c r="AC12756" s="433"/>
      <c r="AD12756" s="433"/>
      <c r="AE12756" s="433"/>
      <c r="AF12756" s="433"/>
      <c r="AG12756" s="433"/>
      <c r="AH12756" s="433"/>
      <c r="AI12756" s="433"/>
      <c r="AJ12756" s="433"/>
      <c r="AK12756" s="433"/>
      <c r="AL12756" s="433"/>
      <c r="AM12756" s="433"/>
      <c r="AN12756" s="777" t="s">
        <v>2</v>
      </c>
      <c r="AO12756" s="433"/>
      <c r="AP12756" s="433"/>
      <c r="AQ12756" s="433"/>
      <c r="AR12756" s="433"/>
      <c r="AS12756" s="433"/>
      <c r="AT12756" s="433"/>
      <c r="AU12756" s="433"/>
      <c r="AV12756" s="433"/>
      <c r="AW12756" s="433"/>
      <c r="AX12756" s="433"/>
    </row>
    <row r="12757" spans="2:50">
      <c r="B12757" s="149">
        <v>12687</v>
      </c>
      <c r="C12757" s="38">
        <v>0.73320854891227016</v>
      </c>
      <c r="D12757" s="38"/>
      <c r="E12757" s="38"/>
      <c r="F12757" s="38">
        <v>0.48186190579288768</v>
      </c>
      <c r="G12757" s="38">
        <v>0.31934419786682033</v>
      </c>
      <c r="H12757" s="38"/>
      <c r="I12757" s="38"/>
      <c r="J12757" s="38">
        <v>0.61384815519996527</v>
      </c>
      <c r="K12757" s="38">
        <v>4.6134395273749206E-2</v>
      </c>
      <c r="L12757" s="38"/>
      <c r="M12757" s="38">
        <v>0.57548833187651094</v>
      </c>
      <c r="N12757" s="38"/>
      <c r="O12757" s="38"/>
      <c r="P12757" s="800">
        <v>0.24632764650252376</v>
      </c>
      <c r="Y12757" s="433"/>
      <c r="AA12757" s="433"/>
      <c r="AB12757" s="433"/>
      <c r="AC12757" s="433"/>
      <c r="AD12757" s="433"/>
      <c r="AE12757" s="433"/>
      <c r="AF12757" s="433"/>
      <c r="AG12757" s="433"/>
      <c r="AH12757" s="433"/>
      <c r="AI12757" s="433"/>
      <c r="AJ12757" s="433"/>
      <c r="AK12757" s="433"/>
      <c r="AL12757" s="433"/>
      <c r="AM12757" s="433"/>
      <c r="AN12757" s="777" t="s">
        <v>2</v>
      </c>
      <c r="AO12757" s="433"/>
      <c r="AP12757" s="433"/>
      <c r="AQ12757" s="433"/>
      <c r="AR12757" s="433"/>
      <c r="AS12757" s="433"/>
      <c r="AT12757" s="433"/>
      <c r="AU12757" s="433"/>
      <c r="AV12757" s="433"/>
      <c r="AW12757" s="433"/>
      <c r="AX12757" s="433"/>
    </row>
    <row r="12758" spans="2:50">
      <c r="B12758" s="149">
        <v>12688</v>
      </c>
      <c r="C12758" s="38"/>
      <c r="D12758" s="38">
        <v>1.5889145613202358</v>
      </c>
      <c r="E12758" s="38"/>
      <c r="F12758" s="38">
        <v>2.1445085268638571</v>
      </c>
      <c r="G12758" s="38"/>
      <c r="H12758" s="38">
        <v>1.0603194328267032</v>
      </c>
      <c r="I12758" s="38"/>
      <c r="J12758" s="38">
        <v>1.2987312132337197</v>
      </c>
      <c r="K12758" s="38"/>
      <c r="L12758" s="38">
        <v>0.90845668326135554</v>
      </c>
      <c r="M12758" s="38"/>
      <c r="N12758" s="38">
        <v>2.1255891312942188</v>
      </c>
      <c r="O12758" s="38"/>
      <c r="P12758" s="800">
        <v>1.2453900353482676</v>
      </c>
      <c r="Y12758" s="433"/>
      <c r="AA12758" s="433"/>
      <c r="AB12758" s="433"/>
      <c r="AC12758" s="433"/>
      <c r="AD12758" s="433"/>
      <c r="AE12758" s="433"/>
      <c r="AF12758" s="433"/>
      <c r="AG12758" s="433"/>
      <c r="AH12758" s="433"/>
      <c r="AI12758" s="433"/>
      <c r="AJ12758" s="433"/>
      <c r="AK12758" s="433"/>
      <c r="AL12758" s="433"/>
      <c r="AM12758" s="433"/>
      <c r="AN12758" s="777" t="s">
        <v>2</v>
      </c>
      <c r="AO12758" s="433"/>
      <c r="AP12758" s="433"/>
      <c r="AQ12758" s="433"/>
      <c r="AR12758" s="433"/>
      <c r="AS12758" s="433"/>
      <c r="AT12758" s="433"/>
      <c r="AU12758" s="433"/>
      <c r="AV12758" s="433"/>
      <c r="AW12758" s="433"/>
      <c r="AX12758" s="433"/>
    </row>
    <row r="12759" spans="2:50">
      <c r="B12759" s="149">
        <v>12689</v>
      </c>
      <c r="C12759" s="38"/>
      <c r="D12759" s="38">
        <v>0.62295496176295984</v>
      </c>
      <c r="E12759" s="38"/>
      <c r="F12759" s="38">
        <v>1.1029617762852557</v>
      </c>
      <c r="G12759" s="38"/>
      <c r="H12759" s="38">
        <v>1.5464880809379709</v>
      </c>
      <c r="I12759" s="38"/>
      <c r="J12759" s="38">
        <v>1.1451009363177374</v>
      </c>
      <c r="K12759" s="38"/>
      <c r="L12759" s="38">
        <v>1.1898983564454886</v>
      </c>
      <c r="M12759" s="38"/>
      <c r="N12759" s="38">
        <v>0.93577156928024596</v>
      </c>
      <c r="O12759" s="38"/>
      <c r="P12759" s="800">
        <v>1.0647341122274732</v>
      </c>
      <c r="Y12759" s="433"/>
      <c r="AA12759" s="433"/>
      <c r="AB12759" s="433"/>
      <c r="AC12759" s="433"/>
      <c r="AD12759" s="433"/>
      <c r="AE12759" s="433"/>
      <c r="AF12759" s="433"/>
      <c r="AG12759" s="433"/>
      <c r="AH12759" s="433"/>
      <c r="AI12759" s="433"/>
      <c r="AJ12759" s="433"/>
      <c r="AK12759" s="433"/>
      <c r="AL12759" s="433"/>
      <c r="AM12759" s="433"/>
      <c r="AN12759" s="777" t="s">
        <v>2</v>
      </c>
      <c r="AO12759" s="433"/>
      <c r="AP12759" s="433"/>
      <c r="AQ12759" s="433"/>
      <c r="AR12759" s="433"/>
      <c r="AS12759" s="433"/>
      <c r="AT12759" s="433"/>
      <c r="AU12759" s="433"/>
      <c r="AV12759" s="433"/>
      <c r="AW12759" s="433"/>
      <c r="AX12759" s="433"/>
    </row>
    <row r="12760" spans="2:50">
      <c r="B12760" s="149">
        <v>12690</v>
      </c>
      <c r="C12760" s="38">
        <v>0.64589344189147269</v>
      </c>
      <c r="D12760" s="38"/>
      <c r="E12760" s="38">
        <v>2.2477299981325967</v>
      </c>
      <c r="F12760" s="38"/>
      <c r="G12760" s="38">
        <v>0.93693409621516532</v>
      </c>
      <c r="H12760" s="38"/>
      <c r="I12760" s="38">
        <v>2.175879807365241</v>
      </c>
      <c r="J12760" s="38"/>
      <c r="K12760" s="38">
        <v>0.96369804884784183</v>
      </c>
      <c r="L12760" s="38"/>
      <c r="M12760" s="38">
        <v>0.7676250013128082</v>
      </c>
      <c r="N12760" s="38"/>
      <c r="O12760" s="38">
        <v>1.5005771686683249</v>
      </c>
      <c r="P12760" s="800"/>
      <c r="Y12760" s="433"/>
      <c r="AA12760" s="433"/>
      <c r="AB12760" s="433"/>
      <c r="AC12760" s="433"/>
      <c r="AD12760" s="433"/>
      <c r="AE12760" s="433"/>
      <c r="AF12760" s="433"/>
      <c r="AG12760" s="433"/>
      <c r="AH12760" s="433"/>
      <c r="AI12760" s="433"/>
      <c r="AJ12760" s="433"/>
      <c r="AK12760" s="433"/>
      <c r="AL12760" s="433"/>
      <c r="AM12760" s="433"/>
      <c r="AN12760" s="777" t="s">
        <v>2</v>
      </c>
      <c r="AO12760" s="433"/>
      <c r="AP12760" s="433"/>
      <c r="AQ12760" s="433"/>
      <c r="AR12760" s="433"/>
      <c r="AS12760" s="433"/>
      <c r="AT12760" s="433"/>
      <c r="AU12760" s="433"/>
      <c r="AV12760" s="433"/>
      <c r="AW12760" s="433"/>
      <c r="AX12760" s="433"/>
    </row>
    <row r="12761" spans="2:50">
      <c r="B12761" s="149">
        <v>12691</v>
      </c>
      <c r="C12761" s="38">
        <v>0.94070046356295078</v>
      </c>
      <c r="D12761" s="38"/>
      <c r="E12761" s="38">
        <v>1.0168385440894065</v>
      </c>
      <c r="F12761" s="38"/>
      <c r="G12761" s="38">
        <v>1.9818029188166206</v>
      </c>
      <c r="H12761" s="38"/>
      <c r="I12761" s="38">
        <v>1.0544208082405775</v>
      </c>
      <c r="J12761" s="38"/>
      <c r="K12761" s="38">
        <v>0.54557842848852445</v>
      </c>
      <c r="L12761" s="38"/>
      <c r="M12761" s="38">
        <v>1.2513514739965836</v>
      </c>
      <c r="N12761" s="38"/>
      <c r="O12761" s="38">
        <v>0.44973496771548827</v>
      </c>
      <c r="P12761" s="800"/>
      <c r="Y12761" s="433"/>
      <c r="AA12761" s="433"/>
      <c r="AB12761" s="433"/>
      <c r="AC12761" s="433"/>
      <c r="AD12761" s="433"/>
      <c r="AE12761" s="433"/>
      <c r="AF12761" s="433"/>
      <c r="AG12761" s="433"/>
      <c r="AH12761" s="433"/>
      <c r="AI12761" s="433"/>
      <c r="AJ12761" s="433"/>
      <c r="AK12761" s="433"/>
      <c r="AL12761" s="433"/>
      <c r="AM12761" s="433"/>
      <c r="AN12761" s="777" t="s">
        <v>2</v>
      </c>
      <c r="AO12761" s="433"/>
      <c r="AP12761" s="433"/>
      <c r="AQ12761" s="433"/>
      <c r="AR12761" s="433"/>
      <c r="AS12761" s="433"/>
      <c r="AT12761" s="433"/>
      <c r="AU12761" s="433"/>
      <c r="AV12761" s="433"/>
      <c r="AW12761" s="433"/>
      <c r="AX12761" s="433"/>
    </row>
    <row r="12762" spans="2:50">
      <c r="B12762" s="149">
        <v>12692</v>
      </c>
      <c r="C12762" s="38">
        <v>1.1383857208358448</v>
      </c>
      <c r="D12762" s="38"/>
      <c r="E12762" s="38"/>
      <c r="F12762" s="38">
        <v>0.1684848745289857</v>
      </c>
      <c r="G12762" s="38"/>
      <c r="H12762" s="38">
        <v>0.30117314454239441</v>
      </c>
      <c r="I12762" s="38">
        <v>0.15473700598193882</v>
      </c>
      <c r="J12762" s="38"/>
      <c r="K12762" s="38">
        <v>6.8657598823642529E-2</v>
      </c>
      <c r="L12762" s="38"/>
      <c r="M12762" s="38">
        <v>0.75903334348093066</v>
      </c>
      <c r="N12762" s="38"/>
      <c r="O12762" s="38"/>
      <c r="P12762" s="800">
        <v>5.9279213376845587E-2</v>
      </c>
      <c r="Y12762" s="433"/>
      <c r="AA12762" s="433"/>
      <c r="AB12762" s="433"/>
      <c r="AC12762" s="433"/>
      <c r="AD12762" s="433"/>
      <c r="AE12762" s="433"/>
      <c r="AF12762" s="433"/>
      <c r="AG12762" s="433"/>
      <c r="AH12762" s="433"/>
      <c r="AI12762" s="433"/>
      <c r="AJ12762" s="433"/>
      <c r="AK12762" s="433"/>
      <c r="AL12762" s="433"/>
      <c r="AM12762" s="433"/>
      <c r="AN12762" s="777" t="s">
        <v>2</v>
      </c>
      <c r="AO12762" s="433"/>
      <c r="AP12762" s="433"/>
      <c r="AQ12762" s="433"/>
      <c r="AR12762" s="433"/>
      <c r="AS12762" s="433"/>
      <c r="AT12762" s="433"/>
      <c r="AU12762" s="433"/>
      <c r="AV12762" s="433"/>
      <c r="AW12762" s="433"/>
      <c r="AX12762" s="433"/>
    </row>
    <row r="12763" spans="2:50">
      <c r="B12763" s="149">
        <v>12693</v>
      </c>
      <c r="C12763" s="38">
        <v>0.87046184713118646</v>
      </c>
      <c r="D12763" s="38"/>
      <c r="E12763" s="38">
        <v>0.3529824869701142</v>
      </c>
      <c r="F12763" s="38"/>
      <c r="G12763" s="38">
        <v>0.24120849211614911</v>
      </c>
      <c r="H12763" s="38"/>
      <c r="I12763" s="38">
        <v>0.83650185245163533</v>
      </c>
      <c r="J12763" s="38"/>
      <c r="K12763" s="38">
        <v>0.66588475613476272</v>
      </c>
      <c r="L12763" s="38"/>
      <c r="M12763" s="38">
        <v>0.73467153743644198</v>
      </c>
      <c r="N12763" s="38"/>
      <c r="O12763" s="38">
        <v>0.38345421498102128</v>
      </c>
      <c r="P12763" s="800"/>
      <c r="Y12763" s="433"/>
      <c r="AA12763" s="433"/>
      <c r="AB12763" s="433"/>
      <c r="AC12763" s="433"/>
      <c r="AD12763" s="433"/>
      <c r="AE12763" s="433"/>
      <c r="AF12763" s="433"/>
      <c r="AG12763" s="433"/>
      <c r="AH12763" s="433"/>
      <c r="AI12763" s="433"/>
      <c r="AJ12763" s="433"/>
      <c r="AK12763" s="433"/>
      <c r="AL12763" s="433"/>
      <c r="AM12763" s="433"/>
      <c r="AN12763" s="777" t="s">
        <v>2</v>
      </c>
      <c r="AO12763" s="433"/>
      <c r="AP12763" s="433"/>
      <c r="AQ12763" s="433"/>
      <c r="AR12763" s="433"/>
      <c r="AS12763" s="433"/>
      <c r="AT12763" s="433"/>
      <c r="AU12763" s="433"/>
      <c r="AV12763" s="433"/>
      <c r="AW12763" s="433"/>
      <c r="AX12763" s="433"/>
    </row>
    <row r="12764" spans="2:50">
      <c r="B12764" s="149">
        <v>12694</v>
      </c>
      <c r="C12764" s="38">
        <v>0.40954552449100334</v>
      </c>
      <c r="D12764" s="38"/>
      <c r="E12764" s="38"/>
      <c r="F12764" s="38">
        <v>0.50680192568254234</v>
      </c>
      <c r="G12764" s="38">
        <v>0.3617483935113282</v>
      </c>
      <c r="H12764" s="38"/>
      <c r="I12764" s="38"/>
      <c r="J12764" s="38">
        <v>3.5353386720607749E-3</v>
      </c>
      <c r="K12764" s="38">
        <v>1.0901360184052225</v>
      </c>
      <c r="L12764" s="38"/>
      <c r="M12764" s="38">
        <v>1.2667594635847494</v>
      </c>
      <c r="N12764" s="38"/>
      <c r="O12764" s="38"/>
      <c r="P12764" s="800">
        <v>0.73796086325401489</v>
      </c>
      <c r="Y12764" s="433"/>
      <c r="AA12764" s="433"/>
      <c r="AB12764" s="433"/>
      <c r="AC12764" s="433"/>
      <c r="AD12764" s="433"/>
      <c r="AE12764" s="433"/>
      <c r="AF12764" s="433"/>
      <c r="AG12764" s="433"/>
      <c r="AH12764" s="433"/>
      <c r="AI12764" s="433"/>
      <c r="AJ12764" s="433"/>
      <c r="AK12764" s="433"/>
      <c r="AL12764" s="433"/>
      <c r="AM12764" s="433"/>
      <c r="AN12764" s="777" t="s">
        <v>2</v>
      </c>
      <c r="AO12764" s="433"/>
      <c r="AP12764" s="433"/>
      <c r="AQ12764" s="433"/>
      <c r="AR12764" s="433"/>
      <c r="AS12764" s="433"/>
      <c r="AT12764" s="433"/>
      <c r="AU12764" s="433"/>
      <c r="AV12764" s="433"/>
      <c r="AW12764" s="433"/>
      <c r="AX12764" s="433"/>
    </row>
    <row r="12765" spans="2:50">
      <c r="B12765" s="149">
        <v>12695</v>
      </c>
      <c r="C12765" s="38"/>
      <c r="D12765" s="38">
        <v>0.37142836219987979</v>
      </c>
      <c r="E12765" s="38">
        <v>0.60639790931796245</v>
      </c>
      <c r="F12765" s="38"/>
      <c r="G12765" s="38"/>
      <c r="H12765" s="38">
        <v>0.28264280271800496</v>
      </c>
      <c r="I12765" s="38"/>
      <c r="J12765" s="38">
        <v>0.18549414186311428</v>
      </c>
      <c r="K12765" s="38"/>
      <c r="L12765" s="38">
        <v>0.489033269914667</v>
      </c>
      <c r="M12765" s="38">
        <v>7.995795454931047E-2</v>
      </c>
      <c r="N12765" s="38"/>
      <c r="O12765" s="38"/>
      <c r="P12765" s="800">
        <v>1.2068400352277762</v>
      </c>
      <c r="Y12765" s="433"/>
      <c r="AA12765" s="433"/>
      <c r="AB12765" s="433"/>
      <c r="AC12765" s="433"/>
      <c r="AD12765" s="433"/>
      <c r="AE12765" s="433"/>
      <c r="AF12765" s="433"/>
      <c r="AG12765" s="433"/>
      <c r="AH12765" s="433"/>
      <c r="AI12765" s="433"/>
      <c r="AJ12765" s="433"/>
      <c r="AK12765" s="433"/>
      <c r="AL12765" s="433"/>
      <c r="AM12765" s="433"/>
      <c r="AN12765" s="777" t="s">
        <v>2</v>
      </c>
      <c r="AO12765" s="433"/>
      <c r="AP12765" s="433"/>
      <c r="AQ12765" s="433"/>
      <c r="AR12765" s="433"/>
      <c r="AS12765" s="433"/>
      <c r="AT12765" s="433"/>
      <c r="AU12765" s="433"/>
      <c r="AV12765" s="433"/>
      <c r="AW12765" s="433"/>
      <c r="AX12765" s="433"/>
    </row>
    <row r="12766" spans="2:50">
      <c r="B12766" s="149">
        <v>12696</v>
      </c>
      <c r="C12766" s="38">
        <v>1.4105530292071236</v>
      </c>
      <c r="D12766" s="38"/>
      <c r="E12766" s="38">
        <v>0.95838506381655686</v>
      </c>
      <c r="F12766" s="38"/>
      <c r="G12766" s="38">
        <v>0.83590368976179985</v>
      </c>
      <c r="H12766" s="38"/>
      <c r="I12766" s="38">
        <v>1.0478333066865837</v>
      </c>
      <c r="J12766" s="38"/>
      <c r="K12766" s="38">
        <v>1.0435258338634967</v>
      </c>
      <c r="L12766" s="38"/>
      <c r="M12766" s="38">
        <v>1.8632310801887011</v>
      </c>
      <c r="N12766" s="38"/>
      <c r="O12766" s="38">
        <v>0.86660336484086276</v>
      </c>
      <c r="P12766" s="800"/>
      <c r="Y12766" s="433"/>
      <c r="AA12766" s="433"/>
      <c r="AB12766" s="433"/>
      <c r="AC12766" s="433"/>
      <c r="AD12766" s="433"/>
      <c r="AE12766" s="433"/>
      <c r="AF12766" s="433"/>
      <c r="AG12766" s="433"/>
      <c r="AH12766" s="433"/>
      <c r="AI12766" s="433"/>
      <c r="AJ12766" s="433"/>
      <c r="AK12766" s="433"/>
      <c r="AL12766" s="433"/>
      <c r="AM12766" s="433"/>
      <c r="AN12766" s="777" t="s">
        <v>2</v>
      </c>
      <c r="AO12766" s="433"/>
      <c r="AP12766" s="433"/>
      <c r="AQ12766" s="433"/>
      <c r="AR12766" s="433"/>
      <c r="AS12766" s="433"/>
      <c r="AT12766" s="433"/>
      <c r="AU12766" s="433"/>
      <c r="AV12766" s="433"/>
      <c r="AW12766" s="433"/>
      <c r="AX12766" s="433"/>
    </row>
    <row r="12767" spans="2:50">
      <c r="B12767" s="149">
        <v>12697</v>
      </c>
      <c r="C12767" s="38"/>
      <c r="D12767" s="38">
        <v>2.039689528652314</v>
      </c>
      <c r="E12767" s="38"/>
      <c r="F12767" s="38">
        <v>2.1054813277470985</v>
      </c>
      <c r="G12767" s="38"/>
      <c r="H12767" s="38">
        <v>0.95871696030979214</v>
      </c>
      <c r="I12767" s="38"/>
      <c r="J12767" s="38">
        <v>1.1418217214786821</v>
      </c>
      <c r="K12767" s="38"/>
      <c r="L12767" s="38">
        <v>1.1543076401826662</v>
      </c>
      <c r="M12767" s="38"/>
      <c r="N12767" s="38">
        <v>1.6236496928653639</v>
      </c>
      <c r="O12767" s="38"/>
      <c r="P12767" s="800">
        <v>1.2654488842662241</v>
      </c>
      <c r="Y12767" s="433"/>
      <c r="AA12767" s="433"/>
      <c r="AB12767" s="433"/>
      <c r="AC12767" s="433"/>
      <c r="AD12767" s="433"/>
      <c r="AE12767" s="433"/>
      <c r="AF12767" s="433"/>
      <c r="AG12767" s="433"/>
      <c r="AH12767" s="433"/>
      <c r="AI12767" s="433"/>
      <c r="AJ12767" s="433"/>
      <c r="AK12767" s="433"/>
      <c r="AL12767" s="433"/>
      <c r="AM12767" s="433"/>
      <c r="AN12767" s="777" t="s">
        <v>2</v>
      </c>
      <c r="AO12767" s="433"/>
      <c r="AP12767" s="433"/>
      <c r="AQ12767" s="433"/>
      <c r="AR12767" s="433"/>
      <c r="AS12767" s="433"/>
      <c r="AT12767" s="433"/>
      <c r="AU12767" s="433"/>
      <c r="AV12767" s="433"/>
      <c r="AW12767" s="433"/>
      <c r="AX12767" s="433"/>
    </row>
    <row r="12768" spans="2:50">
      <c r="B12768" s="149">
        <v>12698</v>
      </c>
      <c r="C12768" s="38">
        <v>1.5818423732925355</v>
      </c>
      <c r="D12768" s="38"/>
      <c r="E12768" s="38">
        <v>1.87726963532555</v>
      </c>
      <c r="F12768" s="38"/>
      <c r="G12768" s="38">
        <v>2.9224700821348888</v>
      </c>
      <c r="H12768" s="38"/>
      <c r="I12768" s="38">
        <v>2.3448835790638451</v>
      </c>
      <c r="J12768" s="38"/>
      <c r="K12768" s="38">
        <v>2.3580942740965449</v>
      </c>
      <c r="L12768" s="38"/>
      <c r="M12768" s="38">
        <v>1.1063831616952702</v>
      </c>
      <c r="N12768" s="38"/>
      <c r="O12768" s="38">
        <v>1.3106165218455001</v>
      </c>
      <c r="P12768" s="800"/>
      <c r="Y12768" s="433"/>
      <c r="AA12768" s="433"/>
      <c r="AB12768" s="433"/>
      <c r="AC12768" s="433"/>
      <c r="AD12768" s="433"/>
      <c r="AE12768" s="433"/>
      <c r="AF12768" s="433"/>
      <c r="AG12768" s="433"/>
      <c r="AH12768" s="433"/>
      <c r="AI12768" s="433"/>
      <c r="AJ12768" s="433"/>
      <c r="AK12768" s="433"/>
      <c r="AL12768" s="433"/>
      <c r="AM12768" s="433"/>
      <c r="AN12768" s="777" t="s">
        <v>2</v>
      </c>
      <c r="AO12768" s="433"/>
      <c r="AP12768" s="433"/>
      <c r="AQ12768" s="433"/>
      <c r="AR12768" s="433"/>
      <c r="AS12768" s="433"/>
      <c r="AT12768" s="433"/>
      <c r="AU12768" s="433"/>
      <c r="AV12768" s="433"/>
      <c r="AW12768" s="433"/>
      <c r="AX12768" s="433"/>
    </row>
    <row r="12769" spans="2:50">
      <c r="B12769" s="149">
        <v>12699</v>
      </c>
      <c r="C12769" s="38"/>
      <c r="D12769" s="38">
        <v>1.7725874869776024</v>
      </c>
      <c r="E12769" s="38"/>
      <c r="F12769" s="38">
        <v>1.2543187752573339</v>
      </c>
      <c r="G12769" s="38"/>
      <c r="H12769" s="38">
        <v>1.2521328589357057</v>
      </c>
      <c r="I12769" s="38"/>
      <c r="J12769" s="38">
        <v>0.71441377516770233</v>
      </c>
      <c r="K12769" s="38"/>
      <c r="L12769" s="38">
        <v>0.99075482343337429</v>
      </c>
      <c r="M12769" s="38"/>
      <c r="N12769" s="38">
        <v>1.6882217971842506</v>
      </c>
      <c r="O12769" s="38"/>
      <c r="P12769" s="800">
        <v>1.345094029879911</v>
      </c>
      <c r="Y12769" s="433"/>
      <c r="AA12769" s="433"/>
      <c r="AB12769" s="433"/>
      <c r="AC12769" s="433"/>
      <c r="AD12769" s="433"/>
      <c r="AE12769" s="433"/>
      <c r="AF12769" s="433"/>
      <c r="AG12769" s="433"/>
      <c r="AH12769" s="433"/>
      <c r="AI12769" s="433"/>
      <c r="AJ12769" s="433"/>
      <c r="AK12769" s="433"/>
      <c r="AL12769" s="433"/>
      <c r="AM12769" s="433"/>
      <c r="AN12769" s="777" t="s">
        <v>2</v>
      </c>
      <c r="AO12769" s="433"/>
      <c r="AP12769" s="433"/>
      <c r="AQ12769" s="433"/>
      <c r="AR12769" s="433"/>
      <c r="AS12769" s="433"/>
      <c r="AT12769" s="433"/>
      <c r="AU12769" s="433"/>
      <c r="AV12769" s="433"/>
      <c r="AW12769" s="433"/>
      <c r="AX12769" s="433"/>
    </row>
    <row r="12770" spans="2:50">
      <c r="B12770" s="149">
        <v>12700</v>
      </c>
      <c r="C12770" s="38">
        <v>0.40838693269730375</v>
      </c>
      <c r="D12770" s="38"/>
      <c r="E12770" s="38"/>
      <c r="F12770" s="38">
        <v>8.1138502087600317E-2</v>
      </c>
      <c r="G12770" s="38">
        <v>0.831953235063703</v>
      </c>
      <c r="H12770" s="38"/>
      <c r="I12770" s="38">
        <v>0.15862362933474419</v>
      </c>
      <c r="J12770" s="38"/>
      <c r="K12770" s="38">
        <v>0.68517260164701188</v>
      </c>
      <c r="L12770" s="38"/>
      <c r="M12770" s="38">
        <v>0.49203576684300421</v>
      </c>
      <c r="N12770" s="38"/>
      <c r="O12770" s="38">
        <v>0.50279628678472177</v>
      </c>
      <c r="P12770" s="800"/>
      <c r="Y12770" s="433"/>
      <c r="AA12770" s="433"/>
      <c r="AB12770" s="433"/>
      <c r="AC12770" s="433"/>
      <c r="AD12770" s="433"/>
      <c r="AE12770" s="433"/>
      <c r="AF12770" s="433"/>
      <c r="AG12770" s="433"/>
      <c r="AH12770" s="433"/>
      <c r="AI12770" s="433"/>
      <c r="AJ12770" s="433"/>
      <c r="AK12770" s="433"/>
      <c r="AL12770" s="433"/>
      <c r="AM12770" s="433"/>
      <c r="AN12770" s="777" t="s">
        <v>2</v>
      </c>
      <c r="AO12770" s="433"/>
      <c r="AP12770" s="433"/>
      <c r="AQ12770" s="433"/>
      <c r="AR12770" s="433"/>
      <c r="AS12770" s="433"/>
      <c r="AT12770" s="433"/>
      <c r="AU12770" s="433"/>
      <c r="AV12770" s="433"/>
      <c r="AW12770" s="433"/>
      <c r="AX12770" s="433"/>
    </row>
    <row r="12771" spans="2:50">
      <c r="B12771" s="149">
        <v>12701</v>
      </c>
      <c r="C12771" s="38"/>
      <c r="D12771" s="38">
        <v>0.38827635995325482</v>
      </c>
      <c r="E12771" s="38">
        <v>4.5655349905951549E-3</v>
      </c>
      <c r="F12771" s="38"/>
      <c r="G12771" s="38"/>
      <c r="H12771" s="38">
        <v>0.90339272967948381</v>
      </c>
      <c r="I12771" s="38"/>
      <c r="J12771" s="38">
        <v>1.092148344558076</v>
      </c>
      <c r="K12771" s="38"/>
      <c r="L12771" s="38">
        <v>0.70655978828183574</v>
      </c>
      <c r="M12771" s="38"/>
      <c r="N12771" s="38">
        <v>0.42531595316731197</v>
      </c>
      <c r="O12771" s="38"/>
      <c r="P12771" s="800">
        <v>0.51954663062206463</v>
      </c>
      <c r="Y12771" s="433"/>
      <c r="AA12771" s="433"/>
      <c r="AB12771" s="433"/>
      <c r="AC12771" s="433"/>
      <c r="AD12771" s="433"/>
      <c r="AE12771" s="433"/>
      <c r="AF12771" s="433"/>
      <c r="AG12771" s="433"/>
      <c r="AH12771" s="433"/>
      <c r="AI12771" s="433"/>
      <c r="AJ12771" s="433"/>
      <c r="AK12771" s="433"/>
      <c r="AL12771" s="433"/>
      <c r="AM12771" s="433"/>
      <c r="AN12771" s="777" t="s">
        <v>2</v>
      </c>
      <c r="AO12771" s="433"/>
      <c r="AP12771" s="433"/>
      <c r="AQ12771" s="433"/>
      <c r="AR12771" s="433"/>
      <c r="AS12771" s="433"/>
      <c r="AT12771" s="433"/>
      <c r="AU12771" s="433"/>
      <c r="AV12771" s="433"/>
      <c r="AW12771" s="433"/>
      <c r="AX12771" s="433"/>
    </row>
    <row r="12772" spans="2:50">
      <c r="B12772" s="149">
        <v>12702</v>
      </c>
      <c r="C12772" s="38">
        <v>0.2395506966278127</v>
      </c>
      <c r="D12772" s="38"/>
      <c r="E12772" s="38">
        <v>0.63562597534829046</v>
      </c>
      <c r="F12772" s="38"/>
      <c r="G12772" s="38">
        <v>0.842456430133255</v>
      </c>
      <c r="H12772" s="38"/>
      <c r="I12772" s="38">
        <v>0.52449461472234016</v>
      </c>
      <c r="J12772" s="38"/>
      <c r="K12772" s="38">
        <v>0.11369857962844887</v>
      </c>
      <c r="L12772" s="38"/>
      <c r="M12772" s="38">
        <v>0.60914559942080648</v>
      </c>
      <c r="N12772" s="38"/>
      <c r="O12772" s="38">
        <v>1.0488541942072607</v>
      </c>
      <c r="P12772" s="800"/>
      <c r="Y12772" s="433"/>
      <c r="AA12772" s="433"/>
      <c r="AB12772" s="433"/>
      <c r="AC12772" s="433"/>
      <c r="AD12772" s="433"/>
      <c r="AE12772" s="433"/>
      <c r="AF12772" s="433"/>
      <c r="AG12772" s="433"/>
      <c r="AH12772" s="433"/>
      <c r="AI12772" s="433"/>
      <c r="AJ12772" s="433"/>
      <c r="AK12772" s="433"/>
      <c r="AL12772" s="433"/>
      <c r="AM12772" s="433"/>
      <c r="AN12772" s="777" t="s">
        <v>2</v>
      </c>
      <c r="AO12772" s="433"/>
      <c r="AP12772" s="433"/>
      <c r="AQ12772" s="433"/>
      <c r="AR12772" s="433"/>
      <c r="AS12772" s="433"/>
      <c r="AT12772" s="433"/>
      <c r="AU12772" s="433"/>
      <c r="AV12772" s="433"/>
      <c r="AW12772" s="433"/>
      <c r="AX12772" s="433"/>
    </row>
    <row r="12773" spans="2:50">
      <c r="B12773" s="149">
        <v>12703</v>
      </c>
      <c r="C12773" s="38"/>
      <c r="D12773" s="38">
        <v>0.68473577935478458</v>
      </c>
      <c r="E12773" s="38"/>
      <c r="F12773" s="38">
        <v>0.6761999613260965</v>
      </c>
      <c r="G12773" s="38"/>
      <c r="H12773" s="38">
        <v>0.63717335481007653</v>
      </c>
      <c r="I12773" s="38"/>
      <c r="J12773" s="38">
        <v>1.5549043927532629</v>
      </c>
      <c r="K12773" s="38"/>
      <c r="L12773" s="38">
        <v>1.4143910215009938</v>
      </c>
      <c r="M12773" s="38"/>
      <c r="N12773" s="38">
        <v>1.6244775504494871</v>
      </c>
      <c r="O12773" s="38"/>
      <c r="P12773" s="800">
        <v>0.76895187811051569</v>
      </c>
      <c r="Y12773" s="433"/>
      <c r="AA12773" s="433"/>
      <c r="AB12773" s="433"/>
      <c r="AC12773" s="433"/>
      <c r="AD12773" s="433"/>
      <c r="AE12773" s="433"/>
      <c r="AF12773" s="433"/>
      <c r="AG12773" s="433"/>
      <c r="AH12773" s="433"/>
      <c r="AI12773" s="433"/>
      <c r="AJ12773" s="433"/>
      <c r="AK12773" s="433"/>
      <c r="AL12773" s="433"/>
      <c r="AM12773" s="433"/>
      <c r="AN12773" s="777" t="s">
        <v>2</v>
      </c>
      <c r="AO12773" s="433"/>
      <c r="AP12773" s="433"/>
      <c r="AQ12773" s="433"/>
      <c r="AR12773" s="433"/>
      <c r="AS12773" s="433"/>
      <c r="AT12773" s="433"/>
      <c r="AU12773" s="433"/>
      <c r="AV12773" s="433"/>
      <c r="AW12773" s="433"/>
      <c r="AX12773" s="433"/>
    </row>
    <row r="12774" spans="2:50">
      <c r="B12774" s="149">
        <v>12704</v>
      </c>
      <c r="C12774" s="38"/>
      <c r="D12774" s="38">
        <v>0.670398246092205</v>
      </c>
      <c r="E12774" s="38"/>
      <c r="F12774" s="38">
        <v>1.3895786964275003</v>
      </c>
      <c r="G12774" s="38"/>
      <c r="H12774" s="38">
        <v>0.24391359252865152</v>
      </c>
      <c r="I12774" s="38"/>
      <c r="J12774" s="38">
        <v>0.78010291651460595</v>
      </c>
      <c r="K12774" s="38"/>
      <c r="L12774" s="38">
        <v>1.0879621340618864</v>
      </c>
      <c r="M12774" s="38"/>
      <c r="N12774" s="38">
        <v>0.62673084098415666</v>
      </c>
      <c r="O12774" s="38"/>
      <c r="P12774" s="800">
        <v>1.5755177704200638</v>
      </c>
      <c r="Y12774" s="433"/>
      <c r="AA12774" s="433"/>
      <c r="AB12774" s="433"/>
      <c r="AC12774" s="433"/>
      <c r="AD12774" s="433"/>
      <c r="AE12774" s="433"/>
      <c r="AF12774" s="433"/>
      <c r="AG12774" s="433"/>
      <c r="AH12774" s="433"/>
      <c r="AI12774" s="433"/>
      <c r="AJ12774" s="433"/>
      <c r="AK12774" s="433"/>
      <c r="AL12774" s="433"/>
      <c r="AM12774" s="433"/>
      <c r="AN12774" s="777" t="s">
        <v>2</v>
      </c>
      <c r="AO12774" s="433"/>
      <c r="AP12774" s="433"/>
      <c r="AQ12774" s="433"/>
      <c r="AR12774" s="433"/>
      <c r="AS12774" s="433"/>
      <c r="AT12774" s="433"/>
      <c r="AU12774" s="433"/>
      <c r="AV12774" s="433"/>
      <c r="AW12774" s="433"/>
      <c r="AX12774" s="433"/>
    </row>
    <row r="12775" spans="2:50">
      <c r="B12775" s="149">
        <v>12705</v>
      </c>
      <c r="C12775" s="38">
        <v>0.26426391895741019</v>
      </c>
      <c r="D12775" s="38"/>
      <c r="E12775" s="38">
        <v>1.0467695613137231</v>
      </c>
      <c r="F12775" s="38"/>
      <c r="G12775" s="38">
        <v>0.10600547951983541</v>
      </c>
      <c r="H12775" s="38"/>
      <c r="I12775" s="38">
        <v>0.68378069518270723</v>
      </c>
      <c r="J12775" s="38"/>
      <c r="K12775" s="38">
        <v>0.2418436112556239</v>
      </c>
      <c r="L12775" s="38"/>
      <c r="M12775" s="38">
        <v>0.27919896755940826</v>
      </c>
      <c r="N12775" s="38"/>
      <c r="O12775" s="38"/>
      <c r="P12775" s="800">
        <v>0.22537813959195188</v>
      </c>
      <c r="Y12775" s="433"/>
      <c r="AA12775" s="433"/>
      <c r="AB12775" s="433"/>
      <c r="AC12775" s="433"/>
      <c r="AD12775" s="433"/>
      <c r="AE12775" s="433"/>
      <c r="AF12775" s="433"/>
      <c r="AG12775" s="433"/>
      <c r="AH12775" s="433"/>
      <c r="AI12775" s="433"/>
      <c r="AJ12775" s="433"/>
      <c r="AK12775" s="433"/>
      <c r="AL12775" s="433"/>
      <c r="AM12775" s="433"/>
      <c r="AN12775" s="777" t="s">
        <v>2</v>
      </c>
      <c r="AO12775" s="433"/>
      <c r="AP12775" s="433"/>
      <c r="AQ12775" s="433"/>
      <c r="AR12775" s="433"/>
      <c r="AS12775" s="433"/>
      <c r="AT12775" s="433"/>
      <c r="AU12775" s="433"/>
      <c r="AV12775" s="433"/>
      <c r="AW12775" s="433"/>
      <c r="AX12775" s="433"/>
    </row>
    <row r="12776" spans="2:50">
      <c r="B12776" s="149">
        <v>12706</v>
      </c>
      <c r="C12776" s="38"/>
      <c r="D12776" s="38">
        <v>0.58726255325246968</v>
      </c>
      <c r="E12776" s="38">
        <v>0.37739699678801397</v>
      </c>
      <c r="F12776" s="38"/>
      <c r="G12776" s="38"/>
      <c r="H12776" s="38">
        <v>0.58696169622034089</v>
      </c>
      <c r="I12776" s="38"/>
      <c r="J12776" s="38">
        <v>0.16888334864494411</v>
      </c>
      <c r="K12776" s="38">
        <v>0.46785571625347888</v>
      </c>
      <c r="L12776" s="38"/>
      <c r="M12776" s="38"/>
      <c r="N12776" s="38">
        <v>0.67200842257878668</v>
      </c>
      <c r="O12776" s="38"/>
      <c r="P12776" s="800">
        <v>0.55445958952264951</v>
      </c>
      <c r="Y12776" s="433"/>
      <c r="AA12776" s="433"/>
      <c r="AB12776" s="433"/>
      <c r="AC12776" s="433"/>
      <c r="AD12776" s="433"/>
      <c r="AE12776" s="433"/>
      <c r="AF12776" s="433"/>
      <c r="AG12776" s="433"/>
      <c r="AH12776" s="433"/>
      <c r="AI12776" s="433"/>
      <c r="AJ12776" s="433"/>
      <c r="AK12776" s="433"/>
      <c r="AL12776" s="433"/>
      <c r="AM12776" s="433"/>
      <c r="AN12776" s="777" t="s">
        <v>2</v>
      </c>
      <c r="AO12776" s="433"/>
      <c r="AP12776" s="433"/>
      <c r="AQ12776" s="433"/>
      <c r="AR12776" s="433"/>
      <c r="AS12776" s="433"/>
      <c r="AT12776" s="433"/>
      <c r="AU12776" s="433"/>
      <c r="AV12776" s="433"/>
      <c r="AW12776" s="433"/>
      <c r="AX12776" s="433"/>
    </row>
    <row r="12777" spans="2:50">
      <c r="B12777" s="149">
        <v>12707</v>
      </c>
      <c r="C12777" s="38">
        <v>1.6149955441476429</v>
      </c>
      <c r="D12777" s="38"/>
      <c r="E12777" s="38">
        <v>2.6095055673646748</v>
      </c>
      <c r="F12777" s="38"/>
      <c r="G12777" s="38">
        <v>1.5315653472352817</v>
      </c>
      <c r="H12777" s="38"/>
      <c r="I12777" s="38">
        <v>2.315501177176182</v>
      </c>
      <c r="J12777" s="38"/>
      <c r="K12777" s="38">
        <v>2.0724811816728423</v>
      </c>
      <c r="L12777" s="38"/>
      <c r="M12777" s="38">
        <v>1.7526123266063001</v>
      </c>
      <c r="N12777" s="38"/>
      <c r="O12777" s="38">
        <v>1.6940914034428445</v>
      </c>
      <c r="P12777" s="800"/>
      <c r="Y12777" s="433"/>
      <c r="AA12777" s="433"/>
      <c r="AB12777" s="433"/>
      <c r="AC12777" s="433"/>
      <c r="AD12777" s="433"/>
      <c r="AE12777" s="433"/>
      <c r="AF12777" s="433"/>
      <c r="AG12777" s="433"/>
      <c r="AH12777" s="433"/>
      <c r="AI12777" s="433"/>
      <c r="AJ12777" s="433"/>
      <c r="AK12777" s="433"/>
      <c r="AL12777" s="433"/>
      <c r="AM12777" s="433"/>
      <c r="AN12777" s="777" t="s">
        <v>2</v>
      </c>
      <c r="AO12777" s="433"/>
      <c r="AP12777" s="433"/>
      <c r="AQ12777" s="433"/>
      <c r="AR12777" s="433"/>
      <c r="AS12777" s="433"/>
      <c r="AT12777" s="433"/>
      <c r="AU12777" s="433"/>
      <c r="AV12777" s="433"/>
      <c r="AW12777" s="433"/>
      <c r="AX12777" s="433"/>
    </row>
    <row r="12778" spans="2:50">
      <c r="B12778" s="149">
        <v>12708</v>
      </c>
      <c r="C12778" s="38">
        <v>0.71101302041077208</v>
      </c>
      <c r="D12778" s="38"/>
      <c r="E12778" s="38">
        <v>1.5735713081746572</v>
      </c>
      <c r="F12778" s="38"/>
      <c r="G12778" s="38">
        <v>1.4557019123302661</v>
      </c>
      <c r="H12778" s="38"/>
      <c r="I12778" s="38">
        <v>0.87736686245637152</v>
      </c>
      <c r="J12778" s="38"/>
      <c r="K12778" s="38">
        <v>0.35921901338686824</v>
      </c>
      <c r="L12778" s="38"/>
      <c r="M12778" s="38">
        <v>0.69244055743942634</v>
      </c>
      <c r="N12778" s="38"/>
      <c r="O12778" s="38">
        <v>1.1847950705371606</v>
      </c>
      <c r="P12778" s="800"/>
      <c r="Y12778" s="433"/>
      <c r="AA12778" s="433"/>
      <c r="AB12778" s="433"/>
      <c r="AC12778" s="433"/>
      <c r="AD12778" s="433"/>
      <c r="AE12778" s="433"/>
      <c r="AF12778" s="433"/>
      <c r="AG12778" s="433"/>
      <c r="AH12778" s="433"/>
      <c r="AI12778" s="433"/>
      <c r="AJ12778" s="433"/>
      <c r="AK12778" s="433"/>
      <c r="AL12778" s="433"/>
      <c r="AM12778" s="433"/>
      <c r="AN12778" s="777" t="s">
        <v>2</v>
      </c>
      <c r="AO12778" s="433"/>
      <c r="AP12778" s="433"/>
      <c r="AQ12778" s="433"/>
      <c r="AR12778" s="433"/>
      <c r="AS12778" s="433"/>
      <c r="AT12778" s="433"/>
      <c r="AU12778" s="433"/>
      <c r="AV12778" s="433"/>
      <c r="AW12778" s="433"/>
      <c r="AX12778" s="433"/>
    </row>
    <row r="12779" spans="2:50">
      <c r="B12779" s="149">
        <v>12709</v>
      </c>
      <c r="C12779" s="38"/>
      <c r="D12779" s="38">
        <v>1.5047790190264415E-2</v>
      </c>
      <c r="E12779" s="38">
        <v>0.29113897433295532</v>
      </c>
      <c r="F12779" s="38"/>
      <c r="G12779" s="38"/>
      <c r="H12779" s="38">
        <v>0.8045285876575865</v>
      </c>
      <c r="I12779" s="38"/>
      <c r="J12779" s="38">
        <v>1.0227088568627454</v>
      </c>
      <c r="K12779" s="38"/>
      <c r="L12779" s="38">
        <v>0.86953394021734531</v>
      </c>
      <c r="M12779" s="38"/>
      <c r="N12779" s="38">
        <v>0.6965857459919933</v>
      </c>
      <c r="O12779" s="38"/>
      <c r="P12779" s="800">
        <v>0.99174737007077873</v>
      </c>
      <c r="Y12779" s="433"/>
      <c r="AA12779" s="433"/>
      <c r="AB12779" s="433"/>
      <c r="AC12779" s="433"/>
      <c r="AD12779" s="433"/>
      <c r="AE12779" s="433"/>
      <c r="AF12779" s="433"/>
      <c r="AG12779" s="433"/>
      <c r="AH12779" s="433"/>
      <c r="AI12779" s="433"/>
      <c r="AJ12779" s="433"/>
      <c r="AK12779" s="433"/>
      <c r="AL12779" s="433"/>
      <c r="AM12779" s="433"/>
      <c r="AN12779" s="777" t="s">
        <v>2</v>
      </c>
      <c r="AO12779" s="433"/>
      <c r="AP12779" s="433"/>
      <c r="AQ12779" s="433"/>
      <c r="AR12779" s="433"/>
      <c r="AS12779" s="433"/>
      <c r="AT12779" s="433"/>
      <c r="AU12779" s="433"/>
      <c r="AV12779" s="433"/>
      <c r="AW12779" s="433"/>
      <c r="AX12779" s="433"/>
    </row>
    <row r="12780" spans="2:50">
      <c r="B12780" s="149">
        <v>12710</v>
      </c>
      <c r="C12780" s="38"/>
      <c r="D12780" s="38">
        <v>0.54736940872976914</v>
      </c>
      <c r="E12780" s="38"/>
      <c r="F12780" s="38">
        <v>0.150409275127664</v>
      </c>
      <c r="G12780" s="38">
        <v>0.83833955480256073</v>
      </c>
      <c r="H12780" s="38"/>
      <c r="I12780" s="38">
        <v>8.3107772697530377E-2</v>
      </c>
      <c r="J12780" s="38"/>
      <c r="K12780" s="38"/>
      <c r="L12780" s="38">
        <v>0.6805394874543238</v>
      </c>
      <c r="M12780" s="38"/>
      <c r="N12780" s="38">
        <v>0.16164507583753471</v>
      </c>
      <c r="O12780" s="38">
        <v>0.35623008051865662</v>
      </c>
      <c r="P12780" s="800"/>
      <c r="Y12780" s="433"/>
      <c r="AA12780" s="433"/>
      <c r="AB12780" s="433"/>
      <c r="AC12780" s="433"/>
      <c r="AD12780" s="433"/>
      <c r="AE12780" s="433"/>
      <c r="AF12780" s="433"/>
      <c r="AG12780" s="433"/>
      <c r="AH12780" s="433"/>
      <c r="AI12780" s="433"/>
      <c r="AJ12780" s="433"/>
      <c r="AK12780" s="433"/>
      <c r="AL12780" s="433"/>
      <c r="AM12780" s="433"/>
      <c r="AN12780" s="777" t="s">
        <v>2</v>
      </c>
      <c r="AO12780" s="433"/>
      <c r="AP12780" s="433"/>
      <c r="AQ12780" s="433"/>
      <c r="AR12780" s="433"/>
      <c r="AS12780" s="433"/>
      <c r="AT12780" s="433"/>
      <c r="AU12780" s="433"/>
      <c r="AV12780" s="433"/>
      <c r="AW12780" s="433"/>
      <c r="AX12780" s="433"/>
    </row>
    <row r="12781" spans="2:50">
      <c r="B12781" s="149">
        <v>12711</v>
      </c>
      <c r="C12781" s="38"/>
      <c r="D12781" s="38">
        <v>1.6159651328132496</v>
      </c>
      <c r="E12781" s="38"/>
      <c r="F12781" s="38">
        <v>2.0066291961707905</v>
      </c>
      <c r="G12781" s="38"/>
      <c r="H12781" s="38">
        <v>1.339482169273799</v>
      </c>
      <c r="I12781" s="38"/>
      <c r="J12781" s="38">
        <v>2.7254648319496479</v>
      </c>
      <c r="K12781" s="38"/>
      <c r="L12781" s="38">
        <v>2.0212784537154147</v>
      </c>
      <c r="M12781" s="38"/>
      <c r="N12781" s="38">
        <v>1.2387265384705595</v>
      </c>
      <c r="O12781" s="38"/>
      <c r="P12781" s="800">
        <v>1.7269260607598462</v>
      </c>
      <c r="Y12781" s="433"/>
      <c r="AA12781" s="433"/>
      <c r="AB12781" s="433"/>
      <c r="AC12781" s="433"/>
      <c r="AD12781" s="433"/>
      <c r="AE12781" s="433"/>
      <c r="AF12781" s="433"/>
      <c r="AG12781" s="433"/>
      <c r="AH12781" s="433"/>
      <c r="AI12781" s="433"/>
      <c r="AJ12781" s="433"/>
      <c r="AK12781" s="433"/>
      <c r="AL12781" s="433"/>
      <c r="AM12781" s="433"/>
      <c r="AN12781" s="777" t="s">
        <v>2</v>
      </c>
      <c r="AO12781" s="433"/>
      <c r="AP12781" s="433"/>
      <c r="AQ12781" s="433"/>
      <c r="AR12781" s="433"/>
      <c r="AS12781" s="433"/>
      <c r="AT12781" s="433"/>
      <c r="AU12781" s="433"/>
      <c r="AV12781" s="433"/>
      <c r="AW12781" s="433"/>
      <c r="AX12781" s="433"/>
    </row>
    <row r="12782" spans="2:50">
      <c r="B12782" s="149">
        <v>12712</v>
      </c>
      <c r="C12782" s="38"/>
      <c r="D12782" s="38">
        <v>1.3991856183417399</v>
      </c>
      <c r="E12782" s="38"/>
      <c r="F12782" s="38">
        <v>2.3460576157298605</v>
      </c>
      <c r="G12782" s="38"/>
      <c r="H12782" s="38">
        <v>1.8027289984870289</v>
      </c>
      <c r="I12782" s="38"/>
      <c r="J12782" s="38">
        <v>1.744705857741343</v>
      </c>
      <c r="K12782" s="38"/>
      <c r="L12782" s="38">
        <v>1.4473597789236987</v>
      </c>
      <c r="M12782" s="38"/>
      <c r="N12782" s="38">
        <v>1.6501062330444816</v>
      </c>
      <c r="O12782" s="38"/>
      <c r="P12782" s="800">
        <v>1.5710642750164625</v>
      </c>
      <c r="Y12782" s="433"/>
      <c r="AA12782" s="433"/>
      <c r="AB12782" s="433"/>
      <c r="AC12782" s="433"/>
      <c r="AD12782" s="433"/>
      <c r="AE12782" s="433"/>
      <c r="AF12782" s="433"/>
      <c r="AG12782" s="433"/>
      <c r="AH12782" s="433"/>
      <c r="AI12782" s="433"/>
      <c r="AJ12782" s="433"/>
      <c r="AK12782" s="433"/>
      <c r="AL12782" s="433"/>
      <c r="AM12782" s="433"/>
      <c r="AN12782" s="777" t="s">
        <v>2</v>
      </c>
      <c r="AO12782" s="433"/>
      <c r="AP12782" s="433"/>
      <c r="AQ12782" s="433"/>
      <c r="AR12782" s="433"/>
      <c r="AS12782" s="433"/>
      <c r="AT12782" s="433"/>
      <c r="AU12782" s="433"/>
      <c r="AV12782" s="433"/>
      <c r="AW12782" s="433"/>
      <c r="AX12782" s="433"/>
    </row>
    <row r="12783" spans="2:50">
      <c r="B12783" s="149">
        <v>12713</v>
      </c>
      <c r="C12783" s="38">
        <v>1.1922025654426067</v>
      </c>
      <c r="D12783" s="38"/>
      <c r="E12783" s="38">
        <v>1.7886335654609982</v>
      </c>
      <c r="F12783" s="38"/>
      <c r="G12783" s="38">
        <v>1.038811644728878</v>
      </c>
      <c r="H12783" s="38"/>
      <c r="I12783" s="38">
        <v>0.59850630611686872</v>
      </c>
      <c r="J12783" s="38"/>
      <c r="K12783" s="38">
        <v>2.319177092358788</v>
      </c>
      <c r="L12783" s="38"/>
      <c r="M12783" s="38">
        <v>1.1951485418197643</v>
      </c>
      <c r="N12783" s="38"/>
      <c r="O12783" s="38">
        <v>1.6871309545045861</v>
      </c>
      <c r="P12783" s="800"/>
      <c r="Y12783" s="433"/>
      <c r="AA12783" s="433"/>
      <c r="AB12783" s="433"/>
      <c r="AC12783" s="433"/>
      <c r="AD12783" s="433"/>
      <c r="AE12783" s="433"/>
      <c r="AF12783" s="433"/>
      <c r="AG12783" s="433"/>
      <c r="AH12783" s="433"/>
      <c r="AI12783" s="433"/>
      <c r="AJ12783" s="433"/>
      <c r="AK12783" s="433"/>
      <c r="AL12783" s="433"/>
      <c r="AM12783" s="433"/>
      <c r="AN12783" s="777" t="s">
        <v>2</v>
      </c>
      <c r="AO12783" s="433"/>
      <c r="AP12783" s="433"/>
      <c r="AQ12783" s="433"/>
      <c r="AR12783" s="433"/>
      <c r="AS12783" s="433"/>
      <c r="AT12783" s="433"/>
      <c r="AU12783" s="433"/>
      <c r="AV12783" s="433"/>
      <c r="AW12783" s="433"/>
      <c r="AX12783" s="433"/>
    </row>
    <row r="12784" spans="2:50">
      <c r="B12784" s="149">
        <v>12714</v>
      </c>
      <c r="C12784" s="38">
        <v>0.72865648481561895</v>
      </c>
      <c r="D12784" s="38"/>
      <c r="E12784" s="38">
        <v>1.5716326720013196</v>
      </c>
      <c r="F12784" s="38"/>
      <c r="G12784" s="38"/>
      <c r="H12784" s="38">
        <v>1.4012608472725912E-2</v>
      </c>
      <c r="I12784" s="38">
        <v>0.80030545238830231</v>
      </c>
      <c r="J12784" s="38"/>
      <c r="K12784" s="38">
        <v>0.6696028249057896</v>
      </c>
      <c r="L12784" s="38"/>
      <c r="M12784" s="38">
        <v>0.868837116139628</v>
      </c>
      <c r="N12784" s="38"/>
      <c r="O12784" s="38">
        <v>0.55880285028952636</v>
      </c>
      <c r="P12784" s="800"/>
      <c r="Y12784" s="433"/>
      <c r="AA12784" s="433"/>
      <c r="AB12784" s="433"/>
      <c r="AC12784" s="433"/>
      <c r="AD12784" s="433"/>
      <c r="AE12784" s="433"/>
      <c r="AF12784" s="433"/>
      <c r="AG12784" s="433"/>
      <c r="AH12784" s="433"/>
      <c r="AI12784" s="433"/>
      <c r="AJ12784" s="433"/>
      <c r="AK12784" s="433"/>
      <c r="AL12784" s="433"/>
      <c r="AM12784" s="433"/>
      <c r="AN12784" s="777" t="s">
        <v>2</v>
      </c>
      <c r="AO12784" s="433"/>
      <c r="AP12784" s="433"/>
      <c r="AQ12784" s="433"/>
      <c r="AR12784" s="433"/>
      <c r="AS12784" s="433"/>
      <c r="AT12784" s="433"/>
      <c r="AU12784" s="433"/>
      <c r="AV12784" s="433"/>
      <c r="AW12784" s="433"/>
      <c r="AX12784" s="433"/>
    </row>
    <row r="12785" spans="2:50">
      <c r="B12785" s="149">
        <v>12715</v>
      </c>
      <c r="C12785" s="38"/>
      <c r="D12785" s="38">
        <v>1.1890358707438586</v>
      </c>
      <c r="E12785" s="38"/>
      <c r="F12785" s="38">
        <v>1.1610509296732123</v>
      </c>
      <c r="G12785" s="38"/>
      <c r="H12785" s="38">
        <v>0.93849463542613176</v>
      </c>
      <c r="I12785" s="38"/>
      <c r="J12785" s="38">
        <v>1.0192499915949766</v>
      </c>
      <c r="K12785" s="38"/>
      <c r="L12785" s="38">
        <v>0.97589527207191085</v>
      </c>
      <c r="M12785" s="38"/>
      <c r="N12785" s="38">
        <v>1.6747407117513904</v>
      </c>
      <c r="O12785" s="38"/>
      <c r="P12785" s="800">
        <v>1.4357614581755187</v>
      </c>
      <c r="Y12785" s="433"/>
      <c r="AA12785" s="433"/>
      <c r="AB12785" s="433"/>
      <c r="AC12785" s="433"/>
      <c r="AD12785" s="433"/>
      <c r="AE12785" s="433"/>
      <c r="AF12785" s="433"/>
      <c r="AG12785" s="433"/>
      <c r="AH12785" s="433"/>
      <c r="AI12785" s="433"/>
      <c r="AJ12785" s="433"/>
      <c r="AK12785" s="433"/>
      <c r="AL12785" s="433"/>
      <c r="AM12785" s="433"/>
      <c r="AN12785" s="777" t="s">
        <v>2</v>
      </c>
      <c r="AO12785" s="433"/>
      <c r="AP12785" s="433"/>
      <c r="AQ12785" s="433"/>
      <c r="AR12785" s="433"/>
      <c r="AS12785" s="433"/>
      <c r="AT12785" s="433"/>
      <c r="AU12785" s="433"/>
      <c r="AV12785" s="433"/>
      <c r="AW12785" s="433"/>
      <c r="AX12785" s="433"/>
    </row>
    <row r="12786" spans="2:50">
      <c r="B12786" s="149">
        <v>12716</v>
      </c>
      <c r="C12786" s="38">
        <v>0.13280609697311552</v>
      </c>
      <c r="D12786" s="38"/>
      <c r="E12786" s="38"/>
      <c r="F12786" s="38">
        <v>0.60951841729483924</v>
      </c>
      <c r="G12786" s="38"/>
      <c r="H12786" s="38">
        <v>0.38791085956908278</v>
      </c>
      <c r="I12786" s="38">
        <v>0.58784069004126582</v>
      </c>
      <c r="J12786" s="38"/>
      <c r="K12786" s="38">
        <v>0.13372906067148935</v>
      </c>
      <c r="L12786" s="38"/>
      <c r="M12786" s="38"/>
      <c r="N12786" s="38">
        <v>0.22536652749894909</v>
      </c>
      <c r="O12786" s="38">
        <v>0.49019247582708947</v>
      </c>
      <c r="P12786" s="800"/>
      <c r="Y12786" s="433"/>
      <c r="AA12786" s="433"/>
      <c r="AB12786" s="433"/>
      <c r="AC12786" s="433"/>
      <c r="AD12786" s="433"/>
      <c r="AE12786" s="433"/>
      <c r="AF12786" s="433"/>
      <c r="AG12786" s="433"/>
      <c r="AH12786" s="433"/>
      <c r="AI12786" s="433"/>
      <c r="AJ12786" s="433"/>
      <c r="AK12786" s="433"/>
      <c r="AL12786" s="433"/>
      <c r="AM12786" s="433"/>
      <c r="AN12786" s="777" t="s">
        <v>2</v>
      </c>
      <c r="AO12786" s="433"/>
      <c r="AP12786" s="433"/>
      <c r="AQ12786" s="433"/>
      <c r="AR12786" s="433"/>
      <c r="AS12786" s="433"/>
      <c r="AT12786" s="433"/>
      <c r="AU12786" s="433"/>
      <c r="AV12786" s="433"/>
      <c r="AW12786" s="433"/>
      <c r="AX12786" s="433"/>
    </row>
    <row r="12787" spans="2:50">
      <c r="B12787" s="149">
        <v>12717</v>
      </c>
      <c r="C12787" s="38">
        <v>2.0559144062640051</v>
      </c>
      <c r="D12787" s="38"/>
      <c r="E12787" s="38">
        <v>0.81085618109007762</v>
      </c>
      <c r="F12787" s="38"/>
      <c r="G12787" s="38">
        <v>1.3112546381131531</v>
      </c>
      <c r="H12787" s="38"/>
      <c r="I12787" s="38">
        <v>0.38436004338357649</v>
      </c>
      <c r="J12787" s="38"/>
      <c r="K12787" s="38">
        <v>1.4108744775781157</v>
      </c>
      <c r="L12787" s="38"/>
      <c r="M12787" s="38">
        <v>1.6746290617952362</v>
      </c>
      <c r="N12787" s="38"/>
      <c r="O12787" s="38">
        <v>0.78013310049130158</v>
      </c>
      <c r="P12787" s="800"/>
      <c r="Y12787" s="433"/>
      <c r="AA12787" s="433"/>
      <c r="AB12787" s="433"/>
      <c r="AC12787" s="433"/>
      <c r="AD12787" s="433"/>
      <c r="AE12787" s="433"/>
      <c r="AF12787" s="433"/>
      <c r="AG12787" s="433"/>
      <c r="AH12787" s="433"/>
      <c r="AI12787" s="433"/>
      <c r="AJ12787" s="433"/>
      <c r="AK12787" s="433"/>
      <c r="AL12787" s="433"/>
      <c r="AM12787" s="433"/>
      <c r="AN12787" s="777" t="s">
        <v>2</v>
      </c>
      <c r="AO12787" s="433"/>
      <c r="AP12787" s="433"/>
      <c r="AQ12787" s="433"/>
      <c r="AR12787" s="433"/>
      <c r="AS12787" s="433"/>
      <c r="AT12787" s="433"/>
      <c r="AU12787" s="433"/>
      <c r="AV12787" s="433"/>
      <c r="AW12787" s="433"/>
      <c r="AX12787" s="433"/>
    </row>
    <row r="12788" spans="2:50">
      <c r="B12788" s="149">
        <v>12718</v>
      </c>
      <c r="C12788" s="38">
        <v>0.45890648988755595</v>
      </c>
      <c r="D12788" s="38"/>
      <c r="E12788" s="38">
        <v>0.66455206348986129</v>
      </c>
      <c r="F12788" s="38"/>
      <c r="G12788" s="38"/>
      <c r="H12788" s="38">
        <v>0.52748550290296792</v>
      </c>
      <c r="I12788" s="38">
        <v>0.65671955801062032</v>
      </c>
      <c r="J12788" s="38"/>
      <c r="K12788" s="38">
        <v>0.32781623557945261</v>
      </c>
      <c r="L12788" s="38"/>
      <c r="M12788" s="38">
        <v>0.23164741178624818</v>
      </c>
      <c r="N12788" s="38"/>
      <c r="O12788" s="38"/>
      <c r="P12788" s="800">
        <v>0.90465325836864663</v>
      </c>
      <c r="Y12788" s="433"/>
      <c r="AA12788" s="433"/>
      <c r="AB12788" s="433"/>
      <c r="AC12788" s="433"/>
      <c r="AD12788" s="433"/>
      <c r="AE12788" s="433"/>
      <c r="AF12788" s="433"/>
      <c r="AG12788" s="433"/>
      <c r="AH12788" s="433"/>
      <c r="AI12788" s="433"/>
      <c r="AJ12788" s="433"/>
      <c r="AK12788" s="433"/>
      <c r="AL12788" s="433"/>
      <c r="AM12788" s="433"/>
      <c r="AN12788" s="777" t="s">
        <v>2</v>
      </c>
      <c r="AO12788" s="433"/>
      <c r="AP12788" s="433"/>
      <c r="AQ12788" s="433"/>
      <c r="AR12788" s="433"/>
      <c r="AS12788" s="433"/>
      <c r="AT12788" s="433"/>
      <c r="AU12788" s="433"/>
      <c r="AV12788" s="433"/>
      <c r="AW12788" s="433"/>
      <c r="AX12788" s="433"/>
    </row>
    <row r="12789" spans="2:50">
      <c r="B12789" s="149">
        <v>12719</v>
      </c>
      <c r="C12789" s="38"/>
      <c r="D12789" s="38">
        <v>0.32686425697967952</v>
      </c>
      <c r="E12789" s="38"/>
      <c r="F12789" s="38">
        <v>0.52603776031156191</v>
      </c>
      <c r="G12789" s="38"/>
      <c r="H12789" s="38">
        <v>1.1826536362139937</v>
      </c>
      <c r="I12789" s="38">
        <v>0.70770537201111816</v>
      </c>
      <c r="J12789" s="38"/>
      <c r="K12789" s="38"/>
      <c r="L12789" s="38">
        <v>0.59158858842154471</v>
      </c>
      <c r="M12789" s="38"/>
      <c r="N12789" s="38">
        <v>0.11136387536477196</v>
      </c>
      <c r="O12789" s="38"/>
      <c r="P12789" s="800">
        <v>0.55760214769504735</v>
      </c>
      <c r="Y12789" s="433"/>
      <c r="AA12789" s="433"/>
      <c r="AB12789" s="433"/>
      <c r="AC12789" s="433"/>
      <c r="AD12789" s="433"/>
      <c r="AE12789" s="433"/>
      <c r="AF12789" s="433"/>
      <c r="AG12789" s="433"/>
      <c r="AH12789" s="433"/>
      <c r="AI12789" s="433"/>
      <c r="AJ12789" s="433"/>
      <c r="AK12789" s="433"/>
      <c r="AL12789" s="433"/>
      <c r="AM12789" s="433"/>
      <c r="AN12789" s="777" t="s">
        <v>2</v>
      </c>
      <c r="AO12789" s="433"/>
      <c r="AP12789" s="433"/>
      <c r="AQ12789" s="433"/>
      <c r="AR12789" s="433"/>
      <c r="AS12789" s="433"/>
      <c r="AT12789" s="433"/>
      <c r="AU12789" s="433"/>
      <c r="AV12789" s="433"/>
      <c r="AW12789" s="433"/>
      <c r="AX12789" s="433"/>
    </row>
    <row r="12790" spans="2:50">
      <c r="B12790" s="149">
        <v>12720</v>
      </c>
      <c r="C12790" s="38">
        <v>0.56976907992635251</v>
      </c>
      <c r="D12790" s="38"/>
      <c r="E12790" s="38"/>
      <c r="F12790" s="38">
        <v>2.3510573489201714E-2</v>
      </c>
      <c r="G12790" s="38">
        <v>0.22124508638928328</v>
      </c>
      <c r="H12790" s="38"/>
      <c r="I12790" s="38"/>
      <c r="J12790" s="38">
        <v>0.60974988918823558</v>
      </c>
      <c r="K12790" s="38"/>
      <c r="L12790" s="38">
        <v>1.2787062077730402</v>
      </c>
      <c r="M12790" s="38">
        <v>0.16502672730291584</v>
      </c>
      <c r="N12790" s="38"/>
      <c r="O12790" s="38"/>
      <c r="P12790" s="800">
        <v>0.56967226940274418</v>
      </c>
      <c r="Y12790" s="433"/>
      <c r="AA12790" s="433"/>
      <c r="AB12790" s="433"/>
      <c r="AC12790" s="433"/>
      <c r="AD12790" s="433"/>
      <c r="AE12790" s="433"/>
      <c r="AF12790" s="433"/>
      <c r="AG12790" s="433"/>
      <c r="AH12790" s="433"/>
      <c r="AI12790" s="433"/>
      <c r="AJ12790" s="433"/>
      <c r="AK12790" s="433"/>
      <c r="AL12790" s="433"/>
      <c r="AM12790" s="433"/>
      <c r="AN12790" s="777" t="s">
        <v>2</v>
      </c>
      <c r="AO12790" s="433"/>
      <c r="AP12790" s="433"/>
      <c r="AQ12790" s="433"/>
      <c r="AR12790" s="433"/>
      <c r="AS12790" s="433"/>
      <c r="AT12790" s="433"/>
      <c r="AU12790" s="433"/>
      <c r="AV12790" s="433"/>
      <c r="AW12790" s="433"/>
      <c r="AX12790" s="433"/>
    </row>
    <row r="12791" spans="2:50">
      <c r="B12791" s="149">
        <v>12721</v>
      </c>
      <c r="C12791" s="38">
        <v>0.93144212155562567</v>
      </c>
      <c r="D12791" s="38"/>
      <c r="E12791" s="38">
        <v>0.4604187963702378</v>
      </c>
      <c r="F12791" s="38"/>
      <c r="G12791" s="38">
        <v>0.72809456882738155</v>
      </c>
      <c r="H12791" s="38"/>
      <c r="I12791" s="38">
        <v>2.0615968276833612</v>
      </c>
      <c r="J12791" s="38"/>
      <c r="K12791" s="38">
        <v>2.1988006856130999</v>
      </c>
      <c r="L12791" s="38"/>
      <c r="M12791" s="38">
        <v>1.7915899620486246</v>
      </c>
      <c r="N12791" s="38"/>
      <c r="O12791" s="38">
        <v>1.2751442396970218</v>
      </c>
      <c r="P12791" s="800"/>
      <c r="Y12791" s="433"/>
      <c r="AA12791" s="433"/>
      <c r="AB12791" s="433"/>
      <c r="AC12791" s="433"/>
      <c r="AD12791" s="433"/>
      <c r="AE12791" s="433"/>
      <c r="AF12791" s="433"/>
      <c r="AG12791" s="433"/>
      <c r="AH12791" s="433"/>
      <c r="AI12791" s="433"/>
      <c r="AJ12791" s="433"/>
      <c r="AK12791" s="433"/>
      <c r="AL12791" s="433"/>
      <c r="AM12791" s="433"/>
      <c r="AN12791" s="777" t="s">
        <v>2</v>
      </c>
      <c r="AO12791" s="433"/>
      <c r="AP12791" s="433"/>
      <c r="AQ12791" s="433"/>
      <c r="AR12791" s="433"/>
      <c r="AS12791" s="433"/>
      <c r="AT12791" s="433"/>
      <c r="AU12791" s="433"/>
      <c r="AV12791" s="433"/>
      <c r="AW12791" s="433"/>
      <c r="AX12791" s="433"/>
    </row>
    <row r="12792" spans="2:50">
      <c r="B12792" s="149">
        <v>12722</v>
      </c>
      <c r="C12792" s="38"/>
      <c r="D12792" s="38">
        <v>0.13503741551666268</v>
      </c>
      <c r="E12792" s="38">
        <v>0.89790111449676413</v>
      </c>
      <c r="F12792" s="38"/>
      <c r="G12792" s="38"/>
      <c r="H12792" s="38">
        <v>0.17842542483852616</v>
      </c>
      <c r="I12792" s="38"/>
      <c r="J12792" s="38">
        <v>0.56696269093000184</v>
      </c>
      <c r="K12792" s="38"/>
      <c r="L12792" s="38">
        <v>0.54104306403491864</v>
      </c>
      <c r="M12792" s="38">
        <v>6.9134619477035003E-2</v>
      </c>
      <c r="N12792" s="38"/>
      <c r="O12792" s="38">
        <v>0.38288018921553202</v>
      </c>
      <c r="P12792" s="800"/>
      <c r="Y12792" s="433"/>
      <c r="AA12792" s="433"/>
      <c r="AB12792" s="433"/>
      <c r="AC12792" s="433"/>
      <c r="AD12792" s="433"/>
      <c r="AE12792" s="433"/>
      <c r="AF12792" s="433"/>
      <c r="AG12792" s="433"/>
      <c r="AH12792" s="433"/>
      <c r="AI12792" s="433"/>
      <c r="AJ12792" s="433"/>
      <c r="AK12792" s="433"/>
      <c r="AL12792" s="433"/>
      <c r="AM12792" s="433"/>
      <c r="AN12792" s="777" t="s">
        <v>2</v>
      </c>
      <c r="AO12792" s="433"/>
      <c r="AP12792" s="433"/>
      <c r="AQ12792" s="433"/>
      <c r="AR12792" s="433"/>
      <c r="AS12792" s="433"/>
      <c r="AT12792" s="433"/>
      <c r="AU12792" s="433"/>
      <c r="AV12792" s="433"/>
      <c r="AW12792" s="433"/>
      <c r="AX12792" s="433"/>
    </row>
    <row r="12793" spans="2:50">
      <c r="B12793" s="149">
        <v>12723</v>
      </c>
      <c r="C12793" s="38">
        <v>0.78093610698424576</v>
      </c>
      <c r="D12793" s="38"/>
      <c r="E12793" s="38">
        <v>2.0658074641498554</v>
      </c>
      <c r="F12793" s="38"/>
      <c r="G12793" s="38">
        <v>1.526343204488295</v>
      </c>
      <c r="H12793" s="38"/>
      <c r="I12793" s="38">
        <v>1.2251466016689478</v>
      </c>
      <c r="J12793" s="38"/>
      <c r="K12793" s="38">
        <v>1.1901849551932877</v>
      </c>
      <c r="L12793" s="38"/>
      <c r="M12793" s="38">
        <v>1.8300633976134251</v>
      </c>
      <c r="N12793" s="38"/>
      <c r="O12793" s="38">
        <v>0.97430332675859366</v>
      </c>
      <c r="P12793" s="800"/>
      <c r="Y12793" s="433"/>
      <c r="AA12793" s="433"/>
      <c r="AB12793" s="433"/>
      <c r="AC12793" s="433"/>
      <c r="AD12793" s="433"/>
      <c r="AE12793" s="433"/>
      <c r="AF12793" s="433"/>
      <c r="AG12793" s="433"/>
      <c r="AH12793" s="433"/>
      <c r="AI12793" s="433"/>
      <c r="AJ12793" s="433"/>
      <c r="AK12793" s="433"/>
      <c r="AL12793" s="433"/>
      <c r="AM12793" s="433"/>
      <c r="AN12793" s="777" t="s">
        <v>2</v>
      </c>
      <c r="AO12793" s="433"/>
      <c r="AP12793" s="433"/>
      <c r="AQ12793" s="433"/>
      <c r="AR12793" s="433"/>
      <c r="AS12793" s="433"/>
      <c r="AT12793" s="433"/>
      <c r="AU12793" s="433"/>
      <c r="AV12793" s="433"/>
      <c r="AW12793" s="433"/>
      <c r="AX12793" s="433"/>
    </row>
    <row r="12794" spans="2:50">
      <c r="B12794" s="149">
        <v>12724</v>
      </c>
      <c r="C12794" s="38"/>
      <c r="D12794" s="38">
        <v>0.56031144578615566</v>
      </c>
      <c r="E12794" s="38">
        <v>1.2066913943107187</v>
      </c>
      <c r="F12794" s="38"/>
      <c r="G12794" s="38"/>
      <c r="H12794" s="38">
        <v>0.31232018889715751</v>
      </c>
      <c r="I12794" s="38">
        <v>0.14980687899727416</v>
      </c>
      <c r="J12794" s="38"/>
      <c r="K12794" s="38">
        <v>0.39724257540486996</v>
      </c>
      <c r="L12794" s="38"/>
      <c r="M12794" s="38"/>
      <c r="N12794" s="38">
        <v>0.89883573382084503</v>
      </c>
      <c r="O12794" s="38">
        <v>7.6224032224355573E-2</v>
      </c>
      <c r="P12794" s="800"/>
      <c r="Y12794" s="433"/>
      <c r="AA12794" s="433"/>
      <c r="AB12794" s="433"/>
      <c r="AC12794" s="433"/>
      <c r="AD12794" s="433"/>
      <c r="AE12794" s="433"/>
      <c r="AF12794" s="433"/>
      <c r="AG12794" s="433"/>
      <c r="AH12794" s="433"/>
      <c r="AI12794" s="433"/>
      <c r="AJ12794" s="433"/>
      <c r="AK12794" s="433"/>
      <c r="AL12794" s="433"/>
      <c r="AM12794" s="433"/>
      <c r="AN12794" s="777" t="s">
        <v>2</v>
      </c>
      <c r="AO12794" s="433"/>
      <c r="AP12794" s="433"/>
      <c r="AQ12794" s="433"/>
      <c r="AR12794" s="433"/>
      <c r="AS12794" s="433"/>
      <c r="AT12794" s="433"/>
      <c r="AU12794" s="433"/>
      <c r="AV12794" s="433"/>
      <c r="AW12794" s="433"/>
      <c r="AX12794" s="433"/>
    </row>
    <row r="12795" spans="2:50">
      <c r="B12795" s="149">
        <v>12725</v>
      </c>
      <c r="C12795" s="38"/>
      <c r="D12795" s="38">
        <v>1.0726152786685867</v>
      </c>
      <c r="E12795" s="38"/>
      <c r="F12795" s="38">
        <v>0.59235363814148723</v>
      </c>
      <c r="G12795" s="38"/>
      <c r="H12795" s="38">
        <v>0.98827703938778944</v>
      </c>
      <c r="I12795" s="38"/>
      <c r="J12795" s="38">
        <v>1.0085596978464912</v>
      </c>
      <c r="K12795" s="38"/>
      <c r="L12795" s="38">
        <v>0.47269536551817831</v>
      </c>
      <c r="M12795" s="38"/>
      <c r="N12795" s="38">
        <v>0.98214555389313596</v>
      </c>
      <c r="O12795" s="38">
        <v>8.3360152468383061E-2</v>
      </c>
      <c r="P12795" s="800"/>
      <c r="Y12795" s="433"/>
      <c r="AA12795" s="433"/>
      <c r="AB12795" s="433"/>
      <c r="AC12795" s="433"/>
      <c r="AD12795" s="433"/>
      <c r="AE12795" s="433"/>
      <c r="AF12795" s="433"/>
      <c r="AG12795" s="433"/>
      <c r="AH12795" s="433"/>
      <c r="AI12795" s="433"/>
      <c r="AJ12795" s="433"/>
      <c r="AK12795" s="433"/>
      <c r="AL12795" s="433"/>
      <c r="AM12795" s="433"/>
      <c r="AN12795" s="777" t="s">
        <v>2</v>
      </c>
      <c r="AO12795" s="433"/>
      <c r="AP12795" s="433"/>
      <c r="AQ12795" s="433"/>
      <c r="AR12795" s="433"/>
      <c r="AS12795" s="433"/>
      <c r="AT12795" s="433"/>
      <c r="AU12795" s="433"/>
      <c r="AV12795" s="433"/>
      <c r="AW12795" s="433"/>
      <c r="AX12795" s="433"/>
    </row>
    <row r="12796" spans="2:50">
      <c r="B12796" s="149">
        <v>12726</v>
      </c>
      <c r="C12796" s="38">
        <v>0.6589221084561071</v>
      </c>
      <c r="D12796" s="38"/>
      <c r="E12796" s="38">
        <v>0.44391482426352519</v>
      </c>
      <c r="F12796" s="38"/>
      <c r="G12796" s="38">
        <v>0.14245527617646003</v>
      </c>
      <c r="H12796" s="38"/>
      <c r="I12796" s="38"/>
      <c r="J12796" s="38">
        <v>6.2181706346788844E-2</v>
      </c>
      <c r="K12796" s="38"/>
      <c r="L12796" s="38">
        <v>0.13598100100049518</v>
      </c>
      <c r="M12796" s="38"/>
      <c r="N12796" s="38">
        <v>0.22898889242808962</v>
      </c>
      <c r="O12796" s="38">
        <v>0.44597722295896336</v>
      </c>
      <c r="P12796" s="800"/>
      <c r="Y12796" s="433"/>
      <c r="AA12796" s="433"/>
      <c r="AB12796" s="433"/>
      <c r="AC12796" s="433"/>
      <c r="AD12796" s="433"/>
      <c r="AE12796" s="433"/>
      <c r="AF12796" s="433"/>
      <c r="AG12796" s="433"/>
      <c r="AH12796" s="433"/>
      <c r="AI12796" s="433"/>
      <c r="AJ12796" s="433"/>
      <c r="AK12796" s="433"/>
      <c r="AL12796" s="433"/>
      <c r="AM12796" s="433"/>
      <c r="AN12796" s="777" t="s">
        <v>2</v>
      </c>
      <c r="AO12796" s="433"/>
      <c r="AP12796" s="433"/>
      <c r="AQ12796" s="433"/>
      <c r="AR12796" s="433"/>
      <c r="AS12796" s="433"/>
      <c r="AT12796" s="433"/>
      <c r="AU12796" s="433"/>
      <c r="AV12796" s="433"/>
      <c r="AW12796" s="433"/>
      <c r="AX12796" s="433"/>
    </row>
    <row r="12797" spans="2:50">
      <c r="B12797" s="149">
        <v>12727</v>
      </c>
      <c r="C12797" s="38">
        <v>2.2589678897168315</v>
      </c>
      <c r="D12797" s="38"/>
      <c r="E12797" s="38">
        <v>1.7499103528266784</v>
      </c>
      <c r="F12797" s="38"/>
      <c r="G12797" s="38">
        <v>1.6325097395261743</v>
      </c>
      <c r="H12797" s="38"/>
      <c r="I12797" s="38">
        <v>2.5440073927375506</v>
      </c>
      <c r="J12797" s="38"/>
      <c r="K12797" s="38">
        <v>1.5911995346556809</v>
      </c>
      <c r="L12797" s="38"/>
      <c r="M12797" s="38">
        <v>1.8303031582560576</v>
      </c>
      <c r="N12797" s="38"/>
      <c r="O12797" s="38">
        <v>2.4680781302473958</v>
      </c>
      <c r="P12797" s="800"/>
      <c r="Y12797" s="433"/>
      <c r="AA12797" s="433"/>
      <c r="AB12797" s="433"/>
      <c r="AC12797" s="433"/>
      <c r="AD12797" s="433"/>
      <c r="AE12797" s="433"/>
      <c r="AF12797" s="433"/>
      <c r="AG12797" s="433"/>
      <c r="AH12797" s="433"/>
      <c r="AI12797" s="433"/>
      <c r="AJ12797" s="433"/>
      <c r="AK12797" s="433"/>
      <c r="AL12797" s="433"/>
      <c r="AM12797" s="433"/>
      <c r="AN12797" s="777" t="s">
        <v>2</v>
      </c>
      <c r="AO12797" s="433"/>
      <c r="AP12797" s="433"/>
      <c r="AQ12797" s="433"/>
      <c r="AR12797" s="433"/>
      <c r="AS12797" s="433"/>
      <c r="AT12797" s="433"/>
      <c r="AU12797" s="433"/>
      <c r="AV12797" s="433"/>
      <c r="AW12797" s="433"/>
      <c r="AX12797" s="433"/>
    </row>
    <row r="12798" spans="2:50">
      <c r="B12798" s="149">
        <v>12728</v>
      </c>
      <c r="C12798" s="38">
        <v>0.23353427831947074</v>
      </c>
      <c r="D12798" s="38"/>
      <c r="E12798" s="38">
        <v>0.28524916024751024</v>
      </c>
      <c r="F12798" s="38"/>
      <c r="G12798" s="38"/>
      <c r="H12798" s="38">
        <v>0.31399087096956735</v>
      </c>
      <c r="I12798" s="38"/>
      <c r="J12798" s="38">
        <v>0.81866686763875385</v>
      </c>
      <c r="K12798" s="38"/>
      <c r="L12798" s="38">
        <v>0.11252720819325353</v>
      </c>
      <c r="M12798" s="38"/>
      <c r="N12798" s="38">
        <v>0.91203578822318632</v>
      </c>
      <c r="O12798" s="38"/>
      <c r="P12798" s="800">
        <v>0.19861439144474377</v>
      </c>
      <c r="Y12798" s="433"/>
      <c r="AA12798" s="433"/>
      <c r="AB12798" s="433"/>
      <c r="AC12798" s="433"/>
      <c r="AD12798" s="433"/>
      <c r="AE12798" s="433"/>
      <c r="AF12798" s="433"/>
      <c r="AG12798" s="433"/>
      <c r="AH12798" s="433"/>
      <c r="AI12798" s="433"/>
      <c r="AJ12798" s="433"/>
      <c r="AK12798" s="433"/>
      <c r="AL12798" s="433"/>
      <c r="AM12798" s="433"/>
      <c r="AN12798" s="777" t="s">
        <v>2</v>
      </c>
      <c r="AO12798" s="433"/>
      <c r="AP12798" s="433"/>
      <c r="AQ12798" s="433"/>
      <c r="AR12798" s="433"/>
      <c r="AS12798" s="433"/>
      <c r="AT12798" s="433"/>
      <c r="AU12798" s="433"/>
      <c r="AV12798" s="433"/>
      <c r="AW12798" s="433"/>
      <c r="AX12798" s="433"/>
    </row>
    <row r="12799" spans="2:50">
      <c r="B12799" s="149">
        <v>12729</v>
      </c>
      <c r="C12799" s="38"/>
      <c r="D12799" s="38">
        <v>1.1967848851235507</v>
      </c>
      <c r="E12799" s="38"/>
      <c r="F12799" s="38">
        <v>1.4560274750344908</v>
      </c>
      <c r="G12799" s="38"/>
      <c r="H12799" s="38">
        <v>0.19581500691949938</v>
      </c>
      <c r="I12799" s="38"/>
      <c r="J12799" s="38">
        <v>1.8201397799316887</v>
      </c>
      <c r="K12799" s="38"/>
      <c r="L12799" s="38">
        <v>0.12847697575958006</v>
      </c>
      <c r="M12799" s="38"/>
      <c r="N12799" s="38">
        <v>1.2334853508947203</v>
      </c>
      <c r="O12799" s="38"/>
      <c r="P12799" s="800">
        <v>1.4019009383484469</v>
      </c>
      <c r="Y12799" s="433"/>
      <c r="AA12799" s="433"/>
      <c r="AB12799" s="433"/>
      <c r="AC12799" s="433"/>
      <c r="AD12799" s="433"/>
      <c r="AE12799" s="433"/>
      <c r="AF12799" s="433"/>
      <c r="AG12799" s="433"/>
      <c r="AH12799" s="433"/>
      <c r="AI12799" s="433"/>
      <c r="AJ12799" s="433"/>
      <c r="AK12799" s="433"/>
      <c r="AL12799" s="433"/>
      <c r="AM12799" s="433"/>
      <c r="AN12799" s="777" t="s">
        <v>2</v>
      </c>
      <c r="AO12799" s="433"/>
      <c r="AP12799" s="433"/>
      <c r="AQ12799" s="433"/>
      <c r="AR12799" s="433"/>
      <c r="AS12799" s="433"/>
      <c r="AT12799" s="433"/>
      <c r="AU12799" s="433"/>
      <c r="AV12799" s="433"/>
      <c r="AW12799" s="433"/>
      <c r="AX12799" s="433"/>
    </row>
    <row r="12800" spans="2:50">
      <c r="B12800" s="149">
        <v>12730</v>
      </c>
      <c r="C12800" s="38">
        <v>0.37027232227828549</v>
      </c>
      <c r="D12800" s="38"/>
      <c r="E12800" s="38"/>
      <c r="F12800" s="38">
        <v>4.9301062780223545E-2</v>
      </c>
      <c r="G12800" s="38"/>
      <c r="H12800" s="38">
        <v>0.20779720824326203</v>
      </c>
      <c r="I12800" s="38">
        <v>1.3148534986473221</v>
      </c>
      <c r="J12800" s="38"/>
      <c r="K12800" s="38">
        <v>0.39934494769128492</v>
      </c>
      <c r="L12800" s="38"/>
      <c r="M12800" s="38"/>
      <c r="N12800" s="38">
        <v>0.60685309371553109</v>
      </c>
      <c r="O12800" s="38">
        <v>0.50734916773707517</v>
      </c>
      <c r="P12800" s="800"/>
      <c r="Y12800" s="433"/>
      <c r="AA12800" s="433"/>
      <c r="AB12800" s="433"/>
      <c r="AC12800" s="433"/>
      <c r="AD12800" s="433"/>
      <c r="AE12800" s="433"/>
      <c r="AF12800" s="433"/>
      <c r="AG12800" s="433"/>
      <c r="AH12800" s="433"/>
      <c r="AI12800" s="433"/>
      <c r="AJ12800" s="433"/>
      <c r="AK12800" s="433"/>
      <c r="AL12800" s="433"/>
      <c r="AM12800" s="433"/>
      <c r="AN12800" s="777" t="s">
        <v>2</v>
      </c>
      <c r="AO12800" s="433"/>
      <c r="AP12800" s="433"/>
      <c r="AQ12800" s="433"/>
      <c r="AR12800" s="433"/>
      <c r="AS12800" s="433"/>
      <c r="AT12800" s="433"/>
      <c r="AU12800" s="433"/>
      <c r="AV12800" s="433"/>
      <c r="AW12800" s="433"/>
      <c r="AX12800" s="433"/>
    </row>
    <row r="12801" spans="2:50">
      <c r="B12801" s="149">
        <v>12731</v>
      </c>
      <c r="C12801" s="38"/>
      <c r="D12801" s="38">
        <v>0.63357884358507921</v>
      </c>
      <c r="E12801" s="38"/>
      <c r="F12801" s="38">
        <v>0.8419016695766709</v>
      </c>
      <c r="G12801" s="38"/>
      <c r="H12801" s="38">
        <v>0.7551256743181618</v>
      </c>
      <c r="I12801" s="38"/>
      <c r="J12801" s="38">
        <v>1.1201602826814117</v>
      </c>
      <c r="K12801" s="38"/>
      <c r="L12801" s="38">
        <v>1.2768573375516279</v>
      </c>
      <c r="M12801" s="38"/>
      <c r="N12801" s="38">
        <v>0.73581958294384731</v>
      </c>
      <c r="O12801" s="38"/>
      <c r="P12801" s="800">
        <v>1.3282216706782897</v>
      </c>
      <c r="Y12801" s="433"/>
      <c r="AA12801" s="433"/>
      <c r="AB12801" s="433"/>
      <c r="AC12801" s="433"/>
      <c r="AD12801" s="433"/>
      <c r="AE12801" s="433"/>
      <c r="AF12801" s="433"/>
      <c r="AG12801" s="433"/>
      <c r="AH12801" s="433"/>
      <c r="AI12801" s="433"/>
      <c r="AJ12801" s="433"/>
      <c r="AK12801" s="433"/>
      <c r="AL12801" s="433"/>
      <c r="AM12801" s="433"/>
      <c r="AN12801" s="777" t="s">
        <v>2</v>
      </c>
      <c r="AO12801" s="433"/>
      <c r="AP12801" s="433"/>
      <c r="AQ12801" s="433"/>
      <c r="AR12801" s="433"/>
      <c r="AS12801" s="433"/>
      <c r="AT12801" s="433"/>
      <c r="AU12801" s="433"/>
      <c r="AV12801" s="433"/>
      <c r="AW12801" s="433"/>
      <c r="AX12801" s="433"/>
    </row>
    <row r="12802" spans="2:50">
      <c r="B12802" s="149">
        <v>12732</v>
      </c>
      <c r="C12802" s="38"/>
      <c r="D12802" s="38">
        <v>1.766084775946118</v>
      </c>
      <c r="E12802" s="38"/>
      <c r="F12802" s="38">
        <v>1.4111433886296709</v>
      </c>
      <c r="G12802" s="38"/>
      <c r="H12802" s="38">
        <v>2.0752636815002323</v>
      </c>
      <c r="I12802" s="38"/>
      <c r="J12802" s="38">
        <v>1.9663732127726832</v>
      </c>
      <c r="K12802" s="38"/>
      <c r="L12802" s="38">
        <v>2.8785336706466196</v>
      </c>
      <c r="M12802" s="38"/>
      <c r="N12802" s="38">
        <v>1.649952955395446</v>
      </c>
      <c r="O12802" s="38"/>
      <c r="P12802" s="800">
        <v>1.211858473216598</v>
      </c>
      <c r="Y12802" s="433"/>
      <c r="AA12802" s="433"/>
      <c r="AB12802" s="433"/>
      <c r="AC12802" s="433"/>
      <c r="AD12802" s="433"/>
      <c r="AE12802" s="433"/>
      <c r="AF12802" s="433"/>
      <c r="AG12802" s="433"/>
      <c r="AH12802" s="433"/>
      <c r="AI12802" s="433"/>
      <c r="AJ12802" s="433"/>
      <c r="AK12802" s="433"/>
      <c r="AL12802" s="433"/>
      <c r="AM12802" s="433"/>
      <c r="AN12802" s="777" t="s">
        <v>2</v>
      </c>
      <c r="AO12802" s="433"/>
      <c r="AP12802" s="433"/>
      <c r="AQ12802" s="433"/>
      <c r="AR12802" s="433"/>
      <c r="AS12802" s="433"/>
      <c r="AT12802" s="433"/>
      <c r="AU12802" s="433"/>
      <c r="AV12802" s="433"/>
      <c r="AW12802" s="433"/>
      <c r="AX12802" s="433"/>
    </row>
    <row r="12803" spans="2:50">
      <c r="B12803" s="149">
        <v>12733</v>
      </c>
      <c r="C12803" s="38"/>
      <c r="D12803" s="38">
        <v>1.6295727021420727</v>
      </c>
      <c r="E12803" s="38"/>
      <c r="F12803" s="38">
        <v>0.96901635455199098</v>
      </c>
      <c r="G12803" s="38"/>
      <c r="H12803" s="38">
        <v>1.2400719778357527</v>
      </c>
      <c r="I12803" s="38"/>
      <c r="J12803" s="38">
        <v>1.3252501325474033</v>
      </c>
      <c r="K12803" s="38"/>
      <c r="L12803" s="38">
        <v>2.0926647988890341</v>
      </c>
      <c r="M12803" s="38"/>
      <c r="N12803" s="38">
        <v>1.3747876841013209</v>
      </c>
      <c r="O12803" s="38"/>
      <c r="P12803" s="800">
        <v>0.92198583106569532</v>
      </c>
      <c r="Y12803" s="433"/>
      <c r="AA12803" s="433"/>
      <c r="AB12803" s="433"/>
      <c r="AC12803" s="433"/>
      <c r="AD12803" s="433"/>
      <c r="AE12803" s="433"/>
      <c r="AF12803" s="433"/>
      <c r="AG12803" s="433"/>
      <c r="AH12803" s="433"/>
      <c r="AI12803" s="433"/>
      <c r="AJ12803" s="433"/>
      <c r="AK12803" s="433"/>
      <c r="AL12803" s="433"/>
      <c r="AM12803" s="433"/>
      <c r="AN12803" s="777" t="s">
        <v>2</v>
      </c>
      <c r="AO12803" s="433"/>
      <c r="AP12803" s="433"/>
      <c r="AQ12803" s="433"/>
      <c r="AR12803" s="433"/>
      <c r="AS12803" s="433"/>
      <c r="AT12803" s="433"/>
      <c r="AU12803" s="433"/>
      <c r="AV12803" s="433"/>
      <c r="AW12803" s="433"/>
      <c r="AX12803" s="433"/>
    </row>
    <row r="12804" spans="2:50">
      <c r="B12804" s="149">
        <v>12734</v>
      </c>
      <c r="C12804" s="38"/>
      <c r="D12804" s="38">
        <v>1.1082517724776642</v>
      </c>
      <c r="E12804" s="38">
        <v>0.33163972873477626</v>
      </c>
      <c r="F12804" s="38"/>
      <c r="G12804" s="38">
        <v>0.2575005984423831</v>
      </c>
      <c r="H12804" s="38"/>
      <c r="I12804" s="38">
        <v>5.6824866362447692E-2</v>
      </c>
      <c r="J12804" s="38"/>
      <c r="K12804" s="38"/>
      <c r="L12804" s="38">
        <v>8.5561501988366595E-2</v>
      </c>
      <c r="M12804" s="38">
        <v>0.41410600251497437</v>
      </c>
      <c r="N12804" s="38"/>
      <c r="O12804" s="38"/>
      <c r="P12804" s="800">
        <v>9.9708598571200013E-2</v>
      </c>
      <c r="Y12804" s="433"/>
      <c r="AA12804" s="433"/>
      <c r="AB12804" s="433"/>
      <c r="AC12804" s="433"/>
      <c r="AD12804" s="433"/>
      <c r="AE12804" s="433"/>
      <c r="AF12804" s="433"/>
      <c r="AG12804" s="433"/>
      <c r="AH12804" s="433"/>
      <c r="AI12804" s="433"/>
      <c r="AJ12804" s="433"/>
      <c r="AK12804" s="433"/>
      <c r="AL12804" s="433"/>
      <c r="AM12804" s="433"/>
      <c r="AN12804" s="777" t="s">
        <v>2</v>
      </c>
      <c r="AO12804" s="433"/>
      <c r="AP12804" s="433"/>
      <c r="AQ12804" s="433"/>
      <c r="AR12804" s="433"/>
      <c r="AS12804" s="433"/>
      <c r="AT12804" s="433"/>
      <c r="AU12804" s="433"/>
      <c r="AV12804" s="433"/>
      <c r="AW12804" s="433"/>
      <c r="AX12804" s="433"/>
    </row>
    <row r="12805" spans="2:50">
      <c r="B12805" s="149">
        <v>12735</v>
      </c>
      <c r="C12805" s="38">
        <v>0.35028039606845457</v>
      </c>
      <c r="D12805" s="38"/>
      <c r="E12805" s="38">
        <v>1.326396868906232</v>
      </c>
      <c r="F12805" s="38"/>
      <c r="G12805" s="38">
        <v>0.15473218934456351</v>
      </c>
      <c r="H12805" s="38"/>
      <c r="I12805" s="38">
        <v>0.1589534511112814</v>
      </c>
      <c r="J12805" s="38"/>
      <c r="K12805" s="38">
        <v>0.72862211085687223</v>
      </c>
      <c r="L12805" s="38"/>
      <c r="M12805" s="38"/>
      <c r="N12805" s="38">
        <v>5.0169459618383087E-2</v>
      </c>
      <c r="O12805" s="38">
        <v>0.55503593664351036</v>
      </c>
      <c r="P12805" s="800"/>
      <c r="Y12805" s="433"/>
      <c r="AA12805" s="433"/>
      <c r="AB12805" s="433"/>
      <c r="AC12805" s="433"/>
      <c r="AD12805" s="433"/>
      <c r="AE12805" s="433"/>
      <c r="AF12805" s="433"/>
      <c r="AG12805" s="433"/>
      <c r="AH12805" s="433"/>
      <c r="AI12805" s="433"/>
      <c r="AJ12805" s="433"/>
      <c r="AK12805" s="433"/>
      <c r="AL12805" s="433"/>
      <c r="AM12805" s="433"/>
      <c r="AN12805" s="777" t="s">
        <v>2</v>
      </c>
      <c r="AO12805" s="433"/>
      <c r="AP12805" s="433"/>
      <c r="AQ12805" s="433"/>
      <c r="AR12805" s="433"/>
      <c r="AS12805" s="433"/>
      <c r="AT12805" s="433"/>
      <c r="AU12805" s="433"/>
      <c r="AV12805" s="433"/>
      <c r="AW12805" s="433"/>
      <c r="AX12805" s="433"/>
    </row>
    <row r="12806" spans="2:50">
      <c r="B12806" s="149">
        <v>12736</v>
      </c>
      <c r="C12806" s="38">
        <v>0.94175371787535433</v>
      </c>
      <c r="D12806" s="38"/>
      <c r="E12806" s="38">
        <v>0.10887770155922775</v>
      </c>
      <c r="F12806" s="38"/>
      <c r="G12806" s="38">
        <v>1.1419498011158125</v>
      </c>
      <c r="H12806" s="38"/>
      <c r="I12806" s="38">
        <v>0.91978210185331732</v>
      </c>
      <c r="J12806" s="38"/>
      <c r="K12806" s="38">
        <v>1.5338245093932081</v>
      </c>
      <c r="L12806" s="38"/>
      <c r="M12806" s="38">
        <v>0.80239459916825606</v>
      </c>
      <c r="N12806" s="38"/>
      <c r="O12806" s="38">
        <v>0.59154100628491746</v>
      </c>
      <c r="P12806" s="800"/>
      <c r="Y12806" s="433"/>
      <c r="AA12806" s="433"/>
      <c r="AB12806" s="433"/>
      <c r="AC12806" s="433"/>
      <c r="AD12806" s="433"/>
      <c r="AE12806" s="433"/>
      <c r="AF12806" s="433"/>
      <c r="AG12806" s="433"/>
      <c r="AH12806" s="433"/>
      <c r="AI12806" s="433"/>
      <c r="AJ12806" s="433"/>
      <c r="AK12806" s="433"/>
      <c r="AL12806" s="433"/>
      <c r="AM12806" s="433"/>
      <c r="AN12806" s="777" t="s">
        <v>2</v>
      </c>
      <c r="AO12806" s="433"/>
      <c r="AP12806" s="433"/>
      <c r="AQ12806" s="433"/>
      <c r="AR12806" s="433"/>
      <c r="AS12806" s="433"/>
      <c r="AT12806" s="433"/>
      <c r="AU12806" s="433"/>
      <c r="AV12806" s="433"/>
      <c r="AW12806" s="433"/>
      <c r="AX12806" s="433"/>
    </row>
    <row r="12807" spans="2:50">
      <c r="B12807" s="149">
        <v>12737</v>
      </c>
      <c r="C12807" s="38"/>
      <c r="D12807" s="38">
        <v>1.082118013642581</v>
      </c>
      <c r="E12807" s="38"/>
      <c r="F12807" s="38">
        <v>6.4465941319302528E-2</v>
      </c>
      <c r="G12807" s="38"/>
      <c r="H12807" s="38">
        <v>0.45535417091876307</v>
      </c>
      <c r="I12807" s="38"/>
      <c r="J12807" s="38">
        <v>0.81361540649712583</v>
      </c>
      <c r="K12807" s="38">
        <v>4.2399749038452804E-2</v>
      </c>
      <c r="L12807" s="38"/>
      <c r="M12807" s="38"/>
      <c r="N12807" s="38">
        <v>0.30674846809923917</v>
      </c>
      <c r="O12807" s="38"/>
      <c r="P12807" s="800">
        <v>0.25147037593283883</v>
      </c>
      <c r="Y12807" s="433"/>
      <c r="AA12807" s="433"/>
      <c r="AB12807" s="433"/>
      <c r="AC12807" s="433"/>
      <c r="AD12807" s="433"/>
      <c r="AE12807" s="433"/>
      <c r="AF12807" s="433"/>
      <c r="AG12807" s="433"/>
      <c r="AH12807" s="433"/>
      <c r="AI12807" s="433"/>
      <c r="AJ12807" s="433"/>
      <c r="AK12807" s="433"/>
      <c r="AL12807" s="433"/>
      <c r="AM12807" s="433"/>
      <c r="AN12807" s="777" t="s">
        <v>2</v>
      </c>
      <c r="AO12807" s="433"/>
      <c r="AP12807" s="433"/>
      <c r="AQ12807" s="433"/>
      <c r="AR12807" s="433"/>
      <c r="AS12807" s="433"/>
      <c r="AT12807" s="433"/>
      <c r="AU12807" s="433"/>
      <c r="AV12807" s="433"/>
      <c r="AW12807" s="433"/>
      <c r="AX12807" s="433"/>
    </row>
    <row r="12808" spans="2:50">
      <c r="B12808" s="149">
        <v>12738</v>
      </c>
      <c r="C12808" s="38"/>
      <c r="D12808" s="38">
        <v>0.17043839617216536</v>
      </c>
      <c r="E12808" s="38">
        <v>0.57370392000714043</v>
      </c>
      <c r="F12808" s="38"/>
      <c r="G12808" s="38"/>
      <c r="H12808" s="38">
        <v>1.2549758998058332E-2</v>
      </c>
      <c r="I12808" s="38">
        <v>0.44345241156445281</v>
      </c>
      <c r="J12808" s="38"/>
      <c r="K12808" s="38">
        <v>0.12305224932933095</v>
      </c>
      <c r="L12808" s="38"/>
      <c r="M12808" s="38"/>
      <c r="N12808" s="38">
        <v>5.1069866147610762E-2</v>
      </c>
      <c r="O12808" s="38">
        <v>2.7660456332710682E-2</v>
      </c>
      <c r="P12808" s="800"/>
      <c r="Y12808" s="433"/>
      <c r="AA12808" s="433"/>
      <c r="AB12808" s="433"/>
      <c r="AC12808" s="433"/>
      <c r="AD12808" s="433"/>
      <c r="AE12808" s="433"/>
      <c r="AF12808" s="433"/>
      <c r="AG12808" s="433"/>
      <c r="AH12808" s="433"/>
      <c r="AI12808" s="433"/>
      <c r="AJ12808" s="433"/>
      <c r="AK12808" s="433"/>
      <c r="AL12808" s="433"/>
      <c r="AM12808" s="433"/>
      <c r="AN12808" s="777" t="s">
        <v>2</v>
      </c>
      <c r="AO12808" s="433"/>
      <c r="AP12808" s="433"/>
      <c r="AQ12808" s="433"/>
      <c r="AR12808" s="433"/>
      <c r="AS12808" s="433"/>
      <c r="AT12808" s="433"/>
      <c r="AU12808" s="433"/>
      <c r="AV12808" s="433"/>
      <c r="AW12808" s="433"/>
      <c r="AX12808" s="433"/>
    </row>
    <row r="12809" spans="2:50">
      <c r="B12809" s="149">
        <v>12739</v>
      </c>
      <c r="C12809" s="38">
        <v>0.15145218467228028</v>
      </c>
      <c r="D12809" s="38"/>
      <c r="E12809" s="38"/>
      <c r="F12809" s="38">
        <v>0.22774876675038075</v>
      </c>
      <c r="G12809" s="38">
        <v>0.40478001480551623</v>
      </c>
      <c r="H12809" s="38"/>
      <c r="I12809" s="38">
        <v>0.85091499283098393</v>
      </c>
      <c r="J12809" s="38"/>
      <c r="K12809" s="38"/>
      <c r="L12809" s="38">
        <v>1.83840483215999E-2</v>
      </c>
      <c r="M12809" s="38">
        <v>0.49521781242924234</v>
      </c>
      <c r="N12809" s="38"/>
      <c r="O12809" s="38">
        <v>0.64072182207755202</v>
      </c>
      <c r="P12809" s="800"/>
      <c r="Y12809" s="433"/>
      <c r="AA12809" s="433"/>
      <c r="AB12809" s="433"/>
      <c r="AC12809" s="433"/>
      <c r="AD12809" s="433"/>
      <c r="AE12809" s="433"/>
      <c r="AF12809" s="433"/>
      <c r="AG12809" s="433"/>
      <c r="AH12809" s="433"/>
      <c r="AI12809" s="433"/>
      <c r="AJ12809" s="433"/>
      <c r="AK12809" s="433"/>
      <c r="AL12809" s="433"/>
      <c r="AM12809" s="433"/>
      <c r="AN12809" s="777" t="s">
        <v>2</v>
      </c>
      <c r="AO12809" s="433"/>
      <c r="AP12809" s="433"/>
      <c r="AQ12809" s="433"/>
      <c r="AR12809" s="433"/>
      <c r="AS12809" s="433"/>
      <c r="AT12809" s="433"/>
      <c r="AU12809" s="433"/>
      <c r="AV12809" s="433"/>
      <c r="AW12809" s="433"/>
      <c r="AX12809" s="433"/>
    </row>
    <row r="12810" spans="2:50">
      <c r="B12810" s="149">
        <v>12740</v>
      </c>
      <c r="C12810" s="38">
        <v>0.49284767332386353</v>
      </c>
      <c r="D12810" s="38"/>
      <c r="E12810" s="38">
        <v>0.51534144823788464</v>
      </c>
      <c r="F12810" s="38"/>
      <c r="G12810" s="38"/>
      <c r="H12810" s="38">
        <v>6.9583166293313136E-3</v>
      </c>
      <c r="I12810" s="38">
        <v>0.31025862632278683</v>
      </c>
      <c r="J12810" s="38"/>
      <c r="K12810" s="38"/>
      <c r="L12810" s="38">
        <v>0.10801981119151911</v>
      </c>
      <c r="M12810" s="38">
        <v>0.35762926631056274</v>
      </c>
      <c r="N12810" s="38"/>
      <c r="O12810" s="38">
        <v>0.37542204917270544</v>
      </c>
      <c r="P12810" s="800"/>
      <c r="Y12810" s="433"/>
      <c r="AA12810" s="433"/>
      <c r="AB12810" s="433"/>
      <c r="AC12810" s="433"/>
      <c r="AD12810" s="433"/>
      <c r="AE12810" s="433"/>
      <c r="AF12810" s="433"/>
      <c r="AG12810" s="433"/>
      <c r="AH12810" s="433"/>
      <c r="AI12810" s="433"/>
      <c r="AJ12810" s="433"/>
      <c r="AK12810" s="433"/>
      <c r="AL12810" s="433"/>
      <c r="AM12810" s="433"/>
      <c r="AN12810" s="777" t="s">
        <v>2</v>
      </c>
      <c r="AO12810" s="433"/>
      <c r="AP12810" s="433"/>
      <c r="AQ12810" s="433"/>
      <c r="AR12810" s="433"/>
      <c r="AS12810" s="433"/>
      <c r="AT12810" s="433"/>
      <c r="AU12810" s="433"/>
      <c r="AV12810" s="433"/>
      <c r="AW12810" s="433"/>
      <c r="AX12810" s="433"/>
    </row>
    <row r="12811" spans="2:50">
      <c r="B12811" s="149">
        <v>12741</v>
      </c>
      <c r="C12811" s="38">
        <v>1.2509429777970944</v>
      </c>
      <c r="D12811" s="38"/>
      <c r="E12811" s="38">
        <v>0.91382478328678896</v>
      </c>
      <c r="F12811" s="38"/>
      <c r="G12811" s="38">
        <v>0.5107946059054802</v>
      </c>
      <c r="H12811" s="38"/>
      <c r="I12811" s="38"/>
      <c r="J12811" s="38">
        <v>0.14742605953717988</v>
      </c>
      <c r="K12811" s="38">
        <v>1.0700955015312501</v>
      </c>
      <c r="L12811" s="38"/>
      <c r="M12811" s="38">
        <v>0.45142183886024895</v>
      </c>
      <c r="N12811" s="38"/>
      <c r="O12811" s="38">
        <v>0.11101681725581374</v>
      </c>
      <c r="P12811" s="800"/>
      <c r="Y12811" s="433"/>
      <c r="AA12811" s="433"/>
      <c r="AB12811" s="433"/>
      <c r="AC12811" s="433"/>
      <c r="AD12811" s="433"/>
      <c r="AE12811" s="433"/>
      <c r="AF12811" s="433"/>
      <c r="AG12811" s="433"/>
      <c r="AH12811" s="433"/>
      <c r="AI12811" s="433"/>
      <c r="AJ12811" s="433"/>
      <c r="AK12811" s="433"/>
      <c r="AL12811" s="433"/>
      <c r="AM12811" s="433"/>
      <c r="AN12811" s="777" t="s">
        <v>2</v>
      </c>
      <c r="AO12811" s="433"/>
      <c r="AP12811" s="433"/>
      <c r="AQ12811" s="433"/>
      <c r="AR12811" s="433"/>
      <c r="AS12811" s="433"/>
      <c r="AT12811" s="433"/>
      <c r="AU12811" s="433"/>
      <c r="AV12811" s="433"/>
      <c r="AW12811" s="433"/>
      <c r="AX12811" s="433"/>
    </row>
    <row r="12812" spans="2:50">
      <c r="B12812" s="149">
        <v>12742</v>
      </c>
      <c r="C12812" s="38"/>
      <c r="D12812" s="38">
        <v>0.43262991227514802</v>
      </c>
      <c r="E12812" s="38"/>
      <c r="F12812" s="38">
        <v>0.50668054603788781</v>
      </c>
      <c r="G12812" s="38"/>
      <c r="H12812" s="38">
        <v>0.65124074047434888</v>
      </c>
      <c r="I12812" s="38">
        <v>0.20088271183232634</v>
      </c>
      <c r="J12812" s="38"/>
      <c r="K12812" s="38"/>
      <c r="L12812" s="38">
        <v>1.4062441512705892</v>
      </c>
      <c r="M12812" s="38"/>
      <c r="N12812" s="38">
        <v>0.59804333212380822</v>
      </c>
      <c r="O12812" s="38">
        <v>0.47607759786085657</v>
      </c>
      <c r="P12812" s="800"/>
      <c r="Y12812" s="433"/>
      <c r="AA12812" s="433"/>
      <c r="AB12812" s="433"/>
      <c r="AC12812" s="433"/>
      <c r="AD12812" s="433"/>
      <c r="AE12812" s="433"/>
      <c r="AF12812" s="433"/>
      <c r="AG12812" s="433"/>
      <c r="AH12812" s="433"/>
      <c r="AI12812" s="433"/>
      <c r="AJ12812" s="433"/>
      <c r="AK12812" s="433"/>
      <c r="AL12812" s="433"/>
      <c r="AM12812" s="433"/>
      <c r="AN12812" s="777" t="s">
        <v>2</v>
      </c>
      <c r="AO12812" s="433"/>
      <c r="AP12812" s="433"/>
      <c r="AQ12812" s="433"/>
      <c r="AR12812" s="433"/>
      <c r="AS12812" s="433"/>
      <c r="AT12812" s="433"/>
      <c r="AU12812" s="433"/>
      <c r="AV12812" s="433"/>
      <c r="AW12812" s="433"/>
      <c r="AX12812" s="433"/>
    </row>
    <row r="12813" spans="2:50">
      <c r="B12813" s="149">
        <v>12743</v>
      </c>
      <c r="C12813" s="38"/>
      <c r="D12813" s="38">
        <v>6.3396458357725366E-2</v>
      </c>
      <c r="E12813" s="38">
        <v>0.20583484762071622</v>
      </c>
      <c r="F12813" s="38"/>
      <c r="G12813" s="38"/>
      <c r="H12813" s="38">
        <v>0.19240368347131287</v>
      </c>
      <c r="I12813" s="38">
        <v>0.14514362891170179</v>
      </c>
      <c r="J12813" s="38"/>
      <c r="K12813" s="38">
        <v>0.29514481554705302</v>
      </c>
      <c r="L12813" s="38"/>
      <c r="M12813" s="38"/>
      <c r="N12813" s="38">
        <v>0.17876177357590387</v>
      </c>
      <c r="O12813" s="38"/>
      <c r="P12813" s="800">
        <v>0.23313486939319528</v>
      </c>
      <c r="Y12813" s="433"/>
      <c r="AA12813" s="433"/>
      <c r="AB12813" s="433"/>
      <c r="AC12813" s="433"/>
      <c r="AD12813" s="433"/>
      <c r="AE12813" s="433"/>
      <c r="AF12813" s="433"/>
      <c r="AG12813" s="433"/>
      <c r="AH12813" s="433"/>
      <c r="AI12813" s="433"/>
      <c r="AJ12813" s="433"/>
      <c r="AK12813" s="433"/>
      <c r="AL12813" s="433"/>
      <c r="AM12813" s="433"/>
      <c r="AN12813" s="777" t="s">
        <v>2</v>
      </c>
      <c r="AO12813" s="433"/>
      <c r="AP12813" s="433"/>
      <c r="AQ12813" s="433"/>
      <c r="AR12813" s="433"/>
      <c r="AS12813" s="433"/>
      <c r="AT12813" s="433"/>
      <c r="AU12813" s="433"/>
      <c r="AV12813" s="433"/>
      <c r="AW12813" s="433"/>
      <c r="AX12813" s="433"/>
    </row>
    <row r="12814" spans="2:50">
      <c r="B12814" s="149">
        <v>12744</v>
      </c>
      <c r="C12814" s="38">
        <v>1.0879038462997457</v>
      </c>
      <c r="D12814" s="38"/>
      <c r="E12814" s="38">
        <v>1.5100188833894164</v>
      </c>
      <c r="F12814" s="38"/>
      <c r="G12814" s="38">
        <v>0.77804749984148347</v>
      </c>
      <c r="H12814" s="38"/>
      <c r="I12814" s="38">
        <v>0.53302133000018614</v>
      </c>
      <c r="J12814" s="38"/>
      <c r="K12814" s="38">
        <v>1.0146826147353034</v>
      </c>
      <c r="L12814" s="38"/>
      <c r="M12814" s="38">
        <v>1.4632989548613677</v>
      </c>
      <c r="N12814" s="38"/>
      <c r="O12814" s="38">
        <v>0.87633847752410488</v>
      </c>
      <c r="P12814" s="800"/>
      <c r="Y12814" s="433"/>
      <c r="AA12814" s="433"/>
      <c r="AB12814" s="433"/>
      <c r="AC12814" s="433"/>
      <c r="AD12814" s="433"/>
      <c r="AE12814" s="433"/>
      <c r="AF12814" s="433"/>
      <c r="AG12814" s="433"/>
      <c r="AH12814" s="433"/>
      <c r="AI12814" s="433"/>
      <c r="AJ12814" s="433"/>
      <c r="AK12814" s="433"/>
      <c r="AL12814" s="433"/>
      <c r="AM12814" s="433"/>
      <c r="AN12814" s="777" t="s">
        <v>2</v>
      </c>
      <c r="AO12814" s="433"/>
      <c r="AP12814" s="433"/>
      <c r="AQ12814" s="433"/>
      <c r="AR12814" s="433"/>
      <c r="AS12814" s="433"/>
      <c r="AT12814" s="433"/>
      <c r="AU12814" s="433"/>
      <c r="AV12814" s="433"/>
      <c r="AW12814" s="433"/>
      <c r="AX12814" s="433"/>
    </row>
    <row r="12815" spans="2:50">
      <c r="B12815" s="149">
        <v>12745</v>
      </c>
      <c r="C12815" s="38">
        <v>7.1880250510111265E-2</v>
      </c>
      <c r="D12815" s="38"/>
      <c r="E12815" s="38">
        <v>1.0600227015790855</v>
      </c>
      <c r="F12815" s="38"/>
      <c r="G12815" s="38">
        <v>0.33179250725054571</v>
      </c>
      <c r="H12815" s="38"/>
      <c r="I12815" s="38">
        <v>0.21339012787199088</v>
      </c>
      <c r="J12815" s="38"/>
      <c r="K12815" s="38">
        <v>0.10421238833010336</v>
      </c>
      <c r="L12815" s="38"/>
      <c r="M12815" s="38"/>
      <c r="N12815" s="38">
        <v>0.93132423323359448</v>
      </c>
      <c r="O12815" s="38">
        <v>0.68674147957195308</v>
      </c>
      <c r="P12815" s="800"/>
      <c r="Y12815" s="433"/>
      <c r="AA12815" s="433"/>
      <c r="AB12815" s="433"/>
      <c r="AC12815" s="433"/>
      <c r="AD12815" s="433"/>
      <c r="AE12815" s="433"/>
      <c r="AF12815" s="433"/>
      <c r="AG12815" s="433"/>
      <c r="AH12815" s="433"/>
      <c r="AI12815" s="433"/>
      <c r="AJ12815" s="433"/>
      <c r="AK12815" s="433"/>
      <c r="AL12815" s="433"/>
      <c r="AM12815" s="433"/>
      <c r="AN12815" s="777" t="s">
        <v>2</v>
      </c>
      <c r="AO12815" s="433"/>
      <c r="AP12815" s="433"/>
      <c r="AQ12815" s="433"/>
      <c r="AR12815" s="433"/>
      <c r="AS12815" s="433"/>
      <c r="AT12815" s="433"/>
      <c r="AU12815" s="433"/>
      <c r="AV12815" s="433"/>
      <c r="AW12815" s="433"/>
      <c r="AX12815" s="433"/>
    </row>
    <row r="12816" spans="2:50">
      <c r="B12816" s="149">
        <v>12746</v>
      </c>
      <c r="C12816" s="38">
        <v>0.2477651285490087</v>
      </c>
      <c r="D12816" s="38"/>
      <c r="E12816" s="38">
        <v>1.7189670631720173</v>
      </c>
      <c r="F12816" s="38"/>
      <c r="G12816" s="38">
        <v>1.2150263130235173</v>
      </c>
      <c r="H12816" s="38"/>
      <c r="I12816" s="38">
        <v>2.0475505802796707</v>
      </c>
      <c r="J12816" s="38"/>
      <c r="K12816" s="38">
        <v>2.3093782310463493</v>
      </c>
      <c r="L12816" s="38"/>
      <c r="M12816" s="38">
        <v>1.4151289168453904</v>
      </c>
      <c r="N12816" s="38"/>
      <c r="O12816" s="38">
        <v>1.7997622660359394</v>
      </c>
      <c r="P12816" s="800"/>
      <c r="Y12816" s="433"/>
      <c r="AA12816" s="433"/>
      <c r="AB12816" s="433"/>
      <c r="AC12816" s="433"/>
      <c r="AD12816" s="433"/>
      <c r="AE12816" s="433"/>
      <c r="AF12816" s="433"/>
      <c r="AG12816" s="433"/>
      <c r="AH12816" s="433"/>
      <c r="AI12816" s="433"/>
      <c r="AJ12816" s="433"/>
      <c r="AK12816" s="433"/>
      <c r="AL12816" s="433"/>
      <c r="AM12816" s="433"/>
      <c r="AN12816" s="777" t="s">
        <v>2</v>
      </c>
      <c r="AO12816" s="433"/>
      <c r="AP12816" s="433"/>
      <c r="AQ12816" s="433"/>
      <c r="AR12816" s="433"/>
      <c r="AS12816" s="433"/>
      <c r="AT12816" s="433"/>
      <c r="AU12816" s="433"/>
      <c r="AV12816" s="433"/>
      <c r="AW12816" s="433"/>
      <c r="AX12816" s="433"/>
    </row>
    <row r="12817" spans="2:50">
      <c r="B12817" s="149">
        <v>12747</v>
      </c>
      <c r="C12817" s="38">
        <v>0.24530319975297116</v>
      </c>
      <c r="D12817" s="38"/>
      <c r="E12817" s="38">
        <v>0.70682068379747043</v>
      </c>
      <c r="F12817" s="38"/>
      <c r="G12817" s="38">
        <v>0.92880033200817991</v>
      </c>
      <c r="H12817" s="38"/>
      <c r="I12817" s="38"/>
      <c r="J12817" s="38">
        <v>2.9459627669854445E-2</v>
      </c>
      <c r="K12817" s="38">
        <v>0.31974867418670816</v>
      </c>
      <c r="L12817" s="38"/>
      <c r="M12817" s="38">
        <v>0.76207260973701263</v>
      </c>
      <c r="N12817" s="38"/>
      <c r="O12817" s="38"/>
      <c r="P12817" s="800">
        <v>0.20347805675798039</v>
      </c>
      <c r="Y12817" s="433"/>
      <c r="AA12817" s="433"/>
      <c r="AB12817" s="433"/>
      <c r="AC12817" s="433"/>
      <c r="AD12817" s="433"/>
      <c r="AE12817" s="433"/>
      <c r="AF12817" s="433"/>
      <c r="AG12817" s="433"/>
      <c r="AH12817" s="433"/>
      <c r="AI12817" s="433"/>
      <c r="AJ12817" s="433"/>
      <c r="AK12817" s="433"/>
      <c r="AL12817" s="433"/>
      <c r="AM12817" s="433"/>
      <c r="AN12817" s="777" t="s">
        <v>2</v>
      </c>
      <c r="AO12817" s="433"/>
      <c r="AP12817" s="433"/>
      <c r="AQ12817" s="433"/>
      <c r="AR12817" s="433"/>
      <c r="AS12817" s="433"/>
      <c r="AT12817" s="433"/>
      <c r="AU12817" s="433"/>
      <c r="AV12817" s="433"/>
      <c r="AW12817" s="433"/>
      <c r="AX12817" s="433"/>
    </row>
    <row r="12818" spans="2:50">
      <c r="B12818" s="149">
        <v>12748</v>
      </c>
      <c r="C12818" s="38">
        <v>0.41594802360723621</v>
      </c>
      <c r="D12818" s="38"/>
      <c r="E12818" s="38">
        <v>0.11203477648222643</v>
      </c>
      <c r="F12818" s="38"/>
      <c r="G12818" s="38">
        <v>1.0134636508707486</v>
      </c>
      <c r="H12818" s="38"/>
      <c r="I12818" s="38">
        <v>0.56631420106758967</v>
      </c>
      <c r="J12818" s="38"/>
      <c r="K12818" s="38">
        <v>0.93160489554587689</v>
      </c>
      <c r="L12818" s="38"/>
      <c r="M12818" s="38">
        <v>0.20858803614399618</v>
      </c>
      <c r="N12818" s="38"/>
      <c r="O12818" s="38">
        <v>0.89072457266220584</v>
      </c>
      <c r="P12818" s="800"/>
      <c r="Y12818" s="433"/>
      <c r="AA12818" s="433"/>
      <c r="AB12818" s="433"/>
      <c r="AC12818" s="433"/>
      <c r="AD12818" s="433"/>
      <c r="AE12818" s="433"/>
      <c r="AF12818" s="433"/>
      <c r="AG12818" s="433"/>
      <c r="AH12818" s="433"/>
      <c r="AI12818" s="433"/>
      <c r="AJ12818" s="433"/>
      <c r="AK12818" s="433"/>
      <c r="AL12818" s="433"/>
      <c r="AM12818" s="433"/>
      <c r="AN12818" s="777" t="s">
        <v>2</v>
      </c>
      <c r="AO12818" s="433"/>
      <c r="AP12818" s="433"/>
      <c r="AQ12818" s="433"/>
      <c r="AR12818" s="433"/>
      <c r="AS12818" s="433"/>
      <c r="AT12818" s="433"/>
      <c r="AU12818" s="433"/>
      <c r="AV12818" s="433"/>
      <c r="AW12818" s="433"/>
      <c r="AX12818" s="433"/>
    </row>
    <row r="12819" spans="2:50">
      <c r="B12819" s="149">
        <v>12749</v>
      </c>
      <c r="C12819" s="38">
        <v>0.92015263660831914</v>
      </c>
      <c r="D12819" s="38"/>
      <c r="E12819" s="38">
        <v>0.76289893106089279</v>
      </c>
      <c r="F12819" s="38"/>
      <c r="G12819" s="38">
        <v>1.797534503481435</v>
      </c>
      <c r="H12819" s="38"/>
      <c r="I12819" s="38"/>
      <c r="J12819" s="38">
        <v>0.78289860183996207</v>
      </c>
      <c r="K12819" s="38">
        <v>0.40072934724335052</v>
      </c>
      <c r="L12819" s="38"/>
      <c r="M12819" s="38">
        <v>0.64191241737431393</v>
      </c>
      <c r="N12819" s="38"/>
      <c r="O12819" s="38">
        <v>1.4010942700317499</v>
      </c>
      <c r="P12819" s="800"/>
      <c r="Y12819" s="433"/>
      <c r="AA12819" s="433"/>
      <c r="AB12819" s="433"/>
      <c r="AC12819" s="433"/>
      <c r="AD12819" s="433"/>
      <c r="AE12819" s="433"/>
      <c r="AF12819" s="433"/>
      <c r="AG12819" s="433"/>
      <c r="AH12819" s="433"/>
      <c r="AI12819" s="433"/>
      <c r="AJ12819" s="433"/>
      <c r="AK12819" s="433"/>
      <c r="AL12819" s="433"/>
      <c r="AM12819" s="433"/>
      <c r="AN12819" s="777" t="s">
        <v>2</v>
      </c>
      <c r="AO12819" s="433"/>
      <c r="AP12819" s="433"/>
      <c r="AQ12819" s="433"/>
      <c r="AR12819" s="433"/>
      <c r="AS12819" s="433"/>
      <c r="AT12819" s="433"/>
      <c r="AU12819" s="433"/>
      <c r="AV12819" s="433"/>
      <c r="AW12819" s="433"/>
      <c r="AX12819" s="433"/>
    </row>
    <row r="12820" spans="2:50">
      <c r="B12820" s="149">
        <v>12750</v>
      </c>
      <c r="C12820" s="38"/>
      <c r="D12820" s="38">
        <v>0.59339999644050767</v>
      </c>
      <c r="E12820" s="38"/>
      <c r="F12820" s="38">
        <v>4.3400632956173843E-2</v>
      </c>
      <c r="G12820" s="38"/>
      <c r="H12820" s="38">
        <v>6.0925191089939358E-2</v>
      </c>
      <c r="I12820" s="38"/>
      <c r="J12820" s="38">
        <v>0.84174157053178722</v>
      </c>
      <c r="K12820" s="38">
        <v>9.6568837197040056E-2</v>
      </c>
      <c r="L12820" s="38"/>
      <c r="M12820" s="38"/>
      <c r="N12820" s="38">
        <v>0.12719725334492404</v>
      </c>
      <c r="O12820" s="38"/>
      <c r="P12820" s="800">
        <v>0.48200924788357702</v>
      </c>
      <c r="Y12820" s="433"/>
      <c r="AA12820" s="433"/>
      <c r="AB12820" s="433"/>
      <c r="AC12820" s="433"/>
      <c r="AD12820" s="433"/>
      <c r="AE12820" s="433"/>
      <c r="AF12820" s="433"/>
      <c r="AG12820" s="433"/>
      <c r="AH12820" s="433"/>
      <c r="AI12820" s="433"/>
      <c r="AJ12820" s="433"/>
      <c r="AK12820" s="433"/>
      <c r="AL12820" s="433"/>
      <c r="AM12820" s="433"/>
      <c r="AN12820" s="777" t="s">
        <v>2</v>
      </c>
      <c r="AO12820" s="433"/>
      <c r="AP12820" s="433"/>
      <c r="AQ12820" s="433"/>
      <c r="AR12820" s="433"/>
      <c r="AS12820" s="433"/>
      <c r="AT12820" s="433"/>
      <c r="AU12820" s="433"/>
      <c r="AV12820" s="433"/>
      <c r="AW12820" s="433"/>
      <c r="AX12820" s="433"/>
    </row>
    <row r="12821" spans="2:50">
      <c r="B12821" s="149">
        <v>12751</v>
      </c>
      <c r="C12821" s="38">
        <v>0.15022515342881804</v>
      </c>
      <c r="D12821" s="38"/>
      <c r="E12821" s="38">
        <v>0.48715172739319351</v>
      </c>
      <c r="F12821" s="38"/>
      <c r="G12821" s="38">
        <v>0.31572382763734502</v>
      </c>
      <c r="H12821" s="38"/>
      <c r="I12821" s="38">
        <v>8.4774013301104373E-2</v>
      </c>
      <c r="J12821" s="38"/>
      <c r="K12821" s="38">
        <v>0.3045235786833812</v>
      </c>
      <c r="L12821" s="38"/>
      <c r="M12821" s="38"/>
      <c r="N12821" s="38">
        <v>8.0707804131883942E-2</v>
      </c>
      <c r="O12821" s="38"/>
      <c r="P12821" s="800">
        <v>0.18550229306384722</v>
      </c>
      <c r="Y12821" s="433"/>
      <c r="AA12821" s="433"/>
      <c r="AB12821" s="433"/>
      <c r="AC12821" s="433"/>
      <c r="AD12821" s="433"/>
      <c r="AE12821" s="433"/>
      <c r="AF12821" s="433"/>
      <c r="AG12821" s="433"/>
      <c r="AH12821" s="433"/>
      <c r="AI12821" s="433"/>
      <c r="AJ12821" s="433"/>
      <c r="AK12821" s="433"/>
      <c r="AL12821" s="433"/>
      <c r="AM12821" s="433"/>
      <c r="AN12821" s="777" t="s">
        <v>2</v>
      </c>
      <c r="AO12821" s="433"/>
      <c r="AP12821" s="433"/>
      <c r="AQ12821" s="433"/>
      <c r="AR12821" s="433"/>
      <c r="AS12821" s="433"/>
      <c r="AT12821" s="433"/>
      <c r="AU12821" s="433"/>
      <c r="AV12821" s="433"/>
      <c r="AW12821" s="433"/>
      <c r="AX12821" s="433"/>
    </row>
    <row r="12822" spans="2:50">
      <c r="B12822" s="149">
        <v>12752</v>
      </c>
      <c r="C12822" s="38">
        <v>0.22792905117556297</v>
      </c>
      <c r="D12822" s="38"/>
      <c r="E12822" s="38">
        <v>1.0518429466973385</v>
      </c>
      <c r="F12822" s="38"/>
      <c r="G12822" s="38">
        <v>1.3496341720407359</v>
      </c>
      <c r="H12822" s="38"/>
      <c r="I12822" s="38">
        <v>1.1068483913442342</v>
      </c>
      <c r="J12822" s="38"/>
      <c r="K12822" s="38">
        <v>0.91512082829637664</v>
      </c>
      <c r="L12822" s="38"/>
      <c r="M12822" s="38">
        <v>1.2430019472531024</v>
      </c>
      <c r="N12822" s="38"/>
      <c r="O12822" s="38">
        <v>0.61963886546228664</v>
      </c>
      <c r="P12822" s="800"/>
      <c r="Y12822" s="433"/>
      <c r="AA12822" s="433"/>
      <c r="AB12822" s="433"/>
      <c r="AC12822" s="433"/>
      <c r="AD12822" s="433"/>
      <c r="AE12822" s="433"/>
      <c r="AF12822" s="433"/>
      <c r="AG12822" s="433"/>
      <c r="AH12822" s="433"/>
      <c r="AI12822" s="433"/>
      <c r="AJ12822" s="433"/>
      <c r="AK12822" s="433"/>
      <c r="AL12822" s="433"/>
      <c r="AM12822" s="433"/>
      <c r="AN12822" s="777" t="s">
        <v>2</v>
      </c>
      <c r="AO12822" s="433"/>
      <c r="AP12822" s="433"/>
      <c r="AQ12822" s="433"/>
      <c r="AR12822" s="433"/>
      <c r="AS12822" s="433"/>
      <c r="AT12822" s="433"/>
      <c r="AU12822" s="433"/>
      <c r="AV12822" s="433"/>
      <c r="AW12822" s="433"/>
      <c r="AX12822" s="433"/>
    </row>
    <row r="12823" spans="2:50">
      <c r="B12823" s="149">
        <v>12753</v>
      </c>
      <c r="C12823" s="38">
        <v>2.0339746137129295</v>
      </c>
      <c r="D12823" s="38"/>
      <c r="E12823" s="38">
        <v>0.85232551359275621</v>
      </c>
      <c r="F12823" s="38"/>
      <c r="G12823" s="38">
        <v>0.29166671942880862</v>
      </c>
      <c r="H12823" s="38"/>
      <c r="I12823" s="38"/>
      <c r="J12823" s="38">
        <v>6.4497115428428869E-2</v>
      </c>
      <c r="K12823" s="38">
        <v>0.84936534340575909</v>
      </c>
      <c r="L12823" s="38"/>
      <c r="M12823" s="38">
        <v>1.7819051577496887</v>
      </c>
      <c r="N12823" s="38"/>
      <c r="O12823" s="38">
        <v>0.77642532922222895</v>
      </c>
      <c r="P12823" s="800"/>
      <c r="Y12823" s="433"/>
      <c r="AA12823" s="433"/>
      <c r="AB12823" s="433"/>
      <c r="AC12823" s="433"/>
      <c r="AD12823" s="433"/>
      <c r="AE12823" s="433"/>
      <c r="AF12823" s="433"/>
      <c r="AG12823" s="433"/>
      <c r="AH12823" s="433"/>
      <c r="AI12823" s="433"/>
      <c r="AJ12823" s="433"/>
      <c r="AK12823" s="433"/>
      <c r="AL12823" s="433"/>
      <c r="AM12823" s="433"/>
      <c r="AN12823" s="777" t="s">
        <v>2</v>
      </c>
      <c r="AO12823" s="433"/>
      <c r="AP12823" s="433"/>
      <c r="AQ12823" s="433"/>
      <c r="AR12823" s="433"/>
      <c r="AS12823" s="433"/>
      <c r="AT12823" s="433"/>
      <c r="AU12823" s="433"/>
      <c r="AV12823" s="433"/>
      <c r="AW12823" s="433"/>
      <c r="AX12823" s="433"/>
    </row>
    <row r="12824" spans="2:50">
      <c r="B12824" s="149">
        <v>12754</v>
      </c>
      <c r="C12824" s="38">
        <v>1.151625669831144</v>
      </c>
      <c r="D12824" s="38"/>
      <c r="E12824" s="38">
        <v>0.56373637788665609</v>
      </c>
      <c r="F12824" s="38"/>
      <c r="G12824" s="38">
        <v>0.46007400496819167</v>
      </c>
      <c r="H12824" s="38"/>
      <c r="I12824" s="38">
        <v>0.87065258848175819</v>
      </c>
      <c r="J12824" s="38"/>
      <c r="K12824" s="38">
        <v>0.79573267136197723</v>
      </c>
      <c r="L12824" s="38"/>
      <c r="M12824" s="38"/>
      <c r="N12824" s="38">
        <v>0.40267895228166473</v>
      </c>
      <c r="O12824" s="38">
        <v>0.51555868484706524</v>
      </c>
      <c r="P12824" s="800"/>
      <c r="Y12824" s="433"/>
      <c r="AA12824" s="433"/>
      <c r="AB12824" s="433"/>
      <c r="AC12824" s="433"/>
      <c r="AD12824" s="433"/>
      <c r="AE12824" s="433"/>
      <c r="AF12824" s="433"/>
      <c r="AG12824" s="433"/>
      <c r="AH12824" s="433"/>
      <c r="AI12824" s="433"/>
      <c r="AJ12824" s="433"/>
      <c r="AK12824" s="433"/>
      <c r="AL12824" s="433"/>
      <c r="AM12824" s="433"/>
      <c r="AN12824" s="777" t="s">
        <v>2</v>
      </c>
      <c r="AO12824" s="433"/>
      <c r="AP12824" s="433"/>
      <c r="AQ12824" s="433"/>
      <c r="AR12824" s="433"/>
      <c r="AS12824" s="433"/>
      <c r="AT12824" s="433"/>
      <c r="AU12824" s="433"/>
      <c r="AV12824" s="433"/>
      <c r="AW12824" s="433"/>
      <c r="AX12824" s="433"/>
    </row>
    <row r="12825" spans="2:50">
      <c r="B12825" s="149">
        <v>12755</v>
      </c>
      <c r="C12825" s="38"/>
      <c r="D12825" s="38">
        <v>0.56240085549174801</v>
      </c>
      <c r="E12825" s="38"/>
      <c r="F12825" s="38">
        <v>0.70979883529378462</v>
      </c>
      <c r="G12825" s="38"/>
      <c r="H12825" s="38">
        <v>0.25999991633502118</v>
      </c>
      <c r="I12825" s="38">
        <v>0.45348518531719295</v>
      </c>
      <c r="J12825" s="38"/>
      <c r="K12825" s="38"/>
      <c r="L12825" s="38">
        <v>0.42760832598936971</v>
      </c>
      <c r="M12825" s="38"/>
      <c r="N12825" s="38">
        <v>0.35377554789937837</v>
      </c>
      <c r="O12825" s="38"/>
      <c r="P12825" s="800">
        <v>1.0189352392860038</v>
      </c>
      <c r="Y12825" s="433"/>
      <c r="AA12825" s="433"/>
      <c r="AB12825" s="433"/>
      <c r="AC12825" s="433"/>
      <c r="AD12825" s="433"/>
      <c r="AE12825" s="433"/>
      <c r="AF12825" s="433"/>
      <c r="AG12825" s="433"/>
      <c r="AH12825" s="433"/>
      <c r="AI12825" s="433"/>
      <c r="AJ12825" s="433"/>
      <c r="AK12825" s="433"/>
      <c r="AL12825" s="433"/>
      <c r="AM12825" s="433"/>
      <c r="AN12825" s="777" t="s">
        <v>2</v>
      </c>
      <c r="AO12825" s="433"/>
      <c r="AP12825" s="433"/>
      <c r="AQ12825" s="433"/>
      <c r="AR12825" s="433"/>
      <c r="AS12825" s="433"/>
      <c r="AT12825" s="433"/>
      <c r="AU12825" s="433"/>
      <c r="AV12825" s="433"/>
      <c r="AW12825" s="433"/>
      <c r="AX12825" s="433"/>
    </row>
    <row r="12826" spans="2:50">
      <c r="B12826" s="149">
        <v>12756</v>
      </c>
      <c r="C12826" s="38">
        <v>0.14860492557385976</v>
      </c>
      <c r="D12826" s="38"/>
      <c r="E12826" s="38">
        <v>1.2248266865803363</v>
      </c>
      <c r="F12826" s="38"/>
      <c r="G12826" s="38">
        <v>0.94077563771643846</v>
      </c>
      <c r="H12826" s="38"/>
      <c r="I12826" s="38">
        <v>0.29963116381011135</v>
      </c>
      <c r="J12826" s="38"/>
      <c r="K12826" s="38">
        <v>0.67149218728003124</v>
      </c>
      <c r="L12826" s="38"/>
      <c r="M12826" s="38">
        <v>0.78973105611483085</v>
      </c>
      <c r="N12826" s="38"/>
      <c r="O12826" s="38">
        <v>0.6307904739772604</v>
      </c>
      <c r="P12826" s="800"/>
      <c r="Y12826" s="433"/>
      <c r="AA12826" s="433"/>
      <c r="AB12826" s="433"/>
      <c r="AC12826" s="433"/>
      <c r="AD12826" s="433"/>
      <c r="AE12826" s="433"/>
      <c r="AF12826" s="433"/>
      <c r="AG12826" s="433"/>
      <c r="AH12826" s="433"/>
      <c r="AI12826" s="433"/>
      <c r="AJ12826" s="433"/>
      <c r="AK12826" s="433"/>
      <c r="AL12826" s="433"/>
      <c r="AM12826" s="433"/>
      <c r="AN12826" s="777" t="s">
        <v>2</v>
      </c>
      <c r="AO12826" s="433"/>
      <c r="AP12826" s="433"/>
      <c r="AQ12826" s="433"/>
      <c r="AR12826" s="433"/>
      <c r="AS12826" s="433"/>
      <c r="AT12826" s="433"/>
      <c r="AU12826" s="433"/>
      <c r="AV12826" s="433"/>
      <c r="AW12826" s="433"/>
      <c r="AX12826" s="433"/>
    </row>
    <row r="12827" spans="2:50">
      <c r="B12827" s="149">
        <v>12757</v>
      </c>
      <c r="C12827" s="38"/>
      <c r="D12827" s="38">
        <v>0.61386532633416535</v>
      </c>
      <c r="E12827" s="38">
        <v>1.895661826485092E-2</v>
      </c>
      <c r="F12827" s="38"/>
      <c r="G12827" s="38"/>
      <c r="H12827" s="38">
        <v>0.20829192106231489</v>
      </c>
      <c r="I12827" s="38">
        <v>0.64244569731009216</v>
      </c>
      <c r="J12827" s="38"/>
      <c r="K12827" s="38"/>
      <c r="L12827" s="38">
        <v>0.29787670561456325</v>
      </c>
      <c r="M12827" s="38">
        <v>0.27682090653265334</v>
      </c>
      <c r="N12827" s="38"/>
      <c r="O12827" s="38">
        <v>9.3834130873757624E-2</v>
      </c>
      <c r="P12827" s="800"/>
      <c r="Y12827" s="433"/>
      <c r="AA12827" s="433"/>
      <c r="AB12827" s="433"/>
      <c r="AC12827" s="433"/>
      <c r="AD12827" s="433"/>
      <c r="AE12827" s="433"/>
      <c r="AF12827" s="433"/>
      <c r="AG12827" s="433"/>
      <c r="AH12827" s="433"/>
      <c r="AI12827" s="433"/>
      <c r="AJ12827" s="433"/>
      <c r="AK12827" s="433"/>
      <c r="AL12827" s="433"/>
      <c r="AM12827" s="433"/>
      <c r="AN12827" s="777" t="s">
        <v>2</v>
      </c>
      <c r="AO12827" s="433"/>
      <c r="AP12827" s="433"/>
      <c r="AQ12827" s="433"/>
      <c r="AR12827" s="433"/>
      <c r="AS12827" s="433"/>
      <c r="AT12827" s="433"/>
      <c r="AU12827" s="433"/>
      <c r="AV12827" s="433"/>
      <c r="AW12827" s="433"/>
      <c r="AX12827" s="433"/>
    </row>
    <row r="12828" spans="2:50">
      <c r="B12828" s="149">
        <v>12758</v>
      </c>
      <c r="C12828" s="38">
        <v>0.68135978557635735</v>
      </c>
      <c r="D12828" s="38"/>
      <c r="E12828" s="38">
        <v>1.2436354730701071</v>
      </c>
      <c r="F12828" s="38"/>
      <c r="G12828" s="38">
        <v>0.40014203519698571</v>
      </c>
      <c r="H12828" s="38"/>
      <c r="I12828" s="38"/>
      <c r="J12828" s="38">
        <v>6.8907072291061272E-2</v>
      </c>
      <c r="K12828" s="38">
        <v>0.34172834812297431</v>
      </c>
      <c r="L12828" s="38"/>
      <c r="M12828" s="38">
        <v>0.57257599471274678</v>
      </c>
      <c r="N12828" s="38"/>
      <c r="O12828" s="38">
        <v>0.59617646684288683</v>
      </c>
      <c r="P12828" s="800"/>
      <c r="Y12828" s="433"/>
      <c r="AA12828" s="433"/>
      <c r="AB12828" s="433"/>
      <c r="AC12828" s="433"/>
      <c r="AD12828" s="433"/>
      <c r="AE12828" s="433"/>
      <c r="AF12828" s="433"/>
      <c r="AG12828" s="433"/>
      <c r="AH12828" s="433"/>
      <c r="AI12828" s="433"/>
      <c r="AJ12828" s="433"/>
      <c r="AK12828" s="433"/>
      <c r="AL12828" s="433"/>
      <c r="AM12828" s="433"/>
      <c r="AN12828" s="777" t="s">
        <v>2</v>
      </c>
      <c r="AO12828" s="433"/>
      <c r="AP12828" s="433"/>
      <c r="AQ12828" s="433"/>
      <c r="AR12828" s="433"/>
      <c r="AS12828" s="433"/>
      <c r="AT12828" s="433"/>
      <c r="AU12828" s="433"/>
      <c r="AV12828" s="433"/>
      <c r="AW12828" s="433"/>
      <c r="AX12828" s="433"/>
    </row>
    <row r="12829" spans="2:50">
      <c r="B12829" s="149">
        <v>12759</v>
      </c>
      <c r="C12829" s="38"/>
      <c r="D12829" s="38">
        <v>0.37473745738847697</v>
      </c>
      <c r="E12829" s="38"/>
      <c r="F12829" s="38">
        <v>0.46778633494459926</v>
      </c>
      <c r="G12829" s="38">
        <v>0.80364524030866813</v>
      </c>
      <c r="H12829" s="38"/>
      <c r="I12829" s="38">
        <v>0.26850376370680912</v>
      </c>
      <c r="J12829" s="38"/>
      <c r="K12829" s="38">
        <v>6.5239517729391239E-2</v>
      </c>
      <c r="L12829" s="38"/>
      <c r="M12829" s="38">
        <v>0.52025681520047096</v>
      </c>
      <c r="N12829" s="38"/>
      <c r="O12829" s="38">
        <v>0.58302085675586923</v>
      </c>
      <c r="P12829" s="800"/>
      <c r="Y12829" s="433"/>
      <c r="AA12829" s="433"/>
      <c r="AB12829" s="433"/>
      <c r="AC12829" s="433"/>
      <c r="AD12829" s="433"/>
      <c r="AE12829" s="433"/>
      <c r="AF12829" s="433"/>
      <c r="AG12829" s="433"/>
      <c r="AH12829" s="433"/>
      <c r="AI12829" s="433"/>
      <c r="AJ12829" s="433"/>
      <c r="AK12829" s="433"/>
      <c r="AL12829" s="433"/>
      <c r="AM12829" s="433"/>
      <c r="AN12829" s="777" t="s">
        <v>2</v>
      </c>
      <c r="AO12829" s="433"/>
      <c r="AP12829" s="433"/>
      <c r="AQ12829" s="433"/>
      <c r="AR12829" s="433"/>
      <c r="AS12829" s="433"/>
      <c r="AT12829" s="433"/>
      <c r="AU12829" s="433"/>
      <c r="AV12829" s="433"/>
      <c r="AW12829" s="433"/>
      <c r="AX12829" s="433"/>
    </row>
    <row r="12830" spans="2:50">
      <c r="B12830" s="149">
        <v>12760</v>
      </c>
      <c r="C12830" s="38"/>
      <c r="D12830" s="38">
        <v>8.6767348503624012E-2</v>
      </c>
      <c r="E12830" s="38">
        <v>0.98400584395981916</v>
      </c>
      <c r="F12830" s="38"/>
      <c r="G12830" s="38">
        <v>0.38030594849554955</v>
      </c>
      <c r="H12830" s="38"/>
      <c r="I12830" s="38">
        <v>0.96875327870184902</v>
      </c>
      <c r="J12830" s="38"/>
      <c r="K12830" s="38">
        <v>0.17946541503545063</v>
      </c>
      <c r="L12830" s="38"/>
      <c r="M12830" s="38"/>
      <c r="N12830" s="38">
        <v>0.17373810946063573</v>
      </c>
      <c r="O12830" s="38">
        <v>5.6421566633277478E-2</v>
      </c>
      <c r="P12830" s="800"/>
      <c r="Y12830" s="433"/>
      <c r="AA12830" s="433"/>
      <c r="AB12830" s="433"/>
      <c r="AC12830" s="433"/>
      <c r="AD12830" s="433"/>
      <c r="AE12830" s="433"/>
      <c r="AF12830" s="433"/>
      <c r="AG12830" s="433"/>
      <c r="AH12830" s="433"/>
      <c r="AI12830" s="433"/>
      <c r="AJ12830" s="433"/>
      <c r="AK12830" s="433"/>
      <c r="AL12830" s="433"/>
      <c r="AM12830" s="433"/>
      <c r="AN12830" s="777" t="s">
        <v>2</v>
      </c>
      <c r="AO12830" s="433"/>
      <c r="AP12830" s="433"/>
      <c r="AQ12830" s="433"/>
      <c r="AR12830" s="433"/>
      <c r="AS12830" s="433"/>
      <c r="AT12830" s="433"/>
      <c r="AU12830" s="433"/>
      <c r="AV12830" s="433"/>
      <c r="AW12830" s="433"/>
      <c r="AX12830" s="433"/>
    </row>
    <row r="12831" spans="2:50">
      <c r="B12831" s="149">
        <v>12761</v>
      </c>
      <c r="C12831" s="38">
        <v>0.84215724967311356</v>
      </c>
      <c r="D12831" s="38"/>
      <c r="E12831" s="38">
        <v>1.0394653754665601</v>
      </c>
      <c r="F12831" s="38"/>
      <c r="G12831" s="38">
        <v>1.2090131243580271</v>
      </c>
      <c r="H12831" s="38"/>
      <c r="I12831" s="38">
        <v>0.72385403452810115</v>
      </c>
      <c r="J12831" s="38"/>
      <c r="K12831" s="38">
        <v>0.5700703395445571</v>
      </c>
      <c r="L12831" s="38"/>
      <c r="M12831" s="38">
        <v>1.7361637480631298</v>
      </c>
      <c r="N12831" s="38"/>
      <c r="O12831" s="38">
        <v>1.4915003998690535</v>
      </c>
      <c r="P12831" s="800"/>
      <c r="Y12831" s="433"/>
      <c r="AA12831" s="433"/>
      <c r="AB12831" s="433"/>
      <c r="AC12831" s="433"/>
      <c r="AD12831" s="433"/>
      <c r="AE12831" s="433"/>
      <c r="AF12831" s="433"/>
      <c r="AG12831" s="433"/>
      <c r="AH12831" s="433"/>
      <c r="AI12831" s="433"/>
      <c r="AJ12831" s="433"/>
      <c r="AK12831" s="433"/>
      <c r="AL12831" s="433"/>
      <c r="AM12831" s="433"/>
      <c r="AN12831" s="777" t="s">
        <v>2</v>
      </c>
      <c r="AO12831" s="433"/>
      <c r="AP12831" s="433"/>
      <c r="AQ12831" s="433"/>
      <c r="AR12831" s="433"/>
      <c r="AS12831" s="433"/>
      <c r="AT12831" s="433"/>
      <c r="AU12831" s="433"/>
      <c r="AV12831" s="433"/>
      <c r="AW12831" s="433"/>
      <c r="AX12831" s="433"/>
    </row>
    <row r="12832" spans="2:50">
      <c r="B12832" s="149">
        <v>12762</v>
      </c>
      <c r="C12832" s="38"/>
      <c r="D12832" s="38">
        <v>1.5742090585030348</v>
      </c>
      <c r="E12832" s="38"/>
      <c r="F12832" s="38">
        <v>0.97531452552493503</v>
      </c>
      <c r="G12832" s="38"/>
      <c r="H12832" s="38">
        <v>1.5996183317473389</v>
      </c>
      <c r="I12832" s="38">
        <v>0.1891163054493861</v>
      </c>
      <c r="J12832" s="38"/>
      <c r="K12832" s="38"/>
      <c r="L12832" s="38">
        <v>0.79806637117408852</v>
      </c>
      <c r="M12832" s="38"/>
      <c r="N12832" s="38">
        <v>0.57346493586355385</v>
      </c>
      <c r="O12832" s="38"/>
      <c r="P12832" s="800">
        <v>0.81188940258154474</v>
      </c>
      <c r="Y12832" s="433"/>
      <c r="AA12832" s="433"/>
      <c r="AB12832" s="433"/>
      <c r="AC12832" s="433"/>
      <c r="AD12832" s="433"/>
      <c r="AE12832" s="433"/>
      <c r="AF12832" s="433"/>
      <c r="AG12832" s="433"/>
      <c r="AH12832" s="433"/>
      <c r="AI12832" s="433"/>
      <c r="AJ12832" s="433"/>
      <c r="AK12832" s="433"/>
      <c r="AL12832" s="433"/>
      <c r="AM12832" s="433"/>
      <c r="AN12832" s="777" t="s">
        <v>2</v>
      </c>
      <c r="AO12832" s="433"/>
      <c r="AP12832" s="433"/>
      <c r="AQ12832" s="433"/>
      <c r="AR12832" s="433"/>
      <c r="AS12832" s="433"/>
      <c r="AT12832" s="433"/>
      <c r="AU12832" s="433"/>
      <c r="AV12832" s="433"/>
      <c r="AW12832" s="433"/>
      <c r="AX12832" s="433"/>
    </row>
    <row r="12833" spans="2:50">
      <c r="B12833" s="149">
        <v>12763</v>
      </c>
      <c r="C12833" s="38">
        <v>1.1344248301618409</v>
      </c>
      <c r="D12833" s="38"/>
      <c r="E12833" s="38">
        <v>1.0855592259382258</v>
      </c>
      <c r="F12833" s="38"/>
      <c r="G12833" s="38">
        <v>0.75383515462707229</v>
      </c>
      <c r="H12833" s="38"/>
      <c r="I12833" s="38">
        <v>1.4159008542371816</v>
      </c>
      <c r="J12833" s="38"/>
      <c r="K12833" s="38">
        <v>2.0780833889505055</v>
      </c>
      <c r="L12833" s="38"/>
      <c r="M12833" s="38">
        <v>1.5181499432042393</v>
      </c>
      <c r="N12833" s="38"/>
      <c r="O12833" s="38">
        <v>1.3714468767525549</v>
      </c>
      <c r="P12833" s="800"/>
      <c r="Y12833" s="433"/>
      <c r="AA12833" s="433"/>
      <c r="AB12833" s="433"/>
      <c r="AC12833" s="433"/>
      <c r="AD12833" s="433"/>
      <c r="AE12833" s="433"/>
      <c r="AF12833" s="433"/>
      <c r="AG12833" s="433"/>
      <c r="AH12833" s="433"/>
      <c r="AI12833" s="433"/>
      <c r="AJ12833" s="433"/>
      <c r="AK12833" s="433"/>
      <c r="AL12833" s="433"/>
      <c r="AM12833" s="433"/>
      <c r="AN12833" s="777" t="s">
        <v>2</v>
      </c>
      <c r="AO12833" s="433"/>
      <c r="AP12833" s="433"/>
      <c r="AQ12833" s="433"/>
      <c r="AR12833" s="433"/>
      <c r="AS12833" s="433"/>
      <c r="AT12833" s="433"/>
      <c r="AU12833" s="433"/>
      <c r="AV12833" s="433"/>
      <c r="AW12833" s="433"/>
      <c r="AX12833" s="433"/>
    </row>
    <row r="12834" spans="2:50">
      <c r="B12834" s="149">
        <v>12764</v>
      </c>
      <c r="C12834" s="38"/>
      <c r="D12834" s="38">
        <v>0.72923724166277537</v>
      </c>
      <c r="E12834" s="38">
        <v>0.18494977946348912</v>
      </c>
      <c r="F12834" s="38"/>
      <c r="G12834" s="38">
        <v>9.8536248897041531E-2</v>
      </c>
      <c r="H12834" s="38"/>
      <c r="I12834" s="38"/>
      <c r="J12834" s="38">
        <v>1.4052987005746038</v>
      </c>
      <c r="K12834" s="38"/>
      <c r="L12834" s="38">
        <v>0.32206388379771833</v>
      </c>
      <c r="M12834" s="38"/>
      <c r="N12834" s="38">
        <v>0.71986820081532421</v>
      </c>
      <c r="O12834" s="38"/>
      <c r="P12834" s="800">
        <v>1.3368113093241623</v>
      </c>
      <c r="Y12834" s="433"/>
      <c r="AA12834" s="433"/>
      <c r="AB12834" s="433"/>
      <c r="AC12834" s="433"/>
      <c r="AD12834" s="433"/>
      <c r="AE12834" s="433"/>
      <c r="AF12834" s="433"/>
      <c r="AG12834" s="433"/>
      <c r="AH12834" s="433"/>
      <c r="AI12834" s="433"/>
      <c r="AJ12834" s="433"/>
      <c r="AK12834" s="433"/>
      <c r="AL12834" s="433"/>
      <c r="AM12834" s="433"/>
      <c r="AN12834" s="777" t="s">
        <v>2</v>
      </c>
      <c r="AO12834" s="433"/>
      <c r="AP12834" s="433"/>
      <c r="AQ12834" s="433"/>
      <c r="AR12834" s="433"/>
      <c r="AS12834" s="433"/>
      <c r="AT12834" s="433"/>
      <c r="AU12834" s="433"/>
      <c r="AV12834" s="433"/>
      <c r="AW12834" s="433"/>
      <c r="AX12834" s="433"/>
    </row>
    <row r="12835" spans="2:50">
      <c r="B12835" s="149">
        <v>12765</v>
      </c>
      <c r="C12835" s="38"/>
      <c r="D12835" s="38">
        <v>1.1505509896155864E-2</v>
      </c>
      <c r="E12835" s="38"/>
      <c r="F12835" s="38">
        <v>0.49882168699591717</v>
      </c>
      <c r="G12835" s="38"/>
      <c r="H12835" s="38">
        <v>0.84628495044385177</v>
      </c>
      <c r="I12835" s="38"/>
      <c r="J12835" s="38">
        <v>1.3096738139259003</v>
      </c>
      <c r="K12835" s="38"/>
      <c r="L12835" s="38">
        <v>0.94410899004961957</v>
      </c>
      <c r="M12835" s="38"/>
      <c r="N12835" s="38">
        <v>1.1249583721156959</v>
      </c>
      <c r="O12835" s="38"/>
      <c r="P12835" s="800">
        <v>0.81090332269915033</v>
      </c>
      <c r="Y12835" s="433"/>
      <c r="AA12835" s="433"/>
      <c r="AB12835" s="433"/>
      <c r="AC12835" s="433"/>
      <c r="AD12835" s="433"/>
      <c r="AE12835" s="433"/>
      <c r="AF12835" s="433"/>
      <c r="AG12835" s="433"/>
      <c r="AH12835" s="433"/>
      <c r="AI12835" s="433"/>
      <c r="AJ12835" s="433"/>
      <c r="AK12835" s="433"/>
      <c r="AL12835" s="433"/>
      <c r="AM12835" s="433"/>
      <c r="AN12835" s="777" t="s">
        <v>2</v>
      </c>
      <c r="AO12835" s="433"/>
      <c r="AP12835" s="433"/>
      <c r="AQ12835" s="433"/>
      <c r="AR12835" s="433"/>
      <c r="AS12835" s="433"/>
      <c r="AT12835" s="433"/>
      <c r="AU12835" s="433"/>
      <c r="AV12835" s="433"/>
      <c r="AW12835" s="433"/>
      <c r="AX12835" s="433"/>
    </row>
    <row r="12836" spans="2:50">
      <c r="B12836" s="149">
        <v>12766</v>
      </c>
      <c r="C12836" s="38"/>
      <c r="D12836" s="38">
        <v>1.2306205912710431</v>
      </c>
      <c r="E12836" s="38"/>
      <c r="F12836" s="38">
        <v>0.80978231394496669</v>
      </c>
      <c r="G12836" s="38"/>
      <c r="H12836" s="38">
        <v>1.5173434223204614</v>
      </c>
      <c r="I12836" s="38"/>
      <c r="J12836" s="38">
        <v>1.8989423032523884</v>
      </c>
      <c r="K12836" s="38"/>
      <c r="L12836" s="38">
        <v>0.96929762372721151</v>
      </c>
      <c r="M12836" s="38"/>
      <c r="N12836" s="38">
        <v>2.1152620311465458</v>
      </c>
      <c r="O12836" s="38"/>
      <c r="P12836" s="800">
        <v>0.95340809515664815</v>
      </c>
      <c r="Y12836" s="433"/>
      <c r="AA12836" s="433"/>
      <c r="AB12836" s="433"/>
      <c r="AC12836" s="433"/>
      <c r="AD12836" s="433"/>
      <c r="AE12836" s="433"/>
      <c r="AF12836" s="433"/>
      <c r="AG12836" s="433"/>
      <c r="AH12836" s="433"/>
      <c r="AI12836" s="433"/>
      <c r="AJ12836" s="433"/>
      <c r="AK12836" s="433"/>
      <c r="AL12836" s="433"/>
      <c r="AM12836" s="433"/>
      <c r="AN12836" s="777" t="s">
        <v>2</v>
      </c>
      <c r="AO12836" s="433"/>
      <c r="AP12836" s="433"/>
      <c r="AQ12836" s="433"/>
      <c r="AR12836" s="433"/>
      <c r="AS12836" s="433"/>
      <c r="AT12836" s="433"/>
      <c r="AU12836" s="433"/>
      <c r="AV12836" s="433"/>
      <c r="AW12836" s="433"/>
      <c r="AX12836" s="433"/>
    </row>
    <row r="12837" spans="2:50">
      <c r="B12837" s="149">
        <v>12767</v>
      </c>
      <c r="C12837" s="38"/>
      <c r="D12837" s="38">
        <v>0.37211206244075373</v>
      </c>
      <c r="E12837" s="38">
        <v>1.7497376456812725E-2</v>
      </c>
      <c r="F12837" s="38"/>
      <c r="G12837" s="38"/>
      <c r="H12837" s="38">
        <v>0.30263142723053821</v>
      </c>
      <c r="I12837" s="38"/>
      <c r="J12837" s="38">
        <v>3.0932690597795465E-2</v>
      </c>
      <c r="K12837" s="38"/>
      <c r="L12837" s="38">
        <v>0.74419753201080541</v>
      </c>
      <c r="M12837" s="38"/>
      <c r="N12837" s="38">
        <v>8.5450054339329798E-2</v>
      </c>
      <c r="O12837" s="38"/>
      <c r="P12837" s="800">
        <v>0.10894950533819589</v>
      </c>
      <c r="Y12837" s="433"/>
      <c r="AA12837" s="433"/>
      <c r="AB12837" s="433"/>
      <c r="AC12837" s="433"/>
      <c r="AD12837" s="433"/>
      <c r="AE12837" s="433"/>
      <c r="AF12837" s="433"/>
      <c r="AG12837" s="433"/>
      <c r="AH12837" s="433"/>
      <c r="AI12837" s="433"/>
      <c r="AJ12837" s="433"/>
      <c r="AK12837" s="433"/>
      <c r="AL12837" s="433"/>
      <c r="AM12837" s="433"/>
      <c r="AN12837" s="777" t="s">
        <v>2</v>
      </c>
      <c r="AO12837" s="433"/>
      <c r="AP12837" s="433"/>
      <c r="AQ12837" s="433"/>
      <c r="AR12837" s="433"/>
      <c r="AS12837" s="433"/>
      <c r="AT12837" s="433"/>
      <c r="AU12837" s="433"/>
      <c r="AV12837" s="433"/>
      <c r="AW12837" s="433"/>
      <c r="AX12837" s="433"/>
    </row>
    <row r="12838" spans="2:50">
      <c r="B12838" s="149">
        <v>12768</v>
      </c>
      <c r="C12838" s="38">
        <v>1.2812273007349877</v>
      </c>
      <c r="D12838" s="38"/>
      <c r="E12838" s="38">
        <v>1.2895689200870792</v>
      </c>
      <c r="F12838" s="38"/>
      <c r="G12838" s="38">
        <v>1.8409451645317982</v>
      </c>
      <c r="H12838" s="38"/>
      <c r="I12838" s="38">
        <v>0.14824341192028437</v>
      </c>
      <c r="J12838" s="38"/>
      <c r="K12838" s="38">
        <v>0.92454970856749763</v>
      </c>
      <c r="L12838" s="38"/>
      <c r="M12838" s="38">
        <v>1.3397110379977935</v>
      </c>
      <c r="N12838" s="38"/>
      <c r="O12838" s="38">
        <v>1.6687482599999151</v>
      </c>
      <c r="P12838" s="800"/>
      <c r="Y12838" s="433"/>
      <c r="AA12838" s="433"/>
      <c r="AB12838" s="433"/>
      <c r="AC12838" s="433"/>
      <c r="AD12838" s="433"/>
      <c r="AE12838" s="433"/>
      <c r="AF12838" s="433"/>
      <c r="AG12838" s="433"/>
      <c r="AH12838" s="433"/>
      <c r="AI12838" s="433"/>
      <c r="AJ12838" s="433"/>
      <c r="AK12838" s="433"/>
      <c r="AL12838" s="433"/>
      <c r="AM12838" s="433"/>
      <c r="AN12838" s="777" t="s">
        <v>2</v>
      </c>
      <c r="AO12838" s="433"/>
      <c r="AP12838" s="433"/>
      <c r="AQ12838" s="433"/>
      <c r="AR12838" s="433"/>
      <c r="AS12838" s="433"/>
      <c r="AT12838" s="433"/>
      <c r="AU12838" s="433"/>
      <c r="AV12838" s="433"/>
      <c r="AW12838" s="433"/>
      <c r="AX12838" s="433"/>
    </row>
    <row r="12839" spans="2:50">
      <c r="B12839" s="149">
        <v>12769</v>
      </c>
      <c r="C12839" s="38"/>
      <c r="D12839" s="38">
        <v>0.68076255700027766</v>
      </c>
      <c r="E12839" s="38"/>
      <c r="F12839" s="38">
        <v>0.78295933333698076</v>
      </c>
      <c r="G12839" s="38"/>
      <c r="H12839" s="38">
        <v>1.1623889262154301</v>
      </c>
      <c r="I12839" s="38"/>
      <c r="J12839" s="38">
        <v>0.82460689992444369</v>
      </c>
      <c r="K12839" s="38"/>
      <c r="L12839" s="38">
        <v>0.32089704616954667</v>
      </c>
      <c r="M12839" s="38">
        <v>0.37089033584073855</v>
      </c>
      <c r="N12839" s="38"/>
      <c r="O12839" s="38"/>
      <c r="P12839" s="800">
        <v>0.1216678725754526</v>
      </c>
      <c r="Y12839" s="433"/>
      <c r="AA12839" s="433"/>
      <c r="AB12839" s="433"/>
      <c r="AC12839" s="433"/>
      <c r="AD12839" s="433"/>
      <c r="AE12839" s="433"/>
      <c r="AF12839" s="433"/>
      <c r="AG12839" s="433"/>
      <c r="AH12839" s="433"/>
      <c r="AI12839" s="433"/>
      <c r="AJ12839" s="433"/>
      <c r="AK12839" s="433"/>
      <c r="AL12839" s="433"/>
      <c r="AM12839" s="433"/>
      <c r="AN12839" s="777" t="s">
        <v>2</v>
      </c>
      <c r="AO12839" s="433"/>
      <c r="AP12839" s="433"/>
      <c r="AQ12839" s="433"/>
      <c r="AR12839" s="433"/>
      <c r="AS12839" s="433"/>
      <c r="AT12839" s="433"/>
      <c r="AU12839" s="433"/>
      <c r="AV12839" s="433"/>
      <c r="AW12839" s="433"/>
      <c r="AX12839" s="433"/>
    </row>
    <row r="12840" spans="2:50">
      <c r="B12840" s="149">
        <v>12770</v>
      </c>
      <c r="C12840" s="38"/>
      <c r="D12840" s="38">
        <v>0.65086002571353996</v>
      </c>
      <c r="E12840" s="38"/>
      <c r="F12840" s="38">
        <v>0.5952732075565923</v>
      </c>
      <c r="G12840" s="38">
        <v>0.44775155860527682</v>
      </c>
      <c r="H12840" s="38"/>
      <c r="I12840" s="38">
        <v>0.39368342913785581</v>
      </c>
      <c r="J12840" s="38"/>
      <c r="K12840" s="38"/>
      <c r="L12840" s="38">
        <v>2.0587963040813576E-2</v>
      </c>
      <c r="M12840" s="38"/>
      <c r="N12840" s="38">
        <v>0.9031104655167943</v>
      </c>
      <c r="O12840" s="38"/>
      <c r="P12840" s="800">
        <v>0.219355500820447</v>
      </c>
      <c r="Y12840" s="433"/>
      <c r="AA12840" s="433"/>
      <c r="AB12840" s="433"/>
      <c r="AC12840" s="433"/>
      <c r="AD12840" s="433"/>
      <c r="AE12840" s="433"/>
      <c r="AF12840" s="433"/>
      <c r="AG12840" s="433"/>
      <c r="AH12840" s="433"/>
      <c r="AI12840" s="433"/>
      <c r="AJ12840" s="433"/>
      <c r="AK12840" s="433"/>
      <c r="AL12840" s="433"/>
      <c r="AM12840" s="433"/>
      <c r="AN12840" s="777" t="s">
        <v>2</v>
      </c>
      <c r="AO12840" s="433"/>
      <c r="AP12840" s="433"/>
      <c r="AQ12840" s="433"/>
      <c r="AR12840" s="433"/>
      <c r="AS12840" s="433"/>
      <c r="AT12840" s="433"/>
      <c r="AU12840" s="433"/>
      <c r="AV12840" s="433"/>
      <c r="AW12840" s="433"/>
      <c r="AX12840" s="433"/>
    </row>
    <row r="12841" spans="2:50">
      <c r="B12841" s="149">
        <v>12771</v>
      </c>
      <c r="C12841" s="38"/>
      <c r="D12841" s="38">
        <v>0.12585987633434415</v>
      </c>
      <c r="E12841" s="38">
        <v>0.52945126972536638</v>
      </c>
      <c r="F12841" s="38"/>
      <c r="G12841" s="38">
        <v>0.41851362508782103</v>
      </c>
      <c r="H12841" s="38"/>
      <c r="I12841" s="38">
        <v>0.61379094651578037</v>
      </c>
      <c r="J12841" s="38"/>
      <c r="K12841" s="38"/>
      <c r="L12841" s="38">
        <v>0.13127211495155547</v>
      </c>
      <c r="M12841" s="38"/>
      <c r="N12841" s="38">
        <v>0.64558660174287519</v>
      </c>
      <c r="O12841" s="38"/>
      <c r="P12841" s="800">
        <v>0.18056060809526811</v>
      </c>
      <c r="Y12841" s="433"/>
      <c r="AA12841" s="433"/>
      <c r="AB12841" s="433"/>
      <c r="AC12841" s="433"/>
      <c r="AD12841" s="433"/>
      <c r="AE12841" s="433"/>
      <c r="AF12841" s="433"/>
      <c r="AG12841" s="433"/>
      <c r="AH12841" s="433"/>
      <c r="AI12841" s="433"/>
      <c r="AJ12841" s="433"/>
      <c r="AK12841" s="433"/>
      <c r="AL12841" s="433"/>
      <c r="AM12841" s="433"/>
      <c r="AN12841" s="777" t="s">
        <v>2</v>
      </c>
      <c r="AO12841" s="433"/>
      <c r="AP12841" s="433"/>
      <c r="AQ12841" s="433"/>
      <c r="AR12841" s="433"/>
      <c r="AS12841" s="433"/>
      <c r="AT12841" s="433"/>
      <c r="AU12841" s="433"/>
      <c r="AV12841" s="433"/>
      <c r="AW12841" s="433"/>
      <c r="AX12841" s="433"/>
    </row>
    <row r="12842" spans="2:50">
      <c r="B12842" s="149">
        <v>12772</v>
      </c>
      <c r="C12842" s="38">
        <v>0.67396451771726151</v>
      </c>
      <c r="D12842" s="38"/>
      <c r="E12842" s="38">
        <v>1.0555826611615611</v>
      </c>
      <c r="F12842" s="38"/>
      <c r="G12842" s="38">
        <v>0.31303847256192352</v>
      </c>
      <c r="H12842" s="38"/>
      <c r="I12842" s="38">
        <v>0.12700223554431586</v>
      </c>
      <c r="J12842" s="38"/>
      <c r="K12842" s="38">
        <v>0.54249969278215737</v>
      </c>
      <c r="L12842" s="38"/>
      <c r="M12842" s="38">
        <v>1.8617410741759368</v>
      </c>
      <c r="N12842" s="38"/>
      <c r="O12842" s="38">
        <v>0.2558136151446645</v>
      </c>
      <c r="P12842" s="800"/>
      <c r="Y12842" s="433"/>
      <c r="AA12842" s="433"/>
      <c r="AB12842" s="433"/>
      <c r="AC12842" s="433"/>
      <c r="AD12842" s="433"/>
      <c r="AE12842" s="433"/>
      <c r="AF12842" s="433"/>
      <c r="AG12842" s="433"/>
      <c r="AH12842" s="433"/>
      <c r="AI12842" s="433"/>
      <c r="AJ12842" s="433"/>
      <c r="AK12842" s="433"/>
      <c r="AL12842" s="433"/>
      <c r="AM12842" s="433"/>
      <c r="AN12842" s="777" t="s">
        <v>2</v>
      </c>
      <c r="AO12842" s="433"/>
      <c r="AP12842" s="433"/>
      <c r="AQ12842" s="433"/>
      <c r="AR12842" s="433"/>
      <c r="AS12842" s="433"/>
      <c r="AT12842" s="433"/>
      <c r="AU12842" s="433"/>
      <c r="AV12842" s="433"/>
      <c r="AW12842" s="433"/>
      <c r="AX12842" s="433"/>
    </row>
    <row r="12843" spans="2:50">
      <c r="B12843" s="149">
        <v>12773</v>
      </c>
      <c r="C12843" s="38">
        <v>0.6905938721987136</v>
      </c>
      <c r="D12843" s="38"/>
      <c r="E12843" s="38"/>
      <c r="F12843" s="38">
        <v>0.40788158352249698</v>
      </c>
      <c r="G12843" s="38"/>
      <c r="H12843" s="38">
        <v>1.1621030122465703</v>
      </c>
      <c r="I12843" s="38">
        <v>0.60184832031939495</v>
      </c>
      <c r="J12843" s="38"/>
      <c r="K12843" s="38"/>
      <c r="L12843" s="38">
        <v>0.78752983923597164</v>
      </c>
      <c r="M12843" s="38"/>
      <c r="N12843" s="38">
        <v>5.6255070351333765E-2</v>
      </c>
      <c r="O12843" s="38"/>
      <c r="P12843" s="800">
        <v>0.39693861230657501</v>
      </c>
      <c r="Y12843" s="433"/>
      <c r="AA12843" s="433"/>
      <c r="AB12843" s="433"/>
      <c r="AC12843" s="433"/>
      <c r="AD12843" s="433"/>
      <c r="AE12843" s="433"/>
      <c r="AF12843" s="433"/>
      <c r="AG12843" s="433"/>
      <c r="AH12843" s="433"/>
      <c r="AI12843" s="433"/>
      <c r="AJ12843" s="433"/>
      <c r="AK12843" s="433"/>
      <c r="AL12843" s="433"/>
      <c r="AM12843" s="433"/>
      <c r="AN12843" s="777" t="s">
        <v>2</v>
      </c>
      <c r="AO12843" s="433"/>
      <c r="AP12843" s="433"/>
      <c r="AQ12843" s="433"/>
      <c r="AR12843" s="433"/>
      <c r="AS12843" s="433"/>
      <c r="AT12843" s="433"/>
      <c r="AU12843" s="433"/>
      <c r="AV12843" s="433"/>
      <c r="AW12843" s="433"/>
      <c r="AX12843" s="433"/>
    </row>
    <row r="12844" spans="2:50">
      <c r="B12844" s="149">
        <v>12774</v>
      </c>
      <c r="C12844" s="38">
        <v>2.1361949951786885</v>
      </c>
      <c r="D12844" s="38"/>
      <c r="E12844" s="38">
        <v>0.65974462888592078</v>
      </c>
      <c r="F12844" s="38"/>
      <c r="G12844" s="38"/>
      <c r="H12844" s="38">
        <v>0.33981640503685745</v>
      </c>
      <c r="I12844" s="38">
        <v>1.377841433643739</v>
      </c>
      <c r="J12844" s="38"/>
      <c r="K12844" s="38">
        <v>0.43681154627630203</v>
      </c>
      <c r="L12844" s="38"/>
      <c r="M12844" s="38">
        <v>1.338124440405841</v>
      </c>
      <c r="N12844" s="38"/>
      <c r="O12844" s="38">
        <v>1.1689447027125739</v>
      </c>
      <c r="P12844" s="800"/>
      <c r="Y12844" s="433"/>
      <c r="AA12844" s="433"/>
      <c r="AB12844" s="433"/>
      <c r="AC12844" s="433"/>
      <c r="AD12844" s="433"/>
      <c r="AE12844" s="433"/>
      <c r="AF12844" s="433"/>
      <c r="AG12844" s="433"/>
      <c r="AH12844" s="433"/>
      <c r="AI12844" s="433"/>
      <c r="AJ12844" s="433"/>
      <c r="AK12844" s="433"/>
      <c r="AL12844" s="433"/>
      <c r="AM12844" s="433"/>
      <c r="AN12844" s="777" t="s">
        <v>2</v>
      </c>
      <c r="AO12844" s="433"/>
      <c r="AP12844" s="433"/>
      <c r="AQ12844" s="433"/>
      <c r="AR12844" s="433"/>
      <c r="AS12844" s="433"/>
      <c r="AT12844" s="433"/>
      <c r="AU12844" s="433"/>
      <c r="AV12844" s="433"/>
      <c r="AW12844" s="433"/>
      <c r="AX12844" s="433"/>
    </row>
    <row r="12845" spans="2:50">
      <c r="B12845" s="149">
        <v>12775</v>
      </c>
      <c r="C12845" s="38"/>
      <c r="D12845" s="38">
        <v>1.2491338433649735</v>
      </c>
      <c r="E12845" s="38"/>
      <c r="F12845" s="38">
        <v>1.2101131368761127</v>
      </c>
      <c r="G12845" s="38"/>
      <c r="H12845" s="38">
        <v>0.9113859824836843</v>
      </c>
      <c r="I12845" s="38"/>
      <c r="J12845" s="38">
        <v>0.71502663415053647</v>
      </c>
      <c r="K12845" s="38"/>
      <c r="L12845" s="38">
        <v>0.74072541060068031</v>
      </c>
      <c r="M12845" s="38"/>
      <c r="N12845" s="38">
        <v>1.2659551894132939</v>
      </c>
      <c r="O12845" s="38"/>
      <c r="P12845" s="800">
        <v>1.1840344048433384</v>
      </c>
      <c r="Y12845" s="433"/>
      <c r="AA12845" s="433"/>
      <c r="AB12845" s="433"/>
      <c r="AC12845" s="433"/>
      <c r="AD12845" s="433"/>
      <c r="AE12845" s="433"/>
      <c r="AF12845" s="433"/>
      <c r="AG12845" s="433"/>
      <c r="AH12845" s="433"/>
      <c r="AI12845" s="433"/>
      <c r="AJ12845" s="433"/>
      <c r="AK12845" s="433"/>
      <c r="AL12845" s="433"/>
      <c r="AM12845" s="433"/>
      <c r="AN12845" s="777" t="s">
        <v>2</v>
      </c>
      <c r="AO12845" s="433"/>
      <c r="AP12845" s="433"/>
      <c r="AQ12845" s="433"/>
      <c r="AR12845" s="433"/>
      <c r="AS12845" s="433"/>
      <c r="AT12845" s="433"/>
      <c r="AU12845" s="433"/>
      <c r="AV12845" s="433"/>
      <c r="AW12845" s="433"/>
      <c r="AX12845" s="433"/>
    </row>
    <row r="12846" spans="2:50">
      <c r="B12846" s="149">
        <v>12776</v>
      </c>
      <c r="C12846" s="38"/>
      <c r="D12846" s="38">
        <v>1.1908873489167631</v>
      </c>
      <c r="E12846" s="38"/>
      <c r="F12846" s="38">
        <v>0.42464982481445052</v>
      </c>
      <c r="G12846" s="38"/>
      <c r="H12846" s="38">
        <v>1.0940901931221056</v>
      </c>
      <c r="I12846" s="38"/>
      <c r="J12846" s="38">
        <v>1.1068522543595514</v>
      </c>
      <c r="K12846" s="38"/>
      <c r="L12846" s="38">
        <v>0.19962487112180977</v>
      </c>
      <c r="M12846" s="38"/>
      <c r="N12846" s="38">
        <v>0.77193213089600277</v>
      </c>
      <c r="O12846" s="38">
        <v>0.16590117233940885</v>
      </c>
      <c r="P12846" s="800"/>
      <c r="Y12846" s="433"/>
      <c r="AA12846" s="433"/>
      <c r="AB12846" s="433"/>
      <c r="AC12846" s="433"/>
      <c r="AD12846" s="433"/>
      <c r="AE12846" s="433"/>
      <c r="AF12846" s="433"/>
      <c r="AG12846" s="433"/>
      <c r="AH12846" s="433"/>
      <c r="AI12846" s="433"/>
      <c r="AJ12846" s="433"/>
      <c r="AK12846" s="433"/>
      <c r="AL12846" s="433"/>
      <c r="AM12846" s="433"/>
      <c r="AN12846" s="777" t="s">
        <v>2</v>
      </c>
      <c r="AO12846" s="433"/>
      <c r="AP12846" s="433"/>
      <c r="AQ12846" s="433"/>
      <c r="AR12846" s="433"/>
      <c r="AS12846" s="433"/>
      <c r="AT12846" s="433"/>
      <c r="AU12846" s="433"/>
      <c r="AV12846" s="433"/>
      <c r="AW12846" s="433"/>
      <c r="AX12846" s="433"/>
    </row>
    <row r="12847" spans="2:50">
      <c r="B12847" s="149">
        <v>12777</v>
      </c>
      <c r="C12847" s="38"/>
      <c r="D12847" s="38">
        <v>1.2930167574167903</v>
      </c>
      <c r="E12847" s="38"/>
      <c r="F12847" s="38">
        <v>1.7731542910463216</v>
      </c>
      <c r="G12847" s="38"/>
      <c r="H12847" s="38">
        <v>1.5757240997506698</v>
      </c>
      <c r="I12847" s="38"/>
      <c r="J12847" s="38">
        <v>1.5025782818982623</v>
      </c>
      <c r="K12847" s="38"/>
      <c r="L12847" s="38">
        <v>0.87962937578463152</v>
      </c>
      <c r="M12847" s="38"/>
      <c r="N12847" s="38">
        <v>1.1767808081887121</v>
      </c>
      <c r="O12847" s="38"/>
      <c r="P12847" s="800">
        <v>1.2604901055321172</v>
      </c>
      <c r="Y12847" s="433"/>
      <c r="AA12847" s="433"/>
      <c r="AB12847" s="433"/>
      <c r="AC12847" s="433"/>
      <c r="AD12847" s="433"/>
      <c r="AE12847" s="433"/>
      <c r="AF12847" s="433"/>
      <c r="AG12847" s="433"/>
      <c r="AH12847" s="433"/>
      <c r="AI12847" s="433"/>
      <c r="AJ12847" s="433"/>
      <c r="AK12847" s="433"/>
      <c r="AL12847" s="433"/>
      <c r="AM12847" s="433"/>
      <c r="AN12847" s="777" t="s">
        <v>2</v>
      </c>
      <c r="AO12847" s="433"/>
      <c r="AP12847" s="433"/>
      <c r="AQ12847" s="433"/>
      <c r="AR12847" s="433"/>
      <c r="AS12847" s="433"/>
      <c r="AT12847" s="433"/>
      <c r="AU12847" s="433"/>
      <c r="AV12847" s="433"/>
      <c r="AW12847" s="433"/>
      <c r="AX12847" s="433"/>
    </row>
    <row r="12848" spans="2:50">
      <c r="B12848" s="149">
        <v>12778</v>
      </c>
      <c r="C12848" s="38">
        <v>0.44215948115271475</v>
      </c>
      <c r="D12848" s="38"/>
      <c r="E12848" s="38">
        <v>0.98221718705456429</v>
      </c>
      <c r="F12848" s="38"/>
      <c r="G12848" s="38">
        <v>1.1606700838508994</v>
      </c>
      <c r="H12848" s="38"/>
      <c r="I12848" s="38"/>
      <c r="J12848" s="38">
        <v>0.26037269314086081</v>
      </c>
      <c r="K12848" s="38">
        <v>0.52326395904604595</v>
      </c>
      <c r="L12848" s="38"/>
      <c r="M12848" s="38">
        <v>0.68316569733653454</v>
      </c>
      <c r="N12848" s="38"/>
      <c r="O12848" s="38">
        <v>1.2904281796969732</v>
      </c>
      <c r="P12848" s="800"/>
      <c r="Y12848" s="433"/>
      <c r="AA12848" s="433"/>
      <c r="AB12848" s="433"/>
      <c r="AC12848" s="433"/>
      <c r="AD12848" s="433"/>
      <c r="AE12848" s="433"/>
      <c r="AF12848" s="433"/>
      <c r="AG12848" s="433"/>
      <c r="AH12848" s="433"/>
      <c r="AI12848" s="433"/>
      <c r="AJ12848" s="433"/>
      <c r="AK12848" s="433"/>
      <c r="AL12848" s="433"/>
      <c r="AM12848" s="433"/>
      <c r="AN12848" s="777" t="s">
        <v>2</v>
      </c>
      <c r="AO12848" s="433"/>
      <c r="AP12848" s="433"/>
      <c r="AQ12848" s="433"/>
      <c r="AR12848" s="433"/>
      <c r="AS12848" s="433"/>
      <c r="AT12848" s="433"/>
      <c r="AU12848" s="433"/>
      <c r="AV12848" s="433"/>
      <c r="AW12848" s="433"/>
      <c r="AX12848" s="433"/>
    </row>
    <row r="12849" spans="2:50">
      <c r="B12849" s="149">
        <v>12779</v>
      </c>
      <c r="C12849" s="38">
        <v>0.98536742599616822</v>
      </c>
      <c r="D12849" s="38"/>
      <c r="E12849" s="38">
        <v>0.38159882808978013</v>
      </c>
      <c r="F12849" s="38"/>
      <c r="G12849" s="38">
        <v>1.1322240971092781</v>
      </c>
      <c r="H12849" s="38"/>
      <c r="I12849" s="38">
        <v>1.3181282803517189</v>
      </c>
      <c r="J12849" s="38"/>
      <c r="K12849" s="38">
        <v>0.81273498055300253</v>
      </c>
      <c r="L12849" s="38"/>
      <c r="M12849" s="38"/>
      <c r="N12849" s="38">
        <v>0.35915488064199763</v>
      </c>
      <c r="O12849" s="38"/>
      <c r="P12849" s="800">
        <v>6.5113163021561921E-2</v>
      </c>
      <c r="Y12849" s="433"/>
      <c r="AA12849" s="433"/>
      <c r="AB12849" s="433"/>
      <c r="AC12849" s="433"/>
      <c r="AD12849" s="433"/>
      <c r="AE12849" s="433"/>
      <c r="AF12849" s="433"/>
      <c r="AG12849" s="433"/>
      <c r="AH12849" s="433"/>
      <c r="AI12849" s="433"/>
      <c r="AJ12849" s="433"/>
      <c r="AK12849" s="433"/>
      <c r="AL12849" s="433"/>
      <c r="AM12849" s="433"/>
      <c r="AN12849" s="777" t="s">
        <v>2</v>
      </c>
      <c r="AO12849" s="433"/>
      <c r="AP12849" s="433"/>
      <c r="AQ12849" s="433"/>
      <c r="AR12849" s="433"/>
      <c r="AS12849" s="433"/>
      <c r="AT12849" s="433"/>
      <c r="AU12849" s="433"/>
      <c r="AV12849" s="433"/>
      <c r="AW12849" s="433"/>
      <c r="AX12849" s="433"/>
    </row>
    <row r="12850" spans="2:50">
      <c r="B12850" s="149">
        <v>12780</v>
      </c>
      <c r="C12850" s="38">
        <v>0.57115863894233021</v>
      </c>
      <c r="D12850" s="38"/>
      <c r="E12850" s="38">
        <v>0.19902887259534094</v>
      </c>
      <c r="F12850" s="38"/>
      <c r="G12850" s="38">
        <v>0.13446961710634991</v>
      </c>
      <c r="H12850" s="38"/>
      <c r="I12850" s="38"/>
      <c r="J12850" s="38">
        <v>0.39812983673619734</v>
      </c>
      <c r="K12850" s="38"/>
      <c r="L12850" s="38">
        <v>3.9532640903040157E-2</v>
      </c>
      <c r="M12850" s="38">
        <v>0.72570094827591958</v>
      </c>
      <c r="N12850" s="38"/>
      <c r="O12850" s="38"/>
      <c r="P12850" s="800">
        <v>0.68157987777272233</v>
      </c>
      <c r="Y12850" s="433"/>
      <c r="AA12850" s="433"/>
      <c r="AB12850" s="433"/>
      <c r="AC12850" s="433"/>
      <c r="AD12850" s="433"/>
      <c r="AE12850" s="433"/>
      <c r="AF12850" s="433"/>
      <c r="AG12850" s="433"/>
      <c r="AH12850" s="433"/>
      <c r="AI12850" s="433"/>
      <c r="AJ12850" s="433"/>
      <c r="AK12850" s="433"/>
      <c r="AL12850" s="433"/>
      <c r="AM12850" s="433"/>
      <c r="AN12850" s="777" t="s">
        <v>2</v>
      </c>
      <c r="AO12850" s="433"/>
      <c r="AP12850" s="433"/>
      <c r="AQ12850" s="433"/>
      <c r="AR12850" s="433"/>
      <c r="AS12850" s="433"/>
      <c r="AT12850" s="433"/>
      <c r="AU12850" s="433"/>
      <c r="AV12850" s="433"/>
      <c r="AW12850" s="433"/>
      <c r="AX12850" s="433"/>
    </row>
    <row r="12851" spans="2:50">
      <c r="B12851" s="149">
        <v>12781</v>
      </c>
      <c r="C12851" s="38">
        <v>0.29960876003796283</v>
      </c>
      <c r="D12851" s="38"/>
      <c r="E12851" s="38"/>
      <c r="F12851" s="38">
        <v>0.58306842850085339</v>
      </c>
      <c r="G12851" s="38"/>
      <c r="H12851" s="38">
        <v>0.36092975873726751</v>
      </c>
      <c r="I12851" s="38"/>
      <c r="J12851" s="38">
        <v>0.1126503190744465</v>
      </c>
      <c r="K12851" s="38">
        <v>0.29085180495707036</v>
      </c>
      <c r="L12851" s="38"/>
      <c r="M12851" s="38">
        <v>3.0641635700963923E-2</v>
      </c>
      <c r="N12851" s="38"/>
      <c r="O12851" s="38">
        <v>7.8838345986302905E-2</v>
      </c>
      <c r="P12851" s="800"/>
      <c r="Y12851" s="433"/>
      <c r="AA12851" s="433"/>
      <c r="AB12851" s="433"/>
      <c r="AC12851" s="433"/>
      <c r="AD12851" s="433"/>
      <c r="AE12851" s="433"/>
      <c r="AF12851" s="433"/>
      <c r="AG12851" s="433"/>
      <c r="AH12851" s="433"/>
      <c r="AI12851" s="433"/>
      <c r="AJ12851" s="433"/>
      <c r="AK12851" s="433"/>
      <c r="AL12851" s="433"/>
      <c r="AM12851" s="433"/>
      <c r="AN12851" s="777" t="s">
        <v>2</v>
      </c>
      <c r="AO12851" s="433"/>
      <c r="AP12851" s="433"/>
      <c r="AQ12851" s="433"/>
      <c r="AR12851" s="433"/>
      <c r="AS12851" s="433"/>
      <c r="AT12851" s="433"/>
      <c r="AU12851" s="433"/>
      <c r="AV12851" s="433"/>
      <c r="AW12851" s="433"/>
      <c r="AX12851" s="433"/>
    </row>
    <row r="12852" spans="2:50">
      <c r="B12852" s="149">
        <v>12782</v>
      </c>
      <c r="C12852" s="38">
        <v>1.4190033616447197</v>
      </c>
      <c r="D12852" s="38"/>
      <c r="E12852" s="38">
        <v>1.782403578394937</v>
      </c>
      <c r="F12852" s="38"/>
      <c r="G12852" s="38">
        <v>1.6183028429136486</v>
      </c>
      <c r="H12852" s="38"/>
      <c r="I12852" s="38">
        <v>1.1312466543420487</v>
      </c>
      <c r="J12852" s="38"/>
      <c r="K12852" s="38">
        <v>1.4935587423228844</v>
      </c>
      <c r="L12852" s="38"/>
      <c r="M12852" s="38">
        <v>1.2615392258593956</v>
      </c>
      <c r="N12852" s="38"/>
      <c r="O12852" s="38">
        <v>1.734022913681545</v>
      </c>
      <c r="P12852" s="800"/>
      <c r="Y12852" s="433"/>
      <c r="AA12852" s="433"/>
      <c r="AB12852" s="433"/>
      <c r="AC12852" s="433"/>
      <c r="AD12852" s="433"/>
      <c r="AE12852" s="433"/>
      <c r="AF12852" s="433"/>
      <c r="AG12852" s="433"/>
      <c r="AH12852" s="433"/>
      <c r="AI12852" s="433"/>
      <c r="AJ12852" s="433"/>
      <c r="AK12852" s="433"/>
      <c r="AL12852" s="433"/>
      <c r="AM12852" s="433"/>
      <c r="AN12852" s="777" t="s">
        <v>2</v>
      </c>
      <c r="AO12852" s="433"/>
      <c r="AP12852" s="433"/>
      <c r="AQ12852" s="433"/>
      <c r="AR12852" s="433"/>
      <c r="AS12852" s="433"/>
      <c r="AT12852" s="433"/>
      <c r="AU12852" s="433"/>
      <c r="AV12852" s="433"/>
      <c r="AW12852" s="433"/>
      <c r="AX12852" s="433"/>
    </row>
    <row r="12853" spans="2:50">
      <c r="B12853" s="149">
        <v>12783</v>
      </c>
      <c r="C12853" s="38">
        <v>8.4924321175932391E-2</v>
      </c>
      <c r="D12853" s="38"/>
      <c r="E12853" s="38">
        <v>1.2857581867611603</v>
      </c>
      <c r="F12853" s="38"/>
      <c r="G12853" s="38">
        <v>0.71156786709402187</v>
      </c>
      <c r="H12853" s="38"/>
      <c r="I12853" s="38">
        <v>1.0460766342373915</v>
      </c>
      <c r="J12853" s="38"/>
      <c r="K12853" s="38">
        <v>0.85755565721661353</v>
      </c>
      <c r="L12853" s="38"/>
      <c r="M12853" s="38">
        <v>0.7545915705911761</v>
      </c>
      <c r="N12853" s="38"/>
      <c r="O12853" s="38">
        <v>1.1752000158711433</v>
      </c>
      <c r="P12853" s="800"/>
      <c r="Y12853" s="433"/>
      <c r="AA12853" s="433"/>
      <c r="AB12853" s="433"/>
      <c r="AC12853" s="433"/>
      <c r="AD12853" s="433"/>
      <c r="AE12853" s="433"/>
      <c r="AF12853" s="433"/>
      <c r="AG12853" s="433"/>
      <c r="AH12853" s="433"/>
      <c r="AI12853" s="433"/>
      <c r="AJ12853" s="433"/>
      <c r="AK12853" s="433"/>
      <c r="AL12853" s="433"/>
      <c r="AM12853" s="433"/>
      <c r="AN12853" s="777" t="s">
        <v>2</v>
      </c>
      <c r="AO12853" s="433"/>
      <c r="AP12853" s="433"/>
      <c r="AQ12853" s="433"/>
      <c r="AR12853" s="433"/>
      <c r="AS12853" s="433"/>
      <c r="AT12853" s="433"/>
      <c r="AU12853" s="433"/>
      <c r="AV12853" s="433"/>
      <c r="AW12853" s="433"/>
      <c r="AX12853" s="433"/>
    </row>
    <row r="12854" spans="2:50">
      <c r="B12854" s="149">
        <v>12784</v>
      </c>
      <c r="C12854" s="38"/>
      <c r="D12854" s="38">
        <v>0.24812655699430142</v>
      </c>
      <c r="E12854" s="38"/>
      <c r="F12854" s="38">
        <v>1.2011597220390824</v>
      </c>
      <c r="G12854" s="38"/>
      <c r="H12854" s="38">
        <v>1.1519365347962935</v>
      </c>
      <c r="I12854" s="38"/>
      <c r="J12854" s="38">
        <v>1.303755909957713</v>
      </c>
      <c r="K12854" s="38"/>
      <c r="L12854" s="38">
        <v>1.335278214041703</v>
      </c>
      <c r="M12854" s="38"/>
      <c r="N12854" s="38">
        <v>0.54705609891332618</v>
      </c>
      <c r="O12854" s="38"/>
      <c r="P12854" s="800">
        <v>0.4046974071504697</v>
      </c>
      <c r="Y12854" s="433"/>
      <c r="AA12854" s="433"/>
      <c r="AB12854" s="433"/>
      <c r="AC12854" s="433"/>
      <c r="AD12854" s="433"/>
      <c r="AE12854" s="433"/>
      <c r="AF12854" s="433"/>
      <c r="AG12854" s="433"/>
      <c r="AH12854" s="433"/>
      <c r="AI12854" s="433"/>
      <c r="AJ12854" s="433"/>
      <c r="AK12854" s="433"/>
      <c r="AL12854" s="433"/>
      <c r="AM12854" s="433"/>
      <c r="AN12854" s="777" t="s">
        <v>2</v>
      </c>
      <c r="AO12854" s="433"/>
      <c r="AP12854" s="433"/>
      <c r="AQ12854" s="433"/>
      <c r="AR12854" s="433"/>
      <c r="AS12854" s="433"/>
      <c r="AT12854" s="433"/>
      <c r="AU12854" s="433"/>
      <c r="AV12854" s="433"/>
      <c r="AW12854" s="433"/>
      <c r="AX12854" s="433"/>
    </row>
    <row r="12855" spans="2:50">
      <c r="B12855" s="149">
        <v>12785</v>
      </c>
      <c r="C12855" s="38">
        <v>0.35621730301361909</v>
      </c>
      <c r="D12855" s="38"/>
      <c r="E12855" s="38">
        <v>8.9987068703078973E-2</v>
      </c>
      <c r="F12855" s="38"/>
      <c r="G12855" s="38">
        <v>0.39998672121631196</v>
      </c>
      <c r="H12855" s="38"/>
      <c r="I12855" s="38"/>
      <c r="J12855" s="38">
        <v>0.25228863749374919</v>
      </c>
      <c r="K12855" s="38">
        <v>0.46941137530463567</v>
      </c>
      <c r="L12855" s="38"/>
      <c r="M12855" s="38">
        <v>0.5865315977737644</v>
      </c>
      <c r="N12855" s="38"/>
      <c r="O12855" s="38">
        <v>0.26637529735850091</v>
      </c>
      <c r="P12855" s="800"/>
      <c r="Y12855" s="433"/>
      <c r="AA12855" s="433"/>
      <c r="AB12855" s="433"/>
      <c r="AC12855" s="433"/>
      <c r="AD12855" s="433"/>
      <c r="AE12855" s="433"/>
      <c r="AF12855" s="433"/>
      <c r="AG12855" s="433"/>
      <c r="AH12855" s="433"/>
      <c r="AI12855" s="433"/>
      <c r="AJ12855" s="433"/>
      <c r="AK12855" s="433"/>
      <c r="AL12855" s="433"/>
      <c r="AM12855" s="433"/>
      <c r="AN12855" s="777" t="s">
        <v>2</v>
      </c>
      <c r="AO12855" s="433"/>
      <c r="AP12855" s="433"/>
      <c r="AQ12855" s="433"/>
      <c r="AR12855" s="433"/>
      <c r="AS12855" s="433"/>
      <c r="AT12855" s="433"/>
      <c r="AU12855" s="433"/>
      <c r="AV12855" s="433"/>
      <c r="AW12855" s="433"/>
      <c r="AX12855" s="433"/>
    </row>
    <row r="12856" spans="2:50">
      <c r="B12856" s="149">
        <v>12786</v>
      </c>
      <c r="C12856" s="38"/>
      <c r="D12856" s="38">
        <v>0.16719001734736932</v>
      </c>
      <c r="E12856" s="38">
        <v>0.65483435823563352</v>
      </c>
      <c r="F12856" s="38"/>
      <c r="G12856" s="38"/>
      <c r="H12856" s="38">
        <v>9.4991958888196046E-2</v>
      </c>
      <c r="I12856" s="38">
        <v>6.4308881291437373E-2</v>
      </c>
      <c r="J12856" s="38"/>
      <c r="K12856" s="38"/>
      <c r="L12856" s="38">
        <v>0.14640664954771054</v>
      </c>
      <c r="M12856" s="38"/>
      <c r="N12856" s="38">
        <v>6.7740453444982973E-3</v>
      </c>
      <c r="O12856" s="38"/>
      <c r="P12856" s="800">
        <v>0.55482994164434096</v>
      </c>
      <c r="Y12856" s="433"/>
      <c r="AA12856" s="433"/>
      <c r="AB12856" s="433"/>
      <c r="AC12856" s="433"/>
      <c r="AD12856" s="433"/>
      <c r="AE12856" s="433"/>
      <c r="AF12856" s="433"/>
      <c r="AG12856" s="433"/>
      <c r="AH12856" s="433"/>
      <c r="AI12856" s="433"/>
      <c r="AJ12856" s="433"/>
      <c r="AK12856" s="433"/>
      <c r="AL12856" s="433"/>
      <c r="AM12856" s="433"/>
      <c r="AN12856" s="777" t="s">
        <v>2</v>
      </c>
      <c r="AO12856" s="433"/>
      <c r="AP12856" s="433"/>
      <c r="AQ12856" s="433"/>
      <c r="AR12856" s="433"/>
      <c r="AS12856" s="433"/>
      <c r="AT12856" s="433"/>
      <c r="AU12856" s="433"/>
      <c r="AV12856" s="433"/>
      <c r="AW12856" s="433"/>
      <c r="AX12856" s="433"/>
    </row>
    <row r="12857" spans="2:50">
      <c r="B12857" s="149">
        <v>12787</v>
      </c>
      <c r="C12857" s="38">
        <v>0.35740987123839824</v>
      </c>
      <c r="D12857" s="38"/>
      <c r="E12857" s="38">
        <v>0.23954129163772009</v>
      </c>
      <c r="F12857" s="38"/>
      <c r="G12857" s="38"/>
      <c r="H12857" s="38">
        <v>0.26214145237021674</v>
      </c>
      <c r="I12857" s="38">
        <v>0.19087813867256939</v>
      </c>
      <c r="J12857" s="38"/>
      <c r="K12857" s="38">
        <v>0.38127887991428422</v>
      </c>
      <c r="L12857" s="38"/>
      <c r="M12857" s="38"/>
      <c r="N12857" s="38">
        <v>0.51680624410618592</v>
      </c>
      <c r="O12857" s="38">
        <v>0.81751161591345911</v>
      </c>
      <c r="P12857" s="800"/>
      <c r="Y12857" s="433"/>
      <c r="AA12857" s="433"/>
      <c r="AB12857" s="433"/>
      <c r="AC12857" s="433"/>
      <c r="AD12857" s="433"/>
      <c r="AE12857" s="433"/>
      <c r="AF12857" s="433"/>
      <c r="AG12857" s="433"/>
      <c r="AH12857" s="433"/>
      <c r="AI12857" s="433"/>
      <c r="AJ12857" s="433"/>
      <c r="AK12857" s="433"/>
      <c r="AL12857" s="433"/>
      <c r="AM12857" s="433"/>
      <c r="AN12857" s="777" t="s">
        <v>2</v>
      </c>
      <c r="AO12857" s="433"/>
      <c r="AP12857" s="433"/>
      <c r="AQ12857" s="433"/>
      <c r="AR12857" s="433"/>
      <c r="AS12857" s="433"/>
      <c r="AT12857" s="433"/>
      <c r="AU12857" s="433"/>
      <c r="AV12857" s="433"/>
      <c r="AW12857" s="433"/>
      <c r="AX12857" s="433"/>
    </row>
    <row r="12858" spans="2:50">
      <c r="B12858" s="149">
        <v>12788</v>
      </c>
      <c r="C12858" s="38"/>
      <c r="D12858" s="38">
        <v>0.82844411037526922</v>
      </c>
      <c r="E12858" s="38"/>
      <c r="F12858" s="38">
        <v>0.28916881139228223</v>
      </c>
      <c r="G12858" s="38"/>
      <c r="H12858" s="38">
        <v>1.2130823144962057</v>
      </c>
      <c r="I12858" s="38"/>
      <c r="J12858" s="38">
        <v>0.38713463145789989</v>
      </c>
      <c r="K12858" s="38">
        <v>0.24285087921031617</v>
      </c>
      <c r="L12858" s="38"/>
      <c r="M12858" s="38"/>
      <c r="N12858" s="38">
        <v>0.29839904810460227</v>
      </c>
      <c r="O12858" s="38">
        <v>1.1834073052041354</v>
      </c>
      <c r="P12858" s="800"/>
      <c r="Y12858" s="433"/>
      <c r="AA12858" s="433"/>
      <c r="AB12858" s="433"/>
      <c r="AC12858" s="433"/>
      <c r="AD12858" s="433"/>
      <c r="AE12858" s="433"/>
      <c r="AF12858" s="433"/>
      <c r="AG12858" s="433"/>
      <c r="AH12858" s="433"/>
      <c r="AI12858" s="433"/>
      <c r="AJ12858" s="433"/>
      <c r="AK12858" s="433"/>
      <c r="AL12858" s="433"/>
      <c r="AM12858" s="433"/>
      <c r="AN12858" s="777" t="s">
        <v>2</v>
      </c>
      <c r="AO12858" s="433"/>
      <c r="AP12858" s="433"/>
      <c r="AQ12858" s="433"/>
      <c r="AR12858" s="433"/>
      <c r="AS12858" s="433"/>
      <c r="AT12858" s="433"/>
      <c r="AU12858" s="433"/>
      <c r="AV12858" s="433"/>
      <c r="AW12858" s="433"/>
      <c r="AX12858" s="433"/>
    </row>
    <row r="12859" spans="2:50">
      <c r="B12859" s="149">
        <v>12789</v>
      </c>
      <c r="C12859" s="38">
        <v>0.93841101379671432</v>
      </c>
      <c r="D12859" s="38"/>
      <c r="E12859" s="38">
        <v>0.41954062057631963</v>
      </c>
      <c r="F12859" s="38"/>
      <c r="G12859" s="38">
        <v>0.2104074034111548</v>
      </c>
      <c r="H12859" s="38"/>
      <c r="I12859" s="38">
        <v>0.40640153530102618</v>
      </c>
      <c r="J12859" s="38"/>
      <c r="K12859" s="38">
        <v>0.22074930253623826</v>
      </c>
      <c r="L12859" s="38"/>
      <c r="M12859" s="38">
        <v>0.1836978866327203</v>
      </c>
      <c r="N12859" s="38"/>
      <c r="O12859" s="38">
        <v>0.4486814090912804</v>
      </c>
      <c r="P12859" s="800"/>
      <c r="Y12859" s="433"/>
      <c r="AA12859" s="433"/>
      <c r="AB12859" s="433"/>
      <c r="AC12859" s="433"/>
      <c r="AD12859" s="433"/>
      <c r="AE12859" s="433"/>
      <c r="AF12859" s="433"/>
      <c r="AG12859" s="433"/>
      <c r="AH12859" s="433"/>
      <c r="AI12859" s="433"/>
      <c r="AJ12859" s="433"/>
      <c r="AK12859" s="433"/>
      <c r="AL12859" s="433"/>
      <c r="AM12859" s="433"/>
      <c r="AN12859" s="777" t="s">
        <v>2</v>
      </c>
      <c r="AO12859" s="433"/>
      <c r="AP12859" s="433"/>
      <c r="AQ12859" s="433"/>
      <c r="AR12859" s="433"/>
      <c r="AS12859" s="433"/>
      <c r="AT12859" s="433"/>
      <c r="AU12859" s="433"/>
      <c r="AV12859" s="433"/>
      <c r="AW12859" s="433"/>
      <c r="AX12859" s="433"/>
    </row>
    <row r="12860" spans="2:50">
      <c r="B12860" s="149">
        <v>12790</v>
      </c>
      <c r="C12860" s="38">
        <v>1.0553751939754514</v>
      </c>
      <c r="D12860" s="38"/>
      <c r="E12860" s="38">
        <v>1.2442605056086831</v>
      </c>
      <c r="F12860" s="38"/>
      <c r="G12860" s="38">
        <v>1.6398138391241446</v>
      </c>
      <c r="H12860" s="38"/>
      <c r="I12860" s="38">
        <v>7.5694206387343227E-2</v>
      </c>
      <c r="J12860" s="38"/>
      <c r="K12860" s="38">
        <v>1.5377023194961301</v>
      </c>
      <c r="L12860" s="38"/>
      <c r="M12860" s="38">
        <v>0.63150319390535081</v>
      </c>
      <c r="N12860" s="38"/>
      <c r="O12860" s="38">
        <v>1.1556061927703589</v>
      </c>
      <c r="P12860" s="800"/>
      <c r="Y12860" s="433"/>
      <c r="AA12860" s="433"/>
      <c r="AB12860" s="433"/>
      <c r="AC12860" s="433"/>
      <c r="AD12860" s="433"/>
      <c r="AE12860" s="433"/>
      <c r="AF12860" s="433"/>
      <c r="AG12860" s="433"/>
      <c r="AH12860" s="433"/>
      <c r="AI12860" s="433"/>
      <c r="AJ12860" s="433"/>
      <c r="AK12860" s="433"/>
      <c r="AL12860" s="433"/>
      <c r="AM12860" s="433"/>
      <c r="AN12860" s="777" t="s">
        <v>2</v>
      </c>
      <c r="AO12860" s="433"/>
      <c r="AP12860" s="433"/>
      <c r="AQ12860" s="433"/>
      <c r="AR12860" s="433"/>
      <c r="AS12860" s="433"/>
      <c r="AT12860" s="433"/>
      <c r="AU12860" s="433"/>
      <c r="AV12860" s="433"/>
      <c r="AW12860" s="433"/>
      <c r="AX12860" s="433"/>
    </row>
    <row r="12861" spans="2:50">
      <c r="B12861" s="149">
        <v>12791</v>
      </c>
      <c r="C12861" s="38">
        <v>0.64142198833497577</v>
      </c>
      <c r="D12861" s="38"/>
      <c r="E12861" s="38">
        <v>0.59529662765804481</v>
      </c>
      <c r="F12861" s="38"/>
      <c r="G12861" s="38">
        <v>0.93661662453140693</v>
      </c>
      <c r="H12861" s="38"/>
      <c r="I12861" s="38">
        <v>1.3467247835146048</v>
      </c>
      <c r="J12861" s="38"/>
      <c r="K12861" s="38">
        <v>0.80487648003586121</v>
      </c>
      <c r="L12861" s="38"/>
      <c r="M12861" s="38">
        <v>1.0584060246722407</v>
      </c>
      <c r="N12861" s="38"/>
      <c r="O12861" s="38">
        <v>1.2660426217941727</v>
      </c>
      <c r="P12861" s="800"/>
      <c r="Y12861" s="433"/>
      <c r="AA12861" s="433"/>
      <c r="AB12861" s="433"/>
      <c r="AC12861" s="433"/>
      <c r="AD12861" s="433"/>
      <c r="AE12861" s="433"/>
      <c r="AF12861" s="433"/>
      <c r="AG12861" s="433"/>
      <c r="AH12861" s="433"/>
      <c r="AI12861" s="433"/>
      <c r="AJ12861" s="433"/>
      <c r="AK12861" s="433"/>
      <c r="AL12861" s="433"/>
      <c r="AM12861" s="433"/>
      <c r="AN12861" s="777" t="s">
        <v>2</v>
      </c>
      <c r="AO12861" s="433"/>
      <c r="AP12861" s="433"/>
      <c r="AQ12861" s="433"/>
      <c r="AR12861" s="433"/>
      <c r="AS12861" s="433"/>
      <c r="AT12861" s="433"/>
      <c r="AU12861" s="433"/>
      <c r="AV12861" s="433"/>
      <c r="AW12861" s="433"/>
      <c r="AX12861" s="433"/>
    </row>
    <row r="12862" spans="2:50">
      <c r="B12862" s="149">
        <v>12792</v>
      </c>
      <c r="C12862" s="38">
        <v>1.4568413063696826</v>
      </c>
      <c r="D12862" s="38"/>
      <c r="E12862" s="38">
        <v>0.7001249222394067</v>
      </c>
      <c r="F12862" s="38"/>
      <c r="G12862" s="38">
        <v>0.59549940096616039</v>
      </c>
      <c r="H12862" s="38"/>
      <c r="I12862" s="38">
        <v>1.1474388607384371</v>
      </c>
      <c r="J12862" s="38"/>
      <c r="K12862" s="38">
        <v>0.87765973217108384</v>
      </c>
      <c r="L12862" s="38"/>
      <c r="M12862" s="38">
        <v>1.2869786016970797</v>
      </c>
      <c r="N12862" s="38"/>
      <c r="O12862" s="38">
        <v>0.81084966065732844</v>
      </c>
      <c r="P12862" s="800"/>
      <c r="Y12862" s="433"/>
      <c r="AA12862" s="433"/>
      <c r="AB12862" s="433"/>
      <c r="AC12862" s="433"/>
      <c r="AD12862" s="433"/>
      <c r="AE12862" s="433"/>
      <c r="AF12862" s="433"/>
      <c r="AG12862" s="433"/>
      <c r="AH12862" s="433"/>
      <c r="AI12862" s="433"/>
      <c r="AJ12862" s="433"/>
      <c r="AK12862" s="433"/>
      <c r="AL12862" s="433"/>
      <c r="AM12862" s="433"/>
      <c r="AN12862" s="777" t="s">
        <v>2</v>
      </c>
      <c r="AO12862" s="433"/>
      <c r="AP12862" s="433"/>
      <c r="AQ12862" s="433"/>
      <c r="AR12862" s="433"/>
      <c r="AS12862" s="433"/>
      <c r="AT12862" s="433"/>
      <c r="AU12862" s="433"/>
      <c r="AV12862" s="433"/>
      <c r="AW12862" s="433"/>
      <c r="AX12862" s="433"/>
    </row>
    <row r="12863" spans="2:50">
      <c r="B12863" s="149">
        <v>12793</v>
      </c>
      <c r="C12863" s="38"/>
      <c r="D12863" s="38">
        <v>0.11020876734278101</v>
      </c>
      <c r="E12863" s="38"/>
      <c r="F12863" s="38">
        <v>0.46206172556176389</v>
      </c>
      <c r="G12863" s="38"/>
      <c r="H12863" s="38">
        <v>0.54738703978171677</v>
      </c>
      <c r="I12863" s="38"/>
      <c r="J12863" s="38">
        <v>1.3869792871932163</v>
      </c>
      <c r="K12863" s="38">
        <v>0.22743983700580314</v>
      </c>
      <c r="L12863" s="38"/>
      <c r="M12863" s="38"/>
      <c r="N12863" s="38">
        <v>0.32401106944503705</v>
      </c>
      <c r="O12863" s="38"/>
      <c r="P12863" s="800">
        <v>1.4112706833784519</v>
      </c>
      <c r="Y12863" s="433"/>
      <c r="AA12863" s="433"/>
      <c r="AB12863" s="433"/>
      <c r="AC12863" s="433"/>
      <c r="AD12863" s="433"/>
      <c r="AE12863" s="433"/>
      <c r="AF12863" s="433"/>
      <c r="AG12863" s="433"/>
      <c r="AH12863" s="433"/>
      <c r="AI12863" s="433"/>
      <c r="AJ12863" s="433"/>
      <c r="AK12863" s="433"/>
      <c r="AL12863" s="433"/>
      <c r="AM12863" s="433"/>
      <c r="AN12863" s="777" t="s">
        <v>2</v>
      </c>
      <c r="AO12863" s="433"/>
      <c r="AP12863" s="433"/>
      <c r="AQ12863" s="433"/>
      <c r="AR12863" s="433"/>
      <c r="AS12863" s="433"/>
      <c r="AT12863" s="433"/>
      <c r="AU12863" s="433"/>
      <c r="AV12863" s="433"/>
      <c r="AW12863" s="433"/>
      <c r="AX12863" s="433"/>
    </row>
    <row r="12864" spans="2:50">
      <c r="B12864" s="149">
        <v>12794</v>
      </c>
      <c r="C12864" s="38">
        <v>0.77622424232188025</v>
      </c>
      <c r="D12864" s="38"/>
      <c r="E12864" s="38">
        <v>0.64651745367924229</v>
      </c>
      <c r="F12864" s="38"/>
      <c r="G12864" s="38">
        <v>0.69050929722352961</v>
      </c>
      <c r="H12864" s="38"/>
      <c r="I12864" s="38"/>
      <c r="J12864" s="38">
        <v>9.8142735928341773E-2</v>
      </c>
      <c r="K12864" s="38">
        <v>0.33155267347705764</v>
      </c>
      <c r="L12864" s="38"/>
      <c r="M12864" s="38">
        <v>1.0760386700137159</v>
      </c>
      <c r="N12864" s="38"/>
      <c r="O12864" s="38">
        <v>0.51347925235655623</v>
      </c>
      <c r="P12864" s="800"/>
      <c r="Y12864" s="433"/>
      <c r="AA12864" s="433"/>
      <c r="AB12864" s="433"/>
      <c r="AC12864" s="433"/>
      <c r="AD12864" s="433"/>
      <c r="AE12864" s="433"/>
      <c r="AF12864" s="433"/>
      <c r="AG12864" s="433"/>
      <c r="AH12864" s="433"/>
      <c r="AI12864" s="433"/>
      <c r="AJ12864" s="433"/>
      <c r="AK12864" s="433"/>
      <c r="AL12864" s="433"/>
      <c r="AM12864" s="433"/>
      <c r="AN12864" s="777" t="s">
        <v>2</v>
      </c>
      <c r="AO12864" s="433"/>
      <c r="AP12864" s="433"/>
      <c r="AQ12864" s="433"/>
      <c r="AR12864" s="433"/>
      <c r="AS12864" s="433"/>
      <c r="AT12864" s="433"/>
      <c r="AU12864" s="433"/>
      <c r="AV12864" s="433"/>
      <c r="AW12864" s="433"/>
      <c r="AX12864" s="433"/>
    </row>
    <row r="12865" spans="2:50">
      <c r="B12865" s="149">
        <v>12795</v>
      </c>
      <c r="C12865" s="38"/>
      <c r="D12865" s="38">
        <v>1.1652633315203871</v>
      </c>
      <c r="E12865" s="38"/>
      <c r="F12865" s="38">
        <v>0.13677035068503399</v>
      </c>
      <c r="G12865" s="38"/>
      <c r="H12865" s="38">
        <v>0.79065273173842876</v>
      </c>
      <c r="I12865" s="38"/>
      <c r="J12865" s="38">
        <v>1.8584053613480267</v>
      </c>
      <c r="K12865" s="38"/>
      <c r="L12865" s="38">
        <v>0.67116795199093515</v>
      </c>
      <c r="M12865" s="38"/>
      <c r="N12865" s="38">
        <v>1.3336327956463911</v>
      </c>
      <c r="O12865" s="38"/>
      <c r="P12865" s="800">
        <v>1.1280342958246738</v>
      </c>
      <c r="Y12865" s="433"/>
      <c r="AA12865" s="433"/>
      <c r="AB12865" s="433"/>
      <c r="AC12865" s="433"/>
      <c r="AD12865" s="433"/>
      <c r="AE12865" s="433"/>
      <c r="AF12865" s="433"/>
      <c r="AG12865" s="433"/>
      <c r="AH12865" s="433"/>
      <c r="AI12865" s="433"/>
      <c r="AJ12865" s="433"/>
      <c r="AK12865" s="433"/>
      <c r="AL12865" s="433"/>
      <c r="AM12865" s="433"/>
      <c r="AN12865" s="777" t="s">
        <v>2</v>
      </c>
      <c r="AO12865" s="433"/>
      <c r="AP12865" s="433"/>
      <c r="AQ12865" s="433"/>
      <c r="AR12865" s="433"/>
      <c r="AS12865" s="433"/>
      <c r="AT12865" s="433"/>
      <c r="AU12865" s="433"/>
      <c r="AV12865" s="433"/>
      <c r="AW12865" s="433"/>
      <c r="AX12865" s="433"/>
    </row>
    <row r="12866" spans="2:50">
      <c r="B12866" s="149">
        <v>12796</v>
      </c>
      <c r="C12866" s="38">
        <v>3.9480872368306871E-2</v>
      </c>
      <c r="D12866" s="38"/>
      <c r="E12866" s="38">
        <v>1.0631942177230644</v>
      </c>
      <c r="F12866" s="38"/>
      <c r="G12866" s="38">
        <v>0.48128209554721524</v>
      </c>
      <c r="H12866" s="38"/>
      <c r="I12866" s="38">
        <v>0.60125853079166314</v>
      </c>
      <c r="J12866" s="38"/>
      <c r="K12866" s="38">
        <v>1.2317268067195697</v>
      </c>
      <c r="L12866" s="38"/>
      <c r="M12866" s="38">
        <v>1.1830421025733542</v>
      </c>
      <c r="N12866" s="38"/>
      <c r="O12866" s="38">
        <v>1.17340537039698</v>
      </c>
      <c r="P12866" s="800"/>
      <c r="Y12866" s="433"/>
      <c r="AA12866" s="433"/>
      <c r="AB12866" s="433"/>
      <c r="AC12866" s="433"/>
      <c r="AD12866" s="433"/>
      <c r="AE12866" s="433"/>
      <c r="AF12866" s="433"/>
      <c r="AG12866" s="433"/>
      <c r="AH12866" s="433"/>
      <c r="AI12866" s="433"/>
      <c r="AJ12866" s="433"/>
      <c r="AK12866" s="433"/>
      <c r="AL12866" s="433"/>
      <c r="AM12866" s="433"/>
      <c r="AN12866" s="777" t="s">
        <v>2</v>
      </c>
      <c r="AO12866" s="433"/>
      <c r="AP12866" s="433"/>
      <c r="AQ12866" s="433"/>
      <c r="AR12866" s="433"/>
      <c r="AS12866" s="433"/>
      <c r="AT12866" s="433"/>
      <c r="AU12866" s="433"/>
      <c r="AV12866" s="433"/>
      <c r="AW12866" s="433"/>
      <c r="AX12866" s="433"/>
    </row>
    <row r="12867" spans="2:50">
      <c r="B12867" s="149">
        <v>12797</v>
      </c>
      <c r="C12867" s="38">
        <v>0.34550956722216258</v>
      </c>
      <c r="D12867" s="38"/>
      <c r="E12867" s="38"/>
      <c r="F12867" s="38">
        <v>0.85130544574523237</v>
      </c>
      <c r="G12867" s="38">
        <v>0.24564803194578708</v>
      </c>
      <c r="H12867" s="38"/>
      <c r="I12867" s="38">
        <v>1.074138058213123</v>
      </c>
      <c r="J12867" s="38"/>
      <c r="K12867" s="38">
        <v>0.21144601767497839</v>
      </c>
      <c r="L12867" s="38"/>
      <c r="M12867" s="38">
        <v>0.54369122033567663</v>
      </c>
      <c r="N12867" s="38"/>
      <c r="O12867" s="38">
        <v>0.32537250788310756</v>
      </c>
      <c r="P12867" s="800"/>
      <c r="Y12867" s="433"/>
      <c r="AA12867" s="433"/>
      <c r="AB12867" s="433"/>
      <c r="AC12867" s="433"/>
      <c r="AD12867" s="433"/>
      <c r="AE12867" s="433"/>
      <c r="AF12867" s="433"/>
      <c r="AG12867" s="433"/>
      <c r="AH12867" s="433"/>
      <c r="AI12867" s="433"/>
      <c r="AJ12867" s="433"/>
      <c r="AK12867" s="433"/>
      <c r="AL12867" s="433"/>
      <c r="AM12867" s="433"/>
      <c r="AN12867" s="777" t="s">
        <v>2</v>
      </c>
      <c r="AO12867" s="433"/>
      <c r="AP12867" s="433"/>
      <c r="AQ12867" s="433"/>
      <c r="AR12867" s="433"/>
      <c r="AS12867" s="433"/>
      <c r="AT12867" s="433"/>
      <c r="AU12867" s="433"/>
      <c r="AV12867" s="433"/>
      <c r="AW12867" s="433"/>
      <c r="AX12867" s="433"/>
    </row>
    <row r="12868" spans="2:50">
      <c r="B12868" s="149">
        <v>12798</v>
      </c>
      <c r="C12868" s="38"/>
      <c r="D12868" s="38">
        <v>0.393909326873017</v>
      </c>
      <c r="E12868" s="38">
        <v>0.62414716493380618</v>
      </c>
      <c r="F12868" s="38"/>
      <c r="G12868" s="38">
        <v>0.18624893501315798</v>
      </c>
      <c r="H12868" s="38"/>
      <c r="I12868" s="38"/>
      <c r="J12868" s="38">
        <v>7.8754364758062606E-2</v>
      </c>
      <c r="K12868" s="38"/>
      <c r="L12868" s="38">
        <v>0.62958382367025589</v>
      </c>
      <c r="M12868" s="38">
        <v>0.2518606834579496</v>
      </c>
      <c r="N12868" s="38"/>
      <c r="O12868" s="38">
        <v>1.023609015413615</v>
      </c>
      <c r="P12868" s="800"/>
      <c r="Y12868" s="433"/>
      <c r="AA12868" s="433"/>
      <c r="AB12868" s="433"/>
      <c r="AC12868" s="433"/>
      <c r="AD12868" s="433"/>
      <c r="AE12868" s="433"/>
      <c r="AF12868" s="433"/>
      <c r="AG12868" s="433"/>
      <c r="AH12868" s="433"/>
      <c r="AI12868" s="433"/>
      <c r="AJ12868" s="433"/>
      <c r="AK12868" s="433"/>
      <c r="AL12868" s="433"/>
      <c r="AM12868" s="433"/>
      <c r="AN12868" s="777" t="s">
        <v>2</v>
      </c>
      <c r="AO12868" s="433"/>
      <c r="AP12868" s="433"/>
      <c r="AQ12868" s="433"/>
      <c r="AR12868" s="433"/>
      <c r="AS12868" s="433"/>
      <c r="AT12868" s="433"/>
      <c r="AU12868" s="433"/>
      <c r="AV12868" s="433"/>
      <c r="AW12868" s="433"/>
      <c r="AX12868" s="433"/>
    </row>
    <row r="12869" spans="2:50">
      <c r="B12869" s="149">
        <v>12799</v>
      </c>
      <c r="C12869" s="38"/>
      <c r="D12869" s="38">
        <v>1.1292965549652441</v>
      </c>
      <c r="E12869" s="38"/>
      <c r="F12869" s="38">
        <v>1.2866530472441604</v>
      </c>
      <c r="G12869" s="38"/>
      <c r="H12869" s="38">
        <v>1.8052614934114972</v>
      </c>
      <c r="I12869" s="38"/>
      <c r="J12869" s="38">
        <v>0.32664661040688847</v>
      </c>
      <c r="K12869" s="38"/>
      <c r="L12869" s="38">
        <v>1.0572668522219437</v>
      </c>
      <c r="M12869" s="38"/>
      <c r="N12869" s="38">
        <v>0.80235799895763593</v>
      </c>
      <c r="O12869" s="38"/>
      <c r="P12869" s="800">
        <v>0.68933698427314871</v>
      </c>
      <c r="Y12869" s="433"/>
      <c r="AA12869" s="433"/>
      <c r="AB12869" s="433"/>
      <c r="AC12869" s="433"/>
      <c r="AD12869" s="433"/>
      <c r="AE12869" s="433"/>
      <c r="AF12869" s="433"/>
      <c r="AG12869" s="433"/>
      <c r="AH12869" s="433"/>
      <c r="AI12869" s="433"/>
      <c r="AJ12869" s="433"/>
      <c r="AK12869" s="433"/>
      <c r="AL12869" s="433"/>
      <c r="AM12869" s="433"/>
      <c r="AN12869" s="777" t="s">
        <v>2</v>
      </c>
      <c r="AO12869" s="433"/>
      <c r="AP12869" s="433"/>
      <c r="AQ12869" s="433"/>
      <c r="AR12869" s="433"/>
      <c r="AS12869" s="433"/>
      <c r="AT12869" s="433"/>
      <c r="AU12869" s="433"/>
      <c r="AV12869" s="433"/>
      <c r="AW12869" s="433"/>
      <c r="AX12869" s="433"/>
    </row>
    <row r="12870" spans="2:50">
      <c r="B12870" s="149">
        <v>12800</v>
      </c>
      <c r="C12870" s="38">
        <v>1.2557858179148058</v>
      </c>
      <c r="D12870" s="38"/>
      <c r="E12870" s="38">
        <v>1.0108061221378999</v>
      </c>
      <c r="F12870" s="38"/>
      <c r="G12870" s="38">
        <v>1.3650713421441603</v>
      </c>
      <c r="H12870" s="38"/>
      <c r="I12870" s="38">
        <v>1.5872538990114806</v>
      </c>
      <c r="J12870" s="38"/>
      <c r="K12870" s="38">
        <v>1.0056532301015364</v>
      </c>
      <c r="L12870" s="38"/>
      <c r="M12870" s="38">
        <v>1.4263379343105593</v>
      </c>
      <c r="N12870" s="38"/>
      <c r="O12870" s="38">
        <v>1.7065344655239489</v>
      </c>
      <c r="P12870" s="800"/>
      <c r="Y12870" s="433"/>
      <c r="AA12870" s="433"/>
      <c r="AB12870" s="433"/>
      <c r="AC12870" s="433"/>
      <c r="AD12870" s="433"/>
      <c r="AE12870" s="433"/>
      <c r="AF12870" s="433"/>
      <c r="AG12870" s="433"/>
      <c r="AH12870" s="433"/>
      <c r="AI12870" s="433"/>
      <c r="AJ12870" s="433"/>
      <c r="AK12870" s="433"/>
      <c r="AL12870" s="433"/>
      <c r="AM12870" s="433"/>
      <c r="AN12870" s="777" t="s">
        <v>2</v>
      </c>
      <c r="AO12870" s="433"/>
      <c r="AP12870" s="433"/>
      <c r="AQ12870" s="433"/>
      <c r="AR12870" s="433"/>
      <c r="AS12870" s="433"/>
      <c r="AT12870" s="433"/>
      <c r="AU12870" s="433"/>
      <c r="AV12870" s="433"/>
      <c r="AW12870" s="433"/>
      <c r="AX12870" s="433"/>
    </row>
    <row r="12871" spans="2:50">
      <c r="B12871" s="149">
        <v>12801</v>
      </c>
      <c r="C12871" s="38"/>
      <c r="D12871" s="38">
        <v>0.67004288442045723</v>
      </c>
      <c r="E12871" s="38"/>
      <c r="F12871" s="38">
        <v>1.1514937569934505</v>
      </c>
      <c r="G12871" s="38"/>
      <c r="H12871" s="38">
        <v>1.058632861268952</v>
      </c>
      <c r="I12871" s="38">
        <v>1.9414711931263116E-2</v>
      </c>
      <c r="J12871" s="38"/>
      <c r="K12871" s="38"/>
      <c r="L12871" s="38">
        <v>0.84317247594641065</v>
      </c>
      <c r="M12871" s="38"/>
      <c r="N12871" s="38">
        <v>1.2524609444117718</v>
      </c>
      <c r="O12871" s="38"/>
      <c r="P12871" s="800">
        <v>1.0198792607388876</v>
      </c>
      <c r="Y12871" s="433"/>
      <c r="AA12871" s="433"/>
      <c r="AB12871" s="433"/>
      <c r="AC12871" s="433"/>
      <c r="AD12871" s="433"/>
      <c r="AE12871" s="433"/>
      <c r="AF12871" s="433"/>
      <c r="AG12871" s="433"/>
      <c r="AH12871" s="433"/>
      <c r="AI12871" s="433"/>
      <c r="AJ12871" s="433"/>
      <c r="AK12871" s="433"/>
      <c r="AL12871" s="433"/>
      <c r="AM12871" s="433"/>
      <c r="AN12871" s="777" t="s">
        <v>2</v>
      </c>
      <c r="AO12871" s="433"/>
      <c r="AP12871" s="433"/>
      <c r="AQ12871" s="433"/>
      <c r="AR12871" s="433"/>
      <c r="AS12871" s="433"/>
      <c r="AT12871" s="433"/>
      <c r="AU12871" s="433"/>
      <c r="AV12871" s="433"/>
      <c r="AW12871" s="433"/>
      <c r="AX12871" s="433"/>
    </row>
    <row r="12872" spans="2:50">
      <c r="B12872" s="149">
        <v>12802</v>
      </c>
      <c r="C12872" s="38"/>
      <c r="D12872" s="38">
        <v>1.1735989213296738</v>
      </c>
      <c r="E12872" s="38"/>
      <c r="F12872" s="38">
        <v>1.0732602974577037</v>
      </c>
      <c r="G12872" s="38"/>
      <c r="H12872" s="38">
        <v>9.1951021055816914E-2</v>
      </c>
      <c r="I12872" s="38"/>
      <c r="J12872" s="38">
        <v>0.29501541691165162</v>
      </c>
      <c r="K12872" s="38"/>
      <c r="L12872" s="38">
        <v>0.56867139221965657</v>
      </c>
      <c r="M12872" s="38"/>
      <c r="N12872" s="38">
        <v>0.78698967692738853</v>
      </c>
      <c r="O12872" s="38"/>
      <c r="P12872" s="800">
        <v>0.74324124563865879</v>
      </c>
      <c r="Y12872" s="433"/>
      <c r="AA12872" s="433"/>
      <c r="AB12872" s="433"/>
      <c r="AC12872" s="433"/>
      <c r="AD12872" s="433"/>
      <c r="AE12872" s="433"/>
      <c r="AF12872" s="433"/>
      <c r="AG12872" s="433"/>
      <c r="AH12872" s="433"/>
      <c r="AI12872" s="433"/>
      <c r="AJ12872" s="433"/>
      <c r="AK12872" s="433"/>
      <c r="AL12872" s="433"/>
      <c r="AM12872" s="433"/>
      <c r="AN12872" s="777" t="s">
        <v>2</v>
      </c>
      <c r="AO12872" s="433"/>
      <c r="AP12872" s="433"/>
      <c r="AQ12872" s="433"/>
      <c r="AR12872" s="433"/>
      <c r="AS12872" s="433"/>
      <c r="AT12872" s="433"/>
      <c r="AU12872" s="433"/>
      <c r="AV12872" s="433"/>
      <c r="AW12872" s="433"/>
      <c r="AX12872" s="433"/>
    </row>
    <row r="12873" spans="2:50">
      <c r="B12873" s="149">
        <v>12803</v>
      </c>
      <c r="C12873" s="38"/>
      <c r="D12873" s="38">
        <v>0.94889293165047928</v>
      </c>
      <c r="E12873" s="38"/>
      <c r="F12873" s="38">
        <v>0.90425291913405226</v>
      </c>
      <c r="G12873" s="38"/>
      <c r="H12873" s="38">
        <v>0.80965193849766182</v>
      </c>
      <c r="I12873" s="38"/>
      <c r="J12873" s="38">
        <v>0.53987002215223479</v>
      </c>
      <c r="K12873" s="38"/>
      <c r="L12873" s="38">
        <v>1.1320890291992305</v>
      </c>
      <c r="M12873" s="38">
        <v>0.33637962001808003</v>
      </c>
      <c r="N12873" s="38"/>
      <c r="O12873" s="38"/>
      <c r="P12873" s="800">
        <v>0.77573149593486734</v>
      </c>
      <c r="Y12873" s="433"/>
      <c r="AA12873" s="433"/>
      <c r="AB12873" s="433"/>
      <c r="AC12873" s="433"/>
      <c r="AD12873" s="433"/>
      <c r="AE12873" s="433"/>
      <c r="AF12873" s="433"/>
      <c r="AG12873" s="433"/>
      <c r="AH12873" s="433"/>
      <c r="AI12873" s="433"/>
      <c r="AJ12873" s="433"/>
      <c r="AK12873" s="433"/>
      <c r="AL12873" s="433"/>
      <c r="AM12873" s="433"/>
      <c r="AN12873" s="777" t="s">
        <v>2</v>
      </c>
      <c r="AO12873" s="433"/>
      <c r="AP12873" s="433"/>
      <c r="AQ12873" s="433"/>
      <c r="AR12873" s="433"/>
      <c r="AS12873" s="433"/>
      <c r="AT12873" s="433"/>
      <c r="AU12873" s="433"/>
      <c r="AV12873" s="433"/>
      <c r="AW12873" s="433"/>
      <c r="AX12873" s="433"/>
    </row>
    <row r="12874" spans="2:50">
      <c r="B12874" s="149">
        <v>12804</v>
      </c>
      <c r="C12874" s="38"/>
      <c r="D12874" s="38">
        <v>1.770996062814723</v>
      </c>
      <c r="E12874" s="38"/>
      <c r="F12874" s="38">
        <v>1.9262010709952437</v>
      </c>
      <c r="G12874" s="38"/>
      <c r="H12874" s="38">
        <v>2.0788553393882734</v>
      </c>
      <c r="I12874" s="38"/>
      <c r="J12874" s="38">
        <v>2.6886389874422401</v>
      </c>
      <c r="K12874" s="38"/>
      <c r="L12874" s="38">
        <v>2.0452709344983755</v>
      </c>
      <c r="M12874" s="38"/>
      <c r="N12874" s="38">
        <v>0.95901385070205991</v>
      </c>
      <c r="O12874" s="38"/>
      <c r="P12874" s="800">
        <v>1.6182479918030077</v>
      </c>
      <c r="Y12874" s="433"/>
      <c r="AA12874" s="433"/>
      <c r="AB12874" s="433"/>
      <c r="AC12874" s="433"/>
      <c r="AD12874" s="433"/>
      <c r="AE12874" s="433"/>
      <c r="AF12874" s="433"/>
      <c r="AG12874" s="433"/>
      <c r="AH12874" s="433"/>
      <c r="AI12874" s="433"/>
      <c r="AJ12874" s="433"/>
      <c r="AK12874" s="433"/>
      <c r="AL12874" s="433"/>
      <c r="AM12874" s="433"/>
      <c r="AN12874" s="777" t="s">
        <v>2</v>
      </c>
      <c r="AO12874" s="433"/>
      <c r="AP12874" s="433"/>
      <c r="AQ12874" s="433"/>
      <c r="AR12874" s="433"/>
      <c r="AS12874" s="433"/>
      <c r="AT12874" s="433"/>
      <c r="AU12874" s="433"/>
      <c r="AV12874" s="433"/>
      <c r="AW12874" s="433"/>
      <c r="AX12874" s="433"/>
    </row>
    <row r="12875" spans="2:50">
      <c r="B12875" s="149">
        <v>12805</v>
      </c>
      <c r="C12875" s="38">
        <v>1.0398560078005876</v>
      </c>
      <c r="D12875" s="38"/>
      <c r="E12875" s="38">
        <v>0.8707059756518436</v>
      </c>
      <c r="F12875" s="38"/>
      <c r="G12875" s="38">
        <v>0.92858147769201993</v>
      </c>
      <c r="H12875" s="38"/>
      <c r="I12875" s="38">
        <v>0.62409018493532775</v>
      </c>
      <c r="J12875" s="38"/>
      <c r="K12875" s="38">
        <v>0.44437260447643079</v>
      </c>
      <c r="L12875" s="38"/>
      <c r="M12875" s="38">
        <v>0.71423134538112842</v>
      </c>
      <c r="N12875" s="38"/>
      <c r="O12875" s="38">
        <v>1.57811998837934</v>
      </c>
      <c r="P12875" s="800"/>
      <c r="Y12875" s="433"/>
      <c r="AA12875" s="433"/>
      <c r="AB12875" s="433"/>
      <c r="AC12875" s="433"/>
      <c r="AD12875" s="433"/>
      <c r="AE12875" s="433"/>
      <c r="AF12875" s="433"/>
      <c r="AG12875" s="433"/>
      <c r="AH12875" s="433"/>
      <c r="AI12875" s="433"/>
      <c r="AJ12875" s="433"/>
      <c r="AK12875" s="433"/>
      <c r="AL12875" s="433"/>
      <c r="AM12875" s="433"/>
      <c r="AN12875" s="777" t="s">
        <v>2</v>
      </c>
      <c r="AO12875" s="433"/>
      <c r="AP12875" s="433"/>
      <c r="AQ12875" s="433"/>
      <c r="AR12875" s="433"/>
      <c r="AS12875" s="433"/>
      <c r="AT12875" s="433"/>
      <c r="AU12875" s="433"/>
      <c r="AV12875" s="433"/>
      <c r="AW12875" s="433"/>
      <c r="AX12875" s="433"/>
    </row>
    <row r="12876" spans="2:50">
      <c r="B12876" s="149">
        <v>12806</v>
      </c>
      <c r="C12876" s="38">
        <v>1.8079917584406642</v>
      </c>
      <c r="D12876" s="38"/>
      <c r="E12876" s="38">
        <v>1.8743465969025384</v>
      </c>
      <c r="F12876" s="38"/>
      <c r="G12876" s="38">
        <v>2.3691941062300215</v>
      </c>
      <c r="H12876" s="38"/>
      <c r="I12876" s="38">
        <v>2.6454598187397713</v>
      </c>
      <c r="J12876" s="38"/>
      <c r="K12876" s="38">
        <v>2.4235758243192169</v>
      </c>
      <c r="L12876" s="38"/>
      <c r="M12876" s="38">
        <v>2.2709885322767103</v>
      </c>
      <c r="N12876" s="38"/>
      <c r="O12876" s="38">
        <v>1.9627842022872632</v>
      </c>
      <c r="P12876" s="800"/>
      <c r="Y12876" s="433"/>
      <c r="AA12876" s="433"/>
      <c r="AB12876" s="433"/>
      <c r="AC12876" s="433"/>
      <c r="AD12876" s="433"/>
      <c r="AE12876" s="433"/>
      <c r="AF12876" s="433"/>
      <c r="AG12876" s="433"/>
      <c r="AH12876" s="433"/>
      <c r="AI12876" s="433"/>
      <c r="AJ12876" s="433"/>
      <c r="AK12876" s="433"/>
      <c r="AL12876" s="433"/>
      <c r="AM12876" s="433"/>
      <c r="AN12876" s="777" t="s">
        <v>2</v>
      </c>
      <c r="AO12876" s="433"/>
      <c r="AP12876" s="433"/>
      <c r="AQ12876" s="433"/>
      <c r="AR12876" s="433"/>
      <c r="AS12876" s="433"/>
      <c r="AT12876" s="433"/>
      <c r="AU12876" s="433"/>
      <c r="AV12876" s="433"/>
      <c r="AW12876" s="433"/>
      <c r="AX12876" s="433"/>
    </row>
    <row r="12877" spans="2:50">
      <c r="B12877" s="149">
        <v>12807</v>
      </c>
      <c r="C12877" s="38">
        <v>3.9746936827469222E-2</v>
      </c>
      <c r="D12877" s="38"/>
      <c r="E12877" s="38">
        <v>5.0678913267116238E-2</v>
      </c>
      <c r="F12877" s="38"/>
      <c r="G12877" s="38"/>
      <c r="H12877" s="38">
        <v>0.11477874267256843</v>
      </c>
      <c r="I12877" s="38">
        <v>0.48877361405316921</v>
      </c>
      <c r="J12877" s="38"/>
      <c r="K12877" s="38">
        <v>0.45532204033562818</v>
      </c>
      <c r="L12877" s="38"/>
      <c r="M12877" s="38">
        <v>0.2756614554518359</v>
      </c>
      <c r="N12877" s="38"/>
      <c r="O12877" s="38"/>
      <c r="P12877" s="800">
        <v>0.23586329435712211</v>
      </c>
      <c r="Y12877" s="433"/>
      <c r="AA12877" s="433"/>
      <c r="AB12877" s="433"/>
      <c r="AC12877" s="433"/>
      <c r="AD12877" s="433"/>
      <c r="AE12877" s="433"/>
      <c r="AF12877" s="433"/>
      <c r="AG12877" s="433"/>
      <c r="AH12877" s="433"/>
      <c r="AI12877" s="433"/>
      <c r="AJ12877" s="433"/>
      <c r="AK12877" s="433"/>
      <c r="AL12877" s="433"/>
      <c r="AM12877" s="433"/>
      <c r="AN12877" s="777" t="s">
        <v>2</v>
      </c>
      <c r="AO12877" s="433"/>
      <c r="AP12877" s="433"/>
      <c r="AQ12877" s="433"/>
      <c r="AR12877" s="433"/>
      <c r="AS12877" s="433"/>
      <c r="AT12877" s="433"/>
      <c r="AU12877" s="433"/>
      <c r="AV12877" s="433"/>
      <c r="AW12877" s="433"/>
      <c r="AX12877" s="433"/>
    </row>
    <row r="12878" spans="2:50">
      <c r="B12878" s="149">
        <v>12808</v>
      </c>
      <c r="C12878" s="38"/>
      <c r="D12878" s="38">
        <v>1.7314682169769469</v>
      </c>
      <c r="E12878" s="38"/>
      <c r="F12878" s="38">
        <v>0.64824297445004075</v>
      </c>
      <c r="G12878" s="38"/>
      <c r="H12878" s="38">
        <v>1.4470007749223974</v>
      </c>
      <c r="I12878" s="38"/>
      <c r="J12878" s="38">
        <v>1.6497597129063299</v>
      </c>
      <c r="K12878" s="38"/>
      <c r="L12878" s="38">
        <v>1.0743297828250489</v>
      </c>
      <c r="M12878" s="38"/>
      <c r="N12878" s="38">
        <v>1.0293986176192729</v>
      </c>
      <c r="O12878" s="38"/>
      <c r="P12878" s="800">
        <v>1.1220583019993933</v>
      </c>
      <c r="Y12878" s="433"/>
      <c r="AA12878" s="433"/>
      <c r="AB12878" s="433"/>
      <c r="AC12878" s="433"/>
      <c r="AD12878" s="433"/>
      <c r="AE12878" s="433"/>
      <c r="AF12878" s="433"/>
      <c r="AG12878" s="433"/>
      <c r="AH12878" s="433"/>
      <c r="AI12878" s="433"/>
      <c r="AJ12878" s="433"/>
      <c r="AK12878" s="433"/>
      <c r="AL12878" s="433"/>
      <c r="AM12878" s="433"/>
      <c r="AN12878" s="777" t="s">
        <v>2</v>
      </c>
      <c r="AO12878" s="433"/>
      <c r="AP12878" s="433"/>
      <c r="AQ12878" s="433"/>
      <c r="AR12878" s="433"/>
      <c r="AS12878" s="433"/>
      <c r="AT12878" s="433"/>
      <c r="AU12878" s="433"/>
      <c r="AV12878" s="433"/>
      <c r="AW12878" s="433"/>
      <c r="AX12878" s="433"/>
    </row>
    <row r="12879" spans="2:50">
      <c r="B12879" s="149">
        <v>12809</v>
      </c>
      <c r="C12879" s="38">
        <v>0.12838475214247463</v>
      </c>
      <c r="D12879" s="38"/>
      <c r="E12879" s="38">
        <v>8.2238410630892086E-2</v>
      </c>
      <c r="F12879" s="38"/>
      <c r="G12879" s="38"/>
      <c r="H12879" s="38">
        <v>0.28801881208992125</v>
      </c>
      <c r="I12879" s="38"/>
      <c r="J12879" s="38">
        <v>0.19365632999374199</v>
      </c>
      <c r="K12879" s="38"/>
      <c r="L12879" s="38">
        <v>0.64430295679919836</v>
      </c>
      <c r="M12879" s="38"/>
      <c r="N12879" s="38">
        <v>1.0967171756970022</v>
      </c>
      <c r="O12879" s="38"/>
      <c r="P12879" s="800">
        <v>1.5298111719655465</v>
      </c>
      <c r="Y12879" s="433"/>
      <c r="AA12879" s="433"/>
      <c r="AB12879" s="433"/>
      <c r="AC12879" s="433"/>
      <c r="AD12879" s="433"/>
      <c r="AE12879" s="433"/>
      <c r="AF12879" s="433"/>
      <c r="AG12879" s="433"/>
      <c r="AH12879" s="433"/>
      <c r="AI12879" s="433"/>
      <c r="AJ12879" s="433"/>
      <c r="AK12879" s="433"/>
      <c r="AL12879" s="433"/>
      <c r="AM12879" s="433"/>
      <c r="AN12879" s="777" t="s">
        <v>2</v>
      </c>
      <c r="AO12879" s="433"/>
      <c r="AP12879" s="433"/>
      <c r="AQ12879" s="433"/>
      <c r="AR12879" s="433"/>
      <c r="AS12879" s="433"/>
      <c r="AT12879" s="433"/>
      <c r="AU12879" s="433"/>
      <c r="AV12879" s="433"/>
      <c r="AW12879" s="433"/>
      <c r="AX12879" s="433"/>
    </row>
    <row r="12880" spans="2:50">
      <c r="B12880" s="149">
        <v>12810</v>
      </c>
      <c r="C12880" s="38">
        <v>3.8927250723684519E-2</v>
      </c>
      <c r="D12880" s="38"/>
      <c r="E12880" s="38"/>
      <c r="F12880" s="38">
        <v>0.38794564218606442</v>
      </c>
      <c r="G12880" s="38"/>
      <c r="H12880" s="38">
        <v>8.2110496691618434E-2</v>
      </c>
      <c r="I12880" s="38">
        <v>4.8395343831146825E-2</v>
      </c>
      <c r="J12880" s="38"/>
      <c r="K12880" s="38">
        <v>2.1610776825628547E-3</v>
      </c>
      <c r="L12880" s="38"/>
      <c r="M12880" s="38"/>
      <c r="N12880" s="38">
        <v>0.13083689292618908</v>
      </c>
      <c r="O12880" s="38"/>
      <c r="P12880" s="800">
        <v>1.0158720552758924</v>
      </c>
      <c r="Y12880" s="433"/>
      <c r="AA12880" s="433"/>
      <c r="AB12880" s="433"/>
      <c r="AC12880" s="433"/>
      <c r="AD12880" s="433"/>
      <c r="AE12880" s="433"/>
      <c r="AF12880" s="433"/>
      <c r="AG12880" s="433"/>
      <c r="AH12880" s="433"/>
      <c r="AI12880" s="433"/>
      <c r="AJ12880" s="433"/>
      <c r="AK12880" s="433"/>
      <c r="AL12880" s="433"/>
      <c r="AM12880" s="433"/>
      <c r="AN12880" s="777" t="s">
        <v>2</v>
      </c>
      <c r="AO12880" s="433"/>
      <c r="AP12880" s="433"/>
      <c r="AQ12880" s="433"/>
      <c r="AR12880" s="433"/>
      <c r="AS12880" s="433"/>
      <c r="AT12880" s="433"/>
      <c r="AU12880" s="433"/>
      <c r="AV12880" s="433"/>
      <c r="AW12880" s="433"/>
      <c r="AX12880" s="433"/>
    </row>
    <row r="12881" spans="2:50">
      <c r="B12881" s="149">
        <v>12811</v>
      </c>
      <c r="C12881" s="38">
        <v>1.6248445091721877</v>
      </c>
      <c r="D12881" s="38"/>
      <c r="E12881" s="38">
        <v>1.2035632871776287</v>
      </c>
      <c r="F12881" s="38"/>
      <c r="G12881" s="38">
        <v>0.65908512452875179</v>
      </c>
      <c r="H12881" s="38"/>
      <c r="I12881" s="38">
        <v>1.398840779174761</v>
      </c>
      <c r="J12881" s="38"/>
      <c r="K12881" s="38"/>
      <c r="L12881" s="38">
        <v>0.35655444925585911</v>
      </c>
      <c r="M12881" s="38">
        <v>0.6488233257256929</v>
      </c>
      <c r="N12881" s="38"/>
      <c r="O12881" s="38">
        <v>0.7277695280656673</v>
      </c>
      <c r="P12881" s="800"/>
      <c r="Y12881" s="433"/>
      <c r="AA12881" s="433"/>
      <c r="AB12881" s="433"/>
      <c r="AC12881" s="433"/>
      <c r="AD12881" s="433"/>
      <c r="AE12881" s="433"/>
      <c r="AF12881" s="433"/>
      <c r="AG12881" s="433"/>
      <c r="AH12881" s="433"/>
      <c r="AI12881" s="433"/>
      <c r="AJ12881" s="433"/>
      <c r="AK12881" s="433"/>
      <c r="AL12881" s="433"/>
      <c r="AM12881" s="433"/>
      <c r="AN12881" s="777" t="s">
        <v>2</v>
      </c>
      <c r="AO12881" s="433"/>
      <c r="AP12881" s="433"/>
      <c r="AQ12881" s="433"/>
      <c r="AR12881" s="433"/>
      <c r="AS12881" s="433"/>
      <c r="AT12881" s="433"/>
      <c r="AU12881" s="433"/>
      <c r="AV12881" s="433"/>
      <c r="AW12881" s="433"/>
      <c r="AX12881" s="433"/>
    </row>
    <row r="12882" spans="2:50">
      <c r="B12882" s="149">
        <v>12812</v>
      </c>
      <c r="C12882" s="38"/>
      <c r="D12882" s="38">
        <v>0.85723776343613833</v>
      </c>
      <c r="E12882" s="38"/>
      <c r="F12882" s="38">
        <v>0.74861989844067411</v>
      </c>
      <c r="G12882" s="38"/>
      <c r="H12882" s="38">
        <v>0.83313025736407842</v>
      </c>
      <c r="I12882" s="38"/>
      <c r="J12882" s="38">
        <v>1.2354089138161917</v>
      </c>
      <c r="K12882" s="38"/>
      <c r="L12882" s="38">
        <v>0.57322150549442963</v>
      </c>
      <c r="M12882" s="38"/>
      <c r="N12882" s="38">
        <v>1.3780197237741205</v>
      </c>
      <c r="O12882" s="38"/>
      <c r="P12882" s="800">
        <v>1.377097595311187</v>
      </c>
      <c r="Y12882" s="433"/>
      <c r="AA12882" s="433"/>
      <c r="AB12882" s="433"/>
      <c r="AC12882" s="433"/>
      <c r="AD12882" s="433"/>
      <c r="AE12882" s="433"/>
      <c r="AF12882" s="433"/>
      <c r="AG12882" s="433"/>
      <c r="AH12882" s="433"/>
      <c r="AI12882" s="433"/>
      <c r="AJ12882" s="433"/>
      <c r="AK12882" s="433"/>
      <c r="AL12882" s="433"/>
      <c r="AM12882" s="433"/>
      <c r="AN12882" s="777" t="s">
        <v>2</v>
      </c>
      <c r="AO12882" s="433"/>
      <c r="AP12882" s="433"/>
      <c r="AQ12882" s="433"/>
      <c r="AR12882" s="433"/>
      <c r="AS12882" s="433"/>
      <c r="AT12882" s="433"/>
      <c r="AU12882" s="433"/>
      <c r="AV12882" s="433"/>
      <c r="AW12882" s="433"/>
      <c r="AX12882" s="433"/>
    </row>
    <row r="12883" spans="2:50">
      <c r="B12883" s="149">
        <v>12813</v>
      </c>
      <c r="C12883" s="38"/>
      <c r="D12883" s="38">
        <v>1.2898220869940302</v>
      </c>
      <c r="E12883" s="38"/>
      <c r="F12883" s="38">
        <v>0.12610928268203617</v>
      </c>
      <c r="G12883" s="38">
        <v>1.3044332405094627E-2</v>
      </c>
      <c r="H12883" s="38"/>
      <c r="I12883" s="38"/>
      <c r="J12883" s="38">
        <v>1.018142854513777</v>
      </c>
      <c r="K12883" s="38"/>
      <c r="L12883" s="38">
        <v>0.15253154683866502</v>
      </c>
      <c r="M12883" s="38"/>
      <c r="N12883" s="38">
        <v>0.63294384077899213</v>
      </c>
      <c r="O12883" s="38"/>
      <c r="P12883" s="800">
        <v>0.11997178871542227</v>
      </c>
      <c r="Y12883" s="433"/>
      <c r="AA12883" s="433"/>
      <c r="AB12883" s="433"/>
      <c r="AC12883" s="433"/>
      <c r="AD12883" s="433"/>
      <c r="AE12883" s="433"/>
      <c r="AF12883" s="433"/>
      <c r="AG12883" s="433"/>
      <c r="AH12883" s="433"/>
      <c r="AI12883" s="433"/>
      <c r="AJ12883" s="433"/>
      <c r="AK12883" s="433"/>
      <c r="AL12883" s="433"/>
      <c r="AM12883" s="433"/>
      <c r="AN12883" s="777" t="s">
        <v>2</v>
      </c>
      <c r="AO12883" s="433"/>
      <c r="AP12883" s="433"/>
      <c r="AQ12883" s="433"/>
      <c r="AR12883" s="433"/>
      <c r="AS12883" s="433"/>
      <c r="AT12883" s="433"/>
      <c r="AU12883" s="433"/>
      <c r="AV12883" s="433"/>
      <c r="AW12883" s="433"/>
      <c r="AX12883" s="433"/>
    </row>
    <row r="12884" spans="2:50">
      <c r="B12884" s="149">
        <v>12814</v>
      </c>
      <c r="C12884" s="38">
        <v>1.2772683942815224</v>
      </c>
      <c r="D12884" s="38"/>
      <c r="E12884" s="38">
        <v>1.604224054826684</v>
      </c>
      <c r="F12884" s="38"/>
      <c r="G12884" s="38">
        <v>1.2623372582645445</v>
      </c>
      <c r="H12884" s="38"/>
      <c r="I12884" s="38">
        <v>0.91238405704270797</v>
      </c>
      <c r="J12884" s="38"/>
      <c r="K12884" s="38">
        <v>1.7721032022452066</v>
      </c>
      <c r="L12884" s="38"/>
      <c r="M12884" s="38">
        <v>0.67321112617981149</v>
      </c>
      <c r="N12884" s="38"/>
      <c r="O12884" s="38">
        <v>0.97769002435496644</v>
      </c>
      <c r="P12884" s="800"/>
      <c r="Y12884" s="433"/>
      <c r="AA12884" s="433"/>
      <c r="AB12884" s="433"/>
      <c r="AC12884" s="433"/>
      <c r="AD12884" s="433"/>
      <c r="AE12884" s="433"/>
      <c r="AF12884" s="433"/>
      <c r="AG12884" s="433"/>
      <c r="AH12884" s="433"/>
      <c r="AI12884" s="433"/>
      <c r="AJ12884" s="433"/>
      <c r="AK12884" s="433"/>
      <c r="AL12884" s="433"/>
      <c r="AM12884" s="433"/>
      <c r="AN12884" s="777" t="s">
        <v>2</v>
      </c>
      <c r="AO12884" s="433"/>
      <c r="AP12884" s="433"/>
      <c r="AQ12884" s="433"/>
      <c r="AR12884" s="433"/>
      <c r="AS12884" s="433"/>
      <c r="AT12884" s="433"/>
      <c r="AU12884" s="433"/>
      <c r="AV12884" s="433"/>
      <c r="AW12884" s="433"/>
      <c r="AX12884" s="433"/>
    </row>
    <row r="12885" spans="2:50">
      <c r="B12885" s="149">
        <v>12815</v>
      </c>
      <c r="C12885" s="38"/>
      <c r="D12885" s="38">
        <v>1.18993383427017</v>
      </c>
      <c r="E12885" s="38">
        <v>0.49442137955493665</v>
      </c>
      <c r="F12885" s="38"/>
      <c r="G12885" s="38"/>
      <c r="H12885" s="38">
        <v>0.30541208425542138</v>
      </c>
      <c r="I12885" s="38"/>
      <c r="J12885" s="38">
        <v>0.70663455947244047</v>
      </c>
      <c r="K12885" s="38">
        <v>0.21651743783094832</v>
      </c>
      <c r="L12885" s="38"/>
      <c r="M12885" s="38"/>
      <c r="N12885" s="38">
        <v>1.5286061521321028</v>
      </c>
      <c r="O12885" s="38"/>
      <c r="P12885" s="800">
        <v>0.11913270704692412</v>
      </c>
      <c r="Y12885" s="433"/>
      <c r="AA12885" s="433"/>
      <c r="AB12885" s="433"/>
      <c r="AC12885" s="433"/>
      <c r="AD12885" s="433"/>
      <c r="AE12885" s="433"/>
      <c r="AF12885" s="433"/>
      <c r="AG12885" s="433"/>
      <c r="AH12885" s="433"/>
      <c r="AI12885" s="433"/>
      <c r="AJ12885" s="433"/>
      <c r="AK12885" s="433"/>
      <c r="AL12885" s="433"/>
      <c r="AM12885" s="433"/>
      <c r="AN12885" s="777" t="s">
        <v>2</v>
      </c>
      <c r="AO12885" s="433"/>
      <c r="AP12885" s="433"/>
      <c r="AQ12885" s="433"/>
      <c r="AR12885" s="433"/>
      <c r="AS12885" s="433"/>
      <c r="AT12885" s="433"/>
      <c r="AU12885" s="433"/>
      <c r="AV12885" s="433"/>
      <c r="AW12885" s="433"/>
      <c r="AX12885" s="433"/>
    </row>
    <row r="12886" spans="2:50">
      <c r="B12886" s="149">
        <v>12816</v>
      </c>
      <c r="C12886" s="38">
        <v>2.3913648166794381</v>
      </c>
      <c r="D12886" s="38"/>
      <c r="E12886" s="38">
        <v>0.9636024907967452</v>
      </c>
      <c r="F12886" s="38"/>
      <c r="G12886" s="38">
        <v>1.7355547516565704</v>
      </c>
      <c r="H12886" s="38"/>
      <c r="I12886" s="38">
        <v>1.4619435415382924</v>
      </c>
      <c r="J12886" s="38"/>
      <c r="K12886" s="38">
        <v>2.0911178667936006</v>
      </c>
      <c r="L12886" s="38"/>
      <c r="M12886" s="38">
        <v>1.6974610480045975</v>
      </c>
      <c r="N12886" s="38"/>
      <c r="O12886" s="38">
        <v>1.6777886737424137</v>
      </c>
      <c r="P12886" s="800"/>
      <c r="Y12886" s="433"/>
      <c r="AA12886" s="433"/>
      <c r="AB12886" s="433"/>
      <c r="AC12886" s="433"/>
      <c r="AD12886" s="433"/>
      <c r="AE12886" s="433"/>
      <c r="AF12886" s="433"/>
      <c r="AG12886" s="433"/>
      <c r="AH12886" s="433"/>
      <c r="AI12886" s="433"/>
      <c r="AJ12886" s="433"/>
      <c r="AK12886" s="433"/>
      <c r="AL12886" s="433"/>
      <c r="AM12886" s="433"/>
      <c r="AN12886" s="777" t="s">
        <v>2</v>
      </c>
      <c r="AO12886" s="433"/>
      <c r="AP12886" s="433"/>
      <c r="AQ12886" s="433"/>
      <c r="AR12886" s="433"/>
      <c r="AS12886" s="433"/>
      <c r="AT12886" s="433"/>
      <c r="AU12886" s="433"/>
      <c r="AV12886" s="433"/>
      <c r="AW12886" s="433"/>
      <c r="AX12886" s="433"/>
    </row>
    <row r="12887" spans="2:50">
      <c r="B12887" s="149">
        <v>12817</v>
      </c>
      <c r="C12887" s="38">
        <v>0.7837502064208739</v>
      </c>
      <c r="D12887" s="38"/>
      <c r="E12887" s="38">
        <v>1.7945757654607255</v>
      </c>
      <c r="F12887" s="38"/>
      <c r="G12887" s="38">
        <v>0.95935764342195984</v>
      </c>
      <c r="H12887" s="38"/>
      <c r="I12887" s="38">
        <v>1.1525816479626696</v>
      </c>
      <c r="J12887" s="38"/>
      <c r="K12887" s="38">
        <v>1.2265348961138942</v>
      </c>
      <c r="L12887" s="38"/>
      <c r="M12887" s="38">
        <v>0.73956031994943749</v>
      </c>
      <c r="N12887" s="38"/>
      <c r="O12887" s="38">
        <v>0.64531423338637284</v>
      </c>
      <c r="P12887" s="800"/>
      <c r="Y12887" s="433"/>
      <c r="AA12887" s="433"/>
      <c r="AB12887" s="433"/>
      <c r="AC12887" s="433"/>
      <c r="AD12887" s="433"/>
      <c r="AE12887" s="433"/>
      <c r="AF12887" s="433"/>
      <c r="AG12887" s="433"/>
      <c r="AH12887" s="433"/>
      <c r="AI12887" s="433"/>
      <c r="AJ12887" s="433"/>
      <c r="AK12887" s="433"/>
      <c r="AL12887" s="433"/>
      <c r="AM12887" s="433"/>
      <c r="AN12887" s="777" t="s">
        <v>2</v>
      </c>
      <c r="AO12887" s="433"/>
      <c r="AP12887" s="433"/>
      <c r="AQ12887" s="433"/>
      <c r="AR12887" s="433"/>
      <c r="AS12887" s="433"/>
      <c r="AT12887" s="433"/>
      <c r="AU12887" s="433"/>
      <c r="AV12887" s="433"/>
      <c r="AW12887" s="433"/>
      <c r="AX12887" s="433"/>
    </row>
    <row r="12888" spans="2:50">
      <c r="B12888" s="149">
        <v>12818</v>
      </c>
      <c r="C12888" s="38">
        <v>0.78922998745373762</v>
      </c>
      <c r="D12888" s="38"/>
      <c r="E12888" s="38">
        <v>1.561782092466122E-2</v>
      </c>
      <c r="F12888" s="38"/>
      <c r="G12888" s="38">
        <v>0.73617327392851151</v>
      </c>
      <c r="H12888" s="38"/>
      <c r="I12888" s="38">
        <v>0.4361635189081941</v>
      </c>
      <c r="J12888" s="38"/>
      <c r="K12888" s="38">
        <v>0.88306601531401341</v>
      </c>
      <c r="L12888" s="38"/>
      <c r="M12888" s="38">
        <v>0.47815050168905759</v>
      </c>
      <c r="N12888" s="38"/>
      <c r="O12888" s="38">
        <v>0.67920159864300444</v>
      </c>
      <c r="P12888" s="800"/>
      <c r="Y12888" s="433"/>
      <c r="AA12888" s="433"/>
      <c r="AB12888" s="433"/>
      <c r="AC12888" s="433"/>
      <c r="AD12888" s="433"/>
      <c r="AE12888" s="433"/>
      <c r="AF12888" s="433"/>
      <c r="AG12888" s="433"/>
      <c r="AH12888" s="433"/>
      <c r="AI12888" s="433"/>
      <c r="AJ12888" s="433"/>
      <c r="AK12888" s="433"/>
      <c r="AL12888" s="433"/>
      <c r="AM12888" s="433"/>
      <c r="AN12888" s="777" t="s">
        <v>2</v>
      </c>
      <c r="AO12888" s="433"/>
      <c r="AP12888" s="433"/>
      <c r="AQ12888" s="433"/>
      <c r="AR12888" s="433"/>
      <c r="AS12888" s="433"/>
      <c r="AT12888" s="433"/>
      <c r="AU12888" s="433"/>
      <c r="AV12888" s="433"/>
      <c r="AW12888" s="433"/>
      <c r="AX12888" s="433"/>
    </row>
    <row r="12889" spans="2:50">
      <c r="B12889" s="149">
        <v>12819</v>
      </c>
      <c r="C12889" s="38"/>
      <c r="D12889" s="38">
        <v>1.1759306489722847</v>
      </c>
      <c r="E12889" s="38"/>
      <c r="F12889" s="38">
        <v>0.8531680401556222</v>
      </c>
      <c r="G12889" s="38"/>
      <c r="H12889" s="38">
        <v>0.95068639760108897</v>
      </c>
      <c r="I12889" s="38"/>
      <c r="J12889" s="38">
        <v>0.44335514278989308</v>
      </c>
      <c r="K12889" s="38"/>
      <c r="L12889" s="38">
        <v>0.81669221291927241</v>
      </c>
      <c r="M12889" s="38"/>
      <c r="N12889" s="38">
        <v>0.40366185007322214</v>
      </c>
      <c r="O12889" s="38"/>
      <c r="P12889" s="800">
        <v>0.88438464466296762</v>
      </c>
      <c r="Y12889" s="433"/>
      <c r="AA12889" s="433"/>
      <c r="AB12889" s="433"/>
      <c r="AC12889" s="433"/>
      <c r="AD12889" s="433"/>
      <c r="AE12889" s="433"/>
      <c r="AF12889" s="433"/>
      <c r="AG12889" s="433"/>
      <c r="AH12889" s="433"/>
      <c r="AI12889" s="433"/>
      <c r="AJ12889" s="433"/>
      <c r="AK12889" s="433"/>
      <c r="AL12889" s="433"/>
      <c r="AM12889" s="433"/>
      <c r="AN12889" s="777" t="s">
        <v>2</v>
      </c>
      <c r="AO12889" s="433"/>
      <c r="AP12889" s="433"/>
      <c r="AQ12889" s="433"/>
      <c r="AR12889" s="433"/>
      <c r="AS12889" s="433"/>
      <c r="AT12889" s="433"/>
      <c r="AU12889" s="433"/>
      <c r="AV12889" s="433"/>
      <c r="AW12889" s="433"/>
      <c r="AX12889" s="433"/>
    </row>
    <row r="12890" spans="2:50">
      <c r="B12890" s="149">
        <v>12820</v>
      </c>
      <c r="C12890" s="38"/>
      <c r="D12890" s="38">
        <v>0.83928481820085987</v>
      </c>
      <c r="E12890" s="38"/>
      <c r="F12890" s="38">
        <v>0.18336992459979728</v>
      </c>
      <c r="G12890" s="38"/>
      <c r="H12890" s="38">
        <v>0.48366072348336514</v>
      </c>
      <c r="I12890" s="38"/>
      <c r="J12890" s="38">
        <v>0.60925797851104924</v>
      </c>
      <c r="K12890" s="38">
        <v>0.2398937388324168</v>
      </c>
      <c r="L12890" s="38"/>
      <c r="M12890" s="38"/>
      <c r="N12890" s="38">
        <v>4.2406215981896242E-2</v>
      </c>
      <c r="O12890" s="38"/>
      <c r="P12890" s="800">
        <v>1.0844932469262365</v>
      </c>
      <c r="Y12890" s="433"/>
      <c r="AA12890" s="433"/>
      <c r="AB12890" s="433"/>
      <c r="AC12890" s="433"/>
      <c r="AD12890" s="433"/>
      <c r="AE12890" s="433"/>
      <c r="AF12890" s="433"/>
      <c r="AG12890" s="433"/>
      <c r="AH12890" s="433"/>
      <c r="AI12890" s="433"/>
      <c r="AJ12890" s="433"/>
      <c r="AK12890" s="433"/>
      <c r="AL12890" s="433"/>
      <c r="AM12890" s="433"/>
      <c r="AN12890" s="777" t="s">
        <v>2</v>
      </c>
      <c r="AO12890" s="433"/>
      <c r="AP12890" s="433"/>
      <c r="AQ12890" s="433"/>
      <c r="AR12890" s="433"/>
      <c r="AS12890" s="433"/>
      <c r="AT12890" s="433"/>
      <c r="AU12890" s="433"/>
      <c r="AV12890" s="433"/>
      <c r="AW12890" s="433"/>
      <c r="AX12890" s="433"/>
    </row>
    <row r="12891" spans="2:50">
      <c r="B12891" s="149">
        <v>12821</v>
      </c>
      <c r="C12891" s="38"/>
      <c r="D12891" s="38">
        <v>2.0060934974686488</v>
      </c>
      <c r="E12891" s="38"/>
      <c r="F12891" s="38">
        <v>0.50023097000438477</v>
      </c>
      <c r="G12891" s="38"/>
      <c r="H12891" s="38">
        <v>1.1640361319216943</v>
      </c>
      <c r="I12891" s="38"/>
      <c r="J12891" s="38">
        <v>0.58828107972943589</v>
      </c>
      <c r="K12891" s="38"/>
      <c r="L12891" s="38">
        <v>1.1654378726556582</v>
      </c>
      <c r="M12891" s="38"/>
      <c r="N12891" s="38">
        <v>1.4478543345962946</v>
      </c>
      <c r="O12891" s="38"/>
      <c r="P12891" s="800">
        <v>0.27913838003603442</v>
      </c>
      <c r="Y12891" s="433"/>
      <c r="AA12891" s="433"/>
      <c r="AB12891" s="433"/>
      <c r="AC12891" s="433"/>
      <c r="AD12891" s="433"/>
      <c r="AE12891" s="433"/>
      <c r="AF12891" s="433"/>
      <c r="AG12891" s="433"/>
      <c r="AH12891" s="433"/>
      <c r="AI12891" s="433"/>
      <c r="AJ12891" s="433"/>
      <c r="AK12891" s="433"/>
      <c r="AL12891" s="433"/>
      <c r="AM12891" s="433"/>
      <c r="AN12891" s="777" t="s">
        <v>2</v>
      </c>
      <c r="AO12891" s="433"/>
      <c r="AP12891" s="433"/>
      <c r="AQ12891" s="433"/>
      <c r="AR12891" s="433"/>
      <c r="AS12891" s="433"/>
      <c r="AT12891" s="433"/>
      <c r="AU12891" s="433"/>
      <c r="AV12891" s="433"/>
      <c r="AW12891" s="433"/>
      <c r="AX12891" s="433"/>
    </row>
    <row r="12892" spans="2:50">
      <c r="B12892" s="149">
        <v>12822</v>
      </c>
      <c r="C12892" s="38"/>
      <c r="D12892" s="38">
        <v>0.48955287814369558</v>
      </c>
      <c r="E12892" s="38"/>
      <c r="F12892" s="38">
        <v>9.7712454077208438E-2</v>
      </c>
      <c r="G12892" s="38"/>
      <c r="H12892" s="38">
        <v>0.78658610540141349</v>
      </c>
      <c r="I12892" s="38"/>
      <c r="J12892" s="38">
        <v>0.76845383064858386</v>
      </c>
      <c r="K12892" s="38"/>
      <c r="L12892" s="38">
        <v>1.1354605291025663</v>
      </c>
      <c r="M12892" s="38"/>
      <c r="N12892" s="38">
        <v>0.53854567681603205</v>
      </c>
      <c r="O12892" s="38"/>
      <c r="P12892" s="800">
        <v>1.202509237015627</v>
      </c>
      <c r="Y12892" s="433"/>
      <c r="AA12892" s="433"/>
      <c r="AB12892" s="433"/>
      <c r="AC12892" s="433"/>
      <c r="AD12892" s="433"/>
      <c r="AE12892" s="433"/>
      <c r="AF12892" s="433"/>
      <c r="AG12892" s="433"/>
      <c r="AH12892" s="433"/>
      <c r="AI12892" s="433"/>
      <c r="AJ12892" s="433"/>
      <c r="AK12892" s="433"/>
      <c r="AL12892" s="433"/>
      <c r="AM12892" s="433"/>
      <c r="AN12892" s="777" t="s">
        <v>2</v>
      </c>
      <c r="AO12892" s="433"/>
      <c r="AP12892" s="433"/>
      <c r="AQ12892" s="433"/>
      <c r="AR12892" s="433"/>
      <c r="AS12892" s="433"/>
      <c r="AT12892" s="433"/>
      <c r="AU12892" s="433"/>
      <c r="AV12892" s="433"/>
      <c r="AW12892" s="433"/>
      <c r="AX12892" s="433"/>
    </row>
    <row r="12893" spans="2:50">
      <c r="B12893" s="149">
        <v>12823</v>
      </c>
      <c r="C12893" s="38">
        <v>0.2591636451206521</v>
      </c>
      <c r="D12893" s="38"/>
      <c r="E12893" s="38">
        <v>0.6520543755216055</v>
      </c>
      <c r="F12893" s="38"/>
      <c r="G12893" s="38">
        <v>1.0970955486587699</v>
      </c>
      <c r="H12893" s="38"/>
      <c r="I12893" s="38">
        <v>0.69653504689115198</v>
      </c>
      <c r="J12893" s="38"/>
      <c r="K12893" s="38"/>
      <c r="L12893" s="38">
        <v>0.74575458741399603</v>
      </c>
      <c r="M12893" s="38">
        <v>0.28100375005286893</v>
      </c>
      <c r="N12893" s="38"/>
      <c r="O12893" s="38">
        <v>0.62417881781303208</v>
      </c>
      <c r="P12893" s="800"/>
      <c r="Y12893" s="433"/>
      <c r="AA12893" s="433"/>
      <c r="AB12893" s="433"/>
      <c r="AC12893" s="433"/>
      <c r="AD12893" s="433"/>
      <c r="AE12893" s="433"/>
      <c r="AF12893" s="433"/>
      <c r="AG12893" s="433"/>
      <c r="AH12893" s="433"/>
      <c r="AI12893" s="433"/>
      <c r="AJ12893" s="433"/>
      <c r="AK12893" s="433"/>
      <c r="AL12893" s="433"/>
      <c r="AM12893" s="433"/>
      <c r="AN12893" s="777" t="s">
        <v>2</v>
      </c>
      <c r="AO12893" s="433"/>
      <c r="AP12893" s="433"/>
      <c r="AQ12893" s="433"/>
      <c r="AR12893" s="433"/>
      <c r="AS12893" s="433"/>
      <c r="AT12893" s="433"/>
      <c r="AU12893" s="433"/>
      <c r="AV12893" s="433"/>
      <c r="AW12893" s="433"/>
      <c r="AX12893" s="433"/>
    </row>
    <row r="12894" spans="2:50">
      <c r="B12894" s="149">
        <v>12824</v>
      </c>
      <c r="C12894" s="38">
        <v>1.3477726423055469</v>
      </c>
      <c r="D12894" s="38"/>
      <c r="E12894" s="38">
        <v>1.2641177733713513</v>
      </c>
      <c r="F12894" s="38"/>
      <c r="G12894" s="38">
        <v>0.71640024209789988</v>
      </c>
      <c r="H12894" s="38"/>
      <c r="I12894" s="38">
        <v>1.4068120338379573</v>
      </c>
      <c r="J12894" s="38"/>
      <c r="K12894" s="38">
        <v>0.42717480405030872</v>
      </c>
      <c r="L12894" s="38"/>
      <c r="M12894" s="38">
        <v>1.7757792636168923</v>
      </c>
      <c r="N12894" s="38"/>
      <c r="O12894" s="38">
        <v>0.77744675540064911</v>
      </c>
      <c r="P12894" s="800"/>
      <c r="Y12894" s="433"/>
      <c r="AA12894" s="433"/>
      <c r="AB12894" s="433"/>
      <c r="AC12894" s="433"/>
      <c r="AD12894" s="433"/>
      <c r="AE12894" s="433"/>
      <c r="AF12894" s="433"/>
      <c r="AG12894" s="433"/>
      <c r="AH12894" s="433"/>
      <c r="AI12894" s="433"/>
      <c r="AJ12894" s="433"/>
      <c r="AK12894" s="433"/>
      <c r="AL12894" s="433"/>
      <c r="AM12894" s="433"/>
      <c r="AN12894" s="777" t="s">
        <v>2</v>
      </c>
      <c r="AO12894" s="433"/>
      <c r="AP12894" s="433"/>
      <c r="AQ12894" s="433"/>
      <c r="AR12894" s="433"/>
      <c r="AS12894" s="433"/>
      <c r="AT12894" s="433"/>
      <c r="AU12894" s="433"/>
      <c r="AV12894" s="433"/>
      <c r="AW12894" s="433"/>
      <c r="AX12894" s="433"/>
    </row>
    <row r="12895" spans="2:50">
      <c r="B12895" s="149">
        <v>12825</v>
      </c>
      <c r="C12895" s="38"/>
      <c r="D12895" s="38">
        <v>0.65863542399325403</v>
      </c>
      <c r="E12895" s="38"/>
      <c r="F12895" s="38">
        <v>0.33495424248311062</v>
      </c>
      <c r="G12895" s="38">
        <v>1.0535289991799446</v>
      </c>
      <c r="H12895" s="38"/>
      <c r="I12895" s="38"/>
      <c r="J12895" s="38">
        <v>0.44548304094297531</v>
      </c>
      <c r="K12895" s="38">
        <v>0.1237602193544054</v>
      </c>
      <c r="L12895" s="38"/>
      <c r="M12895" s="38">
        <v>0.55680075851081068</v>
      </c>
      <c r="N12895" s="38"/>
      <c r="O12895" s="38">
        <v>0.10436578681322696</v>
      </c>
      <c r="P12895" s="800"/>
      <c r="Y12895" s="433"/>
      <c r="AA12895" s="433"/>
      <c r="AB12895" s="433"/>
      <c r="AC12895" s="433"/>
      <c r="AD12895" s="433"/>
      <c r="AE12895" s="433"/>
      <c r="AF12895" s="433"/>
      <c r="AG12895" s="433"/>
      <c r="AH12895" s="433"/>
      <c r="AI12895" s="433"/>
      <c r="AJ12895" s="433"/>
      <c r="AK12895" s="433"/>
      <c r="AL12895" s="433"/>
      <c r="AM12895" s="433"/>
      <c r="AN12895" s="777" t="s">
        <v>2</v>
      </c>
      <c r="AO12895" s="433"/>
      <c r="AP12895" s="433"/>
      <c r="AQ12895" s="433"/>
      <c r="AR12895" s="433"/>
      <c r="AS12895" s="433"/>
      <c r="AT12895" s="433"/>
      <c r="AU12895" s="433"/>
      <c r="AV12895" s="433"/>
      <c r="AW12895" s="433"/>
      <c r="AX12895" s="433"/>
    </row>
    <row r="12896" spans="2:50">
      <c r="B12896" s="149">
        <v>12826</v>
      </c>
      <c r="C12896" s="38">
        <v>2.1071690840682527</v>
      </c>
      <c r="D12896" s="38"/>
      <c r="E12896" s="38">
        <v>2.1935263548354995</v>
      </c>
      <c r="F12896" s="38"/>
      <c r="G12896" s="38">
        <v>2.6493031245198209</v>
      </c>
      <c r="H12896" s="38"/>
      <c r="I12896" s="38">
        <v>2.6230016170478789</v>
      </c>
      <c r="J12896" s="38"/>
      <c r="K12896" s="38">
        <v>3.0467324010314063</v>
      </c>
      <c r="L12896" s="38"/>
      <c r="M12896" s="38">
        <v>1.9966748518300481</v>
      </c>
      <c r="N12896" s="38"/>
      <c r="O12896" s="38">
        <v>2.1257236125725267</v>
      </c>
      <c r="P12896" s="800"/>
      <c r="Y12896" s="433"/>
      <c r="AA12896" s="433"/>
      <c r="AB12896" s="433"/>
      <c r="AC12896" s="433"/>
      <c r="AD12896" s="433"/>
      <c r="AE12896" s="433"/>
      <c r="AF12896" s="433"/>
      <c r="AG12896" s="433"/>
      <c r="AH12896" s="433"/>
      <c r="AI12896" s="433"/>
      <c r="AJ12896" s="433"/>
      <c r="AK12896" s="433"/>
      <c r="AL12896" s="433"/>
      <c r="AM12896" s="433"/>
      <c r="AN12896" s="777" t="s">
        <v>2</v>
      </c>
      <c r="AO12896" s="433"/>
      <c r="AP12896" s="433"/>
      <c r="AQ12896" s="433"/>
      <c r="AR12896" s="433"/>
      <c r="AS12896" s="433"/>
      <c r="AT12896" s="433"/>
      <c r="AU12896" s="433"/>
      <c r="AV12896" s="433"/>
      <c r="AW12896" s="433"/>
      <c r="AX12896" s="433"/>
    </row>
    <row r="12897" spans="2:50">
      <c r="B12897" s="149">
        <v>12827</v>
      </c>
      <c r="C12897" s="38">
        <v>1.1176547785357041</v>
      </c>
      <c r="D12897" s="38"/>
      <c r="E12897" s="38">
        <v>1.2337574874154482</v>
      </c>
      <c r="F12897" s="38"/>
      <c r="G12897" s="38">
        <v>0.21533313262890197</v>
      </c>
      <c r="H12897" s="38"/>
      <c r="I12897" s="38">
        <v>1.3670805165893682</v>
      </c>
      <c r="J12897" s="38"/>
      <c r="K12897" s="38">
        <v>1.966487094837595</v>
      </c>
      <c r="L12897" s="38"/>
      <c r="M12897" s="38">
        <v>0.81333709910920682</v>
      </c>
      <c r="N12897" s="38"/>
      <c r="O12897" s="38">
        <v>1.9744644925618793</v>
      </c>
      <c r="P12897" s="800"/>
      <c r="Y12897" s="433"/>
      <c r="AA12897" s="433"/>
      <c r="AB12897" s="433"/>
      <c r="AC12897" s="433"/>
      <c r="AD12897" s="433"/>
      <c r="AE12897" s="433"/>
      <c r="AF12897" s="433"/>
      <c r="AG12897" s="433"/>
      <c r="AH12897" s="433"/>
      <c r="AI12897" s="433"/>
      <c r="AJ12897" s="433"/>
      <c r="AK12897" s="433"/>
      <c r="AL12897" s="433"/>
      <c r="AM12897" s="433"/>
      <c r="AN12897" s="777" t="s">
        <v>2</v>
      </c>
      <c r="AO12897" s="433"/>
      <c r="AP12897" s="433"/>
      <c r="AQ12897" s="433"/>
      <c r="AR12897" s="433"/>
      <c r="AS12897" s="433"/>
      <c r="AT12897" s="433"/>
      <c r="AU12897" s="433"/>
      <c r="AV12897" s="433"/>
      <c r="AW12897" s="433"/>
      <c r="AX12897" s="433"/>
    </row>
    <row r="12898" spans="2:50">
      <c r="B12898" s="149">
        <v>12828</v>
      </c>
      <c r="C12898" s="38"/>
      <c r="D12898" s="38">
        <v>0.68588666861692704</v>
      </c>
      <c r="E12898" s="38"/>
      <c r="F12898" s="38">
        <v>1.1978235446761005</v>
      </c>
      <c r="G12898" s="38"/>
      <c r="H12898" s="38">
        <v>0.64551137882993626</v>
      </c>
      <c r="I12898" s="38"/>
      <c r="J12898" s="38">
        <v>5.9917305099740491E-2</v>
      </c>
      <c r="K12898" s="38"/>
      <c r="L12898" s="38">
        <v>1.3318306804200033</v>
      </c>
      <c r="M12898" s="38"/>
      <c r="N12898" s="38">
        <v>0.81469622247653928</v>
      </c>
      <c r="O12898" s="38"/>
      <c r="P12898" s="800">
        <v>8.4130142621927473E-2</v>
      </c>
      <c r="Y12898" s="433"/>
      <c r="AA12898" s="433"/>
      <c r="AB12898" s="433"/>
      <c r="AC12898" s="433"/>
      <c r="AD12898" s="433"/>
      <c r="AE12898" s="433"/>
      <c r="AF12898" s="433"/>
      <c r="AG12898" s="433"/>
      <c r="AH12898" s="433"/>
      <c r="AI12898" s="433"/>
      <c r="AJ12898" s="433"/>
      <c r="AK12898" s="433"/>
      <c r="AL12898" s="433"/>
      <c r="AM12898" s="433"/>
      <c r="AN12898" s="777" t="s">
        <v>2</v>
      </c>
      <c r="AO12898" s="433"/>
      <c r="AP12898" s="433"/>
      <c r="AQ12898" s="433"/>
      <c r="AR12898" s="433"/>
      <c r="AS12898" s="433"/>
      <c r="AT12898" s="433"/>
      <c r="AU12898" s="433"/>
      <c r="AV12898" s="433"/>
      <c r="AW12898" s="433"/>
      <c r="AX12898" s="433"/>
    </row>
    <row r="12899" spans="2:50">
      <c r="B12899" s="149">
        <v>12829</v>
      </c>
      <c r="C12899" s="38">
        <v>0.24982100641260538</v>
      </c>
      <c r="D12899" s="38"/>
      <c r="E12899" s="38">
        <v>0.28462618796997641</v>
      </c>
      <c r="F12899" s="38"/>
      <c r="G12899" s="38">
        <v>0.51949034048175358</v>
      </c>
      <c r="H12899" s="38"/>
      <c r="I12899" s="38">
        <v>0.54768422177496834</v>
      </c>
      <c r="J12899" s="38"/>
      <c r="K12899" s="38">
        <v>7.911278620299228E-2</v>
      </c>
      <c r="L12899" s="38"/>
      <c r="M12899" s="38">
        <v>0.40669379088887425</v>
      </c>
      <c r="N12899" s="38"/>
      <c r="O12899" s="38"/>
      <c r="P12899" s="800">
        <v>0.13734678035016559</v>
      </c>
      <c r="Y12899" s="433"/>
      <c r="AA12899" s="433"/>
      <c r="AB12899" s="433"/>
      <c r="AC12899" s="433"/>
      <c r="AD12899" s="433"/>
      <c r="AE12899" s="433"/>
      <c r="AF12899" s="433"/>
      <c r="AG12899" s="433"/>
      <c r="AH12899" s="433"/>
      <c r="AI12899" s="433"/>
      <c r="AJ12899" s="433"/>
      <c r="AK12899" s="433"/>
      <c r="AL12899" s="433"/>
      <c r="AM12899" s="433"/>
      <c r="AN12899" s="777" t="s">
        <v>2</v>
      </c>
      <c r="AO12899" s="433"/>
      <c r="AP12899" s="433"/>
      <c r="AQ12899" s="433"/>
      <c r="AR12899" s="433"/>
      <c r="AS12899" s="433"/>
      <c r="AT12899" s="433"/>
      <c r="AU12899" s="433"/>
      <c r="AV12899" s="433"/>
      <c r="AW12899" s="433"/>
      <c r="AX12899" s="433"/>
    </row>
    <row r="12900" spans="2:50">
      <c r="B12900" s="149">
        <v>12830</v>
      </c>
      <c r="C12900" s="38"/>
      <c r="D12900" s="38">
        <v>1.4731423309502605</v>
      </c>
      <c r="E12900" s="38"/>
      <c r="F12900" s="38">
        <v>0.88692052036729985</v>
      </c>
      <c r="G12900" s="38"/>
      <c r="H12900" s="38">
        <v>2.351096676779437</v>
      </c>
      <c r="I12900" s="38"/>
      <c r="J12900" s="38">
        <v>1.5189786158257661</v>
      </c>
      <c r="K12900" s="38"/>
      <c r="L12900" s="38">
        <v>1.4097749586842629</v>
      </c>
      <c r="M12900" s="38"/>
      <c r="N12900" s="38">
        <v>1.0835670303666247</v>
      </c>
      <c r="O12900" s="38"/>
      <c r="P12900" s="800">
        <v>2.3556915241111183</v>
      </c>
      <c r="Y12900" s="433"/>
      <c r="AA12900" s="433"/>
      <c r="AB12900" s="433"/>
      <c r="AC12900" s="433"/>
      <c r="AD12900" s="433"/>
      <c r="AE12900" s="433"/>
      <c r="AF12900" s="433"/>
      <c r="AG12900" s="433"/>
      <c r="AH12900" s="433"/>
      <c r="AI12900" s="433"/>
      <c r="AJ12900" s="433"/>
      <c r="AK12900" s="433"/>
      <c r="AL12900" s="433"/>
      <c r="AM12900" s="433"/>
      <c r="AN12900" s="777" t="s">
        <v>2</v>
      </c>
      <c r="AO12900" s="433"/>
      <c r="AP12900" s="433"/>
      <c r="AQ12900" s="433"/>
      <c r="AR12900" s="433"/>
      <c r="AS12900" s="433"/>
      <c r="AT12900" s="433"/>
      <c r="AU12900" s="433"/>
      <c r="AV12900" s="433"/>
      <c r="AW12900" s="433"/>
      <c r="AX12900" s="433"/>
    </row>
    <row r="12901" spans="2:50">
      <c r="B12901" s="149">
        <v>12831</v>
      </c>
      <c r="C12901" s="38">
        <v>0.56717425395893906</v>
      </c>
      <c r="D12901" s="38"/>
      <c r="E12901" s="38"/>
      <c r="F12901" s="38">
        <v>1.4896907694507926E-2</v>
      </c>
      <c r="G12901" s="38"/>
      <c r="H12901" s="38">
        <v>3.5321546096193181E-2</v>
      </c>
      <c r="I12901" s="38">
        <v>7.6124386996634194E-2</v>
      </c>
      <c r="J12901" s="38"/>
      <c r="K12901" s="38">
        <v>0.95715500586158964</v>
      </c>
      <c r="L12901" s="38"/>
      <c r="M12901" s="38">
        <v>0.40299994240856063</v>
      </c>
      <c r="N12901" s="38"/>
      <c r="O12901" s="38"/>
      <c r="P12901" s="800">
        <v>0.52803345143126756</v>
      </c>
      <c r="Y12901" s="433"/>
      <c r="AA12901" s="433"/>
      <c r="AB12901" s="433"/>
      <c r="AC12901" s="433"/>
      <c r="AD12901" s="433"/>
      <c r="AE12901" s="433"/>
      <c r="AF12901" s="433"/>
      <c r="AG12901" s="433"/>
      <c r="AH12901" s="433"/>
      <c r="AI12901" s="433"/>
      <c r="AJ12901" s="433"/>
      <c r="AK12901" s="433"/>
      <c r="AL12901" s="433"/>
      <c r="AM12901" s="433"/>
      <c r="AN12901" s="777" t="s">
        <v>2</v>
      </c>
      <c r="AO12901" s="433"/>
      <c r="AP12901" s="433"/>
      <c r="AQ12901" s="433"/>
      <c r="AR12901" s="433"/>
      <c r="AS12901" s="433"/>
      <c r="AT12901" s="433"/>
      <c r="AU12901" s="433"/>
      <c r="AV12901" s="433"/>
      <c r="AW12901" s="433"/>
      <c r="AX12901" s="433"/>
    </row>
    <row r="12902" spans="2:50">
      <c r="B12902" s="149">
        <v>12832</v>
      </c>
      <c r="C12902" s="38"/>
      <c r="D12902" s="38">
        <v>1.3574566044178074</v>
      </c>
      <c r="E12902" s="38">
        <v>0.53627588516197611</v>
      </c>
      <c r="F12902" s="38"/>
      <c r="G12902" s="38"/>
      <c r="H12902" s="38">
        <v>0.51213975650243904</v>
      </c>
      <c r="I12902" s="38"/>
      <c r="J12902" s="38">
        <v>0.20801965373418341</v>
      </c>
      <c r="K12902" s="38"/>
      <c r="L12902" s="38">
        <v>1.0108290837386626</v>
      </c>
      <c r="M12902" s="38"/>
      <c r="N12902" s="38">
        <v>0.45251847125337052</v>
      </c>
      <c r="O12902" s="38"/>
      <c r="P12902" s="800">
        <v>0.69108686705814737</v>
      </c>
      <c r="Y12902" s="433"/>
      <c r="AA12902" s="433"/>
      <c r="AB12902" s="433"/>
      <c r="AC12902" s="433"/>
      <c r="AD12902" s="433"/>
      <c r="AE12902" s="433"/>
      <c r="AF12902" s="433"/>
      <c r="AG12902" s="433"/>
      <c r="AH12902" s="433"/>
      <c r="AI12902" s="433"/>
      <c r="AJ12902" s="433"/>
      <c r="AK12902" s="433"/>
      <c r="AL12902" s="433"/>
      <c r="AM12902" s="433"/>
      <c r="AN12902" s="777" t="s">
        <v>2</v>
      </c>
      <c r="AO12902" s="433"/>
      <c r="AP12902" s="433"/>
      <c r="AQ12902" s="433"/>
      <c r="AR12902" s="433"/>
      <c r="AS12902" s="433"/>
      <c r="AT12902" s="433"/>
      <c r="AU12902" s="433"/>
      <c r="AV12902" s="433"/>
      <c r="AW12902" s="433"/>
      <c r="AX12902" s="433"/>
    </row>
    <row r="12903" spans="2:50">
      <c r="B12903" s="149">
        <v>12833</v>
      </c>
      <c r="C12903" s="38"/>
      <c r="D12903" s="38">
        <v>8.7917469868571074E-2</v>
      </c>
      <c r="E12903" s="38">
        <v>0.21278918425334736</v>
      </c>
      <c r="F12903" s="38"/>
      <c r="G12903" s="38">
        <v>0.20716950083165764</v>
      </c>
      <c r="H12903" s="38"/>
      <c r="I12903" s="38"/>
      <c r="J12903" s="38">
        <v>0.19541604494248135</v>
      </c>
      <c r="K12903" s="38">
        <v>0.39803715488925506</v>
      </c>
      <c r="L12903" s="38"/>
      <c r="M12903" s="38">
        <v>0.12410663964165103</v>
      </c>
      <c r="N12903" s="38"/>
      <c r="O12903" s="38"/>
      <c r="P12903" s="800">
        <v>0.53749124481622768</v>
      </c>
      <c r="Y12903" s="433"/>
      <c r="AA12903" s="433"/>
      <c r="AB12903" s="433"/>
      <c r="AC12903" s="433"/>
      <c r="AD12903" s="433"/>
      <c r="AE12903" s="433"/>
      <c r="AF12903" s="433"/>
      <c r="AG12903" s="433"/>
      <c r="AH12903" s="433"/>
      <c r="AI12903" s="433"/>
      <c r="AJ12903" s="433"/>
      <c r="AK12903" s="433"/>
      <c r="AL12903" s="433"/>
      <c r="AM12903" s="433"/>
      <c r="AN12903" s="777" t="s">
        <v>2</v>
      </c>
      <c r="AO12903" s="433"/>
      <c r="AP12903" s="433"/>
      <c r="AQ12903" s="433"/>
      <c r="AR12903" s="433"/>
      <c r="AS12903" s="433"/>
      <c r="AT12903" s="433"/>
      <c r="AU12903" s="433"/>
      <c r="AV12903" s="433"/>
      <c r="AW12903" s="433"/>
      <c r="AX12903" s="433"/>
    </row>
    <row r="12904" spans="2:50">
      <c r="B12904" s="149">
        <v>12834</v>
      </c>
      <c r="C12904" s="38"/>
      <c r="D12904" s="38">
        <v>0.39347992758817207</v>
      </c>
      <c r="E12904" s="38">
        <v>8.5202687011357622E-2</v>
      </c>
      <c r="F12904" s="38"/>
      <c r="G12904" s="38"/>
      <c r="H12904" s="38">
        <v>1.0555817305475204</v>
      </c>
      <c r="I12904" s="38">
        <v>0.30019058437079937</v>
      </c>
      <c r="J12904" s="38"/>
      <c r="K12904" s="38"/>
      <c r="L12904" s="38">
        <v>1.4054977938923188</v>
      </c>
      <c r="M12904" s="38"/>
      <c r="N12904" s="38">
        <v>0.57185439386904069</v>
      </c>
      <c r="O12904" s="38"/>
      <c r="P12904" s="800">
        <v>1.8927559832830221</v>
      </c>
      <c r="Y12904" s="433"/>
      <c r="AA12904" s="433"/>
      <c r="AB12904" s="433"/>
      <c r="AC12904" s="433"/>
      <c r="AD12904" s="433"/>
      <c r="AE12904" s="433"/>
      <c r="AF12904" s="433"/>
      <c r="AG12904" s="433"/>
      <c r="AH12904" s="433"/>
      <c r="AI12904" s="433"/>
      <c r="AJ12904" s="433"/>
      <c r="AK12904" s="433"/>
      <c r="AL12904" s="433"/>
      <c r="AM12904" s="433"/>
      <c r="AN12904" s="777" t="s">
        <v>2</v>
      </c>
      <c r="AO12904" s="433"/>
      <c r="AP12904" s="433"/>
      <c r="AQ12904" s="433"/>
      <c r="AR12904" s="433"/>
      <c r="AS12904" s="433"/>
      <c r="AT12904" s="433"/>
      <c r="AU12904" s="433"/>
      <c r="AV12904" s="433"/>
      <c r="AW12904" s="433"/>
      <c r="AX12904" s="433"/>
    </row>
    <row r="12905" spans="2:50">
      <c r="B12905" s="149">
        <v>12835</v>
      </c>
      <c r="C12905" s="38">
        <v>0.46082264085013697</v>
      </c>
      <c r="D12905" s="38"/>
      <c r="E12905" s="38"/>
      <c r="F12905" s="38">
        <v>0.48149844393082791</v>
      </c>
      <c r="G12905" s="38">
        <v>0.50370431902597768</v>
      </c>
      <c r="H12905" s="38"/>
      <c r="I12905" s="38"/>
      <c r="J12905" s="38">
        <v>0.30094668328470758</v>
      </c>
      <c r="K12905" s="38"/>
      <c r="L12905" s="38">
        <v>0.17780046384933693</v>
      </c>
      <c r="M12905" s="38"/>
      <c r="N12905" s="38">
        <v>0.5512475609027967</v>
      </c>
      <c r="O12905" s="38"/>
      <c r="P12905" s="800">
        <v>0.32431371222677841</v>
      </c>
      <c r="Y12905" s="433"/>
      <c r="AA12905" s="433"/>
      <c r="AB12905" s="433"/>
      <c r="AC12905" s="433"/>
      <c r="AD12905" s="433"/>
      <c r="AE12905" s="433"/>
      <c r="AF12905" s="433"/>
      <c r="AG12905" s="433"/>
      <c r="AH12905" s="433"/>
      <c r="AI12905" s="433"/>
      <c r="AJ12905" s="433"/>
      <c r="AK12905" s="433"/>
      <c r="AL12905" s="433"/>
      <c r="AM12905" s="433"/>
      <c r="AN12905" s="777" t="s">
        <v>2</v>
      </c>
      <c r="AO12905" s="433"/>
      <c r="AP12905" s="433"/>
      <c r="AQ12905" s="433"/>
      <c r="AR12905" s="433"/>
      <c r="AS12905" s="433"/>
      <c r="AT12905" s="433"/>
      <c r="AU12905" s="433"/>
      <c r="AV12905" s="433"/>
      <c r="AW12905" s="433"/>
      <c r="AX12905" s="433"/>
    </row>
    <row r="12906" spans="2:50">
      <c r="B12906" s="149">
        <v>12836</v>
      </c>
      <c r="C12906" s="38"/>
      <c r="D12906" s="38">
        <v>0.65086613155531881</v>
      </c>
      <c r="E12906" s="38"/>
      <c r="F12906" s="38">
        <v>1.9644565692413207</v>
      </c>
      <c r="G12906" s="38"/>
      <c r="H12906" s="38">
        <v>0.6919048424710178</v>
      </c>
      <c r="I12906" s="38"/>
      <c r="J12906" s="38">
        <v>1.2776447514046976</v>
      </c>
      <c r="K12906" s="38"/>
      <c r="L12906" s="38">
        <v>0.42559018567393941</v>
      </c>
      <c r="M12906" s="38"/>
      <c r="N12906" s="38">
        <v>1.0176182809918162</v>
      </c>
      <c r="O12906" s="38"/>
      <c r="P12906" s="800">
        <v>0.68748371535490593</v>
      </c>
      <c r="Y12906" s="433"/>
      <c r="AA12906" s="433"/>
      <c r="AB12906" s="433"/>
      <c r="AC12906" s="433"/>
      <c r="AD12906" s="433"/>
      <c r="AE12906" s="433"/>
      <c r="AF12906" s="433"/>
      <c r="AG12906" s="433"/>
      <c r="AH12906" s="433"/>
      <c r="AI12906" s="433"/>
      <c r="AJ12906" s="433"/>
      <c r="AK12906" s="433"/>
      <c r="AL12906" s="433"/>
      <c r="AM12906" s="433"/>
      <c r="AN12906" s="777" t="s">
        <v>2</v>
      </c>
      <c r="AO12906" s="433"/>
      <c r="AP12906" s="433"/>
      <c r="AQ12906" s="433"/>
      <c r="AR12906" s="433"/>
      <c r="AS12906" s="433"/>
      <c r="AT12906" s="433"/>
      <c r="AU12906" s="433"/>
      <c r="AV12906" s="433"/>
      <c r="AW12906" s="433"/>
      <c r="AX12906" s="433"/>
    </row>
    <row r="12907" spans="2:50">
      <c r="B12907" s="149">
        <v>12837</v>
      </c>
      <c r="C12907" s="38">
        <v>0.81970918084261069</v>
      </c>
      <c r="D12907" s="38"/>
      <c r="E12907" s="38">
        <v>7.5058539228722285E-2</v>
      </c>
      <c r="F12907" s="38"/>
      <c r="G12907" s="38"/>
      <c r="H12907" s="38">
        <v>0.58123817106702047</v>
      </c>
      <c r="I12907" s="38"/>
      <c r="J12907" s="38">
        <v>0.28897321615398996</v>
      </c>
      <c r="K12907" s="38"/>
      <c r="L12907" s="38">
        <v>1.4192964582015872</v>
      </c>
      <c r="M12907" s="38"/>
      <c r="N12907" s="38">
        <v>0.28907092713765675</v>
      </c>
      <c r="O12907" s="38"/>
      <c r="P12907" s="800">
        <v>0.1546697917012379</v>
      </c>
      <c r="Y12907" s="433"/>
      <c r="AA12907" s="433"/>
      <c r="AB12907" s="433"/>
      <c r="AC12907" s="433"/>
      <c r="AD12907" s="433"/>
      <c r="AE12907" s="433"/>
      <c r="AF12907" s="433"/>
      <c r="AG12907" s="433"/>
      <c r="AH12907" s="433"/>
      <c r="AI12907" s="433"/>
      <c r="AJ12907" s="433"/>
      <c r="AK12907" s="433"/>
      <c r="AL12907" s="433"/>
      <c r="AM12907" s="433"/>
      <c r="AN12907" s="777" t="s">
        <v>2</v>
      </c>
      <c r="AO12907" s="433"/>
      <c r="AP12907" s="433"/>
      <c r="AQ12907" s="433"/>
      <c r="AR12907" s="433"/>
      <c r="AS12907" s="433"/>
      <c r="AT12907" s="433"/>
      <c r="AU12907" s="433"/>
      <c r="AV12907" s="433"/>
      <c r="AW12907" s="433"/>
      <c r="AX12907" s="433"/>
    </row>
    <row r="12908" spans="2:50">
      <c r="B12908" s="149">
        <v>12838</v>
      </c>
      <c r="C12908" s="38">
        <v>0.32530397099284369</v>
      </c>
      <c r="D12908" s="38"/>
      <c r="E12908" s="38"/>
      <c r="F12908" s="38">
        <v>0.72679465140734234</v>
      </c>
      <c r="G12908" s="38"/>
      <c r="H12908" s="38">
        <v>0.58548246449971653</v>
      </c>
      <c r="I12908" s="38"/>
      <c r="J12908" s="38">
        <v>0.40621096834557369</v>
      </c>
      <c r="K12908" s="38">
        <v>0.7413219078316774</v>
      </c>
      <c r="L12908" s="38"/>
      <c r="M12908" s="38"/>
      <c r="N12908" s="38">
        <v>8.6059228983618716E-2</v>
      </c>
      <c r="O12908" s="38">
        <v>0.42626747120566988</v>
      </c>
      <c r="P12908" s="800"/>
      <c r="Y12908" s="433"/>
      <c r="AA12908" s="433"/>
      <c r="AB12908" s="433"/>
      <c r="AC12908" s="433"/>
      <c r="AD12908" s="433"/>
      <c r="AE12908" s="433"/>
      <c r="AF12908" s="433"/>
      <c r="AG12908" s="433"/>
      <c r="AH12908" s="433"/>
      <c r="AI12908" s="433"/>
      <c r="AJ12908" s="433"/>
      <c r="AK12908" s="433"/>
      <c r="AL12908" s="433"/>
      <c r="AM12908" s="433"/>
      <c r="AN12908" s="777" t="s">
        <v>2</v>
      </c>
      <c r="AO12908" s="433"/>
      <c r="AP12908" s="433"/>
      <c r="AQ12908" s="433"/>
      <c r="AR12908" s="433"/>
      <c r="AS12908" s="433"/>
      <c r="AT12908" s="433"/>
      <c r="AU12908" s="433"/>
      <c r="AV12908" s="433"/>
      <c r="AW12908" s="433"/>
      <c r="AX12908" s="433"/>
    </row>
    <row r="12909" spans="2:50">
      <c r="B12909" s="149">
        <v>12839</v>
      </c>
      <c r="C12909" s="38">
        <v>0.10879732622113464</v>
      </c>
      <c r="D12909" s="38"/>
      <c r="E12909" s="38"/>
      <c r="F12909" s="38">
        <v>5.5137097353175672E-2</v>
      </c>
      <c r="G12909" s="38"/>
      <c r="H12909" s="38">
        <v>0.62498101281649399</v>
      </c>
      <c r="I12909" s="38">
        <v>4.7447285904322296E-2</v>
      </c>
      <c r="J12909" s="38"/>
      <c r="K12909" s="38"/>
      <c r="L12909" s="38">
        <v>0.87427406459003731</v>
      </c>
      <c r="M12909" s="38">
        <v>4.4299292652389931E-2</v>
      </c>
      <c r="N12909" s="38"/>
      <c r="O12909" s="38"/>
      <c r="P12909" s="800">
        <v>4.8107657421078788E-2</v>
      </c>
      <c r="Y12909" s="433"/>
      <c r="AA12909" s="433"/>
      <c r="AB12909" s="433"/>
      <c r="AC12909" s="433"/>
      <c r="AD12909" s="433"/>
      <c r="AE12909" s="433"/>
      <c r="AF12909" s="433"/>
      <c r="AG12909" s="433"/>
      <c r="AH12909" s="433"/>
      <c r="AI12909" s="433"/>
      <c r="AJ12909" s="433"/>
      <c r="AK12909" s="433"/>
      <c r="AL12909" s="433"/>
      <c r="AM12909" s="433"/>
      <c r="AN12909" s="777" t="s">
        <v>2</v>
      </c>
      <c r="AO12909" s="433"/>
      <c r="AP12909" s="433"/>
      <c r="AQ12909" s="433"/>
      <c r="AR12909" s="433"/>
      <c r="AS12909" s="433"/>
      <c r="AT12909" s="433"/>
      <c r="AU12909" s="433"/>
      <c r="AV12909" s="433"/>
      <c r="AW12909" s="433"/>
      <c r="AX12909" s="433"/>
    </row>
    <row r="12910" spans="2:50">
      <c r="B12910" s="149">
        <v>12840</v>
      </c>
      <c r="C12910" s="38">
        <v>1.8995737241718209</v>
      </c>
      <c r="D12910" s="38"/>
      <c r="E12910" s="38">
        <v>1.5743297403720311</v>
      </c>
      <c r="F12910" s="38"/>
      <c r="G12910" s="38">
        <v>2.1882753542303428</v>
      </c>
      <c r="H12910" s="38"/>
      <c r="I12910" s="38">
        <v>2.1115367582087354</v>
      </c>
      <c r="J12910" s="38"/>
      <c r="K12910" s="38">
        <v>2.5521360071064918</v>
      </c>
      <c r="L12910" s="38"/>
      <c r="M12910" s="38">
        <v>2.3359234696107576</v>
      </c>
      <c r="N12910" s="38"/>
      <c r="O12910" s="38">
        <v>1.9499490839590554</v>
      </c>
      <c r="P12910" s="800"/>
      <c r="Y12910" s="433"/>
      <c r="AA12910" s="433"/>
      <c r="AB12910" s="433"/>
      <c r="AC12910" s="433"/>
      <c r="AD12910" s="433"/>
      <c r="AE12910" s="433"/>
      <c r="AF12910" s="433"/>
      <c r="AG12910" s="433"/>
      <c r="AH12910" s="433"/>
      <c r="AI12910" s="433"/>
      <c r="AJ12910" s="433"/>
      <c r="AK12910" s="433"/>
      <c r="AL12910" s="433"/>
      <c r="AM12910" s="433"/>
      <c r="AN12910" s="777" t="s">
        <v>2</v>
      </c>
      <c r="AO12910" s="433"/>
      <c r="AP12910" s="433"/>
      <c r="AQ12910" s="433"/>
      <c r="AR12910" s="433"/>
      <c r="AS12910" s="433"/>
      <c r="AT12910" s="433"/>
      <c r="AU12910" s="433"/>
      <c r="AV12910" s="433"/>
      <c r="AW12910" s="433"/>
      <c r="AX12910" s="433"/>
    </row>
    <row r="12911" spans="2:50">
      <c r="B12911" s="149">
        <v>12841</v>
      </c>
      <c r="C12911" s="38"/>
      <c r="D12911" s="38">
        <v>7.1574570489943298E-2</v>
      </c>
      <c r="E12911" s="38">
        <v>1.0186275099109243</v>
      </c>
      <c r="F12911" s="38"/>
      <c r="G12911" s="38">
        <v>0.41886409198761165</v>
      </c>
      <c r="H12911" s="38"/>
      <c r="I12911" s="38"/>
      <c r="J12911" s="38">
        <v>0.38450747631207716</v>
      </c>
      <c r="K12911" s="38"/>
      <c r="L12911" s="38">
        <v>0.49947175994506893</v>
      </c>
      <c r="M12911" s="38"/>
      <c r="N12911" s="38">
        <v>0.41729090738234781</v>
      </c>
      <c r="O12911" s="38">
        <v>1.2184109827485134</v>
      </c>
      <c r="P12911" s="800"/>
      <c r="Y12911" s="433"/>
      <c r="AA12911" s="433"/>
      <c r="AB12911" s="433"/>
      <c r="AC12911" s="433"/>
      <c r="AD12911" s="433"/>
      <c r="AE12911" s="433"/>
      <c r="AF12911" s="433"/>
      <c r="AG12911" s="433"/>
      <c r="AH12911" s="433"/>
      <c r="AI12911" s="433"/>
      <c r="AJ12911" s="433"/>
      <c r="AK12911" s="433"/>
      <c r="AL12911" s="433"/>
      <c r="AM12911" s="433"/>
      <c r="AN12911" s="777" t="s">
        <v>2</v>
      </c>
      <c r="AO12911" s="433"/>
      <c r="AP12911" s="433"/>
      <c r="AQ12911" s="433"/>
      <c r="AR12911" s="433"/>
      <c r="AS12911" s="433"/>
      <c r="AT12911" s="433"/>
      <c r="AU12911" s="433"/>
      <c r="AV12911" s="433"/>
      <c r="AW12911" s="433"/>
      <c r="AX12911" s="433"/>
    </row>
    <row r="12912" spans="2:50">
      <c r="B12912" s="149">
        <v>12842</v>
      </c>
      <c r="C12912" s="38"/>
      <c r="D12912" s="38">
        <v>1.1294109210192464</v>
      </c>
      <c r="E12912" s="38"/>
      <c r="F12912" s="38">
        <v>0.36024932771500928</v>
      </c>
      <c r="G12912" s="38"/>
      <c r="H12912" s="38">
        <v>0.27626223134243838</v>
      </c>
      <c r="I12912" s="38">
        <v>0.94212087829250935</v>
      </c>
      <c r="J12912" s="38"/>
      <c r="K12912" s="38"/>
      <c r="L12912" s="38">
        <v>0.16422196930409666</v>
      </c>
      <c r="M12912" s="38">
        <v>0.49274083900231375</v>
      </c>
      <c r="N12912" s="38"/>
      <c r="O12912" s="38">
        <v>1.079239333475007</v>
      </c>
      <c r="P12912" s="800"/>
      <c r="Y12912" s="433"/>
      <c r="AA12912" s="433"/>
      <c r="AB12912" s="433"/>
      <c r="AC12912" s="433"/>
      <c r="AD12912" s="433"/>
      <c r="AE12912" s="433"/>
      <c r="AF12912" s="433"/>
      <c r="AG12912" s="433"/>
      <c r="AH12912" s="433"/>
      <c r="AI12912" s="433"/>
      <c r="AJ12912" s="433"/>
      <c r="AK12912" s="433"/>
      <c r="AL12912" s="433"/>
      <c r="AM12912" s="433"/>
      <c r="AN12912" s="777" t="s">
        <v>2</v>
      </c>
      <c r="AO12912" s="433"/>
      <c r="AP12912" s="433"/>
      <c r="AQ12912" s="433"/>
      <c r="AR12912" s="433"/>
      <c r="AS12912" s="433"/>
      <c r="AT12912" s="433"/>
      <c r="AU12912" s="433"/>
      <c r="AV12912" s="433"/>
      <c r="AW12912" s="433"/>
      <c r="AX12912" s="433"/>
    </row>
    <row r="12913" spans="2:50">
      <c r="B12913" s="149">
        <v>12843</v>
      </c>
      <c r="C12913" s="38"/>
      <c r="D12913" s="38">
        <v>0.27071866117381294</v>
      </c>
      <c r="E12913" s="38"/>
      <c r="F12913" s="38">
        <v>1.4280149113604794</v>
      </c>
      <c r="G12913" s="38"/>
      <c r="H12913" s="38">
        <v>1.3792271925038033</v>
      </c>
      <c r="I12913" s="38"/>
      <c r="J12913" s="38">
        <v>2.1698586999956997</v>
      </c>
      <c r="K12913" s="38"/>
      <c r="L12913" s="38">
        <v>1.2629673298993076</v>
      </c>
      <c r="M12913" s="38"/>
      <c r="N12913" s="38">
        <v>1.3355055070537116</v>
      </c>
      <c r="O12913" s="38"/>
      <c r="P12913" s="800">
        <v>0.60720070229754941</v>
      </c>
      <c r="Y12913" s="433"/>
      <c r="AA12913" s="433"/>
      <c r="AB12913" s="433"/>
      <c r="AC12913" s="433"/>
      <c r="AD12913" s="433"/>
      <c r="AE12913" s="433"/>
      <c r="AF12913" s="433"/>
      <c r="AG12913" s="433"/>
      <c r="AH12913" s="433"/>
      <c r="AI12913" s="433"/>
      <c r="AJ12913" s="433"/>
      <c r="AK12913" s="433"/>
      <c r="AL12913" s="433"/>
      <c r="AM12913" s="433"/>
      <c r="AN12913" s="777" t="s">
        <v>2</v>
      </c>
      <c r="AO12913" s="433"/>
      <c r="AP12913" s="433"/>
      <c r="AQ12913" s="433"/>
      <c r="AR12913" s="433"/>
      <c r="AS12913" s="433"/>
      <c r="AT12913" s="433"/>
      <c r="AU12913" s="433"/>
      <c r="AV12913" s="433"/>
      <c r="AW12913" s="433"/>
      <c r="AX12913" s="433"/>
    </row>
    <row r="12914" spans="2:50">
      <c r="B12914" s="149">
        <v>12844</v>
      </c>
      <c r="C12914" s="38">
        <v>1.0814489419485254</v>
      </c>
      <c r="D12914" s="38"/>
      <c r="E12914" s="38">
        <v>0.66078150420705051</v>
      </c>
      <c r="F12914" s="38"/>
      <c r="G12914" s="38">
        <v>1.9586530315151942</v>
      </c>
      <c r="H12914" s="38"/>
      <c r="I12914" s="38">
        <v>1.8592459558459513</v>
      </c>
      <c r="J12914" s="38"/>
      <c r="K12914" s="38">
        <v>1.5689733639132626</v>
      </c>
      <c r="L12914" s="38"/>
      <c r="M12914" s="38">
        <v>2.1735656324407091</v>
      </c>
      <c r="N12914" s="38"/>
      <c r="O12914" s="38">
        <v>1.1935374917820569</v>
      </c>
      <c r="P12914" s="800"/>
      <c r="Y12914" s="433"/>
      <c r="AA12914" s="433"/>
      <c r="AB12914" s="433"/>
      <c r="AC12914" s="433"/>
      <c r="AD12914" s="433"/>
      <c r="AE12914" s="433"/>
      <c r="AF12914" s="433"/>
      <c r="AG12914" s="433"/>
      <c r="AH12914" s="433"/>
      <c r="AI12914" s="433"/>
      <c r="AJ12914" s="433"/>
      <c r="AK12914" s="433"/>
      <c r="AL12914" s="433"/>
      <c r="AM12914" s="433"/>
      <c r="AN12914" s="777" t="s">
        <v>2</v>
      </c>
      <c r="AO12914" s="433"/>
      <c r="AP12914" s="433"/>
      <c r="AQ12914" s="433"/>
      <c r="AR12914" s="433"/>
      <c r="AS12914" s="433"/>
      <c r="AT12914" s="433"/>
      <c r="AU12914" s="433"/>
      <c r="AV12914" s="433"/>
      <c r="AW12914" s="433"/>
      <c r="AX12914" s="433"/>
    </row>
    <row r="12915" spans="2:50">
      <c r="B12915" s="149">
        <v>12845</v>
      </c>
      <c r="C12915" s="38"/>
      <c r="D12915" s="38">
        <v>0.44287493619653295</v>
      </c>
      <c r="E12915" s="38"/>
      <c r="F12915" s="38">
        <v>0.71574146960779494</v>
      </c>
      <c r="G12915" s="38"/>
      <c r="H12915" s="38">
        <v>7.2940364027299615E-2</v>
      </c>
      <c r="I12915" s="38"/>
      <c r="J12915" s="38">
        <v>0.25748938363474494</v>
      </c>
      <c r="K12915" s="38"/>
      <c r="L12915" s="38">
        <v>0.32203873135263195</v>
      </c>
      <c r="M12915" s="38"/>
      <c r="N12915" s="38">
        <v>0.6394338994620129</v>
      </c>
      <c r="O12915" s="38">
        <v>4.4508456898401548E-3</v>
      </c>
      <c r="P12915" s="800"/>
      <c r="Y12915" s="433"/>
      <c r="AA12915" s="433"/>
      <c r="AB12915" s="433"/>
      <c r="AC12915" s="433"/>
      <c r="AD12915" s="433"/>
      <c r="AE12915" s="433"/>
      <c r="AF12915" s="433"/>
      <c r="AG12915" s="433"/>
      <c r="AH12915" s="433"/>
      <c r="AI12915" s="433"/>
      <c r="AJ12915" s="433"/>
      <c r="AK12915" s="433"/>
      <c r="AL12915" s="433"/>
      <c r="AM12915" s="433"/>
      <c r="AN12915" s="777" t="s">
        <v>2</v>
      </c>
      <c r="AO12915" s="433"/>
      <c r="AP12915" s="433"/>
      <c r="AQ12915" s="433"/>
      <c r="AR12915" s="433"/>
      <c r="AS12915" s="433"/>
      <c r="AT12915" s="433"/>
      <c r="AU12915" s="433"/>
      <c r="AV12915" s="433"/>
      <c r="AW12915" s="433"/>
      <c r="AX12915" s="433"/>
    </row>
    <row r="12916" spans="2:50">
      <c r="B12916" s="149">
        <v>12846</v>
      </c>
      <c r="C12916" s="38">
        <v>0.36004446880168578</v>
      </c>
      <c r="D12916" s="38"/>
      <c r="E12916" s="38">
        <v>0.41697942029072588</v>
      </c>
      <c r="F12916" s="38"/>
      <c r="G12916" s="38">
        <v>0.51924254808109738</v>
      </c>
      <c r="H12916" s="38"/>
      <c r="I12916" s="38"/>
      <c r="J12916" s="38">
        <v>0.2569243350526752</v>
      </c>
      <c r="K12916" s="38"/>
      <c r="L12916" s="38">
        <v>0.66230725916435218</v>
      </c>
      <c r="M12916" s="38">
        <v>0.41333333317426246</v>
      </c>
      <c r="N12916" s="38"/>
      <c r="O12916" s="38">
        <v>0.81093156532840682</v>
      </c>
      <c r="P12916" s="800"/>
      <c r="Y12916" s="433"/>
      <c r="AA12916" s="433"/>
      <c r="AB12916" s="433"/>
      <c r="AC12916" s="433"/>
      <c r="AD12916" s="433"/>
      <c r="AE12916" s="433"/>
      <c r="AF12916" s="433"/>
      <c r="AG12916" s="433"/>
      <c r="AH12916" s="433"/>
      <c r="AI12916" s="433"/>
      <c r="AJ12916" s="433"/>
      <c r="AK12916" s="433"/>
      <c r="AL12916" s="433"/>
      <c r="AM12916" s="433"/>
      <c r="AN12916" s="777" t="s">
        <v>2</v>
      </c>
      <c r="AO12916" s="433"/>
      <c r="AP12916" s="433"/>
      <c r="AQ12916" s="433"/>
      <c r="AR12916" s="433"/>
      <c r="AS12916" s="433"/>
      <c r="AT12916" s="433"/>
      <c r="AU12916" s="433"/>
      <c r="AV12916" s="433"/>
      <c r="AW12916" s="433"/>
      <c r="AX12916" s="433"/>
    </row>
    <row r="12917" spans="2:50">
      <c r="B12917" s="149">
        <v>12847</v>
      </c>
      <c r="C12917" s="38">
        <v>1.0333897638580289</v>
      </c>
      <c r="D12917" s="38"/>
      <c r="E12917" s="38">
        <v>1.6758961754577022</v>
      </c>
      <c r="F12917" s="38"/>
      <c r="G12917" s="38">
        <v>2.1285792059107744</v>
      </c>
      <c r="H12917" s="38"/>
      <c r="I12917" s="38">
        <v>1.3937214992760603</v>
      </c>
      <c r="J12917" s="38"/>
      <c r="K12917" s="38">
        <v>1.2175359341719736</v>
      </c>
      <c r="L12917" s="38"/>
      <c r="M12917" s="38">
        <v>0.43883526728009636</v>
      </c>
      <c r="N12917" s="38"/>
      <c r="O12917" s="38">
        <v>0.68990259779031893</v>
      </c>
      <c r="P12917" s="800"/>
      <c r="Y12917" s="433"/>
      <c r="AA12917" s="433"/>
      <c r="AB12917" s="433"/>
      <c r="AC12917" s="433"/>
      <c r="AD12917" s="433"/>
      <c r="AE12917" s="433"/>
      <c r="AF12917" s="433"/>
      <c r="AG12917" s="433"/>
      <c r="AH12917" s="433"/>
      <c r="AI12917" s="433"/>
      <c r="AJ12917" s="433"/>
      <c r="AK12917" s="433"/>
      <c r="AL12917" s="433"/>
      <c r="AM12917" s="433"/>
      <c r="AN12917" s="777" t="s">
        <v>2</v>
      </c>
      <c r="AO12917" s="433"/>
      <c r="AP12917" s="433"/>
      <c r="AQ12917" s="433"/>
      <c r="AR12917" s="433"/>
      <c r="AS12917" s="433"/>
      <c r="AT12917" s="433"/>
      <c r="AU12917" s="433"/>
      <c r="AV12917" s="433"/>
      <c r="AW12917" s="433"/>
      <c r="AX12917" s="433"/>
    </row>
    <row r="12918" spans="2:50">
      <c r="B12918" s="149">
        <v>12848</v>
      </c>
      <c r="C12918" s="38">
        <v>0.95454874198830264</v>
      </c>
      <c r="D12918" s="38"/>
      <c r="E12918" s="38">
        <v>0.23523168198788494</v>
      </c>
      <c r="F12918" s="38"/>
      <c r="G12918" s="38">
        <v>0.97169100710834744</v>
      </c>
      <c r="H12918" s="38"/>
      <c r="I12918" s="38">
        <v>5.1315489134967397E-3</v>
      </c>
      <c r="J12918" s="38"/>
      <c r="K12918" s="38"/>
      <c r="L12918" s="38">
        <v>0.74446615798334337</v>
      </c>
      <c r="M12918" s="38">
        <v>1.7055648873082618</v>
      </c>
      <c r="N12918" s="38"/>
      <c r="O12918" s="38">
        <v>7.3853693125673095E-2</v>
      </c>
      <c r="P12918" s="800"/>
      <c r="Y12918" s="433"/>
      <c r="AA12918" s="433"/>
      <c r="AB12918" s="433"/>
      <c r="AC12918" s="433"/>
      <c r="AD12918" s="433"/>
      <c r="AE12918" s="433"/>
      <c r="AF12918" s="433"/>
      <c r="AG12918" s="433"/>
      <c r="AH12918" s="433"/>
      <c r="AI12918" s="433"/>
      <c r="AJ12918" s="433"/>
      <c r="AK12918" s="433"/>
      <c r="AL12918" s="433"/>
      <c r="AM12918" s="433"/>
      <c r="AN12918" s="777" t="s">
        <v>2</v>
      </c>
      <c r="AO12918" s="433"/>
      <c r="AP12918" s="433"/>
      <c r="AQ12918" s="433"/>
      <c r="AR12918" s="433"/>
      <c r="AS12918" s="433"/>
      <c r="AT12918" s="433"/>
      <c r="AU12918" s="433"/>
      <c r="AV12918" s="433"/>
      <c r="AW12918" s="433"/>
      <c r="AX12918" s="433"/>
    </row>
    <row r="12919" spans="2:50">
      <c r="B12919" s="149">
        <v>12849</v>
      </c>
      <c r="C12919" s="38"/>
      <c r="D12919" s="38">
        <v>0.76407454440808686</v>
      </c>
      <c r="E12919" s="38"/>
      <c r="F12919" s="38">
        <v>1.709851020790274</v>
      </c>
      <c r="G12919" s="38"/>
      <c r="H12919" s="38">
        <v>0.76166238636094796</v>
      </c>
      <c r="I12919" s="38"/>
      <c r="J12919" s="38">
        <v>0.75748356872160882</v>
      </c>
      <c r="K12919" s="38"/>
      <c r="L12919" s="38">
        <v>0.30799695496979296</v>
      </c>
      <c r="M12919" s="38"/>
      <c r="N12919" s="38">
        <v>1.3633864265197524</v>
      </c>
      <c r="O12919" s="38"/>
      <c r="P12919" s="800">
        <v>1.4355509079885327</v>
      </c>
      <c r="Y12919" s="433"/>
      <c r="AA12919" s="433"/>
      <c r="AB12919" s="433"/>
      <c r="AC12919" s="433"/>
      <c r="AD12919" s="433"/>
      <c r="AE12919" s="433"/>
      <c r="AF12919" s="433"/>
      <c r="AG12919" s="433"/>
      <c r="AH12919" s="433"/>
      <c r="AI12919" s="433"/>
      <c r="AJ12919" s="433"/>
      <c r="AK12919" s="433"/>
      <c r="AL12919" s="433"/>
      <c r="AM12919" s="433"/>
      <c r="AN12919" s="777" t="s">
        <v>2</v>
      </c>
      <c r="AO12919" s="433"/>
      <c r="AP12919" s="433"/>
      <c r="AQ12919" s="433"/>
      <c r="AR12919" s="433"/>
      <c r="AS12919" s="433"/>
      <c r="AT12919" s="433"/>
      <c r="AU12919" s="433"/>
      <c r="AV12919" s="433"/>
      <c r="AW12919" s="433"/>
      <c r="AX12919" s="433"/>
    </row>
    <row r="12920" spans="2:50">
      <c r="B12920" s="149">
        <v>12850</v>
      </c>
      <c r="C12920" s="38">
        <v>1.1959185244321973</v>
      </c>
      <c r="D12920" s="38"/>
      <c r="E12920" s="38">
        <v>1.9022503755661382</v>
      </c>
      <c r="F12920" s="38"/>
      <c r="G12920" s="38">
        <v>1.4836984076751607</v>
      </c>
      <c r="H12920" s="38"/>
      <c r="I12920" s="38">
        <v>0.98489248974592325</v>
      </c>
      <c r="J12920" s="38"/>
      <c r="K12920" s="38">
        <v>1.3428949316411607</v>
      </c>
      <c r="L12920" s="38"/>
      <c r="M12920" s="38">
        <v>2.0752247217222073</v>
      </c>
      <c r="N12920" s="38"/>
      <c r="O12920" s="38">
        <v>1.1527116622724669</v>
      </c>
      <c r="P12920" s="800"/>
      <c r="Y12920" s="433"/>
      <c r="AA12920" s="433"/>
      <c r="AB12920" s="433"/>
      <c r="AC12920" s="433"/>
      <c r="AD12920" s="433"/>
      <c r="AE12920" s="433"/>
      <c r="AF12920" s="433"/>
      <c r="AG12920" s="433"/>
      <c r="AH12920" s="433"/>
      <c r="AI12920" s="433"/>
      <c r="AJ12920" s="433"/>
      <c r="AK12920" s="433"/>
      <c r="AL12920" s="433"/>
      <c r="AM12920" s="433"/>
      <c r="AN12920" s="777" t="s">
        <v>2</v>
      </c>
      <c r="AO12920" s="433"/>
      <c r="AP12920" s="433"/>
      <c r="AQ12920" s="433"/>
      <c r="AR12920" s="433"/>
      <c r="AS12920" s="433"/>
      <c r="AT12920" s="433"/>
      <c r="AU12920" s="433"/>
      <c r="AV12920" s="433"/>
      <c r="AW12920" s="433"/>
      <c r="AX12920" s="433"/>
    </row>
    <row r="12921" spans="2:50">
      <c r="B12921" s="149">
        <v>12851</v>
      </c>
      <c r="C12921" s="38"/>
      <c r="D12921" s="38">
        <v>0.9286019149496354</v>
      </c>
      <c r="E12921" s="38"/>
      <c r="F12921" s="38">
        <v>0.96417198787387015</v>
      </c>
      <c r="G12921" s="38"/>
      <c r="H12921" s="38">
        <v>0.84615815227967695</v>
      </c>
      <c r="I12921" s="38"/>
      <c r="J12921" s="38">
        <v>0.30669928294805487</v>
      </c>
      <c r="K12921" s="38"/>
      <c r="L12921" s="38">
        <v>0.26437580884624773</v>
      </c>
      <c r="M12921" s="38"/>
      <c r="N12921" s="38">
        <v>0.69633682998394064</v>
      </c>
      <c r="O12921" s="38"/>
      <c r="P12921" s="800">
        <v>0.3404423479051033</v>
      </c>
      <c r="Y12921" s="433"/>
      <c r="AA12921" s="433"/>
      <c r="AB12921" s="433"/>
      <c r="AC12921" s="433"/>
      <c r="AD12921" s="433"/>
      <c r="AE12921" s="433"/>
      <c r="AF12921" s="433"/>
      <c r="AG12921" s="433"/>
      <c r="AH12921" s="433"/>
      <c r="AI12921" s="433"/>
      <c r="AJ12921" s="433"/>
      <c r="AK12921" s="433"/>
      <c r="AL12921" s="433"/>
      <c r="AM12921" s="433"/>
      <c r="AN12921" s="777" t="s">
        <v>2</v>
      </c>
      <c r="AO12921" s="433"/>
      <c r="AP12921" s="433"/>
      <c r="AQ12921" s="433"/>
      <c r="AR12921" s="433"/>
      <c r="AS12921" s="433"/>
      <c r="AT12921" s="433"/>
      <c r="AU12921" s="433"/>
      <c r="AV12921" s="433"/>
      <c r="AW12921" s="433"/>
      <c r="AX12921" s="433"/>
    </row>
    <row r="12922" spans="2:50">
      <c r="B12922" s="149">
        <v>12852</v>
      </c>
      <c r="C12922" s="38">
        <v>1.0414807785050832</v>
      </c>
      <c r="D12922" s="38"/>
      <c r="E12922" s="38">
        <v>1.447613892360764</v>
      </c>
      <c r="F12922" s="38"/>
      <c r="G12922" s="38">
        <v>0.87514824714644901</v>
      </c>
      <c r="H12922" s="38"/>
      <c r="I12922" s="38">
        <v>0.97216135420361494</v>
      </c>
      <c r="J12922" s="38"/>
      <c r="K12922" s="38">
        <v>0.4254918691891949</v>
      </c>
      <c r="L12922" s="38"/>
      <c r="M12922" s="38">
        <v>1.3856098217415687</v>
      </c>
      <c r="N12922" s="38"/>
      <c r="O12922" s="38">
        <v>1.0637636046395678</v>
      </c>
      <c r="P12922" s="800"/>
      <c r="Y12922" s="433"/>
      <c r="AA12922" s="433"/>
      <c r="AB12922" s="433"/>
      <c r="AC12922" s="433"/>
      <c r="AD12922" s="433"/>
      <c r="AE12922" s="433"/>
      <c r="AF12922" s="433"/>
      <c r="AG12922" s="433"/>
      <c r="AH12922" s="433"/>
      <c r="AI12922" s="433"/>
      <c r="AJ12922" s="433"/>
      <c r="AK12922" s="433"/>
      <c r="AL12922" s="433"/>
      <c r="AM12922" s="433"/>
      <c r="AN12922" s="777" t="s">
        <v>2</v>
      </c>
      <c r="AO12922" s="433"/>
      <c r="AP12922" s="433"/>
      <c r="AQ12922" s="433"/>
      <c r="AR12922" s="433"/>
      <c r="AS12922" s="433"/>
      <c r="AT12922" s="433"/>
      <c r="AU12922" s="433"/>
      <c r="AV12922" s="433"/>
      <c r="AW12922" s="433"/>
      <c r="AX12922" s="433"/>
    </row>
    <row r="12923" spans="2:50">
      <c r="B12923" s="149">
        <v>12853</v>
      </c>
      <c r="C12923" s="38"/>
      <c r="D12923" s="38">
        <v>1.4265155884053431</v>
      </c>
      <c r="E12923" s="38"/>
      <c r="F12923" s="38">
        <v>0.59473997563646164</v>
      </c>
      <c r="G12923" s="38"/>
      <c r="H12923" s="38">
        <v>0.86998427629426467</v>
      </c>
      <c r="I12923" s="38"/>
      <c r="J12923" s="38">
        <v>1.0739557883519337</v>
      </c>
      <c r="K12923" s="38"/>
      <c r="L12923" s="38">
        <v>0.899222997097889</v>
      </c>
      <c r="M12923" s="38"/>
      <c r="N12923" s="38">
        <v>1.2147175948641162</v>
      </c>
      <c r="O12923" s="38"/>
      <c r="P12923" s="800">
        <v>0.21739327792134869</v>
      </c>
      <c r="Y12923" s="433"/>
      <c r="AA12923" s="433"/>
      <c r="AB12923" s="433"/>
      <c r="AC12923" s="433"/>
      <c r="AD12923" s="433"/>
      <c r="AE12923" s="433"/>
      <c r="AF12923" s="433"/>
      <c r="AG12923" s="433"/>
      <c r="AH12923" s="433"/>
      <c r="AI12923" s="433"/>
      <c r="AJ12923" s="433"/>
      <c r="AK12923" s="433"/>
      <c r="AL12923" s="433"/>
      <c r="AM12923" s="433"/>
      <c r="AN12923" s="777" t="s">
        <v>2</v>
      </c>
      <c r="AO12923" s="433"/>
      <c r="AP12923" s="433"/>
      <c r="AQ12923" s="433"/>
      <c r="AR12923" s="433"/>
      <c r="AS12923" s="433"/>
      <c r="AT12923" s="433"/>
      <c r="AU12923" s="433"/>
      <c r="AV12923" s="433"/>
      <c r="AW12923" s="433"/>
      <c r="AX12923" s="433"/>
    </row>
    <row r="12924" spans="2:50">
      <c r="B12924" s="149">
        <v>12854</v>
      </c>
      <c r="C12924" s="38">
        <v>0.72281339592542637</v>
      </c>
      <c r="D12924" s="38"/>
      <c r="E12924" s="38">
        <v>0.4124922700759287</v>
      </c>
      <c r="F12924" s="38"/>
      <c r="G12924" s="38">
        <v>0.4012215564662735</v>
      </c>
      <c r="H12924" s="38"/>
      <c r="I12924" s="38">
        <v>0.4912750920847393</v>
      </c>
      <c r="J12924" s="38"/>
      <c r="K12924" s="38"/>
      <c r="L12924" s="38">
        <v>0.27165227057542868</v>
      </c>
      <c r="M12924" s="38">
        <v>0.44875152985611522</v>
      </c>
      <c r="N12924" s="38"/>
      <c r="O12924" s="38"/>
      <c r="P12924" s="800">
        <v>0.65749938547272291</v>
      </c>
      <c r="Y12924" s="433"/>
      <c r="AA12924" s="433"/>
      <c r="AB12924" s="433"/>
      <c r="AC12924" s="433"/>
      <c r="AD12924" s="433"/>
      <c r="AE12924" s="433"/>
      <c r="AF12924" s="433"/>
      <c r="AG12924" s="433"/>
      <c r="AH12924" s="433"/>
      <c r="AI12924" s="433"/>
      <c r="AJ12924" s="433"/>
      <c r="AK12924" s="433"/>
      <c r="AL12924" s="433"/>
      <c r="AM12924" s="433"/>
      <c r="AN12924" s="777" t="s">
        <v>2</v>
      </c>
      <c r="AO12924" s="433"/>
      <c r="AP12924" s="433"/>
      <c r="AQ12924" s="433"/>
      <c r="AR12924" s="433"/>
      <c r="AS12924" s="433"/>
      <c r="AT12924" s="433"/>
      <c r="AU12924" s="433"/>
      <c r="AV12924" s="433"/>
      <c r="AW12924" s="433"/>
      <c r="AX12924" s="433"/>
    </row>
    <row r="12925" spans="2:50">
      <c r="B12925" s="149">
        <v>12855</v>
      </c>
      <c r="C12925" s="38">
        <v>0.53651913459126832</v>
      </c>
      <c r="D12925" s="38"/>
      <c r="E12925" s="38">
        <v>0.76895047678973671</v>
      </c>
      <c r="F12925" s="38"/>
      <c r="G12925" s="38">
        <v>0.45305237810804222</v>
      </c>
      <c r="H12925" s="38"/>
      <c r="I12925" s="38">
        <v>0.80767544323054219</v>
      </c>
      <c r="J12925" s="38"/>
      <c r="K12925" s="38"/>
      <c r="L12925" s="38">
        <v>2.5037243495998767E-2</v>
      </c>
      <c r="M12925" s="38">
        <v>0.42335585152570093</v>
      </c>
      <c r="N12925" s="38"/>
      <c r="O12925" s="38">
        <v>0.63619341292995968</v>
      </c>
      <c r="P12925" s="800"/>
      <c r="Y12925" s="433"/>
      <c r="AA12925" s="433"/>
      <c r="AB12925" s="433"/>
      <c r="AC12925" s="433"/>
      <c r="AD12925" s="433"/>
      <c r="AE12925" s="433"/>
      <c r="AF12925" s="433"/>
      <c r="AG12925" s="433"/>
      <c r="AH12925" s="433"/>
      <c r="AI12925" s="433"/>
      <c r="AJ12925" s="433"/>
      <c r="AK12925" s="433"/>
      <c r="AL12925" s="433"/>
      <c r="AM12925" s="433"/>
      <c r="AN12925" s="777" t="s">
        <v>2</v>
      </c>
      <c r="AO12925" s="433"/>
      <c r="AP12925" s="433"/>
      <c r="AQ12925" s="433"/>
      <c r="AR12925" s="433"/>
      <c r="AS12925" s="433"/>
      <c r="AT12925" s="433"/>
      <c r="AU12925" s="433"/>
      <c r="AV12925" s="433"/>
      <c r="AW12925" s="433"/>
      <c r="AX12925" s="433"/>
    </row>
    <row r="12926" spans="2:50">
      <c r="B12926" s="149">
        <v>12856</v>
      </c>
      <c r="C12926" s="38"/>
      <c r="D12926" s="38">
        <v>1.2900185030403364</v>
      </c>
      <c r="E12926" s="38"/>
      <c r="F12926" s="38">
        <v>2.258603473986752</v>
      </c>
      <c r="G12926" s="38"/>
      <c r="H12926" s="38">
        <v>0.88296658196290922</v>
      </c>
      <c r="I12926" s="38"/>
      <c r="J12926" s="38">
        <v>1.2357917772993787</v>
      </c>
      <c r="K12926" s="38"/>
      <c r="L12926" s="38">
        <v>1.5584367636043954</v>
      </c>
      <c r="M12926" s="38"/>
      <c r="N12926" s="38">
        <v>1.6453550971877469</v>
      </c>
      <c r="O12926" s="38"/>
      <c r="P12926" s="800">
        <v>0.59529736999640148</v>
      </c>
      <c r="Y12926" s="433"/>
      <c r="AA12926" s="433"/>
      <c r="AB12926" s="433"/>
      <c r="AC12926" s="433"/>
      <c r="AD12926" s="433"/>
      <c r="AE12926" s="433"/>
      <c r="AF12926" s="433"/>
      <c r="AG12926" s="433"/>
      <c r="AH12926" s="433"/>
      <c r="AI12926" s="433"/>
      <c r="AJ12926" s="433"/>
      <c r="AK12926" s="433"/>
      <c r="AL12926" s="433"/>
      <c r="AM12926" s="433"/>
      <c r="AN12926" s="777" t="s">
        <v>2</v>
      </c>
      <c r="AO12926" s="433"/>
      <c r="AP12926" s="433"/>
      <c r="AQ12926" s="433"/>
      <c r="AR12926" s="433"/>
      <c r="AS12926" s="433"/>
      <c r="AT12926" s="433"/>
      <c r="AU12926" s="433"/>
      <c r="AV12926" s="433"/>
      <c r="AW12926" s="433"/>
      <c r="AX12926" s="433"/>
    </row>
    <row r="12927" spans="2:50">
      <c r="B12927" s="149">
        <v>12857</v>
      </c>
      <c r="C12927" s="38"/>
      <c r="D12927" s="38">
        <v>0.98876292059749094</v>
      </c>
      <c r="E12927" s="38">
        <v>0.45729933402487849</v>
      </c>
      <c r="F12927" s="38"/>
      <c r="G12927" s="38"/>
      <c r="H12927" s="38">
        <v>0.23884208908790347</v>
      </c>
      <c r="I12927" s="38"/>
      <c r="J12927" s="38">
        <v>0.64733386126193926</v>
      </c>
      <c r="K12927" s="38"/>
      <c r="L12927" s="38">
        <v>0.45704197476081343</v>
      </c>
      <c r="M12927" s="38">
        <v>0.43201672669620433</v>
      </c>
      <c r="N12927" s="38"/>
      <c r="O12927" s="38"/>
      <c r="P12927" s="800">
        <v>9.4175015301500908E-2</v>
      </c>
      <c r="Y12927" s="433"/>
      <c r="AA12927" s="433"/>
      <c r="AB12927" s="433"/>
      <c r="AC12927" s="433"/>
      <c r="AD12927" s="433"/>
      <c r="AE12927" s="433"/>
      <c r="AF12927" s="433"/>
      <c r="AG12927" s="433"/>
      <c r="AH12927" s="433"/>
      <c r="AI12927" s="433"/>
      <c r="AJ12927" s="433"/>
      <c r="AK12927" s="433"/>
      <c r="AL12927" s="433"/>
      <c r="AM12927" s="433"/>
      <c r="AN12927" s="777" t="s">
        <v>2</v>
      </c>
      <c r="AO12927" s="433"/>
      <c r="AP12927" s="433"/>
      <c r="AQ12927" s="433"/>
      <c r="AR12927" s="433"/>
      <c r="AS12927" s="433"/>
      <c r="AT12927" s="433"/>
      <c r="AU12927" s="433"/>
      <c r="AV12927" s="433"/>
      <c r="AW12927" s="433"/>
      <c r="AX12927" s="433"/>
    </row>
    <row r="12928" spans="2:50">
      <c r="B12928" s="149">
        <v>12858</v>
      </c>
      <c r="C12928" s="38">
        <v>0.44568573310329684</v>
      </c>
      <c r="D12928" s="38"/>
      <c r="E12928" s="38">
        <v>0.80131033086317582</v>
      </c>
      <c r="F12928" s="38"/>
      <c r="G12928" s="38">
        <v>0.57410360646876291</v>
      </c>
      <c r="H12928" s="38"/>
      <c r="I12928" s="38">
        <v>0.67852962008667494</v>
      </c>
      <c r="J12928" s="38"/>
      <c r="K12928" s="38">
        <v>0.60550688853746382</v>
      </c>
      <c r="L12928" s="38"/>
      <c r="M12928" s="38">
        <v>1.5555455466142678E-2</v>
      </c>
      <c r="N12928" s="38"/>
      <c r="O12928" s="38">
        <v>0.24202249561358746</v>
      </c>
      <c r="P12928" s="800"/>
      <c r="Y12928" s="433"/>
      <c r="AA12928" s="433"/>
      <c r="AB12928" s="433"/>
      <c r="AC12928" s="433"/>
      <c r="AD12928" s="433"/>
      <c r="AE12928" s="433"/>
      <c r="AF12928" s="433"/>
      <c r="AG12928" s="433"/>
      <c r="AH12928" s="433"/>
      <c r="AI12928" s="433"/>
      <c r="AJ12928" s="433"/>
      <c r="AK12928" s="433"/>
      <c r="AL12928" s="433"/>
      <c r="AM12928" s="433"/>
      <c r="AN12928" s="777" t="s">
        <v>2</v>
      </c>
      <c r="AO12928" s="433"/>
      <c r="AP12928" s="433"/>
      <c r="AQ12928" s="433"/>
      <c r="AR12928" s="433"/>
      <c r="AS12928" s="433"/>
      <c r="AT12928" s="433"/>
      <c r="AU12928" s="433"/>
      <c r="AV12928" s="433"/>
      <c r="AW12928" s="433"/>
      <c r="AX12928" s="433"/>
    </row>
    <row r="12929" spans="2:50">
      <c r="B12929" s="149">
        <v>12859</v>
      </c>
      <c r="C12929" s="38">
        <v>8.4414847587877651E-2</v>
      </c>
      <c r="D12929" s="38"/>
      <c r="E12929" s="38"/>
      <c r="F12929" s="38">
        <v>0.8648932052786118</v>
      </c>
      <c r="G12929" s="38"/>
      <c r="H12929" s="38">
        <v>0.44775851938267858</v>
      </c>
      <c r="I12929" s="38">
        <v>0.87745093335163304</v>
      </c>
      <c r="J12929" s="38"/>
      <c r="K12929" s="38">
        <v>0.2676619622963739</v>
      </c>
      <c r="L12929" s="38"/>
      <c r="M12929" s="38">
        <v>0.37216650811603713</v>
      </c>
      <c r="N12929" s="38"/>
      <c r="O12929" s="38">
        <v>2.5346187503053441E-3</v>
      </c>
      <c r="P12929" s="800"/>
      <c r="Y12929" s="433"/>
      <c r="AA12929" s="433"/>
      <c r="AB12929" s="433"/>
      <c r="AC12929" s="433"/>
      <c r="AD12929" s="433"/>
      <c r="AE12929" s="433"/>
      <c r="AF12929" s="433"/>
      <c r="AG12929" s="433"/>
      <c r="AH12929" s="433"/>
      <c r="AI12929" s="433"/>
      <c r="AJ12929" s="433"/>
      <c r="AK12929" s="433"/>
      <c r="AL12929" s="433"/>
      <c r="AM12929" s="433"/>
      <c r="AN12929" s="777" t="s">
        <v>2</v>
      </c>
      <c r="AO12929" s="433"/>
      <c r="AP12929" s="433"/>
      <c r="AQ12929" s="433"/>
      <c r="AR12929" s="433"/>
      <c r="AS12929" s="433"/>
      <c r="AT12929" s="433"/>
      <c r="AU12929" s="433"/>
      <c r="AV12929" s="433"/>
      <c r="AW12929" s="433"/>
      <c r="AX12929" s="433"/>
    </row>
    <row r="12930" spans="2:50">
      <c r="B12930" s="149">
        <v>12860</v>
      </c>
      <c r="C12930" s="38">
        <v>0.68954012280748</v>
      </c>
      <c r="D12930" s="38"/>
      <c r="E12930" s="38">
        <v>1.3590919232923895</v>
      </c>
      <c r="F12930" s="38"/>
      <c r="G12930" s="38">
        <v>0.49002921101634689</v>
      </c>
      <c r="H12930" s="38"/>
      <c r="I12930" s="38">
        <v>1.7523896142534643</v>
      </c>
      <c r="J12930" s="38"/>
      <c r="K12930" s="38">
        <v>1.4234650213648559</v>
      </c>
      <c r="L12930" s="38"/>
      <c r="M12930" s="38">
        <v>2.0340894398431635</v>
      </c>
      <c r="N12930" s="38"/>
      <c r="O12930" s="38">
        <v>0.23426486981820041</v>
      </c>
      <c r="P12930" s="800"/>
      <c r="Y12930" s="433"/>
      <c r="AA12930" s="433"/>
      <c r="AB12930" s="433"/>
      <c r="AC12930" s="433"/>
      <c r="AD12930" s="433"/>
      <c r="AE12930" s="433"/>
      <c r="AF12930" s="433"/>
      <c r="AG12930" s="433"/>
      <c r="AH12930" s="433"/>
      <c r="AI12930" s="433"/>
      <c r="AJ12930" s="433"/>
      <c r="AK12930" s="433"/>
      <c r="AL12930" s="433"/>
      <c r="AM12930" s="433"/>
      <c r="AN12930" s="777" t="s">
        <v>2</v>
      </c>
      <c r="AO12930" s="433"/>
      <c r="AP12930" s="433"/>
      <c r="AQ12930" s="433"/>
      <c r="AR12930" s="433"/>
      <c r="AS12930" s="433"/>
      <c r="AT12930" s="433"/>
      <c r="AU12930" s="433"/>
      <c r="AV12930" s="433"/>
      <c r="AW12930" s="433"/>
      <c r="AX12930" s="433"/>
    </row>
    <row r="12931" spans="2:50">
      <c r="B12931" s="149">
        <v>12861</v>
      </c>
      <c r="C12931" s="38"/>
      <c r="D12931" s="38">
        <v>0.98269036487271955</v>
      </c>
      <c r="E12931" s="38"/>
      <c r="F12931" s="38">
        <v>1.1566599516862239</v>
      </c>
      <c r="G12931" s="38"/>
      <c r="H12931" s="38">
        <v>0.80948338056039881</v>
      </c>
      <c r="I12931" s="38"/>
      <c r="J12931" s="38">
        <v>0.25965227343587699</v>
      </c>
      <c r="K12931" s="38"/>
      <c r="L12931" s="38">
        <v>1.0417485140796847</v>
      </c>
      <c r="M12931" s="38">
        <v>0.10201394735822859</v>
      </c>
      <c r="N12931" s="38"/>
      <c r="O12931" s="38"/>
      <c r="P12931" s="800">
        <v>1.0022422088262772</v>
      </c>
      <c r="Y12931" s="433"/>
      <c r="AA12931" s="433"/>
      <c r="AB12931" s="433"/>
      <c r="AC12931" s="433"/>
      <c r="AD12931" s="433"/>
      <c r="AE12931" s="433"/>
      <c r="AF12931" s="433"/>
      <c r="AG12931" s="433"/>
      <c r="AH12931" s="433"/>
      <c r="AI12931" s="433"/>
      <c r="AJ12931" s="433"/>
      <c r="AK12931" s="433"/>
      <c r="AL12931" s="433"/>
      <c r="AM12931" s="433"/>
      <c r="AN12931" s="777" t="s">
        <v>2</v>
      </c>
      <c r="AO12931" s="433"/>
      <c r="AP12931" s="433"/>
      <c r="AQ12931" s="433"/>
      <c r="AR12931" s="433"/>
      <c r="AS12931" s="433"/>
      <c r="AT12931" s="433"/>
      <c r="AU12931" s="433"/>
      <c r="AV12931" s="433"/>
      <c r="AW12931" s="433"/>
      <c r="AX12931" s="433"/>
    </row>
    <row r="12932" spans="2:50">
      <c r="B12932" s="149">
        <v>12862</v>
      </c>
      <c r="C12932" s="38">
        <v>0.14311935913062077</v>
      </c>
      <c r="D12932" s="38"/>
      <c r="E12932" s="38"/>
      <c r="F12932" s="38">
        <v>0.37042349721408113</v>
      </c>
      <c r="G12932" s="38"/>
      <c r="H12932" s="38">
        <v>0.21589527155507138</v>
      </c>
      <c r="I12932" s="38">
        <v>0.64590435989885298</v>
      </c>
      <c r="J12932" s="38"/>
      <c r="K12932" s="38"/>
      <c r="L12932" s="38">
        <v>2.2894195516583206E-2</v>
      </c>
      <c r="M12932" s="38">
        <v>1.6742135258233946E-2</v>
      </c>
      <c r="N12932" s="38"/>
      <c r="O12932" s="38"/>
      <c r="P12932" s="800">
        <v>0.9178232267949934</v>
      </c>
      <c r="Y12932" s="433"/>
      <c r="AA12932" s="433"/>
      <c r="AB12932" s="433"/>
      <c r="AC12932" s="433"/>
      <c r="AD12932" s="433"/>
      <c r="AE12932" s="433"/>
      <c r="AF12932" s="433"/>
      <c r="AG12932" s="433"/>
      <c r="AH12932" s="433"/>
      <c r="AI12932" s="433"/>
      <c r="AJ12932" s="433"/>
      <c r="AK12932" s="433"/>
      <c r="AL12932" s="433"/>
      <c r="AM12932" s="433"/>
      <c r="AN12932" s="777" t="s">
        <v>2</v>
      </c>
      <c r="AO12932" s="433"/>
      <c r="AP12932" s="433"/>
      <c r="AQ12932" s="433"/>
      <c r="AR12932" s="433"/>
      <c r="AS12932" s="433"/>
      <c r="AT12932" s="433"/>
      <c r="AU12932" s="433"/>
      <c r="AV12932" s="433"/>
      <c r="AW12932" s="433"/>
      <c r="AX12932" s="433"/>
    </row>
    <row r="12933" spans="2:50">
      <c r="B12933" s="149">
        <v>12863</v>
      </c>
      <c r="C12933" s="38"/>
      <c r="D12933" s="38">
        <v>0.18844263287138899</v>
      </c>
      <c r="E12933" s="38"/>
      <c r="F12933" s="38">
        <v>0.48219121187519065</v>
      </c>
      <c r="G12933" s="38"/>
      <c r="H12933" s="38">
        <v>0.75336014247241856</v>
      </c>
      <c r="I12933" s="38"/>
      <c r="J12933" s="38">
        <v>0.76093520560526018</v>
      </c>
      <c r="K12933" s="38"/>
      <c r="L12933" s="38">
        <v>0.53836477167251173</v>
      </c>
      <c r="M12933" s="38"/>
      <c r="N12933" s="38">
        <v>1.1543031619651836</v>
      </c>
      <c r="O12933" s="38"/>
      <c r="P12933" s="800">
        <v>0.93004936843637853</v>
      </c>
      <c r="Y12933" s="433"/>
      <c r="AA12933" s="433"/>
      <c r="AB12933" s="433"/>
      <c r="AC12933" s="433"/>
      <c r="AD12933" s="433"/>
      <c r="AE12933" s="433"/>
      <c r="AF12933" s="433"/>
      <c r="AG12933" s="433"/>
      <c r="AH12933" s="433"/>
      <c r="AI12933" s="433"/>
      <c r="AJ12933" s="433"/>
      <c r="AK12933" s="433"/>
      <c r="AL12933" s="433"/>
      <c r="AM12933" s="433"/>
      <c r="AN12933" s="777" t="s">
        <v>2</v>
      </c>
      <c r="AO12933" s="433"/>
      <c r="AP12933" s="433"/>
      <c r="AQ12933" s="433"/>
      <c r="AR12933" s="433"/>
      <c r="AS12933" s="433"/>
      <c r="AT12933" s="433"/>
      <c r="AU12933" s="433"/>
      <c r="AV12933" s="433"/>
      <c r="AW12933" s="433"/>
      <c r="AX12933" s="433"/>
    </row>
    <row r="12934" spans="2:50">
      <c r="B12934" s="149">
        <v>12864</v>
      </c>
      <c r="C12934" s="38">
        <v>5.2526787365473768E-2</v>
      </c>
      <c r="D12934" s="38"/>
      <c r="E12934" s="38">
        <v>0.8992099096551861</v>
      </c>
      <c r="F12934" s="38"/>
      <c r="G12934" s="38"/>
      <c r="H12934" s="38">
        <v>0.82207410893210697</v>
      </c>
      <c r="I12934" s="38"/>
      <c r="J12934" s="38">
        <v>0.28333381919620465</v>
      </c>
      <c r="K12934" s="38"/>
      <c r="L12934" s="38">
        <v>0.13461852309636677</v>
      </c>
      <c r="M12934" s="38">
        <v>0.22912153051789921</v>
      </c>
      <c r="N12934" s="38"/>
      <c r="O12934" s="38">
        <v>0.96418805725725043</v>
      </c>
      <c r="P12934" s="800"/>
      <c r="Y12934" s="433"/>
      <c r="AA12934" s="433"/>
      <c r="AB12934" s="433"/>
      <c r="AC12934" s="433"/>
      <c r="AD12934" s="433"/>
      <c r="AE12934" s="433"/>
      <c r="AF12934" s="433"/>
      <c r="AG12934" s="433"/>
      <c r="AH12934" s="433"/>
      <c r="AI12934" s="433"/>
      <c r="AJ12934" s="433"/>
      <c r="AK12934" s="433"/>
      <c r="AL12934" s="433"/>
      <c r="AM12934" s="433"/>
      <c r="AN12934" s="777" t="s">
        <v>2</v>
      </c>
      <c r="AO12934" s="433"/>
      <c r="AP12934" s="433"/>
      <c r="AQ12934" s="433"/>
      <c r="AR12934" s="433"/>
      <c r="AS12934" s="433"/>
      <c r="AT12934" s="433"/>
      <c r="AU12934" s="433"/>
      <c r="AV12934" s="433"/>
      <c r="AW12934" s="433"/>
      <c r="AX12934" s="433"/>
    </row>
    <row r="12935" spans="2:50">
      <c r="B12935" s="149">
        <v>12865</v>
      </c>
      <c r="C12935" s="38"/>
      <c r="D12935" s="38">
        <v>2.1910993721869518</v>
      </c>
      <c r="E12935" s="38"/>
      <c r="F12935" s="38">
        <v>0.76892263615186585</v>
      </c>
      <c r="G12935" s="38"/>
      <c r="H12935" s="38">
        <v>1.1910618122961711</v>
      </c>
      <c r="I12935" s="38"/>
      <c r="J12935" s="38">
        <v>1.1473148241956308</v>
      </c>
      <c r="K12935" s="38"/>
      <c r="L12935" s="38">
        <v>1.9424219224942005</v>
      </c>
      <c r="M12935" s="38"/>
      <c r="N12935" s="38">
        <v>0.84135165547726998</v>
      </c>
      <c r="O12935" s="38"/>
      <c r="P12935" s="800">
        <v>1.3455369449951935</v>
      </c>
      <c r="Y12935" s="433"/>
      <c r="AA12935" s="433"/>
      <c r="AB12935" s="433"/>
      <c r="AC12935" s="433"/>
      <c r="AD12935" s="433"/>
      <c r="AE12935" s="433"/>
      <c r="AF12935" s="433"/>
      <c r="AG12935" s="433"/>
      <c r="AH12935" s="433"/>
      <c r="AI12935" s="433"/>
      <c r="AJ12935" s="433"/>
      <c r="AK12935" s="433"/>
      <c r="AL12935" s="433"/>
      <c r="AM12935" s="433"/>
      <c r="AN12935" s="777" t="s">
        <v>2</v>
      </c>
      <c r="AO12935" s="433"/>
      <c r="AP12935" s="433"/>
      <c r="AQ12935" s="433"/>
      <c r="AR12935" s="433"/>
      <c r="AS12935" s="433"/>
      <c r="AT12935" s="433"/>
      <c r="AU12935" s="433"/>
      <c r="AV12935" s="433"/>
      <c r="AW12935" s="433"/>
      <c r="AX12935" s="433"/>
    </row>
    <row r="12936" spans="2:50">
      <c r="B12936" s="149">
        <v>12866</v>
      </c>
      <c r="C12936" s="38">
        <v>0.35855129730868068</v>
      </c>
      <c r="D12936" s="38"/>
      <c r="E12936" s="38"/>
      <c r="F12936" s="38">
        <v>8.6485430035721123E-2</v>
      </c>
      <c r="G12936" s="38">
        <v>0.15436863847176163</v>
      </c>
      <c r="H12936" s="38"/>
      <c r="I12936" s="38"/>
      <c r="J12936" s="38">
        <v>0.98701716619064639</v>
      </c>
      <c r="K12936" s="38"/>
      <c r="L12936" s="38">
        <v>1.0531335309976095</v>
      </c>
      <c r="M12936" s="38"/>
      <c r="N12936" s="38">
        <v>0.32936130644779837</v>
      </c>
      <c r="O12936" s="38"/>
      <c r="P12936" s="800">
        <v>2.9002724479754497E-4</v>
      </c>
      <c r="Y12936" s="433"/>
      <c r="AA12936" s="433"/>
      <c r="AB12936" s="433"/>
      <c r="AC12936" s="433"/>
      <c r="AD12936" s="433"/>
      <c r="AE12936" s="433"/>
      <c r="AF12936" s="433"/>
      <c r="AG12936" s="433"/>
      <c r="AH12936" s="433"/>
      <c r="AI12936" s="433"/>
      <c r="AJ12936" s="433"/>
      <c r="AK12936" s="433"/>
      <c r="AL12936" s="433"/>
      <c r="AM12936" s="433"/>
      <c r="AN12936" s="777" t="s">
        <v>2</v>
      </c>
      <c r="AO12936" s="433"/>
      <c r="AP12936" s="433"/>
      <c r="AQ12936" s="433"/>
      <c r="AR12936" s="433"/>
      <c r="AS12936" s="433"/>
      <c r="AT12936" s="433"/>
      <c r="AU12936" s="433"/>
      <c r="AV12936" s="433"/>
      <c r="AW12936" s="433"/>
      <c r="AX12936" s="433"/>
    </row>
    <row r="12937" spans="2:50">
      <c r="B12937" s="149">
        <v>12867</v>
      </c>
      <c r="C12937" s="38">
        <v>1.0785903652495059</v>
      </c>
      <c r="D12937" s="38"/>
      <c r="E12937" s="38">
        <v>0.58591401337968652</v>
      </c>
      <c r="F12937" s="38"/>
      <c r="G12937" s="38">
        <v>1.559859885837753</v>
      </c>
      <c r="H12937" s="38"/>
      <c r="I12937" s="38">
        <v>0.51611714656145924</v>
      </c>
      <c r="J12937" s="38"/>
      <c r="K12937" s="38">
        <v>0.57025357755898276</v>
      </c>
      <c r="L12937" s="38"/>
      <c r="M12937" s="38">
        <v>0.35045455651786356</v>
      </c>
      <c r="N12937" s="38"/>
      <c r="O12937" s="38">
        <v>0.72163046377035067</v>
      </c>
      <c r="P12937" s="800"/>
      <c r="Y12937" s="433"/>
      <c r="AA12937" s="433"/>
      <c r="AB12937" s="433"/>
      <c r="AC12937" s="433"/>
      <c r="AD12937" s="433"/>
      <c r="AE12937" s="433"/>
      <c r="AF12937" s="433"/>
      <c r="AG12937" s="433"/>
      <c r="AH12937" s="433"/>
      <c r="AI12937" s="433"/>
      <c r="AJ12937" s="433"/>
      <c r="AK12937" s="433"/>
      <c r="AL12937" s="433"/>
      <c r="AM12937" s="433"/>
      <c r="AN12937" s="777" t="s">
        <v>2</v>
      </c>
      <c r="AO12937" s="433"/>
      <c r="AP12937" s="433"/>
      <c r="AQ12937" s="433"/>
      <c r="AR12937" s="433"/>
      <c r="AS12937" s="433"/>
      <c r="AT12937" s="433"/>
      <c r="AU12937" s="433"/>
      <c r="AV12937" s="433"/>
      <c r="AW12937" s="433"/>
      <c r="AX12937" s="433"/>
    </row>
    <row r="12938" spans="2:50">
      <c r="B12938" s="149">
        <v>12868</v>
      </c>
      <c r="C12938" s="38"/>
      <c r="D12938" s="38">
        <v>1.365370986217207</v>
      </c>
      <c r="E12938" s="38"/>
      <c r="F12938" s="38">
        <v>0.87307447568136598</v>
      </c>
      <c r="G12938" s="38"/>
      <c r="H12938" s="38">
        <v>1.5299932514644672</v>
      </c>
      <c r="I12938" s="38"/>
      <c r="J12938" s="38">
        <v>0.81760605889378801</v>
      </c>
      <c r="K12938" s="38">
        <v>0.14972466084920827</v>
      </c>
      <c r="L12938" s="38"/>
      <c r="M12938" s="38"/>
      <c r="N12938" s="38">
        <v>0.82913163505756393</v>
      </c>
      <c r="O12938" s="38"/>
      <c r="P12938" s="800">
        <v>0.82146517914287998</v>
      </c>
      <c r="Y12938" s="433"/>
      <c r="AA12938" s="433"/>
      <c r="AB12938" s="433"/>
      <c r="AC12938" s="433"/>
      <c r="AD12938" s="433"/>
      <c r="AE12938" s="433"/>
      <c r="AF12938" s="433"/>
      <c r="AG12938" s="433"/>
      <c r="AH12938" s="433"/>
      <c r="AI12938" s="433"/>
      <c r="AJ12938" s="433"/>
      <c r="AK12938" s="433"/>
      <c r="AL12938" s="433"/>
      <c r="AM12938" s="433"/>
      <c r="AN12938" s="777" t="s">
        <v>2</v>
      </c>
      <c r="AO12938" s="433"/>
      <c r="AP12938" s="433"/>
      <c r="AQ12938" s="433"/>
      <c r="AR12938" s="433"/>
      <c r="AS12938" s="433"/>
      <c r="AT12938" s="433"/>
      <c r="AU12938" s="433"/>
      <c r="AV12938" s="433"/>
      <c r="AW12938" s="433"/>
      <c r="AX12938" s="433"/>
    </row>
    <row r="12939" spans="2:50">
      <c r="B12939" s="149">
        <v>12869</v>
      </c>
      <c r="C12939" s="38">
        <v>2.4834319128321973</v>
      </c>
      <c r="D12939" s="38"/>
      <c r="E12939" s="38">
        <v>1.9914593340062812</v>
      </c>
      <c r="F12939" s="38"/>
      <c r="G12939" s="38">
        <v>3.3444893345102429</v>
      </c>
      <c r="H12939" s="38"/>
      <c r="I12939" s="38">
        <v>1.7261891477565756</v>
      </c>
      <c r="J12939" s="38"/>
      <c r="K12939" s="38">
        <v>1.9881701922872745</v>
      </c>
      <c r="L12939" s="38"/>
      <c r="M12939" s="38">
        <v>2.3906404067194047</v>
      </c>
      <c r="N12939" s="38"/>
      <c r="O12939" s="38">
        <v>2.8679305035497578</v>
      </c>
      <c r="P12939" s="800"/>
      <c r="Y12939" s="433"/>
      <c r="AA12939" s="433"/>
      <c r="AB12939" s="433"/>
      <c r="AC12939" s="433"/>
      <c r="AD12939" s="433"/>
      <c r="AE12939" s="433"/>
      <c r="AF12939" s="433"/>
      <c r="AG12939" s="433"/>
      <c r="AH12939" s="433"/>
      <c r="AI12939" s="433"/>
      <c r="AJ12939" s="433"/>
      <c r="AK12939" s="433"/>
      <c r="AL12939" s="433"/>
      <c r="AM12939" s="433"/>
      <c r="AN12939" s="777" t="s">
        <v>2</v>
      </c>
      <c r="AO12939" s="433"/>
      <c r="AP12939" s="433"/>
      <c r="AQ12939" s="433"/>
      <c r="AR12939" s="433"/>
      <c r="AS12939" s="433"/>
      <c r="AT12939" s="433"/>
      <c r="AU12939" s="433"/>
      <c r="AV12939" s="433"/>
      <c r="AW12939" s="433"/>
      <c r="AX12939" s="433"/>
    </row>
    <row r="12940" spans="2:50">
      <c r="B12940" s="149">
        <v>12870</v>
      </c>
      <c r="C12940" s="38"/>
      <c r="D12940" s="38">
        <v>0.65366581474377072</v>
      </c>
      <c r="E12940" s="38"/>
      <c r="F12940" s="38">
        <v>1.8243253744097732E-2</v>
      </c>
      <c r="G12940" s="38">
        <v>0.25430423511402628</v>
      </c>
      <c r="H12940" s="38"/>
      <c r="I12940" s="38">
        <v>0.89240416244501231</v>
      </c>
      <c r="J12940" s="38"/>
      <c r="K12940" s="38"/>
      <c r="L12940" s="38">
        <v>0.74881075751723214</v>
      </c>
      <c r="M12940" s="38"/>
      <c r="N12940" s="38">
        <v>0.35758506788906302</v>
      </c>
      <c r="O12940" s="38">
        <v>0.5551031468064932</v>
      </c>
      <c r="P12940" s="800"/>
      <c r="Y12940" s="433"/>
      <c r="AA12940" s="433"/>
      <c r="AB12940" s="433"/>
      <c r="AC12940" s="433"/>
      <c r="AD12940" s="433"/>
      <c r="AE12940" s="433"/>
      <c r="AF12940" s="433"/>
      <c r="AG12940" s="433"/>
      <c r="AH12940" s="433"/>
      <c r="AI12940" s="433"/>
      <c r="AJ12940" s="433"/>
      <c r="AK12940" s="433"/>
      <c r="AL12940" s="433"/>
      <c r="AM12940" s="433"/>
      <c r="AN12940" s="777" t="s">
        <v>2</v>
      </c>
      <c r="AO12940" s="433"/>
      <c r="AP12940" s="433"/>
      <c r="AQ12940" s="433"/>
      <c r="AR12940" s="433"/>
      <c r="AS12940" s="433"/>
      <c r="AT12940" s="433"/>
      <c r="AU12940" s="433"/>
      <c r="AV12940" s="433"/>
      <c r="AW12940" s="433"/>
      <c r="AX12940" s="433"/>
    </row>
    <row r="12941" spans="2:50">
      <c r="B12941" s="149">
        <v>12871</v>
      </c>
      <c r="C12941" s="38">
        <v>1.0072160641164907</v>
      </c>
      <c r="D12941" s="38"/>
      <c r="E12941" s="38">
        <v>0.67175268282973388</v>
      </c>
      <c r="F12941" s="38"/>
      <c r="G12941" s="38">
        <v>1.9569401394844224</v>
      </c>
      <c r="H12941" s="38"/>
      <c r="I12941" s="38">
        <v>0.8104259701474682</v>
      </c>
      <c r="J12941" s="38"/>
      <c r="K12941" s="38">
        <v>0.32956390853266682</v>
      </c>
      <c r="L12941" s="38"/>
      <c r="M12941" s="38">
        <v>0.48519744251598551</v>
      </c>
      <c r="N12941" s="38"/>
      <c r="O12941" s="38">
        <v>1.1335448184690895</v>
      </c>
      <c r="P12941" s="800"/>
      <c r="Y12941" s="433"/>
      <c r="AA12941" s="433"/>
      <c r="AB12941" s="433"/>
      <c r="AC12941" s="433"/>
      <c r="AD12941" s="433"/>
      <c r="AE12941" s="433"/>
      <c r="AF12941" s="433"/>
      <c r="AG12941" s="433"/>
      <c r="AH12941" s="433"/>
      <c r="AI12941" s="433"/>
      <c r="AJ12941" s="433"/>
      <c r="AK12941" s="433"/>
      <c r="AL12941" s="433"/>
      <c r="AM12941" s="433"/>
      <c r="AN12941" s="777" t="s">
        <v>2</v>
      </c>
      <c r="AO12941" s="433"/>
      <c r="AP12941" s="433"/>
      <c r="AQ12941" s="433"/>
      <c r="AR12941" s="433"/>
      <c r="AS12941" s="433"/>
      <c r="AT12941" s="433"/>
      <c r="AU12941" s="433"/>
      <c r="AV12941" s="433"/>
      <c r="AW12941" s="433"/>
      <c r="AX12941" s="433"/>
    </row>
    <row r="12942" spans="2:50">
      <c r="B12942" s="149">
        <v>12872</v>
      </c>
      <c r="C12942" s="38">
        <v>0.57456801152295189</v>
      </c>
      <c r="D12942" s="38"/>
      <c r="E12942" s="38">
        <v>6.0196682176085974E-2</v>
      </c>
      <c r="F12942" s="38"/>
      <c r="G12942" s="38">
        <v>0.56228926379384536</v>
      </c>
      <c r="H12942" s="38"/>
      <c r="I12942" s="38"/>
      <c r="J12942" s="38">
        <v>0.11019236660466603</v>
      </c>
      <c r="K12942" s="38">
        <v>1.5549327376594659</v>
      </c>
      <c r="L12942" s="38"/>
      <c r="M12942" s="38">
        <v>0.3815335601980096</v>
      </c>
      <c r="N12942" s="38"/>
      <c r="O12942" s="38">
        <v>0.57790331572273312</v>
      </c>
      <c r="P12942" s="800"/>
      <c r="Y12942" s="433"/>
      <c r="AA12942" s="433"/>
      <c r="AB12942" s="433"/>
      <c r="AC12942" s="433"/>
      <c r="AD12942" s="433"/>
      <c r="AE12942" s="433"/>
      <c r="AF12942" s="433"/>
      <c r="AG12942" s="433"/>
      <c r="AH12942" s="433"/>
      <c r="AI12942" s="433"/>
      <c r="AJ12942" s="433"/>
      <c r="AK12942" s="433"/>
      <c r="AL12942" s="433"/>
      <c r="AM12942" s="433"/>
      <c r="AN12942" s="777" t="s">
        <v>2</v>
      </c>
      <c r="AO12942" s="433"/>
      <c r="AP12942" s="433"/>
      <c r="AQ12942" s="433"/>
      <c r="AR12942" s="433"/>
      <c r="AS12942" s="433"/>
      <c r="AT12942" s="433"/>
      <c r="AU12942" s="433"/>
      <c r="AV12942" s="433"/>
      <c r="AW12942" s="433"/>
      <c r="AX12942" s="433"/>
    </row>
    <row r="12943" spans="2:50">
      <c r="B12943" s="149">
        <v>12873</v>
      </c>
      <c r="C12943" s="38"/>
      <c r="D12943" s="38">
        <v>0.18050005317731749</v>
      </c>
      <c r="E12943" s="38"/>
      <c r="F12943" s="38">
        <v>0.27915886205603729</v>
      </c>
      <c r="G12943" s="38">
        <v>0.42952279525604242</v>
      </c>
      <c r="H12943" s="38"/>
      <c r="I12943" s="38">
        <v>0.53062894452282794</v>
      </c>
      <c r="J12943" s="38"/>
      <c r="K12943" s="38">
        <v>0.7184089536600351</v>
      </c>
      <c r="L12943" s="38"/>
      <c r="M12943" s="38"/>
      <c r="N12943" s="38">
        <v>9.2123914609082244E-2</v>
      </c>
      <c r="O12943" s="38"/>
      <c r="P12943" s="800">
        <v>8.981116420193145E-3</v>
      </c>
      <c r="Y12943" s="433"/>
      <c r="AA12943" s="433"/>
      <c r="AB12943" s="433"/>
      <c r="AC12943" s="433"/>
      <c r="AD12943" s="433"/>
      <c r="AE12943" s="433"/>
      <c r="AF12943" s="433"/>
      <c r="AG12943" s="433"/>
      <c r="AH12943" s="433"/>
      <c r="AI12943" s="433"/>
      <c r="AJ12943" s="433"/>
      <c r="AK12943" s="433"/>
      <c r="AL12943" s="433"/>
      <c r="AM12943" s="433"/>
      <c r="AN12943" s="777" t="s">
        <v>2</v>
      </c>
      <c r="AO12943" s="433"/>
      <c r="AP12943" s="433"/>
      <c r="AQ12943" s="433"/>
      <c r="AR12943" s="433"/>
      <c r="AS12943" s="433"/>
      <c r="AT12943" s="433"/>
      <c r="AU12943" s="433"/>
      <c r="AV12943" s="433"/>
      <c r="AW12943" s="433"/>
      <c r="AX12943" s="433"/>
    </row>
    <row r="12944" spans="2:50">
      <c r="B12944" s="149">
        <v>12874</v>
      </c>
      <c r="C12944" s="38">
        <v>1.2868191381067184</v>
      </c>
      <c r="D12944" s="38"/>
      <c r="E12944" s="38">
        <v>1.3063526853789478</v>
      </c>
      <c r="F12944" s="38"/>
      <c r="G12944" s="38">
        <v>0.35982579543003107</v>
      </c>
      <c r="H12944" s="38"/>
      <c r="I12944" s="38">
        <v>1.8788346696837788</v>
      </c>
      <c r="J12944" s="38"/>
      <c r="K12944" s="38">
        <v>1.8998310979942308</v>
      </c>
      <c r="L12944" s="38"/>
      <c r="M12944" s="38">
        <v>1.5142301338828368</v>
      </c>
      <c r="N12944" s="38"/>
      <c r="O12944" s="38">
        <v>1.165914249312606</v>
      </c>
      <c r="P12944" s="800"/>
      <c r="Y12944" s="433"/>
      <c r="AA12944" s="433"/>
      <c r="AB12944" s="433"/>
      <c r="AC12944" s="433"/>
      <c r="AD12944" s="433"/>
      <c r="AE12944" s="433"/>
      <c r="AF12944" s="433"/>
      <c r="AG12944" s="433"/>
      <c r="AH12944" s="433"/>
      <c r="AI12944" s="433"/>
      <c r="AJ12944" s="433"/>
      <c r="AK12944" s="433"/>
      <c r="AL12944" s="433"/>
      <c r="AM12944" s="433"/>
      <c r="AN12944" s="777" t="s">
        <v>2</v>
      </c>
      <c r="AO12944" s="433"/>
      <c r="AP12944" s="433"/>
      <c r="AQ12944" s="433"/>
      <c r="AR12944" s="433"/>
      <c r="AS12944" s="433"/>
      <c r="AT12944" s="433"/>
      <c r="AU12944" s="433"/>
      <c r="AV12944" s="433"/>
      <c r="AW12944" s="433"/>
      <c r="AX12944" s="433"/>
    </row>
    <row r="12945" spans="2:50">
      <c r="B12945" s="149">
        <v>12875</v>
      </c>
      <c r="C12945" s="38">
        <v>0.8849314317114898</v>
      </c>
      <c r="D12945" s="38"/>
      <c r="E12945" s="38">
        <v>2.2419683492576277</v>
      </c>
      <c r="F12945" s="38"/>
      <c r="G12945" s="38">
        <v>2.1740858226640856</v>
      </c>
      <c r="H12945" s="38"/>
      <c r="I12945" s="38">
        <v>1.5544755730917115</v>
      </c>
      <c r="J12945" s="38"/>
      <c r="K12945" s="38">
        <v>0.847116274135574</v>
      </c>
      <c r="L12945" s="38"/>
      <c r="M12945" s="38">
        <v>2.0310952993838001</v>
      </c>
      <c r="N12945" s="38"/>
      <c r="O12945" s="38">
        <v>1.4839459949519842</v>
      </c>
      <c r="P12945" s="800"/>
      <c r="Y12945" s="433"/>
      <c r="AA12945" s="433"/>
      <c r="AB12945" s="433"/>
      <c r="AC12945" s="433"/>
      <c r="AD12945" s="433"/>
      <c r="AE12945" s="433"/>
      <c r="AF12945" s="433"/>
      <c r="AG12945" s="433"/>
      <c r="AH12945" s="433"/>
      <c r="AI12945" s="433"/>
      <c r="AJ12945" s="433"/>
      <c r="AK12945" s="433"/>
      <c r="AL12945" s="433"/>
      <c r="AM12945" s="433"/>
      <c r="AN12945" s="777" t="s">
        <v>2</v>
      </c>
      <c r="AO12945" s="433"/>
      <c r="AP12945" s="433"/>
      <c r="AQ12945" s="433"/>
      <c r="AR12945" s="433"/>
      <c r="AS12945" s="433"/>
      <c r="AT12945" s="433"/>
      <c r="AU12945" s="433"/>
      <c r="AV12945" s="433"/>
      <c r="AW12945" s="433"/>
      <c r="AX12945" s="433"/>
    </row>
    <row r="12946" spans="2:50">
      <c r="B12946" s="149">
        <v>12876</v>
      </c>
      <c r="C12946" s="38">
        <v>0.44811336707995686</v>
      </c>
      <c r="D12946" s="38"/>
      <c r="E12946" s="38">
        <v>0.62802411822928672</v>
      </c>
      <c r="F12946" s="38"/>
      <c r="G12946" s="38">
        <v>0.28421594137479356</v>
      </c>
      <c r="H12946" s="38"/>
      <c r="I12946" s="38">
        <v>4.1578900026087183E-2</v>
      </c>
      <c r="J12946" s="38"/>
      <c r="K12946" s="38">
        <v>2.8482844130084561E-2</v>
      </c>
      <c r="L12946" s="38"/>
      <c r="M12946" s="38">
        <v>0.15360107811479029</v>
      </c>
      <c r="N12946" s="38"/>
      <c r="O12946" s="38"/>
      <c r="P12946" s="800">
        <v>0.17511689336149269</v>
      </c>
      <c r="Y12946" s="433"/>
      <c r="AA12946" s="433"/>
      <c r="AB12946" s="433"/>
      <c r="AC12946" s="433"/>
      <c r="AD12946" s="433"/>
      <c r="AE12946" s="433"/>
      <c r="AF12946" s="433"/>
      <c r="AG12946" s="433"/>
      <c r="AH12946" s="433"/>
      <c r="AI12946" s="433"/>
      <c r="AJ12946" s="433"/>
      <c r="AK12946" s="433"/>
      <c r="AL12946" s="433"/>
      <c r="AM12946" s="433"/>
      <c r="AN12946" s="777" t="s">
        <v>2</v>
      </c>
      <c r="AO12946" s="433"/>
      <c r="AP12946" s="433"/>
      <c r="AQ12946" s="433"/>
      <c r="AR12946" s="433"/>
      <c r="AS12946" s="433"/>
      <c r="AT12946" s="433"/>
      <c r="AU12946" s="433"/>
      <c r="AV12946" s="433"/>
      <c r="AW12946" s="433"/>
      <c r="AX12946" s="433"/>
    </row>
    <row r="12947" spans="2:50">
      <c r="B12947" s="149">
        <v>12877</v>
      </c>
      <c r="C12947" s="38"/>
      <c r="D12947" s="38">
        <v>1.3157503064150795</v>
      </c>
      <c r="E12947" s="38"/>
      <c r="F12947" s="38">
        <v>0.87838934403487356</v>
      </c>
      <c r="G12947" s="38"/>
      <c r="H12947" s="38">
        <v>0.8101990579995848</v>
      </c>
      <c r="I12947" s="38"/>
      <c r="J12947" s="38">
        <v>1.4518021605145328</v>
      </c>
      <c r="K12947" s="38"/>
      <c r="L12947" s="38">
        <v>1.5864632340766436</v>
      </c>
      <c r="M12947" s="38"/>
      <c r="N12947" s="38">
        <v>1.041753126320117</v>
      </c>
      <c r="O12947" s="38"/>
      <c r="P12947" s="800">
        <v>0.66826997032430857</v>
      </c>
      <c r="Y12947" s="433"/>
      <c r="AA12947" s="433"/>
      <c r="AB12947" s="433"/>
      <c r="AC12947" s="433"/>
      <c r="AD12947" s="433"/>
      <c r="AE12947" s="433"/>
      <c r="AF12947" s="433"/>
      <c r="AG12947" s="433"/>
      <c r="AH12947" s="433"/>
      <c r="AI12947" s="433"/>
      <c r="AJ12947" s="433"/>
      <c r="AK12947" s="433"/>
      <c r="AL12947" s="433"/>
      <c r="AM12947" s="433"/>
      <c r="AN12947" s="777" t="s">
        <v>2</v>
      </c>
      <c r="AO12947" s="433"/>
      <c r="AP12947" s="433"/>
      <c r="AQ12947" s="433"/>
      <c r="AR12947" s="433"/>
      <c r="AS12947" s="433"/>
      <c r="AT12947" s="433"/>
      <c r="AU12947" s="433"/>
      <c r="AV12947" s="433"/>
      <c r="AW12947" s="433"/>
      <c r="AX12947" s="433"/>
    </row>
    <row r="12948" spans="2:50">
      <c r="B12948" s="149">
        <v>12878</v>
      </c>
      <c r="C12948" s="38">
        <v>2.2625905675806619</v>
      </c>
      <c r="D12948" s="38"/>
      <c r="E12948" s="38">
        <v>0.47728343730597206</v>
      </c>
      <c r="F12948" s="38"/>
      <c r="G12948" s="38">
        <v>1.5201693507252256</v>
      </c>
      <c r="H12948" s="38"/>
      <c r="I12948" s="38">
        <v>0.78460333471853294</v>
      </c>
      <c r="J12948" s="38"/>
      <c r="K12948" s="38">
        <v>1.0637310176811337</v>
      </c>
      <c r="L12948" s="38"/>
      <c r="M12948" s="38">
        <v>2.115756363409004</v>
      </c>
      <c r="N12948" s="38"/>
      <c r="O12948" s="38">
        <v>1.345544921669501</v>
      </c>
      <c r="P12948" s="800"/>
      <c r="Y12948" s="433"/>
      <c r="AA12948" s="433"/>
      <c r="AB12948" s="433"/>
      <c r="AC12948" s="433"/>
      <c r="AD12948" s="433"/>
      <c r="AE12948" s="433"/>
      <c r="AF12948" s="433"/>
      <c r="AG12948" s="433"/>
      <c r="AH12948" s="433"/>
      <c r="AI12948" s="433"/>
      <c r="AJ12948" s="433"/>
      <c r="AK12948" s="433"/>
      <c r="AL12948" s="433"/>
      <c r="AM12948" s="433"/>
      <c r="AN12948" s="777" t="s">
        <v>2</v>
      </c>
      <c r="AO12948" s="433"/>
      <c r="AP12948" s="433"/>
      <c r="AQ12948" s="433"/>
      <c r="AR12948" s="433"/>
      <c r="AS12948" s="433"/>
      <c r="AT12948" s="433"/>
      <c r="AU12948" s="433"/>
      <c r="AV12948" s="433"/>
      <c r="AW12948" s="433"/>
      <c r="AX12948" s="433"/>
    </row>
    <row r="12949" spans="2:50">
      <c r="B12949" s="149">
        <v>12879</v>
      </c>
      <c r="C12949" s="38">
        <v>1.1385191919498925</v>
      </c>
      <c r="D12949" s="38"/>
      <c r="E12949" s="38">
        <v>0.59845111774873583</v>
      </c>
      <c r="F12949" s="38"/>
      <c r="G12949" s="38">
        <v>0.98651397760674975</v>
      </c>
      <c r="H12949" s="38"/>
      <c r="I12949" s="38">
        <v>0.85206481820706159</v>
      </c>
      <c r="J12949" s="38"/>
      <c r="K12949" s="38">
        <v>0.43614168560948396</v>
      </c>
      <c r="L12949" s="38"/>
      <c r="M12949" s="38">
        <v>0.91021167055658381</v>
      </c>
      <c r="N12949" s="38"/>
      <c r="O12949" s="38"/>
      <c r="P12949" s="800">
        <v>6.6124693250590658E-2</v>
      </c>
      <c r="Y12949" s="433"/>
      <c r="AA12949" s="433"/>
      <c r="AB12949" s="433"/>
      <c r="AC12949" s="433"/>
      <c r="AD12949" s="433"/>
      <c r="AE12949" s="433"/>
      <c r="AF12949" s="433"/>
      <c r="AG12949" s="433"/>
      <c r="AH12949" s="433"/>
      <c r="AI12949" s="433"/>
      <c r="AJ12949" s="433"/>
      <c r="AK12949" s="433"/>
      <c r="AL12949" s="433"/>
      <c r="AM12949" s="433"/>
      <c r="AN12949" s="777" t="s">
        <v>2</v>
      </c>
      <c r="AO12949" s="433"/>
      <c r="AP12949" s="433"/>
      <c r="AQ12949" s="433"/>
      <c r="AR12949" s="433"/>
      <c r="AS12949" s="433"/>
      <c r="AT12949" s="433"/>
      <c r="AU12949" s="433"/>
      <c r="AV12949" s="433"/>
      <c r="AW12949" s="433"/>
      <c r="AX12949" s="433"/>
    </row>
    <row r="12950" spans="2:50">
      <c r="B12950" s="149">
        <v>12880</v>
      </c>
      <c r="C12950" s="38">
        <v>1.7317596570303704</v>
      </c>
      <c r="D12950" s="38"/>
      <c r="E12950" s="38">
        <v>0.2785260823628577</v>
      </c>
      <c r="F12950" s="38"/>
      <c r="G12950" s="38">
        <v>0.9298864360587078</v>
      </c>
      <c r="H12950" s="38"/>
      <c r="I12950" s="38">
        <v>6.1915293551523143E-2</v>
      </c>
      <c r="J12950" s="38"/>
      <c r="K12950" s="38">
        <v>0.60208084965633524</v>
      </c>
      <c r="L12950" s="38"/>
      <c r="M12950" s="38">
        <v>1.4590359636228081</v>
      </c>
      <c r="N12950" s="38"/>
      <c r="O12950" s="38">
        <v>1.8585382698731026</v>
      </c>
      <c r="P12950" s="800"/>
      <c r="Y12950" s="433"/>
      <c r="AA12950" s="433"/>
      <c r="AB12950" s="433"/>
      <c r="AC12950" s="433"/>
      <c r="AD12950" s="433"/>
      <c r="AE12950" s="433"/>
      <c r="AF12950" s="433"/>
      <c r="AG12950" s="433"/>
      <c r="AH12950" s="433"/>
      <c r="AI12950" s="433"/>
      <c r="AJ12950" s="433"/>
      <c r="AK12950" s="433"/>
      <c r="AL12950" s="433"/>
      <c r="AM12950" s="433"/>
      <c r="AN12950" s="777" t="s">
        <v>2</v>
      </c>
      <c r="AO12950" s="433"/>
      <c r="AP12950" s="433"/>
      <c r="AQ12950" s="433"/>
      <c r="AR12950" s="433"/>
      <c r="AS12950" s="433"/>
      <c r="AT12950" s="433"/>
      <c r="AU12950" s="433"/>
      <c r="AV12950" s="433"/>
      <c r="AW12950" s="433"/>
      <c r="AX12950" s="433"/>
    </row>
    <row r="12951" spans="2:50">
      <c r="B12951" s="149">
        <v>12881</v>
      </c>
      <c r="C12951" s="38"/>
      <c r="D12951" s="38">
        <v>6.7942273249945284E-2</v>
      </c>
      <c r="E12951" s="38"/>
      <c r="F12951" s="38">
        <v>0.44918596189305598</v>
      </c>
      <c r="G12951" s="38"/>
      <c r="H12951" s="38">
        <v>0.16273288334533584</v>
      </c>
      <c r="I12951" s="38">
        <v>2.9360930484149915E-2</v>
      </c>
      <c r="J12951" s="38"/>
      <c r="K12951" s="38">
        <v>0.57540643660295554</v>
      </c>
      <c r="L12951" s="38"/>
      <c r="M12951" s="38"/>
      <c r="N12951" s="38">
        <v>0.12561304542182292</v>
      </c>
      <c r="O12951" s="38"/>
      <c r="P12951" s="800">
        <v>0.47835483026379844</v>
      </c>
      <c r="Y12951" s="433"/>
      <c r="AA12951" s="433"/>
      <c r="AB12951" s="433"/>
      <c r="AC12951" s="433"/>
      <c r="AD12951" s="433"/>
      <c r="AE12951" s="433"/>
      <c r="AF12951" s="433"/>
      <c r="AG12951" s="433"/>
      <c r="AH12951" s="433"/>
      <c r="AI12951" s="433"/>
      <c r="AJ12951" s="433"/>
      <c r="AK12951" s="433"/>
      <c r="AL12951" s="433"/>
      <c r="AM12951" s="433"/>
      <c r="AN12951" s="777" t="s">
        <v>2</v>
      </c>
      <c r="AO12951" s="433"/>
      <c r="AP12951" s="433"/>
      <c r="AQ12951" s="433"/>
      <c r="AR12951" s="433"/>
      <c r="AS12951" s="433"/>
      <c r="AT12951" s="433"/>
      <c r="AU12951" s="433"/>
      <c r="AV12951" s="433"/>
      <c r="AW12951" s="433"/>
      <c r="AX12951" s="433"/>
    </row>
    <row r="12952" spans="2:50">
      <c r="B12952" s="149">
        <v>12882</v>
      </c>
      <c r="C12952" s="38"/>
      <c r="D12952" s="38">
        <v>0.40265945443024109</v>
      </c>
      <c r="E12952" s="38"/>
      <c r="F12952" s="38">
        <v>1.2283078035470107</v>
      </c>
      <c r="G12952" s="38"/>
      <c r="H12952" s="38">
        <v>1.5478090417465056</v>
      </c>
      <c r="I12952" s="38"/>
      <c r="J12952" s="38">
        <v>0.21214382903452125</v>
      </c>
      <c r="K12952" s="38"/>
      <c r="L12952" s="38">
        <v>0.67377713245670723</v>
      </c>
      <c r="M12952" s="38"/>
      <c r="N12952" s="38">
        <v>1.1052903221773376</v>
      </c>
      <c r="O12952" s="38"/>
      <c r="P12952" s="800">
        <v>0.38298203995850433</v>
      </c>
      <c r="Y12952" s="433"/>
      <c r="AA12952" s="433"/>
      <c r="AB12952" s="433"/>
      <c r="AC12952" s="433"/>
      <c r="AD12952" s="433"/>
      <c r="AE12952" s="433"/>
      <c r="AF12952" s="433"/>
      <c r="AG12952" s="433"/>
      <c r="AH12952" s="433"/>
      <c r="AI12952" s="433"/>
      <c r="AJ12952" s="433"/>
      <c r="AK12952" s="433"/>
      <c r="AL12952" s="433"/>
      <c r="AM12952" s="433"/>
      <c r="AN12952" s="777" t="s">
        <v>2</v>
      </c>
      <c r="AO12952" s="433"/>
      <c r="AP12952" s="433"/>
      <c r="AQ12952" s="433"/>
      <c r="AR12952" s="433"/>
      <c r="AS12952" s="433"/>
      <c r="AT12952" s="433"/>
      <c r="AU12952" s="433"/>
      <c r="AV12952" s="433"/>
      <c r="AW12952" s="433"/>
      <c r="AX12952" s="433"/>
    </row>
    <row r="12953" spans="2:50">
      <c r="B12953" s="149">
        <v>12883</v>
      </c>
      <c r="C12953" s="38"/>
      <c r="D12953" s="38">
        <v>0.46809210611564117</v>
      </c>
      <c r="E12953" s="38">
        <v>0.41396611856472815</v>
      </c>
      <c r="F12953" s="38"/>
      <c r="G12953" s="38">
        <v>8.4817352491022124E-2</v>
      </c>
      <c r="H12953" s="38"/>
      <c r="I12953" s="38">
        <v>0.26853319651765528</v>
      </c>
      <c r="J12953" s="38"/>
      <c r="K12953" s="38">
        <v>0.60712054886061995</v>
      </c>
      <c r="L12953" s="38"/>
      <c r="M12953" s="38"/>
      <c r="N12953" s="38">
        <v>0.20309578378603579</v>
      </c>
      <c r="O12953" s="38"/>
      <c r="P12953" s="800">
        <v>0.29231791734801515</v>
      </c>
      <c r="Y12953" s="433"/>
      <c r="AA12953" s="433"/>
      <c r="AB12953" s="433"/>
      <c r="AC12953" s="433"/>
      <c r="AD12953" s="433"/>
      <c r="AE12953" s="433"/>
      <c r="AF12953" s="433"/>
      <c r="AG12953" s="433"/>
      <c r="AH12953" s="433"/>
      <c r="AI12953" s="433"/>
      <c r="AJ12953" s="433"/>
      <c r="AK12953" s="433"/>
      <c r="AL12953" s="433"/>
      <c r="AM12953" s="433"/>
      <c r="AN12953" s="777" t="s">
        <v>2</v>
      </c>
      <c r="AO12953" s="433"/>
      <c r="AP12953" s="433"/>
      <c r="AQ12953" s="433"/>
      <c r="AR12953" s="433"/>
      <c r="AS12953" s="433"/>
      <c r="AT12953" s="433"/>
      <c r="AU12953" s="433"/>
      <c r="AV12953" s="433"/>
      <c r="AW12953" s="433"/>
      <c r="AX12953" s="433"/>
    </row>
    <row r="12954" spans="2:50">
      <c r="B12954" s="149">
        <v>12884</v>
      </c>
      <c r="C12954" s="38">
        <v>1.8588749888153178</v>
      </c>
      <c r="D12954" s="38"/>
      <c r="E12954" s="38">
        <v>1.0616051714125623</v>
      </c>
      <c r="F12954" s="38"/>
      <c r="G12954" s="38">
        <v>1.2117612878856416</v>
      </c>
      <c r="H12954" s="38"/>
      <c r="I12954" s="38">
        <v>1.4800483666254511</v>
      </c>
      <c r="J12954" s="38"/>
      <c r="K12954" s="38">
        <v>1.7263885352166066</v>
      </c>
      <c r="L12954" s="38"/>
      <c r="M12954" s="38">
        <v>2.5260379739351415</v>
      </c>
      <c r="N12954" s="38"/>
      <c r="O12954" s="38">
        <v>1.7011119742642928</v>
      </c>
      <c r="P12954" s="800"/>
      <c r="Y12954" s="433"/>
      <c r="AA12954" s="433"/>
      <c r="AB12954" s="433"/>
      <c r="AC12954" s="433"/>
      <c r="AD12954" s="433"/>
      <c r="AE12954" s="433"/>
      <c r="AF12954" s="433"/>
      <c r="AG12954" s="433"/>
      <c r="AH12954" s="433"/>
      <c r="AI12954" s="433"/>
      <c r="AJ12954" s="433"/>
      <c r="AK12954" s="433"/>
      <c r="AL12954" s="433"/>
      <c r="AM12954" s="433"/>
      <c r="AN12954" s="777" t="s">
        <v>2</v>
      </c>
      <c r="AO12954" s="433"/>
      <c r="AP12954" s="433"/>
      <c r="AQ12954" s="433"/>
      <c r="AR12954" s="433"/>
      <c r="AS12954" s="433"/>
      <c r="AT12954" s="433"/>
      <c r="AU12954" s="433"/>
      <c r="AV12954" s="433"/>
      <c r="AW12954" s="433"/>
      <c r="AX12954" s="433"/>
    </row>
    <row r="12955" spans="2:50">
      <c r="B12955" s="149">
        <v>12885</v>
      </c>
      <c r="C12955" s="38"/>
      <c r="D12955" s="38">
        <v>3.3609685610845728E-2</v>
      </c>
      <c r="E12955" s="38"/>
      <c r="F12955" s="38">
        <v>0.46661607018564188</v>
      </c>
      <c r="G12955" s="38"/>
      <c r="H12955" s="38">
        <v>0.18903169419999938</v>
      </c>
      <c r="I12955" s="38"/>
      <c r="J12955" s="38">
        <v>0.1837110774805672</v>
      </c>
      <c r="K12955" s="38">
        <v>0.32891630959898704</v>
      </c>
      <c r="L12955" s="38"/>
      <c r="M12955" s="38"/>
      <c r="N12955" s="38">
        <v>0.83079903030793745</v>
      </c>
      <c r="O12955" s="38"/>
      <c r="P12955" s="800">
        <v>0.17796834622276572</v>
      </c>
      <c r="Y12955" s="433"/>
      <c r="AA12955" s="433"/>
      <c r="AB12955" s="433"/>
      <c r="AC12955" s="433"/>
      <c r="AD12955" s="433"/>
      <c r="AE12955" s="433"/>
      <c r="AF12955" s="433"/>
      <c r="AG12955" s="433"/>
      <c r="AH12955" s="433"/>
      <c r="AI12955" s="433"/>
      <c r="AJ12955" s="433"/>
      <c r="AK12955" s="433"/>
      <c r="AL12955" s="433"/>
      <c r="AM12955" s="433"/>
      <c r="AN12955" s="777" t="s">
        <v>2</v>
      </c>
      <c r="AO12955" s="433"/>
      <c r="AP12955" s="433"/>
      <c r="AQ12955" s="433"/>
      <c r="AR12955" s="433"/>
      <c r="AS12955" s="433"/>
      <c r="AT12955" s="433"/>
      <c r="AU12955" s="433"/>
      <c r="AV12955" s="433"/>
      <c r="AW12955" s="433"/>
      <c r="AX12955" s="433"/>
    </row>
    <row r="12956" spans="2:50">
      <c r="B12956" s="149">
        <v>12886</v>
      </c>
      <c r="C12956" s="38">
        <v>0.54755716936591303</v>
      </c>
      <c r="D12956" s="38"/>
      <c r="E12956" s="38">
        <v>0.20048536044099483</v>
      </c>
      <c r="F12956" s="38"/>
      <c r="G12956" s="38"/>
      <c r="H12956" s="38">
        <v>9.655036936967161E-2</v>
      </c>
      <c r="I12956" s="38"/>
      <c r="J12956" s="38">
        <v>0.50378661114423051</v>
      </c>
      <c r="K12956" s="38"/>
      <c r="L12956" s="38">
        <v>0.28558179444661497</v>
      </c>
      <c r="M12956" s="38">
        <v>0.60455078312730859</v>
      </c>
      <c r="N12956" s="38"/>
      <c r="O12956" s="38"/>
      <c r="P12956" s="800">
        <v>0.34035119798378233</v>
      </c>
      <c r="Y12956" s="433"/>
      <c r="AA12956" s="433"/>
      <c r="AB12956" s="433"/>
      <c r="AC12956" s="433"/>
      <c r="AD12956" s="433"/>
      <c r="AE12956" s="433"/>
      <c r="AF12956" s="433"/>
      <c r="AG12956" s="433"/>
      <c r="AH12956" s="433"/>
      <c r="AI12956" s="433"/>
      <c r="AJ12956" s="433"/>
      <c r="AK12956" s="433"/>
      <c r="AL12956" s="433"/>
      <c r="AM12956" s="433"/>
      <c r="AN12956" s="777" t="s">
        <v>2</v>
      </c>
      <c r="AO12956" s="433"/>
      <c r="AP12956" s="433"/>
      <c r="AQ12956" s="433"/>
      <c r="AR12956" s="433"/>
      <c r="AS12956" s="433"/>
      <c r="AT12956" s="433"/>
      <c r="AU12956" s="433"/>
      <c r="AV12956" s="433"/>
      <c r="AW12956" s="433"/>
      <c r="AX12956" s="433"/>
    </row>
    <row r="12957" spans="2:50">
      <c r="B12957" s="149">
        <v>12887</v>
      </c>
      <c r="C12957" s="38"/>
      <c r="D12957" s="38">
        <v>1.504883989808024</v>
      </c>
      <c r="E12957" s="38"/>
      <c r="F12957" s="38">
        <v>0.2852380983741935</v>
      </c>
      <c r="G12957" s="38"/>
      <c r="H12957" s="38">
        <v>1.2807034004948976</v>
      </c>
      <c r="I12957" s="38"/>
      <c r="J12957" s="38">
        <v>2.4747395637799964E-2</v>
      </c>
      <c r="K12957" s="38">
        <v>5.5799518811523979E-2</v>
      </c>
      <c r="L12957" s="38"/>
      <c r="M12957" s="38"/>
      <c r="N12957" s="38">
        <v>1.172903471371938</v>
      </c>
      <c r="O12957" s="38">
        <v>0.36580719948750595</v>
      </c>
      <c r="P12957" s="800"/>
      <c r="Y12957" s="433"/>
      <c r="AA12957" s="433"/>
      <c r="AB12957" s="433"/>
      <c r="AC12957" s="433"/>
      <c r="AD12957" s="433"/>
      <c r="AE12957" s="433"/>
      <c r="AF12957" s="433"/>
      <c r="AG12957" s="433"/>
      <c r="AH12957" s="433"/>
      <c r="AI12957" s="433"/>
      <c r="AJ12957" s="433"/>
      <c r="AK12957" s="433"/>
      <c r="AL12957" s="433"/>
      <c r="AM12957" s="433"/>
      <c r="AN12957" s="777" t="s">
        <v>2</v>
      </c>
      <c r="AO12957" s="433"/>
      <c r="AP12957" s="433"/>
      <c r="AQ12957" s="433"/>
      <c r="AR12957" s="433"/>
      <c r="AS12957" s="433"/>
      <c r="AT12957" s="433"/>
      <c r="AU12957" s="433"/>
      <c r="AV12957" s="433"/>
      <c r="AW12957" s="433"/>
      <c r="AX12957" s="433"/>
    </row>
    <row r="12958" spans="2:50">
      <c r="B12958" s="149">
        <v>12888</v>
      </c>
      <c r="C12958" s="38"/>
      <c r="D12958" s="38">
        <v>0.32021859181978307</v>
      </c>
      <c r="E12958" s="38">
        <v>0.20952651619907711</v>
      </c>
      <c r="F12958" s="38"/>
      <c r="G12958" s="38">
        <v>6.4745332863210575E-2</v>
      </c>
      <c r="H12958" s="38"/>
      <c r="I12958" s="38"/>
      <c r="J12958" s="38">
        <v>0.37753910077682196</v>
      </c>
      <c r="K12958" s="38">
        <v>0.2779848733419566</v>
      </c>
      <c r="L12958" s="38"/>
      <c r="M12958" s="38"/>
      <c r="N12958" s="38">
        <v>0.27646563174461641</v>
      </c>
      <c r="O12958" s="38">
        <v>0.40820335081101167</v>
      </c>
      <c r="P12958" s="800"/>
      <c r="Y12958" s="433"/>
      <c r="AA12958" s="433"/>
      <c r="AB12958" s="433"/>
      <c r="AC12958" s="433"/>
      <c r="AD12958" s="433"/>
      <c r="AE12958" s="433"/>
      <c r="AF12958" s="433"/>
      <c r="AG12958" s="433"/>
      <c r="AH12958" s="433"/>
      <c r="AI12958" s="433"/>
      <c r="AJ12958" s="433"/>
      <c r="AK12958" s="433"/>
      <c r="AL12958" s="433"/>
      <c r="AM12958" s="433"/>
      <c r="AN12958" s="777" t="s">
        <v>2</v>
      </c>
      <c r="AO12958" s="433"/>
      <c r="AP12958" s="433"/>
      <c r="AQ12958" s="433"/>
      <c r="AR12958" s="433"/>
      <c r="AS12958" s="433"/>
      <c r="AT12958" s="433"/>
      <c r="AU12958" s="433"/>
      <c r="AV12958" s="433"/>
      <c r="AW12958" s="433"/>
      <c r="AX12958" s="433"/>
    </row>
    <row r="12959" spans="2:50">
      <c r="B12959" s="149">
        <v>12889</v>
      </c>
      <c r="C12959" s="38"/>
      <c r="D12959" s="38">
        <v>6.23757791170544E-2</v>
      </c>
      <c r="E12959" s="38"/>
      <c r="F12959" s="38">
        <v>0.66065423930295275</v>
      </c>
      <c r="G12959" s="38"/>
      <c r="H12959" s="38">
        <v>0.2527275527711052</v>
      </c>
      <c r="I12959" s="38">
        <v>0.91448337912944977</v>
      </c>
      <c r="J12959" s="38"/>
      <c r="K12959" s="38"/>
      <c r="L12959" s="38">
        <v>0.21483773907499834</v>
      </c>
      <c r="M12959" s="38"/>
      <c r="N12959" s="38">
        <v>0.78500866814265713</v>
      </c>
      <c r="O12959" s="38">
        <v>1.2968807951387336E-2</v>
      </c>
      <c r="P12959" s="800"/>
      <c r="Y12959" s="433"/>
      <c r="AA12959" s="433"/>
      <c r="AB12959" s="433"/>
      <c r="AC12959" s="433"/>
      <c r="AD12959" s="433"/>
      <c r="AE12959" s="433"/>
      <c r="AF12959" s="433"/>
      <c r="AG12959" s="433"/>
      <c r="AH12959" s="433"/>
      <c r="AI12959" s="433"/>
      <c r="AJ12959" s="433"/>
      <c r="AK12959" s="433"/>
      <c r="AL12959" s="433"/>
      <c r="AM12959" s="433"/>
      <c r="AN12959" s="777" t="s">
        <v>2</v>
      </c>
      <c r="AO12959" s="433"/>
      <c r="AP12959" s="433"/>
      <c r="AQ12959" s="433"/>
      <c r="AR12959" s="433"/>
      <c r="AS12959" s="433"/>
      <c r="AT12959" s="433"/>
      <c r="AU12959" s="433"/>
      <c r="AV12959" s="433"/>
      <c r="AW12959" s="433"/>
      <c r="AX12959" s="433"/>
    </row>
    <row r="12960" spans="2:50">
      <c r="B12960" s="149">
        <v>12890</v>
      </c>
      <c r="C12960" s="38">
        <v>1.0942480982644713</v>
      </c>
      <c r="D12960" s="38"/>
      <c r="E12960" s="38">
        <v>1.4187227964041476</v>
      </c>
      <c r="F12960" s="38"/>
      <c r="G12960" s="38">
        <v>2.3221419570114272</v>
      </c>
      <c r="H12960" s="38"/>
      <c r="I12960" s="38">
        <v>1.9526030452675902</v>
      </c>
      <c r="J12960" s="38"/>
      <c r="K12960" s="38">
        <v>0.57554278775700995</v>
      </c>
      <c r="L12960" s="38"/>
      <c r="M12960" s="38">
        <v>2.3008200584285095</v>
      </c>
      <c r="N12960" s="38"/>
      <c r="O12960" s="38">
        <v>1.2817678779715771</v>
      </c>
      <c r="P12960" s="800"/>
      <c r="Y12960" s="433"/>
      <c r="AA12960" s="433"/>
      <c r="AB12960" s="433"/>
      <c r="AC12960" s="433"/>
      <c r="AD12960" s="433"/>
      <c r="AE12960" s="433"/>
      <c r="AF12960" s="433"/>
      <c r="AG12960" s="433"/>
      <c r="AH12960" s="433"/>
      <c r="AI12960" s="433"/>
      <c r="AJ12960" s="433"/>
      <c r="AK12960" s="433"/>
      <c r="AL12960" s="433"/>
      <c r="AM12960" s="433"/>
      <c r="AN12960" s="777" t="s">
        <v>2</v>
      </c>
      <c r="AO12960" s="433"/>
      <c r="AP12960" s="433"/>
      <c r="AQ12960" s="433"/>
      <c r="AR12960" s="433"/>
      <c r="AS12960" s="433"/>
      <c r="AT12960" s="433"/>
      <c r="AU12960" s="433"/>
      <c r="AV12960" s="433"/>
      <c r="AW12960" s="433"/>
      <c r="AX12960" s="433"/>
    </row>
    <row r="12961" spans="2:50">
      <c r="B12961" s="149">
        <v>12891</v>
      </c>
      <c r="C12961" s="38"/>
      <c r="D12961" s="38">
        <v>0.3297252936769946</v>
      </c>
      <c r="E12961" s="38">
        <v>0.50741953155377839</v>
      </c>
      <c r="F12961" s="38"/>
      <c r="G12961" s="38">
        <v>0.85917916294589913</v>
      </c>
      <c r="H12961" s="38"/>
      <c r="I12961" s="38">
        <v>0.87006597517666595</v>
      </c>
      <c r="J12961" s="38"/>
      <c r="K12961" s="38">
        <v>9.3582360284745189E-2</v>
      </c>
      <c r="L12961" s="38"/>
      <c r="M12961" s="38"/>
      <c r="N12961" s="38">
        <v>1.7846137063794155E-2</v>
      </c>
      <c r="O12961" s="38">
        <v>8.7787519917234033E-2</v>
      </c>
      <c r="P12961" s="800"/>
      <c r="Y12961" s="433"/>
      <c r="AA12961" s="433"/>
      <c r="AB12961" s="433"/>
      <c r="AC12961" s="433"/>
      <c r="AD12961" s="433"/>
      <c r="AE12961" s="433"/>
      <c r="AF12961" s="433"/>
      <c r="AG12961" s="433"/>
      <c r="AH12961" s="433"/>
      <c r="AI12961" s="433"/>
      <c r="AJ12961" s="433"/>
      <c r="AK12961" s="433"/>
      <c r="AL12961" s="433"/>
      <c r="AM12961" s="433"/>
      <c r="AN12961" s="777" t="s">
        <v>2</v>
      </c>
      <c r="AO12961" s="433"/>
      <c r="AP12961" s="433"/>
      <c r="AQ12961" s="433"/>
      <c r="AR12961" s="433"/>
      <c r="AS12961" s="433"/>
      <c r="AT12961" s="433"/>
      <c r="AU12961" s="433"/>
      <c r="AV12961" s="433"/>
      <c r="AW12961" s="433"/>
      <c r="AX12961" s="433"/>
    </row>
    <row r="12962" spans="2:50">
      <c r="B12962" s="149">
        <v>12892</v>
      </c>
      <c r="C12962" s="38">
        <v>0.44074736167043171</v>
      </c>
      <c r="D12962" s="38"/>
      <c r="E12962" s="38">
        <v>0.27484413145724429</v>
      </c>
      <c r="F12962" s="38"/>
      <c r="G12962" s="38">
        <v>9.8530375639955273E-2</v>
      </c>
      <c r="H12962" s="38"/>
      <c r="I12962" s="38">
        <v>2.5342953599347257E-2</v>
      </c>
      <c r="J12962" s="38"/>
      <c r="K12962" s="38"/>
      <c r="L12962" s="38">
        <v>0.20832293813789887</v>
      </c>
      <c r="M12962" s="38">
        <v>0.84302626251865009</v>
      </c>
      <c r="N12962" s="38"/>
      <c r="O12962" s="38">
        <v>0.51706052198069297</v>
      </c>
      <c r="P12962" s="800"/>
      <c r="Y12962" s="433"/>
      <c r="AA12962" s="433"/>
      <c r="AB12962" s="433"/>
      <c r="AC12962" s="433"/>
      <c r="AD12962" s="433"/>
      <c r="AE12962" s="433"/>
      <c r="AF12962" s="433"/>
      <c r="AG12962" s="433"/>
      <c r="AH12962" s="433"/>
      <c r="AI12962" s="433"/>
      <c r="AJ12962" s="433"/>
      <c r="AK12962" s="433"/>
      <c r="AL12962" s="433"/>
      <c r="AM12962" s="433"/>
      <c r="AN12962" s="777" t="s">
        <v>2</v>
      </c>
      <c r="AO12962" s="433"/>
      <c r="AP12962" s="433"/>
      <c r="AQ12962" s="433"/>
      <c r="AR12962" s="433"/>
      <c r="AS12962" s="433"/>
      <c r="AT12962" s="433"/>
      <c r="AU12962" s="433"/>
      <c r="AV12962" s="433"/>
      <c r="AW12962" s="433"/>
      <c r="AX12962" s="433"/>
    </row>
    <row r="12963" spans="2:50">
      <c r="B12963" s="149">
        <v>12893</v>
      </c>
      <c r="C12963" s="38"/>
      <c r="D12963" s="38">
        <v>0.15584861285289558</v>
      </c>
      <c r="E12963" s="38">
        <v>0.5983490021951885</v>
      </c>
      <c r="F12963" s="38"/>
      <c r="G12963" s="38">
        <v>0.1763416577327272</v>
      </c>
      <c r="H12963" s="38"/>
      <c r="I12963" s="38"/>
      <c r="J12963" s="38">
        <v>0.36364580731685558</v>
      </c>
      <c r="K12963" s="38"/>
      <c r="L12963" s="38">
        <v>0.60311776765134539</v>
      </c>
      <c r="M12963" s="38">
        <v>0.89049195351521349</v>
      </c>
      <c r="N12963" s="38"/>
      <c r="O12963" s="38"/>
      <c r="P12963" s="800">
        <v>0.18893657188086713</v>
      </c>
      <c r="Y12963" s="433"/>
      <c r="AA12963" s="433"/>
      <c r="AB12963" s="433"/>
      <c r="AC12963" s="433"/>
      <c r="AD12963" s="433"/>
      <c r="AE12963" s="433"/>
      <c r="AF12963" s="433"/>
      <c r="AG12963" s="433"/>
      <c r="AH12963" s="433"/>
      <c r="AI12963" s="433"/>
      <c r="AJ12963" s="433"/>
      <c r="AK12963" s="433"/>
      <c r="AL12963" s="433"/>
      <c r="AM12963" s="433"/>
      <c r="AN12963" s="777" t="s">
        <v>2</v>
      </c>
      <c r="AO12963" s="433"/>
      <c r="AP12963" s="433"/>
      <c r="AQ12963" s="433"/>
      <c r="AR12963" s="433"/>
      <c r="AS12963" s="433"/>
      <c r="AT12963" s="433"/>
      <c r="AU12963" s="433"/>
      <c r="AV12963" s="433"/>
      <c r="AW12963" s="433"/>
      <c r="AX12963" s="433"/>
    </row>
    <row r="12964" spans="2:50">
      <c r="B12964" s="149">
        <v>12894</v>
      </c>
      <c r="C12964" s="38">
        <v>1.7671412609838393</v>
      </c>
      <c r="D12964" s="38"/>
      <c r="E12964" s="38">
        <v>1.687269635612465</v>
      </c>
      <c r="F12964" s="38"/>
      <c r="G12964" s="38">
        <v>1.6702733618173693</v>
      </c>
      <c r="H12964" s="38"/>
      <c r="I12964" s="38">
        <v>0.96151352918334176</v>
      </c>
      <c r="J12964" s="38"/>
      <c r="K12964" s="38">
        <v>1.5810671917542296</v>
      </c>
      <c r="L12964" s="38"/>
      <c r="M12964" s="38">
        <v>1.1392108163735111</v>
      </c>
      <c r="N12964" s="38"/>
      <c r="O12964" s="38">
        <v>1.5215082077691171</v>
      </c>
      <c r="P12964" s="800"/>
      <c r="Y12964" s="433"/>
      <c r="AA12964" s="433"/>
      <c r="AB12964" s="433"/>
      <c r="AC12964" s="433"/>
      <c r="AD12964" s="433"/>
      <c r="AE12964" s="433"/>
      <c r="AF12964" s="433"/>
      <c r="AG12964" s="433"/>
      <c r="AH12964" s="433"/>
      <c r="AI12964" s="433"/>
      <c r="AJ12964" s="433"/>
      <c r="AK12964" s="433"/>
      <c r="AL12964" s="433"/>
      <c r="AM12964" s="433"/>
      <c r="AN12964" s="777" t="s">
        <v>2</v>
      </c>
      <c r="AO12964" s="433"/>
      <c r="AP12964" s="433"/>
      <c r="AQ12964" s="433"/>
      <c r="AR12964" s="433"/>
      <c r="AS12964" s="433"/>
      <c r="AT12964" s="433"/>
      <c r="AU12964" s="433"/>
      <c r="AV12964" s="433"/>
      <c r="AW12964" s="433"/>
      <c r="AX12964" s="433"/>
    </row>
    <row r="12965" spans="2:50">
      <c r="B12965" s="149">
        <v>12895</v>
      </c>
      <c r="C12965" s="38"/>
      <c r="D12965" s="38">
        <v>4.0306697171060446E-2</v>
      </c>
      <c r="E12965" s="38">
        <v>0.5463668277977265</v>
      </c>
      <c r="F12965" s="38"/>
      <c r="G12965" s="38">
        <v>0.94231263749878913</v>
      </c>
      <c r="H12965" s="38"/>
      <c r="I12965" s="38">
        <v>0.1306873117088781</v>
      </c>
      <c r="J12965" s="38"/>
      <c r="K12965" s="38">
        <v>0.45952446025906385</v>
      </c>
      <c r="L12965" s="38"/>
      <c r="M12965" s="38">
        <v>0.38205797820931253</v>
      </c>
      <c r="N12965" s="38"/>
      <c r="O12965" s="38">
        <v>6.8210803049942106E-2</v>
      </c>
      <c r="P12965" s="800"/>
      <c r="Y12965" s="433"/>
      <c r="AA12965" s="433"/>
      <c r="AB12965" s="433"/>
      <c r="AC12965" s="433"/>
      <c r="AD12965" s="433"/>
      <c r="AE12965" s="433"/>
      <c r="AF12965" s="433"/>
      <c r="AG12965" s="433"/>
      <c r="AH12965" s="433"/>
      <c r="AI12965" s="433"/>
      <c r="AJ12965" s="433"/>
      <c r="AK12965" s="433"/>
      <c r="AL12965" s="433"/>
      <c r="AM12965" s="433"/>
      <c r="AN12965" s="777" t="s">
        <v>2</v>
      </c>
      <c r="AO12965" s="433"/>
      <c r="AP12965" s="433"/>
      <c r="AQ12965" s="433"/>
      <c r="AR12965" s="433"/>
      <c r="AS12965" s="433"/>
      <c r="AT12965" s="433"/>
      <c r="AU12965" s="433"/>
      <c r="AV12965" s="433"/>
      <c r="AW12965" s="433"/>
      <c r="AX12965" s="433"/>
    </row>
    <row r="12966" spans="2:50">
      <c r="B12966" s="149">
        <v>12896</v>
      </c>
      <c r="C12966" s="38"/>
      <c r="D12966" s="38">
        <v>0.92483862531521299</v>
      </c>
      <c r="E12966" s="38"/>
      <c r="F12966" s="38">
        <v>0.12062767769995655</v>
      </c>
      <c r="G12966" s="38">
        <v>0.88622608923641355</v>
      </c>
      <c r="H12966" s="38"/>
      <c r="I12966" s="38">
        <v>0.27105713634482759</v>
      </c>
      <c r="J12966" s="38"/>
      <c r="K12966" s="38"/>
      <c r="L12966" s="38">
        <v>0.21852437439870187</v>
      </c>
      <c r="M12966" s="38">
        <v>0.40443349454092653</v>
      </c>
      <c r="N12966" s="38"/>
      <c r="O12966" s="38">
        <v>7.4236423606893528E-3</v>
      </c>
      <c r="P12966" s="800"/>
      <c r="Y12966" s="433"/>
      <c r="AA12966" s="433"/>
      <c r="AB12966" s="433"/>
      <c r="AC12966" s="433"/>
      <c r="AD12966" s="433"/>
      <c r="AE12966" s="433"/>
      <c r="AF12966" s="433"/>
      <c r="AG12966" s="433"/>
      <c r="AH12966" s="433"/>
      <c r="AI12966" s="433"/>
      <c r="AJ12966" s="433"/>
      <c r="AK12966" s="433"/>
      <c r="AL12966" s="433"/>
      <c r="AM12966" s="433"/>
      <c r="AN12966" s="777" t="s">
        <v>2</v>
      </c>
      <c r="AO12966" s="433"/>
      <c r="AP12966" s="433"/>
      <c r="AQ12966" s="433"/>
      <c r="AR12966" s="433"/>
      <c r="AS12966" s="433"/>
      <c r="AT12966" s="433"/>
      <c r="AU12966" s="433"/>
      <c r="AV12966" s="433"/>
      <c r="AW12966" s="433"/>
      <c r="AX12966" s="433"/>
    </row>
    <row r="12967" spans="2:50">
      <c r="B12967" s="149">
        <v>12897</v>
      </c>
      <c r="C12967" s="38"/>
      <c r="D12967" s="38">
        <v>0.61123182168107071</v>
      </c>
      <c r="E12967" s="38">
        <v>0.49262261805402935</v>
      </c>
      <c r="F12967" s="38"/>
      <c r="G12967" s="38"/>
      <c r="H12967" s="38">
        <v>0.91614939470372081</v>
      </c>
      <c r="I12967" s="38"/>
      <c r="J12967" s="38">
        <v>1.1955008766567168</v>
      </c>
      <c r="K12967" s="38"/>
      <c r="L12967" s="38">
        <v>1.0270484576404899</v>
      </c>
      <c r="M12967" s="38"/>
      <c r="N12967" s="38">
        <v>0.38804378901842385</v>
      </c>
      <c r="O12967" s="38"/>
      <c r="P12967" s="800">
        <v>8.2963823934038936E-2</v>
      </c>
      <c r="Y12967" s="433"/>
      <c r="AA12967" s="433"/>
      <c r="AB12967" s="433"/>
      <c r="AC12967" s="433"/>
      <c r="AD12967" s="433"/>
      <c r="AE12967" s="433"/>
      <c r="AF12967" s="433"/>
      <c r="AG12967" s="433"/>
      <c r="AH12967" s="433"/>
      <c r="AI12967" s="433"/>
      <c r="AJ12967" s="433"/>
      <c r="AK12967" s="433"/>
      <c r="AL12967" s="433"/>
      <c r="AM12967" s="433"/>
      <c r="AN12967" s="777" t="s">
        <v>2</v>
      </c>
      <c r="AO12967" s="433"/>
      <c r="AP12967" s="433"/>
      <c r="AQ12967" s="433"/>
      <c r="AR12967" s="433"/>
      <c r="AS12967" s="433"/>
      <c r="AT12967" s="433"/>
      <c r="AU12967" s="433"/>
      <c r="AV12967" s="433"/>
      <c r="AW12967" s="433"/>
      <c r="AX12967" s="433"/>
    </row>
    <row r="12968" spans="2:50">
      <c r="B12968" s="149">
        <v>12898</v>
      </c>
      <c r="C12968" s="38">
        <v>1.6568570385550037</v>
      </c>
      <c r="D12968" s="38"/>
      <c r="E12968" s="38"/>
      <c r="F12968" s="38">
        <v>0.11664126581540493</v>
      </c>
      <c r="G12968" s="38">
        <v>8.1314622771861939E-2</v>
      </c>
      <c r="H12968" s="38"/>
      <c r="I12968" s="38">
        <v>0.65284195064857042</v>
      </c>
      <c r="J12968" s="38"/>
      <c r="K12968" s="38"/>
      <c r="L12968" s="38">
        <v>1.3546849042040265</v>
      </c>
      <c r="M12968" s="38">
        <v>0.56834156848896988</v>
      </c>
      <c r="N12968" s="38"/>
      <c r="O12968" s="38"/>
      <c r="P12968" s="800">
        <v>7.6536195297743331E-2</v>
      </c>
      <c r="Y12968" s="433"/>
      <c r="AA12968" s="433"/>
      <c r="AB12968" s="433"/>
      <c r="AC12968" s="433"/>
      <c r="AD12968" s="433"/>
      <c r="AE12968" s="433"/>
      <c r="AF12968" s="433"/>
      <c r="AG12968" s="433"/>
      <c r="AH12968" s="433"/>
      <c r="AI12968" s="433"/>
      <c r="AJ12968" s="433"/>
      <c r="AK12968" s="433"/>
      <c r="AL12968" s="433"/>
      <c r="AM12968" s="433"/>
      <c r="AN12968" s="777" t="s">
        <v>2</v>
      </c>
      <c r="AO12968" s="433"/>
      <c r="AP12968" s="433"/>
      <c r="AQ12968" s="433"/>
      <c r="AR12968" s="433"/>
      <c r="AS12968" s="433"/>
      <c r="AT12968" s="433"/>
      <c r="AU12968" s="433"/>
      <c r="AV12968" s="433"/>
      <c r="AW12968" s="433"/>
      <c r="AX12968" s="433"/>
    </row>
    <row r="12969" spans="2:50">
      <c r="B12969" s="149">
        <v>12899</v>
      </c>
      <c r="C12969" s="38"/>
      <c r="D12969" s="38">
        <v>0.17462193076657109</v>
      </c>
      <c r="E12969" s="38"/>
      <c r="F12969" s="38">
        <v>1.0805353585644006</v>
      </c>
      <c r="G12969" s="38"/>
      <c r="H12969" s="38">
        <v>0.40249648134978261</v>
      </c>
      <c r="I12969" s="38">
        <v>0.6398109178954019</v>
      </c>
      <c r="J12969" s="38"/>
      <c r="K12969" s="38">
        <v>0.25363700867549183</v>
      </c>
      <c r="L12969" s="38"/>
      <c r="M12969" s="38"/>
      <c r="N12969" s="38">
        <v>0.29618975009654286</v>
      </c>
      <c r="O12969" s="38"/>
      <c r="P12969" s="800">
        <v>0.87669243201407576</v>
      </c>
      <c r="Y12969" s="433"/>
      <c r="AA12969" s="433"/>
      <c r="AB12969" s="433"/>
      <c r="AC12969" s="433"/>
      <c r="AD12969" s="433"/>
      <c r="AE12969" s="433"/>
      <c r="AF12969" s="433"/>
      <c r="AG12969" s="433"/>
      <c r="AH12969" s="433"/>
      <c r="AI12969" s="433"/>
      <c r="AJ12969" s="433"/>
      <c r="AK12969" s="433"/>
      <c r="AL12969" s="433"/>
      <c r="AM12969" s="433"/>
      <c r="AN12969" s="777" t="s">
        <v>2</v>
      </c>
      <c r="AO12969" s="433"/>
      <c r="AP12969" s="433"/>
      <c r="AQ12969" s="433"/>
      <c r="AR12969" s="433"/>
      <c r="AS12969" s="433"/>
      <c r="AT12969" s="433"/>
      <c r="AU12969" s="433"/>
      <c r="AV12969" s="433"/>
      <c r="AW12969" s="433"/>
      <c r="AX12969" s="433"/>
    </row>
    <row r="12970" spans="2:50">
      <c r="B12970" s="149">
        <v>12900</v>
      </c>
      <c r="C12970" s="38">
        <v>1.1955999446177721</v>
      </c>
      <c r="D12970" s="38"/>
      <c r="E12970" s="38"/>
      <c r="F12970" s="38">
        <v>0.21538412841515819</v>
      </c>
      <c r="G12970" s="38">
        <v>0.65983225447672866</v>
      </c>
      <c r="H12970" s="38"/>
      <c r="I12970" s="38">
        <v>0.62617503999901747</v>
      </c>
      <c r="J12970" s="38"/>
      <c r="K12970" s="38">
        <v>1.3900977525501024</v>
      </c>
      <c r="L12970" s="38"/>
      <c r="M12970" s="38">
        <v>0.50772211276456658</v>
      </c>
      <c r="N12970" s="38"/>
      <c r="O12970" s="38">
        <v>0.25570363349244807</v>
      </c>
      <c r="P12970" s="800"/>
      <c r="Y12970" s="433"/>
      <c r="AA12970" s="433"/>
      <c r="AB12970" s="433"/>
      <c r="AC12970" s="433"/>
      <c r="AD12970" s="433"/>
      <c r="AE12970" s="433"/>
      <c r="AF12970" s="433"/>
      <c r="AG12970" s="433"/>
      <c r="AH12970" s="433"/>
      <c r="AI12970" s="433"/>
      <c r="AJ12970" s="433"/>
      <c r="AK12970" s="433"/>
      <c r="AL12970" s="433"/>
      <c r="AM12970" s="433"/>
      <c r="AN12970" s="777" t="s">
        <v>2</v>
      </c>
      <c r="AO12970" s="433"/>
      <c r="AP12970" s="433"/>
      <c r="AQ12970" s="433"/>
      <c r="AR12970" s="433"/>
      <c r="AS12970" s="433"/>
      <c r="AT12970" s="433"/>
      <c r="AU12970" s="433"/>
      <c r="AV12970" s="433"/>
      <c r="AW12970" s="433"/>
      <c r="AX12970" s="433"/>
    </row>
    <row r="12971" spans="2:50">
      <c r="B12971" s="149">
        <v>12901</v>
      </c>
      <c r="C12971" s="38">
        <v>0.67530667892773577</v>
      </c>
      <c r="D12971" s="38"/>
      <c r="E12971" s="38">
        <v>2.3711678181604428</v>
      </c>
      <c r="F12971" s="38"/>
      <c r="G12971" s="38">
        <v>1.2218419234728586</v>
      </c>
      <c r="H12971" s="38"/>
      <c r="I12971" s="38">
        <v>0.53808547964842324</v>
      </c>
      <c r="J12971" s="38"/>
      <c r="K12971" s="38">
        <v>1.0912495602635581</v>
      </c>
      <c r="L12971" s="38"/>
      <c r="M12971" s="38">
        <v>1.0471705025486724</v>
      </c>
      <c r="N12971" s="38"/>
      <c r="O12971" s="38">
        <v>0.63071041810221617</v>
      </c>
      <c r="P12971" s="800"/>
      <c r="Y12971" s="433"/>
      <c r="AA12971" s="433"/>
      <c r="AB12971" s="433"/>
      <c r="AC12971" s="433"/>
      <c r="AD12971" s="433"/>
      <c r="AE12971" s="433"/>
      <c r="AF12971" s="433"/>
      <c r="AG12971" s="433"/>
      <c r="AH12971" s="433"/>
      <c r="AI12971" s="433"/>
      <c r="AJ12971" s="433"/>
      <c r="AK12971" s="433"/>
      <c r="AL12971" s="433"/>
      <c r="AM12971" s="433"/>
      <c r="AN12971" s="777" t="s">
        <v>2</v>
      </c>
      <c r="AO12971" s="433"/>
      <c r="AP12971" s="433"/>
      <c r="AQ12971" s="433"/>
      <c r="AR12971" s="433"/>
      <c r="AS12971" s="433"/>
      <c r="AT12971" s="433"/>
      <c r="AU12971" s="433"/>
      <c r="AV12971" s="433"/>
      <c r="AW12971" s="433"/>
      <c r="AX12971" s="433"/>
    </row>
    <row r="12972" spans="2:50">
      <c r="B12972" s="149">
        <v>12902</v>
      </c>
      <c r="C12972" s="38">
        <v>0.86747635604719209</v>
      </c>
      <c r="D12972" s="38"/>
      <c r="E12972" s="38">
        <v>0.69839589848952088</v>
      </c>
      <c r="F12972" s="38"/>
      <c r="G12972" s="38">
        <v>0.52419797094988152</v>
      </c>
      <c r="H12972" s="38"/>
      <c r="I12972" s="38">
        <v>1.0997510208189605</v>
      </c>
      <c r="J12972" s="38"/>
      <c r="K12972" s="38">
        <v>1.2153789759584919</v>
      </c>
      <c r="L12972" s="38"/>
      <c r="M12972" s="38">
        <v>1.5581319273415846</v>
      </c>
      <c r="N12972" s="38"/>
      <c r="O12972" s="38">
        <v>0.10553146059603333</v>
      </c>
      <c r="P12972" s="800"/>
      <c r="Y12972" s="433"/>
      <c r="AA12972" s="433"/>
      <c r="AB12972" s="433"/>
      <c r="AC12972" s="433"/>
      <c r="AD12972" s="433"/>
      <c r="AE12972" s="433"/>
      <c r="AF12972" s="433"/>
      <c r="AG12972" s="433"/>
      <c r="AH12972" s="433"/>
      <c r="AI12972" s="433"/>
      <c r="AJ12972" s="433"/>
      <c r="AK12972" s="433"/>
      <c r="AL12972" s="433"/>
      <c r="AM12972" s="433"/>
      <c r="AN12972" s="777" t="s">
        <v>2</v>
      </c>
      <c r="AO12972" s="433"/>
      <c r="AP12972" s="433"/>
      <c r="AQ12972" s="433"/>
      <c r="AR12972" s="433"/>
      <c r="AS12972" s="433"/>
      <c r="AT12972" s="433"/>
      <c r="AU12972" s="433"/>
      <c r="AV12972" s="433"/>
      <c r="AW12972" s="433"/>
      <c r="AX12972" s="433"/>
    </row>
    <row r="12973" spans="2:50">
      <c r="B12973" s="149">
        <v>12903</v>
      </c>
      <c r="C12973" s="38">
        <v>0.53544269862020155</v>
      </c>
      <c r="D12973" s="38"/>
      <c r="E12973" s="38">
        <v>1.2164496605653562E-2</v>
      </c>
      <c r="F12973" s="38"/>
      <c r="G12973" s="38">
        <v>0.34157124884916584</v>
      </c>
      <c r="H12973" s="38"/>
      <c r="I12973" s="38"/>
      <c r="J12973" s="38">
        <v>0.1713199334115349</v>
      </c>
      <c r="K12973" s="38">
        <v>0.89704205612103238</v>
      </c>
      <c r="L12973" s="38"/>
      <c r="M12973" s="38">
        <v>0.49375059464467863</v>
      </c>
      <c r="N12973" s="38"/>
      <c r="O12973" s="38">
        <v>0.57026802510551988</v>
      </c>
      <c r="P12973" s="800"/>
      <c r="Y12973" s="433"/>
      <c r="AA12973" s="433"/>
      <c r="AB12973" s="433"/>
      <c r="AC12973" s="433"/>
      <c r="AD12973" s="433"/>
      <c r="AE12973" s="433"/>
      <c r="AF12973" s="433"/>
      <c r="AG12973" s="433"/>
      <c r="AH12973" s="433"/>
      <c r="AI12973" s="433"/>
      <c r="AJ12973" s="433"/>
      <c r="AK12973" s="433"/>
      <c r="AL12973" s="433"/>
      <c r="AM12973" s="433"/>
      <c r="AN12973" s="777" t="s">
        <v>2</v>
      </c>
      <c r="AO12973" s="433"/>
      <c r="AP12973" s="433"/>
      <c r="AQ12973" s="433"/>
      <c r="AR12973" s="433"/>
      <c r="AS12973" s="433"/>
      <c r="AT12973" s="433"/>
      <c r="AU12973" s="433"/>
      <c r="AV12973" s="433"/>
      <c r="AW12973" s="433"/>
      <c r="AX12973" s="433"/>
    </row>
    <row r="12974" spans="2:50">
      <c r="B12974" s="149">
        <v>12904</v>
      </c>
      <c r="C12974" s="38">
        <v>0.6043885442641671</v>
      </c>
      <c r="D12974" s="38"/>
      <c r="E12974" s="38">
        <v>0.19876273852165438</v>
      </c>
      <c r="F12974" s="38"/>
      <c r="G12974" s="38">
        <v>1.1902034978538771</v>
      </c>
      <c r="H12974" s="38"/>
      <c r="I12974" s="38">
        <v>0.84962214100577982</v>
      </c>
      <c r="J12974" s="38"/>
      <c r="K12974" s="38">
        <v>0.20790097829356702</v>
      </c>
      <c r="L12974" s="38"/>
      <c r="M12974" s="38">
        <v>0.46028378667570163</v>
      </c>
      <c r="N12974" s="38"/>
      <c r="O12974" s="38">
        <v>0.43803335452477343</v>
      </c>
      <c r="P12974" s="800"/>
      <c r="Y12974" s="433"/>
      <c r="AA12974" s="433"/>
      <c r="AB12974" s="433"/>
      <c r="AC12974" s="433"/>
      <c r="AD12974" s="433"/>
      <c r="AE12974" s="433"/>
      <c r="AF12974" s="433"/>
      <c r="AG12974" s="433"/>
      <c r="AH12974" s="433"/>
      <c r="AI12974" s="433"/>
      <c r="AJ12974" s="433"/>
      <c r="AK12974" s="433"/>
      <c r="AL12974" s="433"/>
      <c r="AM12974" s="433"/>
      <c r="AN12974" s="777" t="s">
        <v>2</v>
      </c>
      <c r="AO12974" s="433"/>
      <c r="AP12974" s="433"/>
      <c r="AQ12974" s="433"/>
      <c r="AR12974" s="433"/>
      <c r="AS12974" s="433"/>
      <c r="AT12974" s="433"/>
      <c r="AU12974" s="433"/>
      <c r="AV12974" s="433"/>
      <c r="AW12974" s="433"/>
      <c r="AX12974" s="433"/>
    </row>
    <row r="12975" spans="2:50">
      <c r="B12975" s="149">
        <v>12905</v>
      </c>
      <c r="C12975" s="38">
        <v>0.86359593864310058</v>
      </c>
      <c r="D12975" s="38"/>
      <c r="E12975" s="38">
        <v>0.24629230723978482</v>
      </c>
      <c r="F12975" s="38"/>
      <c r="G12975" s="38"/>
      <c r="H12975" s="38">
        <v>0.54495112642227017</v>
      </c>
      <c r="I12975" s="38">
        <v>0.27944294775903644</v>
      </c>
      <c r="J12975" s="38"/>
      <c r="K12975" s="38">
        <v>0.77250410690592786</v>
      </c>
      <c r="L12975" s="38"/>
      <c r="M12975" s="38">
        <v>0.16287729164616085</v>
      </c>
      <c r="N12975" s="38"/>
      <c r="O12975" s="38">
        <v>0.28266374799071037</v>
      </c>
      <c r="P12975" s="800"/>
      <c r="Y12975" s="433"/>
      <c r="AA12975" s="433"/>
      <c r="AB12975" s="433"/>
      <c r="AC12975" s="433"/>
      <c r="AD12975" s="433"/>
      <c r="AE12975" s="433"/>
      <c r="AF12975" s="433"/>
      <c r="AG12975" s="433"/>
      <c r="AH12975" s="433"/>
      <c r="AI12975" s="433"/>
      <c r="AJ12975" s="433"/>
      <c r="AK12975" s="433"/>
      <c r="AL12975" s="433"/>
      <c r="AM12975" s="433"/>
      <c r="AN12975" s="777" t="s">
        <v>2</v>
      </c>
      <c r="AO12975" s="433"/>
      <c r="AP12975" s="433"/>
      <c r="AQ12975" s="433"/>
      <c r="AR12975" s="433"/>
      <c r="AS12975" s="433"/>
      <c r="AT12975" s="433"/>
      <c r="AU12975" s="433"/>
      <c r="AV12975" s="433"/>
      <c r="AW12975" s="433"/>
      <c r="AX12975" s="433"/>
    </row>
    <row r="12976" spans="2:50">
      <c r="B12976" s="149">
        <v>12906</v>
      </c>
      <c r="C12976" s="38">
        <v>1.5088079569467903</v>
      </c>
      <c r="D12976" s="38"/>
      <c r="E12976" s="38">
        <v>0.68724481598643183</v>
      </c>
      <c r="F12976" s="38"/>
      <c r="G12976" s="38">
        <v>1.4188663013841709</v>
      </c>
      <c r="H12976" s="38"/>
      <c r="I12976" s="38">
        <v>0.69371201469681476</v>
      </c>
      <c r="J12976" s="38"/>
      <c r="K12976" s="38">
        <v>0.38089588305957711</v>
      </c>
      <c r="L12976" s="38"/>
      <c r="M12976" s="38">
        <v>0.55814707815051723</v>
      </c>
      <c r="N12976" s="38"/>
      <c r="O12976" s="38">
        <v>1.0480320790922151</v>
      </c>
      <c r="P12976" s="800"/>
      <c r="Y12976" s="433"/>
      <c r="AA12976" s="433"/>
      <c r="AB12976" s="433"/>
      <c r="AC12976" s="433"/>
      <c r="AD12976" s="433"/>
      <c r="AE12976" s="433"/>
      <c r="AF12976" s="433"/>
      <c r="AG12976" s="433"/>
      <c r="AH12976" s="433"/>
      <c r="AI12976" s="433"/>
      <c r="AJ12976" s="433"/>
      <c r="AK12976" s="433"/>
      <c r="AL12976" s="433"/>
      <c r="AM12976" s="433"/>
      <c r="AN12976" s="777" t="s">
        <v>2</v>
      </c>
      <c r="AO12976" s="433"/>
      <c r="AP12976" s="433"/>
      <c r="AQ12976" s="433"/>
      <c r="AR12976" s="433"/>
      <c r="AS12976" s="433"/>
      <c r="AT12976" s="433"/>
      <c r="AU12976" s="433"/>
      <c r="AV12976" s="433"/>
      <c r="AW12976" s="433"/>
      <c r="AX12976" s="433"/>
    </row>
    <row r="12977" spans="2:50">
      <c r="B12977" s="149">
        <v>12907</v>
      </c>
      <c r="C12977" s="38"/>
      <c r="D12977" s="38">
        <v>0.70440260667978505</v>
      </c>
      <c r="E12977" s="38"/>
      <c r="F12977" s="38">
        <v>0.74632982027002948</v>
      </c>
      <c r="G12977" s="38"/>
      <c r="H12977" s="38">
        <v>0.97040326326991966</v>
      </c>
      <c r="I12977" s="38"/>
      <c r="J12977" s="38">
        <v>0.59467174893046559</v>
      </c>
      <c r="K12977" s="38"/>
      <c r="L12977" s="38">
        <v>1.3672601709499241</v>
      </c>
      <c r="M12977" s="38"/>
      <c r="N12977" s="38">
        <v>0.20555592318595733</v>
      </c>
      <c r="O12977" s="38"/>
      <c r="P12977" s="800">
        <v>0.76852292716037773</v>
      </c>
      <c r="Y12977" s="433"/>
      <c r="AA12977" s="433"/>
      <c r="AB12977" s="433"/>
      <c r="AC12977" s="433"/>
      <c r="AD12977" s="433"/>
      <c r="AE12977" s="433"/>
      <c r="AF12977" s="433"/>
      <c r="AG12977" s="433"/>
      <c r="AH12977" s="433"/>
      <c r="AI12977" s="433"/>
      <c r="AJ12977" s="433"/>
      <c r="AK12977" s="433"/>
      <c r="AL12977" s="433"/>
      <c r="AM12977" s="433"/>
      <c r="AN12977" s="777" t="s">
        <v>2</v>
      </c>
      <c r="AO12977" s="433"/>
      <c r="AP12977" s="433"/>
      <c r="AQ12977" s="433"/>
      <c r="AR12977" s="433"/>
      <c r="AS12977" s="433"/>
      <c r="AT12977" s="433"/>
      <c r="AU12977" s="433"/>
      <c r="AV12977" s="433"/>
      <c r="AW12977" s="433"/>
      <c r="AX12977" s="433"/>
    </row>
    <row r="12978" spans="2:50">
      <c r="B12978" s="149">
        <v>12908</v>
      </c>
      <c r="C12978" s="38"/>
      <c r="D12978" s="38">
        <v>0.50478506648808319</v>
      </c>
      <c r="E12978" s="38">
        <v>0.30935418427807554</v>
      </c>
      <c r="F12978" s="38"/>
      <c r="G12978" s="38"/>
      <c r="H12978" s="38">
        <v>0.18217961382350928</v>
      </c>
      <c r="I12978" s="38">
        <v>0.87141500936021477</v>
      </c>
      <c r="J12978" s="38"/>
      <c r="K12978" s="38">
        <v>0.13491039024935131</v>
      </c>
      <c r="L12978" s="38"/>
      <c r="M12978" s="38">
        <v>7.1471131115619382E-2</v>
      </c>
      <c r="N12978" s="38"/>
      <c r="O12978" s="38">
        <v>0.34046632897234336</v>
      </c>
      <c r="P12978" s="800"/>
      <c r="Y12978" s="433"/>
      <c r="AA12978" s="433"/>
      <c r="AB12978" s="433"/>
      <c r="AC12978" s="433"/>
      <c r="AD12978" s="433"/>
      <c r="AE12978" s="433"/>
      <c r="AF12978" s="433"/>
      <c r="AG12978" s="433"/>
      <c r="AH12978" s="433"/>
      <c r="AI12978" s="433"/>
      <c r="AJ12978" s="433"/>
      <c r="AK12978" s="433"/>
      <c r="AL12978" s="433"/>
      <c r="AM12978" s="433"/>
      <c r="AN12978" s="777" t="s">
        <v>2</v>
      </c>
      <c r="AO12978" s="433"/>
      <c r="AP12978" s="433"/>
      <c r="AQ12978" s="433"/>
      <c r="AR12978" s="433"/>
      <c r="AS12978" s="433"/>
      <c r="AT12978" s="433"/>
      <c r="AU12978" s="433"/>
      <c r="AV12978" s="433"/>
      <c r="AW12978" s="433"/>
      <c r="AX12978" s="433"/>
    </row>
    <row r="12979" spans="2:50">
      <c r="B12979" s="149">
        <v>12909</v>
      </c>
      <c r="C12979" s="38"/>
      <c r="D12979" s="38">
        <v>0.58773936443604957</v>
      </c>
      <c r="E12979" s="38"/>
      <c r="F12979" s="38">
        <v>2.0650336436100791</v>
      </c>
      <c r="G12979" s="38"/>
      <c r="H12979" s="38">
        <v>1.3116556132979365</v>
      </c>
      <c r="I12979" s="38"/>
      <c r="J12979" s="38">
        <v>0.40695325322331283</v>
      </c>
      <c r="K12979" s="38"/>
      <c r="L12979" s="38">
        <v>1.2406748077018428</v>
      </c>
      <c r="M12979" s="38"/>
      <c r="N12979" s="38">
        <v>1.2790122550328236</v>
      </c>
      <c r="O12979" s="38"/>
      <c r="P12979" s="800">
        <v>1.5041246384168572</v>
      </c>
      <c r="Y12979" s="433"/>
      <c r="AA12979" s="433"/>
      <c r="AB12979" s="433"/>
      <c r="AC12979" s="433"/>
      <c r="AD12979" s="433"/>
      <c r="AE12979" s="433"/>
      <c r="AF12979" s="433"/>
      <c r="AG12979" s="433"/>
      <c r="AH12979" s="433"/>
      <c r="AI12979" s="433"/>
      <c r="AJ12979" s="433"/>
      <c r="AK12979" s="433"/>
      <c r="AL12979" s="433"/>
      <c r="AM12979" s="433"/>
      <c r="AN12979" s="777" t="s">
        <v>2</v>
      </c>
      <c r="AO12979" s="433"/>
      <c r="AP12979" s="433"/>
      <c r="AQ12979" s="433"/>
      <c r="AR12979" s="433"/>
      <c r="AS12979" s="433"/>
      <c r="AT12979" s="433"/>
      <c r="AU12979" s="433"/>
      <c r="AV12979" s="433"/>
      <c r="AW12979" s="433"/>
      <c r="AX12979" s="433"/>
    </row>
    <row r="12980" spans="2:50">
      <c r="B12980" s="149">
        <v>12910</v>
      </c>
      <c r="C12980" s="38"/>
      <c r="D12980" s="38">
        <v>0.24659638532558079</v>
      </c>
      <c r="E12980" s="38"/>
      <c r="F12980" s="38">
        <v>0.15080804213286769</v>
      </c>
      <c r="G12980" s="38"/>
      <c r="H12980" s="38">
        <v>3.6689331345675903E-2</v>
      </c>
      <c r="I12980" s="38"/>
      <c r="J12980" s="38">
        <v>0.51836510285980797</v>
      </c>
      <c r="K12980" s="38">
        <v>0.2839330077237992</v>
      </c>
      <c r="L12980" s="38"/>
      <c r="M12980" s="38">
        <v>0.58197700532626817</v>
      </c>
      <c r="N12980" s="38"/>
      <c r="O12980" s="38">
        <v>5.529698043645799E-2</v>
      </c>
      <c r="P12980" s="800"/>
      <c r="Y12980" s="433"/>
      <c r="AA12980" s="433"/>
      <c r="AB12980" s="433"/>
      <c r="AC12980" s="433"/>
      <c r="AD12980" s="433"/>
      <c r="AE12980" s="433"/>
      <c r="AF12980" s="433"/>
      <c r="AG12980" s="433"/>
      <c r="AH12980" s="433"/>
      <c r="AI12980" s="433"/>
      <c r="AJ12980" s="433"/>
      <c r="AK12980" s="433"/>
      <c r="AL12980" s="433"/>
      <c r="AM12980" s="433"/>
      <c r="AN12980" s="777" t="s">
        <v>2</v>
      </c>
      <c r="AO12980" s="433"/>
      <c r="AP12980" s="433"/>
      <c r="AQ12980" s="433"/>
      <c r="AR12980" s="433"/>
      <c r="AS12980" s="433"/>
      <c r="AT12980" s="433"/>
      <c r="AU12980" s="433"/>
      <c r="AV12980" s="433"/>
      <c r="AW12980" s="433"/>
      <c r="AX12980" s="433"/>
    </row>
    <row r="12981" spans="2:50">
      <c r="B12981" s="149">
        <v>12911</v>
      </c>
      <c r="C12981" s="38">
        <v>0.65413866040447</v>
      </c>
      <c r="D12981" s="38"/>
      <c r="E12981" s="38"/>
      <c r="F12981" s="38">
        <v>9.7425386630356648E-3</v>
      </c>
      <c r="G12981" s="38">
        <v>0.4596073445924127</v>
      </c>
      <c r="H12981" s="38"/>
      <c r="I12981" s="38">
        <v>0.58991053263937099</v>
      </c>
      <c r="J12981" s="38"/>
      <c r="K12981" s="38"/>
      <c r="L12981" s="38">
        <v>0.60475557672227231</v>
      </c>
      <c r="M12981" s="38"/>
      <c r="N12981" s="38">
        <v>0.83971120693116408</v>
      </c>
      <c r="O12981" s="38">
        <v>0.70221368971113796</v>
      </c>
      <c r="P12981" s="800"/>
      <c r="Y12981" s="433"/>
      <c r="AA12981" s="433"/>
      <c r="AB12981" s="433"/>
      <c r="AC12981" s="433"/>
      <c r="AD12981" s="433"/>
      <c r="AE12981" s="433"/>
      <c r="AF12981" s="433"/>
      <c r="AG12981" s="433"/>
      <c r="AH12981" s="433"/>
      <c r="AI12981" s="433"/>
      <c r="AJ12981" s="433"/>
      <c r="AK12981" s="433"/>
      <c r="AL12981" s="433"/>
      <c r="AM12981" s="433"/>
      <c r="AN12981" s="777" t="s">
        <v>2</v>
      </c>
      <c r="AO12981" s="433"/>
      <c r="AP12981" s="433"/>
      <c r="AQ12981" s="433"/>
      <c r="AR12981" s="433"/>
      <c r="AS12981" s="433"/>
      <c r="AT12981" s="433"/>
      <c r="AU12981" s="433"/>
      <c r="AV12981" s="433"/>
      <c r="AW12981" s="433"/>
      <c r="AX12981" s="433"/>
    </row>
    <row r="12982" spans="2:50">
      <c r="B12982" s="149">
        <v>12912</v>
      </c>
      <c r="C12982" s="38"/>
      <c r="D12982" s="38">
        <v>0.42403617588437842</v>
      </c>
      <c r="E12982" s="38"/>
      <c r="F12982" s="38">
        <v>0.40574164473398727</v>
      </c>
      <c r="G12982" s="38">
        <v>3.8799695139063443E-2</v>
      </c>
      <c r="H12982" s="38"/>
      <c r="I12982" s="38"/>
      <c r="J12982" s="38">
        <v>0.63215834055597475</v>
      </c>
      <c r="K12982" s="38"/>
      <c r="L12982" s="38">
        <v>0.58762646859233858</v>
      </c>
      <c r="M12982" s="38"/>
      <c r="N12982" s="38">
        <v>1.0682325196104943</v>
      </c>
      <c r="O12982" s="38"/>
      <c r="P12982" s="800">
        <v>0.5592498522159729</v>
      </c>
      <c r="Y12982" s="433"/>
      <c r="AA12982" s="433"/>
      <c r="AB12982" s="433"/>
      <c r="AC12982" s="433"/>
      <c r="AD12982" s="433"/>
      <c r="AE12982" s="433"/>
      <c r="AF12982" s="433"/>
      <c r="AG12982" s="433"/>
      <c r="AH12982" s="433"/>
      <c r="AI12982" s="433"/>
      <c r="AJ12982" s="433"/>
      <c r="AK12982" s="433"/>
      <c r="AL12982" s="433"/>
      <c r="AM12982" s="433"/>
      <c r="AN12982" s="777" t="s">
        <v>2</v>
      </c>
      <c r="AO12982" s="433"/>
      <c r="AP12982" s="433"/>
      <c r="AQ12982" s="433"/>
      <c r="AR12982" s="433"/>
      <c r="AS12982" s="433"/>
      <c r="AT12982" s="433"/>
      <c r="AU12982" s="433"/>
      <c r="AV12982" s="433"/>
      <c r="AW12982" s="433"/>
      <c r="AX12982" s="433"/>
    </row>
    <row r="12983" spans="2:50">
      <c r="B12983" s="149">
        <v>12913</v>
      </c>
      <c r="C12983" s="38"/>
      <c r="D12983" s="38">
        <v>1.0722538511077073</v>
      </c>
      <c r="E12983" s="38"/>
      <c r="F12983" s="38">
        <v>0.76764587756326763</v>
      </c>
      <c r="G12983" s="38">
        <v>0.30492034845619131</v>
      </c>
      <c r="H12983" s="38"/>
      <c r="I12983" s="38"/>
      <c r="J12983" s="38">
        <v>0.23711712461417664</v>
      </c>
      <c r="K12983" s="38"/>
      <c r="L12983" s="38">
        <v>0.79371012385678263</v>
      </c>
      <c r="M12983" s="38"/>
      <c r="N12983" s="38">
        <v>0.83364184095091454</v>
      </c>
      <c r="O12983" s="38"/>
      <c r="P12983" s="800">
        <v>0.18569734134546714</v>
      </c>
      <c r="Y12983" s="433"/>
      <c r="AA12983" s="433"/>
      <c r="AB12983" s="433"/>
      <c r="AC12983" s="433"/>
      <c r="AD12983" s="433"/>
      <c r="AE12983" s="433"/>
      <c r="AF12983" s="433"/>
      <c r="AG12983" s="433"/>
      <c r="AH12983" s="433"/>
      <c r="AI12983" s="433"/>
      <c r="AJ12983" s="433"/>
      <c r="AK12983" s="433"/>
      <c r="AL12983" s="433"/>
      <c r="AM12983" s="433"/>
      <c r="AN12983" s="777" t="s">
        <v>2</v>
      </c>
      <c r="AO12983" s="433"/>
      <c r="AP12983" s="433"/>
      <c r="AQ12983" s="433"/>
      <c r="AR12983" s="433"/>
      <c r="AS12983" s="433"/>
      <c r="AT12983" s="433"/>
      <c r="AU12983" s="433"/>
      <c r="AV12983" s="433"/>
      <c r="AW12983" s="433"/>
      <c r="AX12983" s="433"/>
    </row>
    <row r="12984" spans="2:50">
      <c r="B12984" s="149">
        <v>12914</v>
      </c>
      <c r="C12984" s="38"/>
      <c r="D12984" s="38">
        <v>0.20812247838862796</v>
      </c>
      <c r="E12984" s="38"/>
      <c r="F12984" s="38">
        <v>0.57977320726685044</v>
      </c>
      <c r="G12984" s="38">
        <v>0.57537388920030874</v>
      </c>
      <c r="H12984" s="38"/>
      <c r="I12984" s="38"/>
      <c r="J12984" s="38">
        <v>0.88954588307140636</v>
      </c>
      <c r="K12984" s="38"/>
      <c r="L12984" s="38">
        <v>1.1701734651320674</v>
      </c>
      <c r="M12984" s="38">
        <v>0.36100402096505024</v>
      </c>
      <c r="N12984" s="38"/>
      <c r="O12984" s="38">
        <v>0.27959688183959652</v>
      </c>
      <c r="P12984" s="800"/>
      <c r="Y12984" s="433"/>
      <c r="AA12984" s="433"/>
      <c r="AB12984" s="433"/>
      <c r="AC12984" s="433"/>
      <c r="AD12984" s="433"/>
      <c r="AE12984" s="433"/>
      <c r="AF12984" s="433"/>
      <c r="AG12984" s="433"/>
      <c r="AH12984" s="433"/>
      <c r="AI12984" s="433"/>
      <c r="AJ12984" s="433"/>
      <c r="AK12984" s="433"/>
      <c r="AL12984" s="433"/>
      <c r="AM12984" s="433"/>
      <c r="AN12984" s="777" t="s">
        <v>2</v>
      </c>
      <c r="AO12984" s="433"/>
      <c r="AP12984" s="433"/>
      <c r="AQ12984" s="433"/>
      <c r="AR12984" s="433"/>
      <c r="AS12984" s="433"/>
      <c r="AT12984" s="433"/>
      <c r="AU12984" s="433"/>
      <c r="AV12984" s="433"/>
      <c r="AW12984" s="433"/>
      <c r="AX12984" s="433"/>
    </row>
    <row r="12985" spans="2:50">
      <c r="B12985" s="149">
        <v>12915</v>
      </c>
      <c r="C12985" s="38"/>
      <c r="D12985" s="38">
        <v>1.04973740340244</v>
      </c>
      <c r="E12985" s="38"/>
      <c r="F12985" s="38">
        <v>0.68582567170949404</v>
      </c>
      <c r="G12985" s="38"/>
      <c r="H12985" s="38">
        <v>0.40571201525119482</v>
      </c>
      <c r="I12985" s="38"/>
      <c r="J12985" s="38">
        <v>0.71601125019959333</v>
      </c>
      <c r="K12985" s="38"/>
      <c r="L12985" s="38">
        <v>1.26375966501028</v>
      </c>
      <c r="M12985" s="38"/>
      <c r="N12985" s="38">
        <v>1.229771274754055</v>
      </c>
      <c r="O12985" s="38"/>
      <c r="P12985" s="800">
        <v>1.0213887601171119</v>
      </c>
      <c r="Y12985" s="433"/>
      <c r="AA12985" s="433"/>
      <c r="AB12985" s="433"/>
      <c r="AC12985" s="433"/>
      <c r="AD12985" s="433"/>
      <c r="AE12985" s="433"/>
      <c r="AF12985" s="433"/>
      <c r="AG12985" s="433"/>
      <c r="AH12985" s="433"/>
      <c r="AI12985" s="433"/>
      <c r="AJ12985" s="433"/>
      <c r="AK12985" s="433"/>
      <c r="AL12985" s="433"/>
      <c r="AM12985" s="433"/>
      <c r="AN12985" s="777" t="s">
        <v>2</v>
      </c>
      <c r="AO12985" s="433"/>
      <c r="AP12985" s="433"/>
      <c r="AQ12985" s="433"/>
      <c r="AR12985" s="433"/>
      <c r="AS12985" s="433"/>
      <c r="AT12985" s="433"/>
      <c r="AU12985" s="433"/>
      <c r="AV12985" s="433"/>
      <c r="AW12985" s="433"/>
      <c r="AX12985" s="433"/>
    </row>
    <row r="12986" spans="2:50">
      <c r="B12986" s="149">
        <v>12916</v>
      </c>
      <c r="C12986" s="38">
        <v>0.53011432774237821</v>
      </c>
      <c r="D12986" s="38"/>
      <c r="E12986" s="38">
        <v>1.2142140496166274</v>
      </c>
      <c r="F12986" s="38"/>
      <c r="G12986" s="38"/>
      <c r="H12986" s="38">
        <v>0.41317977713024001</v>
      </c>
      <c r="I12986" s="38">
        <v>0.54420472209420168</v>
      </c>
      <c r="J12986" s="38"/>
      <c r="K12986" s="38">
        <v>0.63186012243053691</v>
      </c>
      <c r="L12986" s="38"/>
      <c r="M12986" s="38">
        <v>1.0271713378197183</v>
      </c>
      <c r="N12986" s="38"/>
      <c r="O12986" s="38">
        <v>0.70477383800311555</v>
      </c>
      <c r="P12986" s="800"/>
      <c r="Y12986" s="433"/>
      <c r="AA12986" s="433"/>
      <c r="AB12986" s="433"/>
      <c r="AC12986" s="433"/>
      <c r="AD12986" s="433"/>
      <c r="AE12986" s="433"/>
      <c r="AF12986" s="433"/>
      <c r="AG12986" s="433"/>
      <c r="AH12986" s="433"/>
      <c r="AI12986" s="433"/>
      <c r="AJ12986" s="433"/>
      <c r="AK12986" s="433"/>
      <c r="AL12986" s="433"/>
      <c r="AM12986" s="433"/>
      <c r="AN12986" s="777" t="s">
        <v>2</v>
      </c>
      <c r="AO12986" s="433"/>
      <c r="AP12986" s="433"/>
      <c r="AQ12986" s="433"/>
      <c r="AR12986" s="433"/>
      <c r="AS12986" s="433"/>
      <c r="AT12986" s="433"/>
      <c r="AU12986" s="433"/>
      <c r="AV12986" s="433"/>
      <c r="AW12986" s="433"/>
      <c r="AX12986" s="433"/>
    </row>
    <row r="12987" spans="2:50">
      <c r="B12987" s="149">
        <v>12917</v>
      </c>
      <c r="C12987" s="38"/>
      <c r="D12987" s="38">
        <v>1.6331162188613302</v>
      </c>
      <c r="E12987" s="38"/>
      <c r="F12987" s="38">
        <v>1.1681717472438358</v>
      </c>
      <c r="G12987" s="38"/>
      <c r="H12987" s="38">
        <v>1.2824014123381735</v>
      </c>
      <c r="I12987" s="38"/>
      <c r="J12987" s="38">
        <v>1.7501809229480645</v>
      </c>
      <c r="K12987" s="38"/>
      <c r="L12987" s="38">
        <v>1.4032317645020576</v>
      </c>
      <c r="M12987" s="38"/>
      <c r="N12987" s="38">
        <v>1.0507212279490608</v>
      </c>
      <c r="O12987" s="38"/>
      <c r="P12987" s="800">
        <v>1.2997079887830909</v>
      </c>
      <c r="Y12987" s="433"/>
      <c r="AA12987" s="433"/>
      <c r="AB12987" s="433"/>
      <c r="AC12987" s="433"/>
      <c r="AD12987" s="433"/>
      <c r="AE12987" s="433"/>
      <c r="AF12987" s="433"/>
      <c r="AG12987" s="433"/>
      <c r="AH12987" s="433"/>
      <c r="AI12987" s="433"/>
      <c r="AJ12987" s="433"/>
      <c r="AK12987" s="433"/>
      <c r="AL12987" s="433"/>
      <c r="AM12987" s="433"/>
      <c r="AN12987" s="777" t="s">
        <v>2</v>
      </c>
      <c r="AO12987" s="433"/>
      <c r="AP12987" s="433"/>
      <c r="AQ12987" s="433"/>
      <c r="AR12987" s="433"/>
      <c r="AS12987" s="433"/>
      <c r="AT12987" s="433"/>
      <c r="AU12987" s="433"/>
      <c r="AV12987" s="433"/>
      <c r="AW12987" s="433"/>
      <c r="AX12987" s="433"/>
    </row>
    <row r="12988" spans="2:50">
      <c r="B12988" s="149">
        <v>12918</v>
      </c>
      <c r="C12988" s="38"/>
      <c r="D12988" s="38">
        <v>0.21765837654795733</v>
      </c>
      <c r="E12988" s="38">
        <v>0.47639971412435284</v>
      </c>
      <c r="F12988" s="38"/>
      <c r="G12988" s="38">
        <v>0.1824701562064919</v>
      </c>
      <c r="H12988" s="38"/>
      <c r="I12988" s="38">
        <v>0.14394772540846082</v>
      </c>
      <c r="J12988" s="38"/>
      <c r="K12988" s="38">
        <v>0.81739287393944848</v>
      </c>
      <c r="L12988" s="38"/>
      <c r="M12988" s="38">
        <v>0.86958943282693002</v>
      </c>
      <c r="N12988" s="38"/>
      <c r="O12988" s="38"/>
      <c r="P12988" s="800">
        <v>0.3203891545298036</v>
      </c>
      <c r="Y12988" s="433"/>
      <c r="AA12988" s="433"/>
      <c r="AB12988" s="433"/>
      <c r="AC12988" s="433"/>
      <c r="AD12988" s="433"/>
      <c r="AE12988" s="433"/>
      <c r="AF12988" s="433"/>
      <c r="AG12988" s="433"/>
      <c r="AH12988" s="433"/>
      <c r="AI12988" s="433"/>
      <c r="AJ12988" s="433"/>
      <c r="AK12988" s="433"/>
      <c r="AL12988" s="433"/>
      <c r="AM12988" s="433"/>
      <c r="AN12988" s="777" t="s">
        <v>2</v>
      </c>
      <c r="AO12988" s="433"/>
      <c r="AP12988" s="433"/>
      <c r="AQ12988" s="433"/>
      <c r="AR12988" s="433"/>
      <c r="AS12988" s="433"/>
      <c r="AT12988" s="433"/>
      <c r="AU12988" s="433"/>
      <c r="AV12988" s="433"/>
      <c r="AW12988" s="433"/>
      <c r="AX12988" s="433"/>
    </row>
    <row r="12989" spans="2:50">
      <c r="B12989" s="149">
        <v>12919</v>
      </c>
      <c r="C12989" s="38">
        <v>0.44371866144648631</v>
      </c>
      <c r="D12989" s="38"/>
      <c r="E12989" s="38"/>
      <c r="F12989" s="38">
        <v>0.33612305660076874</v>
      </c>
      <c r="G12989" s="38"/>
      <c r="H12989" s="38">
        <v>0.18282625049609966</v>
      </c>
      <c r="I12989" s="38"/>
      <c r="J12989" s="38">
        <v>7.5469372107239349E-2</v>
      </c>
      <c r="K12989" s="38"/>
      <c r="L12989" s="38">
        <v>0.10849438097986164</v>
      </c>
      <c r="M12989" s="38">
        <v>1.2079670063484678</v>
      </c>
      <c r="N12989" s="38"/>
      <c r="O12989" s="38"/>
      <c r="P12989" s="800">
        <v>0.72058750497274771</v>
      </c>
      <c r="Y12989" s="433"/>
      <c r="AA12989" s="433"/>
      <c r="AB12989" s="433"/>
      <c r="AC12989" s="433"/>
      <c r="AD12989" s="433"/>
      <c r="AE12989" s="433"/>
      <c r="AF12989" s="433"/>
      <c r="AG12989" s="433"/>
      <c r="AH12989" s="433"/>
      <c r="AI12989" s="433"/>
      <c r="AJ12989" s="433"/>
      <c r="AK12989" s="433"/>
      <c r="AL12989" s="433"/>
      <c r="AM12989" s="433"/>
      <c r="AN12989" s="777" t="s">
        <v>2</v>
      </c>
      <c r="AO12989" s="433"/>
      <c r="AP12989" s="433"/>
      <c r="AQ12989" s="433"/>
      <c r="AR12989" s="433"/>
      <c r="AS12989" s="433"/>
      <c r="AT12989" s="433"/>
      <c r="AU12989" s="433"/>
      <c r="AV12989" s="433"/>
      <c r="AW12989" s="433"/>
      <c r="AX12989" s="433"/>
    </row>
    <row r="12990" spans="2:50">
      <c r="B12990" s="149">
        <v>12920</v>
      </c>
      <c r="C12990" s="38">
        <v>0.23868820652070935</v>
      </c>
      <c r="D12990" s="38"/>
      <c r="E12990" s="38"/>
      <c r="F12990" s="38">
        <v>0.46274222706986812</v>
      </c>
      <c r="G12990" s="38"/>
      <c r="H12990" s="38">
        <v>0.47557413388279868</v>
      </c>
      <c r="I12990" s="38"/>
      <c r="J12990" s="38">
        <v>1.0782870127778408</v>
      </c>
      <c r="K12990" s="38">
        <v>0.29366658853620681</v>
      </c>
      <c r="L12990" s="38"/>
      <c r="M12990" s="38"/>
      <c r="N12990" s="38">
        <v>0.15809656555101875</v>
      </c>
      <c r="O12990" s="38"/>
      <c r="P12990" s="800">
        <v>0.39094260885054766</v>
      </c>
      <c r="Y12990" s="433"/>
      <c r="AA12990" s="433"/>
      <c r="AB12990" s="433"/>
      <c r="AC12990" s="433"/>
      <c r="AD12990" s="433"/>
      <c r="AE12990" s="433"/>
      <c r="AF12990" s="433"/>
      <c r="AG12990" s="433"/>
      <c r="AH12990" s="433"/>
      <c r="AI12990" s="433"/>
      <c r="AJ12990" s="433"/>
      <c r="AK12990" s="433"/>
      <c r="AL12990" s="433"/>
      <c r="AM12990" s="433"/>
      <c r="AN12990" s="777" t="s">
        <v>2</v>
      </c>
      <c r="AO12990" s="433"/>
      <c r="AP12990" s="433"/>
      <c r="AQ12990" s="433"/>
      <c r="AR12990" s="433"/>
      <c r="AS12990" s="433"/>
      <c r="AT12990" s="433"/>
      <c r="AU12990" s="433"/>
      <c r="AV12990" s="433"/>
      <c r="AW12990" s="433"/>
      <c r="AX12990" s="433"/>
    </row>
    <row r="12991" spans="2:50">
      <c r="B12991" s="149">
        <v>12921</v>
      </c>
      <c r="C12991" s="38"/>
      <c r="D12991" s="38">
        <v>0.39378656890589647</v>
      </c>
      <c r="E12991" s="38"/>
      <c r="F12991" s="38">
        <v>6.9290257222830609E-2</v>
      </c>
      <c r="G12991" s="38">
        <v>0.11494275185777232</v>
      </c>
      <c r="H12991" s="38"/>
      <c r="I12991" s="38"/>
      <c r="J12991" s="38">
        <v>0.36079287616308708</v>
      </c>
      <c r="K12991" s="38"/>
      <c r="L12991" s="38">
        <v>0.79427936743677585</v>
      </c>
      <c r="M12991" s="38"/>
      <c r="N12991" s="38">
        <v>0.38162821300023497</v>
      </c>
      <c r="O12991" s="38"/>
      <c r="P12991" s="800">
        <v>0.45594055180324355</v>
      </c>
      <c r="Y12991" s="433"/>
      <c r="AA12991" s="433"/>
      <c r="AB12991" s="433"/>
      <c r="AC12991" s="433"/>
      <c r="AD12991" s="433"/>
      <c r="AE12991" s="433"/>
      <c r="AF12991" s="433"/>
      <c r="AG12991" s="433"/>
      <c r="AH12991" s="433"/>
      <c r="AI12991" s="433"/>
      <c r="AJ12991" s="433"/>
      <c r="AK12991" s="433"/>
      <c r="AL12991" s="433"/>
      <c r="AM12991" s="433"/>
      <c r="AN12991" s="777" t="s">
        <v>2</v>
      </c>
      <c r="AO12991" s="433"/>
      <c r="AP12991" s="433"/>
      <c r="AQ12991" s="433"/>
      <c r="AR12991" s="433"/>
      <c r="AS12991" s="433"/>
      <c r="AT12991" s="433"/>
      <c r="AU12991" s="433"/>
      <c r="AV12991" s="433"/>
      <c r="AW12991" s="433"/>
      <c r="AX12991" s="433"/>
    </row>
    <row r="12992" spans="2:50">
      <c r="B12992" s="149">
        <v>12922</v>
      </c>
      <c r="C12992" s="38"/>
      <c r="D12992" s="38">
        <v>0.57258900211883323</v>
      </c>
      <c r="E12992" s="38"/>
      <c r="F12992" s="38">
        <v>1.6021295327984554E-2</v>
      </c>
      <c r="G12992" s="38"/>
      <c r="H12992" s="38">
        <v>1.0893880091389578</v>
      </c>
      <c r="I12992" s="38"/>
      <c r="J12992" s="38">
        <v>0.64397683974080622</v>
      </c>
      <c r="K12992" s="38"/>
      <c r="L12992" s="38">
        <v>0.51873660009136369</v>
      </c>
      <c r="M12992" s="38"/>
      <c r="N12992" s="38">
        <v>1.3875082018076319</v>
      </c>
      <c r="O12992" s="38"/>
      <c r="P12992" s="800">
        <v>1.1358417121193256</v>
      </c>
      <c r="Y12992" s="433"/>
      <c r="AA12992" s="433"/>
      <c r="AB12992" s="433"/>
      <c r="AC12992" s="433"/>
      <c r="AD12992" s="433"/>
      <c r="AE12992" s="433"/>
      <c r="AF12992" s="433"/>
      <c r="AG12992" s="433"/>
      <c r="AH12992" s="433"/>
      <c r="AI12992" s="433"/>
      <c r="AJ12992" s="433"/>
      <c r="AK12992" s="433"/>
      <c r="AL12992" s="433"/>
      <c r="AM12992" s="433"/>
      <c r="AN12992" s="777" t="s">
        <v>2</v>
      </c>
      <c r="AO12992" s="433"/>
      <c r="AP12992" s="433"/>
      <c r="AQ12992" s="433"/>
      <c r="AR12992" s="433"/>
      <c r="AS12992" s="433"/>
      <c r="AT12992" s="433"/>
      <c r="AU12992" s="433"/>
      <c r="AV12992" s="433"/>
      <c r="AW12992" s="433"/>
      <c r="AX12992" s="433"/>
    </row>
    <row r="12993" spans="2:50">
      <c r="B12993" s="149">
        <v>12923</v>
      </c>
      <c r="C12993" s="38">
        <v>0.41745208191874456</v>
      </c>
      <c r="D12993" s="38"/>
      <c r="E12993" s="38">
        <v>0.22550546490393453</v>
      </c>
      <c r="F12993" s="38"/>
      <c r="G12993" s="38">
        <v>0.816731757899118</v>
      </c>
      <c r="H12993" s="38"/>
      <c r="I12993" s="38">
        <v>0.17527705083541731</v>
      </c>
      <c r="J12993" s="38"/>
      <c r="K12993" s="38"/>
      <c r="L12993" s="38">
        <v>0.16402149439527211</v>
      </c>
      <c r="M12993" s="38">
        <v>0.1704468491404546</v>
      </c>
      <c r="N12993" s="38"/>
      <c r="O12993" s="38">
        <v>1.0392318123250563</v>
      </c>
      <c r="P12993" s="800"/>
      <c r="Y12993" s="433"/>
      <c r="AA12993" s="433"/>
      <c r="AB12993" s="433"/>
      <c r="AC12993" s="433"/>
      <c r="AD12993" s="433"/>
      <c r="AE12993" s="433"/>
      <c r="AF12993" s="433"/>
      <c r="AG12993" s="433"/>
      <c r="AH12993" s="433"/>
      <c r="AI12993" s="433"/>
      <c r="AJ12993" s="433"/>
      <c r="AK12993" s="433"/>
      <c r="AL12993" s="433"/>
      <c r="AM12993" s="433"/>
      <c r="AN12993" s="777" t="s">
        <v>2</v>
      </c>
      <c r="AO12993" s="433"/>
      <c r="AP12993" s="433"/>
      <c r="AQ12993" s="433"/>
      <c r="AR12993" s="433"/>
      <c r="AS12993" s="433"/>
      <c r="AT12993" s="433"/>
      <c r="AU12993" s="433"/>
      <c r="AV12993" s="433"/>
      <c r="AW12993" s="433"/>
      <c r="AX12993" s="433"/>
    </row>
    <row r="12994" spans="2:50">
      <c r="B12994" s="149">
        <v>12924</v>
      </c>
      <c r="C12994" s="38"/>
      <c r="D12994" s="38">
        <v>1.1426522239572205</v>
      </c>
      <c r="E12994" s="38"/>
      <c r="F12994" s="38">
        <v>1.6377999325164814</v>
      </c>
      <c r="G12994" s="38"/>
      <c r="H12994" s="38">
        <v>0.85888373210228963</v>
      </c>
      <c r="I12994" s="38"/>
      <c r="J12994" s="38">
        <v>1.5450992999268165</v>
      </c>
      <c r="K12994" s="38"/>
      <c r="L12994" s="38">
        <v>1.5109932851965835</v>
      </c>
      <c r="M12994" s="38"/>
      <c r="N12994" s="38">
        <v>1.1295501925197717</v>
      </c>
      <c r="O12994" s="38"/>
      <c r="P12994" s="800">
        <v>0.31431902083416818</v>
      </c>
      <c r="Y12994" s="433"/>
      <c r="AA12994" s="433"/>
      <c r="AB12994" s="433"/>
      <c r="AC12994" s="433"/>
      <c r="AD12994" s="433"/>
      <c r="AE12994" s="433"/>
      <c r="AF12994" s="433"/>
      <c r="AG12994" s="433"/>
      <c r="AH12994" s="433"/>
      <c r="AI12994" s="433"/>
      <c r="AJ12994" s="433"/>
      <c r="AK12994" s="433"/>
      <c r="AL12994" s="433"/>
      <c r="AM12994" s="433"/>
      <c r="AN12994" s="777" t="s">
        <v>2</v>
      </c>
      <c r="AO12994" s="433"/>
      <c r="AP12994" s="433"/>
      <c r="AQ12994" s="433"/>
      <c r="AR12994" s="433"/>
      <c r="AS12994" s="433"/>
      <c r="AT12994" s="433"/>
      <c r="AU12994" s="433"/>
      <c r="AV12994" s="433"/>
      <c r="AW12994" s="433"/>
      <c r="AX12994" s="433"/>
    </row>
    <row r="12995" spans="2:50">
      <c r="B12995" s="149">
        <v>12925</v>
      </c>
      <c r="C12995" s="38">
        <v>0.15111422572329006</v>
      </c>
      <c r="D12995" s="38"/>
      <c r="E12995" s="38">
        <v>1.3331860976604439</v>
      </c>
      <c r="F12995" s="38"/>
      <c r="G12995" s="38">
        <v>1.9522077557754436</v>
      </c>
      <c r="H12995" s="38"/>
      <c r="I12995" s="38">
        <v>1.0588478115263764</v>
      </c>
      <c r="J12995" s="38"/>
      <c r="K12995" s="38">
        <v>0.93562566365228883</v>
      </c>
      <c r="L12995" s="38"/>
      <c r="M12995" s="38">
        <v>0.96279376474086864</v>
      </c>
      <c r="N12995" s="38"/>
      <c r="O12995" s="38">
        <v>1.4947067625726789</v>
      </c>
      <c r="P12995" s="800"/>
      <c r="Y12995" s="433"/>
      <c r="AA12995" s="433"/>
      <c r="AB12995" s="433"/>
      <c r="AC12995" s="433"/>
      <c r="AD12995" s="433"/>
      <c r="AE12995" s="433"/>
      <c r="AF12995" s="433"/>
      <c r="AG12995" s="433"/>
      <c r="AH12995" s="433"/>
      <c r="AI12995" s="433"/>
      <c r="AJ12995" s="433"/>
      <c r="AK12995" s="433"/>
      <c r="AL12995" s="433"/>
      <c r="AM12995" s="433"/>
      <c r="AN12995" s="777" t="s">
        <v>2</v>
      </c>
      <c r="AO12995" s="433"/>
      <c r="AP12995" s="433"/>
      <c r="AQ12995" s="433"/>
      <c r="AR12995" s="433"/>
      <c r="AS12995" s="433"/>
      <c r="AT12995" s="433"/>
      <c r="AU12995" s="433"/>
      <c r="AV12995" s="433"/>
      <c r="AW12995" s="433"/>
      <c r="AX12995" s="433"/>
    </row>
    <row r="12996" spans="2:50">
      <c r="B12996" s="149">
        <v>12926</v>
      </c>
      <c r="C12996" s="38">
        <v>1.4677856685853699</v>
      </c>
      <c r="D12996" s="38"/>
      <c r="E12996" s="38">
        <v>1.6687320816732605</v>
      </c>
      <c r="F12996" s="38"/>
      <c r="G12996" s="38">
        <v>1.7136965721172821</v>
      </c>
      <c r="H12996" s="38"/>
      <c r="I12996" s="38">
        <v>0.71395583518208816</v>
      </c>
      <c r="J12996" s="38"/>
      <c r="K12996" s="38">
        <v>1.7151488670108936</v>
      </c>
      <c r="L12996" s="38"/>
      <c r="M12996" s="38">
        <v>1.3033381794889043</v>
      </c>
      <c r="N12996" s="38"/>
      <c r="O12996" s="38">
        <v>1.7958915244832561</v>
      </c>
      <c r="P12996" s="800"/>
      <c r="Y12996" s="433"/>
      <c r="AA12996" s="433"/>
      <c r="AB12996" s="433"/>
      <c r="AC12996" s="433"/>
      <c r="AD12996" s="433"/>
      <c r="AE12996" s="433"/>
      <c r="AF12996" s="433"/>
      <c r="AG12996" s="433"/>
      <c r="AH12996" s="433"/>
      <c r="AI12996" s="433"/>
      <c r="AJ12996" s="433"/>
      <c r="AK12996" s="433"/>
      <c r="AL12996" s="433"/>
      <c r="AM12996" s="433"/>
      <c r="AN12996" s="777" t="s">
        <v>2</v>
      </c>
      <c r="AO12996" s="433"/>
      <c r="AP12996" s="433"/>
      <c r="AQ12996" s="433"/>
      <c r="AR12996" s="433"/>
      <c r="AS12996" s="433"/>
      <c r="AT12996" s="433"/>
      <c r="AU12996" s="433"/>
      <c r="AV12996" s="433"/>
      <c r="AW12996" s="433"/>
      <c r="AX12996" s="433"/>
    </row>
    <row r="12997" spans="2:50">
      <c r="B12997" s="149">
        <v>12927</v>
      </c>
      <c r="C12997" s="38">
        <v>1.6486530214177038</v>
      </c>
      <c r="D12997" s="38"/>
      <c r="E12997" s="38">
        <v>1.7472835984497648</v>
      </c>
      <c r="F12997" s="38"/>
      <c r="G12997" s="38">
        <v>0.85358734971951211</v>
      </c>
      <c r="H12997" s="38"/>
      <c r="I12997" s="38">
        <v>0.10099960619259084</v>
      </c>
      <c r="J12997" s="38"/>
      <c r="K12997" s="38">
        <v>1.7003606444727206</v>
      </c>
      <c r="L12997" s="38"/>
      <c r="M12997" s="38">
        <v>1.2186720817565131</v>
      </c>
      <c r="N12997" s="38"/>
      <c r="O12997" s="38">
        <v>1.0312325023187263</v>
      </c>
      <c r="P12997" s="800"/>
      <c r="Y12997" s="433"/>
      <c r="AA12997" s="433"/>
      <c r="AB12997" s="433"/>
      <c r="AC12997" s="433"/>
      <c r="AD12997" s="433"/>
      <c r="AE12997" s="433"/>
      <c r="AF12997" s="433"/>
      <c r="AG12997" s="433"/>
      <c r="AH12997" s="433"/>
      <c r="AI12997" s="433"/>
      <c r="AJ12997" s="433"/>
      <c r="AK12997" s="433"/>
      <c r="AL12997" s="433"/>
      <c r="AM12997" s="433"/>
      <c r="AN12997" s="777" t="s">
        <v>2</v>
      </c>
      <c r="AO12997" s="433"/>
      <c r="AP12997" s="433"/>
      <c r="AQ12997" s="433"/>
      <c r="AR12997" s="433"/>
      <c r="AS12997" s="433"/>
      <c r="AT12997" s="433"/>
      <c r="AU12997" s="433"/>
      <c r="AV12997" s="433"/>
      <c r="AW12997" s="433"/>
      <c r="AX12997" s="433"/>
    </row>
    <row r="12998" spans="2:50">
      <c r="B12998" s="149">
        <v>12928</v>
      </c>
      <c r="C12998" s="38"/>
      <c r="D12998" s="38">
        <v>1.6463790052057157</v>
      </c>
      <c r="E12998" s="38"/>
      <c r="F12998" s="38">
        <v>1.6687930814855048</v>
      </c>
      <c r="G12998" s="38"/>
      <c r="H12998" s="38">
        <v>0.95393544716783485</v>
      </c>
      <c r="I12998" s="38"/>
      <c r="J12998" s="38">
        <v>0.59357430315972282</v>
      </c>
      <c r="K12998" s="38"/>
      <c r="L12998" s="38">
        <v>0.90361024881537066</v>
      </c>
      <c r="M12998" s="38"/>
      <c r="N12998" s="38">
        <v>0.96825543180348239</v>
      </c>
      <c r="O12998" s="38"/>
      <c r="P12998" s="800">
        <v>0.40562262963883022</v>
      </c>
      <c r="Y12998" s="433"/>
      <c r="AA12998" s="433"/>
      <c r="AB12998" s="433"/>
      <c r="AC12998" s="433"/>
      <c r="AD12998" s="433"/>
      <c r="AE12998" s="433"/>
      <c r="AF12998" s="433"/>
      <c r="AG12998" s="433"/>
      <c r="AH12998" s="433"/>
      <c r="AI12998" s="433"/>
      <c r="AJ12998" s="433"/>
      <c r="AK12998" s="433"/>
      <c r="AL12998" s="433"/>
      <c r="AM12998" s="433"/>
      <c r="AN12998" s="777" t="s">
        <v>2</v>
      </c>
      <c r="AO12998" s="433"/>
      <c r="AP12998" s="433"/>
      <c r="AQ12998" s="433"/>
      <c r="AR12998" s="433"/>
      <c r="AS12998" s="433"/>
      <c r="AT12998" s="433"/>
      <c r="AU12998" s="433"/>
      <c r="AV12998" s="433"/>
      <c r="AW12998" s="433"/>
      <c r="AX12998" s="433"/>
    </row>
    <row r="12999" spans="2:50">
      <c r="B12999" s="149">
        <v>12929</v>
      </c>
      <c r="C12999" s="38"/>
      <c r="D12999" s="38">
        <v>1.6618465065096624</v>
      </c>
      <c r="E12999" s="38"/>
      <c r="F12999" s="38">
        <v>2.0378124873006138</v>
      </c>
      <c r="G12999" s="38"/>
      <c r="H12999" s="38">
        <v>0.937143351222955</v>
      </c>
      <c r="I12999" s="38"/>
      <c r="J12999" s="38">
        <v>1.1460211141937551</v>
      </c>
      <c r="K12999" s="38"/>
      <c r="L12999" s="38">
        <v>1.4352631324587313</v>
      </c>
      <c r="M12999" s="38"/>
      <c r="N12999" s="38">
        <v>1.1722288458884718</v>
      </c>
      <c r="O12999" s="38"/>
      <c r="P12999" s="800">
        <v>1.3037818237978069</v>
      </c>
      <c r="Y12999" s="433"/>
      <c r="AA12999" s="433"/>
      <c r="AB12999" s="433"/>
      <c r="AC12999" s="433"/>
      <c r="AD12999" s="433"/>
      <c r="AE12999" s="433"/>
      <c r="AF12999" s="433"/>
      <c r="AG12999" s="433"/>
      <c r="AH12999" s="433"/>
      <c r="AI12999" s="433"/>
      <c r="AJ12999" s="433"/>
      <c r="AK12999" s="433"/>
      <c r="AL12999" s="433"/>
      <c r="AM12999" s="433"/>
      <c r="AN12999" s="777" t="s">
        <v>2</v>
      </c>
      <c r="AO12999" s="433"/>
      <c r="AP12999" s="433"/>
      <c r="AQ12999" s="433"/>
      <c r="AR12999" s="433"/>
      <c r="AS12999" s="433"/>
      <c r="AT12999" s="433"/>
      <c r="AU12999" s="433"/>
      <c r="AV12999" s="433"/>
      <c r="AW12999" s="433"/>
      <c r="AX12999" s="433"/>
    </row>
    <row r="13000" spans="2:50">
      <c r="B13000" s="149">
        <v>12930</v>
      </c>
      <c r="C13000" s="38"/>
      <c r="D13000" s="38">
        <v>0.7350987145513348</v>
      </c>
      <c r="E13000" s="38">
        <v>0.46327268671551575</v>
      </c>
      <c r="F13000" s="38"/>
      <c r="G13000" s="38"/>
      <c r="H13000" s="38">
        <v>1.1256460143181788</v>
      </c>
      <c r="I13000" s="38"/>
      <c r="J13000" s="38">
        <v>0.97799479331960959</v>
      </c>
      <c r="K13000" s="38">
        <v>0.36846430056790747</v>
      </c>
      <c r="L13000" s="38"/>
      <c r="M13000" s="38"/>
      <c r="N13000" s="38">
        <v>1.4712539048374977</v>
      </c>
      <c r="O13000" s="38"/>
      <c r="P13000" s="800">
        <v>1.0361818612171545</v>
      </c>
      <c r="Y13000" s="433"/>
      <c r="AA13000" s="433"/>
      <c r="AB13000" s="433"/>
      <c r="AC13000" s="433"/>
      <c r="AD13000" s="433"/>
      <c r="AE13000" s="433"/>
      <c r="AF13000" s="433"/>
      <c r="AG13000" s="433"/>
      <c r="AH13000" s="433"/>
      <c r="AI13000" s="433"/>
      <c r="AJ13000" s="433"/>
      <c r="AK13000" s="433"/>
      <c r="AL13000" s="433"/>
      <c r="AM13000" s="433"/>
      <c r="AN13000" s="777" t="s">
        <v>2</v>
      </c>
      <c r="AO13000" s="433"/>
      <c r="AP13000" s="433"/>
      <c r="AQ13000" s="433"/>
      <c r="AR13000" s="433"/>
      <c r="AS13000" s="433"/>
      <c r="AT13000" s="433"/>
      <c r="AU13000" s="433"/>
      <c r="AV13000" s="433"/>
      <c r="AW13000" s="433"/>
      <c r="AX13000" s="433"/>
    </row>
    <row r="13001" spans="2:50">
      <c r="B13001" s="149">
        <v>12931</v>
      </c>
      <c r="C13001" s="38">
        <v>2.4214605055565177</v>
      </c>
      <c r="D13001" s="38"/>
      <c r="E13001" s="38">
        <v>1.8209644939284073</v>
      </c>
      <c r="F13001" s="38"/>
      <c r="G13001" s="38">
        <v>1.8503877873423882</v>
      </c>
      <c r="H13001" s="38"/>
      <c r="I13001" s="38">
        <v>1.7897445198412125</v>
      </c>
      <c r="J13001" s="38"/>
      <c r="K13001" s="38">
        <v>1.3790885116958123</v>
      </c>
      <c r="L13001" s="38"/>
      <c r="M13001" s="38">
        <v>2.5987444764097822</v>
      </c>
      <c r="N13001" s="38"/>
      <c r="O13001" s="38">
        <v>0.81868864255994778</v>
      </c>
      <c r="P13001" s="800"/>
      <c r="Y13001" s="433"/>
      <c r="AA13001" s="433"/>
      <c r="AB13001" s="433"/>
      <c r="AC13001" s="433"/>
      <c r="AD13001" s="433"/>
      <c r="AE13001" s="433"/>
      <c r="AF13001" s="433"/>
      <c r="AG13001" s="433"/>
      <c r="AH13001" s="433"/>
      <c r="AI13001" s="433"/>
      <c r="AJ13001" s="433"/>
      <c r="AK13001" s="433"/>
      <c r="AL13001" s="433"/>
      <c r="AM13001" s="433"/>
      <c r="AN13001" s="777" t="s">
        <v>2</v>
      </c>
      <c r="AO13001" s="433"/>
      <c r="AP13001" s="433"/>
      <c r="AQ13001" s="433"/>
      <c r="AR13001" s="433"/>
      <c r="AS13001" s="433"/>
      <c r="AT13001" s="433"/>
      <c r="AU13001" s="433"/>
      <c r="AV13001" s="433"/>
      <c r="AW13001" s="433"/>
      <c r="AX13001" s="433"/>
    </row>
    <row r="13002" spans="2:50">
      <c r="B13002" s="149">
        <v>12932</v>
      </c>
      <c r="C13002" s="38"/>
      <c r="D13002" s="38">
        <v>0.380878349578882</v>
      </c>
      <c r="E13002" s="38">
        <v>1.4959748879138557</v>
      </c>
      <c r="F13002" s="38"/>
      <c r="G13002" s="38">
        <v>0.63204271512588095</v>
      </c>
      <c r="H13002" s="38"/>
      <c r="I13002" s="38">
        <v>1.4106781929787555</v>
      </c>
      <c r="J13002" s="38"/>
      <c r="K13002" s="38">
        <v>1.2453924023623701</v>
      </c>
      <c r="L13002" s="38"/>
      <c r="M13002" s="38">
        <v>2.778826994896965E-2</v>
      </c>
      <c r="N13002" s="38"/>
      <c r="O13002" s="38">
        <v>1.2220479930487118</v>
      </c>
      <c r="P13002" s="800"/>
      <c r="Y13002" s="433"/>
      <c r="AA13002" s="433"/>
      <c r="AB13002" s="433"/>
      <c r="AC13002" s="433"/>
      <c r="AD13002" s="433"/>
      <c r="AE13002" s="433"/>
      <c r="AF13002" s="433"/>
      <c r="AG13002" s="433"/>
      <c r="AH13002" s="433"/>
      <c r="AI13002" s="433"/>
      <c r="AJ13002" s="433"/>
      <c r="AK13002" s="433"/>
      <c r="AL13002" s="433"/>
      <c r="AM13002" s="433"/>
      <c r="AN13002" s="777" t="s">
        <v>2</v>
      </c>
      <c r="AO13002" s="433"/>
      <c r="AP13002" s="433"/>
      <c r="AQ13002" s="433"/>
      <c r="AR13002" s="433"/>
      <c r="AS13002" s="433"/>
      <c r="AT13002" s="433"/>
      <c r="AU13002" s="433"/>
      <c r="AV13002" s="433"/>
      <c r="AW13002" s="433"/>
      <c r="AX13002" s="433"/>
    </row>
    <row r="13003" spans="2:50">
      <c r="B13003" s="149">
        <v>12933</v>
      </c>
      <c r="C13003" s="38"/>
      <c r="D13003" s="38">
        <v>0.71519674305389547</v>
      </c>
      <c r="E13003" s="38"/>
      <c r="F13003" s="38">
        <v>0.34318866439891771</v>
      </c>
      <c r="G13003" s="38"/>
      <c r="H13003" s="38">
        <v>0.44030653989794494</v>
      </c>
      <c r="I13003" s="38"/>
      <c r="J13003" s="38">
        <v>0.24669089347109163</v>
      </c>
      <c r="K13003" s="38"/>
      <c r="L13003" s="38">
        <v>0.61276951580871564</v>
      </c>
      <c r="M13003" s="38"/>
      <c r="N13003" s="38">
        <v>0.83990270617667628</v>
      </c>
      <c r="O13003" s="38">
        <v>5.5223764024322067E-2</v>
      </c>
      <c r="P13003" s="800"/>
      <c r="Y13003" s="433"/>
      <c r="AA13003" s="433"/>
      <c r="AB13003" s="433"/>
      <c r="AC13003" s="433"/>
      <c r="AD13003" s="433"/>
      <c r="AE13003" s="433"/>
      <c r="AF13003" s="433"/>
      <c r="AG13003" s="433"/>
      <c r="AH13003" s="433"/>
      <c r="AI13003" s="433"/>
      <c r="AJ13003" s="433"/>
      <c r="AK13003" s="433"/>
      <c r="AL13003" s="433"/>
      <c r="AM13003" s="433"/>
      <c r="AN13003" s="777" t="s">
        <v>2</v>
      </c>
      <c r="AO13003" s="433"/>
      <c r="AP13003" s="433"/>
      <c r="AQ13003" s="433"/>
      <c r="AR13003" s="433"/>
      <c r="AS13003" s="433"/>
      <c r="AT13003" s="433"/>
      <c r="AU13003" s="433"/>
      <c r="AV13003" s="433"/>
      <c r="AW13003" s="433"/>
      <c r="AX13003" s="433"/>
    </row>
    <row r="13004" spans="2:50">
      <c r="B13004" s="149">
        <v>12934</v>
      </c>
      <c r="C13004" s="38"/>
      <c r="D13004" s="38">
        <v>0.4573832356487163</v>
      </c>
      <c r="E13004" s="38">
        <v>0.3987452956329044</v>
      </c>
      <c r="F13004" s="38"/>
      <c r="G13004" s="38">
        <v>1.0987960099338541</v>
      </c>
      <c r="H13004" s="38"/>
      <c r="I13004" s="38">
        <v>0.43064893465985093</v>
      </c>
      <c r="J13004" s="38"/>
      <c r="K13004" s="38">
        <v>0.29082771479792668</v>
      </c>
      <c r="L13004" s="38"/>
      <c r="M13004" s="38">
        <v>0.34016086612866342</v>
      </c>
      <c r="N13004" s="38"/>
      <c r="O13004" s="38">
        <v>3.7521075476197353E-2</v>
      </c>
      <c r="P13004" s="800"/>
      <c r="Y13004" s="433"/>
      <c r="AA13004" s="433"/>
      <c r="AB13004" s="433"/>
      <c r="AC13004" s="433"/>
      <c r="AD13004" s="433"/>
      <c r="AE13004" s="433"/>
      <c r="AF13004" s="433"/>
      <c r="AG13004" s="433"/>
      <c r="AH13004" s="433"/>
      <c r="AI13004" s="433"/>
      <c r="AJ13004" s="433"/>
      <c r="AK13004" s="433"/>
      <c r="AL13004" s="433"/>
      <c r="AM13004" s="433"/>
      <c r="AN13004" s="777" t="s">
        <v>2</v>
      </c>
      <c r="AO13004" s="433"/>
      <c r="AP13004" s="433"/>
      <c r="AQ13004" s="433"/>
      <c r="AR13004" s="433"/>
      <c r="AS13004" s="433"/>
      <c r="AT13004" s="433"/>
      <c r="AU13004" s="433"/>
      <c r="AV13004" s="433"/>
      <c r="AW13004" s="433"/>
      <c r="AX13004" s="433"/>
    </row>
    <row r="13005" spans="2:50">
      <c r="B13005" s="149">
        <v>12935</v>
      </c>
      <c r="C13005" s="38">
        <v>0.61208893509237972</v>
      </c>
      <c r="D13005" s="38"/>
      <c r="E13005" s="38">
        <v>0.72688145840443386</v>
      </c>
      <c r="F13005" s="38"/>
      <c r="G13005" s="38">
        <v>0.93972388516487371</v>
      </c>
      <c r="H13005" s="38"/>
      <c r="I13005" s="38">
        <v>0.37571832088370011</v>
      </c>
      <c r="J13005" s="38"/>
      <c r="K13005" s="38">
        <v>1.0036744352649958</v>
      </c>
      <c r="L13005" s="38"/>
      <c r="M13005" s="38">
        <v>0.13706846932999889</v>
      </c>
      <c r="N13005" s="38"/>
      <c r="O13005" s="38">
        <v>0.65337979131693258</v>
      </c>
      <c r="P13005" s="800"/>
      <c r="Y13005" s="433"/>
      <c r="AA13005" s="433"/>
      <c r="AB13005" s="433"/>
      <c r="AC13005" s="433"/>
      <c r="AD13005" s="433"/>
      <c r="AE13005" s="433"/>
      <c r="AF13005" s="433"/>
      <c r="AG13005" s="433"/>
      <c r="AH13005" s="433"/>
      <c r="AI13005" s="433"/>
      <c r="AJ13005" s="433"/>
      <c r="AK13005" s="433"/>
      <c r="AL13005" s="433"/>
      <c r="AM13005" s="433"/>
      <c r="AN13005" s="777" t="s">
        <v>2</v>
      </c>
      <c r="AO13005" s="433"/>
      <c r="AP13005" s="433"/>
      <c r="AQ13005" s="433"/>
      <c r="AR13005" s="433"/>
      <c r="AS13005" s="433"/>
      <c r="AT13005" s="433"/>
      <c r="AU13005" s="433"/>
      <c r="AV13005" s="433"/>
      <c r="AW13005" s="433"/>
      <c r="AX13005" s="433"/>
    </row>
    <row r="13006" spans="2:50">
      <c r="B13006" s="149">
        <v>12936</v>
      </c>
      <c r="C13006" s="38">
        <v>1.0962212160656262</v>
      </c>
      <c r="D13006" s="38"/>
      <c r="E13006" s="38">
        <v>1.8549483461413505</v>
      </c>
      <c r="F13006" s="38"/>
      <c r="G13006" s="38">
        <v>1.8060316605902955</v>
      </c>
      <c r="H13006" s="38"/>
      <c r="I13006" s="38">
        <v>2.2717790132616469</v>
      </c>
      <c r="J13006" s="38"/>
      <c r="K13006" s="38">
        <v>1.822794922590653</v>
      </c>
      <c r="L13006" s="38"/>
      <c r="M13006" s="38">
        <v>1.0255101946330909</v>
      </c>
      <c r="N13006" s="38"/>
      <c r="O13006" s="38">
        <v>1.9259028257850377</v>
      </c>
      <c r="P13006" s="800"/>
      <c r="Y13006" s="433"/>
      <c r="AA13006" s="433"/>
      <c r="AB13006" s="433"/>
      <c r="AC13006" s="433"/>
      <c r="AD13006" s="433"/>
      <c r="AE13006" s="433"/>
      <c r="AF13006" s="433"/>
      <c r="AG13006" s="433"/>
      <c r="AH13006" s="433"/>
      <c r="AI13006" s="433"/>
      <c r="AJ13006" s="433"/>
      <c r="AK13006" s="433"/>
      <c r="AL13006" s="433"/>
      <c r="AM13006" s="433"/>
      <c r="AN13006" s="777" t="s">
        <v>2</v>
      </c>
      <c r="AO13006" s="433"/>
      <c r="AP13006" s="433"/>
      <c r="AQ13006" s="433"/>
      <c r="AR13006" s="433"/>
      <c r="AS13006" s="433"/>
      <c r="AT13006" s="433"/>
      <c r="AU13006" s="433"/>
      <c r="AV13006" s="433"/>
      <c r="AW13006" s="433"/>
      <c r="AX13006" s="433"/>
    </row>
    <row r="13007" spans="2:50">
      <c r="B13007" s="149">
        <v>12937</v>
      </c>
      <c r="C13007" s="38"/>
      <c r="D13007" s="38">
        <v>2.4467018425468079</v>
      </c>
      <c r="E13007" s="38"/>
      <c r="F13007" s="38">
        <v>1.9511863827791525</v>
      </c>
      <c r="G13007" s="38"/>
      <c r="H13007" s="38">
        <v>1.3260296521114965</v>
      </c>
      <c r="I13007" s="38"/>
      <c r="J13007" s="38">
        <v>1.5320521799639348</v>
      </c>
      <c r="K13007" s="38"/>
      <c r="L13007" s="38">
        <v>2.0524459254499647</v>
      </c>
      <c r="M13007" s="38"/>
      <c r="N13007" s="38">
        <v>2.2077043010412574</v>
      </c>
      <c r="O13007" s="38"/>
      <c r="P13007" s="800">
        <v>1.9254718518740557</v>
      </c>
      <c r="Y13007" s="433"/>
      <c r="AA13007" s="433"/>
      <c r="AB13007" s="433"/>
      <c r="AC13007" s="433"/>
      <c r="AD13007" s="433"/>
      <c r="AE13007" s="433"/>
      <c r="AF13007" s="433"/>
      <c r="AG13007" s="433"/>
      <c r="AH13007" s="433"/>
      <c r="AI13007" s="433"/>
      <c r="AJ13007" s="433"/>
      <c r="AK13007" s="433"/>
      <c r="AL13007" s="433"/>
      <c r="AM13007" s="433"/>
      <c r="AN13007" s="777" t="s">
        <v>2</v>
      </c>
      <c r="AO13007" s="433"/>
      <c r="AP13007" s="433"/>
      <c r="AQ13007" s="433"/>
      <c r="AR13007" s="433"/>
      <c r="AS13007" s="433"/>
      <c r="AT13007" s="433"/>
      <c r="AU13007" s="433"/>
      <c r="AV13007" s="433"/>
      <c r="AW13007" s="433"/>
      <c r="AX13007" s="433"/>
    </row>
    <row r="13008" spans="2:50">
      <c r="B13008" s="149">
        <v>12938</v>
      </c>
      <c r="C13008" s="38"/>
      <c r="D13008" s="38">
        <v>1.6266035334316165</v>
      </c>
      <c r="E13008" s="38"/>
      <c r="F13008" s="38">
        <v>0.84964870988232122</v>
      </c>
      <c r="G13008" s="38"/>
      <c r="H13008" s="38">
        <v>1.8251584736648718</v>
      </c>
      <c r="I13008" s="38"/>
      <c r="J13008" s="38">
        <v>2.6484825215851506</v>
      </c>
      <c r="K13008" s="38"/>
      <c r="L13008" s="38">
        <v>2.0546365456444504</v>
      </c>
      <c r="M13008" s="38"/>
      <c r="N13008" s="38">
        <v>1.9518966329225726</v>
      </c>
      <c r="O13008" s="38"/>
      <c r="P13008" s="800">
        <v>2.4562166901393847</v>
      </c>
      <c r="Y13008" s="433"/>
      <c r="AA13008" s="433"/>
      <c r="AB13008" s="433"/>
      <c r="AC13008" s="433"/>
      <c r="AD13008" s="433"/>
      <c r="AE13008" s="433"/>
      <c r="AF13008" s="433"/>
      <c r="AG13008" s="433"/>
      <c r="AH13008" s="433"/>
      <c r="AI13008" s="433"/>
      <c r="AJ13008" s="433"/>
      <c r="AK13008" s="433"/>
      <c r="AL13008" s="433"/>
      <c r="AM13008" s="433"/>
      <c r="AN13008" s="777" t="s">
        <v>2</v>
      </c>
      <c r="AO13008" s="433"/>
      <c r="AP13008" s="433"/>
      <c r="AQ13008" s="433"/>
      <c r="AR13008" s="433"/>
      <c r="AS13008" s="433"/>
      <c r="AT13008" s="433"/>
      <c r="AU13008" s="433"/>
      <c r="AV13008" s="433"/>
      <c r="AW13008" s="433"/>
      <c r="AX13008" s="433"/>
    </row>
    <row r="13009" spans="2:50">
      <c r="B13009" s="149">
        <v>12939</v>
      </c>
      <c r="C13009" s="38"/>
      <c r="D13009" s="38">
        <v>2.4450169814163467</v>
      </c>
      <c r="E13009" s="38"/>
      <c r="F13009" s="38">
        <v>1.6120133256799543</v>
      </c>
      <c r="G13009" s="38"/>
      <c r="H13009" s="38">
        <v>3.6222284738085642</v>
      </c>
      <c r="I13009" s="38"/>
      <c r="J13009" s="38">
        <v>1.9974867596779244</v>
      </c>
      <c r="K13009" s="38"/>
      <c r="L13009" s="38">
        <v>1.9056175517271936</v>
      </c>
      <c r="M13009" s="38"/>
      <c r="N13009" s="38">
        <v>1.3998372654406026</v>
      </c>
      <c r="O13009" s="38"/>
      <c r="P13009" s="800">
        <v>1.9894031283926197</v>
      </c>
      <c r="Y13009" s="433"/>
      <c r="AA13009" s="433"/>
      <c r="AB13009" s="433"/>
      <c r="AC13009" s="433"/>
      <c r="AD13009" s="433"/>
      <c r="AE13009" s="433"/>
      <c r="AF13009" s="433"/>
      <c r="AG13009" s="433"/>
      <c r="AH13009" s="433"/>
      <c r="AI13009" s="433"/>
      <c r="AJ13009" s="433"/>
      <c r="AK13009" s="433"/>
      <c r="AL13009" s="433"/>
      <c r="AM13009" s="433"/>
      <c r="AN13009" s="777" t="s">
        <v>2</v>
      </c>
      <c r="AO13009" s="433"/>
      <c r="AP13009" s="433"/>
      <c r="AQ13009" s="433"/>
      <c r="AR13009" s="433"/>
      <c r="AS13009" s="433"/>
      <c r="AT13009" s="433"/>
      <c r="AU13009" s="433"/>
      <c r="AV13009" s="433"/>
      <c r="AW13009" s="433"/>
      <c r="AX13009" s="433"/>
    </row>
    <row r="13010" spans="2:50">
      <c r="B13010" s="149">
        <v>12940</v>
      </c>
      <c r="C13010" s="38">
        <v>3.9817348482369015E-2</v>
      </c>
      <c r="D13010" s="38"/>
      <c r="E13010" s="38"/>
      <c r="F13010" s="38">
        <v>0.73587216193576832</v>
      </c>
      <c r="G13010" s="38"/>
      <c r="H13010" s="38">
        <v>0.54968794586313729</v>
      </c>
      <c r="I13010" s="38"/>
      <c r="J13010" s="38">
        <v>1.0650021231373996</v>
      </c>
      <c r="K13010" s="38"/>
      <c r="L13010" s="38">
        <v>1.6491153729020678</v>
      </c>
      <c r="M13010" s="38"/>
      <c r="N13010" s="38">
        <v>0.11790428096986535</v>
      </c>
      <c r="O13010" s="38"/>
      <c r="P13010" s="800">
        <v>0.78006204591110162</v>
      </c>
      <c r="Y13010" s="433"/>
      <c r="AA13010" s="433"/>
      <c r="AB13010" s="433"/>
      <c r="AC13010" s="433"/>
      <c r="AD13010" s="433"/>
      <c r="AE13010" s="433"/>
      <c r="AF13010" s="433"/>
      <c r="AG13010" s="433"/>
      <c r="AH13010" s="433"/>
      <c r="AI13010" s="433"/>
      <c r="AJ13010" s="433"/>
      <c r="AK13010" s="433"/>
      <c r="AL13010" s="433"/>
      <c r="AM13010" s="433"/>
      <c r="AN13010" s="777" t="s">
        <v>2</v>
      </c>
      <c r="AO13010" s="433"/>
      <c r="AP13010" s="433"/>
      <c r="AQ13010" s="433"/>
      <c r="AR13010" s="433"/>
      <c r="AS13010" s="433"/>
      <c r="AT13010" s="433"/>
      <c r="AU13010" s="433"/>
      <c r="AV13010" s="433"/>
      <c r="AW13010" s="433"/>
      <c r="AX13010" s="433"/>
    </row>
    <row r="13011" spans="2:50">
      <c r="B13011" s="149">
        <v>12941</v>
      </c>
      <c r="C13011" s="38"/>
      <c r="D13011" s="38">
        <v>0.28665177713995377</v>
      </c>
      <c r="E13011" s="38"/>
      <c r="F13011" s="38">
        <v>0.13186812083801816</v>
      </c>
      <c r="G13011" s="38"/>
      <c r="H13011" s="38">
        <v>0.81115837562719484</v>
      </c>
      <c r="I13011" s="38"/>
      <c r="J13011" s="38">
        <v>0.52153576476133023</v>
      </c>
      <c r="K13011" s="38"/>
      <c r="L13011" s="38">
        <v>0.75942644640630286</v>
      </c>
      <c r="M13011" s="38"/>
      <c r="N13011" s="38">
        <v>0.61191541036267516</v>
      </c>
      <c r="O13011" s="38"/>
      <c r="P13011" s="800">
        <v>0.15554476906174525</v>
      </c>
      <c r="Y13011" s="433"/>
      <c r="AA13011" s="433"/>
      <c r="AB13011" s="433"/>
      <c r="AC13011" s="433"/>
      <c r="AD13011" s="433"/>
      <c r="AE13011" s="433"/>
      <c r="AF13011" s="433"/>
      <c r="AG13011" s="433"/>
      <c r="AH13011" s="433"/>
      <c r="AI13011" s="433"/>
      <c r="AJ13011" s="433"/>
      <c r="AK13011" s="433"/>
      <c r="AL13011" s="433"/>
      <c r="AM13011" s="433"/>
      <c r="AN13011" s="777" t="s">
        <v>2</v>
      </c>
      <c r="AO13011" s="433"/>
      <c r="AP13011" s="433"/>
      <c r="AQ13011" s="433"/>
      <c r="AR13011" s="433"/>
      <c r="AS13011" s="433"/>
      <c r="AT13011" s="433"/>
      <c r="AU13011" s="433"/>
      <c r="AV13011" s="433"/>
      <c r="AW13011" s="433"/>
      <c r="AX13011" s="433"/>
    </row>
    <row r="13012" spans="2:50">
      <c r="B13012" s="149">
        <v>12942</v>
      </c>
      <c r="C13012" s="38"/>
      <c r="D13012" s="38">
        <v>9.776245717993733E-5</v>
      </c>
      <c r="E13012" s="38"/>
      <c r="F13012" s="38">
        <v>0.14248433014325904</v>
      </c>
      <c r="G13012" s="38">
        <v>0.13175145687416234</v>
      </c>
      <c r="H13012" s="38"/>
      <c r="I13012" s="38"/>
      <c r="J13012" s="38">
        <v>0.39107215427417658</v>
      </c>
      <c r="K13012" s="38">
        <v>0.45652479174203464</v>
      </c>
      <c r="L13012" s="38"/>
      <c r="M13012" s="38">
        <v>0.18240258502411738</v>
      </c>
      <c r="N13012" s="38"/>
      <c r="O13012" s="38">
        <v>4.0946037448339738E-2</v>
      </c>
      <c r="P13012" s="800"/>
      <c r="Y13012" s="433"/>
      <c r="AA13012" s="433"/>
      <c r="AB13012" s="433"/>
      <c r="AC13012" s="433"/>
      <c r="AD13012" s="433"/>
      <c r="AE13012" s="433"/>
      <c r="AF13012" s="433"/>
      <c r="AG13012" s="433"/>
      <c r="AH13012" s="433"/>
      <c r="AI13012" s="433"/>
      <c r="AJ13012" s="433"/>
      <c r="AK13012" s="433"/>
      <c r="AL13012" s="433"/>
      <c r="AM13012" s="433"/>
      <c r="AN13012" s="777" t="s">
        <v>2</v>
      </c>
      <c r="AO13012" s="433"/>
      <c r="AP13012" s="433"/>
      <c r="AQ13012" s="433"/>
      <c r="AR13012" s="433"/>
      <c r="AS13012" s="433"/>
      <c r="AT13012" s="433"/>
      <c r="AU13012" s="433"/>
      <c r="AV13012" s="433"/>
      <c r="AW13012" s="433"/>
      <c r="AX13012" s="433"/>
    </row>
    <row r="13013" spans="2:50">
      <c r="B13013" s="149">
        <v>12943</v>
      </c>
      <c r="C13013" s="38"/>
      <c r="D13013" s="38">
        <v>1.1266444852280721</v>
      </c>
      <c r="E13013" s="38"/>
      <c r="F13013" s="38">
        <v>0.80214696841252098</v>
      </c>
      <c r="G13013" s="38"/>
      <c r="H13013" s="38">
        <v>0.62838086564460927</v>
      </c>
      <c r="I13013" s="38"/>
      <c r="J13013" s="38">
        <v>0.69751502064632687</v>
      </c>
      <c r="K13013" s="38"/>
      <c r="L13013" s="38">
        <v>0.90224636673244996</v>
      </c>
      <c r="M13013" s="38"/>
      <c r="N13013" s="38">
        <v>0.31507935613272042</v>
      </c>
      <c r="O13013" s="38"/>
      <c r="P13013" s="800">
        <v>0.46084240228274692</v>
      </c>
      <c r="Y13013" s="433"/>
      <c r="AA13013" s="433"/>
      <c r="AB13013" s="433"/>
      <c r="AC13013" s="433"/>
      <c r="AD13013" s="433"/>
      <c r="AE13013" s="433"/>
      <c r="AF13013" s="433"/>
      <c r="AG13013" s="433"/>
      <c r="AH13013" s="433"/>
      <c r="AI13013" s="433"/>
      <c r="AJ13013" s="433"/>
      <c r="AK13013" s="433"/>
      <c r="AL13013" s="433"/>
      <c r="AM13013" s="433"/>
      <c r="AN13013" s="777" t="s">
        <v>2</v>
      </c>
      <c r="AO13013" s="433"/>
      <c r="AP13013" s="433"/>
      <c r="AQ13013" s="433"/>
      <c r="AR13013" s="433"/>
      <c r="AS13013" s="433"/>
      <c r="AT13013" s="433"/>
      <c r="AU13013" s="433"/>
      <c r="AV13013" s="433"/>
      <c r="AW13013" s="433"/>
      <c r="AX13013" s="433"/>
    </row>
    <row r="13014" spans="2:50">
      <c r="B13014" s="149">
        <v>12944</v>
      </c>
      <c r="C13014" s="38"/>
      <c r="D13014" s="38">
        <v>0.8825656520225339</v>
      </c>
      <c r="E13014" s="38"/>
      <c r="F13014" s="38">
        <v>0.19719084499772849</v>
      </c>
      <c r="G13014" s="38"/>
      <c r="H13014" s="38">
        <v>0.68424003980961567</v>
      </c>
      <c r="I13014" s="38"/>
      <c r="J13014" s="38">
        <v>0.37271240625945662</v>
      </c>
      <c r="K13014" s="38"/>
      <c r="L13014" s="38">
        <v>9.8166911513808325E-2</v>
      </c>
      <c r="M13014" s="38"/>
      <c r="N13014" s="38">
        <v>1.0578645257930956</v>
      </c>
      <c r="O13014" s="38"/>
      <c r="P13014" s="800">
        <v>0.47753482648799928</v>
      </c>
      <c r="Y13014" s="433"/>
      <c r="AA13014" s="433"/>
      <c r="AB13014" s="433"/>
      <c r="AC13014" s="433"/>
      <c r="AD13014" s="433"/>
      <c r="AE13014" s="433"/>
      <c r="AF13014" s="433"/>
      <c r="AG13014" s="433"/>
      <c r="AH13014" s="433"/>
      <c r="AI13014" s="433"/>
      <c r="AJ13014" s="433"/>
      <c r="AK13014" s="433"/>
      <c r="AL13014" s="433"/>
      <c r="AM13014" s="433"/>
      <c r="AN13014" s="777" t="s">
        <v>2</v>
      </c>
      <c r="AO13014" s="433"/>
      <c r="AP13014" s="433"/>
      <c r="AQ13014" s="433"/>
      <c r="AR13014" s="433"/>
      <c r="AS13014" s="433"/>
      <c r="AT13014" s="433"/>
      <c r="AU13014" s="433"/>
      <c r="AV13014" s="433"/>
      <c r="AW13014" s="433"/>
      <c r="AX13014" s="433"/>
    </row>
    <row r="13015" spans="2:50">
      <c r="B13015" s="149">
        <v>12945</v>
      </c>
      <c r="C13015" s="38">
        <v>0.45229511442156445</v>
      </c>
      <c r="D13015" s="38"/>
      <c r="E13015" s="38">
        <v>1.0832719744534192</v>
      </c>
      <c r="F13015" s="38"/>
      <c r="G13015" s="38">
        <v>0.51088306511565718</v>
      </c>
      <c r="H13015" s="38"/>
      <c r="I13015" s="38">
        <v>0.56179887360834035</v>
      </c>
      <c r="J13015" s="38"/>
      <c r="K13015" s="38">
        <v>1.0889582296046416</v>
      </c>
      <c r="L13015" s="38"/>
      <c r="M13015" s="38">
        <v>0.50455176670501278</v>
      </c>
      <c r="N13015" s="38"/>
      <c r="O13015" s="38">
        <v>0.59115962545918799</v>
      </c>
      <c r="P13015" s="800"/>
      <c r="Y13015" s="433"/>
      <c r="AA13015" s="433"/>
      <c r="AB13015" s="433"/>
      <c r="AC13015" s="433"/>
      <c r="AD13015" s="433"/>
      <c r="AE13015" s="433"/>
      <c r="AF13015" s="433"/>
      <c r="AG13015" s="433"/>
      <c r="AH13015" s="433"/>
      <c r="AI13015" s="433"/>
      <c r="AJ13015" s="433"/>
      <c r="AK13015" s="433"/>
      <c r="AL13015" s="433"/>
      <c r="AM13015" s="433"/>
      <c r="AN13015" s="777" t="s">
        <v>2</v>
      </c>
      <c r="AO13015" s="433"/>
      <c r="AP13015" s="433"/>
      <c r="AQ13015" s="433"/>
      <c r="AR13015" s="433"/>
      <c r="AS13015" s="433"/>
      <c r="AT13015" s="433"/>
      <c r="AU13015" s="433"/>
      <c r="AV13015" s="433"/>
      <c r="AW13015" s="433"/>
      <c r="AX13015" s="433"/>
    </row>
    <row r="13016" spans="2:50">
      <c r="B13016" s="149">
        <v>12946</v>
      </c>
      <c r="C13016" s="38"/>
      <c r="D13016" s="38">
        <v>0.46812617676816037</v>
      </c>
      <c r="E13016" s="38"/>
      <c r="F13016" s="38">
        <v>1.4412902291117182</v>
      </c>
      <c r="G13016" s="38"/>
      <c r="H13016" s="38">
        <v>0.99315822577018931</v>
      </c>
      <c r="I13016" s="38"/>
      <c r="J13016" s="38">
        <v>1.2377407429649097</v>
      </c>
      <c r="K13016" s="38"/>
      <c r="L13016" s="38">
        <v>0.29203826436489005</v>
      </c>
      <c r="M13016" s="38"/>
      <c r="N13016" s="38">
        <v>1.0426297152036286</v>
      </c>
      <c r="O13016" s="38"/>
      <c r="P13016" s="800">
        <v>1.1375552487003846</v>
      </c>
      <c r="Y13016" s="433"/>
      <c r="AA13016" s="433"/>
      <c r="AB13016" s="433"/>
      <c r="AC13016" s="433"/>
      <c r="AD13016" s="433"/>
      <c r="AE13016" s="433"/>
      <c r="AF13016" s="433"/>
      <c r="AG13016" s="433"/>
      <c r="AH13016" s="433"/>
      <c r="AI13016" s="433"/>
      <c r="AJ13016" s="433"/>
      <c r="AK13016" s="433"/>
      <c r="AL13016" s="433"/>
      <c r="AM13016" s="433"/>
      <c r="AN13016" s="777" t="s">
        <v>2</v>
      </c>
      <c r="AO13016" s="433"/>
      <c r="AP13016" s="433"/>
      <c r="AQ13016" s="433"/>
      <c r="AR13016" s="433"/>
      <c r="AS13016" s="433"/>
      <c r="AT13016" s="433"/>
      <c r="AU13016" s="433"/>
      <c r="AV13016" s="433"/>
      <c r="AW13016" s="433"/>
      <c r="AX13016" s="433"/>
    </row>
    <row r="13017" spans="2:50">
      <c r="B13017" s="149">
        <v>12947</v>
      </c>
      <c r="C13017" s="38"/>
      <c r="D13017" s="38">
        <v>1.6959728216741468</v>
      </c>
      <c r="E13017" s="38"/>
      <c r="F13017" s="38">
        <v>1.1300352669466205</v>
      </c>
      <c r="G13017" s="38"/>
      <c r="H13017" s="38">
        <v>1.219391479189438</v>
      </c>
      <c r="I13017" s="38"/>
      <c r="J13017" s="38">
        <v>0.42812366768013765</v>
      </c>
      <c r="K13017" s="38"/>
      <c r="L13017" s="38">
        <v>2.2593832607930993</v>
      </c>
      <c r="M13017" s="38"/>
      <c r="N13017" s="38">
        <v>1.5121584974445326</v>
      </c>
      <c r="O13017" s="38"/>
      <c r="P13017" s="800">
        <v>2.8587290694300291</v>
      </c>
      <c r="Y13017" s="433"/>
      <c r="AA13017" s="433"/>
      <c r="AB13017" s="433"/>
      <c r="AC13017" s="433"/>
      <c r="AD13017" s="433"/>
      <c r="AE13017" s="433"/>
      <c r="AF13017" s="433"/>
      <c r="AG13017" s="433"/>
      <c r="AH13017" s="433"/>
      <c r="AI13017" s="433"/>
      <c r="AJ13017" s="433"/>
      <c r="AK13017" s="433"/>
      <c r="AL13017" s="433"/>
      <c r="AM13017" s="433"/>
      <c r="AN13017" s="777" t="s">
        <v>2</v>
      </c>
      <c r="AO13017" s="433"/>
      <c r="AP13017" s="433"/>
      <c r="AQ13017" s="433"/>
      <c r="AR13017" s="433"/>
      <c r="AS13017" s="433"/>
      <c r="AT13017" s="433"/>
      <c r="AU13017" s="433"/>
      <c r="AV13017" s="433"/>
      <c r="AW13017" s="433"/>
      <c r="AX13017" s="433"/>
    </row>
    <row r="13018" spans="2:50">
      <c r="B13018" s="149">
        <v>12948</v>
      </c>
      <c r="C13018" s="38">
        <v>0.96368055168700606</v>
      </c>
      <c r="D13018" s="38"/>
      <c r="E13018" s="38">
        <v>0.36997239835198337</v>
      </c>
      <c r="F13018" s="38"/>
      <c r="G13018" s="38">
        <v>0.35840900079911991</v>
      </c>
      <c r="H13018" s="38"/>
      <c r="I13018" s="38">
        <v>0.87425141436033893</v>
      </c>
      <c r="J13018" s="38"/>
      <c r="K13018" s="38">
        <v>0.6470566406099848</v>
      </c>
      <c r="L13018" s="38"/>
      <c r="M13018" s="38">
        <v>1.5829769464873731</v>
      </c>
      <c r="N13018" s="38"/>
      <c r="O13018" s="38">
        <v>0.22538826907806994</v>
      </c>
      <c r="P13018" s="800"/>
      <c r="Y13018" s="433"/>
      <c r="AA13018" s="433"/>
      <c r="AB13018" s="433"/>
      <c r="AC13018" s="433"/>
      <c r="AD13018" s="433"/>
      <c r="AE13018" s="433"/>
      <c r="AF13018" s="433"/>
      <c r="AG13018" s="433"/>
      <c r="AH13018" s="433"/>
      <c r="AI13018" s="433"/>
      <c r="AJ13018" s="433"/>
      <c r="AK13018" s="433"/>
      <c r="AL13018" s="433"/>
      <c r="AM13018" s="433"/>
      <c r="AN13018" s="777" t="s">
        <v>2</v>
      </c>
      <c r="AO13018" s="433"/>
      <c r="AP13018" s="433"/>
      <c r="AQ13018" s="433"/>
      <c r="AR13018" s="433"/>
      <c r="AS13018" s="433"/>
      <c r="AT13018" s="433"/>
      <c r="AU13018" s="433"/>
      <c r="AV13018" s="433"/>
      <c r="AW13018" s="433"/>
      <c r="AX13018" s="433"/>
    </row>
    <row r="13019" spans="2:50">
      <c r="B13019" s="149">
        <v>12949</v>
      </c>
      <c r="C13019" s="38"/>
      <c r="D13019" s="38">
        <v>0.17351258040884668</v>
      </c>
      <c r="E13019" s="38"/>
      <c r="F13019" s="38">
        <v>0.73062610140504891</v>
      </c>
      <c r="G13019" s="38">
        <v>4.6474797775865599E-2</v>
      </c>
      <c r="H13019" s="38"/>
      <c r="I13019" s="38">
        <v>0.31708904456688519</v>
      </c>
      <c r="J13019" s="38"/>
      <c r="K13019" s="38"/>
      <c r="L13019" s="38">
        <v>0.60997587317934043</v>
      </c>
      <c r="M13019" s="38"/>
      <c r="N13019" s="38">
        <v>9.9951031036082633E-2</v>
      </c>
      <c r="O13019" s="38">
        <v>0.59247303341107538</v>
      </c>
      <c r="P13019" s="800"/>
      <c r="Y13019" s="433"/>
      <c r="AA13019" s="433"/>
      <c r="AB13019" s="433"/>
      <c r="AC13019" s="433"/>
      <c r="AD13019" s="433"/>
      <c r="AE13019" s="433"/>
      <c r="AF13019" s="433"/>
      <c r="AG13019" s="433"/>
      <c r="AH13019" s="433"/>
      <c r="AI13019" s="433"/>
      <c r="AJ13019" s="433"/>
      <c r="AK13019" s="433"/>
      <c r="AL13019" s="433"/>
      <c r="AM13019" s="433"/>
      <c r="AN13019" s="777" t="s">
        <v>2</v>
      </c>
      <c r="AO13019" s="433"/>
      <c r="AP13019" s="433"/>
      <c r="AQ13019" s="433"/>
      <c r="AR13019" s="433"/>
      <c r="AS13019" s="433"/>
      <c r="AT13019" s="433"/>
      <c r="AU13019" s="433"/>
      <c r="AV13019" s="433"/>
      <c r="AW13019" s="433"/>
      <c r="AX13019" s="433"/>
    </row>
    <row r="13020" spans="2:50">
      <c r="B13020" s="149">
        <v>12950</v>
      </c>
      <c r="C13020" s="38"/>
      <c r="D13020" s="38">
        <v>0.423287389758916</v>
      </c>
      <c r="E13020" s="38"/>
      <c r="F13020" s="38">
        <v>0.96390650098999853</v>
      </c>
      <c r="G13020" s="38"/>
      <c r="H13020" s="38">
        <v>0.54307331263728598</v>
      </c>
      <c r="I13020" s="38"/>
      <c r="J13020" s="38">
        <v>0.66027085482789516</v>
      </c>
      <c r="K13020" s="38">
        <v>0.46298833308732812</v>
      </c>
      <c r="L13020" s="38"/>
      <c r="M13020" s="38"/>
      <c r="N13020" s="38">
        <v>0.2593176616886293</v>
      </c>
      <c r="O13020" s="38"/>
      <c r="P13020" s="800">
        <v>0.82084513416225424</v>
      </c>
      <c r="Y13020" s="433"/>
      <c r="AA13020" s="433"/>
      <c r="AB13020" s="433"/>
      <c r="AC13020" s="433"/>
      <c r="AD13020" s="433"/>
      <c r="AE13020" s="433"/>
      <c r="AF13020" s="433"/>
      <c r="AG13020" s="433"/>
      <c r="AH13020" s="433"/>
      <c r="AI13020" s="433"/>
      <c r="AJ13020" s="433"/>
      <c r="AK13020" s="433"/>
      <c r="AL13020" s="433"/>
      <c r="AM13020" s="433"/>
      <c r="AN13020" s="777" t="s">
        <v>2</v>
      </c>
      <c r="AO13020" s="433"/>
      <c r="AP13020" s="433"/>
      <c r="AQ13020" s="433"/>
      <c r="AR13020" s="433"/>
      <c r="AS13020" s="433"/>
      <c r="AT13020" s="433"/>
      <c r="AU13020" s="433"/>
      <c r="AV13020" s="433"/>
      <c r="AW13020" s="433"/>
      <c r="AX13020" s="433"/>
    </row>
    <row r="13021" spans="2:50">
      <c r="B13021" s="149">
        <v>12951</v>
      </c>
      <c r="C13021" s="38">
        <v>0.81686868257937506</v>
      </c>
      <c r="D13021" s="38"/>
      <c r="E13021" s="38">
        <v>0.97351476211702859</v>
      </c>
      <c r="F13021" s="38"/>
      <c r="G13021" s="38">
        <v>0.49418362890670686</v>
      </c>
      <c r="H13021" s="38"/>
      <c r="I13021" s="38">
        <v>0.41319623137653</v>
      </c>
      <c r="J13021" s="38"/>
      <c r="K13021" s="38"/>
      <c r="L13021" s="38">
        <v>0.48486230384118267</v>
      </c>
      <c r="M13021" s="38">
        <v>0.56560093918341225</v>
      </c>
      <c r="N13021" s="38"/>
      <c r="O13021" s="38">
        <v>1.4099312355287024</v>
      </c>
      <c r="P13021" s="800"/>
      <c r="Y13021" s="433"/>
      <c r="AA13021" s="433"/>
      <c r="AB13021" s="433"/>
      <c r="AC13021" s="433"/>
      <c r="AD13021" s="433"/>
      <c r="AE13021" s="433"/>
      <c r="AF13021" s="433"/>
      <c r="AG13021" s="433"/>
      <c r="AH13021" s="433"/>
      <c r="AI13021" s="433"/>
      <c r="AJ13021" s="433"/>
      <c r="AK13021" s="433"/>
      <c r="AL13021" s="433"/>
      <c r="AM13021" s="433"/>
      <c r="AN13021" s="777" t="s">
        <v>2</v>
      </c>
      <c r="AO13021" s="433"/>
      <c r="AP13021" s="433"/>
      <c r="AQ13021" s="433"/>
      <c r="AR13021" s="433"/>
      <c r="AS13021" s="433"/>
      <c r="AT13021" s="433"/>
      <c r="AU13021" s="433"/>
      <c r="AV13021" s="433"/>
      <c r="AW13021" s="433"/>
      <c r="AX13021" s="433"/>
    </row>
    <row r="13022" spans="2:50">
      <c r="B13022" s="149">
        <v>12952</v>
      </c>
      <c r="C13022" s="38"/>
      <c r="D13022" s="38">
        <v>0.43506859450506424</v>
      </c>
      <c r="E13022" s="38"/>
      <c r="F13022" s="38">
        <v>1.5574802986258167</v>
      </c>
      <c r="G13022" s="38"/>
      <c r="H13022" s="38">
        <v>1.3895868487868051</v>
      </c>
      <c r="I13022" s="38"/>
      <c r="J13022" s="38">
        <v>0.97728991839329316</v>
      </c>
      <c r="K13022" s="38"/>
      <c r="L13022" s="38">
        <v>0.39900911086874158</v>
      </c>
      <c r="M13022" s="38"/>
      <c r="N13022" s="38">
        <v>0.6966333327134403</v>
      </c>
      <c r="O13022" s="38"/>
      <c r="P13022" s="800">
        <v>7.1475924544521494E-2</v>
      </c>
      <c r="Y13022" s="433"/>
      <c r="AA13022" s="433"/>
      <c r="AB13022" s="433"/>
      <c r="AC13022" s="433"/>
      <c r="AD13022" s="433"/>
      <c r="AE13022" s="433"/>
      <c r="AF13022" s="433"/>
      <c r="AG13022" s="433"/>
      <c r="AH13022" s="433"/>
      <c r="AI13022" s="433"/>
      <c r="AJ13022" s="433"/>
      <c r="AK13022" s="433"/>
      <c r="AL13022" s="433"/>
      <c r="AM13022" s="433"/>
      <c r="AN13022" s="777" t="s">
        <v>2</v>
      </c>
      <c r="AO13022" s="433"/>
      <c r="AP13022" s="433"/>
      <c r="AQ13022" s="433"/>
      <c r="AR13022" s="433"/>
      <c r="AS13022" s="433"/>
      <c r="AT13022" s="433"/>
      <c r="AU13022" s="433"/>
      <c r="AV13022" s="433"/>
      <c r="AW13022" s="433"/>
      <c r="AX13022" s="433"/>
    </row>
    <row r="13023" spans="2:50">
      <c r="B13023" s="149">
        <v>12953</v>
      </c>
      <c r="C13023" s="38">
        <v>1.6547108495975984</v>
      </c>
      <c r="D13023" s="38"/>
      <c r="E13023" s="38">
        <v>6.8076605494082718E-2</v>
      </c>
      <c r="F13023" s="38"/>
      <c r="G13023" s="38">
        <v>0.96734735771955183</v>
      </c>
      <c r="H13023" s="38"/>
      <c r="I13023" s="38">
        <v>0.35677387121416115</v>
      </c>
      <c r="J13023" s="38"/>
      <c r="K13023" s="38">
        <v>2.8425567193534156</v>
      </c>
      <c r="L13023" s="38"/>
      <c r="M13023" s="38">
        <v>1.080798647271572</v>
      </c>
      <c r="N13023" s="38"/>
      <c r="O13023" s="38">
        <v>0.8722615260206712</v>
      </c>
      <c r="P13023" s="800"/>
      <c r="Y13023" s="433"/>
      <c r="AA13023" s="433"/>
      <c r="AB13023" s="433"/>
      <c r="AC13023" s="433"/>
      <c r="AD13023" s="433"/>
      <c r="AE13023" s="433"/>
      <c r="AF13023" s="433"/>
      <c r="AG13023" s="433"/>
      <c r="AH13023" s="433"/>
      <c r="AI13023" s="433"/>
      <c r="AJ13023" s="433"/>
      <c r="AK13023" s="433"/>
      <c r="AL13023" s="433"/>
      <c r="AM13023" s="433"/>
      <c r="AN13023" s="777" t="s">
        <v>2</v>
      </c>
      <c r="AO13023" s="433"/>
      <c r="AP13023" s="433"/>
      <c r="AQ13023" s="433"/>
      <c r="AR13023" s="433"/>
      <c r="AS13023" s="433"/>
      <c r="AT13023" s="433"/>
      <c r="AU13023" s="433"/>
      <c r="AV13023" s="433"/>
      <c r="AW13023" s="433"/>
      <c r="AX13023" s="433"/>
    </row>
    <row r="13024" spans="2:50">
      <c r="B13024" s="149">
        <v>12954</v>
      </c>
      <c r="C13024" s="38"/>
      <c r="D13024" s="38">
        <v>1.6087673522551351</v>
      </c>
      <c r="E13024" s="38"/>
      <c r="F13024" s="38">
        <v>1.6544018613134093</v>
      </c>
      <c r="G13024" s="38"/>
      <c r="H13024" s="38">
        <v>0.50939576280867316</v>
      </c>
      <c r="I13024" s="38"/>
      <c r="J13024" s="38">
        <v>0.72679167366001807</v>
      </c>
      <c r="K13024" s="38"/>
      <c r="L13024" s="38">
        <v>1.4358264398472045</v>
      </c>
      <c r="M13024" s="38"/>
      <c r="N13024" s="38">
        <v>0.82665855733104165</v>
      </c>
      <c r="O13024" s="38"/>
      <c r="P13024" s="800">
        <v>1.0707604238065351</v>
      </c>
      <c r="Y13024" s="433"/>
      <c r="AA13024" s="433"/>
      <c r="AB13024" s="433"/>
      <c r="AC13024" s="433"/>
      <c r="AD13024" s="433"/>
      <c r="AE13024" s="433"/>
      <c r="AF13024" s="433"/>
      <c r="AG13024" s="433"/>
      <c r="AH13024" s="433"/>
      <c r="AI13024" s="433"/>
      <c r="AJ13024" s="433"/>
      <c r="AK13024" s="433"/>
      <c r="AL13024" s="433"/>
      <c r="AM13024" s="433"/>
      <c r="AN13024" s="777" t="s">
        <v>2</v>
      </c>
      <c r="AO13024" s="433"/>
      <c r="AP13024" s="433"/>
      <c r="AQ13024" s="433"/>
      <c r="AR13024" s="433"/>
      <c r="AS13024" s="433"/>
      <c r="AT13024" s="433"/>
      <c r="AU13024" s="433"/>
      <c r="AV13024" s="433"/>
      <c r="AW13024" s="433"/>
      <c r="AX13024" s="433"/>
    </row>
    <row r="13025" spans="2:50">
      <c r="B13025" s="149">
        <v>12955</v>
      </c>
      <c r="C13025" s="38">
        <v>1.9202777272148075</v>
      </c>
      <c r="D13025" s="38"/>
      <c r="E13025" s="38">
        <v>0.22413319873744125</v>
      </c>
      <c r="F13025" s="38"/>
      <c r="G13025" s="38">
        <v>0.2300254353014215</v>
      </c>
      <c r="H13025" s="38"/>
      <c r="I13025" s="38">
        <v>0.42457629296800919</v>
      </c>
      <c r="J13025" s="38"/>
      <c r="K13025" s="38">
        <v>0.47929586008966024</v>
      </c>
      <c r="L13025" s="38"/>
      <c r="M13025" s="38">
        <v>0.48401945451265793</v>
      </c>
      <c r="N13025" s="38"/>
      <c r="O13025" s="38">
        <v>0.41534415382815221</v>
      </c>
      <c r="P13025" s="800"/>
      <c r="Y13025" s="433"/>
      <c r="AA13025" s="433"/>
      <c r="AB13025" s="433"/>
      <c r="AC13025" s="433"/>
      <c r="AD13025" s="433"/>
      <c r="AE13025" s="433"/>
      <c r="AF13025" s="433"/>
      <c r="AG13025" s="433"/>
      <c r="AH13025" s="433"/>
      <c r="AI13025" s="433"/>
      <c r="AJ13025" s="433"/>
      <c r="AK13025" s="433"/>
      <c r="AL13025" s="433"/>
      <c r="AM13025" s="433"/>
      <c r="AN13025" s="777" t="s">
        <v>2</v>
      </c>
      <c r="AO13025" s="433"/>
      <c r="AP13025" s="433"/>
      <c r="AQ13025" s="433"/>
      <c r="AR13025" s="433"/>
      <c r="AS13025" s="433"/>
      <c r="AT13025" s="433"/>
      <c r="AU13025" s="433"/>
      <c r="AV13025" s="433"/>
      <c r="AW13025" s="433"/>
      <c r="AX13025" s="433"/>
    </row>
    <row r="13026" spans="2:50">
      <c r="B13026" s="149">
        <v>12956</v>
      </c>
      <c r="C13026" s="38">
        <v>1.5778513838131178</v>
      </c>
      <c r="D13026" s="38"/>
      <c r="E13026" s="38">
        <v>0.38585960261389818</v>
      </c>
      <c r="F13026" s="38"/>
      <c r="G13026" s="38">
        <v>0.75551873981560524</v>
      </c>
      <c r="H13026" s="38"/>
      <c r="I13026" s="38"/>
      <c r="J13026" s="38">
        <v>5.8430174145839044E-2</v>
      </c>
      <c r="K13026" s="38">
        <v>0.63643356804812812</v>
      </c>
      <c r="L13026" s="38"/>
      <c r="M13026" s="38">
        <v>0.76994523176673391</v>
      </c>
      <c r="N13026" s="38"/>
      <c r="O13026" s="38">
        <v>1.150439896561773</v>
      </c>
      <c r="P13026" s="800"/>
      <c r="Y13026" s="433"/>
      <c r="AA13026" s="433"/>
      <c r="AB13026" s="433"/>
      <c r="AC13026" s="433"/>
      <c r="AD13026" s="433"/>
      <c r="AE13026" s="433"/>
      <c r="AF13026" s="433"/>
      <c r="AG13026" s="433"/>
      <c r="AH13026" s="433"/>
      <c r="AI13026" s="433"/>
      <c r="AJ13026" s="433"/>
      <c r="AK13026" s="433"/>
      <c r="AL13026" s="433"/>
      <c r="AM13026" s="433"/>
      <c r="AN13026" s="777" t="s">
        <v>2</v>
      </c>
      <c r="AO13026" s="433"/>
      <c r="AP13026" s="433"/>
      <c r="AQ13026" s="433"/>
      <c r="AR13026" s="433"/>
      <c r="AS13026" s="433"/>
      <c r="AT13026" s="433"/>
      <c r="AU13026" s="433"/>
      <c r="AV13026" s="433"/>
      <c r="AW13026" s="433"/>
      <c r="AX13026" s="433"/>
    </row>
    <row r="13027" spans="2:50">
      <c r="B13027" s="149">
        <v>12957</v>
      </c>
      <c r="C13027" s="38"/>
      <c r="D13027" s="38">
        <v>0.11508886931306046</v>
      </c>
      <c r="E13027" s="38">
        <v>0.30566352709119832</v>
      </c>
      <c r="F13027" s="38"/>
      <c r="G13027" s="38"/>
      <c r="H13027" s="38">
        <v>0.92567052145210194</v>
      </c>
      <c r="I13027" s="38">
        <v>0.49359130191941136</v>
      </c>
      <c r="J13027" s="38"/>
      <c r="K13027" s="38"/>
      <c r="L13027" s="38">
        <v>0.22646002655562042</v>
      </c>
      <c r="M13027" s="38">
        <v>0.16944768649078826</v>
      </c>
      <c r="N13027" s="38"/>
      <c r="O13027" s="38"/>
      <c r="P13027" s="800">
        <v>7.9465889445540658E-2</v>
      </c>
      <c r="Y13027" s="433"/>
      <c r="AA13027" s="433"/>
      <c r="AB13027" s="433"/>
      <c r="AC13027" s="433"/>
      <c r="AD13027" s="433"/>
      <c r="AE13027" s="433"/>
      <c r="AF13027" s="433"/>
      <c r="AG13027" s="433"/>
      <c r="AH13027" s="433"/>
      <c r="AI13027" s="433"/>
      <c r="AJ13027" s="433"/>
      <c r="AK13027" s="433"/>
      <c r="AL13027" s="433"/>
      <c r="AM13027" s="433"/>
      <c r="AN13027" s="777" t="s">
        <v>2</v>
      </c>
      <c r="AO13027" s="433"/>
      <c r="AP13027" s="433"/>
      <c r="AQ13027" s="433"/>
      <c r="AR13027" s="433"/>
      <c r="AS13027" s="433"/>
      <c r="AT13027" s="433"/>
      <c r="AU13027" s="433"/>
      <c r="AV13027" s="433"/>
      <c r="AW13027" s="433"/>
      <c r="AX13027" s="433"/>
    </row>
    <row r="13028" spans="2:50">
      <c r="B13028" s="149">
        <v>12958</v>
      </c>
      <c r="C13028" s="38"/>
      <c r="D13028" s="38">
        <v>0.90743701800136622</v>
      </c>
      <c r="E13028" s="38"/>
      <c r="F13028" s="38">
        <v>1.4016384107991204</v>
      </c>
      <c r="G13028" s="38"/>
      <c r="H13028" s="38">
        <v>0.87947902836969782</v>
      </c>
      <c r="I13028" s="38"/>
      <c r="J13028" s="38">
        <v>0.59806395383624311</v>
      </c>
      <c r="K13028" s="38"/>
      <c r="L13028" s="38">
        <v>0.79990131823009314</v>
      </c>
      <c r="M13028" s="38"/>
      <c r="N13028" s="38">
        <v>1.5843609650173054</v>
      </c>
      <c r="O13028" s="38"/>
      <c r="P13028" s="800">
        <v>1.2503538613494414</v>
      </c>
      <c r="Y13028" s="433"/>
      <c r="AA13028" s="433"/>
      <c r="AB13028" s="433"/>
      <c r="AC13028" s="433"/>
      <c r="AD13028" s="433"/>
      <c r="AE13028" s="433"/>
      <c r="AF13028" s="433"/>
      <c r="AG13028" s="433"/>
      <c r="AH13028" s="433"/>
      <c r="AI13028" s="433"/>
      <c r="AJ13028" s="433"/>
      <c r="AK13028" s="433"/>
      <c r="AL13028" s="433"/>
      <c r="AM13028" s="433"/>
      <c r="AN13028" s="777" t="s">
        <v>2</v>
      </c>
      <c r="AO13028" s="433"/>
      <c r="AP13028" s="433"/>
      <c r="AQ13028" s="433"/>
      <c r="AR13028" s="433"/>
      <c r="AS13028" s="433"/>
      <c r="AT13028" s="433"/>
      <c r="AU13028" s="433"/>
      <c r="AV13028" s="433"/>
      <c r="AW13028" s="433"/>
      <c r="AX13028" s="433"/>
    </row>
    <row r="13029" spans="2:50">
      <c r="B13029" s="149">
        <v>12959</v>
      </c>
      <c r="C13029" s="38"/>
      <c r="D13029" s="38">
        <v>0.28692287004426081</v>
      </c>
      <c r="E13029" s="38"/>
      <c r="F13029" s="38">
        <v>0.39172871282411931</v>
      </c>
      <c r="G13029" s="38"/>
      <c r="H13029" s="38">
        <v>0.42040529885154082</v>
      </c>
      <c r="I13029" s="38"/>
      <c r="J13029" s="38">
        <v>0.33710979156430904</v>
      </c>
      <c r="K13029" s="38"/>
      <c r="L13029" s="38">
        <v>0.85876157497485661</v>
      </c>
      <c r="M13029" s="38"/>
      <c r="N13029" s="38">
        <v>0.6580156804507824</v>
      </c>
      <c r="O13029" s="38"/>
      <c r="P13029" s="800">
        <v>0.14431073271645428</v>
      </c>
      <c r="Y13029" s="433"/>
      <c r="AA13029" s="433"/>
      <c r="AB13029" s="433"/>
      <c r="AC13029" s="433"/>
      <c r="AD13029" s="433"/>
      <c r="AE13029" s="433"/>
      <c r="AF13029" s="433"/>
      <c r="AG13029" s="433"/>
      <c r="AH13029" s="433"/>
      <c r="AI13029" s="433"/>
      <c r="AJ13029" s="433"/>
      <c r="AK13029" s="433"/>
      <c r="AL13029" s="433"/>
      <c r="AM13029" s="433"/>
      <c r="AN13029" s="777" t="s">
        <v>2</v>
      </c>
      <c r="AO13029" s="433"/>
      <c r="AP13029" s="433"/>
      <c r="AQ13029" s="433"/>
      <c r="AR13029" s="433"/>
      <c r="AS13029" s="433"/>
      <c r="AT13029" s="433"/>
      <c r="AU13029" s="433"/>
      <c r="AV13029" s="433"/>
      <c r="AW13029" s="433"/>
      <c r="AX13029" s="433"/>
    </row>
    <row r="13030" spans="2:50">
      <c r="B13030" s="149">
        <v>12960</v>
      </c>
      <c r="C13030" s="38">
        <v>4.5519219264761455E-2</v>
      </c>
      <c r="D13030" s="38"/>
      <c r="E13030" s="38">
        <v>0.31253188274241916</v>
      </c>
      <c r="F13030" s="38"/>
      <c r="G13030" s="38"/>
      <c r="H13030" s="38">
        <v>2.966981641551782E-2</v>
      </c>
      <c r="I13030" s="38">
        <v>0.19470034367394237</v>
      </c>
      <c r="J13030" s="38"/>
      <c r="K13030" s="38">
        <v>0.63766627622238448</v>
      </c>
      <c r="L13030" s="38"/>
      <c r="M13030" s="38"/>
      <c r="N13030" s="38">
        <v>1.2949129278507872</v>
      </c>
      <c r="O13030" s="38"/>
      <c r="P13030" s="800">
        <v>0.43399147255713727</v>
      </c>
      <c r="Y13030" s="433"/>
      <c r="AA13030" s="433"/>
      <c r="AB13030" s="433"/>
      <c r="AC13030" s="433"/>
      <c r="AD13030" s="433"/>
      <c r="AE13030" s="433"/>
      <c r="AF13030" s="433"/>
      <c r="AG13030" s="433"/>
      <c r="AH13030" s="433"/>
      <c r="AI13030" s="433"/>
      <c r="AJ13030" s="433"/>
      <c r="AK13030" s="433"/>
      <c r="AL13030" s="433"/>
      <c r="AM13030" s="433"/>
      <c r="AN13030" s="777" t="s">
        <v>2</v>
      </c>
      <c r="AO13030" s="433"/>
      <c r="AP13030" s="433"/>
      <c r="AQ13030" s="433"/>
      <c r="AR13030" s="433"/>
      <c r="AS13030" s="433"/>
      <c r="AT13030" s="433"/>
      <c r="AU13030" s="433"/>
      <c r="AV13030" s="433"/>
      <c r="AW13030" s="433"/>
      <c r="AX13030" s="433"/>
    </row>
    <row r="13031" spans="2:50">
      <c r="B13031" s="149">
        <v>12961</v>
      </c>
      <c r="C13031" s="38">
        <v>0.67280370465849548</v>
      </c>
      <c r="D13031" s="38"/>
      <c r="E13031" s="38">
        <v>0.53720407718798291</v>
      </c>
      <c r="F13031" s="38"/>
      <c r="G13031" s="38"/>
      <c r="H13031" s="38">
        <v>9.1631966300705706E-2</v>
      </c>
      <c r="I13031" s="38"/>
      <c r="J13031" s="38">
        <v>1.443300307880945</v>
      </c>
      <c r="K13031" s="38"/>
      <c r="L13031" s="38">
        <v>0.12149291910598582</v>
      </c>
      <c r="M13031" s="38">
        <v>0.39812820082171546</v>
      </c>
      <c r="N13031" s="38"/>
      <c r="O13031" s="38">
        <v>7.2961181156211058E-2</v>
      </c>
      <c r="P13031" s="800"/>
      <c r="Y13031" s="433"/>
      <c r="AA13031" s="433"/>
      <c r="AB13031" s="433"/>
      <c r="AC13031" s="433"/>
      <c r="AD13031" s="433"/>
      <c r="AE13031" s="433"/>
      <c r="AF13031" s="433"/>
      <c r="AG13031" s="433"/>
      <c r="AH13031" s="433"/>
      <c r="AI13031" s="433"/>
      <c r="AJ13031" s="433"/>
      <c r="AK13031" s="433"/>
      <c r="AL13031" s="433"/>
      <c r="AM13031" s="433"/>
      <c r="AN13031" s="777" t="s">
        <v>2</v>
      </c>
      <c r="AO13031" s="433"/>
      <c r="AP13031" s="433"/>
      <c r="AQ13031" s="433"/>
      <c r="AR13031" s="433"/>
      <c r="AS13031" s="433"/>
      <c r="AT13031" s="433"/>
      <c r="AU13031" s="433"/>
      <c r="AV13031" s="433"/>
      <c r="AW13031" s="433"/>
      <c r="AX13031" s="433"/>
    </row>
    <row r="13032" spans="2:50">
      <c r="B13032" s="149">
        <v>12962</v>
      </c>
      <c r="C13032" s="38"/>
      <c r="D13032" s="38">
        <v>0.45323995030335118</v>
      </c>
      <c r="E13032" s="38"/>
      <c r="F13032" s="38">
        <v>0.33449946863613206</v>
      </c>
      <c r="G13032" s="38"/>
      <c r="H13032" s="38">
        <v>1.0552967837226765</v>
      </c>
      <c r="I13032" s="38"/>
      <c r="J13032" s="38">
        <v>0.86712265569851599</v>
      </c>
      <c r="K13032" s="38"/>
      <c r="L13032" s="38">
        <v>1.5923669792569728</v>
      </c>
      <c r="M13032" s="38"/>
      <c r="N13032" s="38">
        <v>0.72213627776849521</v>
      </c>
      <c r="O13032" s="38"/>
      <c r="P13032" s="800">
        <v>0.5813044256956138</v>
      </c>
      <c r="Y13032" s="433"/>
      <c r="AA13032" s="433"/>
      <c r="AB13032" s="433"/>
      <c r="AC13032" s="433"/>
      <c r="AD13032" s="433"/>
      <c r="AE13032" s="433"/>
      <c r="AF13032" s="433"/>
      <c r="AG13032" s="433"/>
      <c r="AH13032" s="433"/>
      <c r="AI13032" s="433"/>
      <c r="AJ13032" s="433"/>
      <c r="AK13032" s="433"/>
      <c r="AL13032" s="433"/>
      <c r="AM13032" s="433"/>
      <c r="AN13032" s="777" t="s">
        <v>2</v>
      </c>
      <c r="AO13032" s="433"/>
      <c r="AP13032" s="433"/>
      <c r="AQ13032" s="433"/>
      <c r="AR13032" s="433"/>
      <c r="AS13032" s="433"/>
      <c r="AT13032" s="433"/>
      <c r="AU13032" s="433"/>
      <c r="AV13032" s="433"/>
      <c r="AW13032" s="433"/>
      <c r="AX13032" s="433"/>
    </row>
    <row r="13033" spans="2:50">
      <c r="B13033" s="149">
        <v>12963</v>
      </c>
      <c r="C13033" s="38">
        <v>0.75263436835964792</v>
      </c>
      <c r="D13033" s="38"/>
      <c r="E13033" s="38">
        <v>1.4404246600337913</v>
      </c>
      <c r="F13033" s="38"/>
      <c r="G13033" s="38">
        <v>2.1282418083675885</v>
      </c>
      <c r="H13033" s="38"/>
      <c r="I13033" s="38">
        <v>1.9696488742092957</v>
      </c>
      <c r="J13033" s="38"/>
      <c r="K13033" s="38">
        <v>1.755915651928567</v>
      </c>
      <c r="L13033" s="38"/>
      <c r="M13033" s="38">
        <v>0.89102782575640327</v>
      </c>
      <c r="N13033" s="38"/>
      <c r="O13033" s="38">
        <v>1.6660601417082146</v>
      </c>
      <c r="P13033" s="800"/>
      <c r="Y13033" s="433"/>
      <c r="AA13033" s="433"/>
      <c r="AB13033" s="433"/>
      <c r="AC13033" s="433"/>
      <c r="AD13033" s="433"/>
      <c r="AE13033" s="433"/>
      <c r="AF13033" s="433"/>
      <c r="AG13033" s="433"/>
      <c r="AH13033" s="433"/>
      <c r="AI13033" s="433"/>
      <c r="AJ13033" s="433"/>
      <c r="AK13033" s="433"/>
      <c r="AL13033" s="433"/>
      <c r="AM13033" s="433"/>
      <c r="AN13033" s="777" t="s">
        <v>2</v>
      </c>
      <c r="AO13033" s="433"/>
      <c r="AP13033" s="433"/>
      <c r="AQ13033" s="433"/>
      <c r="AR13033" s="433"/>
      <c r="AS13033" s="433"/>
      <c r="AT13033" s="433"/>
      <c r="AU13033" s="433"/>
      <c r="AV13033" s="433"/>
      <c r="AW13033" s="433"/>
      <c r="AX13033" s="433"/>
    </row>
    <row r="13034" spans="2:50">
      <c r="B13034" s="149">
        <v>12964</v>
      </c>
      <c r="C13034" s="38">
        <v>0.8211500761847933</v>
      </c>
      <c r="D13034" s="38"/>
      <c r="E13034" s="38">
        <v>0.91679790463429711</v>
      </c>
      <c r="F13034" s="38"/>
      <c r="G13034" s="38">
        <v>0.58884960491874205</v>
      </c>
      <c r="H13034" s="38"/>
      <c r="I13034" s="38"/>
      <c r="J13034" s="38">
        <v>0.20790486526156499</v>
      </c>
      <c r="K13034" s="38"/>
      <c r="L13034" s="38">
        <v>0.32862887140381186</v>
      </c>
      <c r="M13034" s="38">
        <v>1.2006743735050358</v>
      </c>
      <c r="N13034" s="38"/>
      <c r="O13034" s="38">
        <v>0.17760883349713177</v>
      </c>
      <c r="P13034" s="800"/>
      <c r="Y13034" s="433"/>
      <c r="AA13034" s="433"/>
      <c r="AB13034" s="433"/>
      <c r="AC13034" s="433"/>
      <c r="AD13034" s="433"/>
      <c r="AE13034" s="433"/>
      <c r="AF13034" s="433"/>
      <c r="AG13034" s="433"/>
      <c r="AH13034" s="433"/>
      <c r="AI13034" s="433"/>
      <c r="AJ13034" s="433"/>
      <c r="AK13034" s="433"/>
      <c r="AL13034" s="433"/>
      <c r="AM13034" s="433"/>
      <c r="AN13034" s="777" t="s">
        <v>2</v>
      </c>
      <c r="AO13034" s="433"/>
      <c r="AP13034" s="433"/>
      <c r="AQ13034" s="433"/>
      <c r="AR13034" s="433"/>
      <c r="AS13034" s="433"/>
      <c r="AT13034" s="433"/>
      <c r="AU13034" s="433"/>
      <c r="AV13034" s="433"/>
      <c r="AW13034" s="433"/>
      <c r="AX13034" s="433"/>
    </row>
    <row r="13035" spans="2:50">
      <c r="B13035" s="149">
        <v>12965</v>
      </c>
      <c r="C13035" s="38"/>
      <c r="D13035" s="38">
        <v>7.6664345002432105E-2</v>
      </c>
      <c r="E13035" s="38"/>
      <c r="F13035" s="38">
        <v>1.1124000344731038</v>
      </c>
      <c r="G13035" s="38"/>
      <c r="H13035" s="38">
        <v>0.38751559440541272</v>
      </c>
      <c r="I13035" s="38"/>
      <c r="J13035" s="38">
        <v>2.2538718057871252E-2</v>
      </c>
      <c r="K13035" s="38"/>
      <c r="L13035" s="38">
        <v>0.22212538013145336</v>
      </c>
      <c r="M13035" s="38">
        <v>9.7613521675173093E-2</v>
      </c>
      <c r="N13035" s="38"/>
      <c r="O13035" s="38">
        <v>0.10321824188851682</v>
      </c>
      <c r="P13035" s="800"/>
      <c r="Y13035" s="433"/>
      <c r="AA13035" s="433"/>
      <c r="AB13035" s="433"/>
      <c r="AC13035" s="433"/>
      <c r="AD13035" s="433"/>
      <c r="AE13035" s="433"/>
      <c r="AF13035" s="433"/>
      <c r="AG13035" s="433"/>
      <c r="AH13035" s="433"/>
      <c r="AI13035" s="433"/>
      <c r="AJ13035" s="433"/>
      <c r="AK13035" s="433"/>
      <c r="AL13035" s="433"/>
      <c r="AM13035" s="433"/>
      <c r="AN13035" s="777" t="s">
        <v>2</v>
      </c>
      <c r="AO13035" s="433"/>
      <c r="AP13035" s="433"/>
      <c r="AQ13035" s="433"/>
      <c r="AR13035" s="433"/>
      <c r="AS13035" s="433"/>
      <c r="AT13035" s="433"/>
      <c r="AU13035" s="433"/>
      <c r="AV13035" s="433"/>
      <c r="AW13035" s="433"/>
      <c r="AX13035" s="433"/>
    </row>
    <row r="13036" spans="2:50">
      <c r="B13036" s="149">
        <v>12966</v>
      </c>
      <c r="C13036" s="38">
        <v>0.26476223147795158</v>
      </c>
      <c r="D13036" s="38"/>
      <c r="E13036" s="38">
        <v>1.8017412915313391</v>
      </c>
      <c r="F13036" s="38"/>
      <c r="G13036" s="38"/>
      <c r="H13036" s="38">
        <v>7.2719227387957511E-2</v>
      </c>
      <c r="I13036" s="38">
        <v>0.71555021735453206</v>
      </c>
      <c r="J13036" s="38"/>
      <c r="K13036" s="38">
        <v>0.52823664798228065</v>
      </c>
      <c r="L13036" s="38"/>
      <c r="M13036" s="38">
        <v>0.39117315194536384</v>
      </c>
      <c r="N13036" s="38"/>
      <c r="O13036" s="38">
        <v>0.95418652094009337</v>
      </c>
      <c r="P13036" s="800"/>
      <c r="Y13036" s="433"/>
      <c r="AA13036" s="433"/>
      <c r="AB13036" s="433"/>
      <c r="AC13036" s="433"/>
      <c r="AD13036" s="433"/>
      <c r="AE13036" s="433"/>
      <c r="AF13036" s="433"/>
      <c r="AG13036" s="433"/>
      <c r="AH13036" s="433"/>
      <c r="AI13036" s="433"/>
      <c r="AJ13036" s="433"/>
      <c r="AK13036" s="433"/>
      <c r="AL13036" s="433"/>
      <c r="AM13036" s="433"/>
      <c r="AN13036" s="777" t="s">
        <v>2</v>
      </c>
      <c r="AO13036" s="433"/>
      <c r="AP13036" s="433"/>
      <c r="AQ13036" s="433"/>
      <c r="AR13036" s="433"/>
      <c r="AS13036" s="433"/>
      <c r="AT13036" s="433"/>
      <c r="AU13036" s="433"/>
      <c r="AV13036" s="433"/>
      <c r="AW13036" s="433"/>
      <c r="AX13036" s="433"/>
    </row>
    <row r="13037" spans="2:50">
      <c r="B13037" s="149">
        <v>12967</v>
      </c>
      <c r="C13037" s="38">
        <v>0.94317516761231679</v>
      </c>
      <c r="D13037" s="38"/>
      <c r="E13037" s="38"/>
      <c r="F13037" s="38">
        <v>0.17750734688835101</v>
      </c>
      <c r="G13037" s="38"/>
      <c r="H13037" s="38">
        <v>0.562599730232755</v>
      </c>
      <c r="I13037" s="38"/>
      <c r="J13037" s="38">
        <v>3.1280367971814015E-2</v>
      </c>
      <c r="K13037" s="38"/>
      <c r="L13037" s="38">
        <v>9.7793271982619931E-2</v>
      </c>
      <c r="M13037" s="38">
        <v>0.24548753990719338</v>
      </c>
      <c r="N13037" s="38"/>
      <c r="O13037" s="38">
        <v>0.89431001276492439</v>
      </c>
      <c r="P13037" s="800"/>
      <c r="Y13037" s="433"/>
      <c r="AA13037" s="433"/>
      <c r="AB13037" s="433"/>
      <c r="AC13037" s="433"/>
      <c r="AD13037" s="433"/>
      <c r="AE13037" s="433"/>
      <c r="AF13037" s="433"/>
      <c r="AG13037" s="433"/>
      <c r="AH13037" s="433"/>
      <c r="AI13037" s="433"/>
      <c r="AJ13037" s="433"/>
      <c r="AK13037" s="433"/>
      <c r="AL13037" s="433"/>
      <c r="AM13037" s="433"/>
      <c r="AN13037" s="777" t="s">
        <v>2</v>
      </c>
      <c r="AO13037" s="433"/>
      <c r="AP13037" s="433"/>
      <c r="AQ13037" s="433"/>
      <c r="AR13037" s="433"/>
      <c r="AS13037" s="433"/>
      <c r="AT13037" s="433"/>
      <c r="AU13037" s="433"/>
      <c r="AV13037" s="433"/>
      <c r="AW13037" s="433"/>
      <c r="AX13037" s="433"/>
    </row>
    <row r="13038" spans="2:50">
      <c r="B13038" s="149">
        <v>12968</v>
      </c>
      <c r="C13038" s="38"/>
      <c r="D13038" s="38">
        <v>1.018931308544788</v>
      </c>
      <c r="E13038" s="38"/>
      <c r="F13038" s="38">
        <v>0.6542612250936074</v>
      </c>
      <c r="G13038" s="38"/>
      <c r="H13038" s="38">
        <v>1.2887082258766898</v>
      </c>
      <c r="I13038" s="38"/>
      <c r="J13038" s="38">
        <v>0.16639674538280225</v>
      </c>
      <c r="K13038" s="38"/>
      <c r="L13038" s="38">
        <v>0.93730542364778113</v>
      </c>
      <c r="M13038" s="38"/>
      <c r="N13038" s="38">
        <v>0.72372225141291235</v>
      </c>
      <c r="O13038" s="38"/>
      <c r="P13038" s="800">
        <v>1.5631569896503548</v>
      </c>
      <c r="Y13038" s="433"/>
      <c r="AA13038" s="433"/>
      <c r="AB13038" s="433"/>
      <c r="AC13038" s="433"/>
      <c r="AD13038" s="433"/>
      <c r="AE13038" s="433"/>
      <c r="AF13038" s="433"/>
      <c r="AG13038" s="433"/>
      <c r="AH13038" s="433"/>
      <c r="AI13038" s="433"/>
      <c r="AJ13038" s="433"/>
      <c r="AK13038" s="433"/>
      <c r="AL13038" s="433"/>
      <c r="AM13038" s="433"/>
      <c r="AN13038" s="777" t="s">
        <v>2</v>
      </c>
      <c r="AO13038" s="433"/>
      <c r="AP13038" s="433"/>
      <c r="AQ13038" s="433"/>
      <c r="AR13038" s="433"/>
      <c r="AS13038" s="433"/>
      <c r="AT13038" s="433"/>
      <c r="AU13038" s="433"/>
      <c r="AV13038" s="433"/>
      <c r="AW13038" s="433"/>
      <c r="AX13038" s="433"/>
    </row>
    <row r="13039" spans="2:50">
      <c r="B13039" s="149">
        <v>12969</v>
      </c>
      <c r="C13039" s="38"/>
      <c r="D13039" s="38">
        <v>0.46108656323492403</v>
      </c>
      <c r="E13039" s="38">
        <v>0.24381887406308311</v>
      </c>
      <c r="F13039" s="38"/>
      <c r="G13039" s="38">
        <v>0.57664412446899516</v>
      </c>
      <c r="H13039" s="38"/>
      <c r="I13039" s="38"/>
      <c r="J13039" s="38">
        <v>0.21085782850228962</v>
      </c>
      <c r="K13039" s="38">
        <v>0.2091086522447676</v>
      </c>
      <c r="L13039" s="38"/>
      <c r="M13039" s="38">
        <v>0.90142264361033086</v>
      </c>
      <c r="N13039" s="38"/>
      <c r="O13039" s="38"/>
      <c r="P13039" s="800">
        <v>0.19287226692462683</v>
      </c>
      <c r="Y13039" s="433"/>
      <c r="AA13039" s="433"/>
      <c r="AB13039" s="433"/>
      <c r="AC13039" s="433"/>
      <c r="AD13039" s="433"/>
      <c r="AE13039" s="433"/>
      <c r="AF13039" s="433"/>
      <c r="AG13039" s="433"/>
      <c r="AH13039" s="433"/>
      <c r="AI13039" s="433"/>
      <c r="AJ13039" s="433"/>
      <c r="AK13039" s="433"/>
      <c r="AL13039" s="433"/>
      <c r="AM13039" s="433"/>
      <c r="AN13039" s="777" t="s">
        <v>2</v>
      </c>
      <c r="AO13039" s="433"/>
      <c r="AP13039" s="433"/>
      <c r="AQ13039" s="433"/>
      <c r="AR13039" s="433"/>
      <c r="AS13039" s="433"/>
      <c r="AT13039" s="433"/>
      <c r="AU13039" s="433"/>
      <c r="AV13039" s="433"/>
      <c r="AW13039" s="433"/>
      <c r="AX13039" s="433"/>
    </row>
    <row r="13040" spans="2:50">
      <c r="B13040" s="149">
        <v>12970</v>
      </c>
      <c r="C13040" s="38">
        <v>1.1594324972438579</v>
      </c>
      <c r="D13040" s="38"/>
      <c r="E13040" s="38">
        <v>1.0663339407558758</v>
      </c>
      <c r="F13040" s="38"/>
      <c r="G13040" s="38">
        <v>1.4259771979254896</v>
      </c>
      <c r="H13040" s="38"/>
      <c r="I13040" s="38">
        <v>1.2938595528258445</v>
      </c>
      <c r="J13040" s="38"/>
      <c r="K13040" s="38">
        <v>1.0352067182333435</v>
      </c>
      <c r="L13040" s="38"/>
      <c r="M13040" s="38">
        <v>0.88545720922773419</v>
      </c>
      <c r="N13040" s="38"/>
      <c r="O13040" s="38">
        <v>0.84350765048551168</v>
      </c>
      <c r="P13040" s="800"/>
      <c r="Y13040" s="433"/>
      <c r="AA13040" s="433"/>
      <c r="AB13040" s="433"/>
      <c r="AC13040" s="433"/>
      <c r="AD13040" s="433"/>
      <c r="AE13040" s="433"/>
      <c r="AF13040" s="433"/>
      <c r="AG13040" s="433"/>
      <c r="AH13040" s="433"/>
      <c r="AI13040" s="433"/>
      <c r="AJ13040" s="433"/>
      <c r="AK13040" s="433"/>
      <c r="AL13040" s="433"/>
      <c r="AM13040" s="433"/>
      <c r="AN13040" s="777" t="s">
        <v>2</v>
      </c>
      <c r="AO13040" s="433"/>
      <c r="AP13040" s="433"/>
      <c r="AQ13040" s="433"/>
      <c r="AR13040" s="433"/>
      <c r="AS13040" s="433"/>
      <c r="AT13040" s="433"/>
      <c r="AU13040" s="433"/>
      <c r="AV13040" s="433"/>
      <c r="AW13040" s="433"/>
      <c r="AX13040" s="433"/>
    </row>
    <row r="13041" spans="2:50">
      <c r="B13041" s="149">
        <v>12971</v>
      </c>
      <c r="C13041" s="38"/>
      <c r="D13041" s="38">
        <v>0.63700841280665621</v>
      </c>
      <c r="E13041" s="38"/>
      <c r="F13041" s="38">
        <v>0.92062682862244771</v>
      </c>
      <c r="G13041" s="38"/>
      <c r="H13041" s="38">
        <v>0.64527481667756315</v>
      </c>
      <c r="I13041" s="38"/>
      <c r="J13041" s="38">
        <v>0.1474858720162194</v>
      </c>
      <c r="K13041" s="38"/>
      <c r="L13041" s="38">
        <v>0.77914981867411481</v>
      </c>
      <c r="M13041" s="38"/>
      <c r="N13041" s="38">
        <v>0.71541087000171133</v>
      </c>
      <c r="O13041" s="38"/>
      <c r="P13041" s="800">
        <v>0.26750615792121396</v>
      </c>
      <c r="Y13041" s="433"/>
      <c r="AA13041" s="433"/>
      <c r="AB13041" s="433"/>
      <c r="AC13041" s="433"/>
      <c r="AD13041" s="433"/>
      <c r="AE13041" s="433"/>
      <c r="AF13041" s="433"/>
      <c r="AG13041" s="433"/>
      <c r="AH13041" s="433"/>
      <c r="AI13041" s="433"/>
      <c r="AJ13041" s="433"/>
      <c r="AK13041" s="433"/>
      <c r="AL13041" s="433"/>
      <c r="AM13041" s="433"/>
      <c r="AN13041" s="777" t="s">
        <v>2</v>
      </c>
      <c r="AO13041" s="433"/>
      <c r="AP13041" s="433"/>
      <c r="AQ13041" s="433"/>
      <c r="AR13041" s="433"/>
      <c r="AS13041" s="433"/>
      <c r="AT13041" s="433"/>
      <c r="AU13041" s="433"/>
      <c r="AV13041" s="433"/>
      <c r="AW13041" s="433"/>
      <c r="AX13041" s="433"/>
    </row>
    <row r="13042" spans="2:50">
      <c r="B13042" s="149">
        <v>12972</v>
      </c>
      <c r="C13042" s="38"/>
      <c r="D13042" s="38">
        <v>1.9227885983479018</v>
      </c>
      <c r="E13042" s="38"/>
      <c r="F13042" s="38">
        <v>2.6048825336937282</v>
      </c>
      <c r="G13042" s="38"/>
      <c r="H13042" s="38">
        <v>1.6252773882786302</v>
      </c>
      <c r="I13042" s="38"/>
      <c r="J13042" s="38">
        <v>3.0312842513055998</v>
      </c>
      <c r="K13042" s="38"/>
      <c r="L13042" s="38">
        <v>2.255990630945071</v>
      </c>
      <c r="M13042" s="38"/>
      <c r="N13042" s="38">
        <v>2.1252598295440386</v>
      </c>
      <c r="O13042" s="38"/>
      <c r="P13042" s="800">
        <v>2.0812669676879549</v>
      </c>
      <c r="Y13042" s="433"/>
      <c r="AA13042" s="433"/>
      <c r="AB13042" s="433"/>
      <c r="AC13042" s="433"/>
      <c r="AD13042" s="433"/>
      <c r="AE13042" s="433"/>
      <c r="AF13042" s="433"/>
      <c r="AG13042" s="433"/>
      <c r="AH13042" s="433"/>
      <c r="AI13042" s="433"/>
      <c r="AJ13042" s="433"/>
      <c r="AK13042" s="433"/>
      <c r="AL13042" s="433"/>
      <c r="AM13042" s="433"/>
      <c r="AN13042" s="777" t="s">
        <v>2</v>
      </c>
      <c r="AO13042" s="433"/>
      <c r="AP13042" s="433"/>
      <c r="AQ13042" s="433"/>
      <c r="AR13042" s="433"/>
      <c r="AS13042" s="433"/>
      <c r="AT13042" s="433"/>
      <c r="AU13042" s="433"/>
      <c r="AV13042" s="433"/>
      <c r="AW13042" s="433"/>
      <c r="AX13042" s="433"/>
    </row>
    <row r="13043" spans="2:50">
      <c r="B13043" s="149">
        <v>12973</v>
      </c>
      <c r="C13043" s="38"/>
      <c r="D13043" s="38">
        <v>7.1085813478495727E-2</v>
      </c>
      <c r="E13043" s="38">
        <v>0.29564839679490179</v>
      </c>
      <c r="F13043" s="38"/>
      <c r="G13043" s="38"/>
      <c r="H13043" s="38">
        <v>0.24131350387875639</v>
      </c>
      <c r="I13043" s="38">
        <v>4.7593954638361261E-2</v>
      </c>
      <c r="J13043" s="38"/>
      <c r="K13043" s="38">
        <v>0.33110589310669453</v>
      </c>
      <c r="L13043" s="38"/>
      <c r="M13043" s="38"/>
      <c r="N13043" s="38">
        <v>0.57233453487579888</v>
      </c>
      <c r="O13043" s="38"/>
      <c r="P13043" s="800">
        <v>0.58683804972207498</v>
      </c>
      <c r="Y13043" s="433"/>
      <c r="AA13043" s="433"/>
      <c r="AB13043" s="433"/>
      <c r="AC13043" s="433"/>
      <c r="AD13043" s="433"/>
      <c r="AE13043" s="433"/>
      <c r="AF13043" s="433"/>
      <c r="AG13043" s="433"/>
      <c r="AH13043" s="433"/>
      <c r="AI13043" s="433"/>
      <c r="AJ13043" s="433"/>
      <c r="AK13043" s="433"/>
      <c r="AL13043" s="433"/>
      <c r="AM13043" s="433"/>
      <c r="AN13043" s="777" t="s">
        <v>2</v>
      </c>
      <c r="AO13043" s="433"/>
      <c r="AP13043" s="433"/>
      <c r="AQ13043" s="433"/>
      <c r="AR13043" s="433"/>
      <c r="AS13043" s="433"/>
      <c r="AT13043" s="433"/>
      <c r="AU13043" s="433"/>
      <c r="AV13043" s="433"/>
      <c r="AW13043" s="433"/>
      <c r="AX13043" s="433"/>
    </row>
    <row r="13044" spans="2:50">
      <c r="B13044" s="149">
        <v>12974</v>
      </c>
      <c r="C13044" s="38"/>
      <c r="D13044" s="38">
        <v>2.3635981266540793</v>
      </c>
      <c r="E13044" s="38"/>
      <c r="F13044" s="38">
        <v>1.0894155802106935</v>
      </c>
      <c r="G13044" s="38"/>
      <c r="H13044" s="38">
        <v>0.69916492526491214</v>
      </c>
      <c r="I13044" s="38"/>
      <c r="J13044" s="38">
        <v>1.320363649648904</v>
      </c>
      <c r="K13044" s="38"/>
      <c r="L13044" s="38">
        <v>1.578830058392297</v>
      </c>
      <c r="M13044" s="38"/>
      <c r="N13044" s="38">
        <v>1.4480690359726787</v>
      </c>
      <c r="O13044" s="38"/>
      <c r="P13044" s="800">
        <v>1.2821363056598634</v>
      </c>
      <c r="Y13044" s="433"/>
      <c r="AA13044" s="433"/>
      <c r="AB13044" s="433"/>
      <c r="AC13044" s="433"/>
      <c r="AD13044" s="433"/>
      <c r="AE13044" s="433"/>
      <c r="AF13044" s="433"/>
      <c r="AG13044" s="433"/>
      <c r="AH13044" s="433"/>
      <c r="AI13044" s="433"/>
      <c r="AJ13044" s="433"/>
      <c r="AK13044" s="433"/>
      <c r="AL13044" s="433"/>
      <c r="AM13044" s="433"/>
      <c r="AN13044" s="777" t="s">
        <v>2</v>
      </c>
      <c r="AO13044" s="433"/>
      <c r="AP13044" s="433"/>
      <c r="AQ13044" s="433"/>
      <c r="AR13044" s="433"/>
      <c r="AS13044" s="433"/>
      <c r="AT13044" s="433"/>
      <c r="AU13044" s="433"/>
      <c r="AV13044" s="433"/>
      <c r="AW13044" s="433"/>
      <c r="AX13044" s="433"/>
    </row>
    <row r="13045" spans="2:50">
      <c r="B13045" s="149">
        <v>12975</v>
      </c>
      <c r="C13045" s="38"/>
      <c r="D13045" s="38">
        <v>7.731950165574536E-2</v>
      </c>
      <c r="E13045" s="38"/>
      <c r="F13045" s="38">
        <v>0.91022010597305658</v>
      </c>
      <c r="G13045" s="38"/>
      <c r="H13045" s="38">
        <v>0.86942878707915683</v>
      </c>
      <c r="I13045" s="38"/>
      <c r="J13045" s="38">
        <v>0.47874456230436752</v>
      </c>
      <c r="K13045" s="38"/>
      <c r="L13045" s="38">
        <v>2.0941617816511937</v>
      </c>
      <c r="M13045" s="38"/>
      <c r="N13045" s="38">
        <v>0.53262297815036341</v>
      </c>
      <c r="O13045" s="38">
        <v>0.51852147259226677</v>
      </c>
      <c r="P13045" s="800"/>
      <c r="Y13045" s="433"/>
      <c r="AA13045" s="433"/>
      <c r="AB13045" s="433"/>
      <c r="AC13045" s="433"/>
      <c r="AD13045" s="433"/>
      <c r="AE13045" s="433"/>
      <c r="AF13045" s="433"/>
      <c r="AG13045" s="433"/>
      <c r="AH13045" s="433"/>
      <c r="AI13045" s="433"/>
      <c r="AJ13045" s="433"/>
      <c r="AK13045" s="433"/>
      <c r="AL13045" s="433"/>
      <c r="AM13045" s="433"/>
      <c r="AN13045" s="777" t="s">
        <v>2</v>
      </c>
      <c r="AO13045" s="433"/>
      <c r="AP13045" s="433"/>
      <c r="AQ13045" s="433"/>
      <c r="AR13045" s="433"/>
      <c r="AS13045" s="433"/>
      <c r="AT13045" s="433"/>
      <c r="AU13045" s="433"/>
      <c r="AV13045" s="433"/>
      <c r="AW13045" s="433"/>
      <c r="AX13045" s="433"/>
    </row>
    <row r="13046" spans="2:50">
      <c r="B13046" s="149">
        <v>12976</v>
      </c>
      <c r="C13046" s="38"/>
      <c r="D13046" s="38">
        <v>0.38009292576691323</v>
      </c>
      <c r="E13046" s="38">
        <v>1.0033230152836325</v>
      </c>
      <c r="F13046" s="38"/>
      <c r="G13046" s="38"/>
      <c r="H13046" s="38">
        <v>0.25268243348491981</v>
      </c>
      <c r="I13046" s="38">
        <v>0.62693946362484798</v>
      </c>
      <c r="J13046" s="38"/>
      <c r="K13046" s="38">
        <v>0.67657665993216698</v>
      </c>
      <c r="L13046" s="38"/>
      <c r="M13046" s="38"/>
      <c r="N13046" s="38">
        <v>2.0767266360369043E-2</v>
      </c>
      <c r="O13046" s="38">
        <v>6.0140729703737787E-2</v>
      </c>
      <c r="P13046" s="800"/>
      <c r="Y13046" s="433"/>
      <c r="AA13046" s="433"/>
      <c r="AB13046" s="433"/>
      <c r="AC13046" s="433"/>
      <c r="AD13046" s="433"/>
      <c r="AE13046" s="433"/>
      <c r="AF13046" s="433"/>
      <c r="AG13046" s="433"/>
      <c r="AH13046" s="433"/>
      <c r="AI13046" s="433"/>
      <c r="AJ13046" s="433"/>
      <c r="AK13046" s="433"/>
      <c r="AL13046" s="433"/>
      <c r="AM13046" s="433"/>
      <c r="AN13046" s="777" t="s">
        <v>2</v>
      </c>
      <c r="AO13046" s="433"/>
      <c r="AP13046" s="433"/>
      <c r="AQ13046" s="433"/>
      <c r="AR13046" s="433"/>
      <c r="AS13046" s="433"/>
      <c r="AT13046" s="433"/>
      <c r="AU13046" s="433"/>
      <c r="AV13046" s="433"/>
      <c r="AW13046" s="433"/>
      <c r="AX13046" s="433"/>
    </row>
    <row r="13047" spans="2:50">
      <c r="B13047" s="149">
        <v>12977</v>
      </c>
      <c r="C13047" s="38">
        <v>0.36899126299680501</v>
      </c>
      <c r="D13047" s="38"/>
      <c r="E13047" s="38">
        <v>0.16661054535267714</v>
      </c>
      <c r="F13047" s="38"/>
      <c r="G13047" s="38">
        <v>0.89629791900224931</v>
      </c>
      <c r="H13047" s="38"/>
      <c r="I13047" s="38">
        <v>0.68759753313467709</v>
      </c>
      <c r="J13047" s="38"/>
      <c r="K13047" s="38">
        <v>0.43799558310122672</v>
      </c>
      <c r="L13047" s="38"/>
      <c r="M13047" s="38">
        <v>9.9427406428829065E-2</v>
      </c>
      <c r="N13047" s="38"/>
      <c r="O13047" s="38">
        <v>1.1487011428074165</v>
      </c>
      <c r="P13047" s="800"/>
      <c r="Y13047" s="433"/>
      <c r="AA13047" s="433"/>
      <c r="AB13047" s="433"/>
      <c r="AC13047" s="433"/>
      <c r="AD13047" s="433"/>
      <c r="AE13047" s="433"/>
      <c r="AF13047" s="433"/>
      <c r="AG13047" s="433"/>
      <c r="AH13047" s="433"/>
      <c r="AI13047" s="433"/>
      <c r="AJ13047" s="433"/>
      <c r="AK13047" s="433"/>
      <c r="AL13047" s="433"/>
      <c r="AM13047" s="433"/>
      <c r="AN13047" s="777" t="s">
        <v>2</v>
      </c>
      <c r="AO13047" s="433"/>
      <c r="AP13047" s="433"/>
      <c r="AQ13047" s="433"/>
      <c r="AR13047" s="433"/>
      <c r="AS13047" s="433"/>
      <c r="AT13047" s="433"/>
      <c r="AU13047" s="433"/>
      <c r="AV13047" s="433"/>
      <c r="AW13047" s="433"/>
      <c r="AX13047" s="433"/>
    </row>
    <row r="13048" spans="2:50">
      <c r="B13048" s="149">
        <v>12978</v>
      </c>
      <c r="C13048" s="38">
        <v>0.16360795756233704</v>
      </c>
      <c r="D13048" s="38"/>
      <c r="E13048" s="38">
        <v>0.12732037300864804</v>
      </c>
      <c r="F13048" s="38"/>
      <c r="G13048" s="38"/>
      <c r="H13048" s="38">
        <v>0.34506308439096611</v>
      </c>
      <c r="I13048" s="38">
        <v>0.42217875561593232</v>
      </c>
      <c r="J13048" s="38"/>
      <c r="K13048" s="38">
        <v>0.12418948749087624</v>
      </c>
      <c r="L13048" s="38"/>
      <c r="M13048" s="38">
        <v>0.239136518780456</v>
      </c>
      <c r="N13048" s="38"/>
      <c r="O13048" s="38">
        <v>0.4351193793734518</v>
      </c>
      <c r="P13048" s="800"/>
      <c r="Y13048" s="433"/>
      <c r="AA13048" s="433"/>
      <c r="AB13048" s="433"/>
      <c r="AC13048" s="433"/>
      <c r="AD13048" s="433"/>
      <c r="AE13048" s="433"/>
      <c r="AF13048" s="433"/>
      <c r="AG13048" s="433"/>
      <c r="AH13048" s="433"/>
      <c r="AI13048" s="433"/>
      <c r="AJ13048" s="433"/>
      <c r="AK13048" s="433"/>
      <c r="AL13048" s="433"/>
      <c r="AM13048" s="433"/>
      <c r="AN13048" s="777" t="s">
        <v>2</v>
      </c>
      <c r="AO13048" s="433"/>
      <c r="AP13048" s="433"/>
      <c r="AQ13048" s="433"/>
      <c r="AR13048" s="433"/>
      <c r="AS13048" s="433"/>
      <c r="AT13048" s="433"/>
      <c r="AU13048" s="433"/>
      <c r="AV13048" s="433"/>
      <c r="AW13048" s="433"/>
      <c r="AX13048" s="433"/>
    </row>
    <row r="13049" spans="2:50">
      <c r="B13049" s="149">
        <v>12979</v>
      </c>
      <c r="C13049" s="38">
        <v>0.83572457484289664</v>
      </c>
      <c r="D13049" s="38"/>
      <c r="E13049" s="38">
        <v>0.51910881157048738</v>
      </c>
      <c r="F13049" s="38"/>
      <c r="G13049" s="38"/>
      <c r="H13049" s="38">
        <v>0.3126483386499137</v>
      </c>
      <c r="I13049" s="38">
        <v>3.9143871030359913E-2</v>
      </c>
      <c r="J13049" s="38"/>
      <c r="K13049" s="38">
        <v>0.17561346892961888</v>
      </c>
      <c r="L13049" s="38"/>
      <c r="M13049" s="38">
        <v>0.70725785688014242</v>
      </c>
      <c r="N13049" s="38"/>
      <c r="O13049" s="38"/>
      <c r="P13049" s="800">
        <v>0.72538797666725596</v>
      </c>
      <c r="Y13049" s="433"/>
      <c r="AA13049" s="433"/>
      <c r="AB13049" s="433"/>
      <c r="AC13049" s="433"/>
      <c r="AD13049" s="433"/>
      <c r="AE13049" s="433"/>
      <c r="AF13049" s="433"/>
      <c r="AG13049" s="433"/>
      <c r="AH13049" s="433"/>
      <c r="AI13049" s="433"/>
      <c r="AJ13049" s="433"/>
      <c r="AK13049" s="433"/>
      <c r="AL13049" s="433"/>
      <c r="AM13049" s="433"/>
      <c r="AN13049" s="777" t="s">
        <v>2</v>
      </c>
      <c r="AO13049" s="433"/>
      <c r="AP13049" s="433"/>
      <c r="AQ13049" s="433"/>
      <c r="AR13049" s="433"/>
      <c r="AS13049" s="433"/>
      <c r="AT13049" s="433"/>
      <c r="AU13049" s="433"/>
      <c r="AV13049" s="433"/>
      <c r="AW13049" s="433"/>
      <c r="AX13049" s="433"/>
    </row>
    <row r="13050" spans="2:50">
      <c r="B13050" s="149">
        <v>12980</v>
      </c>
      <c r="C13050" s="38"/>
      <c r="D13050" s="38">
        <v>3.6571150263693834E-2</v>
      </c>
      <c r="E13050" s="38">
        <v>0.71662471934337357</v>
      </c>
      <c r="F13050" s="38"/>
      <c r="G13050" s="38"/>
      <c r="H13050" s="38">
        <v>0.18733698450835434</v>
      </c>
      <c r="I13050" s="38">
        <v>0.84646359478230615</v>
      </c>
      <c r="J13050" s="38"/>
      <c r="K13050" s="38">
        <v>1.0275809119089228</v>
      </c>
      <c r="L13050" s="38"/>
      <c r="M13050" s="38">
        <v>6.3147574012904689E-2</v>
      </c>
      <c r="N13050" s="38"/>
      <c r="O13050" s="38">
        <v>0.10901311830530763</v>
      </c>
      <c r="P13050" s="800"/>
      <c r="Y13050" s="433"/>
      <c r="AA13050" s="433"/>
      <c r="AB13050" s="433"/>
      <c r="AC13050" s="433"/>
      <c r="AD13050" s="433"/>
      <c r="AE13050" s="433"/>
      <c r="AF13050" s="433"/>
      <c r="AG13050" s="433"/>
      <c r="AH13050" s="433"/>
      <c r="AI13050" s="433"/>
      <c r="AJ13050" s="433"/>
      <c r="AK13050" s="433"/>
      <c r="AL13050" s="433"/>
      <c r="AM13050" s="433"/>
      <c r="AN13050" s="777" t="s">
        <v>2</v>
      </c>
      <c r="AO13050" s="433"/>
      <c r="AP13050" s="433"/>
      <c r="AQ13050" s="433"/>
      <c r="AR13050" s="433"/>
      <c r="AS13050" s="433"/>
      <c r="AT13050" s="433"/>
      <c r="AU13050" s="433"/>
      <c r="AV13050" s="433"/>
      <c r="AW13050" s="433"/>
      <c r="AX13050" s="433"/>
    </row>
    <row r="13051" spans="2:50">
      <c r="B13051" s="149">
        <v>12981</v>
      </c>
      <c r="C13051" s="38">
        <v>0.4928178156365608</v>
      </c>
      <c r="D13051" s="38"/>
      <c r="E13051" s="38"/>
      <c r="F13051" s="38">
        <v>0.16982885495642355</v>
      </c>
      <c r="G13051" s="38"/>
      <c r="H13051" s="38">
        <v>0.48043191737546664</v>
      </c>
      <c r="I13051" s="38"/>
      <c r="J13051" s="38">
        <v>7.9867867015414165E-2</v>
      </c>
      <c r="K13051" s="38"/>
      <c r="L13051" s="38">
        <v>0.55696292850798812</v>
      </c>
      <c r="M13051" s="38"/>
      <c r="N13051" s="38">
        <v>0.15278405968087766</v>
      </c>
      <c r="O13051" s="38"/>
      <c r="P13051" s="800">
        <v>0.24016017553954597</v>
      </c>
      <c r="Y13051" s="433"/>
      <c r="AA13051" s="433"/>
      <c r="AB13051" s="433"/>
      <c r="AC13051" s="433"/>
      <c r="AD13051" s="433"/>
      <c r="AE13051" s="433"/>
      <c r="AF13051" s="433"/>
      <c r="AG13051" s="433"/>
      <c r="AH13051" s="433"/>
      <c r="AI13051" s="433"/>
      <c r="AJ13051" s="433"/>
      <c r="AK13051" s="433"/>
      <c r="AL13051" s="433"/>
      <c r="AM13051" s="433"/>
      <c r="AN13051" s="777" t="s">
        <v>2</v>
      </c>
      <c r="AO13051" s="433"/>
      <c r="AP13051" s="433"/>
      <c r="AQ13051" s="433"/>
      <c r="AR13051" s="433"/>
      <c r="AS13051" s="433"/>
      <c r="AT13051" s="433"/>
      <c r="AU13051" s="433"/>
      <c r="AV13051" s="433"/>
      <c r="AW13051" s="433"/>
      <c r="AX13051" s="433"/>
    </row>
    <row r="13052" spans="2:50">
      <c r="B13052" s="149">
        <v>12982</v>
      </c>
      <c r="C13052" s="38">
        <v>0.60989420088376933</v>
      </c>
      <c r="D13052" s="38"/>
      <c r="E13052" s="38">
        <v>0.54333102280756629</v>
      </c>
      <c r="F13052" s="38"/>
      <c r="G13052" s="38"/>
      <c r="H13052" s="38">
        <v>1.342602634669918</v>
      </c>
      <c r="I13052" s="38"/>
      <c r="J13052" s="38">
        <v>1.302374139628935</v>
      </c>
      <c r="K13052" s="38"/>
      <c r="L13052" s="38">
        <v>0.24703004655039779</v>
      </c>
      <c r="M13052" s="38"/>
      <c r="N13052" s="38">
        <v>0.89441413926711921</v>
      </c>
      <c r="O13052" s="38"/>
      <c r="P13052" s="800">
        <v>0.57043712595522922</v>
      </c>
      <c r="Y13052" s="433"/>
      <c r="AA13052" s="433"/>
      <c r="AB13052" s="433"/>
      <c r="AC13052" s="433"/>
      <c r="AD13052" s="433"/>
      <c r="AE13052" s="433"/>
      <c r="AF13052" s="433"/>
      <c r="AG13052" s="433"/>
      <c r="AH13052" s="433"/>
      <c r="AI13052" s="433"/>
      <c r="AJ13052" s="433"/>
      <c r="AK13052" s="433"/>
      <c r="AL13052" s="433"/>
      <c r="AM13052" s="433"/>
      <c r="AN13052" s="777" t="s">
        <v>2</v>
      </c>
      <c r="AO13052" s="433"/>
      <c r="AP13052" s="433"/>
      <c r="AQ13052" s="433"/>
      <c r="AR13052" s="433"/>
      <c r="AS13052" s="433"/>
      <c r="AT13052" s="433"/>
      <c r="AU13052" s="433"/>
      <c r="AV13052" s="433"/>
      <c r="AW13052" s="433"/>
      <c r="AX13052" s="433"/>
    </row>
    <row r="13053" spans="2:50">
      <c r="B13053" s="149">
        <v>12983</v>
      </c>
      <c r="C13053" s="38"/>
      <c r="D13053" s="38">
        <v>1.083970269695993</v>
      </c>
      <c r="E13053" s="38"/>
      <c r="F13053" s="38">
        <v>1.1629694566740354</v>
      </c>
      <c r="G13053" s="38"/>
      <c r="H13053" s="38">
        <v>1.5150920837343926</v>
      </c>
      <c r="I13053" s="38"/>
      <c r="J13053" s="38">
        <v>0.92361526467112964</v>
      </c>
      <c r="K13053" s="38"/>
      <c r="L13053" s="38">
        <v>0.45380366145791395</v>
      </c>
      <c r="M13053" s="38"/>
      <c r="N13053" s="38">
        <v>0.36455683076660028</v>
      </c>
      <c r="O13053" s="38"/>
      <c r="P13053" s="800">
        <v>0.27125502022609166</v>
      </c>
      <c r="Y13053" s="433"/>
      <c r="AA13053" s="433"/>
      <c r="AB13053" s="433"/>
      <c r="AC13053" s="433"/>
      <c r="AD13053" s="433"/>
      <c r="AE13053" s="433"/>
      <c r="AF13053" s="433"/>
      <c r="AG13053" s="433"/>
      <c r="AH13053" s="433"/>
      <c r="AI13053" s="433"/>
      <c r="AJ13053" s="433"/>
      <c r="AK13053" s="433"/>
      <c r="AL13053" s="433"/>
      <c r="AM13053" s="433"/>
      <c r="AN13053" s="777" t="s">
        <v>2</v>
      </c>
      <c r="AO13053" s="433"/>
      <c r="AP13053" s="433"/>
      <c r="AQ13053" s="433"/>
      <c r="AR13053" s="433"/>
      <c r="AS13053" s="433"/>
      <c r="AT13053" s="433"/>
      <c r="AU13053" s="433"/>
      <c r="AV13053" s="433"/>
      <c r="AW13053" s="433"/>
      <c r="AX13053" s="433"/>
    </row>
    <row r="13054" spans="2:50">
      <c r="B13054" s="149">
        <v>12984</v>
      </c>
      <c r="C13054" s="38"/>
      <c r="D13054" s="38">
        <v>1.240814317536995</v>
      </c>
      <c r="E13054" s="38"/>
      <c r="F13054" s="38">
        <v>1.9846012730458162</v>
      </c>
      <c r="G13054" s="38"/>
      <c r="H13054" s="38">
        <v>1.4860676949739946</v>
      </c>
      <c r="I13054" s="38"/>
      <c r="J13054" s="38">
        <v>2.6376303545367867</v>
      </c>
      <c r="K13054" s="38"/>
      <c r="L13054" s="38">
        <v>0.65154770695355324</v>
      </c>
      <c r="M13054" s="38"/>
      <c r="N13054" s="38">
        <v>1.3289662449015027</v>
      </c>
      <c r="O13054" s="38"/>
      <c r="P13054" s="800">
        <v>1.4178233877614912</v>
      </c>
      <c r="Y13054" s="433"/>
      <c r="AA13054" s="433"/>
      <c r="AB13054" s="433"/>
      <c r="AC13054" s="433"/>
      <c r="AD13054" s="433"/>
      <c r="AE13054" s="433"/>
      <c r="AF13054" s="433"/>
      <c r="AG13054" s="433"/>
      <c r="AH13054" s="433"/>
      <c r="AI13054" s="433"/>
      <c r="AJ13054" s="433"/>
      <c r="AK13054" s="433"/>
      <c r="AL13054" s="433"/>
      <c r="AM13054" s="433"/>
      <c r="AN13054" s="777" t="s">
        <v>2</v>
      </c>
      <c r="AO13054" s="433"/>
      <c r="AP13054" s="433"/>
      <c r="AQ13054" s="433"/>
      <c r="AR13054" s="433"/>
      <c r="AS13054" s="433"/>
      <c r="AT13054" s="433"/>
      <c r="AU13054" s="433"/>
      <c r="AV13054" s="433"/>
      <c r="AW13054" s="433"/>
      <c r="AX13054" s="433"/>
    </row>
    <row r="13055" spans="2:50">
      <c r="B13055" s="149">
        <v>12985</v>
      </c>
      <c r="C13055" s="38"/>
      <c r="D13055" s="38">
        <v>0.85636006259612485</v>
      </c>
      <c r="E13055" s="38"/>
      <c r="F13055" s="38">
        <v>1.2312257438755829</v>
      </c>
      <c r="G13055" s="38"/>
      <c r="H13055" s="38">
        <v>1.2048889485356464</v>
      </c>
      <c r="I13055" s="38"/>
      <c r="J13055" s="38">
        <v>1.2293205317773679</v>
      </c>
      <c r="K13055" s="38"/>
      <c r="L13055" s="38">
        <v>1.4423590152374466</v>
      </c>
      <c r="M13055" s="38"/>
      <c r="N13055" s="38">
        <v>1.1699898443540335</v>
      </c>
      <c r="O13055" s="38"/>
      <c r="P13055" s="800">
        <v>0.45479094926654995</v>
      </c>
      <c r="Y13055" s="433"/>
      <c r="AA13055" s="433"/>
      <c r="AB13055" s="433"/>
      <c r="AC13055" s="433"/>
      <c r="AD13055" s="433"/>
      <c r="AE13055" s="433"/>
      <c r="AF13055" s="433"/>
      <c r="AG13055" s="433"/>
      <c r="AH13055" s="433"/>
      <c r="AI13055" s="433"/>
      <c r="AJ13055" s="433"/>
      <c r="AK13055" s="433"/>
      <c r="AL13055" s="433"/>
      <c r="AM13055" s="433"/>
      <c r="AN13055" s="777" t="s">
        <v>2</v>
      </c>
      <c r="AO13055" s="433"/>
      <c r="AP13055" s="433"/>
      <c r="AQ13055" s="433"/>
      <c r="AR13055" s="433"/>
      <c r="AS13055" s="433"/>
      <c r="AT13055" s="433"/>
      <c r="AU13055" s="433"/>
      <c r="AV13055" s="433"/>
      <c r="AW13055" s="433"/>
      <c r="AX13055" s="433"/>
    </row>
    <row r="13056" spans="2:50">
      <c r="B13056" s="149">
        <v>12986</v>
      </c>
      <c r="C13056" s="38"/>
      <c r="D13056" s="38">
        <v>0.29219790912002941</v>
      </c>
      <c r="E13056" s="38"/>
      <c r="F13056" s="38">
        <v>0.70029933053473314</v>
      </c>
      <c r="G13056" s="38">
        <v>0.91061698020860904</v>
      </c>
      <c r="H13056" s="38"/>
      <c r="I13056" s="38">
        <v>0.46941238969101334</v>
      </c>
      <c r="J13056" s="38"/>
      <c r="K13056" s="38">
        <v>0.5492598846060518</v>
      </c>
      <c r="L13056" s="38"/>
      <c r="M13056" s="38">
        <v>0.95612300220190083</v>
      </c>
      <c r="N13056" s="38"/>
      <c r="O13056" s="38"/>
      <c r="P13056" s="800">
        <v>8.3124096048643958E-2</v>
      </c>
      <c r="Y13056" s="433"/>
      <c r="AA13056" s="433"/>
      <c r="AB13056" s="433"/>
      <c r="AC13056" s="433"/>
      <c r="AD13056" s="433"/>
      <c r="AE13056" s="433"/>
      <c r="AF13056" s="433"/>
      <c r="AG13056" s="433"/>
      <c r="AH13056" s="433"/>
      <c r="AI13056" s="433"/>
      <c r="AJ13056" s="433"/>
      <c r="AK13056" s="433"/>
      <c r="AL13056" s="433"/>
      <c r="AM13056" s="433"/>
      <c r="AN13056" s="777" t="s">
        <v>2</v>
      </c>
      <c r="AO13056" s="433"/>
      <c r="AP13056" s="433"/>
      <c r="AQ13056" s="433"/>
      <c r="AR13056" s="433"/>
      <c r="AS13056" s="433"/>
      <c r="AT13056" s="433"/>
      <c r="AU13056" s="433"/>
      <c r="AV13056" s="433"/>
      <c r="AW13056" s="433"/>
      <c r="AX13056" s="433"/>
    </row>
    <row r="13057" spans="2:50">
      <c r="B13057" s="149">
        <v>12987</v>
      </c>
      <c r="C13057" s="38">
        <v>2.5167549986399154</v>
      </c>
      <c r="D13057" s="38"/>
      <c r="E13057" s="38">
        <v>1.3358689015743999</v>
      </c>
      <c r="F13057" s="38"/>
      <c r="G13057" s="38">
        <v>1.5338789045805008</v>
      </c>
      <c r="H13057" s="38"/>
      <c r="I13057" s="38">
        <v>1.8918173432845109</v>
      </c>
      <c r="J13057" s="38"/>
      <c r="K13057" s="38">
        <v>2.1862147055531045</v>
      </c>
      <c r="L13057" s="38"/>
      <c r="M13057" s="38">
        <v>1.7880978886486842</v>
      </c>
      <c r="N13057" s="38"/>
      <c r="O13057" s="38">
        <v>0.87933195660786678</v>
      </c>
      <c r="P13057" s="800"/>
      <c r="Y13057" s="433"/>
      <c r="AA13057" s="433"/>
      <c r="AB13057" s="433"/>
      <c r="AC13057" s="433"/>
      <c r="AD13057" s="433"/>
      <c r="AE13057" s="433"/>
      <c r="AF13057" s="433"/>
      <c r="AG13057" s="433"/>
      <c r="AH13057" s="433"/>
      <c r="AI13057" s="433"/>
      <c r="AJ13057" s="433"/>
      <c r="AK13057" s="433"/>
      <c r="AL13057" s="433"/>
      <c r="AM13057" s="433"/>
      <c r="AN13057" s="777" t="s">
        <v>2</v>
      </c>
      <c r="AO13057" s="433"/>
      <c r="AP13057" s="433"/>
      <c r="AQ13057" s="433"/>
      <c r="AR13057" s="433"/>
      <c r="AS13057" s="433"/>
      <c r="AT13057" s="433"/>
      <c r="AU13057" s="433"/>
      <c r="AV13057" s="433"/>
      <c r="AW13057" s="433"/>
      <c r="AX13057" s="433"/>
    </row>
    <row r="13058" spans="2:50">
      <c r="B13058" s="149">
        <v>12988</v>
      </c>
      <c r="C13058" s="38">
        <v>0.7169858118736897</v>
      </c>
      <c r="D13058" s="38"/>
      <c r="E13058" s="38">
        <v>2.7766031398297968</v>
      </c>
      <c r="F13058" s="38"/>
      <c r="G13058" s="38">
        <v>2.1235158377834291</v>
      </c>
      <c r="H13058" s="38"/>
      <c r="I13058" s="38">
        <v>1.1528154929455068</v>
      </c>
      <c r="J13058" s="38"/>
      <c r="K13058" s="38">
        <v>1.2828069878221251</v>
      </c>
      <c r="L13058" s="38"/>
      <c r="M13058" s="38">
        <v>1.6463720239403239</v>
      </c>
      <c r="N13058" s="38"/>
      <c r="O13058" s="38">
        <v>2.3285714078733322</v>
      </c>
      <c r="P13058" s="800"/>
      <c r="Y13058" s="433"/>
      <c r="AA13058" s="433"/>
      <c r="AB13058" s="433"/>
      <c r="AC13058" s="433"/>
      <c r="AD13058" s="433"/>
      <c r="AE13058" s="433"/>
      <c r="AF13058" s="433"/>
      <c r="AG13058" s="433"/>
      <c r="AH13058" s="433"/>
      <c r="AI13058" s="433"/>
      <c r="AJ13058" s="433"/>
      <c r="AK13058" s="433"/>
      <c r="AL13058" s="433"/>
      <c r="AM13058" s="433"/>
      <c r="AN13058" s="777" t="s">
        <v>2</v>
      </c>
      <c r="AO13058" s="433"/>
      <c r="AP13058" s="433"/>
      <c r="AQ13058" s="433"/>
      <c r="AR13058" s="433"/>
      <c r="AS13058" s="433"/>
      <c r="AT13058" s="433"/>
      <c r="AU13058" s="433"/>
      <c r="AV13058" s="433"/>
      <c r="AW13058" s="433"/>
      <c r="AX13058" s="433"/>
    </row>
    <row r="13059" spans="2:50">
      <c r="B13059" s="149">
        <v>12989</v>
      </c>
      <c r="C13059" s="38">
        <v>0.36108767723618196</v>
      </c>
      <c r="D13059" s="38"/>
      <c r="E13059" s="38"/>
      <c r="F13059" s="38">
        <v>0.27064188237092401</v>
      </c>
      <c r="G13059" s="38"/>
      <c r="H13059" s="38">
        <v>0.51671610046831906</v>
      </c>
      <c r="I13059" s="38"/>
      <c r="J13059" s="38">
        <v>0.3961335919130064</v>
      </c>
      <c r="K13059" s="38">
        <v>0.94263580516101531</v>
      </c>
      <c r="L13059" s="38"/>
      <c r="M13059" s="38">
        <v>6.8018514570284128E-2</v>
      </c>
      <c r="N13059" s="38"/>
      <c r="O13059" s="38"/>
      <c r="P13059" s="800">
        <v>0.82623736240562429</v>
      </c>
      <c r="Y13059" s="433"/>
      <c r="AA13059" s="433"/>
      <c r="AB13059" s="433"/>
      <c r="AC13059" s="433"/>
      <c r="AD13059" s="433"/>
      <c r="AE13059" s="433"/>
      <c r="AF13059" s="433"/>
      <c r="AG13059" s="433"/>
      <c r="AH13059" s="433"/>
      <c r="AI13059" s="433"/>
      <c r="AJ13059" s="433"/>
      <c r="AK13059" s="433"/>
      <c r="AL13059" s="433"/>
      <c r="AM13059" s="433"/>
      <c r="AN13059" s="777" t="s">
        <v>2</v>
      </c>
      <c r="AO13059" s="433"/>
      <c r="AP13059" s="433"/>
      <c r="AQ13059" s="433"/>
      <c r="AR13059" s="433"/>
      <c r="AS13059" s="433"/>
      <c r="AT13059" s="433"/>
      <c r="AU13059" s="433"/>
      <c r="AV13059" s="433"/>
      <c r="AW13059" s="433"/>
      <c r="AX13059" s="433"/>
    </row>
    <row r="13060" spans="2:50">
      <c r="B13060" s="149">
        <v>12990</v>
      </c>
      <c r="C13060" s="38">
        <v>1.6320965268657039</v>
      </c>
      <c r="D13060" s="38"/>
      <c r="E13060" s="38">
        <v>1.2522278218220066</v>
      </c>
      <c r="F13060" s="38"/>
      <c r="G13060" s="38">
        <v>1.6433919059040771</v>
      </c>
      <c r="H13060" s="38"/>
      <c r="I13060" s="38">
        <v>0.54081335073876491</v>
      </c>
      <c r="J13060" s="38"/>
      <c r="K13060" s="38">
        <v>1.6207551898743375</v>
      </c>
      <c r="L13060" s="38"/>
      <c r="M13060" s="38">
        <v>1.1125574847603217</v>
      </c>
      <c r="N13060" s="38"/>
      <c r="O13060" s="38">
        <v>1.3066730888069196</v>
      </c>
      <c r="P13060" s="800"/>
      <c r="Y13060" s="433"/>
      <c r="AA13060" s="433"/>
      <c r="AB13060" s="433"/>
      <c r="AC13060" s="433"/>
      <c r="AD13060" s="433"/>
      <c r="AE13060" s="433"/>
      <c r="AF13060" s="433"/>
      <c r="AG13060" s="433"/>
      <c r="AH13060" s="433"/>
      <c r="AI13060" s="433"/>
      <c r="AJ13060" s="433"/>
      <c r="AK13060" s="433"/>
      <c r="AL13060" s="433"/>
      <c r="AM13060" s="433"/>
      <c r="AN13060" s="777" t="s">
        <v>2</v>
      </c>
      <c r="AO13060" s="433"/>
      <c r="AP13060" s="433"/>
      <c r="AQ13060" s="433"/>
      <c r="AR13060" s="433"/>
      <c r="AS13060" s="433"/>
      <c r="AT13060" s="433"/>
      <c r="AU13060" s="433"/>
      <c r="AV13060" s="433"/>
      <c r="AW13060" s="433"/>
      <c r="AX13060" s="433"/>
    </row>
    <row r="13061" spans="2:50">
      <c r="B13061" s="149">
        <v>12991</v>
      </c>
      <c r="C13061" s="38">
        <v>0.23344741447910095</v>
      </c>
      <c r="D13061" s="38"/>
      <c r="E13061" s="38"/>
      <c r="F13061" s="38">
        <v>0.7646049435569362</v>
      </c>
      <c r="G13061" s="38">
        <v>0.51135658462613087</v>
      </c>
      <c r="H13061" s="38"/>
      <c r="I13061" s="38">
        <v>0.1949079515292316</v>
      </c>
      <c r="J13061" s="38"/>
      <c r="K13061" s="38">
        <v>3.3486802114273274E-2</v>
      </c>
      <c r="L13061" s="38"/>
      <c r="M13061" s="38">
        <v>0.33485646644795147</v>
      </c>
      <c r="N13061" s="38"/>
      <c r="O13061" s="38"/>
      <c r="P13061" s="800">
        <v>0.626556348299525</v>
      </c>
      <c r="Y13061" s="433"/>
      <c r="AA13061" s="433"/>
      <c r="AB13061" s="433"/>
      <c r="AC13061" s="433"/>
      <c r="AD13061" s="433"/>
      <c r="AE13061" s="433"/>
      <c r="AF13061" s="433"/>
      <c r="AG13061" s="433"/>
      <c r="AH13061" s="433"/>
      <c r="AI13061" s="433"/>
      <c r="AJ13061" s="433"/>
      <c r="AK13061" s="433"/>
      <c r="AL13061" s="433"/>
      <c r="AM13061" s="433"/>
      <c r="AN13061" s="777" t="s">
        <v>2</v>
      </c>
      <c r="AO13061" s="433"/>
      <c r="AP13061" s="433"/>
      <c r="AQ13061" s="433"/>
      <c r="AR13061" s="433"/>
      <c r="AS13061" s="433"/>
      <c r="AT13061" s="433"/>
      <c r="AU13061" s="433"/>
      <c r="AV13061" s="433"/>
      <c r="AW13061" s="433"/>
      <c r="AX13061" s="433"/>
    </row>
    <row r="13062" spans="2:50">
      <c r="B13062" s="149">
        <v>12992</v>
      </c>
      <c r="C13062" s="38"/>
      <c r="D13062" s="38">
        <v>0.52299007139646114</v>
      </c>
      <c r="E13062" s="38"/>
      <c r="F13062" s="38">
        <v>0.89278701180613496</v>
      </c>
      <c r="G13062" s="38"/>
      <c r="H13062" s="38">
        <v>0.28525438245420953</v>
      </c>
      <c r="I13062" s="38">
        <v>0.28519081125554291</v>
      </c>
      <c r="J13062" s="38"/>
      <c r="K13062" s="38"/>
      <c r="L13062" s="38">
        <v>0.30607371723355947</v>
      </c>
      <c r="M13062" s="38"/>
      <c r="N13062" s="38">
        <v>0.90008284614874734</v>
      </c>
      <c r="O13062" s="38"/>
      <c r="P13062" s="800">
        <v>0.48357213623979445</v>
      </c>
      <c r="Y13062" s="433"/>
      <c r="AA13062" s="433"/>
      <c r="AB13062" s="433"/>
      <c r="AC13062" s="433"/>
      <c r="AD13062" s="433"/>
      <c r="AE13062" s="433"/>
      <c r="AF13062" s="433"/>
      <c r="AG13062" s="433"/>
      <c r="AH13062" s="433"/>
      <c r="AI13062" s="433"/>
      <c r="AJ13062" s="433"/>
      <c r="AK13062" s="433"/>
      <c r="AL13062" s="433"/>
      <c r="AM13062" s="433"/>
      <c r="AN13062" s="777" t="s">
        <v>2</v>
      </c>
      <c r="AO13062" s="433"/>
      <c r="AP13062" s="433"/>
      <c r="AQ13062" s="433"/>
      <c r="AR13062" s="433"/>
      <c r="AS13062" s="433"/>
      <c r="AT13062" s="433"/>
      <c r="AU13062" s="433"/>
      <c r="AV13062" s="433"/>
      <c r="AW13062" s="433"/>
      <c r="AX13062" s="433"/>
    </row>
    <row r="13063" spans="2:50">
      <c r="B13063" s="149">
        <v>12993</v>
      </c>
      <c r="C13063" s="38">
        <v>0.49808734081399303</v>
      </c>
      <c r="D13063" s="38"/>
      <c r="E13063" s="38">
        <v>1.1547613183438876</v>
      </c>
      <c r="F13063" s="38"/>
      <c r="G13063" s="38">
        <v>1.6851889830220874</v>
      </c>
      <c r="H13063" s="38"/>
      <c r="I13063" s="38">
        <v>1.4510206528448153</v>
      </c>
      <c r="J13063" s="38"/>
      <c r="K13063" s="38">
        <v>0.80818734666832548</v>
      </c>
      <c r="L13063" s="38"/>
      <c r="M13063" s="38">
        <v>1.2185835685070374</v>
      </c>
      <c r="N13063" s="38"/>
      <c r="O13063" s="38">
        <v>0.67361492598989769</v>
      </c>
      <c r="P13063" s="800"/>
      <c r="Y13063" s="433"/>
      <c r="AA13063" s="433"/>
      <c r="AB13063" s="433"/>
      <c r="AC13063" s="433"/>
      <c r="AD13063" s="433"/>
      <c r="AE13063" s="433"/>
      <c r="AF13063" s="433"/>
      <c r="AG13063" s="433"/>
      <c r="AH13063" s="433"/>
      <c r="AI13063" s="433"/>
      <c r="AJ13063" s="433"/>
      <c r="AK13063" s="433"/>
      <c r="AL13063" s="433"/>
      <c r="AM13063" s="433"/>
      <c r="AN13063" s="777" t="s">
        <v>2</v>
      </c>
      <c r="AO13063" s="433"/>
      <c r="AP13063" s="433"/>
      <c r="AQ13063" s="433"/>
      <c r="AR13063" s="433"/>
      <c r="AS13063" s="433"/>
      <c r="AT13063" s="433"/>
      <c r="AU13063" s="433"/>
      <c r="AV13063" s="433"/>
      <c r="AW13063" s="433"/>
      <c r="AX13063" s="433"/>
    </row>
    <row r="13064" spans="2:50">
      <c r="B13064" s="149">
        <v>12994</v>
      </c>
      <c r="C13064" s="38">
        <v>2.8729179867033747E-2</v>
      </c>
      <c r="D13064" s="38"/>
      <c r="E13064" s="38"/>
      <c r="F13064" s="38">
        <v>0.21016012316532451</v>
      </c>
      <c r="G13064" s="38">
        <v>0.18664813038268394</v>
      </c>
      <c r="H13064" s="38"/>
      <c r="I13064" s="38">
        <v>1.5296174593616203</v>
      </c>
      <c r="J13064" s="38"/>
      <c r="K13064" s="38">
        <v>1.8281678099914145</v>
      </c>
      <c r="L13064" s="38"/>
      <c r="M13064" s="38">
        <v>0.88062361644025144</v>
      </c>
      <c r="N13064" s="38"/>
      <c r="O13064" s="38">
        <v>0.62036252279690018</v>
      </c>
      <c r="P13064" s="800"/>
      <c r="Y13064" s="433"/>
      <c r="AA13064" s="433"/>
      <c r="AB13064" s="433"/>
      <c r="AC13064" s="433"/>
      <c r="AD13064" s="433"/>
      <c r="AE13064" s="433"/>
      <c r="AF13064" s="433"/>
      <c r="AG13064" s="433"/>
      <c r="AH13064" s="433"/>
      <c r="AI13064" s="433"/>
      <c r="AJ13064" s="433"/>
      <c r="AK13064" s="433"/>
      <c r="AL13064" s="433"/>
      <c r="AM13064" s="433"/>
      <c r="AN13064" s="777" t="s">
        <v>2</v>
      </c>
      <c r="AO13064" s="433"/>
      <c r="AP13064" s="433"/>
      <c r="AQ13064" s="433"/>
      <c r="AR13064" s="433"/>
      <c r="AS13064" s="433"/>
      <c r="AT13064" s="433"/>
      <c r="AU13064" s="433"/>
      <c r="AV13064" s="433"/>
      <c r="AW13064" s="433"/>
      <c r="AX13064" s="433"/>
    </row>
    <row r="13065" spans="2:50">
      <c r="B13065" s="149">
        <v>12995</v>
      </c>
      <c r="C13065" s="38"/>
      <c r="D13065" s="38">
        <v>2.6521209346560925E-3</v>
      </c>
      <c r="E13065" s="38"/>
      <c r="F13065" s="38">
        <v>2.7761390116455126E-3</v>
      </c>
      <c r="G13065" s="38">
        <v>0.4434787486474675</v>
      </c>
      <c r="H13065" s="38"/>
      <c r="I13065" s="38">
        <v>0.77418653225452516</v>
      </c>
      <c r="J13065" s="38"/>
      <c r="K13065" s="38">
        <v>0.33868319475344538</v>
      </c>
      <c r="L13065" s="38"/>
      <c r="M13065" s="38">
        <v>0.33863444101467144</v>
      </c>
      <c r="N13065" s="38"/>
      <c r="O13065" s="38">
        <v>0.15781509470971902</v>
      </c>
      <c r="P13065" s="800"/>
      <c r="Y13065" s="433"/>
      <c r="AA13065" s="433"/>
      <c r="AB13065" s="433"/>
      <c r="AC13065" s="433"/>
      <c r="AD13065" s="433"/>
      <c r="AE13065" s="433"/>
      <c r="AF13065" s="433"/>
      <c r="AG13065" s="433"/>
      <c r="AH13065" s="433"/>
      <c r="AI13065" s="433"/>
      <c r="AJ13065" s="433"/>
      <c r="AK13065" s="433"/>
      <c r="AL13065" s="433"/>
      <c r="AM13065" s="433"/>
      <c r="AN13065" s="777" t="s">
        <v>2</v>
      </c>
      <c r="AO13065" s="433"/>
      <c r="AP13065" s="433"/>
      <c r="AQ13065" s="433"/>
      <c r="AR13065" s="433"/>
      <c r="AS13065" s="433"/>
      <c r="AT13065" s="433"/>
      <c r="AU13065" s="433"/>
      <c r="AV13065" s="433"/>
      <c r="AW13065" s="433"/>
      <c r="AX13065" s="433"/>
    </row>
    <row r="13066" spans="2:50">
      <c r="B13066" s="149">
        <v>12996</v>
      </c>
      <c r="C13066" s="38">
        <v>0.50427020188880944</v>
      </c>
      <c r="D13066" s="38"/>
      <c r="E13066" s="38">
        <v>1.0975341089687303</v>
      </c>
      <c r="F13066" s="38"/>
      <c r="G13066" s="38">
        <v>0.45543862695183662</v>
      </c>
      <c r="H13066" s="38"/>
      <c r="I13066" s="38">
        <v>0.64674720577052147</v>
      </c>
      <c r="J13066" s="38"/>
      <c r="K13066" s="38">
        <v>0.31059243784713009</v>
      </c>
      <c r="L13066" s="38"/>
      <c r="M13066" s="38">
        <v>0.22307102108485277</v>
      </c>
      <c r="N13066" s="38"/>
      <c r="O13066" s="38">
        <v>1.2831554069899171</v>
      </c>
      <c r="P13066" s="800"/>
      <c r="Y13066" s="433"/>
      <c r="AA13066" s="433"/>
      <c r="AB13066" s="433"/>
      <c r="AC13066" s="433"/>
      <c r="AD13066" s="433"/>
      <c r="AE13066" s="433"/>
      <c r="AF13066" s="433"/>
      <c r="AG13066" s="433"/>
      <c r="AH13066" s="433"/>
      <c r="AI13066" s="433"/>
      <c r="AJ13066" s="433"/>
      <c r="AK13066" s="433"/>
      <c r="AL13066" s="433"/>
      <c r="AM13066" s="433"/>
      <c r="AN13066" s="777" t="s">
        <v>2</v>
      </c>
      <c r="AO13066" s="433"/>
      <c r="AP13066" s="433"/>
      <c r="AQ13066" s="433"/>
      <c r="AR13066" s="433"/>
      <c r="AS13066" s="433"/>
      <c r="AT13066" s="433"/>
      <c r="AU13066" s="433"/>
      <c r="AV13066" s="433"/>
      <c r="AW13066" s="433"/>
      <c r="AX13066" s="433"/>
    </row>
    <row r="13067" spans="2:50">
      <c r="B13067" s="149">
        <v>12997</v>
      </c>
      <c r="C13067" s="38">
        <v>1.535898823690085</v>
      </c>
      <c r="D13067" s="38"/>
      <c r="E13067" s="38">
        <v>0.83131081003138563</v>
      </c>
      <c r="F13067" s="38"/>
      <c r="G13067" s="38">
        <v>0.75645511656418662</v>
      </c>
      <c r="H13067" s="38"/>
      <c r="I13067" s="38">
        <v>1.4728751427308551</v>
      </c>
      <c r="J13067" s="38"/>
      <c r="K13067" s="38"/>
      <c r="L13067" s="38">
        <v>0.58500550570937737</v>
      </c>
      <c r="M13067" s="38">
        <v>0.26664330120430968</v>
      </c>
      <c r="N13067" s="38"/>
      <c r="O13067" s="38">
        <v>0.73591753215717703</v>
      </c>
      <c r="P13067" s="800"/>
      <c r="Y13067" s="433"/>
      <c r="AA13067" s="433"/>
      <c r="AB13067" s="433"/>
      <c r="AC13067" s="433"/>
      <c r="AD13067" s="433"/>
      <c r="AE13067" s="433"/>
      <c r="AF13067" s="433"/>
      <c r="AG13067" s="433"/>
      <c r="AH13067" s="433"/>
      <c r="AI13067" s="433"/>
      <c r="AJ13067" s="433"/>
      <c r="AK13067" s="433"/>
      <c r="AL13067" s="433"/>
      <c r="AM13067" s="433"/>
      <c r="AN13067" s="777" t="s">
        <v>2</v>
      </c>
      <c r="AO13067" s="433"/>
      <c r="AP13067" s="433"/>
      <c r="AQ13067" s="433"/>
      <c r="AR13067" s="433"/>
      <c r="AS13067" s="433"/>
      <c r="AT13067" s="433"/>
      <c r="AU13067" s="433"/>
      <c r="AV13067" s="433"/>
      <c r="AW13067" s="433"/>
      <c r="AX13067" s="433"/>
    </row>
    <row r="13068" spans="2:50">
      <c r="B13068" s="149">
        <v>12998</v>
      </c>
      <c r="C13068" s="38">
        <v>0.14713543441726132</v>
      </c>
      <c r="D13068" s="38"/>
      <c r="E13068" s="38"/>
      <c r="F13068" s="38">
        <v>0.79940322536296216</v>
      </c>
      <c r="G13068" s="38">
        <v>0.42655725718052756</v>
      </c>
      <c r="H13068" s="38"/>
      <c r="I13068" s="38"/>
      <c r="J13068" s="38">
        <v>0.35288051249336183</v>
      </c>
      <c r="K13068" s="38"/>
      <c r="L13068" s="38">
        <v>0.86447215121519139</v>
      </c>
      <c r="M13068" s="38">
        <v>0.62390981367205778</v>
      </c>
      <c r="N13068" s="38"/>
      <c r="O13068" s="38">
        <v>0.92631596667078853</v>
      </c>
      <c r="P13068" s="800"/>
      <c r="Y13068" s="433"/>
      <c r="AA13068" s="433"/>
      <c r="AB13068" s="433"/>
      <c r="AC13068" s="433"/>
      <c r="AD13068" s="433"/>
      <c r="AE13068" s="433"/>
      <c r="AF13068" s="433"/>
      <c r="AG13068" s="433"/>
      <c r="AH13068" s="433"/>
      <c r="AI13068" s="433"/>
      <c r="AJ13068" s="433"/>
      <c r="AK13068" s="433"/>
      <c r="AL13068" s="433"/>
      <c r="AM13068" s="433"/>
      <c r="AN13068" s="777" t="s">
        <v>2</v>
      </c>
      <c r="AO13068" s="433"/>
      <c r="AP13068" s="433"/>
      <c r="AQ13068" s="433"/>
      <c r="AR13068" s="433"/>
      <c r="AS13068" s="433"/>
      <c r="AT13068" s="433"/>
      <c r="AU13068" s="433"/>
      <c r="AV13068" s="433"/>
      <c r="AW13068" s="433"/>
      <c r="AX13068" s="433"/>
    </row>
    <row r="13069" spans="2:50">
      <c r="B13069" s="149">
        <v>12999</v>
      </c>
      <c r="C13069" s="38"/>
      <c r="D13069" s="38">
        <v>0.36724535614515419</v>
      </c>
      <c r="E13069" s="38"/>
      <c r="F13069" s="38">
        <v>0.80553288731660211</v>
      </c>
      <c r="G13069" s="38"/>
      <c r="H13069" s="38">
        <v>0.42657203743887528</v>
      </c>
      <c r="I13069" s="38"/>
      <c r="J13069" s="38">
        <v>0.35452694494172021</v>
      </c>
      <c r="K13069" s="38"/>
      <c r="L13069" s="38">
        <v>0.19535680371734479</v>
      </c>
      <c r="M13069" s="38"/>
      <c r="N13069" s="38">
        <v>0.36271751257208434</v>
      </c>
      <c r="O13069" s="38"/>
      <c r="P13069" s="800">
        <v>0.45926585206687692</v>
      </c>
      <c r="Y13069" s="433"/>
      <c r="AA13069" s="433"/>
      <c r="AB13069" s="433"/>
      <c r="AC13069" s="433"/>
      <c r="AD13069" s="433"/>
      <c r="AE13069" s="433"/>
      <c r="AF13069" s="433"/>
      <c r="AG13069" s="433"/>
      <c r="AH13069" s="433"/>
      <c r="AI13069" s="433"/>
      <c r="AJ13069" s="433"/>
      <c r="AK13069" s="433"/>
      <c r="AL13069" s="433"/>
      <c r="AM13069" s="433"/>
      <c r="AN13069" s="777" t="s">
        <v>2</v>
      </c>
      <c r="AO13069" s="433"/>
      <c r="AP13069" s="433"/>
      <c r="AQ13069" s="433"/>
      <c r="AR13069" s="433"/>
      <c r="AS13069" s="433"/>
      <c r="AT13069" s="433"/>
      <c r="AU13069" s="433"/>
      <c r="AV13069" s="433"/>
      <c r="AW13069" s="433"/>
      <c r="AX13069" s="433"/>
    </row>
    <row r="13070" spans="2:50">
      <c r="B13070" s="149">
        <v>13000</v>
      </c>
      <c r="C13070" s="38">
        <v>0.48966713281349583</v>
      </c>
      <c r="D13070" s="38"/>
      <c r="E13070" s="38">
        <v>1.9593980093506489</v>
      </c>
      <c r="F13070" s="38"/>
      <c r="G13070" s="38">
        <v>1.555029841962186</v>
      </c>
      <c r="H13070" s="38"/>
      <c r="I13070" s="38">
        <v>1.3924768070688942</v>
      </c>
      <c r="J13070" s="38"/>
      <c r="K13070" s="38">
        <v>1.6270456915800757</v>
      </c>
      <c r="L13070" s="38"/>
      <c r="M13070" s="38">
        <v>0.7991678644397936</v>
      </c>
      <c r="N13070" s="38"/>
      <c r="O13070" s="38">
        <v>0.84767158092803496</v>
      </c>
      <c r="P13070" s="800"/>
      <c r="Y13070" s="433"/>
      <c r="AA13070" s="433"/>
      <c r="AB13070" s="433"/>
      <c r="AC13070" s="433"/>
      <c r="AD13070" s="433"/>
      <c r="AE13070" s="433"/>
      <c r="AF13070" s="433"/>
      <c r="AG13070" s="433"/>
      <c r="AH13070" s="433"/>
      <c r="AI13070" s="433"/>
      <c r="AJ13070" s="433"/>
      <c r="AK13070" s="433"/>
      <c r="AL13070" s="433"/>
      <c r="AM13070" s="433"/>
      <c r="AN13070" s="777" t="s">
        <v>2</v>
      </c>
      <c r="AO13070" s="433"/>
      <c r="AP13070" s="433"/>
      <c r="AQ13070" s="433"/>
      <c r="AR13070" s="433"/>
      <c r="AS13070" s="433"/>
      <c r="AT13070" s="433"/>
      <c r="AU13070" s="433"/>
      <c r="AV13070" s="433"/>
      <c r="AW13070" s="433"/>
      <c r="AX13070" s="433"/>
    </row>
    <row r="13071" spans="2:50">
      <c r="B13071" s="149">
        <v>13001</v>
      </c>
      <c r="C13071" s="38"/>
      <c r="D13071" s="38">
        <v>1.525667986834486</v>
      </c>
      <c r="E13071" s="38"/>
      <c r="F13071" s="38">
        <v>1.1883556115996254</v>
      </c>
      <c r="G13071" s="38"/>
      <c r="H13071" s="38">
        <v>0.80182070381782855</v>
      </c>
      <c r="I13071" s="38"/>
      <c r="J13071" s="38">
        <v>1.5160504987769683</v>
      </c>
      <c r="K13071" s="38"/>
      <c r="L13071" s="38">
        <v>1.6543008292791332</v>
      </c>
      <c r="M13071" s="38"/>
      <c r="N13071" s="38">
        <v>0.91192833408669849</v>
      </c>
      <c r="O13071" s="38"/>
      <c r="P13071" s="800">
        <v>1.6031319858724806</v>
      </c>
      <c r="Y13071" s="433"/>
      <c r="AA13071" s="433"/>
      <c r="AB13071" s="433"/>
      <c r="AC13071" s="433"/>
      <c r="AD13071" s="433"/>
      <c r="AE13071" s="433"/>
      <c r="AF13071" s="433"/>
      <c r="AG13071" s="433"/>
      <c r="AH13071" s="433"/>
      <c r="AI13071" s="433"/>
      <c r="AJ13071" s="433"/>
      <c r="AK13071" s="433"/>
      <c r="AL13071" s="433"/>
      <c r="AM13071" s="433"/>
      <c r="AN13071" s="777" t="s">
        <v>2</v>
      </c>
      <c r="AO13071" s="433"/>
      <c r="AP13071" s="433"/>
      <c r="AQ13071" s="433"/>
      <c r="AR13071" s="433"/>
      <c r="AS13071" s="433"/>
      <c r="AT13071" s="433"/>
      <c r="AU13071" s="433"/>
      <c r="AV13071" s="433"/>
      <c r="AW13071" s="433"/>
      <c r="AX13071" s="433"/>
    </row>
    <row r="13072" spans="2:50">
      <c r="B13072" s="149">
        <v>13002</v>
      </c>
      <c r="C13072" s="38"/>
      <c r="D13072" s="38">
        <v>0.46182131360620532</v>
      </c>
      <c r="E13072" s="38"/>
      <c r="F13072" s="38">
        <v>1.2446071476241449</v>
      </c>
      <c r="G13072" s="38">
        <v>0.28483561366790044</v>
      </c>
      <c r="H13072" s="38"/>
      <c r="I13072" s="38">
        <v>0.52941477246765345</v>
      </c>
      <c r="J13072" s="38"/>
      <c r="K13072" s="38"/>
      <c r="L13072" s="38">
        <v>1.7825358284750883</v>
      </c>
      <c r="M13072" s="38"/>
      <c r="N13072" s="38">
        <v>0.80458701773226038</v>
      </c>
      <c r="O13072" s="38"/>
      <c r="P13072" s="800">
        <v>0.29380887720088528</v>
      </c>
      <c r="Y13072" s="433"/>
      <c r="AA13072" s="433"/>
      <c r="AB13072" s="433"/>
      <c r="AC13072" s="433"/>
      <c r="AD13072" s="433"/>
      <c r="AE13072" s="433"/>
      <c r="AF13072" s="433"/>
      <c r="AG13072" s="433"/>
      <c r="AH13072" s="433"/>
      <c r="AI13072" s="433"/>
      <c r="AJ13072" s="433"/>
      <c r="AK13072" s="433"/>
      <c r="AL13072" s="433"/>
      <c r="AM13072" s="433"/>
      <c r="AN13072" s="777" t="s">
        <v>2</v>
      </c>
      <c r="AO13072" s="433"/>
      <c r="AP13072" s="433"/>
      <c r="AQ13072" s="433"/>
      <c r="AR13072" s="433"/>
      <c r="AS13072" s="433"/>
      <c r="AT13072" s="433"/>
      <c r="AU13072" s="433"/>
      <c r="AV13072" s="433"/>
      <c r="AW13072" s="433"/>
      <c r="AX13072" s="433"/>
    </row>
    <row r="13073" spans="2:50">
      <c r="B13073" s="149">
        <v>13003</v>
      </c>
      <c r="C13073" s="38">
        <v>0.84014419765897708</v>
      </c>
      <c r="D13073" s="38"/>
      <c r="E13073" s="38">
        <v>0.2024874489117208</v>
      </c>
      <c r="F13073" s="38"/>
      <c r="G13073" s="38">
        <v>1.1292914170688864</v>
      </c>
      <c r="H13073" s="38"/>
      <c r="I13073" s="38">
        <v>1.001266516596329</v>
      </c>
      <c r="J13073" s="38"/>
      <c r="K13073" s="38">
        <v>0.14261932630654836</v>
      </c>
      <c r="L13073" s="38"/>
      <c r="M13073" s="38">
        <v>0.95900111239552277</v>
      </c>
      <c r="N13073" s="38"/>
      <c r="O13073" s="38">
        <v>0.89148987329896401</v>
      </c>
      <c r="P13073" s="800"/>
      <c r="Y13073" s="433"/>
      <c r="AA13073" s="433"/>
      <c r="AB13073" s="433"/>
      <c r="AC13073" s="433"/>
      <c r="AD13073" s="433"/>
      <c r="AE13073" s="433"/>
      <c r="AF13073" s="433"/>
      <c r="AG13073" s="433"/>
      <c r="AH13073" s="433"/>
      <c r="AI13073" s="433"/>
      <c r="AJ13073" s="433"/>
      <c r="AK13073" s="433"/>
      <c r="AL13073" s="433"/>
      <c r="AM13073" s="433"/>
      <c r="AN13073" s="777" t="s">
        <v>2</v>
      </c>
      <c r="AO13073" s="433"/>
      <c r="AP13073" s="433"/>
      <c r="AQ13073" s="433"/>
      <c r="AR13073" s="433"/>
      <c r="AS13073" s="433"/>
      <c r="AT13073" s="433"/>
      <c r="AU13073" s="433"/>
      <c r="AV13073" s="433"/>
      <c r="AW13073" s="433"/>
      <c r="AX13073" s="433"/>
    </row>
    <row r="13074" spans="2:50">
      <c r="B13074" s="149">
        <v>13004</v>
      </c>
      <c r="C13074" s="38"/>
      <c r="D13074" s="38">
        <v>0.18844845599546509</v>
      </c>
      <c r="E13074" s="38"/>
      <c r="F13074" s="38">
        <v>1.1601013736375985</v>
      </c>
      <c r="G13074" s="38"/>
      <c r="H13074" s="38">
        <v>0.98459671822706185</v>
      </c>
      <c r="I13074" s="38"/>
      <c r="J13074" s="38">
        <v>0.18390208108942874</v>
      </c>
      <c r="K13074" s="38"/>
      <c r="L13074" s="38">
        <v>0.30544808194192258</v>
      </c>
      <c r="M13074" s="38"/>
      <c r="N13074" s="38">
        <v>1.3376241484125853</v>
      </c>
      <c r="O13074" s="38"/>
      <c r="P13074" s="800">
        <v>1.2208186323418495</v>
      </c>
      <c r="Y13074" s="433"/>
      <c r="AA13074" s="433"/>
      <c r="AB13074" s="433"/>
      <c r="AC13074" s="433"/>
      <c r="AD13074" s="433"/>
      <c r="AE13074" s="433"/>
      <c r="AF13074" s="433"/>
      <c r="AG13074" s="433"/>
      <c r="AH13074" s="433"/>
      <c r="AI13074" s="433"/>
      <c r="AJ13074" s="433"/>
      <c r="AK13074" s="433"/>
      <c r="AL13074" s="433"/>
      <c r="AM13074" s="433"/>
      <c r="AN13074" s="777" t="s">
        <v>2</v>
      </c>
      <c r="AO13074" s="433"/>
      <c r="AP13074" s="433"/>
      <c r="AQ13074" s="433"/>
      <c r="AR13074" s="433"/>
      <c r="AS13074" s="433"/>
      <c r="AT13074" s="433"/>
      <c r="AU13074" s="433"/>
      <c r="AV13074" s="433"/>
      <c r="AW13074" s="433"/>
      <c r="AX13074" s="433"/>
    </row>
    <row r="13075" spans="2:50">
      <c r="B13075" s="149">
        <v>13005</v>
      </c>
      <c r="C13075" s="38"/>
      <c r="D13075" s="38">
        <v>0.69373682699913297</v>
      </c>
      <c r="E13075" s="38"/>
      <c r="F13075" s="38">
        <v>0.99439061307947352</v>
      </c>
      <c r="G13075" s="38"/>
      <c r="H13075" s="38">
        <v>0.73813512628450972</v>
      </c>
      <c r="I13075" s="38"/>
      <c r="J13075" s="38">
        <v>1.9961545002366281</v>
      </c>
      <c r="K13075" s="38"/>
      <c r="L13075" s="38">
        <v>0.46348043518761234</v>
      </c>
      <c r="M13075" s="38"/>
      <c r="N13075" s="38">
        <v>1.3725433974174126</v>
      </c>
      <c r="O13075" s="38"/>
      <c r="P13075" s="800">
        <v>1.287636021806968</v>
      </c>
      <c r="Y13075" s="433"/>
      <c r="AA13075" s="433"/>
      <c r="AB13075" s="433"/>
      <c r="AC13075" s="433"/>
      <c r="AD13075" s="433"/>
      <c r="AE13075" s="433"/>
      <c r="AF13075" s="433"/>
      <c r="AG13075" s="433"/>
      <c r="AH13075" s="433"/>
      <c r="AI13075" s="433"/>
      <c r="AJ13075" s="433"/>
      <c r="AK13075" s="433"/>
      <c r="AL13075" s="433"/>
      <c r="AM13075" s="433"/>
      <c r="AN13075" s="777" t="s">
        <v>2</v>
      </c>
      <c r="AO13075" s="433"/>
      <c r="AP13075" s="433"/>
      <c r="AQ13075" s="433"/>
      <c r="AR13075" s="433"/>
      <c r="AS13075" s="433"/>
      <c r="AT13075" s="433"/>
      <c r="AU13075" s="433"/>
      <c r="AV13075" s="433"/>
      <c r="AW13075" s="433"/>
      <c r="AX13075" s="433"/>
    </row>
    <row r="13076" spans="2:50">
      <c r="B13076" s="149">
        <v>13006</v>
      </c>
      <c r="C13076" s="38">
        <v>0.37639149581080034</v>
      </c>
      <c r="D13076" s="38"/>
      <c r="E13076" s="38"/>
      <c r="F13076" s="38">
        <v>0.13289576906295819</v>
      </c>
      <c r="G13076" s="38">
        <v>1.8704778988879416</v>
      </c>
      <c r="H13076" s="38"/>
      <c r="I13076" s="38">
        <v>0.15810415250375429</v>
      </c>
      <c r="J13076" s="38"/>
      <c r="K13076" s="38">
        <v>0.18237687547126238</v>
      </c>
      <c r="L13076" s="38"/>
      <c r="M13076" s="38">
        <v>0.39788957020721982</v>
      </c>
      <c r="N13076" s="38"/>
      <c r="O13076" s="38">
        <v>0.79470850309162178</v>
      </c>
      <c r="P13076" s="800"/>
      <c r="Y13076" s="433"/>
      <c r="AA13076" s="433"/>
      <c r="AB13076" s="433"/>
      <c r="AC13076" s="433"/>
      <c r="AD13076" s="433"/>
      <c r="AE13076" s="433"/>
      <c r="AF13076" s="433"/>
      <c r="AG13076" s="433"/>
      <c r="AH13076" s="433"/>
      <c r="AI13076" s="433"/>
      <c r="AJ13076" s="433"/>
      <c r="AK13076" s="433"/>
      <c r="AL13076" s="433"/>
      <c r="AM13076" s="433"/>
      <c r="AN13076" s="777" t="s">
        <v>2</v>
      </c>
      <c r="AO13076" s="433"/>
      <c r="AP13076" s="433"/>
      <c r="AQ13076" s="433"/>
      <c r="AR13076" s="433"/>
      <c r="AS13076" s="433"/>
      <c r="AT13076" s="433"/>
      <c r="AU13076" s="433"/>
      <c r="AV13076" s="433"/>
      <c r="AW13076" s="433"/>
      <c r="AX13076" s="433"/>
    </row>
    <row r="13077" spans="2:50">
      <c r="B13077" s="149">
        <v>13007</v>
      </c>
      <c r="C13077" s="38"/>
      <c r="D13077" s="38">
        <v>0.51074827656416066</v>
      </c>
      <c r="E13077" s="38">
        <v>0.33811188135536607</v>
      </c>
      <c r="F13077" s="38"/>
      <c r="G13077" s="38">
        <v>0.4573016723964326</v>
      </c>
      <c r="H13077" s="38"/>
      <c r="I13077" s="38">
        <v>0.25414777068693289</v>
      </c>
      <c r="J13077" s="38"/>
      <c r="K13077" s="38">
        <v>3.8680126938785614E-2</v>
      </c>
      <c r="L13077" s="38"/>
      <c r="M13077" s="38">
        <v>0.45872463431903554</v>
      </c>
      <c r="N13077" s="38"/>
      <c r="O13077" s="38">
        <v>0.52649258519254616</v>
      </c>
      <c r="P13077" s="800"/>
      <c r="Y13077" s="433"/>
      <c r="AA13077" s="433"/>
      <c r="AB13077" s="433"/>
      <c r="AC13077" s="433"/>
      <c r="AD13077" s="433"/>
      <c r="AE13077" s="433"/>
      <c r="AF13077" s="433"/>
      <c r="AG13077" s="433"/>
      <c r="AH13077" s="433"/>
      <c r="AI13077" s="433"/>
      <c r="AJ13077" s="433"/>
      <c r="AK13077" s="433"/>
      <c r="AL13077" s="433"/>
      <c r="AM13077" s="433"/>
      <c r="AN13077" s="777" t="s">
        <v>2</v>
      </c>
      <c r="AO13077" s="433"/>
      <c r="AP13077" s="433"/>
      <c r="AQ13077" s="433"/>
      <c r="AR13077" s="433"/>
      <c r="AS13077" s="433"/>
      <c r="AT13077" s="433"/>
      <c r="AU13077" s="433"/>
      <c r="AV13077" s="433"/>
      <c r="AW13077" s="433"/>
      <c r="AX13077" s="433"/>
    </row>
    <row r="13078" spans="2:50">
      <c r="B13078" s="149">
        <v>13008</v>
      </c>
      <c r="C13078" s="38"/>
      <c r="D13078" s="38">
        <v>0.89657176970517483</v>
      </c>
      <c r="E13078" s="38"/>
      <c r="F13078" s="38">
        <v>2.8593399967775171E-2</v>
      </c>
      <c r="G13078" s="38">
        <v>7.0881435654715818E-3</v>
      </c>
      <c r="H13078" s="38"/>
      <c r="I13078" s="38"/>
      <c r="J13078" s="38">
        <v>0.51582315099112497</v>
      </c>
      <c r="K13078" s="38"/>
      <c r="L13078" s="38">
        <v>0.22249519869697237</v>
      </c>
      <c r="M13078" s="38"/>
      <c r="N13078" s="38">
        <v>0.43826213114995188</v>
      </c>
      <c r="O13078" s="38"/>
      <c r="P13078" s="800">
        <v>0.47934222414475752</v>
      </c>
      <c r="Y13078" s="433"/>
      <c r="AA13078" s="433"/>
      <c r="AB13078" s="433"/>
      <c r="AC13078" s="433"/>
      <c r="AD13078" s="433"/>
      <c r="AE13078" s="433"/>
      <c r="AF13078" s="433"/>
      <c r="AG13078" s="433"/>
      <c r="AH13078" s="433"/>
      <c r="AI13078" s="433"/>
      <c r="AJ13078" s="433"/>
      <c r="AK13078" s="433"/>
      <c r="AL13078" s="433"/>
      <c r="AM13078" s="433"/>
      <c r="AN13078" s="777" t="s">
        <v>2</v>
      </c>
      <c r="AO13078" s="433"/>
      <c r="AP13078" s="433"/>
      <c r="AQ13078" s="433"/>
      <c r="AR13078" s="433"/>
      <c r="AS13078" s="433"/>
      <c r="AT13078" s="433"/>
      <c r="AU13078" s="433"/>
      <c r="AV13078" s="433"/>
      <c r="AW13078" s="433"/>
      <c r="AX13078" s="433"/>
    </row>
    <row r="13079" spans="2:50">
      <c r="B13079" s="149">
        <v>13009</v>
      </c>
      <c r="C13079" s="38">
        <v>1.0172788588723423</v>
      </c>
      <c r="D13079" s="38"/>
      <c r="E13079" s="38">
        <v>1.4924797233558682</v>
      </c>
      <c r="F13079" s="38"/>
      <c r="G13079" s="38">
        <v>0.77017613197169688</v>
      </c>
      <c r="H13079" s="38"/>
      <c r="I13079" s="38">
        <v>1.0237922699487678</v>
      </c>
      <c r="J13079" s="38"/>
      <c r="K13079" s="38">
        <v>1.0202800217631054</v>
      </c>
      <c r="L13079" s="38"/>
      <c r="M13079" s="38">
        <v>0.20209208658066849</v>
      </c>
      <c r="N13079" s="38"/>
      <c r="O13079" s="38">
        <v>1.1214268501132378</v>
      </c>
      <c r="P13079" s="800"/>
      <c r="Y13079" s="433"/>
      <c r="AA13079" s="433"/>
      <c r="AB13079" s="433"/>
      <c r="AC13079" s="433"/>
      <c r="AD13079" s="433"/>
      <c r="AE13079" s="433"/>
      <c r="AF13079" s="433"/>
      <c r="AG13079" s="433"/>
      <c r="AH13079" s="433"/>
      <c r="AI13079" s="433"/>
      <c r="AJ13079" s="433"/>
      <c r="AK13079" s="433"/>
      <c r="AL13079" s="433"/>
      <c r="AM13079" s="433"/>
      <c r="AN13079" s="777" t="s">
        <v>2</v>
      </c>
      <c r="AO13079" s="433"/>
      <c r="AP13079" s="433"/>
      <c r="AQ13079" s="433"/>
      <c r="AR13079" s="433"/>
      <c r="AS13079" s="433"/>
      <c r="AT13079" s="433"/>
      <c r="AU13079" s="433"/>
      <c r="AV13079" s="433"/>
      <c r="AW13079" s="433"/>
      <c r="AX13079" s="433"/>
    </row>
    <row r="13080" spans="2:50">
      <c r="B13080" s="149">
        <v>13010</v>
      </c>
      <c r="C13080" s="38">
        <v>1.2432322883642153</v>
      </c>
      <c r="D13080" s="38"/>
      <c r="E13080" s="38">
        <v>0.3882469650276959</v>
      </c>
      <c r="F13080" s="38"/>
      <c r="G13080" s="38">
        <v>1.1143891036283848</v>
      </c>
      <c r="H13080" s="38"/>
      <c r="I13080" s="38">
        <v>0.43994054438213581</v>
      </c>
      <c r="J13080" s="38"/>
      <c r="K13080" s="38">
        <v>0.76064498991141716</v>
      </c>
      <c r="L13080" s="38"/>
      <c r="M13080" s="38">
        <v>1.147216447687716</v>
      </c>
      <c r="N13080" s="38"/>
      <c r="O13080" s="38">
        <v>0.56680921505713699</v>
      </c>
      <c r="P13080" s="800"/>
      <c r="Y13080" s="433"/>
      <c r="AA13080" s="433"/>
      <c r="AB13080" s="433"/>
      <c r="AC13080" s="433"/>
      <c r="AD13080" s="433"/>
      <c r="AE13080" s="433"/>
      <c r="AF13080" s="433"/>
      <c r="AG13080" s="433"/>
      <c r="AH13080" s="433"/>
      <c r="AI13080" s="433"/>
      <c r="AJ13080" s="433"/>
      <c r="AK13080" s="433"/>
      <c r="AL13080" s="433"/>
      <c r="AM13080" s="433"/>
      <c r="AN13080" s="777" t="s">
        <v>2</v>
      </c>
      <c r="AO13080" s="433"/>
      <c r="AP13080" s="433"/>
      <c r="AQ13080" s="433"/>
      <c r="AR13080" s="433"/>
      <c r="AS13080" s="433"/>
      <c r="AT13080" s="433"/>
      <c r="AU13080" s="433"/>
      <c r="AV13080" s="433"/>
      <c r="AW13080" s="433"/>
      <c r="AX13080" s="433"/>
    </row>
    <row r="13081" spans="2:50">
      <c r="B13081" s="149">
        <v>13011</v>
      </c>
      <c r="C13081" s="38">
        <v>1.3687246399537552</v>
      </c>
      <c r="D13081" s="38"/>
      <c r="E13081" s="38">
        <v>1.3934103354076655</v>
      </c>
      <c r="F13081" s="38"/>
      <c r="G13081" s="38">
        <v>0.92350793165827871</v>
      </c>
      <c r="H13081" s="38"/>
      <c r="I13081" s="38">
        <v>0.71053269086549897</v>
      </c>
      <c r="J13081" s="38"/>
      <c r="K13081" s="38">
        <v>0.84856704708704356</v>
      </c>
      <c r="L13081" s="38"/>
      <c r="M13081" s="38">
        <v>1.2131227694535425</v>
      </c>
      <c r="N13081" s="38"/>
      <c r="O13081" s="38">
        <v>0.17606182820611727</v>
      </c>
      <c r="P13081" s="800"/>
      <c r="Y13081" s="433"/>
      <c r="AA13081" s="433"/>
      <c r="AB13081" s="433"/>
      <c r="AC13081" s="433"/>
      <c r="AD13081" s="433"/>
      <c r="AE13081" s="433"/>
      <c r="AF13081" s="433"/>
      <c r="AG13081" s="433"/>
      <c r="AH13081" s="433"/>
      <c r="AI13081" s="433"/>
      <c r="AJ13081" s="433"/>
      <c r="AK13081" s="433"/>
      <c r="AL13081" s="433"/>
      <c r="AM13081" s="433"/>
      <c r="AN13081" s="777" t="s">
        <v>2</v>
      </c>
      <c r="AO13081" s="433"/>
      <c r="AP13081" s="433"/>
      <c r="AQ13081" s="433"/>
      <c r="AR13081" s="433"/>
      <c r="AS13081" s="433"/>
      <c r="AT13081" s="433"/>
      <c r="AU13081" s="433"/>
      <c r="AV13081" s="433"/>
      <c r="AW13081" s="433"/>
      <c r="AX13081" s="433"/>
    </row>
    <row r="13082" spans="2:50">
      <c r="B13082" s="149">
        <v>13012</v>
      </c>
      <c r="C13082" s="38"/>
      <c r="D13082" s="38">
        <v>0.23053532165706259</v>
      </c>
      <c r="E13082" s="38"/>
      <c r="F13082" s="38">
        <v>0.70199943731921832</v>
      </c>
      <c r="G13082" s="38"/>
      <c r="H13082" s="38">
        <v>1.7887921945035066</v>
      </c>
      <c r="I13082" s="38"/>
      <c r="J13082" s="38">
        <v>1.2755547785080654</v>
      </c>
      <c r="K13082" s="38"/>
      <c r="L13082" s="38">
        <v>0.65338651012294524</v>
      </c>
      <c r="M13082" s="38"/>
      <c r="N13082" s="38">
        <v>0.83701923418621316</v>
      </c>
      <c r="O13082" s="38"/>
      <c r="P13082" s="800">
        <v>1.0512489936347793</v>
      </c>
      <c r="Y13082" s="433"/>
      <c r="AA13082" s="433"/>
      <c r="AB13082" s="433"/>
      <c r="AC13082" s="433"/>
      <c r="AD13082" s="433"/>
      <c r="AE13082" s="433"/>
      <c r="AF13082" s="433"/>
      <c r="AG13082" s="433"/>
      <c r="AH13082" s="433"/>
      <c r="AI13082" s="433"/>
      <c r="AJ13082" s="433"/>
      <c r="AK13082" s="433"/>
      <c r="AL13082" s="433"/>
      <c r="AM13082" s="433"/>
      <c r="AN13082" s="777" t="s">
        <v>2</v>
      </c>
      <c r="AO13082" s="433"/>
      <c r="AP13082" s="433"/>
      <c r="AQ13082" s="433"/>
      <c r="AR13082" s="433"/>
      <c r="AS13082" s="433"/>
      <c r="AT13082" s="433"/>
      <c r="AU13082" s="433"/>
      <c r="AV13082" s="433"/>
      <c r="AW13082" s="433"/>
      <c r="AX13082" s="433"/>
    </row>
    <row r="13083" spans="2:50">
      <c r="B13083" s="149">
        <v>13013</v>
      </c>
      <c r="C13083" s="38">
        <v>0.1579355256957013</v>
      </c>
      <c r="D13083" s="38"/>
      <c r="E13083" s="38"/>
      <c r="F13083" s="38">
        <v>0.50896088353771529</v>
      </c>
      <c r="G13083" s="38"/>
      <c r="H13083" s="38">
        <v>0.18432473139843086</v>
      </c>
      <c r="I13083" s="38"/>
      <c r="J13083" s="38">
        <v>0.97182124873253717</v>
      </c>
      <c r="K13083" s="38"/>
      <c r="L13083" s="38">
        <v>1.0175521999015775</v>
      </c>
      <c r="M13083" s="38">
        <v>0.43721692377793314</v>
      </c>
      <c r="N13083" s="38"/>
      <c r="O13083" s="38"/>
      <c r="P13083" s="800">
        <v>0.1259424098413735</v>
      </c>
      <c r="Y13083" s="433"/>
      <c r="AA13083" s="433"/>
      <c r="AB13083" s="433"/>
      <c r="AC13083" s="433"/>
      <c r="AD13083" s="433"/>
      <c r="AE13083" s="433"/>
      <c r="AF13083" s="433"/>
      <c r="AG13083" s="433"/>
      <c r="AH13083" s="433"/>
      <c r="AI13083" s="433"/>
      <c r="AJ13083" s="433"/>
      <c r="AK13083" s="433"/>
      <c r="AL13083" s="433"/>
      <c r="AM13083" s="433"/>
      <c r="AN13083" s="777" t="s">
        <v>2</v>
      </c>
      <c r="AO13083" s="433"/>
      <c r="AP13083" s="433"/>
      <c r="AQ13083" s="433"/>
      <c r="AR13083" s="433"/>
      <c r="AS13083" s="433"/>
      <c r="AT13083" s="433"/>
      <c r="AU13083" s="433"/>
      <c r="AV13083" s="433"/>
      <c r="AW13083" s="433"/>
      <c r="AX13083" s="433"/>
    </row>
    <row r="13084" spans="2:50">
      <c r="B13084" s="149">
        <v>13014</v>
      </c>
      <c r="C13084" s="38"/>
      <c r="D13084" s="38">
        <v>0.61020674367415084</v>
      </c>
      <c r="E13084" s="38"/>
      <c r="F13084" s="38">
        <v>1.6793276568678308</v>
      </c>
      <c r="G13084" s="38">
        <v>0.10877792291017171</v>
      </c>
      <c r="H13084" s="38"/>
      <c r="I13084" s="38"/>
      <c r="J13084" s="38">
        <v>0.48034736653866461</v>
      </c>
      <c r="K13084" s="38"/>
      <c r="L13084" s="38">
        <v>5.5741570129768374E-2</v>
      </c>
      <c r="M13084" s="38"/>
      <c r="N13084" s="38">
        <v>0.30836034039573634</v>
      </c>
      <c r="O13084" s="38"/>
      <c r="P13084" s="800">
        <v>1.9668116458196669</v>
      </c>
      <c r="Y13084" s="433"/>
      <c r="AA13084" s="433"/>
      <c r="AB13084" s="433"/>
      <c r="AC13084" s="433"/>
      <c r="AD13084" s="433"/>
      <c r="AE13084" s="433"/>
      <c r="AF13084" s="433"/>
      <c r="AG13084" s="433"/>
      <c r="AH13084" s="433"/>
      <c r="AI13084" s="433"/>
      <c r="AJ13084" s="433"/>
      <c r="AK13084" s="433"/>
      <c r="AL13084" s="433"/>
      <c r="AM13084" s="433"/>
      <c r="AN13084" s="777" t="s">
        <v>2</v>
      </c>
      <c r="AO13084" s="433"/>
      <c r="AP13084" s="433"/>
      <c r="AQ13084" s="433"/>
      <c r="AR13084" s="433"/>
      <c r="AS13084" s="433"/>
      <c r="AT13084" s="433"/>
      <c r="AU13084" s="433"/>
      <c r="AV13084" s="433"/>
      <c r="AW13084" s="433"/>
      <c r="AX13084" s="433"/>
    </row>
    <row r="13085" spans="2:50">
      <c r="B13085" s="149">
        <v>13015</v>
      </c>
      <c r="C13085" s="38"/>
      <c r="D13085" s="38">
        <v>0.62900347038035109</v>
      </c>
      <c r="E13085" s="38"/>
      <c r="F13085" s="38">
        <v>0.68036522477524197</v>
      </c>
      <c r="G13085" s="38"/>
      <c r="H13085" s="38">
        <v>0.64812417288345603</v>
      </c>
      <c r="I13085" s="38"/>
      <c r="J13085" s="38">
        <v>0.82498363564425414</v>
      </c>
      <c r="K13085" s="38"/>
      <c r="L13085" s="38">
        <v>0.70316267755636785</v>
      </c>
      <c r="M13085" s="38"/>
      <c r="N13085" s="38">
        <v>0.95602416443296367</v>
      </c>
      <c r="O13085" s="38"/>
      <c r="P13085" s="800">
        <v>1.5399922517249538</v>
      </c>
      <c r="Y13085" s="433"/>
      <c r="AA13085" s="433"/>
      <c r="AB13085" s="433"/>
      <c r="AC13085" s="433"/>
      <c r="AD13085" s="433"/>
      <c r="AE13085" s="433"/>
      <c r="AF13085" s="433"/>
      <c r="AG13085" s="433"/>
      <c r="AH13085" s="433"/>
      <c r="AI13085" s="433"/>
      <c r="AJ13085" s="433"/>
      <c r="AK13085" s="433"/>
      <c r="AL13085" s="433"/>
      <c r="AM13085" s="433"/>
      <c r="AN13085" s="777" t="s">
        <v>2</v>
      </c>
      <c r="AO13085" s="433"/>
      <c r="AP13085" s="433"/>
      <c r="AQ13085" s="433"/>
      <c r="AR13085" s="433"/>
      <c r="AS13085" s="433"/>
      <c r="AT13085" s="433"/>
      <c r="AU13085" s="433"/>
      <c r="AV13085" s="433"/>
      <c r="AW13085" s="433"/>
      <c r="AX13085" s="433"/>
    </row>
    <row r="13086" spans="2:50">
      <c r="B13086" s="149">
        <v>13016</v>
      </c>
      <c r="C13086" s="38"/>
      <c r="D13086" s="38">
        <v>0.94360218378960203</v>
      </c>
      <c r="E13086" s="38">
        <v>0.11246140378666904</v>
      </c>
      <c r="F13086" s="38"/>
      <c r="G13086" s="38"/>
      <c r="H13086" s="38">
        <v>0.83390584774226684</v>
      </c>
      <c r="I13086" s="38"/>
      <c r="J13086" s="38">
        <v>1.1740461201429386</v>
      </c>
      <c r="K13086" s="38"/>
      <c r="L13086" s="38">
        <v>0.77374323018970914</v>
      </c>
      <c r="M13086" s="38"/>
      <c r="N13086" s="38">
        <v>0.81419628959468227</v>
      </c>
      <c r="O13086" s="38"/>
      <c r="P13086" s="800">
        <v>0.35243973123500477</v>
      </c>
      <c r="Y13086" s="433"/>
      <c r="AA13086" s="433"/>
      <c r="AB13086" s="433"/>
      <c r="AC13086" s="433"/>
      <c r="AD13086" s="433"/>
      <c r="AE13086" s="433"/>
      <c r="AF13086" s="433"/>
      <c r="AG13086" s="433"/>
      <c r="AH13086" s="433"/>
      <c r="AI13086" s="433"/>
      <c r="AJ13086" s="433"/>
      <c r="AK13086" s="433"/>
      <c r="AL13086" s="433"/>
      <c r="AM13086" s="433"/>
      <c r="AN13086" s="777" t="s">
        <v>2</v>
      </c>
      <c r="AO13086" s="433"/>
      <c r="AP13086" s="433"/>
      <c r="AQ13086" s="433"/>
      <c r="AR13086" s="433"/>
      <c r="AS13086" s="433"/>
      <c r="AT13086" s="433"/>
      <c r="AU13086" s="433"/>
      <c r="AV13086" s="433"/>
      <c r="AW13086" s="433"/>
      <c r="AX13086" s="433"/>
    </row>
    <row r="13087" spans="2:50">
      <c r="B13087" s="149">
        <v>13017</v>
      </c>
      <c r="C13087" s="38"/>
      <c r="D13087" s="38">
        <v>0.70928376991278796</v>
      </c>
      <c r="E13087" s="38"/>
      <c r="F13087" s="38">
        <v>1.2547354212582498</v>
      </c>
      <c r="G13087" s="38">
        <v>0.7341276328517421</v>
      </c>
      <c r="H13087" s="38"/>
      <c r="I13087" s="38"/>
      <c r="J13087" s="38">
        <v>1.3284082994257009</v>
      </c>
      <c r="K13087" s="38"/>
      <c r="L13087" s="38">
        <v>5.960016968056267E-2</v>
      </c>
      <c r="M13087" s="38"/>
      <c r="N13087" s="38">
        <v>0.88082771099182366</v>
      </c>
      <c r="O13087" s="38"/>
      <c r="P13087" s="800">
        <v>0.97471267959257091</v>
      </c>
      <c r="Y13087" s="433"/>
      <c r="AA13087" s="433"/>
      <c r="AB13087" s="433"/>
      <c r="AC13087" s="433"/>
      <c r="AD13087" s="433"/>
      <c r="AE13087" s="433"/>
      <c r="AF13087" s="433"/>
      <c r="AG13087" s="433"/>
      <c r="AH13087" s="433"/>
      <c r="AI13087" s="433"/>
      <c r="AJ13087" s="433"/>
      <c r="AK13087" s="433"/>
      <c r="AL13087" s="433"/>
      <c r="AM13087" s="433"/>
      <c r="AN13087" s="777" t="s">
        <v>2</v>
      </c>
      <c r="AO13087" s="433"/>
      <c r="AP13087" s="433"/>
      <c r="AQ13087" s="433"/>
      <c r="AR13087" s="433"/>
      <c r="AS13087" s="433"/>
      <c r="AT13087" s="433"/>
      <c r="AU13087" s="433"/>
      <c r="AV13087" s="433"/>
      <c r="AW13087" s="433"/>
      <c r="AX13087" s="433"/>
    </row>
    <row r="13088" spans="2:50">
      <c r="B13088" s="149">
        <v>13018</v>
      </c>
      <c r="C13088" s="38"/>
      <c r="D13088" s="38">
        <v>0.10730628085293248</v>
      </c>
      <c r="E13088" s="38"/>
      <c r="F13088" s="38">
        <v>0.71120416499764905</v>
      </c>
      <c r="G13088" s="38"/>
      <c r="H13088" s="38">
        <v>3.8069450134110831E-2</v>
      </c>
      <c r="I13088" s="38"/>
      <c r="J13088" s="38">
        <v>0.53528392570178795</v>
      </c>
      <c r="K13088" s="38"/>
      <c r="L13088" s="38">
        <v>3.3898556595190785E-3</v>
      </c>
      <c r="M13088" s="38"/>
      <c r="N13088" s="38">
        <v>5.8055299509743377E-2</v>
      </c>
      <c r="O13088" s="38"/>
      <c r="P13088" s="800">
        <v>7.250230416337862E-2</v>
      </c>
      <c r="Y13088" s="433"/>
      <c r="AA13088" s="433"/>
      <c r="AB13088" s="433"/>
      <c r="AC13088" s="433"/>
      <c r="AD13088" s="433"/>
      <c r="AE13088" s="433"/>
      <c r="AF13088" s="433"/>
      <c r="AG13088" s="433"/>
      <c r="AH13088" s="433"/>
      <c r="AI13088" s="433"/>
      <c r="AJ13088" s="433"/>
      <c r="AK13088" s="433"/>
      <c r="AL13088" s="433"/>
      <c r="AM13088" s="433"/>
      <c r="AN13088" s="777" t="s">
        <v>2</v>
      </c>
      <c r="AO13088" s="433"/>
      <c r="AP13088" s="433"/>
      <c r="AQ13088" s="433"/>
      <c r="AR13088" s="433"/>
      <c r="AS13088" s="433"/>
      <c r="AT13088" s="433"/>
      <c r="AU13088" s="433"/>
      <c r="AV13088" s="433"/>
      <c r="AW13088" s="433"/>
      <c r="AX13088" s="433"/>
    </row>
    <row r="13089" spans="2:50">
      <c r="B13089" s="149">
        <v>13019</v>
      </c>
      <c r="C13089" s="38">
        <v>0.51301400875047465</v>
      </c>
      <c r="D13089" s="38"/>
      <c r="E13089" s="38">
        <v>1.4523302201904043</v>
      </c>
      <c r="F13089" s="38"/>
      <c r="G13089" s="38">
        <v>2.1645883900143077</v>
      </c>
      <c r="H13089" s="38"/>
      <c r="I13089" s="38">
        <v>0.8859048333622922</v>
      </c>
      <c r="J13089" s="38"/>
      <c r="K13089" s="38">
        <v>0.86876556560154494</v>
      </c>
      <c r="L13089" s="38"/>
      <c r="M13089" s="38">
        <v>0.47057833120566173</v>
      </c>
      <c r="N13089" s="38"/>
      <c r="O13089" s="38">
        <v>1.8270159349729951</v>
      </c>
      <c r="P13089" s="800"/>
      <c r="Y13089" s="433"/>
      <c r="AA13089" s="433"/>
      <c r="AB13089" s="433"/>
      <c r="AC13089" s="433"/>
      <c r="AD13089" s="433"/>
      <c r="AE13089" s="433"/>
      <c r="AF13089" s="433"/>
      <c r="AG13089" s="433"/>
      <c r="AH13089" s="433"/>
      <c r="AI13089" s="433"/>
      <c r="AJ13089" s="433"/>
      <c r="AK13089" s="433"/>
      <c r="AL13089" s="433"/>
      <c r="AM13089" s="433"/>
      <c r="AN13089" s="777" t="s">
        <v>2</v>
      </c>
      <c r="AO13089" s="433"/>
      <c r="AP13089" s="433"/>
      <c r="AQ13089" s="433"/>
      <c r="AR13089" s="433"/>
      <c r="AS13089" s="433"/>
      <c r="AT13089" s="433"/>
      <c r="AU13089" s="433"/>
      <c r="AV13089" s="433"/>
      <c r="AW13089" s="433"/>
      <c r="AX13089" s="433"/>
    </row>
    <row r="13090" spans="2:50">
      <c r="B13090" s="149">
        <v>13020</v>
      </c>
      <c r="C13090" s="38"/>
      <c r="D13090" s="38">
        <v>2.3128836327457298</v>
      </c>
      <c r="E13090" s="38"/>
      <c r="F13090" s="38">
        <v>1.2232197908762996</v>
      </c>
      <c r="G13090" s="38"/>
      <c r="H13090" s="38">
        <v>0.57421728842309427</v>
      </c>
      <c r="I13090" s="38"/>
      <c r="J13090" s="38">
        <v>1.6423275798666852</v>
      </c>
      <c r="K13090" s="38"/>
      <c r="L13090" s="38">
        <v>1.0746458339493206</v>
      </c>
      <c r="M13090" s="38"/>
      <c r="N13090" s="38">
        <v>0.49725906825232469</v>
      </c>
      <c r="O13090" s="38"/>
      <c r="P13090" s="800">
        <v>1.1562930395436486</v>
      </c>
      <c r="Y13090" s="433"/>
      <c r="AA13090" s="433"/>
      <c r="AB13090" s="433"/>
      <c r="AC13090" s="433"/>
      <c r="AD13090" s="433"/>
      <c r="AE13090" s="433"/>
      <c r="AF13090" s="433"/>
      <c r="AG13090" s="433"/>
      <c r="AH13090" s="433"/>
      <c r="AI13090" s="433"/>
      <c r="AJ13090" s="433"/>
      <c r="AK13090" s="433"/>
      <c r="AL13090" s="433"/>
      <c r="AM13090" s="433"/>
      <c r="AN13090" s="777" t="s">
        <v>2</v>
      </c>
      <c r="AO13090" s="433"/>
      <c r="AP13090" s="433"/>
      <c r="AQ13090" s="433"/>
      <c r="AR13090" s="433"/>
      <c r="AS13090" s="433"/>
      <c r="AT13090" s="433"/>
      <c r="AU13090" s="433"/>
      <c r="AV13090" s="433"/>
      <c r="AW13090" s="433"/>
      <c r="AX13090" s="433"/>
    </row>
    <row r="13091" spans="2:50">
      <c r="B13091" s="149">
        <v>13021</v>
      </c>
      <c r="C13091" s="38">
        <v>0.44439999923353501</v>
      </c>
      <c r="D13091" s="38"/>
      <c r="E13091" s="38">
        <v>6.0141350339802967E-2</v>
      </c>
      <c r="F13091" s="38"/>
      <c r="G13091" s="38"/>
      <c r="H13091" s="38">
        <v>0.42801567003998686</v>
      </c>
      <c r="I13091" s="38">
        <v>0.32141910844205718</v>
      </c>
      <c r="J13091" s="38"/>
      <c r="K13091" s="38">
        <v>1.0082080007447458</v>
      </c>
      <c r="L13091" s="38"/>
      <c r="M13091" s="38"/>
      <c r="N13091" s="38">
        <v>0.19555965985396334</v>
      </c>
      <c r="O13091" s="38">
        <v>1.0587260359418542</v>
      </c>
      <c r="P13091" s="800"/>
      <c r="Y13091" s="433"/>
      <c r="AA13091" s="433"/>
      <c r="AB13091" s="433"/>
      <c r="AC13091" s="433"/>
      <c r="AD13091" s="433"/>
      <c r="AE13091" s="433"/>
      <c r="AF13091" s="433"/>
      <c r="AG13091" s="433"/>
      <c r="AH13091" s="433"/>
      <c r="AI13091" s="433"/>
      <c r="AJ13091" s="433"/>
      <c r="AK13091" s="433"/>
      <c r="AL13091" s="433"/>
      <c r="AM13091" s="433"/>
      <c r="AN13091" s="777" t="s">
        <v>2</v>
      </c>
      <c r="AO13091" s="433"/>
      <c r="AP13091" s="433"/>
      <c r="AQ13091" s="433"/>
      <c r="AR13091" s="433"/>
      <c r="AS13091" s="433"/>
      <c r="AT13091" s="433"/>
      <c r="AU13091" s="433"/>
      <c r="AV13091" s="433"/>
      <c r="AW13091" s="433"/>
      <c r="AX13091" s="433"/>
    </row>
    <row r="13092" spans="2:50">
      <c r="B13092" s="149">
        <v>13022</v>
      </c>
      <c r="C13092" s="38"/>
      <c r="D13092" s="38">
        <v>0.974791339169362</v>
      </c>
      <c r="E13092" s="38"/>
      <c r="F13092" s="38">
        <v>0.87409802517093838</v>
      </c>
      <c r="G13092" s="38">
        <v>0.47938282356451423</v>
      </c>
      <c r="H13092" s="38"/>
      <c r="I13092" s="38"/>
      <c r="J13092" s="38">
        <v>0.10885416213864287</v>
      </c>
      <c r="K13092" s="38">
        <v>0.61485136191451173</v>
      </c>
      <c r="L13092" s="38"/>
      <c r="M13092" s="38"/>
      <c r="N13092" s="38">
        <v>0.12024420052924348</v>
      </c>
      <c r="O13092" s="38">
        <v>0.56018263707419258</v>
      </c>
      <c r="P13092" s="800"/>
      <c r="Y13092" s="433"/>
      <c r="AA13092" s="433"/>
      <c r="AB13092" s="433"/>
      <c r="AC13092" s="433"/>
      <c r="AD13092" s="433"/>
      <c r="AE13092" s="433"/>
      <c r="AF13092" s="433"/>
      <c r="AG13092" s="433"/>
      <c r="AH13092" s="433"/>
      <c r="AI13092" s="433"/>
      <c r="AJ13092" s="433"/>
      <c r="AK13092" s="433"/>
      <c r="AL13092" s="433"/>
      <c r="AM13092" s="433"/>
      <c r="AN13092" s="777" t="s">
        <v>2</v>
      </c>
      <c r="AO13092" s="433"/>
      <c r="AP13092" s="433"/>
      <c r="AQ13092" s="433"/>
      <c r="AR13092" s="433"/>
      <c r="AS13092" s="433"/>
      <c r="AT13092" s="433"/>
      <c r="AU13092" s="433"/>
      <c r="AV13092" s="433"/>
      <c r="AW13092" s="433"/>
      <c r="AX13092" s="433"/>
    </row>
    <row r="13093" spans="2:50">
      <c r="B13093" s="149">
        <v>13023</v>
      </c>
      <c r="C13093" s="38"/>
      <c r="D13093" s="38">
        <v>1.4046050074342993</v>
      </c>
      <c r="E13093" s="38"/>
      <c r="F13093" s="38">
        <v>0.26079785519780208</v>
      </c>
      <c r="G13093" s="38"/>
      <c r="H13093" s="38">
        <v>1.7707078535149778</v>
      </c>
      <c r="I13093" s="38"/>
      <c r="J13093" s="38">
        <v>0.85469536054986428</v>
      </c>
      <c r="K13093" s="38"/>
      <c r="L13093" s="38">
        <v>1.2427148798666807</v>
      </c>
      <c r="M13093" s="38"/>
      <c r="N13093" s="38">
        <v>1.5206981600592437</v>
      </c>
      <c r="O13093" s="38"/>
      <c r="P13093" s="800">
        <v>0.17378168100073038</v>
      </c>
      <c r="Y13093" s="433"/>
      <c r="AA13093" s="433"/>
      <c r="AB13093" s="433"/>
      <c r="AC13093" s="433"/>
      <c r="AD13093" s="433"/>
      <c r="AE13093" s="433"/>
      <c r="AF13093" s="433"/>
      <c r="AG13093" s="433"/>
      <c r="AH13093" s="433"/>
      <c r="AI13093" s="433"/>
      <c r="AJ13093" s="433"/>
      <c r="AK13093" s="433"/>
      <c r="AL13093" s="433"/>
      <c r="AM13093" s="433"/>
      <c r="AN13093" s="777" t="s">
        <v>2</v>
      </c>
      <c r="AO13093" s="433"/>
      <c r="AP13093" s="433"/>
      <c r="AQ13093" s="433"/>
      <c r="AR13093" s="433"/>
      <c r="AS13093" s="433"/>
      <c r="AT13093" s="433"/>
      <c r="AU13093" s="433"/>
      <c r="AV13093" s="433"/>
      <c r="AW13093" s="433"/>
      <c r="AX13093" s="433"/>
    </row>
    <row r="13094" spans="2:50">
      <c r="B13094" s="149">
        <v>13024</v>
      </c>
      <c r="C13094" s="38">
        <v>0.95426826548928401</v>
      </c>
      <c r="D13094" s="38"/>
      <c r="E13094" s="38">
        <v>0.93870332958932912</v>
      </c>
      <c r="F13094" s="38"/>
      <c r="G13094" s="38">
        <v>1.1689579637846639</v>
      </c>
      <c r="H13094" s="38"/>
      <c r="I13094" s="38">
        <v>0.51933415456039678</v>
      </c>
      <c r="J13094" s="38"/>
      <c r="K13094" s="38">
        <v>1.3865378244454283</v>
      </c>
      <c r="L13094" s="38"/>
      <c r="M13094" s="38">
        <v>0.23304716813018783</v>
      </c>
      <c r="N13094" s="38"/>
      <c r="O13094" s="38">
        <v>1.602580061842213</v>
      </c>
      <c r="P13094" s="800"/>
      <c r="Y13094" s="433"/>
      <c r="AA13094" s="433"/>
      <c r="AB13094" s="433"/>
      <c r="AC13094" s="433"/>
      <c r="AD13094" s="433"/>
      <c r="AE13094" s="433"/>
      <c r="AF13094" s="433"/>
      <c r="AG13094" s="433"/>
      <c r="AH13094" s="433"/>
      <c r="AI13094" s="433"/>
      <c r="AJ13094" s="433"/>
      <c r="AK13094" s="433"/>
      <c r="AL13094" s="433"/>
      <c r="AM13094" s="433"/>
      <c r="AN13094" s="777" t="s">
        <v>2</v>
      </c>
      <c r="AO13094" s="433"/>
      <c r="AP13094" s="433"/>
      <c r="AQ13094" s="433"/>
      <c r="AR13094" s="433"/>
      <c r="AS13094" s="433"/>
      <c r="AT13094" s="433"/>
      <c r="AU13094" s="433"/>
      <c r="AV13094" s="433"/>
      <c r="AW13094" s="433"/>
      <c r="AX13094" s="433"/>
    </row>
    <row r="13095" spans="2:50">
      <c r="B13095" s="149">
        <v>13025</v>
      </c>
      <c r="C13095" s="38">
        <v>0.12874161260746947</v>
      </c>
      <c r="D13095" s="38"/>
      <c r="E13095" s="38">
        <v>3.6731962597759349E-2</v>
      </c>
      <c r="F13095" s="38"/>
      <c r="G13095" s="38"/>
      <c r="H13095" s="38">
        <v>0.11129902843981049</v>
      </c>
      <c r="I13095" s="38">
        <v>1.2133419598324402</v>
      </c>
      <c r="J13095" s="38"/>
      <c r="K13095" s="38">
        <v>0.92070119754833246</v>
      </c>
      <c r="L13095" s="38"/>
      <c r="M13095" s="38">
        <v>1.0080671747301562</v>
      </c>
      <c r="N13095" s="38"/>
      <c r="O13095" s="38">
        <v>0.31730010716658946</v>
      </c>
      <c r="P13095" s="800"/>
      <c r="Y13095" s="433"/>
      <c r="AA13095" s="433"/>
      <c r="AB13095" s="433"/>
      <c r="AC13095" s="433"/>
      <c r="AD13095" s="433"/>
      <c r="AE13095" s="433"/>
      <c r="AF13095" s="433"/>
      <c r="AG13095" s="433"/>
      <c r="AH13095" s="433"/>
      <c r="AI13095" s="433"/>
      <c r="AJ13095" s="433"/>
      <c r="AK13095" s="433"/>
      <c r="AL13095" s="433"/>
      <c r="AM13095" s="433"/>
      <c r="AN13095" s="777" t="s">
        <v>2</v>
      </c>
      <c r="AO13095" s="433"/>
      <c r="AP13095" s="433"/>
      <c r="AQ13095" s="433"/>
      <c r="AR13095" s="433"/>
      <c r="AS13095" s="433"/>
      <c r="AT13095" s="433"/>
      <c r="AU13095" s="433"/>
      <c r="AV13095" s="433"/>
      <c r="AW13095" s="433"/>
      <c r="AX13095" s="433"/>
    </row>
    <row r="13096" spans="2:50">
      <c r="B13096" s="149">
        <v>13026</v>
      </c>
      <c r="C13096" s="38"/>
      <c r="D13096" s="38">
        <v>0.99158776200125931</v>
      </c>
      <c r="E13096" s="38"/>
      <c r="F13096" s="38">
        <v>1.0481052887036306</v>
      </c>
      <c r="G13096" s="38"/>
      <c r="H13096" s="38">
        <v>1.1094500299408634</v>
      </c>
      <c r="I13096" s="38"/>
      <c r="J13096" s="38">
        <v>1.2546404110679719</v>
      </c>
      <c r="K13096" s="38"/>
      <c r="L13096" s="38">
        <v>0.93069058999037402</v>
      </c>
      <c r="M13096" s="38"/>
      <c r="N13096" s="38">
        <v>1.5503433271830009</v>
      </c>
      <c r="O13096" s="38"/>
      <c r="P13096" s="800">
        <v>2.0538521573303568</v>
      </c>
      <c r="Y13096" s="433"/>
      <c r="AA13096" s="433"/>
      <c r="AB13096" s="433"/>
      <c r="AC13096" s="433"/>
      <c r="AD13096" s="433"/>
      <c r="AE13096" s="433"/>
      <c r="AF13096" s="433"/>
      <c r="AG13096" s="433"/>
      <c r="AH13096" s="433"/>
      <c r="AI13096" s="433"/>
      <c r="AJ13096" s="433"/>
      <c r="AK13096" s="433"/>
      <c r="AL13096" s="433"/>
      <c r="AM13096" s="433"/>
      <c r="AN13096" s="777" t="s">
        <v>2</v>
      </c>
      <c r="AO13096" s="433"/>
      <c r="AP13096" s="433"/>
      <c r="AQ13096" s="433"/>
      <c r="AR13096" s="433"/>
      <c r="AS13096" s="433"/>
      <c r="AT13096" s="433"/>
      <c r="AU13096" s="433"/>
      <c r="AV13096" s="433"/>
      <c r="AW13096" s="433"/>
      <c r="AX13096" s="433"/>
    </row>
    <row r="13097" spans="2:50">
      <c r="B13097" s="149">
        <v>13027</v>
      </c>
      <c r="C13097" s="38"/>
      <c r="D13097" s="38">
        <v>0.36966758093218383</v>
      </c>
      <c r="E13097" s="38"/>
      <c r="F13097" s="38">
        <v>0.2117510512615548</v>
      </c>
      <c r="G13097" s="38"/>
      <c r="H13097" s="38">
        <v>0.3122386250069879</v>
      </c>
      <c r="I13097" s="38"/>
      <c r="J13097" s="38">
        <v>0.24928753738443199</v>
      </c>
      <c r="K13097" s="38">
        <v>0.3172827148372227</v>
      </c>
      <c r="L13097" s="38"/>
      <c r="M13097" s="38">
        <v>0.94058723530485067</v>
      </c>
      <c r="N13097" s="38"/>
      <c r="O13097" s="38">
        <v>1.0956506184537049</v>
      </c>
      <c r="P13097" s="800"/>
      <c r="Y13097" s="433"/>
      <c r="AA13097" s="433"/>
      <c r="AB13097" s="433"/>
      <c r="AC13097" s="433"/>
      <c r="AD13097" s="433"/>
      <c r="AE13097" s="433"/>
      <c r="AF13097" s="433"/>
      <c r="AG13097" s="433"/>
      <c r="AH13097" s="433"/>
      <c r="AI13097" s="433"/>
      <c r="AJ13097" s="433"/>
      <c r="AK13097" s="433"/>
      <c r="AL13097" s="433"/>
      <c r="AM13097" s="433"/>
      <c r="AN13097" s="777" t="s">
        <v>2</v>
      </c>
      <c r="AO13097" s="433"/>
      <c r="AP13097" s="433"/>
      <c r="AQ13097" s="433"/>
      <c r="AR13097" s="433"/>
      <c r="AS13097" s="433"/>
      <c r="AT13097" s="433"/>
      <c r="AU13097" s="433"/>
      <c r="AV13097" s="433"/>
      <c r="AW13097" s="433"/>
      <c r="AX13097" s="433"/>
    </row>
    <row r="13098" spans="2:50">
      <c r="B13098" s="149">
        <v>13028</v>
      </c>
      <c r="C13098" s="38"/>
      <c r="D13098" s="38">
        <v>1.5844712838687423</v>
      </c>
      <c r="E13098" s="38"/>
      <c r="F13098" s="38">
        <v>1.4484100706052647</v>
      </c>
      <c r="G13098" s="38"/>
      <c r="H13098" s="38">
        <v>1.3406430062504238</v>
      </c>
      <c r="I13098" s="38"/>
      <c r="J13098" s="38">
        <v>1.1729225902903391</v>
      </c>
      <c r="K13098" s="38"/>
      <c r="L13098" s="38">
        <v>1.0018569788003595</v>
      </c>
      <c r="M13098" s="38">
        <v>0.10182275101111225</v>
      </c>
      <c r="N13098" s="38"/>
      <c r="O13098" s="38"/>
      <c r="P13098" s="800">
        <v>1.4218970965209945</v>
      </c>
      <c r="Y13098" s="433"/>
      <c r="AA13098" s="433"/>
      <c r="AB13098" s="433"/>
      <c r="AC13098" s="433"/>
      <c r="AD13098" s="433"/>
      <c r="AE13098" s="433"/>
      <c r="AF13098" s="433"/>
      <c r="AG13098" s="433"/>
      <c r="AH13098" s="433"/>
      <c r="AI13098" s="433"/>
      <c r="AJ13098" s="433"/>
      <c r="AK13098" s="433"/>
      <c r="AL13098" s="433"/>
      <c r="AM13098" s="433"/>
      <c r="AN13098" s="777" t="s">
        <v>2</v>
      </c>
      <c r="AO13098" s="433"/>
      <c r="AP13098" s="433"/>
      <c r="AQ13098" s="433"/>
      <c r="AR13098" s="433"/>
      <c r="AS13098" s="433"/>
      <c r="AT13098" s="433"/>
      <c r="AU13098" s="433"/>
      <c r="AV13098" s="433"/>
      <c r="AW13098" s="433"/>
      <c r="AX13098" s="433"/>
    </row>
    <row r="13099" spans="2:50">
      <c r="B13099" s="149">
        <v>13029</v>
      </c>
      <c r="C13099" s="38">
        <v>6.5172970709031788E-2</v>
      </c>
      <c r="D13099" s="38"/>
      <c r="E13099" s="38"/>
      <c r="F13099" s="38">
        <v>0.22863131147582075</v>
      </c>
      <c r="G13099" s="38">
        <v>1.1852548396115064</v>
      </c>
      <c r="H13099" s="38"/>
      <c r="I13099" s="38"/>
      <c r="J13099" s="38">
        <v>0.5616487943570756</v>
      </c>
      <c r="K13099" s="38">
        <v>0.59792717125951933</v>
      </c>
      <c r="L13099" s="38"/>
      <c r="M13099" s="38">
        <v>1.2513416832570954</v>
      </c>
      <c r="N13099" s="38"/>
      <c r="O13099" s="38">
        <v>0.50180816824023788</v>
      </c>
      <c r="P13099" s="800"/>
      <c r="Y13099" s="433"/>
      <c r="AA13099" s="433"/>
      <c r="AB13099" s="433"/>
      <c r="AC13099" s="433"/>
      <c r="AD13099" s="433"/>
      <c r="AE13099" s="433"/>
      <c r="AF13099" s="433"/>
      <c r="AG13099" s="433"/>
      <c r="AH13099" s="433"/>
      <c r="AI13099" s="433"/>
      <c r="AJ13099" s="433"/>
      <c r="AK13099" s="433"/>
      <c r="AL13099" s="433"/>
      <c r="AM13099" s="433"/>
      <c r="AN13099" s="777" t="s">
        <v>2</v>
      </c>
      <c r="AO13099" s="433"/>
      <c r="AP13099" s="433"/>
      <c r="AQ13099" s="433"/>
      <c r="AR13099" s="433"/>
      <c r="AS13099" s="433"/>
      <c r="AT13099" s="433"/>
      <c r="AU13099" s="433"/>
      <c r="AV13099" s="433"/>
      <c r="AW13099" s="433"/>
      <c r="AX13099" s="433"/>
    </row>
    <row r="13100" spans="2:50">
      <c r="B13100" s="149">
        <v>13030</v>
      </c>
      <c r="C13100" s="38">
        <v>1.1869704873730444</v>
      </c>
      <c r="D13100" s="38"/>
      <c r="E13100" s="38">
        <v>0.78844275107980266</v>
      </c>
      <c r="F13100" s="38"/>
      <c r="G13100" s="38">
        <v>1.0693196122045434</v>
      </c>
      <c r="H13100" s="38"/>
      <c r="I13100" s="38">
        <v>0.44977816541682636</v>
      </c>
      <c r="J13100" s="38"/>
      <c r="K13100" s="38">
        <v>0.54338679769088427</v>
      </c>
      <c r="L13100" s="38"/>
      <c r="M13100" s="38">
        <v>0.96354359415974689</v>
      </c>
      <c r="N13100" s="38"/>
      <c r="O13100" s="38">
        <v>0.21211261918832311</v>
      </c>
      <c r="P13100" s="800"/>
      <c r="Y13100" s="433"/>
      <c r="AA13100" s="433"/>
      <c r="AB13100" s="433"/>
      <c r="AC13100" s="433"/>
      <c r="AD13100" s="433"/>
      <c r="AE13100" s="433"/>
      <c r="AF13100" s="433"/>
      <c r="AG13100" s="433"/>
      <c r="AH13100" s="433"/>
      <c r="AI13100" s="433"/>
      <c r="AJ13100" s="433"/>
      <c r="AK13100" s="433"/>
      <c r="AL13100" s="433"/>
      <c r="AM13100" s="433"/>
      <c r="AN13100" s="777" t="s">
        <v>2</v>
      </c>
      <c r="AO13100" s="433"/>
      <c r="AP13100" s="433"/>
      <c r="AQ13100" s="433"/>
      <c r="AR13100" s="433"/>
      <c r="AS13100" s="433"/>
      <c r="AT13100" s="433"/>
      <c r="AU13100" s="433"/>
      <c r="AV13100" s="433"/>
      <c r="AW13100" s="433"/>
      <c r="AX13100" s="433"/>
    </row>
    <row r="13101" spans="2:50">
      <c r="B13101" s="149">
        <v>13031</v>
      </c>
      <c r="C13101" s="38">
        <v>0.58325396332078505</v>
      </c>
      <c r="D13101" s="38"/>
      <c r="E13101" s="38">
        <v>0.94849907463220839</v>
      </c>
      <c r="F13101" s="38"/>
      <c r="G13101" s="38">
        <v>0.94426675177943709</v>
      </c>
      <c r="H13101" s="38"/>
      <c r="I13101" s="38">
        <v>1.497498003525856</v>
      </c>
      <c r="J13101" s="38"/>
      <c r="K13101" s="38">
        <v>0.6091890831729444</v>
      </c>
      <c r="L13101" s="38"/>
      <c r="M13101" s="38"/>
      <c r="N13101" s="38">
        <v>9.2618826480791831E-3</v>
      </c>
      <c r="O13101" s="38">
        <v>1.1314455835308372</v>
      </c>
      <c r="P13101" s="800"/>
      <c r="Y13101" s="433"/>
      <c r="AA13101" s="433"/>
      <c r="AB13101" s="433"/>
      <c r="AC13101" s="433"/>
      <c r="AD13101" s="433"/>
      <c r="AE13101" s="433"/>
      <c r="AF13101" s="433"/>
      <c r="AG13101" s="433"/>
      <c r="AH13101" s="433"/>
      <c r="AI13101" s="433"/>
      <c r="AJ13101" s="433"/>
      <c r="AK13101" s="433"/>
      <c r="AL13101" s="433"/>
      <c r="AM13101" s="433"/>
      <c r="AN13101" s="777" t="s">
        <v>2</v>
      </c>
      <c r="AO13101" s="433"/>
      <c r="AP13101" s="433"/>
      <c r="AQ13101" s="433"/>
      <c r="AR13101" s="433"/>
      <c r="AS13101" s="433"/>
      <c r="AT13101" s="433"/>
      <c r="AU13101" s="433"/>
      <c r="AV13101" s="433"/>
      <c r="AW13101" s="433"/>
      <c r="AX13101" s="433"/>
    </row>
    <row r="13102" spans="2:50">
      <c r="B13102" s="149">
        <v>13032</v>
      </c>
      <c r="C13102" s="38"/>
      <c r="D13102" s="38">
        <v>3.6663323594621329E-2</v>
      </c>
      <c r="E13102" s="38"/>
      <c r="F13102" s="38">
        <v>0.93715395331667584</v>
      </c>
      <c r="G13102" s="38"/>
      <c r="H13102" s="38">
        <v>1.6923197470401956</v>
      </c>
      <c r="I13102" s="38">
        <v>0.27278949071895098</v>
      </c>
      <c r="J13102" s="38"/>
      <c r="K13102" s="38">
        <v>7.7539700568091674E-2</v>
      </c>
      <c r="L13102" s="38"/>
      <c r="M13102" s="38"/>
      <c r="N13102" s="38">
        <v>0.79732850624793838</v>
      </c>
      <c r="O13102" s="38"/>
      <c r="P13102" s="800">
        <v>0.96463801357612855</v>
      </c>
      <c r="Y13102" s="433"/>
      <c r="AA13102" s="433"/>
      <c r="AB13102" s="433"/>
      <c r="AC13102" s="433"/>
      <c r="AD13102" s="433"/>
      <c r="AE13102" s="433"/>
      <c r="AF13102" s="433"/>
      <c r="AG13102" s="433"/>
      <c r="AH13102" s="433"/>
      <c r="AI13102" s="433"/>
      <c r="AJ13102" s="433"/>
      <c r="AK13102" s="433"/>
      <c r="AL13102" s="433"/>
      <c r="AM13102" s="433"/>
      <c r="AN13102" s="777" t="s">
        <v>2</v>
      </c>
      <c r="AO13102" s="433"/>
      <c r="AP13102" s="433"/>
      <c r="AQ13102" s="433"/>
      <c r="AR13102" s="433"/>
      <c r="AS13102" s="433"/>
      <c r="AT13102" s="433"/>
      <c r="AU13102" s="433"/>
      <c r="AV13102" s="433"/>
      <c r="AW13102" s="433"/>
      <c r="AX13102" s="433"/>
    </row>
    <row r="13103" spans="2:50">
      <c r="B13103" s="149">
        <v>13033</v>
      </c>
      <c r="C13103" s="38">
        <v>0.2472671719758413</v>
      </c>
      <c r="D13103" s="38"/>
      <c r="E13103" s="38">
        <v>1.4699076491518566</v>
      </c>
      <c r="F13103" s="38"/>
      <c r="G13103" s="38"/>
      <c r="H13103" s="38">
        <v>1.2258784214736595E-2</v>
      </c>
      <c r="I13103" s="38"/>
      <c r="J13103" s="38">
        <v>0.22311976961225782</v>
      </c>
      <c r="K13103" s="38"/>
      <c r="L13103" s="38">
        <v>0.2694476770886422</v>
      </c>
      <c r="M13103" s="38">
        <v>0.54598941062164708</v>
      </c>
      <c r="N13103" s="38"/>
      <c r="O13103" s="38">
        <v>0.27911462372390039</v>
      </c>
      <c r="P13103" s="800"/>
      <c r="Y13103" s="433"/>
      <c r="AA13103" s="433"/>
      <c r="AB13103" s="433"/>
      <c r="AC13103" s="433"/>
      <c r="AD13103" s="433"/>
      <c r="AE13103" s="433"/>
      <c r="AF13103" s="433"/>
      <c r="AG13103" s="433"/>
      <c r="AH13103" s="433"/>
      <c r="AI13103" s="433"/>
      <c r="AJ13103" s="433"/>
      <c r="AK13103" s="433"/>
      <c r="AL13103" s="433"/>
      <c r="AM13103" s="433"/>
      <c r="AN13103" s="777" t="s">
        <v>2</v>
      </c>
      <c r="AO13103" s="433"/>
      <c r="AP13103" s="433"/>
      <c r="AQ13103" s="433"/>
      <c r="AR13103" s="433"/>
      <c r="AS13103" s="433"/>
      <c r="AT13103" s="433"/>
      <c r="AU13103" s="433"/>
      <c r="AV13103" s="433"/>
      <c r="AW13103" s="433"/>
      <c r="AX13103" s="433"/>
    </row>
    <row r="13104" spans="2:50">
      <c r="B13104" s="149">
        <v>13034</v>
      </c>
      <c r="C13104" s="38"/>
      <c r="D13104" s="38">
        <v>0.45875984750907717</v>
      </c>
      <c r="E13104" s="38"/>
      <c r="F13104" s="38">
        <v>0.80196808949429033</v>
      </c>
      <c r="G13104" s="38"/>
      <c r="H13104" s="38">
        <v>0.85108947814677627</v>
      </c>
      <c r="I13104" s="38"/>
      <c r="J13104" s="38">
        <v>0.74103146945936726</v>
      </c>
      <c r="K13104" s="38"/>
      <c r="L13104" s="38">
        <v>0.80656626359382511</v>
      </c>
      <c r="M13104" s="38"/>
      <c r="N13104" s="38">
        <v>1.1732838067439058</v>
      </c>
      <c r="O13104" s="38"/>
      <c r="P13104" s="800">
        <v>0.905514700276844</v>
      </c>
      <c r="Y13104" s="433"/>
      <c r="AA13104" s="433"/>
      <c r="AB13104" s="433"/>
      <c r="AC13104" s="433"/>
      <c r="AD13104" s="433"/>
      <c r="AE13104" s="433"/>
      <c r="AF13104" s="433"/>
      <c r="AG13104" s="433"/>
      <c r="AH13104" s="433"/>
      <c r="AI13104" s="433"/>
      <c r="AJ13104" s="433"/>
      <c r="AK13104" s="433"/>
      <c r="AL13104" s="433"/>
      <c r="AM13104" s="433"/>
      <c r="AN13104" s="777" t="s">
        <v>2</v>
      </c>
      <c r="AO13104" s="433"/>
      <c r="AP13104" s="433"/>
      <c r="AQ13104" s="433"/>
      <c r="AR13104" s="433"/>
      <c r="AS13104" s="433"/>
      <c r="AT13104" s="433"/>
      <c r="AU13104" s="433"/>
      <c r="AV13104" s="433"/>
      <c r="AW13104" s="433"/>
      <c r="AX13104" s="433"/>
    </row>
    <row r="13105" spans="2:50">
      <c r="B13105" s="149">
        <v>13035</v>
      </c>
      <c r="C13105" s="38"/>
      <c r="D13105" s="38">
        <v>1.3919160863848101</v>
      </c>
      <c r="E13105" s="38"/>
      <c r="F13105" s="38">
        <v>1.0888146235597727</v>
      </c>
      <c r="G13105" s="38">
        <v>0.41319972654903409</v>
      </c>
      <c r="H13105" s="38"/>
      <c r="I13105" s="38"/>
      <c r="J13105" s="38">
        <v>0.3301903738404931</v>
      </c>
      <c r="K13105" s="38"/>
      <c r="L13105" s="38">
        <v>0.75652472036405261</v>
      </c>
      <c r="M13105" s="38"/>
      <c r="N13105" s="38">
        <v>1.8281384455603615</v>
      </c>
      <c r="O13105" s="38"/>
      <c r="P13105" s="800">
        <v>1.4569410241998166</v>
      </c>
      <c r="Y13105" s="433"/>
      <c r="AA13105" s="433"/>
      <c r="AB13105" s="433"/>
      <c r="AC13105" s="433"/>
      <c r="AD13105" s="433"/>
      <c r="AE13105" s="433"/>
      <c r="AF13105" s="433"/>
      <c r="AG13105" s="433"/>
      <c r="AH13105" s="433"/>
      <c r="AI13105" s="433"/>
      <c r="AJ13105" s="433"/>
      <c r="AK13105" s="433"/>
      <c r="AL13105" s="433"/>
      <c r="AM13105" s="433"/>
      <c r="AN13105" s="777" t="s">
        <v>2</v>
      </c>
      <c r="AO13105" s="433"/>
      <c r="AP13105" s="433"/>
      <c r="AQ13105" s="433"/>
      <c r="AR13105" s="433"/>
      <c r="AS13105" s="433"/>
      <c r="AT13105" s="433"/>
      <c r="AU13105" s="433"/>
      <c r="AV13105" s="433"/>
      <c r="AW13105" s="433"/>
      <c r="AX13105" s="433"/>
    </row>
    <row r="13106" spans="2:50">
      <c r="B13106" s="149">
        <v>13036</v>
      </c>
      <c r="C13106" s="38"/>
      <c r="D13106" s="38">
        <v>0.34856416365347359</v>
      </c>
      <c r="E13106" s="38">
        <v>0.1869329781971493</v>
      </c>
      <c r="F13106" s="38"/>
      <c r="G13106" s="38"/>
      <c r="H13106" s="38">
        <v>0.84034701013477364</v>
      </c>
      <c r="I13106" s="38"/>
      <c r="J13106" s="38">
        <v>0.34074885590011578</v>
      </c>
      <c r="K13106" s="38"/>
      <c r="L13106" s="38">
        <v>0.34278199483440019</v>
      </c>
      <c r="M13106" s="38"/>
      <c r="N13106" s="38">
        <v>0.16380126327703948</v>
      </c>
      <c r="O13106" s="38"/>
      <c r="P13106" s="800">
        <v>1.6630874046868283</v>
      </c>
      <c r="Y13106" s="433"/>
      <c r="AA13106" s="433"/>
      <c r="AB13106" s="433"/>
      <c r="AC13106" s="433"/>
      <c r="AD13106" s="433"/>
      <c r="AE13106" s="433"/>
      <c r="AF13106" s="433"/>
      <c r="AG13106" s="433"/>
      <c r="AH13106" s="433"/>
      <c r="AI13106" s="433"/>
      <c r="AJ13106" s="433"/>
      <c r="AK13106" s="433"/>
      <c r="AL13106" s="433"/>
      <c r="AM13106" s="433"/>
      <c r="AN13106" s="777" t="s">
        <v>2</v>
      </c>
      <c r="AO13106" s="433"/>
      <c r="AP13106" s="433"/>
      <c r="AQ13106" s="433"/>
      <c r="AR13106" s="433"/>
      <c r="AS13106" s="433"/>
      <c r="AT13106" s="433"/>
      <c r="AU13106" s="433"/>
      <c r="AV13106" s="433"/>
      <c r="AW13106" s="433"/>
      <c r="AX13106" s="433"/>
    </row>
    <row r="13107" spans="2:50">
      <c r="B13107" s="149">
        <v>13037</v>
      </c>
      <c r="C13107" s="38">
        <v>0.24342444979950961</v>
      </c>
      <c r="D13107" s="38"/>
      <c r="E13107" s="38">
        <v>0.33615273464880596</v>
      </c>
      <c r="F13107" s="38"/>
      <c r="G13107" s="38">
        <v>0.37177081386955824</v>
      </c>
      <c r="H13107" s="38"/>
      <c r="I13107" s="38">
        <v>6.2939544965608385E-2</v>
      </c>
      <c r="J13107" s="38"/>
      <c r="K13107" s="38">
        <v>0.3845869992891538</v>
      </c>
      <c r="L13107" s="38"/>
      <c r="M13107" s="38"/>
      <c r="N13107" s="38">
        <v>0.51497300414319558</v>
      </c>
      <c r="O13107" s="38"/>
      <c r="P13107" s="800">
        <v>8.4112355559743196E-2</v>
      </c>
      <c r="Y13107" s="433"/>
      <c r="AA13107" s="433"/>
      <c r="AB13107" s="433"/>
      <c r="AC13107" s="433"/>
      <c r="AD13107" s="433"/>
      <c r="AE13107" s="433"/>
      <c r="AF13107" s="433"/>
      <c r="AG13107" s="433"/>
      <c r="AH13107" s="433"/>
      <c r="AI13107" s="433"/>
      <c r="AJ13107" s="433"/>
      <c r="AK13107" s="433"/>
      <c r="AL13107" s="433"/>
      <c r="AM13107" s="433"/>
      <c r="AN13107" s="777" t="s">
        <v>2</v>
      </c>
      <c r="AO13107" s="433"/>
      <c r="AP13107" s="433"/>
      <c r="AQ13107" s="433"/>
      <c r="AR13107" s="433"/>
      <c r="AS13107" s="433"/>
      <c r="AT13107" s="433"/>
      <c r="AU13107" s="433"/>
      <c r="AV13107" s="433"/>
      <c r="AW13107" s="433"/>
      <c r="AX13107" s="433"/>
    </row>
    <row r="13108" spans="2:50">
      <c r="B13108" s="149">
        <v>13038</v>
      </c>
      <c r="C13108" s="38"/>
      <c r="D13108" s="38">
        <v>0.46060874251508305</v>
      </c>
      <c r="E13108" s="38">
        <v>0.14916333309373128</v>
      </c>
      <c r="F13108" s="38"/>
      <c r="G13108" s="38"/>
      <c r="H13108" s="38">
        <v>0.61843111731041867</v>
      </c>
      <c r="I13108" s="38">
        <v>0.20788249007389831</v>
      </c>
      <c r="J13108" s="38"/>
      <c r="K13108" s="38">
        <v>0.33133496076576852</v>
      </c>
      <c r="L13108" s="38"/>
      <c r="M13108" s="38">
        <v>0.27994622182462431</v>
      </c>
      <c r="N13108" s="38"/>
      <c r="O13108" s="38">
        <v>0.3267890058538177</v>
      </c>
      <c r="P13108" s="800"/>
      <c r="Y13108" s="433"/>
      <c r="AA13108" s="433"/>
      <c r="AB13108" s="433"/>
      <c r="AC13108" s="433"/>
      <c r="AD13108" s="433"/>
      <c r="AE13108" s="433"/>
      <c r="AF13108" s="433"/>
      <c r="AG13108" s="433"/>
      <c r="AH13108" s="433"/>
      <c r="AI13108" s="433"/>
      <c r="AJ13108" s="433"/>
      <c r="AK13108" s="433"/>
      <c r="AL13108" s="433"/>
      <c r="AM13108" s="433"/>
      <c r="AN13108" s="777" t="s">
        <v>2</v>
      </c>
      <c r="AO13108" s="433"/>
      <c r="AP13108" s="433"/>
      <c r="AQ13108" s="433"/>
      <c r="AR13108" s="433"/>
      <c r="AS13108" s="433"/>
      <c r="AT13108" s="433"/>
      <c r="AU13108" s="433"/>
      <c r="AV13108" s="433"/>
      <c r="AW13108" s="433"/>
      <c r="AX13108" s="433"/>
    </row>
    <row r="13109" spans="2:50">
      <c r="B13109" s="149">
        <v>13039</v>
      </c>
      <c r="C13109" s="38">
        <v>1.865725954520739</v>
      </c>
      <c r="D13109" s="38"/>
      <c r="E13109" s="38">
        <v>1.6142898006496336</v>
      </c>
      <c r="F13109" s="38"/>
      <c r="G13109" s="38">
        <v>2.3817532432824726</v>
      </c>
      <c r="H13109" s="38"/>
      <c r="I13109" s="38">
        <v>2.5779912569764791</v>
      </c>
      <c r="J13109" s="38"/>
      <c r="K13109" s="38">
        <v>1.3339799093121563</v>
      </c>
      <c r="L13109" s="38"/>
      <c r="M13109" s="38">
        <v>1.7415276818612635</v>
      </c>
      <c r="N13109" s="38"/>
      <c r="O13109" s="38">
        <v>1.8244401686952076</v>
      </c>
      <c r="P13109" s="800"/>
      <c r="Y13109" s="433"/>
      <c r="AA13109" s="433"/>
      <c r="AB13109" s="433"/>
      <c r="AC13109" s="433"/>
      <c r="AD13109" s="433"/>
      <c r="AE13109" s="433"/>
      <c r="AF13109" s="433"/>
      <c r="AG13109" s="433"/>
      <c r="AH13109" s="433"/>
      <c r="AI13109" s="433"/>
      <c r="AJ13109" s="433"/>
      <c r="AK13109" s="433"/>
      <c r="AL13109" s="433"/>
      <c r="AM13109" s="433"/>
      <c r="AN13109" s="777" t="s">
        <v>2</v>
      </c>
      <c r="AO13109" s="433"/>
      <c r="AP13109" s="433"/>
      <c r="AQ13109" s="433"/>
      <c r="AR13109" s="433"/>
      <c r="AS13109" s="433"/>
      <c r="AT13109" s="433"/>
      <c r="AU13109" s="433"/>
      <c r="AV13109" s="433"/>
      <c r="AW13109" s="433"/>
      <c r="AX13109" s="433"/>
    </row>
    <row r="13110" spans="2:50">
      <c r="B13110" s="149">
        <v>13040</v>
      </c>
      <c r="C13110" s="38">
        <v>0.1401792639916101</v>
      </c>
      <c r="D13110" s="38"/>
      <c r="E13110" s="38"/>
      <c r="F13110" s="38">
        <v>0.31189980063589628</v>
      </c>
      <c r="G13110" s="38">
        <v>0.59330029835794384</v>
      </c>
      <c r="H13110" s="38"/>
      <c r="I13110" s="38"/>
      <c r="J13110" s="38">
        <v>1.0722735489830943</v>
      </c>
      <c r="K13110" s="38"/>
      <c r="L13110" s="38">
        <v>1.0279051320321575</v>
      </c>
      <c r="M13110" s="38">
        <v>0.21155935413597612</v>
      </c>
      <c r="N13110" s="38"/>
      <c r="O13110" s="38">
        <v>0.51603239231612419</v>
      </c>
      <c r="P13110" s="800"/>
      <c r="Y13110" s="433"/>
      <c r="AA13110" s="433"/>
      <c r="AB13110" s="433"/>
      <c r="AC13110" s="433"/>
      <c r="AD13110" s="433"/>
      <c r="AE13110" s="433"/>
      <c r="AF13110" s="433"/>
      <c r="AG13110" s="433"/>
      <c r="AH13110" s="433"/>
      <c r="AI13110" s="433"/>
      <c r="AJ13110" s="433"/>
      <c r="AK13110" s="433"/>
      <c r="AL13110" s="433"/>
      <c r="AM13110" s="433"/>
      <c r="AN13110" s="777" t="s">
        <v>2</v>
      </c>
      <c r="AO13110" s="433"/>
      <c r="AP13110" s="433"/>
      <c r="AQ13110" s="433"/>
      <c r="AR13110" s="433"/>
      <c r="AS13110" s="433"/>
      <c r="AT13110" s="433"/>
      <c r="AU13110" s="433"/>
      <c r="AV13110" s="433"/>
      <c r="AW13110" s="433"/>
      <c r="AX13110" s="433"/>
    </row>
    <row r="13111" spans="2:50">
      <c r="B13111" s="149">
        <v>13041</v>
      </c>
      <c r="C13111" s="38"/>
      <c r="D13111" s="38">
        <v>0.35667498482006682</v>
      </c>
      <c r="E13111" s="38">
        <v>0.41436858527091913</v>
      </c>
      <c r="F13111" s="38"/>
      <c r="G13111" s="38">
        <v>0.3926315869956099</v>
      </c>
      <c r="H13111" s="38"/>
      <c r="I13111" s="38">
        <v>0.21540601485426639</v>
      </c>
      <c r="J13111" s="38"/>
      <c r="K13111" s="38">
        <v>0.10096009396896317</v>
      </c>
      <c r="L13111" s="38"/>
      <c r="M13111" s="38">
        <v>0.94004292029310133</v>
      </c>
      <c r="N13111" s="38"/>
      <c r="O13111" s="38"/>
      <c r="P13111" s="800">
        <v>1.0002474825027976</v>
      </c>
      <c r="Y13111" s="433"/>
      <c r="AA13111" s="433"/>
      <c r="AB13111" s="433"/>
      <c r="AC13111" s="433"/>
      <c r="AD13111" s="433"/>
      <c r="AE13111" s="433"/>
      <c r="AF13111" s="433"/>
      <c r="AG13111" s="433"/>
      <c r="AH13111" s="433"/>
      <c r="AI13111" s="433"/>
      <c r="AJ13111" s="433"/>
      <c r="AK13111" s="433"/>
      <c r="AL13111" s="433"/>
      <c r="AM13111" s="433"/>
      <c r="AN13111" s="777" t="s">
        <v>2</v>
      </c>
      <c r="AO13111" s="433"/>
      <c r="AP13111" s="433"/>
      <c r="AQ13111" s="433"/>
      <c r="AR13111" s="433"/>
      <c r="AS13111" s="433"/>
      <c r="AT13111" s="433"/>
      <c r="AU13111" s="433"/>
      <c r="AV13111" s="433"/>
      <c r="AW13111" s="433"/>
      <c r="AX13111" s="433"/>
    </row>
    <row r="13112" spans="2:50">
      <c r="B13112" s="149">
        <v>13042</v>
      </c>
      <c r="C13112" s="38"/>
      <c r="D13112" s="38">
        <v>0.33752535057790561</v>
      </c>
      <c r="E13112" s="38">
        <v>5.7611111477516803E-2</v>
      </c>
      <c r="F13112" s="38"/>
      <c r="G13112" s="38">
        <v>1.447836719160654</v>
      </c>
      <c r="H13112" s="38"/>
      <c r="I13112" s="38">
        <v>1.2792233089440626</v>
      </c>
      <c r="J13112" s="38"/>
      <c r="K13112" s="38">
        <v>0.61845655582276193</v>
      </c>
      <c r="L13112" s="38"/>
      <c r="M13112" s="38">
        <v>0.80080977739129766</v>
      </c>
      <c r="N13112" s="38"/>
      <c r="O13112" s="38"/>
      <c r="P13112" s="800">
        <v>0.17231306064279464</v>
      </c>
      <c r="Y13112" s="433"/>
      <c r="AA13112" s="433"/>
      <c r="AB13112" s="433"/>
      <c r="AC13112" s="433"/>
      <c r="AD13112" s="433"/>
      <c r="AE13112" s="433"/>
      <c r="AF13112" s="433"/>
      <c r="AG13112" s="433"/>
      <c r="AH13112" s="433"/>
      <c r="AI13112" s="433"/>
      <c r="AJ13112" s="433"/>
      <c r="AK13112" s="433"/>
      <c r="AL13112" s="433"/>
      <c r="AM13112" s="433"/>
      <c r="AN13112" s="777" t="s">
        <v>2</v>
      </c>
      <c r="AO13112" s="433"/>
      <c r="AP13112" s="433"/>
      <c r="AQ13112" s="433"/>
      <c r="AR13112" s="433"/>
      <c r="AS13112" s="433"/>
      <c r="AT13112" s="433"/>
      <c r="AU13112" s="433"/>
      <c r="AV13112" s="433"/>
      <c r="AW13112" s="433"/>
      <c r="AX13112" s="433"/>
    </row>
    <row r="13113" spans="2:50">
      <c r="B13113" s="149">
        <v>13043</v>
      </c>
      <c r="C13113" s="38"/>
      <c r="D13113" s="38">
        <v>1.2351516226049808</v>
      </c>
      <c r="E13113" s="38"/>
      <c r="F13113" s="38">
        <v>1.5748042959135948</v>
      </c>
      <c r="G13113" s="38"/>
      <c r="H13113" s="38">
        <v>0.59951944808021673</v>
      </c>
      <c r="I13113" s="38"/>
      <c r="J13113" s="38">
        <v>0.64761711508881947</v>
      </c>
      <c r="K13113" s="38"/>
      <c r="L13113" s="38">
        <v>0.87934515106091915</v>
      </c>
      <c r="M13113" s="38"/>
      <c r="N13113" s="38">
        <v>0.73646579229893161</v>
      </c>
      <c r="O13113" s="38"/>
      <c r="P13113" s="800">
        <v>0.64668293868207838</v>
      </c>
      <c r="Y13113" s="433"/>
      <c r="AA13113" s="433"/>
      <c r="AB13113" s="433"/>
      <c r="AC13113" s="433"/>
      <c r="AD13113" s="433"/>
      <c r="AE13113" s="433"/>
      <c r="AF13113" s="433"/>
      <c r="AG13113" s="433"/>
      <c r="AH13113" s="433"/>
      <c r="AI13113" s="433"/>
      <c r="AJ13113" s="433"/>
      <c r="AK13113" s="433"/>
      <c r="AL13113" s="433"/>
      <c r="AM13113" s="433"/>
      <c r="AN13113" s="777" t="s">
        <v>2</v>
      </c>
      <c r="AO13113" s="433"/>
      <c r="AP13113" s="433"/>
      <c r="AQ13113" s="433"/>
      <c r="AR13113" s="433"/>
      <c r="AS13113" s="433"/>
      <c r="AT13113" s="433"/>
      <c r="AU13113" s="433"/>
      <c r="AV13113" s="433"/>
      <c r="AW13113" s="433"/>
      <c r="AX13113" s="433"/>
    </row>
    <row r="13114" spans="2:50">
      <c r="B13114" s="149">
        <v>13044</v>
      </c>
      <c r="C13114" s="38"/>
      <c r="D13114" s="38">
        <v>0.71647439297111026</v>
      </c>
      <c r="E13114" s="38">
        <v>4.0246715697236687E-2</v>
      </c>
      <c r="F13114" s="38"/>
      <c r="G13114" s="38">
        <v>0.10213016303187412</v>
      </c>
      <c r="H13114" s="38"/>
      <c r="I13114" s="38">
        <v>0.71732873256966201</v>
      </c>
      <c r="J13114" s="38"/>
      <c r="K13114" s="38">
        <v>0.33053301252029804</v>
      </c>
      <c r="L13114" s="38"/>
      <c r="M13114" s="38"/>
      <c r="N13114" s="38">
        <v>0.17556059352313677</v>
      </c>
      <c r="O13114" s="38">
        <v>0.60865282667995224</v>
      </c>
      <c r="P13114" s="800"/>
      <c r="Y13114" s="433"/>
      <c r="AA13114" s="433"/>
      <c r="AB13114" s="433"/>
      <c r="AC13114" s="433"/>
      <c r="AD13114" s="433"/>
      <c r="AE13114" s="433"/>
      <c r="AF13114" s="433"/>
      <c r="AG13114" s="433"/>
      <c r="AH13114" s="433"/>
      <c r="AI13114" s="433"/>
      <c r="AJ13114" s="433"/>
      <c r="AK13114" s="433"/>
      <c r="AL13114" s="433"/>
      <c r="AM13114" s="433"/>
      <c r="AN13114" s="777" t="s">
        <v>2</v>
      </c>
      <c r="AO13114" s="433"/>
      <c r="AP13114" s="433"/>
      <c r="AQ13114" s="433"/>
      <c r="AR13114" s="433"/>
      <c r="AS13114" s="433"/>
      <c r="AT13114" s="433"/>
      <c r="AU13114" s="433"/>
      <c r="AV13114" s="433"/>
      <c r="AW13114" s="433"/>
      <c r="AX13114" s="433"/>
    </row>
    <row r="13115" spans="2:50">
      <c r="B13115" s="149">
        <v>13045</v>
      </c>
      <c r="C13115" s="38"/>
      <c r="D13115" s="38">
        <v>0.17650154968496656</v>
      </c>
      <c r="E13115" s="38"/>
      <c r="F13115" s="38">
        <v>0.22709228703565526</v>
      </c>
      <c r="G13115" s="38">
        <v>0.58956945527551485</v>
      </c>
      <c r="H13115" s="38"/>
      <c r="I13115" s="38">
        <v>0.88491580716230989</v>
      </c>
      <c r="J13115" s="38"/>
      <c r="K13115" s="38"/>
      <c r="L13115" s="38">
        <v>0.13121708644387139</v>
      </c>
      <c r="M13115" s="38">
        <v>0.20574500302662962</v>
      </c>
      <c r="N13115" s="38"/>
      <c r="O13115" s="38">
        <v>0.11255701517027555</v>
      </c>
      <c r="P13115" s="800"/>
      <c r="Y13115" s="433"/>
      <c r="AA13115" s="433"/>
      <c r="AB13115" s="433"/>
      <c r="AC13115" s="433"/>
      <c r="AD13115" s="433"/>
      <c r="AE13115" s="433"/>
      <c r="AF13115" s="433"/>
      <c r="AG13115" s="433"/>
      <c r="AH13115" s="433"/>
      <c r="AI13115" s="433"/>
      <c r="AJ13115" s="433"/>
      <c r="AK13115" s="433"/>
      <c r="AL13115" s="433"/>
      <c r="AM13115" s="433"/>
      <c r="AN13115" s="777" t="s">
        <v>2</v>
      </c>
      <c r="AO13115" s="433"/>
      <c r="AP13115" s="433"/>
      <c r="AQ13115" s="433"/>
      <c r="AR13115" s="433"/>
      <c r="AS13115" s="433"/>
      <c r="AT13115" s="433"/>
      <c r="AU13115" s="433"/>
      <c r="AV13115" s="433"/>
      <c r="AW13115" s="433"/>
      <c r="AX13115" s="433"/>
    </row>
    <row r="13116" spans="2:50">
      <c r="B13116" s="149">
        <v>13046</v>
      </c>
      <c r="C13116" s="38">
        <v>5.405343591964859E-2</v>
      </c>
      <c r="D13116" s="38"/>
      <c r="E13116" s="38">
        <v>0.52735694208288586</v>
      </c>
      <c r="F13116" s="38"/>
      <c r="G13116" s="38"/>
      <c r="H13116" s="38">
        <v>0.89602943820226144</v>
      </c>
      <c r="I13116" s="38">
        <v>1.349924761486344E-2</v>
      </c>
      <c r="J13116" s="38"/>
      <c r="K13116" s="38">
        <v>0.28674950158377166</v>
      </c>
      <c r="L13116" s="38"/>
      <c r="M13116" s="38"/>
      <c r="N13116" s="38">
        <v>0.50923103530366287</v>
      </c>
      <c r="O13116" s="38"/>
      <c r="P13116" s="800">
        <v>0.80905821529614641</v>
      </c>
      <c r="Y13116" s="433"/>
      <c r="AA13116" s="433"/>
      <c r="AB13116" s="433"/>
      <c r="AC13116" s="433"/>
      <c r="AD13116" s="433"/>
      <c r="AE13116" s="433"/>
      <c r="AF13116" s="433"/>
      <c r="AG13116" s="433"/>
      <c r="AH13116" s="433"/>
      <c r="AI13116" s="433"/>
      <c r="AJ13116" s="433"/>
      <c r="AK13116" s="433"/>
      <c r="AL13116" s="433"/>
      <c r="AM13116" s="433"/>
      <c r="AN13116" s="777" t="s">
        <v>2</v>
      </c>
      <c r="AO13116" s="433"/>
      <c r="AP13116" s="433"/>
      <c r="AQ13116" s="433"/>
      <c r="AR13116" s="433"/>
      <c r="AS13116" s="433"/>
      <c r="AT13116" s="433"/>
      <c r="AU13116" s="433"/>
      <c r="AV13116" s="433"/>
      <c r="AW13116" s="433"/>
      <c r="AX13116" s="433"/>
    </row>
    <row r="13117" spans="2:50">
      <c r="B13117" s="149">
        <v>13047</v>
      </c>
      <c r="C13117" s="38">
        <v>7.6971905435890484E-2</v>
      </c>
      <c r="D13117" s="38"/>
      <c r="E13117" s="38"/>
      <c r="F13117" s="38">
        <v>0.93347305848681239</v>
      </c>
      <c r="G13117" s="38"/>
      <c r="H13117" s="38">
        <v>0.35877045242729627</v>
      </c>
      <c r="I13117" s="38"/>
      <c r="J13117" s="38">
        <v>1.2755236957928566</v>
      </c>
      <c r="K13117" s="38"/>
      <c r="L13117" s="38">
        <v>0.89635552883596725</v>
      </c>
      <c r="M13117" s="38"/>
      <c r="N13117" s="38">
        <v>0.59852321222340288</v>
      </c>
      <c r="O13117" s="38"/>
      <c r="P13117" s="800">
        <v>1.62067092244254</v>
      </c>
      <c r="Y13117" s="433"/>
      <c r="AA13117" s="433"/>
      <c r="AB13117" s="433"/>
      <c r="AC13117" s="433"/>
      <c r="AD13117" s="433"/>
      <c r="AE13117" s="433"/>
      <c r="AF13117" s="433"/>
      <c r="AG13117" s="433"/>
      <c r="AH13117" s="433"/>
      <c r="AI13117" s="433"/>
      <c r="AJ13117" s="433"/>
      <c r="AK13117" s="433"/>
      <c r="AL13117" s="433"/>
      <c r="AM13117" s="433"/>
      <c r="AN13117" s="777" t="s">
        <v>2</v>
      </c>
      <c r="AO13117" s="433"/>
      <c r="AP13117" s="433"/>
      <c r="AQ13117" s="433"/>
      <c r="AR13117" s="433"/>
      <c r="AS13117" s="433"/>
      <c r="AT13117" s="433"/>
      <c r="AU13117" s="433"/>
      <c r="AV13117" s="433"/>
      <c r="AW13117" s="433"/>
      <c r="AX13117" s="433"/>
    </row>
    <row r="13118" spans="2:50">
      <c r="B13118" s="149">
        <v>13048</v>
      </c>
      <c r="C13118" s="38"/>
      <c r="D13118" s="38">
        <v>0.20195757830918562</v>
      </c>
      <c r="E13118" s="38"/>
      <c r="F13118" s="38">
        <v>0.73649525514020975</v>
      </c>
      <c r="G13118" s="38">
        <v>5.9619802467909447E-2</v>
      </c>
      <c r="H13118" s="38"/>
      <c r="I13118" s="38">
        <v>0.41047117712112169</v>
      </c>
      <c r="J13118" s="38"/>
      <c r="K13118" s="38"/>
      <c r="L13118" s="38">
        <v>0.66137117539487755</v>
      </c>
      <c r="M13118" s="38">
        <v>7.3816833155965628E-2</v>
      </c>
      <c r="N13118" s="38"/>
      <c r="O13118" s="38">
        <v>8.6547612200888109E-4</v>
      </c>
      <c r="P13118" s="800"/>
      <c r="Y13118" s="433"/>
      <c r="AA13118" s="433"/>
      <c r="AB13118" s="433"/>
      <c r="AC13118" s="433"/>
      <c r="AD13118" s="433"/>
      <c r="AE13118" s="433"/>
      <c r="AF13118" s="433"/>
      <c r="AG13118" s="433"/>
      <c r="AH13118" s="433"/>
      <c r="AI13118" s="433"/>
      <c r="AJ13118" s="433"/>
      <c r="AK13118" s="433"/>
      <c r="AL13118" s="433"/>
      <c r="AM13118" s="433"/>
      <c r="AN13118" s="777" t="s">
        <v>2</v>
      </c>
      <c r="AO13118" s="433"/>
      <c r="AP13118" s="433"/>
      <c r="AQ13118" s="433"/>
      <c r="AR13118" s="433"/>
      <c r="AS13118" s="433"/>
      <c r="AT13118" s="433"/>
      <c r="AU13118" s="433"/>
      <c r="AV13118" s="433"/>
      <c r="AW13118" s="433"/>
      <c r="AX13118" s="433"/>
    </row>
    <row r="13119" spans="2:50">
      <c r="B13119" s="149">
        <v>13049</v>
      </c>
      <c r="C13119" s="38">
        <v>0.61605150833463251</v>
      </c>
      <c r="D13119" s="38"/>
      <c r="E13119" s="38">
        <v>1.1099492700322271</v>
      </c>
      <c r="F13119" s="38"/>
      <c r="G13119" s="38">
        <v>1.1969550728740668</v>
      </c>
      <c r="H13119" s="38"/>
      <c r="I13119" s="38">
        <v>1.1044848020251348</v>
      </c>
      <c r="J13119" s="38"/>
      <c r="K13119" s="38">
        <v>1.5644047456037928</v>
      </c>
      <c r="L13119" s="38"/>
      <c r="M13119" s="38">
        <v>2.164447205945808</v>
      </c>
      <c r="N13119" s="38"/>
      <c r="O13119" s="38">
        <v>1.6917988477729358</v>
      </c>
      <c r="P13119" s="800"/>
      <c r="Y13119" s="433"/>
      <c r="AA13119" s="433"/>
      <c r="AB13119" s="433"/>
      <c r="AC13119" s="433"/>
      <c r="AD13119" s="433"/>
      <c r="AE13119" s="433"/>
      <c r="AF13119" s="433"/>
      <c r="AG13119" s="433"/>
      <c r="AH13119" s="433"/>
      <c r="AI13119" s="433"/>
      <c r="AJ13119" s="433"/>
      <c r="AK13119" s="433"/>
      <c r="AL13119" s="433"/>
      <c r="AM13119" s="433"/>
      <c r="AN13119" s="777" t="s">
        <v>2</v>
      </c>
      <c r="AO13119" s="433"/>
      <c r="AP13119" s="433"/>
      <c r="AQ13119" s="433"/>
      <c r="AR13119" s="433"/>
      <c r="AS13119" s="433"/>
      <c r="AT13119" s="433"/>
      <c r="AU13119" s="433"/>
      <c r="AV13119" s="433"/>
      <c r="AW13119" s="433"/>
      <c r="AX13119" s="433"/>
    </row>
    <row r="13120" spans="2:50">
      <c r="B13120" s="149">
        <v>13050</v>
      </c>
      <c r="C13120" s="38">
        <v>8.6497887497829162E-2</v>
      </c>
      <c r="D13120" s="38"/>
      <c r="E13120" s="38"/>
      <c r="F13120" s="38">
        <v>0.82487341286710902</v>
      </c>
      <c r="G13120" s="38">
        <v>0.40263243739264476</v>
      </c>
      <c r="H13120" s="38"/>
      <c r="I13120" s="38"/>
      <c r="J13120" s="38">
        <v>1.3799235823695719</v>
      </c>
      <c r="K13120" s="38"/>
      <c r="L13120" s="38">
        <v>0.58826424522848608</v>
      </c>
      <c r="M13120" s="38"/>
      <c r="N13120" s="38">
        <v>2.5939399540725966E-2</v>
      </c>
      <c r="O13120" s="38"/>
      <c r="P13120" s="800">
        <v>4.3845761591455493E-2</v>
      </c>
      <c r="Y13120" s="433"/>
      <c r="AA13120" s="433"/>
      <c r="AB13120" s="433"/>
      <c r="AC13120" s="433"/>
      <c r="AD13120" s="433"/>
      <c r="AE13120" s="433"/>
      <c r="AF13120" s="433"/>
      <c r="AG13120" s="433"/>
      <c r="AH13120" s="433"/>
      <c r="AI13120" s="433"/>
      <c r="AJ13120" s="433"/>
      <c r="AK13120" s="433"/>
      <c r="AL13120" s="433"/>
      <c r="AM13120" s="433"/>
      <c r="AN13120" s="777" t="s">
        <v>2</v>
      </c>
      <c r="AO13120" s="433"/>
      <c r="AP13120" s="433"/>
      <c r="AQ13120" s="433"/>
      <c r="AR13120" s="433"/>
      <c r="AS13120" s="433"/>
      <c r="AT13120" s="433"/>
      <c r="AU13120" s="433"/>
      <c r="AV13120" s="433"/>
      <c r="AW13120" s="433"/>
      <c r="AX13120" s="433"/>
    </row>
    <row r="13121" spans="2:50">
      <c r="B13121" s="149">
        <v>13051</v>
      </c>
      <c r="C13121" s="38">
        <v>0.68687483967521945</v>
      </c>
      <c r="D13121" s="38"/>
      <c r="E13121" s="38">
        <v>0.86144227042869337</v>
      </c>
      <c r="F13121" s="38"/>
      <c r="G13121" s="38">
        <v>0.32369372234928689</v>
      </c>
      <c r="H13121" s="38"/>
      <c r="I13121" s="38">
        <v>0.14266795165023199</v>
      </c>
      <c r="J13121" s="38"/>
      <c r="K13121" s="38">
        <v>0.2483772518636847</v>
      </c>
      <c r="L13121" s="38"/>
      <c r="M13121" s="38">
        <v>4.0708931194040525E-3</v>
      </c>
      <c r="N13121" s="38"/>
      <c r="O13121" s="38">
        <v>0.34772900610555513</v>
      </c>
      <c r="P13121" s="800"/>
      <c r="Y13121" s="433"/>
      <c r="AA13121" s="433"/>
      <c r="AB13121" s="433"/>
      <c r="AC13121" s="433"/>
      <c r="AD13121" s="433"/>
      <c r="AE13121" s="433"/>
      <c r="AF13121" s="433"/>
      <c r="AG13121" s="433"/>
      <c r="AH13121" s="433"/>
      <c r="AI13121" s="433"/>
      <c r="AJ13121" s="433"/>
      <c r="AK13121" s="433"/>
      <c r="AL13121" s="433"/>
      <c r="AM13121" s="433"/>
      <c r="AN13121" s="777" t="s">
        <v>2</v>
      </c>
      <c r="AO13121" s="433"/>
      <c r="AP13121" s="433"/>
      <c r="AQ13121" s="433"/>
      <c r="AR13121" s="433"/>
      <c r="AS13121" s="433"/>
      <c r="AT13121" s="433"/>
      <c r="AU13121" s="433"/>
      <c r="AV13121" s="433"/>
      <c r="AW13121" s="433"/>
      <c r="AX13121" s="433"/>
    </row>
    <row r="13122" spans="2:50">
      <c r="B13122" s="149">
        <v>13052</v>
      </c>
      <c r="C13122" s="38">
        <v>0.681085043904608</v>
      </c>
      <c r="D13122" s="38"/>
      <c r="E13122" s="38">
        <v>0.94085959344820902</v>
      </c>
      <c r="F13122" s="38"/>
      <c r="G13122" s="38">
        <v>5.3457873708620096E-2</v>
      </c>
      <c r="H13122" s="38"/>
      <c r="I13122" s="38"/>
      <c r="J13122" s="38">
        <v>0.17585680769824477</v>
      </c>
      <c r="K13122" s="38"/>
      <c r="L13122" s="38">
        <v>6.1682134549048209E-2</v>
      </c>
      <c r="M13122" s="38">
        <v>0.44969824559043176</v>
      </c>
      <c r="N13122" s="38"/>
      <c r="O13122" s="38">
        <v>1.0336931814013226</v>
      </c>
      <c r="P13122" s="800"/>
      <c r="Y13122" s="433"/>
      <c r="AA13122" s="433"/>
      <c r="AB13122" s="433"/>
      <c r="AC13122" s="433"/>
      <c r="AD13122" s="433"/>
      <c r="AE13122" s="433"/>
      <c r="AF13122" s="433"/>
      <c r="AG13122" s="433"/>
      <c r="AH13122" s="433"/>
      <c r="AI13122" s="433"/>
      <c r="AJ13122" s="433"/>
      <c r="AK13122" s="433"/>
      <c r="AL13122" s="433"/>
      <c r="AM13122" s="433"/>
      <c r="AN13122" s="777" t="s">
        <v>2</v>
      </c>
      <c r="AO13122" s="433"/>
      <c r="AP13122" s="433"/>
      <c r="AQ13122" s="433"/>
      <c r="AR13122" s="433"/>
      <c r="AS13122" s="433"/>
      <c r="AT13122" s="433"/>
      <c r="AU13122" s="433"/>
      <c r="AV13122" s="433"/>
      <c r="AW13122" s="433"/>
      <c r="AX13122" s="433"/>
    </row>
    <row r="13123" spans="2:50">
      <c r="B13123" s="149">
        <v>13053</v>
      </c>
      <c r="C13123" s="38"/>
      <c r="D13123" s="38">
        <v>0.91765998594438836</v>
      </c>
      <c r="E13123" s="38"/>
      <c r="F13123" s="38">
        <v>1.6317867127150636</v>
      </c>
      <c r="G13123" s="38"/>
      <c r="H13123" s="38">
        <v>0.55881809361124646</v>
      </c>
      <c r="I13123" s="38"/>
      <c r="J13123" s="38">
        <v>0.74539105675877437</v>
      </c>
      <c r="K13123" s="38"/>
      <c r="L13123" s="38">
        <v>8.1520657064877294E-3</v>
      </c>
      <c r="M13123" s="38"/>
      <c r="N13123" s="38">
        <v>0.6610788052537705</v>
      </c>
      <c r="O13123" s="38">
        <v>0.10136750690934339</v>
      </c>
      <c r="P13123" s="800"/>
      <c r="Y13123" s="433"/>
      <c r="AA13123" s="433"/>
      <c r="AB13123" s="433"/>
      <c r="AC13123" s="433"/>
      <c r="AD13123" s="433"/>
      <c r="AE13123" s="433"/>
      <c r="AF13123" s="433"/>
      <c r="AG13123" s="433"/>
      <c r="AH13123" s="433"/>
      <c r="AI13123" s="433"/>
      <c r="AJ13123" s="433"/>
      <c r="AK13123" s="433"/>
      <c r="AL13123" s="433"/>
      <c r="AM13123" s="433"/>
      <c r="AN13123" s="777" t="s">
        <v>2</v>
      </c>
      <c r="AO13123" s="433"/>
      <c r="AP13123" s="433"/>
      <c r="AQ13123" s="433"/>
      <c r="AR13123" s="433"/>
      <c r="AS13123" s="433"/>
      <c r="AT13123" s="433"/>
      <c r="AU13123" s="433"/>
      <c r="AV13123" s="433"/>
      <c r="AW13123" s="433"/>
      <c r="AX13123" s="433"/>
    </row>
    <row r="13124" spans="2:50">
      <c r="B13124" s="149">
        <v>13054</v>
      </c>
      <c r="C13124" s="38">
        <v>1.8705711082383387</v>
      </c>
      <c r="D13124" s="38"/>
      <c r="E13124" s="38">
        <v>1.171160018068701</v>
      </c>
      <c r="F13124" s="38"/>
      <c r="G13124" s="38">
        <v>0.16551929561263864</v>
      </c>
      <c r="H13124" s="38"/>
      <c r="I13124" s="38">
        <v>1.4635590250504067</v>
      </c>
      <c r="J13124" s="38"/>
      <c r="K13124" s="38">
        <v>2.0264084563099805</v>
      </c>
      <c r="L13124" s="38"/>
      <c r="M13124" s="38">
        <v>1.2870087171106144</v>
      </c>
      <c r="N13124" s="38"/>
      <c r="O13124" s="38">
        <v>1.2067538361068657</v>
      </c>
      <c r="P13124" s="800"/>
      <c r="Y13124" s="433"/>
      <c r="AA13124" s="433"/>
      <c r="AB13124" s="433"/>
      <c r="AC13124" s="433"/>
      <c r="AD13124" s="433"/>
      <c r="AE13124" s="433"/>
      <c r="AF13124" s="433"/>
      <c r="AG13124" s="433"/>
      <c r="AH13124" s="433"/>
      <c r="AI13124" s="433"/>
      <c r="AJ13124" s="433"/>
      <c r="AK13124" s="433"/>
      <c r="AL13124" s="433"/>
      <c r="AM13124" s="433"/>
      <c r="AN13124" s="777" t="s">
        <v>2</v>
      </c>
      <c r="AO13124" s="433"/>
      <c r="AP13124" s="433"/>
      <c r="AQ13124" s="433"/>
      <c r="AR13124" s="433"/>
      <c r="AS13124" s="433"/>
      <c r="AT13124" s="433"/>
      <c r="AU13124" s="433"/>
      <c r="AV13124" s="433"/>
      <c r="AW13124" s="433"/>
      <c r="AX13124" s="433"/>
    </row>
    <row r="13125" spans="2:50">
      <c r="B13125" s="149">
        <v>13055</v>
      </c>
      <c r="C13125" s="38"/>
      <c r="D13125" s="38">
        <v>0.5648406550933196</v>
      </c>
      <c r="E13125" s="38"/>
      <c r="F13125" s="38">
        <v>0.90735040945119461</v>
      </c>
      <c r="G13125" s="38"/>
      <c r="H13125" s="38">
        <v>0.82800583875367573</v>
      </c>
      <c r="I13125" s="38">
        <v>0.54720306166127719</v>
      </c>
      <c r="J13125" s="38"/>
      <c r="K13125" s="38">
        <v>0.28439471753002832</v>
      </c>
      <c r="L13125" s="38"/>
      <c r="M13125" s="38"/>
      <c r="N13125" s="38">
        <v>7.9375103350236273E-2</v>
      </c>
      <c r="O13125" s="38">
        <v>0.28230216623483007</v>
      </c>
      <c r="P13125" s="800"/>
      <c r="Y13125" s="433"/>
      <c r="AA13125" s="433"/>
      <c r="AB13125" s="433"/>
      <c r="AC13125" s="433"/>
      <c r="AD13125" s="433"/>
      <c r="AE13125" s="433"/>
      <c r="AF13125" s="433"/>
      <c r="AG13125" s="433"/>
      <c r="AH13125" s="433"/>
      <c r="AI13125" s="433"/>
      <c r="AJ13125" s="433"/>
      <c r="AK13125" s="433"/>
      <c r="AL13125" s="433"/>
      <c r="AM13125" s="433"/>
      <c r="AN13125" s="777" t="s">
        <v>2</v>
      </c>
      <c r="AO13125" s="433"/>
      <c r="AP13125" s="433"/>
      <c r="AQ13125" s="433"/>
      <c r="AR13125" s="433"/>
      <c r="AS13125" s="433"/>
      <c r="AT13125" s="433"/>
      <c r="AU13125" s="433"/>
      <c r="AV13125" s="433"/>
      <c r="AW13125" s="433"/>
      <c r="AX13125" s="433"/>
    </row>
    <row r="13126" spans="2:50">
      <c r="B13126" s="149">
        <v>13056</v>
      </c>
      <c r="C13126" s="38">
        <v>0.42538458243412847</v>
      </c>
      <c r="D13126" s="38"/>
      <c r="E13126" s="38"/>
      <c r="F13126" s="38">
        <v>0.26714892041742505</v>
      </c>
      <c r="G13126" s="38"/>
      <c r="H13126" s="38">
        <v>0.24387204383716041</v>
      </c>
      <c r="I13126" s="38"/>
      <c r="J13126" s="38">
        <v>0.87149992082882255</v>
      </c>
      <c r="K13126" s="38"/>
      <c r="L13126" s="38">
        <v>1.547572883957806</v>
      </c>
      <c r="M13126" s="38">
        <v>2.4432441724890785E-2</v>
      </c>
      <c r="N13126" s="38"/>
      <c r="O13126" s="38"/>
      <c r="P13126" s="800">
        <v>0.76714261258050431</v>
      </c>
      <c r="Y13126" s="433"/>
      <c r="AA13126" s="433"/>
      <c r="AB13126" s="433"/>
      <c r="AC13126" s="433"/>
      <c r="AD13126" s="433"/>
      <c r="AE13126" s="433"/>
      <c r="AF13126" s="433"/>
      <c r="AG13126" s="433"/>
      <c r="AH13126" s="433"/>
      <c r="AI13126" s="433"/>
      <c r="AJ13126" s="433"/>
      <c r="AK13126" s="433"/>
      <c r="AL13126" s="433"/>
      <c r="AM13126" s="433"/>
      <c r="AN13126" s="777" t="s">
        <v>2</v>
      </c>
      <c r="AO13126" s="433"/>
      <c r="AP13126" s="433"/>
      <c r="AQ13126" s="433"/>
      <c r="AR13126" s="433"/>
      <c r="AS13126" s="433"/>
      <c r="AT13126" s="433"/>
      <c r="AU13126" s="433"/>
      <c r="AV13126" s="433"/>
      <c r="AW13126" s="433"/>
      <c r="AX13126" s="433"/>
    </row>
    <row r="13127" spans="2:50">
      <c r="B13127" s="149">
        <v>13057</v>
      </c>
      <c r="C13127" s="38">
        <v>2.8340880744248891E-2</v>
      </c>
      <c r="D13127" s="38"/>
      <c r="E13127" s="38">
        <v>2.3985381271489487E-2</v>
      </c>
      <c r="F13127" s="38"/>
      <c r="G13127" s="38"/>
      <c r="H13127" s="38">
        <v>0.1363630716488036</v>
      </c>
      <c r="I13127" s="38">
        <v>0.16717252457928852</v>
      </c>
      <c r="J13127" s="38"/>
      <c r="K13127" s="38">
        <v>0.30567310887680077</v>
      </c>
      <c r="L13127" s="38"/>
      <c r="M13127" s="38"/>
      <c r="N13127" s="38">
        <v>0.14635154023755595</v>
      </c>
      <c r="O13127" s="38"/>
      <c r="P13127" s="800">
        <v>0.1937505564955479</v>
      </c>
      <c r="Y13127" s="433"/>
      <c r="AA13127" s="433"/>
      <c r="AB13127" s="433"/>
      <c r="AC13127" s="433"/>
      <c r="AD13127" s="433"/>
      <c r="AE13127" s="433"/>
      <c r="AF13127" s="433"/>
      <c r="AG13127" s="433"/>
      <c r="AH13127" s="433"/>
      <c r="AI13127" s="433"/>
      <c r="AJ13127" s="433"/>
      <c r="AK13127" s="433"/>
      <c r="AL13127" s="433"/>
      <c r="AM13127" s="433"/>
      <c r="AN13127" s="777" t="s">
        <v>2</v>
      </c>
      <c r="AO13127" s="433"/>
      <c r="AP13127" s="433"/>
      <c r="AQ13127" s="433"/>
      <c r="AR13127" s="433"/>
      <c r="AS13127" s="433"/>
      <c r="AT13127" s="433"/>
      <c r="AU13127" s="433"/>
      <c r="AV13127" s="433"/>
      <c r="AW13127" s="433"/>
      <c r="AX13127" s="433"/>
    </row>
    <row r="13128" spans="2:50">
      <c r="B13128" s="149">
        <v>13058</v>
      </c>
      <c r="C13128" s="38"/>
      <c r="D13128" s="38">
        <v>1.3429024277707484</v>
      </c>
      <c r="E13128" s="38"/>
      <c r="F13128" s="38">
        <v>1.3343719197818484</v>
      </c>
      <c r="G13128" s="38"/>
      <c r="H13128" s="38">
        <v>1.6666381052835935</v>
      </c>
      <c r="I13128" s="38"/>
      <c r="J13128" s="38">
        <v>1.9064639661293568</v>
      </c>
      <c r="K13128" s="38"/>
      <c r="L13128" s="38">
        <v>0.99777867405054388</v>
      </c>
      <c r="M13128" s="38"/>
      <c r="N13128" s="38">
        <v>1.6338868907051054</v>
      </c>
      <c r="O13128" s="38"/>
      <c r="P13128" s="800">
        <v>1.734960821072306</v>
      </c>
      <c r="Y13128" s="433"/>
      <c r="AA13128" s="433"/>
      <c r="AB13128" s="433"/>
      <c r="AC13128" s="433"/>
      <c r="AD13128" s="433"/>
      <c r="AE13128" s="433"/>
      <c r="AF13128" s="433"/>
      <c r="AG13128" s="433"/>
      <c r="AH13128" s="433"/>
      <c r="AI13128" s="433"/>
      <c r="AJ13128" s="433"/>
      <c r="AK13128" s="433"/>
      <c r="AL13128" s="433"/>
      <c r="AM13128" s="433"/>
      <c r="AN13128" s="777" t="s">
        <v>2</v>
      </c>
      <c r="AO13128" s="433"/>
      <c r="AP13128" s="433"/>
      <c r="AQ13128" s="433"/>
      <c r="AR13128" s="433"/>
      <c r="AS13128" s="433"/>
      <c r="AT13128" s="433"/>
      <c r="AU13128" s="433"/>
      <c r="AV13128" s="433"/>
      <c r="AW13128" s="433"/>
      <c r="AX13128" s="433"/>
    </row>
    <row r="13129" spans="2:50">
      <c r="B13129" s="149">
        <v>13059</v>
      </c>
      <c r="C13129" s="38">
        <v>0.36039338366267415</v>
      </c>
      <c r="D13129" s="38"/>
      <c r="E13129" s="38"/>
      <c r="F13129" s="38">
        <v>0.61081613984988481</v>
      </c>
      <c r="G13129" s="38"/>
      <c r="H13129" s="38">
        <v>0.13428604638274771</v>
      </c>
      <c r="I13129" s="38"/>
      <c r="J13129" s="38">
        <v>0.8368103646086521</v>
      </c>
      <c r="K13129" s="38"/>
      <c r="L13129" s="38">
        <v>0.38331671448145499</v>
      </c>
      <c r="M13129" s="38">
        <v>7.4029883954637471E-2</v>
      </c>
      <c r="N13129" s="38"/>
      <c r="O13129" s="38">
        <v>0.26571818152505705</v>
      </c>
      <c r="P13129" s="800"/>
      <c r="Y13129" s="433"/>
      <c r="AA13129" s="433"/>
      <c r="AB13129" s="433"/>
      <c r="AC13129" s="433"/>
      <c r="AD13129" s="433"/>
      <c r="AE13129" s="433"/>
      <c r="AF13129" s="433"/>
      <c r="AG13129" s="433"/>
      <c r="AH13129" s="433"/>
      <c r="AI13129" s="433"/>
      <c r="AJ13129" s="433"/>
      <c r="AK13129" s="433"/>
      <c r="AL13129" s="433"/>
      <c r="AM13129" s="433"/>
      <c r="AN13129" s="777" t="s">
        <v>2</v>
      </c>
      <c r="AO13129" s="433"/>
      <c r="AP13129" s="433"/>
      <c r="AQ13129" s="433"/>
      <c r="AR13129" s="433"/>
      <c r="AS13129" s="433"/>
      <c r="AT13129" s="433"/>
      <c r="AU13129" s="433"/>
      <c r="AV13129" s="433"/>
      <c r="AW13129" s="433"/>
      <c r="AX13129" s="433"/>
    </row>
    <row r="13130" spans="2:50">
      <c r="B13130" s="149">
        <v>13060</v>
      </c>
      <c r="C13130" s="38"/>
      <c r="D13130" s="38">
        <v>2.032094271350378</v>
      </c>
      <c r="E13130" s="38"/>
      <c r="F13130" s="38">
        <v>1.4244864177913421</v>
      </c>
      <c r="G13130" s="38"/>
      <c r="H13130" s="38">
        <v>1.3223849895636592</v>
      </c>
      <c r="I13130" s="38"/>
      <c r="J13130" s="38">
        <v>1.3710727295832701</v>
      </c>
      <c r="K13130" s="38"/>
      <c r="L13130" s="38">
        <v>0.81234888254041249</v>
      </c>
      <c r="M13130" s="38"/>
      <c r="N13130" s="38">
        <v>1.5798555909756431</v>
      </c>
      <c r="O13130" s="38"/>
      <c r="P13130" s="800">
        <v>1.9010929278417192</v>
      </c>
      <c r="Y13130" s="433"/>
      <c r="AA13130" s="433"/>
      <c r="AB13130" s="433"/>
      <c r="AC13130" s="433"/>
      <c r="AD13130" s="433"/>
      <c r="AE13130" s="433"/>
      <c r="AF13130" s="433"/>
      <c r="AG13130" s="433"/>
      <c r="AH13130" s="433"/>
      <c r="AI13130" s="433"/>
      <c r="AJ13130" s="433"/>
      <c r="AK13130" s="433"/>
      <c r="AL13130" s="433"/>
      <c r="AM13130" s="433"/>
      <c r="AN13130" s="777" t="s">
        <v>2</v>
      </c>
      <c r="AO13130" s="433"/>
      <c r="AP13130" s="433"/>
      <c r="AQ13130" s="433"/>
      <c r="AR13130" s="433"/>
      <c r="AS13130" s="433"/>
      <c r="AT13130" s="433"/>
      <c r="AU13130" s="433"/>
      <c r="AV13130" s="433"/>
      <c r="AW13130" s="433"/>
      <c r="AX13130" s="433"/>
    </row>
    <row r="13131" spans="2:50">
      <c r="B13131" s="149">
        <v>13061</v>
      </c>
      <c r="C13131" s="38"/>
      <c r="D13131" s="38">
        <v>0.28009548779515114</v>
      </c>
      <c r="E13131" s="38"/>
      <c r="F13131" s="38">
        <v>1.7724464746525842E-3</v>
      </c>
      <c r="G13131" s="38">
        <v>6.3783253062238948E-2</v>
      </c>
      <c r="H13131" s="38"/>
      <c r="I13131" s="38">
        <v>0.36870469047293297</v>
      </c>
      <c r="J13131" s="38"/>
      <c r="K13131" s="38">
        <v>0.29658578011758174</v>
      </c>
      <c r="L13131" s="38"/>
      <c r="M13131" s="38">
        <v>0.6664916556101832</v>
      </c>
      <c r="N13131" s="38"/>
      <c r="O13131" s="38"/>
      <c r="P13131" s="800">
        <v>0.15596795948052478</v>
      </c>
      <c r="Y13131" s="433"/>
      <c r="AA13131" s="433"/>
      <c r="AB13131" s="433"/>
      <c r="AC13131" s="433"/>
      <c r="AD13131" s="433"/>
      <c r="AE13131" s="433"/>
      <c r="AF13131" s="433"/>
      <c r="AG13131" s="433"/>
      <c r="AH13131" s="433"/>
      <c r="AI13131" s="433"/>
      <c r="AJ13131" s="433"/>
      <c r="AK13131" s="433"/>
      <c r="AL13131" s="433"/>
      <c r="AM13131" s="433"/>
      <c r="AN13131" s="777" t="s">
        <v>2</v>
      </c>
      <c r="AO13131" s="433"/>
      <c r="AP13131" s="433"/>
      <c r="AQ13131" s="433"/>
      <c r="AR13131" s="433"/>
      <c r="AS13131" s="433"/>
      <c r="AT13131" s="433"/>
      <c r="AU13131" s="433"/>
      <c r="AV13131" s="433"/>
      <c r="AW13131" s="433"/>
      <c r="AX13131" s="433"/>
    </row>
    <row r="13132" spans="2:50">
      <c r="B13132" s="149">
        <v>13062</v>
      </c>
      <c r="C13132" s="38"/>
      <c r="D13132" s="38">
        <v>7.8057969731617577E-2</v>
      </c>
      <c r="E13132" s="38">
        <v>0.54468757303658655</v>
      </c>
      <c r="F13132" s="38"/>
      <c r="G13132" s="38">
        <v>0.49641618379844699</v>
      </c>
      <c r="H13132" s="38"/>
      <c r="I13132" s="38">
        <v>0.75735710159820901</v>
      </c>
      <c r="J13132" s="38"/>
      <c r="K13132" s="38">
        <v>0.62036211718878731</v>
      </c>
      <c r="L13132" s="38"/>
      <c r="M13132" s="38">
        <v>0.66160859833785135</v>
      </c>
      <c r="N13132" s="38"/>
      <c r="O13132" s="38">
        <v>1.0001285510472322</v>
      </c>
      <c r="P13132" s="800"/>
      <c r="Y13132" s="433"/>
      <c r="AA13132" s="433"/>
      <c r="AB13132" s="433"/>
      <c r="AC13132" s="433"/>
      <c r="AD13132" s="433"/>
      <c r="AE13132" s="433"/>
      <c r="AF13132" s="433"/>
      <c r="AG13132" s="433"/>
      <c r="AH13132" s="433"/>
      <c r="AI13132" s="433"/>
      <c r="AJ13132" s="433"/>
      <c r="AK13132" s="433"/>
      <c r="AL13132" s="433"/>
      <c r="AM13132" s="433"/>
      <c r="AN13132" s="777" t="s">
        <v>2</v>
      </c>
      <c r="AO13132" s="433"/>
      <c r="AP13132" s="433"/>
      <c r="AQ13132" s="433"/>
      <c r="AR13132" s="433"/>
      <c r="AS13132" s="433"/>
      <c r="AT13132" s="433"/>
      <c r="AU13132" s="433"/>
      <c r="AV13132" s="433"/>
      <c r="AW13132" s="433"/>
      <c r="AX13132" s="433"/>
    </row>
    <row r="13133" spans="2:50">
      <c r="B13133" s="149">
        <v>13063</v>
      </c>
      <c r="C13133" s="38">
        <v>0.39388259852932811</v>
      </c>
      <c r="D13133" s="38"/>
      <c r="E13133" s="38">
        <v>1.0037792865422359</v>
      </c>
      <c r="F13133" s="38"/>
      <c r="G13133" s="38"/>
      <c r="H13133" s="38">
        <v>4.0495726111863459E-3</v>
      </c>
      <c r="I13133" s="38">
        <v>0.56008476230722692</v>
      </c>
      <c r="J13133" s="38"/>
      <c r="K13133" s="38">
        <v>0.57094527686687158</v>
      </c>
      <c r="L13133" s="38"/>
      <c r="M13133" s="38">
        <v>0.17059782274610705</v>
      </c>
      <c r="N13133" s="38"/>
      <c r="O13133" s="38">
        <v>1.2101910509989631</v>
      </c>
      <c r="P13133" s="800"/>
      <c r="Y13133" s="433"/>
      <c r="AA13133" s="433"/>
      <c r="AB13133" s="433"/>
      <c r="AC13133" s="433"/>
      <c r="AD13133" s="433"/>
      <c r="AE13133" s="433"/>
      <c r="AF13133" s="433"/>
      <c r="AG13133" s="433"/>
      <c r="AH13133" s="433"/>
      <c r="AI13133" s="433"/>
      <c r="AJ13133" s="433"/>
      <c r="AK13133" s="433"/>
      <c r="AL13133" s="433"/>
      <c r="AM13133" s="433"/>
      <c r="AN13133" s="777" t="s">
        <v>2</v>
      </c>
      <c r="AO13133" s="433"/>
      <c r="AP13133" s="433"/>
      <c r="AQ13133" s="433"/>
      <c r="AR13133" s="433"/>
      <c r="AS13133" s="433"/>
      <c r="AT13133" s="433"/>
      <c r="AU13133" s="433"/>
      <c r="AV13133" s="433"/>
      <c r="AW13133" s="433"/>
      <c r="AX13133" s="433"/>
    </row>
    <row r="13134" spans="2:50">
      <c r="B13134" s="149">
        <v>13064</v>
      </c>
      <c r="C13134" s="38"/>
      <c r="D13134" s="38">
        <v>0.17446198806892182</v>
      </c>
      <c r="E13134" s="38"/>
      <c r="F13134" s="38">
        <v>0.82761708524115329</v>
      </c>
      <c r="G13134" s="38"/>
      <c r="H13134" s="38">
        <v>1.6229344186976218</v>
      </c>
      <c r="I13134" s="38"/>
      <c r="J13134" s="38">
        <v>0.42804568958891132</v>
      </c>
      <c r="K13134" s="38"/>
      <c r="L13134" s="38">
        <v>0.88525193509129529</v>
      </c>
      <c r="M13134" s="38"/>
      <c r="N13134" s="38">
        <v>1.2418464127658193</v>
      </c>
      <c r="O13134" s="38"/>
      <c r="P13134" s="800">
        <v>0.57774210885285526</v>
      </c>
      <c r="Y13134" s="433"/>
      <c r="AA13134" s="433"/>
      <c r="AB13134" s="433"/>
      <c r="AC13134" s="433"/>
      <c r="AD13134" s="433"/>
      <c r="AE13134" s="433"/>
      <c r="AF13134" s="433"/>
      <c r="AG13134" s="433"/>
      <c r="AH13134" s="433"/>
      <c r="AI13134" s="433"/>
      <c r="AJ13134" s="433"/>
      <c r="AK13134" s="433"/>
      <c r="AL13134" s="433"/>
      <c r="AM13134" s="433"/>
      <c r="AN13134" s="777" t="s">
        <v>2</v>
      </c>
      <c r="AO13134" s="433"/>
      <c r="AP13134" s="433"/>
      <c r="AQ13134" s="433"/>
      <c r="AR13134" s="433"/>
      <c r="AS13134" s="433"/>
      <c r="AT13134" s="433"/>
      <c r="AU13134" s="433"/>
      <c r="AV13134" s="433"/>
      <c r="AW13134" s="433"/>
      <c r="AX13134" s="433"/>
    </row>
    <row r="13135" spans="2:50">
      <c r="B13135" s="149">
        <v>13065</v>
      </c>
      <c r="C13135" s="38"/>
      <c r="D13135" s="38">
        <v>0.96766993169419635</v>
      </c>
      <c r="E13135" s="38">
        <v>0.30109189902748734</v>
      </c>
      <c r="F13135" s="38"/>
      <c r="G13135" s="38">
        <v>7.2202113196567122E-2</v>
      </c>
      <c r="H13135" s="38"/>
      <c r="I13135" s="38"/>
      <c r="J13135" s="38">
        <v>0.33050107939108025</v>
      </c>
      <c r="K13135" s="38"/>
      <c r="L13135" s="38">
        <v>5.894778724691592E-2</v>
      </c>
      <c r="M13135" s="38">
        <v>0.46622712408350642</v>
      </c>
      <c r="N13135" s="38"/>
      <c r="O13135" s="38"/>
      <c r="P13135" s="800">
        <v>0.68050330504892198</v>
      </c>
      <c r="Y13135" s="433"/>
      <c r="AA13135" s="433"/>
      <c r="AB13135" s="433"/>
      <c r="AC13135" s="433"/>
      <c r="AD13135" s="433"/>
      <c r="AE13135" s="433"/>
      <c r="AF13135" s="433"/>
      <c r="AG13135" s="433"/>
      <c r="AH13135" s="433"/>
      <c r="AI13135" s="433"/>
      <c r="AJ13135" s="433"/>
      <c r="AK13135" s="433"/>
      <c r="AL13135" s="433"/>
      <c r="AM13135" s="433"/>
      <c r="AN13135" s="777" t="s">
        <v>2</v>
      </c>
      <c r="AO13135" s="433"/>
      <c r="AP13135" s="433"/>
      <c r="AQ13135" s="433"/>
      <c r="AR13135" s="433"/>
      <c r="AS13135" s="433"/>
      <c r="AT13135" s="433"/>
      <c r="AU13135" s="433"/>
      <c r="AV13135" s="433"/>
      <c r="AW13135" s="433"/>
      <c r="AX13135" s="433"/>
    </row>
    <row r="13136" spans="2:50">
      <c r="B13136" s="149">
        <v>13066</v>
      </c>
      <c r="C13136" s="38">
        <v>0.74447668413783386</v>
      </c>
      <c r="D13136" s="38"/>
      <c r="E13136" s="38">
        <v>2.5040444767989483</v>
      </c>
      <c r="F13136" s="38"/>
      <c r="G13136" s="38">
        <v>0.67047218930446872</v>
      </c>
      <c r="H13136" s="38"/>
      <c r="I13136" s="38">
        <v>0.29491651820764492</v>
      </c>
      <c r="J13136" s="38"/>
      <c r="K13136" s="38">
        <v>0.97181032444368576</v>
      </c>
      <c r="L13136" s="38"/>
      <c r="M13136" s="38">
        <v>5.1042149524301528E-2</v>
      </c>
      <c r="N13136" s="38"/>
      <c r="O13136" s="38">
        <v>1.0080873534718493</v>
      </c>
      <c r="P13136" s="800"/>
      <c r="Y13136" s="433"/>
      <c r="AA13136" s="433"/>
      <c r="AB13136" s="433"/>
      <c r="AC13136" s="433"/>
      <c r="AD13136" s="433"/>
      <c r="AE13136" s="433"/>
      <c r="AF13136" s="433"/>
      <c r="AG13136" s="433"/>
      <c r="AH13136" s="433"/>
      <c r="AI13136" s="433"/>
      <c r="AJ13136" s="433"/>
      <c r="AK13136" s="433"/>
      <c r="AL13136" s="433"/>
      <c r="AM13136" s="433"/>
      <c r="AN13136" s="777" t="s">
        <v>2</v>
      </c>
      <c r="AO13136" s="433"/>
      <c r="AP13136" s="433"/>
      <c r="AQ13136" s="433"/>
      <c r="AR13136" s="433"/>
      <c r="AS13136" s="433"/>
      <c r="AT13136" s="433"/>
      <c r="AU13136" s="433"/>
      <c r="AV13136" s="433"/>
      <c r="AW13136" s="433"/>
      <c r="AX13136" s="433"/>
    </row>
    <row r="13137" spans="2:50">
      <c r="B13137" s="149">
        <v>13067</v>
      </c>
      <c r="C13137" s="38">
        <v>1.3537959261851606</v>
      </c>
      <c r="D13137" s="38"/>
      <c r="E13137" s="38">
        <v>1.8640705687796344</v>
      </c>
      <c r="F13137" s="38"/>
      <c r="G13137" s="38">
        <v>1.8718783842029052</v>
      </c>
      <c r="H13137" s="38"/>
      <c r="I13137" s="38">
        <v>2.1457771920427211</v>
      </c>
      <c r="J13137" s="38"/>
      <c r="K13137" s="38">
        <v>2.3914291016608185</v>
      </c>
      <c r="L13137" s="38"/>
      <c r="M13137" s="38">
        <v>1.4673179100175335</v>
      </c>
      <c r="N13137" s="38"/>
      <c r="O13137" s="38">
        <v>2.5055695800748623</v>
      </c>
      <c r="P13137" s="800"/>
      <c r="Y13137" s="433"/>
      <c r="AA13137" s="433"/>
      <c r="AB13137" s="433"/>
      <c r="AC13137" s="433"/>
      <c r="AD13137" s="433"/>
      <c r="AE13137" s="433"/>
      <c r="AF13137" s="433"/>
      <c r="AG13137" s="433"/>
      <c r="AH13137" s="433"/>
      <c r="AI13137" s="433"/>
      <c r="AJ13137" s="433"/>
      <c r="AK13137" s="433"/>
      <c r="AL13137" s="433"/>
      <c r="AM13137" s="433"/>
      <c r="AN13137" s="777" t="s">
        <v>2</v>
      </c>
      <c r="AO13137" s="433"/>
      <c r="AP13137" s="433"/>
      <c r="AQ13137" s="433"/>
      <c r="AR13137" s="433"/>
      <c r="AS13137" s="433"/>
      <c r="AT13137" s="433"/>
      <c r="AU13137" s="433"/>
      <c r="AV13137" s="433"/>
      <c r="AW13137" s="433"/>
      <c r="AX13137" s="433"/>
    </row>
    <row r="13138" spans="2:50">
      <c r="B13138" s="149">
        <v>13068</v>
      </c>
      <c r="C13138" s="38"/>
      <c r="D13138" s="38">
        <v>1.2528755896492849</v>
      </c>
      <c r="E13138" s="38"/>
      <c r="F13138" s="38">
        <v>0.73790363316584529</v>
      </c>
      <c r="G13138" s="38"/>
      <c r="H13138" s="38">
        <v>1.9056766296272103</v>
      </c>
      <c r="I13138" s="38"/>
      <c r="J13138" s="38">
        <v>1.5032512967988514</v>
      </c>
      <c r="K13138" s="38"/>
      <c r="L13138" s="38">
        <v>1.2946162500033618</v>
      </c>
      <c r="M13138" s="38"/>
      <c r="N13138" s="38">
        <v>1.8123651631986348</v>
      </c>
      <c r="O13138" s="38"/>
      <c r="P13138" s="800">
        <v>1.7962490197531977</v>
      </c>
      <c r="Y13138" s="433"/>
      <c r="AA13138" s="433"/>
      <c r="AB13138" s="433"/>
      <c r="AC13138" s="433"/>
      <c r="AD13138" s="433"/>
      <c r="AE13138" s="433"/>
      <c r="AF13138" s="433"/>
      <c r="AG13138" s="433"/>
      <c r="AH13138" s="433"/>
      <c r="AI13138" s="433"/>
      <c r="AJ13138" s="433"/>
      <c r="AK13138" s="433"/>
      <c r="AL13138" s="433"/>
      <c r="AM13138" s="433"/>
      <c r="AN13138" s="777" t="s">
        <v>2</v>
      </c>
      <c r="AO13138" s="433"/>
      <c r="AP13138" s="433"/>
      <c r="AQ13138" s="433"/>
      <c r="AR13138" s="433"/>
      <c r="AS13138" s="433"/>
      <c r="AT13138" s="433"/>
      <c r="AU13138" s="433"/>
      <c r="AV13138" s="433"/>
      <c r="AW13138" s="433"/>
      <c r="AX13138" s="433"/>
    </row>
    <row r="13139" spans="2:50">
      <c r="B13139" s="149">
        <v>13069</v>
      </c>
      <c r="C13139" s="38">
        <v>0.71719154329002133</v>
      </c>
      <c r="D13139" s="38"/>
      <c r="E13139" s="38">
        <v>0.84817545611178591</v>
      </c>
      <c r="F13139" s="38"/>
      <c r="G13139" s="38">
        <v>1.1591605908110874</v>
      </c>
      <c r="H13139" s="38"/>
      <c r="I13139" s="38">
        <v>1.2179741697820858</v>
      </c>
      <c r="J13139" s="38"/>
      <c r="K13139" s="38">
        <v>1.3569789409098603</v>
      </c>
      <c r="L13139" s="38"/>
      <c r="M13139" s="38">
        <v>1.402905707948408</v>
      </c>
      <c r="N13139" s="38"/>
      <c r="O13139" s="38">
        <v>0.82982032799256933</v>
      </c>
      <c r="P13139" s="800"/>
      <c r="Y13139" s="433"/>
      <c r="AA13139" s="433"/>
      <c r="AB13139" s="433"/>
      <c r="AC13139" s="433"/>
      <c r="AD13139" s="433"/>
      <c r="AE13139" s="433"/>
      <c r="AF13139" s="433"/>
      <c r="AG13139" s="433"/>
      <c r="AH13139" s="433"/>
      <c r="AI13139" s="433"/>
      <c r="AJ13139" s="433"/>
      <c r="AK13139" s="433"/>
      <c r="AL13139" s="433"/>
      <c r="AM13139" s="433"/>
      <c r="AN13139" s="777" t="s">
        <v>2</v>
      </c>
      <c r="AO13139" s="433"/>
      <c r="AP13139" s="433"/>
      <c r="AQ13139" s="433"/>
      <c r="AR13139" s="433"/>
      <c r="AS13139" s="433"/>
      <c r="AT13139" s="433"/>
      <c r="AU13139" s="433"/>
      <c r="AV13139" s="433"/>
      <c r="AW13139" s="433"/>
      <c r="AX13139" s="433"/>
    </row>
    <row r="13140" spans="2:50">
      <c r="B13140" s="149">
        <v>13070</v>
      </c>
      <c r="C13140" s="38">
        <v>1.574202967537619</v>
      </c>
      <c r="D13140" s="38"/>
      <c r="E13140" s="38">
        <v>0.53874844838810354</v>
      </c>
      <c r="F13140" s="38"/>
      <c r="G13140" s="38">
        <v>1.5285559437580234</v>
      </c>
      <c r="H13140" s="38"/>
      <c r="I13140" s="38">
        <v>1.1494714831077795</v>
      </c>
      <c r="J13140" s="38"/>
      <c r="K13140" s="38">
        <v>0.99465671140458545</v>
      </c>
      <c r="L13140" s="38"/>
      <c r="M13140" s="38">
        <v>1.0320130770049214</v>
      </c>
      <c r="N13140" s="38"/>
      <c r="O13140" s="38">
        <v>0.88262015694757046</v>
      </c>
      <c r="P13140" s="800"/>
      <c r="Y13140" s="433"/>
      <c r="AA13140" s="433"/>
      <c r="AB13140" s="433"/>
      <c r="AC13140" s="433"/>
      <c r="AD13140" s="433"/>
      <c r="AE13140" s="433"/>
      <c r="AF13140" s="433"/>
      <c r="AG13140" s="433"/>
      <c r="AH13140" s="433"/>
      <c r="AI13140" s="433"/>
      <c r="AJ13140" s="433"/>
      <c r="AK13140" s="433"/>
      <c r="AL13140" s="433"/>
      <c r="AM13140" s="433"/>
      <c r="AN13140" s="777" t="s">
        <v>2</v>
      </c>
      <c r="AO13140" s="433"/>
      <c r="AP13140" s="433"/>
      <c r="AQ13140" s="433"/>
      <c r="AR13140" s="433"/>
      <c r="AS13140" s="433"/>
      <c r="AT13140" s="433"/>
      <c r="AU13140" s="433"/>
      <c r="AV13140" s="433"/>
      <c r="AW13140" s="433"/>
      <c r="AX13140" s="433"/>
    </row>
    <row r="13141" spans="2:50">
      <c r="B13141" s="149">
        <v>13071</v>
      </c>
      <c r="C13141" s="38">
        <v>1.5445992236320161</v>
      </c>
      <c r="D13141" s="38"/>
      <c r="E13141" s="38">
        <v>0.53258127090750917</v>
      </c>
      <c r="F13141" s="38"/>
      <c r="G13141" s="38"/>
      <c r="H13141" s="38">
        <v>0.27494229931339803</v>
      </c>
      <c r="I13141" s="38"/>
      <c r="J13141" s="38">
        <v>0.3429196452865319</v>
      </c>
      <c r="K13141" s="38">
        <v>1.199129387050472</v>
      </c>
      <c r="L13141" s="38"/>
      <c r="M13141" s="38">
        <v>0.43663478290975788</v>
      </c>
      <c r="N13141" s="38"/>
      <c r="O13141" s="38"/>
      <c r="P13141" s="800">
        <v>0.20849073436245641</v>
      </c>
      <c r="Y13141" s="433"/>
      <c r="AA13141" s="433"/>
      <c r="AB13141" s="433"/>
      <c r="AC13141" s="433"/>
      <c r="AD13141" s="433"/>
      <c r="AE13141" s="433"/>
      <c r="AF13141" s="433"/>
      <c r="AG13141" s="433"/>
      <c r="AH13141" s="433"/>
      <c r="AI13141" s="433"/>
      <c r="AJ13141" s="433"/>
      <c r="AK13141" s="433"/>
      <c r="AL13141" s="433"/>
      <c r="AM13141" s="433"/>
      <c r="AN13141" s="777" t="s">
        <v>2</v>
      </c>
      <c r="AO13141" s="433"/>
      <c r="AP13141" s="433"/>
      <c r="AQ13141" s="433"/>
      <c r="AR13141" s="433"/>
      <c r="AS13141" s="433"/>
      <c r="AT13141" s="433"/>
      <c r="AU13141" s="433"/>
      <c r="AV13141" s="433"/>
      <c r="AW13141" s="433"/>
      <c r="AX13141" s="433"/>
    </row>
    <row r="13142" spans="2:50">
      <c r="B13142" s="149">
        <v>13072</v>
      </c>
      <c r="C13142" s="38">
        <v>0.35833106413725302</v>
      </c>
      <c r="D13142" s="38"/>
      <c r="E13142" s="38"/>
      <c r="F13142" s="38">
        <v>1.3816134689349087</v>
      </c>
      <c r="G13142" s="38"/>
      <c r="H13142" s="38">
        <v>0.50965923555979897</v>
      </c>
      <c r="I13142" s="38"/>
      <c r="J13142" s="38">
        <v>0.58929338414624366</v>
      </c>
      <c r="K13142" s="38"/>
      <c r="L13142" s="38">
        <v>1.1056759457631</v>
      </c>
      <c r="M13142" s="38"/>
      <c r="N13142" s="38">
        <v>0.75368772604051215</v>
      </c>
      <c r="O13142" s="38"/>
      <c r="P13142" s="800">
        <v>1.2601146037408435</v>
      </c>
      <c r="Y13142" s="433"/>
      <c r="AA13142" s="433"/>
      <c r="AB13142" s="433"/>
      <c r="AC13142" s="433"/>
      <c r="AD13142" s="433"/>
      <c r="AE13142" s="433"/>
      <c r="AF13142" s="433"/>
      <c r="AG13142" s="433"/>
      <c r="AH13142" s="433"/>
      <c r="AI13142" s="433"/>
      <c r="AJ13142" s="433"/>
      <c r="AK13142" s="433"/>
      <c r="AL13142" s="433"/>
      <c r="AM13142" s="433"/>
      <c r="AN13142" s="777" t="s">
        <v>2</v>
      </c>
      <c r="AO13142" s="433"/>
      <c r="AP13142" s="433"/>
      <c r="AQ13142" s="433"/>
      <c r="AR13142" s="433"/>
      <c r="AS13142" s="433"/>
      <c r="AT13142" s="433"/>
      <c r="AU13142" s="433"/>
      <c r="AV13142" s="433"/>
      <c r="AW13142" s="433"/>
      <c r="AX13142" s="433"/>
    </row>
    <row r="13143" spans="2:50">
      <c r="B13143" s="149">
        <v>13073</v>
      </c>
      <c r="C13143" s="38"/>
      <c r="D13143" s="38">
        <v>1.206136886862051</v>
      </c>
      <c r="E13143" s="38"/>
      <c r="F13143" s="38">
        <v>0.63788307438195901</v>
      </c>
      <c r="G13143" s="38"/>
      <c r="H13143" s="38">
        <v>1.0126893701617752</v>
      </c>
      <c r="I13143" s="38"/>
      <c r="J13143" s="38">
        <v>0.67886633590195833</v>
      </c>
      <c r="K13143" s="38"/>
      <c r="L13143" s="38">
        <v>0.59286366776301413</v>
      </c>
      <c r="M13143" s="38"/>
      <c r="N13143" s="38">
        <v>1.5118857751701449</v>
      </c>
      <c r="O13143" s="38"/>
      <c r="P13143" s="800">
        <v>1.0937543747438663</v>
      </c>
      <c r="Y13143" s="433"/>
      <c r="AA13143" s="433"/>
      <c r="AB13143" s="433"/>
      <c r="AC13143" s="433"/>
      <c r="AD13143" s="433"/>
      <c r="AE13143" s="433"/>
      <c r="AF13143" s="433"/>
      <c r="AG13143" s="433"/>
      <c r="AH13143" s="433"/>
      <c r="AI13143" s="433"/>
      <c r="AJ13143" s="433"/>
      <c r="AK13143" s="433"/>
      <c r="AL13143" s="433"/>
      <c r="AM13143" s="433"/>
      <c r="AN13143" s="777" t="s">
        <v>2</v>
      </c>
      <c r="AO13143" s="433"/>
      <c r="AP13143" s="433"/>
      <c r="AQ13143" s="433"/>
      <c r="AR13143" s="433"/>
      <c r="AS13143" s="433"/>
      <c r="AT13143" s="433"/>
      <c r="AU13143" s="433"/>
      <c r="AV13143" s="433"/>
      <c r="AW13143" s="433"/>
      <c r="AX13143" s="433"/>
    </row>
    <row r="13144" spans="2:50">
      <c r="B13144" s="149">
        <v>13074</v>
      </c>
      <c r="C13144" s="38">
        <v>0.44807563068371903</v>
      </c>
      <c r="D13144" s="38"/>
      <c r="E13144" s="38"/>
      <c r="F13144" s="38">
        <v>5.4726987116155257E-2</v>
      </c>
      <c r="G13144" s="38">
        <v>1.3492514072368387</v>
      </c>
      <c r="H13144" s="38"/>
      <c r="I13144" s="38">
        <v>1.4933388655709399</v>
      </c>
      <c r="J13144" s="38"/>
      <c r="K13144" s="38">
        <v>1.0900208652770353</v>
      </c>
      <c r="L13144" s="38"/>
      <c r="M13144" s="38">
        <v>1.3932112187032462</v>
      </c>
      <c r="N13144" s="38"/>
      <c r="O13144" s="38">
        <v>0.62704554419870551</v>
      </c>
      <c r="P13144" s="800"/>
      <c r="Y13144" s="433"/>
      <c r="AA13144" s="433"/>
      <c r="AB13144" s="433"/>
      <c r="AC13144" s="433"/>
      <c r="AD13144" s="433"/>
      <c r="AE13144" s="433"/>
      <c r="AF13144" s="433"/>
      <c r="AG13144" s="433"/>
      <c r="AH13144" s="433"/>
      <c r="AI13144" s="433"/>
      <c r="AJ13144" s="433"/>
      <c r="AK13144" s="433"/>
      <c r="AL13144" s="433"/>
      <c r="AM13144" s="433"/>
      <c r="AN13144" s="777" t="s">
        <v>2</v>
      </c>
      <c r="AO13144" s="433"/>
      <c r="AP13144" s="433"/>
      <c r="AQ13144" s="433"/>
      <c r="AR13144" s="433"/>
      <c r="AS13144" s="433"/>
      <c r="AT13144" s="433"/>
      <c r="AU13144" s="433"/>
      <c r="AV13144" s="433"/>
      <c r="AW13144" s="433"/>
      <c r="AX13144" s="433"/>
    </row>
    <row r="13145" spans="2:50">
      <c r="B13145" s="149">
        <v>13075</v>
      </c>
      <c r="C13145" s="38"/>
      <c r="D13145" s="38">
        <v>1.7042843995083363</v>
      </c>
      <c r="E13145" s="38"/>
      <c r="F13145" s="38">
        <v>2.0058736379641147</v>
      </c>
      <c r="G13145" s="38"/>
      <c r="H13145" s="38">
        <v>1.76978912289805</v>
      </c>
      <c r="I13145" s="38"/>
      <c r="J13145" s="38">
        <v>1.1594654621097167</v>
      </c>
      <c r="K13145" s="38"/>
      <c r="L13145" s="38">
        <v>1.9694863380427508</v>
      </c>
      <c r="M13145" s="38"/>
      <c r="N13145" s="38">
        <v>1.6361356305248376</v>
      </c>
      <c r="O13145" s="38"/>
      <c r="P13145" s="800">
        <v>1.8189409934746847</v>
      </c>
      <c r="Y13145" s="433"/>
      <c r="AA13145" s="433"/>
      <c r="AB13145" s="433"/>
      <c r="AC13145" s="433"/>
      <c r="AD13145" s="433"/>
      <c r="AE13145" s="433"/>
      <c r="AF13145" s="433"/>
      <c r="AG13145" s="433"/>
      <c r="AH13145" s="433"/>
      <c r="AI13145" s="433"/>
      <c r="AJ13145" s="433"/>
      <c r="AK13145" s="433"/>
      <c r="AL13145" s="433"/>
      <c r="AM13145" s="433"/>
      <c r="AN13145" s="777" t="s">
        <v>2</v>
      </c>
      <c r="AO13145" s="433"/>
      <c r="AP13145" s="433"/>
      <c r="AQ13145" s="433"/>
      <c r="AR13145" s="433"/>
      <c r="AS13145" s="433"/>
      <c r="AT13145" s="433"/>
      <c r="AU13145" s="433"/>
      <c r="AV13145" s="433"/>
      <c r="AW13145" s="433"/>
      <c r="AX13145" s="433"/>
    </row>
    <row r="13146" spans="2:50">
      <c r="B13146" s="149">
        <v>13076</v>
      </c>
      <c r="C13146" s="38">
        <v>0.27217252433346001</v>
      </c>
      <c r="D13146" s="38"/>
      <c r="E13146" s="38">
        <v>0.72721894389929076</v>
      </c>
      <c r="F13146" s="38"/>
      <c r="G13146" s="38">
        <v>0.19067021343707355</v>
      </c>
      <c r="H13146" s="38"/>
      <c r="I13146" s="38">
        <v>0.3251696206986146</v>
      </c>
      <c r="J13146" s="38"/>
      <c r="K13146" s="38">
        <v>0.44994501541304643</v>
      </c>
      <c r="L13146" s="38"/>
      <c r="M13146" s="38">
        <v>0.49971491283289249</v>
      </c>
      <c r="N13146" s="38"/>
      <c r="O13146" s="38">
        <v>0.82326403148064098</v>
      </c>
      <c r="P13146" s="800"/>
      <c r="Y13146" s="433"/>
      <c r="AA13146" s="433"/>
      <c r="AB13146" s="433"/>
      <c r="AC13146" s="433"/>
      <c r="AD13146" s="433"/>
      <c r="AE13146" s="433"/>
      <c r="AF13146" s="433"/>
      <c r="AG13146" s="433"/>
      <c r="AH13146" s="433"/>
      <c r="AI13146" s="433"/>
      <c r="AJ13146" s="433"/>
      <c r="AK13146" s="433"/>
      <c r="AL13146" s="433"/>
      <c r="AM13146" s="433"/>
      <c r="AN13146" s="777" t="s">
        <v>2</v>
      </c>
      <c r="AO13146" s="433"/>
      <c r="AP13146" s="433"/>
      <c r="AQ13146" s="433"/>
      <c r="AR13146" s="433"/>
      <c r="AS13146" s="433"/>
      <c r="AT13146" s="433"/>
      <c r="AU13146" s="433"/>
      <c r="AV13146" s="433"/>
      <c r="AW13146" s="433"/>
      <c r="AX13146" s="433"/>
    </row>
    <row r="13147" spans="2:50">
      <c r="B13147" s="149">
        <v>13077</v>
      </c>
      <c r="C13147" s="38"/>
      <c r="D13147" s="38">
        <v>0.58736889050041907</v>
      </c>
      <c r="E13147" s="38"/>
      <c r="F13147" s="38">
        <v>1.0195876162306878</v>
      </c>
      <c r="G13147" s="38"/>
      <c r="H13147" s="38">
        <v>1.2454646990717282</v>
      </c>
      <c r="I13147" s="38"/>
      <c r="J13147" s="38">
        <v>1.1103980157548101</v>
      </c>
      <c r="K13147" s="38"/>
      <c r="L13147" s="38">
        <v>0.33943485128998324</v>
      </c>
      <c r="M13147" s="38"/>
      <c r="N13147" s="38">
        <v>0.90956374739010937</v>
      </c>
      <c r="O13147" s="38"/>
      <c r="P13147" s="800">
        <v>1.078817166959122</v>
      </c>
      <c r="Y13147" s="433"/>
      <c r="AA13147" s="433"/>
      <c r="AB13147" s="433"/>
      <c r="AC13147" s="433"/>
      <c r="AD13147" s="433"/>
      <c r="AE13147" s="433"/>
      <c r="AF13147" s="433"/>
      <c r="AG13147" s="433"/>
      <c r="AH13147" s="433"/>
      <c r="AI13147" s="433"/>
      <c r="AJ13147" s="433"/>
      <c r="AK13147" s="433"/>
      <c r="AL13147" s="433"/>
      <c r="AM13147" s="433"/>
      <c r="AN13147" s="777" t="s">
        <v>2</v>
      </c>
      <c r="AO13147" s="433"/>
      <c r="AP13147" s="433"/>
      <c r="AQ13147" s="433"/>
      <c r="AR13147" s="433"/>
      <c r="AS13147" s="433"/>
      <c r="AT13147" s="433"/>
      <c r="AU13147" s="433"/>
      <c r="AV13147" s="433"/>
      <c r="AW13147" s="433"/>
      <c r="AX13147" s="433"/>
    </row>
    <row r="13148" spans="2:50">
      <c r="B13148" s="149">
        <v>13078</v>
      </c>
      <c r="C13148" s="38"/>
      <c r="D13148" s="38">
        <v>0.95117024358519353</v>
      </c>
      <c r="E13148" s="38"/>
      <c r="F13148" s="38">
        <v>2.3236804567124496</v>
      </c>
      <c r="G13148" s="38"/>
      <c r="H13148" s="38">
        <v>0.87664011462079816</v>
      </c>
      <c r="I13148" s="38"/>
      <c r="J13148" s="38">
        <v>0.55988349290730521</v>
      </c>
      <c r="K13148" s="38">
        <v>0.42095213468165266</v>
      </c>
      <c r="L13148" s="38"/>
      <c r="M13148" s="38"/>
      <c r="N13148" s="38">
        <v>0.60871973107908239</v>
      </c>
      <c r="O13148" s="38"/>
      <c r="P13148" s="800">
        <v>0.90184511180842208</v>
      </c>
      <c r="Y13148" s="433"/>
      <c r="AA13148" s="433"/>
      <c r="AB13148" s="433"/>
      <c r="AC13148" s="433"/>
      <c r="AD13148" s="433"/>
      <c r="AE13148" s="433"/>
      <c r="AF13148" s="433"/>
      <c r="AG13148" s="433"/>
      <c r="AH13148" s="433"/>
      <c r="AI13148" s="433"/>
      <c r="AJ13148" s="433"/>
      <c r="AK13148" s="433"/>
      <c r="AL13148" s="433"/>
      <c r="AM13148" s="433"/>
      <c r="AN13148" s="777" t="s">
        <v>2</v>
      </c>
      <c r="AO13148" s="433"/>
      <c r="AP13148" s="433"/>
      <c r="AQ13148" s="433"/>
      <c r="AR13148" s="433"/>
      <c r="AS13148" s="433"/>
      <c r="AT13148" s="433"/>
      <c r="AU13148" s="433"/>
      <c r="AV13148" s="433"/>
      <c r="AW13148" s="433"/>
      <c r="AX13148" s="433"/>
    </row>
    <row r="13149" spans="2:50">
      <c r="B13149" s="149">
        <v>13079</v>
      </c>
      <c r="C13149" s="38">
        <v>0.30149171988914886</v>
      </c>
      <c r="D13149" s="38"/>
      <c r="E13149" s="38"/>
      <c r="F13149" s="38">
        <v>0.2133143296674983</v>
      </c>
      <c r="G13149" s="38">
        <v>0.50167050461897189</v>
      </c>
      <c r="H13149" s="38"/>
      <c r="I13149" s="38"/>
      <c r="J13149" s="38">
        <v>0.60809181550378988</v>
      </c>
      <c r="K13149" s="38">
        <v>0.30880041964751176</v>
      </c>
      <c r="L13149" s="38"/>
      <c r="M13149" s="38"/>
      <c r="N13149" s="38">
        <v>1.0892407408507101</v>
      </c>
      <c r="O13149" s="38"/>
      <c r="P13149" s="800">
        <v>0.70004197361225162</v>
      </c>
      <c r="Y13149" s="433"/>
      <c r="AA13149" s="433"/>
      <c r="AB13149" s="433"/>
      <c r="AC13149" s="433"/>
      <c r="AD13149" s="433"/>
      <c r="AE13149" s="433"/>
      <c r="AF13149" s="433"/>
      <c r="AG13149" s="433"/>
      <c r="AH13149" s="433"/>
      <c r="AI13149" s="433"/>
      <c r="AJ13149" s="433"/>
      <c r="AK13149" s="433"/>
      <c r="AL13149" s="433"/>
      <c r="AM13149" s="433"/>
      <c r="AN13149" s="777" t="s">
        <v>2</v>
      </c>
      <c r="AO13149" s="433"/>
      <c r="AP13149" s="433"/>
      <c r="AQ13149" s="433"/>
      <c r="AR13149" s="433"/>
      <c r="AS13149" s="433"/>
      <c r="AT13149" s="433"/>
      <c r="AU13149" s="433"/>
      <c r="AV13149" s="433"/>
      <c r="AW13149" s="433"/>
      <c r="AX13149" s="433"/>
    </row>
    <row r="13150" spans="2:50">
      <c r="B13150" s="149">
        <v>13080</v>
      </c>
      <c r="C13150" s="38">
        <v>0.59305605078661172</v>
      </c>
      <c r="D13150" s="38"/>
      <c r="E13150" s="38">
        <v>9.4043964836597438E-2</v>
      </c>
      <c r="F13150" s="38"/>
      <c r="G13150" s="38">
        <v>0.76580935817108942</v>
      </c>
      <c r="H13150" s="38"/>
      <c r="I13150" s="38"/>
      <c r="J13150" s="38">
        <v>0.35614182995015209</v>
      </c>
      <c r="K13150" s="38"/>
      <c r="L13150" s="38">
        <v>0.45276105404064726</v>
      </c>
      <c r="M13150" s="38">
        <v>0.62210974250684437</v>
      </c>
      <c r="N13150" s="38"/>
      <c r="O13150" s="38">
        <v>0.15300457443430285</v>
      </c>
      <c r="P13150" s="800"/>
      <c r="Y13150" s="433"/>
      <c r="AA13150" s="433"/>
      <c r="AB13150" s="433"/>
      <c r="AC13150" s="433"/>
      <c r="AD13150" s="433"/>
      <c r="AE13150" s="433"/>
      <c r="AF13150" s="433"/>
      <c r="AG13150" s="433"/>
      <c r="AH13150" s="433"/>
      <c r="AI13150" s="433"/>
      <c r="AJ13150" s="433"/>
      <c r="AK13150" s="433"/>
      <c r="AL13150" s="433"/>
      <c r="AM13150" s="433"/>
      <c r="AN13150" s="777" t="s">
        <v>2</v>
      </c>
      <c r="AO13150" s="433"/>
      <c r="AP13150" s="433"/>
      <c r="AQ13150" s="433"/>
      <c r="AR13150" s="433"/>
      <c r="AS13150" s="433"/>
      <c r="AT13150" s="433"/>
      <c r="AU13150" s="433"/>
      <c r="AV13150" s="433"/>
      <c r="AW13150" s="433"/>
      <c r="AX13150" s="433"/>
    </row>
    <row r="13151" spans="2:50">
      <c r="B13151" s="149">
        <v>13081</v>
      </c>
      <c r="C13151" s="38"/>
      <c r="D13151" s="38">
        <v>6.1954274736157021E-2</v>
      </c>
      <c r="E13151" s="38">
        <v>0.41927381539496072</v>
      </c>
      <c r="F13151" s="38"/>
      <c r="G13151" s="38"/>
      <c r="H13151" s="38">
        <v>0.10814169365697884</v>
      </c>
      <c r="I13151" s="38">
        <v>1.2318946603241794</v>
      </c>
      <c r="J13151" s="38"/>
      <c r="K13151" s="38">
        <v>0.26901677572465704</v>
      </c>
      <c r="L13151" s="38"/>
      <c r="M13151" s="38">
        <v>0.39567185207116423</v>
      </c>
      <c r="N13151" s="38"/>
      <c r="O13151" s="38">
        <v>0.81596989918038643</v>
      </c>
      <c r="P13151" s="800"/>
      <c r="Y13151" s="433"/>
      <c r="AA13151" s="433"/>
      <c r="AB13151" s="433"/>
      <c r="AC13151" s="433"/>
      <c r="AD13151" s="433"/>
      <c r="AE13151" s="433"/>
      <c r="AF13151" s="433"/>
      <c r="AG13151" s="433"/>
      <c r="AH13151" s="433"/>
      <c r="AI13151" s="433"/>
      <c r="AJ13151" s="433"/>
      <c r="AK13151" s="433"/>
      <c r="AL13151" s="433"/>
      <c r="AM13151" s="433"/>
      <c r="AN13151" s="777" t="s">
        <v>2</v>
      </c>
      <c r="AO13151" s="433"/>
      <c r="AP13151" s="433"/>
      <c r="AQ13151" s="433"/>
      <c r="AR13151" s="433"/>
      <c r="AS13151" s="433"/>
      <c r="AT13151" s="433"/>
      <c r="AU13151" s="433"/>
      <c r="AV13151" s="433"/>
      <c r="AW13151" s="433"/>
      <c r="AX13151" s="433"/>
    </row>
    <row r="13152" spans="2:50">
      <c r="B13152" s="149">
        <v>13082</v>
      </c>
      <c r="C13152" s="38">
        <v>0.60775367374200573</v>
      </c>
      <c r="D13152" s="38"/>
      <c r="E13152" s="38">
        <v>0.62417478530898518</v>
      </c>
      <c r="F13152" s="38"/>
      <c r="G13152" s="38"/>
      <c r="H13152" s="38">
        <v>0.75149316587653903</v>
      </c>
      <c r="I13152" s="38"/>
      <c r="J13152" s="38">
        <v>0.45124171263440738</v>
      </c>
      <c r="K13152" s="38">
        <v>8.0252471843004089E-2</v>
      </c>
      <c r="L13152" s="38"/>
      <c r="M13152" s="38"/>
      <c r="N13152" s="38">
        <v>0.58987106221019314</v>
      </c>
      <c r="O13152" s="38">
        <v>0.44579595235537067</v>
      </c>
      <c r="P13152" s="800"/>
      <c r="Y13152" s="433"/>
      <c r="AA13152" s="433"/>
      <c r="AB13152" s="433"/>
      <c r="AC13152" s="433"/>
      <c r="AD13152" s="433"/>
      <c r="AE13152" s="433"/>
      <c r="AF13152" s="433"/>
      <c r="AG13152" s="433"/>
      <c r="AH13152" s="433"/>
      <c r="AI13152" s="433"/>
      <c r="AJ13152" s="433"/>
      <c r="AK13152" s="433"/>
      <c r="AL13152" s="433"/>
      <c r="AM13152" s="433"/>
      <c r="AN13152" s="777" t="s">
        <v>2</v>
      </c>
      <c r="AO13152" s="433"/>
      <c r="AP13152" s="433"/>
      <c r="AQ13152" s="433"/>
      <c r="AR13152" s="433"/>
      <c r="AS13152" s="433"/>
      <c r="AT13152" s="433"/>
      <c r="AU13152" s="433"/>
      <c r="AV13152" s="433"/>
      <c r="AW13152" s="433"/>
      <c r="AX13152" s="433"/>
    </row>
    <row r="13153" spans="2:50">
      <c r="B13153" s="149">
        <v>13083</v>
      </c>
      <c r="C13153" s="38"/>
      <c r="D13153" s="38">
        <v>1.1914316772087967</v>
      </c>
      <c r="E13153" s="38"/>
      <c r="F13153" s="38">
        <v>0.98330858109882702</v>
      </c>
      <c r="G13153" s="38"/>
      <c r="H13153" s="38">
        <v>1.027345630277305</v>
      </c>
      <c r="I13153" s="38"/>
      <c r="J13153" s="38">
        <v>1.6728473513250581</v>
      </c>
      <c r="K13153" s="38"/>
      <c r="L13153" s="38">
        <v>1.0495946743523599</v>
      </c>
      <c r="M13153" s="38"/>
      <c r="N13153" s="38">
        <v>1.1062140865939423</v>
      </c>
      <c r="O13153" s="38"/>
      <c r="P13153" s="800">
        <v>0.49600716347041657</v>
      </c>
      <c r="Y13153" s="433"/>
      <c r="AA13153" s="433"/>
      <c r="AB13153" s="433"/>
      <c r="AC13153" s="433"/>
      <c r="AD13153" s="433"/>
      <c r="AE13153" s="433"/>
      <c r="AF13153" s="433"/>
      <c r="AG13153" s="433"/>
      <c r="AH13153" s="433"/>
      <c r="AI13153" s="433"/>
      <c r="AJ13153" s="433"/>
      <c r="AK13153" s="433"/>
      <c r="AL13153" s="433"/>
      <c r="AM13153" s="433"/>
      <c r="AN13153" s="777" t="s">
        <v>2</v>
      </c>
      <c r="AO13153" s="433"/>
      <c r="AP13153" s="433"/>
      <c r="AQ13153" s="433"/>
      <c r="AR13153" s="433"/>
      <c r="AS13153" s="433"/>
      <c r="AT13153" s="433"/>
      <c r="AU13153" s="433"/>
      <c r="AV13153" s="433"/>
      <c r="AW13153" s="433"/>
      <c r="AX13153" s="433"/>
    </row>
    <row r="13154" spans="2:50">
      <c r="B13154" s="149">
        <v>13084</v>
      </c>
      <c r="C13154" s="38"/>
      <c r="D13154" s="38">
        <v>4.5881452016697409E-3</v>
      </c>
      <c r="E13154" s="38"/>
      <c r="F13154" s="38">
        <v>0.33073998870589139</v>
      </c>
      <c r="G13154" s="38">
        <v>1.2035542051534929</v>
      </c>
      <c r="H13154" s="38"/>
      <c r="I13154" s="38">
        <v>0.5410682863843983</v>
      </c>
      <c r="J13154" s="38"/>
      <c r="K13154" s="38"/>
      <c r="L13154" s="38">
        <v>0.82791512357494423</v>
      </c>
      <c r="M13154" s="38">
        <v>3.6236704379432529E-2</v>
      </c>
      <c r="N13154" s="38"/>
      <c r="O13154" s="38"/>
      <c r="P13154" s="800">
        <v>0.11872365192210402</v>
      </c>
      <c r="Y13154" s="433"/>
      <c r="AA13154" s="433"/>
      <c r="AB13154" s="433"/>
      <c r="AC13154" s="433"/>
      <c r="AD13154" s="433"/>
      <c r="AE13154" s="433"/>
      <c r="AF13154" s="433"/>
      <c r="AG13154" s="433"/>
      <c r="AH13154" s="433"/>
      <c r="AI13154" s="433"/>
      <c r="AJ13154" s="433"/>
      <c r="AK13154" s="433"/>
      <c r="AL13154" s="433"/>
      <c r="AM13154" s="433"/>
      <c r="AN13154" s="777" t="s">
        <v>2</v>
      </c>
      <c r="AO13154" s="433"/>
      <c r="AP13154" s="433"/>
      <c r="AQ13154" s="433"/>
      <c r="AR13154" s="433"/>
      <c r="AS13154" s="433"/>
      <c r="AT13154" s="433"/>
      <c r="AU13154" s="433"/>
      <c r="AV13154" s="433"/>
      <c r="AW13154" s="433"/>
      <c r="AX13154" s="433"/>
    </row>
    <row r="13155" spans="2:50">
      <c r="B13155" s="149">
        <v>13085</v>
      </c>
      <c r="C13155" s="38"/>
      <c r="D13155" s="38">
        <v>0.87215524329132121</v>
      </c>
      <c r="E13155" s="38"/>
      <c r="F13155" s="38">
        <v>0.11542563803695048</v>
      </c>
      <c r="G13155" s="38"/>
      <c r="H13155" s="38">
        <v>0.82554557782980176</v>
      </c>
      <c r="I13155" s="38"/>
      <c r="J13155" s="38">
        <v>1.5913589095066398</v>
      </c>
      <c r="K13155" s="38"/>
      <c r="L13155" s="38">
        <v>0.93088570479519905</v>
      </c>
      <c r="M13155" s="38"/>
      <c r="N13155" s="38">
        <v>1.1605569612403686</v>
      </c>
      <c r="O13155" s="38"/>
      <c r="P13155" s="800">
        <v>1.481410909567082</v>
      </c>
      <c r="Y13155" s="433"/>
      <c r="AA13155" s="433"/>
      <c r="AB13155" s="433"/>
      <c r="AC13155" s="433"/>
      <c r="AD13155" s="433"/>
      <c r="AE13155" s="433"/>
      <c r="AF13155" s="433"/>
      <c r="AG13155" s="433"/>
      <c r="AH13155" s="433"/>
      <c r="AI13155" s="433"/>
      <c r="AJ13155" s="433"/>
      <c r="AK13155" s="433"/>
      <c r="AL13155" s="433"/>
      <c r="AM13155" s="433"/>
      <c r="AN13155" s="777" t="s">
        <v>2</v>
      </c>
      <c r="AO13155" s="433"/>
      <c r="AP13155" s="433"/>
      <c r="AQ13155" s="433"/>
      <c r="AR13155" s="433"/>
      <c r="AS13155" s="433"/>
      <c r="AT13155" s="433"/>
      <c r="AU13155" s="433"/>
      <c r="AV13155" s="433"/>
      <c r="AW13155" s="433"/>
      <c r="AX13155" s="433"/>
    </row>
    <row r="13156" spans="2:50">
      <c r="B13156" s="149">
        <v>13086</v>
      </c>
      <c r="C13156" s="38">
        <v>0.34534845235766992</v>
      </c>
      <c r="D13156" s="38"/>
      <c r="E13156" s="38">
        <v>1.3321538567750067E-2</v>
      </c>
      <c r="F13156" s="38"/>
      <c r="G13156" s="38">
        <v>0.57439256016470108</v>
      </c>
      <c r="H13156" s="38"/>
      <c r="I13156" s="38"/>
      <c r="J13156" s="38">
        <v>1.2357287991040955</v>
      </c>
      <c r="K13156" s="38">
        <v>0.74610019516710979</v>
      </c>
      <c r="L13156" s="38"/>
      <c r="M13156" s="38"/>
      <c r="N13156" s="38">
        <v>0.63626566852303212</v>
      </c>
      <c r="O13156" s="38"/>
      <c r="P13156" s="800">
        <v>2.1945525610178887E-2</v>
      </c>
      <c r="Y13156" s="433"/>
      <c r="AA13156" s="433"/>
      <c r="AB13156" s="433"/>
      <c r="AC13156" s="433"/>
      <c r="AD13156" s="433"/>
      <c r="AE13156" s="433"/>
      <c r="AF13156" s="433"/>
      <c r="AG13156" s="433"/>
      <c r="AH13156" s="433"/>
      <c r="AI13156" s="433"/>
      <c r="AJ13156" s="433"/>
      <c r="AK13156" s="433"/>
      <c r="AL13156" s="433"/>
      <c r="AM13156" s="433"/>
      <c r="AN13156" s="777" t="s">
        <v>2</v>
      </c>
      <c r="AO13156" s="433"/>
      <c r="AP13156" s="433"/>
      <c r="AQ13156" s="433"/>
      <c r="AR13156" s="433"/>
      <c r="AS13156" s="433"/>
      <c r="AT13156" s="433"/>
      <c r="AU13156" s="433"/>
      <c r="AV13156" s="433"/>
      <c r="AW13156" s="433"/>
      <c r="AX13156" s="433"/>
    </row>
    <row r="13157" spans="2:50">
      <c r="B13157" s="149">
        <v>13087</v>
      </c>
      <c r="C13157" s="38"/>
      <c r="D13157" s="38">
        <v>1.5655452420748883</v>
      </c>
      <c r="E13157" s="38"/>
      <c r="F13157" s="38">
        <v>0.80682890666787299</v>
      </c>
      <c r="G13157" s="38"/>
      <c r="H13157" s="38">
        <v>1.343036962140177</v>
      </c>
      <c r="I13157" s="38"/>
      <c r="J13157" s="38">
        <v>1.0780277757678369</v>
      </c>
      <c r="K13157" s="38"/>
      <c r="L13157" s="38">
        <v>1.4109115017687679</v>
      </c>
      <c r="M13157" s="38"/>
      <c r="N13157" s="38">
        <v>0.9701823905107565</v>
      </c>
      <c r="O13157" s="38"/>
      <c r="P13157" s="800">
        <v>1.111804025839138</v>
      </c>
      <c r="Y13157" s="433"/>
      <c r="AA13157" s="433"/>
      <c r="AB13157" s="433"/>
      <c r="AC13157" s="433"/>
      <c r="AD13157" s="433"/>
      <c r="AE13157" s="433"/>
      <c r="AF13157" s="433"/>
      <c r="AG13157" s="433"/>
      <c r="AH13157" s="433"/>
      <c r="AI13157" s="433"/>
      <c r="AJ13157" s="433"/>
      <c r="AK13157" s="433"/>
      <c r="AL13157" s="433"/>
      <c r="AM13157" s="433"/>
      <c r="AN13157" s="777" t="s">
        <v>2</v>
      </c>
      <c r="AO13157" s="433"/>
      <c r="AP13157" s="433"/>
      <c r="AQ13157" s="433"/>
      <c r="AR13157" s="433"/>
      <c r="AS13157" s="433"/>
      <c r="AT13157" s="433"/>
      <c r="AU13157" s="433"/>
      <c r="AV13157" s="433"/>
      <c r="AW13157" s="433"/>
      <c r="AX13157" s="433"/>
    </row>
    <row r="13158" spans="2:50">
      <c r="B13158" s="149">
        <v>13088</v>
      </c>
      <c r="C13158" s="38">
        <v>0.59416861704331092</v>
      </c>
      <c r="D13158" s="38"/>
      <c r="E13158" s="38">
        <v>1.3120668142625853</v>
      </c>
      <c r="F13158" s="38"/>
      <c r="G13158" s="38">
        <v>1.5321626368494257</v>
      </c>
      <c r="H13158" s="38"/>
      <c r="I13158" s="38">
        <v>1.4079697588403963</v>
      </c>
      <c r="J13158" s="38"/>
      <c r="K13158" s="38">
        <v>0.66153637589594361</v>
      </c>
      <c r="L13158" s="38"/>
      <c r="M13158" s="38">
        <v>1.9161578192669044</v>
      </c>
      <c r="N13158" s="38"/>
      <c r="O13158" s="38">
        <v>1.4783824245503332</v>
      </c>
      <c r="P13158" s="800"/>
      <c r="Y13158" s="433"/>
      <c r="AA13158" s="433"/>
      <c r="AB13158" s="433"/>
      <c r="AC13158" s="433"/>
      <c r="AD13158" s="433"/>
      <c r="AE13158" s="433"/>
      <c r="AF13158" s="433"/>
      <c r="AG13158" s="433"/>
      <c r="AH13158" s="433"/>
      <c r="AI13158" s="433"/>
      <c r="AJ13158" s="433"/>
      <c r="AK13158" s="433"/>
      <c r="AL13158" s="433"/>
      <c r="AM13158" s="433"/>
      <c r="AN13158" s="777" t="s">
        <v>2</v>
      </c>
      <c r="AO13158" s="433"/>
      <c r="AP13158" s="433"/>
      <c r="AQ13158" s="433"/>
      <c r="AR13158" s="433"/>
      <c r="AS13158" s="433"/>
      <c r="AT13158" s="433"/>
      <c r="AU13158" s="433"/>
      <c r="AV13158" s="433"/>
      <c r="AW13158" s="433"/>
      <c r="AX13158" s="433"/>
    </row>
    <row r="13159" spans="2:50">
      <c r="B13159" s="149">
        <v>13089</v>
      </c>
      <c r="C13159" s="38"/>
      <c r="D13159" s="38">
        <v>4.6315108045173727E-2</v>
      </c>
      <c r="E13159" s="38"/>
      <c r="F13159" s="38">
        <v>0.39690107436149324</v>
      </c>
      <c r="G13159" s="38">
        <v>0.44962716054932628</v>
      </c>
      <c r="H13159" s="38"/>
      <c r="I13159" s="38"/>
      <c r="J13159" s="38">
        <v>0.33355349391943795</v>
      </c>
      <c r="K13159" s="38">
        <v>0.25633969400616824</v>
      </c>
      <c r="L13159" s="38"/>
      <c r="M13159" s="38">
        <v>1.1962137578791603</v>
      </c>
      <c r="N13159" s="38"/>
      <c r="O13159" s="38">
        <v>1.3057235793900192E-2</v>
      </c>
      <c r="P13159" s="800"/>
      <c r="Y13159" s="433"/>
      <c r="AA13159" s="433"/>
      <c r="AB13159" s="433"/>
      <c r="AC13159" s="433"/>
      <c r="AD13159" s="433"/>
      <c r="AE13159" s="433"/>
      <c r="AF13159" s="433"/>
      <c r="AG13159" s="433"/>
      <c r="AH13159" s="433"/>
      <c r="AI13159" s="433"/>
      <c r="AJ13159" s="433"/>
      <c r="AK13159" s="433"/>
      <c r="AL13159" s="433"/>
      <c r="AM13159" s="433"/>
      <c r="AN13159" s="777" t="s">
        <v>2</v>
      </c>
      <c r="AO13159" s="433"/>
      <c r="AP13159" s="433"/>
      <c r="AQ13159" s="433"/>
      <c r="AR13159" s="433"/>
      <c r="AS13159" s="433"/>
      <c r="AT13159" s="433"/>
      <c r="AU13159" s="433"/>
      <c r="AV13159" s="433"/>
      <c r="AW13159" s="433"/>
      <c r="AX13159" s="433"/>
    </row>
    <row r="13160" spans="2:50">
      <c r="B13160" s="149">
        <v>13090</v>
      </c>
      <c r="C13160" s="38"/>
      <c r="D13160" s="38">
        <v>1.4399620673636415</v>
      </c>
      <c r="E13160" s="38"/>
      <c r="F13160" s="38">
        <v>0.80502970321415102</v>
      </c>
      <c r="G13160" s="38"/>
      <c r="H13160" s="38">
        <v>0.18816486553631953</v>
      </c>
      <c r="I13160" s="38"/>
      <c r="J13160" s="38">
        <v>0.90105965612242744</v>
      </c>
      <c r="K13160" s="38"/>
      <c r="L13160" s="38">
        <v>1.1234572116745691</v>
      </c>
      <c r="M13160" s="38"/>
      <c r="N13160" s="38">
        <v>0.95101120276282136</v>
      </c>
      <c r="O13160" s="38"/>
      <c r="P13160" s="800">
        <v>1.1367645229196883</v>
      </c>
      <c r="Y13160" s="433"/>
      <c r="AA13160" s="433"/>
      <c r="AB13160" s="433"/>
      <c r="AC13160" s="433"/>
      <c r="AD13160" s="433"/>
      <c r="AE13160" s="433"/>
      <c r="AF13160" s="433"/>
      <c r="AG13160" s="433"/>
      <c r="AH13160" s="433"/>
      <c r="AI13160" s="433"/>
      <c r="AJ13160" s="433"/>
      <c r="AK13160" s="433"/>
      <c r="AL13160" s="433"/>
      <c r="AM13160" s="433"/>
      <c r="AN13160" s="777" t="s">
        <v>2</v>
      </c>
      <c r="AO13160" s="433"/>
      <c r="AP13160" s="433"/>
      <c r="AQ13160" s="433"/>
      <c r="AR13160" s="433"/>
      <c r="AS13160" s="433"/>
      <c r="AT13160" s="433"/>
      <c r="AU13160" s="433"/>
      <c r="AV13160" s="433"/>
      <c r="AW13160" s="433"/>
      <c r="AX13160" s="433"/>
    </row>
    <row r="13161" spans="2:50">
      <c r="B13161" s="149">
        <v>13091</v>
      </c>
      <c r="C13161" s="38"/>
      <c r="D13161" s="38">
        <v>1.5401823154525036</v>
      </c>
      <c r="E13161" s="38"/>
      <c r="F13161" s="38">
        <v>0.76971051255649525</v>
      </c>
      <c r="G13161" s="38"/>
      <c r="H13161" s="38">
        <v>0.87778088807814036</v>
      </c>
      <c r="I13161" s="38"/>
      <c r="J13161" s="38">
        <v>1.1665155112134533</v>
      </c>
      <c r="K13161" s="38"/>
      <c r="L13161" s="38">
        <v>0.20307710407977303</v>
      </c>
      <c r="M13161" s="38"/>
      <c r="N13161" s="38">
        <v>0.78151830945724787</v>
      </c>
      <c r="O13161" s="38"/>
      <c r="P13161" s="800">
        <v>1.7460842239497798</v>
      </c>
      <c r="Y13161" s="433"/>
      <c r="AA13161" s="433"/>
      <c r="AB13161" s="433"/>
      <c r="AC13161" s="433"/>
      <c r="AD13161" s="433"/>
      <c r="AE13161" s="433"/>
      <c r="AF13161" s="433"/>
      <c r="AG13161" s="433"/>
      <c r="AH13161" s="433"/>
      <c r="AI13161" s="433"/>
      <c r="AJ13161" s="433"/>
      <c r="AK13161" s="433"/>
      <c r="AL13161" s="433"/>
      <c r="AM13161" s="433"/>
      <c r="AN13161" s="777" t="s">
        <v>2</v>
      </c>
      <c r="AO13161" s="433"/>
      <c r="AP13161" s="433"/>
      <c r="AQ13161" s="433"/>
      <c r="AR13161" s="433"/>
      <c r="AS13161" s="433"/>
      <c r="AT13161" s="433"/>
      <c r="AU13161" s="433"/>
      <c r="AV13161" s="433"/>
      <c r="AW13161" s="433"/>
      <c r="AX13161" s="433"/>
    </row>
    <row r="13162" spans="2:50">
      <c r="B13162" s="149">
        <v>13092</v>
      </c>
      <c r="C13162" s="38">
        <v>6.7631571691686432E-2</v>
      </c>
      <c r="D13162" s="38"/>
      <c r="E13162" s="38">
        <v>0.57494643798650835</v>
      </c>
      <c r="F13162" s="38"/>
      <c r="G13162" s="38">
        <v>0.53080918519780385</v>
      </c>
      <c r="H13162" s="38"/>
      <c r="I13162" s="38">
        <v>0.31877728768327884</v>
      </c>
      <c r="J13162" s="38"/>
      <c r="K13162" s="38">
        <v>0.65769090442798117</v>
      </c>
      <c r="L13162" s="38"/>
      <c r="M13162" s="38">
        <v>0.11273314092182554</v>
      </c>
      <c r="N13162" s="38"/>
      <c r="O13162" s="38">
        <v>2.4237239448236154E-2</v>
      </c>
      <c r="P13162" s="800"/>
      <c r="Y13162" s="433"/>
      <c r="AA13162" s="433"/>
      <c r="AB13162" s="433"/>
      <c r="AC13162" s="433"/>
      <c r="AD13162" s="433"/>
      <c r="AE13162" s="433"/>
      <c r="AF13162" s="433"/>
      <c r="AG13162" s="433"/>
      <c r="AH13162" s="433"/>
      <c r="AI13162" s="433"/>
      <c r="AJ13162" s="433"/>
      <c r="AK13162" s="433"/>
      <c r="AL13162" s="433"/>
      <c r="AM13162" s="433"/>
      <c r="AN13162" s="777" t="s">
        <v>2</v>
      </c>
      <c r="AO13162" s="433"/>
      <c r="AP13162" s="433"/>
      <c r="AQ13162" s="433"/>
      <c r="AR13162" s="433"/>
      <c r="AS13162" s="433"/>
      <c r="AT13162" s="433"/>
      <c r="AU13162" s="433"/>
      <c r="AV13162" s="433"/>
      <c r="AW13162" s="433"/>
      <c r="AX13162" s="433"/>
    </row>
    <row r="13163" spans="2:50">
      <c r="B13163" s="149">
        <v>13093</v>
      </c>
      <c r="C13163" s="38"/>
      <c r="D13163" s="38">
        <v>9.4033815962602255E-2</v>
      </c>
      <c r="E13163" s="38"/>
      <c r="F13163" s="38">
        <v>0.89934089737059364</v>
      </c>
      <c r="G13163" s="38">
        <v>7.2915919110203536E-2</v>
      </c>
      <c r="H13163" s="38"/>
      <c r="I13163" s="38"/>
      <c r="J13163" s="38">
        <v>0.85866903896325741</v>
      </c>
      <c r="K13163" s="38"/>
      <c r="L13163" s="38">
        <v>0.99161507433193485</v>
      </c>
      <c r="M13163" s="38">
        <v>0.42236433747681046</v>
      </c>
      <c r="N13163" s="38"/>
      <c r="O13163" s="38">
        <v>0.5494582242224022</v>
      </c>
      <c r="P13163" s="800"/>
      <c r="Y13163" s="433"/>
      <c r="AA13163" s="433"/>
      <c r="AB13163" s="433"/>
      <c r="AC13163" s="433"/>
      <c r="AD13163" s="433"/>
      <c r="AE13163" s="433"/>
      <c r="AF13163" s="433"/>
      <c r="AG13163" s="433"/>
      <c r="AH13163" s="433"/>
      <c r="AI13163" s="433"/>
      <c r="AJ13163" s="433"/>
      <c r="AK13163" s="433"/>
      <c r="AL13163" s="433"/>
      <c r="AM13163" s="433"/>
      <c r="AN13163" s="777" t="s">
        <v>2</v>
      </c>
      <c r="AO13163" s="433"/>
      <c r="AP13163" s="433"/>
      <c r="AQ13163" s="433"/>
      <c r="AR13163" s="433"/>
      <c r="AS13163" s="433"/>
      <c r="AT13163" s="433"/>
      <c r="AU13163" s="433"/>
      <c r="AV13163" s="433"/>
      <c r="AW13163" s="433"/>
      <c r="AX13163" s="433"/>
    </row>
    <row r="13164" spans="2:50">
      <c r="B13164" s="149">
        <v>13094</v>
      </c>
      <c r="C13164" s="38"/>
      <c r="D13164" s="38">
        <v>0.13024099014765128</v>
      </c>
      <c r="E13164" s="38">
        <v>0.68345316998172201</v>
      </c>
      <c r="F13164" s="38"/>
      <c r="G13164" s="38">
        <v>8.71752203894295E-2</v>
      </c>
      <c r="H13164" s="38"/>
      <c r="I13164" s="38">
        <v>0.59768293230448311</v>
      </c>
      <c r="J13164" s="38"/>
      <c r="K13164" s="38">
        <v>0.76503416762099763</v>
      </c>
      <c r="L13164" s="38"/>
      <c r="M13164" s="38">
        <v>0.37117329054780657</v>
      </c>
      <c r="N13164" s="38"/>
      <c r="O13164" s="38">
        <v>0.42794987150946989</v>
      </c>
      <c r="P13164" s="800"/>
      <c r="Y13164" s="433"/>
      <c r="AA13164" s="433"/>
      <c r="AB13164" s="433"/>
      <c r="AC13164" s="433"/>
      <c r="AD13164" s="433"/>
      <c r="AE13164" s="433"/>
      <c r="AF13164" s="433"/>
      <c r="AG13164" s="433"/>
      <c r="AH13164" s="433"/>
      <c r="AI13164" s="433"/>
      <c r="AJ13164" s="433"/>
      <c r="AK13164" s="433"/>
      <c r="AL13164" s="433"/>
      <c r="AM13164" s="433"/>
      <c r="AN13164" s="777" t="s">
        <v>2</v>
      </c>
      <c r="AO13164" s="433"/>
      <c r="AP13164" s="433"/>
      <c r="AQ13164" s="433"/>
      <c r="AR13164" s="433"/>
      <c r="AS13164" s="433"/>
      <c r="AT13164" s="433"/>
      <c r="AU13164" s="433"/>
      <c r="AV13164" s="433"/>
      <c r="AW13164" s="433"/>
      <c r="AX13164" s="433"/>
    </row>
    <row r="13165" spans="2:50">
      <c r="B13165" s="149">
        <v>13095</v>
      </c>
      <c r="C13165" s="38">
        <v>0.14777211849357347</v>
      </c>
      <c r="D13165" s="38"/>
      <c r="E13165" s="38">
        <v>1.5935583019014807E-2</v>
      </c>
      <c r="F13165" s="38"/>
      <c r="G13165" s="38"/>
      <c r="H13165" s="38">
        <v>0.29074327278507123</v>
      </c>
      <c r="I13165" s="38">
        <v>0.68840829600385811</v>
      </c>
      <c r="J13165" s="38"/>
      <c r="K13165" s="38">
        <v>2.1201623912967555E-2</v>
      </c>
      <c r="L13165" s="38"/>
      <c r="M13165" s="38"/>
      <c r="N13165" s="38">
        <v>0.2045685526791273</v>
      </c>
      <c r="O13165" s="38">
        <v>0.2327668626455674</v>
      </c>
      <c r="P13165" s="800"/>
      <c r="Y13165" s="433"/>
      <c r="AA13165" s="433"/>
      <c r="AB13165" s="433"/>
      <c r="AC13165" s="433"/>
      <c r="AD13165" s="433"/>
      <c r="AE13165" s="433"/>
      <c r="AF13165" s="433"/>
      <c r="AG13165" s="433"/>
      <c r="AH13165" s="433"/>
      <c r="AI13165" s="433"/>
      <c r="AJ13165" s="433"/>
      <c r="AK13165" s="433"/>
      <c r="AL13165" s="433"/>
      <c r="AM13165" s="433"/>
      <c r="AN13165" s="777" t="s">
        <v>2</v>
      </c>
      <c r="AO13165" s="433"/>
      <c r="AP13165" s="433"/>
      <c r="AQ13165" s="433"/>
      <c r="AR13165" s="433"/>
      <c r="AS13165" s="433"/>
      <c r="AT13165" s="433"/>
      <c r="AU13165" s="433"/>
      <c r="AV13165" s="433"/>
      <c r="AW13165" s="433"/>
      <c r="AX13165" s="433"/>
    </row>
    <row r="13166" spans="2:50">
      <c r="B13166" s="149">
        <v>13096</v>
      </c>
      <c r="C13166" s="38">
        <v>1.6341186419794025</v>
      </c>
      <c r="D13166" s="38"/>
      <c r="E13166" s="38">
        <v>1.0998947810021908</v>
      </c>
      <c r="F13166" s="38"/>
      <c r="G13166" s="38">
        <v>1.5500318980216159</v>
      </c>
      <c r="H13166" s="38"/>
      <c r="I13166" s="38">
        <v>2.141956183554047</v>
      </c>
      <c r="J13166" s="38"/>
      <c r="K13166" s="38">
        <v>1.8032643301445115</v>
      </c>
      <c r="L13166" s="38"/>
      <c r="M13166" s="38">
        <v>1.3438202131101924</v>
      </c>
      <c r="N13166" s="38"/>
      <c r="O13166" s="38">
        <v>1.2795329929622461</v>
      </c>
      <c r="P13166" s="800"/>
      <c r="Y13166" s="433"/>
      <c r="AA13166" s="433"/>
      <c r="AB13166" s="433"/>
      <c r="AC13166" s="433"/>
      <c r="AD13166" s="433"/>
      <c r="AE13166" s="433"/>
      <c r="AF13166" s="433"/>
      <c r="AG13166" s="433"/>
      <c r="AH13166" s="433"/>
      <c r="AI13166" s="433"/>
      <c r="AJ13166" s="433"/>
      <c r="AK13166" s="433"/>
      <c r="AL13166" s="433"/>
      <c r="AM13166" s="433"/>
      <c r="AN13166" s="777" t="s">
        <v>2</v>
      </c>
      <c r="AO13166" s="433"/>
      <c r="AP13166" s="433"/>
      <c r="AQ13166" s="433"/>
      <c r="AR13166" s="433"/>
      <c r="AS13166" s="433"/>
      <c r="AT13166" s="433"/>
      <c r="AU13166" s="433"/>
      <c r="AV13166" s="433"/>
      <c r="AW13166" s="433"/>
      <c r="AX13166" s="433"/>
    </row>
    <row r="13167" spans="2:50">
      <c r="B13167" s="149">
        <v>13097</v>
      </c>
      <c r="C13167" s="38">
        <v>0.32865206876435077</v>
      </c>
      <c r="D13167" s="38"/>
      <c r="E13167" s="38">
        <v>0.26769150724467661</v>
      </c>
      <c r="F13167" s="38"/>
      <c r="G13167" s="38"/>
      <c r="H13167" s="38">
        <v>0.17409034516577712</v>
      </c>
      <c r="I13167" s="38">
        <v>0.28762926752607776</v>
      </c>
      <c r="J13167" s="38"/>
      <c r="K13167" s="38"/>
      <c r="L13167" s="38">
        <v>0.17743021805355552</v>
      </c>
      <c r="M13167" s="38"/>
      <c r="N13167" s="38">
        <v>0.62878292770932709</v>
      </c>
      <c r="O13167" s="38">
        <v>3.0037860329872393E-2</v>
      </c>
      <c r="P13167" s="800"/>
      <c r="Y13167" s="433"/>
      <c r="AA13167" s="433"/>
      <c r="AB13167" s="433"/>
      <c r="AC13167" s="433"/>
      <c r="AD13167" s="433"/>
      <c r="AE13167" s="433"/>
      <c r="AF13167" s="433"/>
      <c r="AG13167" s="433"/>
      <c r="AH13167" s="433"/>
      <c r="AI13167" s="433"/>
      <c r="AJ13167" s="433"/>
      <c r="AK13167" s="433"/>
      <c r="AL13167" s="433"/>
      <c r="AM13167" s="433"/>
      <c r="AN13167" s="777" t="s">
        <v>2</v>
      </c>
      <c r="AO13167" s="433"/>
      <c r="AP13167" s="433"/>
      <c r="AQ13167" s="433"/>
      <c r="AR13167" s="433"/>
      <c r="AS13167" s="433"/>
      <c r="AT13167" s="433"/>
      <c r="AU13167" s="433"/>
      <c r="AV13167" s="433"/>
      <c r="AW13167" s="433"/>
      <c r="AX13167" s="433"/>
    </row>
    <row r="13168" spans="2:50">
      <c r="B13168" s="149">
        <v>13098</v>
      </c>
      <c r="C13168" s="38">
        <v>0.3684761156863417</v>
      </c>
      <c r="D13168" s="38"/>
      <c r="E13168" s="38"/>
      <c r="F13168" s="38">
        <v>7.6181990239354611E-2</v>
      </c>
      <c r="G13168" s="38">
        <v>7.4591557850660739E-2</v>
      </c>
      <c r="H13168" s="38"/>
      <c r="I13168" s="38"/>
      <c r="J13168" s="38">
        <v>1.7839014429088727E-2</v>
      </c>
      <c r="K13168" s="38">
        <v>0.2161379629021897</v>
      </c>
      <c r="L13168" s="38"/>
      <c r="M13168" s="38">
        <v>5.4096763514097854E-2</v>
      </c>
      <c r="N13168" s="38"/>
      <c r="O13168" s="38">
        <v>1.0354013423508397</v>
      </c>
      <c r="P13168" s="800"/>
      <c r="Y13168" s="433"/>
      <c r="AA13168" s="433"/>
      <c r="AB13168" s="433"/>
      <c r="AC13168" s="433"/>
      <c r="AD13168" s="433"/>
      <c r="AE13168" s="433"/>
      <c r="AF13168" s="433"/>
      <c r="AG13168" s="433"/>
      <c r="AH13168" s="433"/>
      <c r="AI13168" s="433"/>
      <c r="AJ13168" s="433"/>
      <c r="AK13168" s="433"/>
      <c r="AL13168" s="433"/>
      <c r="AM13168" s="433"/>
      <c r="AN13168" s="777" t="s">
        <v>2</v>
      </c>
      <c r="AO13168" s="433"/>
      <c r="AP13168" s="433"/>
      <c r="AQ13168" s="433"/>
      <c r="AR13168" s="433"/>
      <c r="AS13168" s="433"/>
      <c r="AT13168" s="433"/>
      <c r="AU13168" s="433"/>
      <c r="AV13168" s="433"/>
      <c r="AW13168" s="433"/>
      <c r="AX13168" s="433"/>
    </row>
    <row r="13169" spans="2:50">
      <c r="B13169" s="149">
        <v>13099</v>
      </c>
      <c r="C13169" s="38">
        <v>1.0397129028155072</v>
      </c>
      <c r="D13169" s="38"/>
      <c r="E13169" s="38"/>
      <c r="F13169" s="38">
        <v>1.02975058796768E-2</v>
      </c>
      <c r="G13169" s="38"/>
      <c r="H13169" s="38">
        <v>0.14171919849911357</v>
      </c>
      <c r="I13169" s="38">
        <v>0.19333257417717678</v>
      </c>
      <c r="J13169" s="38"/>
      <c r="K13169" s="38">
        <v>0.18937825617163306</v>
      </c>
      <c r="L13169" s="38"/>
      <c r="M13169" s="38">
        <v>1.1189840612372197</v>
      </c>
      <c r="N13169" s="38"/>
      <c r="O13169" s="38">
        <v>0.52455997458757908</v>
      </c>
      <c r="P13169" s="800"/>
      <c r="Y13169" s="433"/>
      <c r="AA13169" s="433"/>
      <c r="AB13169" s="433"/>
      <c r="AC13169" s="433"/>
      <c r="AD13169" s="433"/>
      <c r="AE13169" s="433"/>
      <c r="AF13169" s="433"/>
      <c r="AG13169" s="433"/>
      <c r="AH13169" s="433"/>
      <c r="AI13169" s="433"/>
      <c r="AJ13169" s="433"/>
      <c r="AK13169" s="433"/>
      <c r="AL13169" s="433"/>
      <c r="AM13169" s="433"/>
      <c r="AN13169" s="777" t="s">
        <v>2</v>
      </c>
      <c r="AO13169" s="433"/>
      <c r="AP13169" s="433"/>
      <c r="AQ13169" s="433"/>
      <c r="AR13169" s="433"/>
      <c r="AS13169" s="433"/>
      <c r="AT13169" s="433"/>
      <c r="AU13169" s="433"/>
      <c r="AV13169" s="433"/>
      <c r="AW13169" s="433"/>
      <c r="AX13169" s="433"/>
    </row>
    <row r="13170" spans="2:50">
      <c r="B13170" s="149">
        <v>13100</v>
      </c>
      <c r="C13170" s="38"/>
      <c r="D13170" s="38">
        <v>1.2882760571995926</v>
      </c>
      <c r="E13170" s="38"/>
      <c r="F13170" s="38">
        <v>1.3303429313755766</v>
      </c>
      <c r="G13170" s="38"/>
      <c r="H13170" s="38">
        <v>0.93845228533170599</v>
      </c>
      <c r="I13170" s="38"/>
      <c r="J13170" s="38">
        <v>0.29878326562187241</v>
      </c>
      <c r="K13170" s="38"/>
      <c r="L13170" s="38">
        <v>0.43630205277488388</v>
      </c>
      <c r="M13170" s="38"/>
      <c r="N13170" s="38">
        <v>0.82158043094893818</v>
      </c>
      <c r="O13170" s="38"/>
      <c r="P13170" s="800">
        <v>1.1057281882441388</v>
      </c>
      <c r="Y13170" s="433"/>
      <c r="AA13170" s="433"/>
      <c r="AB13170" s="433"/>
      <c r="AC13170" s="433"/>
      <c r="AD13170" s="433"/>
      <c r="AE13170" s="433"/>
      <c r="AF13170" s="433"/>
      <c r="AG13170" s="433"/>
      <c r="AH13170" s="433"/>
      <c r="AI13170" s="433"/>
      <c r="AJ13170" s="433"/>
      <c r="AK13170" s="433"/>
      <c r="AL13170" s="433"/>
      <c r="AM13170" s="433"/>
      <c r="AN13170" s="777" t="s">
        <v>2</v>
      </c>
      <c r="AO13170" s="433"/>
      <c r="AP13170" s="433"/>
      <c r="AQ13170" s="433"/>
      <c r="AR13170" s="433"/>
      <c r="AS13170" s="433"/>
      <c r="AT13170" s="433"/>
      <c r="AU13170" s="433"/>
      <c r="AV13170" s="433"/>
      <c r="AW13170" s="433"/>
      <c r="AX13170" s="433"/>
    </row>
    <row r="13171" spans="2:50">
      <c r="B13171" s="149">
        <v>13101</v>
      </c>
      <c r="C13171" s="38"/>
      <c r="D13171" s="38">
        <v>1.1429120704535748E-2</v>
      </c>
      <c r="E13171" s="38">
        <v>0.62073638361864114</v>
      </c>
      <c r="F13171" s="38"/>
      <c r="G13171" s="38">
        <v>0.87029803867341915</v>
      </c>
      <c r="H13171" s="38"/>
      <c r="I13171" s="38">
        <v>0.50469180137514136</v>
      </c>
      <c r="J13171" s="38"/>
      <c r="K13171" s="38">
        <v>0.10727287275418416</v>
      </c>
      <c r="L13171" s="38"/>
      <c r="M13171" s="38"/>
      <c r="N13171" s="38">
        <v>6.954399981490629E-2</v>
      </c>
      <c r="O13171" s="38">
        <v>0.36383882539219714</v>
      </c>
      <c r="P13171" s="800"/>
      <c r="Y13171" s="433"/>
      <c r="AA13171" s="433"/>
      <c r="AB13171" s="433"/>
      <c r="AC13171" s="433"/>
      <c r="AD13171" s="433"/>
      <c r="AE13171" s="433"/>
      <c r="AF13171" s="433"/>
      <c r="AG13171" s="433"/>
      <c r="AH13171" s="433"/>
      <c r="AI13171" s="433"/>
      <c r="AJ13171" s="433"/>
      <c r="AK13171" s="433"/>
      <c r="AL13171" s="433"/>
      <c r="AM13171" s="433"/>
      <c r="AN13171" s="777" t="s">
        <v>2</v>
      </c>
      <c r="AO13171" s="433"/>
      <c r="AP13171" s="433"/>
      <c r="AQ13171" s="433"/>
      <c r="AR13171" s="433"/>
      <c r="AS13171" s="433"/>
      <c r="AT13171" s="433"/>
      <c r="AU13171" s="433"/>
      <c r="AV13171" s="433"/>
      <c r="AW13171" s="433"/>
      <c r="AX13171" s="433"/>
    </row>
    <row r="13172" spans="2:50">
      <c r="B13172" s="149">
        <v>13102</v>
      </c>
      <c r="C13172" s="38">
        <v>0.37325154275207367</v>
      </c>
      <c r="D13172" s="38"/>
      <c r="E13172" s="38"/>
      <c r="F13172" s="38">
        <v>1.1271645393063883</v>
      </c>
      <c r="G13172" s="38"/>
      <c r="H13172" s="38">
        <v>1.3565271659019649</v>
      </c>
      <c r="I13172" s="38"/>
      <c r="J13172" s="38">
        <v>8.5229079049448778E-2</v>
      </c>
      <c r="K13172" s="38"/>
      <c r="L13172" s="38">
        <v>0.16585085044051059</v>
      </c>
      <c r="M13172" s="38"/>
      <c r="N13172" s="38">
        <v>0.96080930238144013</v>
      </c>
      <c r="O13172" s="38"/>
      <c r="P13172" s="800">
        <v>0.33680441076353085</v>
      </c>
      <c r="Y13172" s="433"/>
      <c r="AA13172" s="433"/>
      <c r="AB13172" s="433"/>
      <c r="AC13172" s="433"/>
      <c r="AD13172" s="433"/>
      <c r="AE13172" s="433"/>
      <c r="AF13172" s="433"/>
      <c r="AG13172" s="433"/>
      <c r="AH13172" s="433"/>
      <c r="AI13172" s="433"/>
      <c r="AJ13172" s="433"/>
      <c r="AK13172" s="433"/>
      <c r="AL13172" s="433"/>
      <c r="AM13172" s="433"/>
      <c r="AN13172" s="777" t="s">
        <v>2</v>
      </c>
      <c r="AO13172" s="433"/>
      <c r="AP13172" s="433"/>
      <c r="AQ13172" s="433"/>
      <c r="AR13172" s="433"/>
      <c r="AS13172" s="433"/>
      <c r="AT13172" s="433"/>
      <c r="AU13172" s="433"/>
      <c r="AV13172" s="433"/>
      <c r="AW13172" s="433"/>
      <c r="AX13172" s="433"/>
    </row>
    <row r="13173" spans="2:50">
      <c r="B13173" s="149">
        <v>13103</v>
      </c>
      <c r="C13173" s="38">
        <v>0.69146943390734139</v>
      </c>
      <c r="D13173" s="38"/>
      <c r="E13173" s="38">
        <v>1.5261827872640548</v>
      </c>
      <c r="F13173" s="38"/>
      <c r="G13173" s="38">
        <v>1.8039499264357086</v>
      </c>
      <c r="H13173" s="38"/>
      <c r="I13173" s="38">
        <v>1.3350635472155736</v>
      </c>
      <c r="J13173" s="38"/>
      <c r="K13173" s="38">
        <v>6.9002613322495673E-2</v>
      </c>
      <c r="L13173" s="38"/>
      <c r="M13173" s="38">
        <v>0.38526880129517072</v>
      </c>
      <c r="N13173" s="38"/>
      <c r="O13173" s="38">
        <v>1.0698258896274049</v>
      </c>
      <c r="P13173" s="800"/>
      <c r="Y13173" s="433"/>
      <c r="AA13173" s="433"/>
      <c r="AB13173" s="433"/>
      <c r="AC13173" s="433"/>
      <c r="AD13173" s="433"/>
      <c r="AE13173" s="433"/>
      <c r="AF13173" s="433"/>
      <c r="AG13173" s="433"/>
      <c r="AH13173" s="433"/>
      <c r="AI13173" s="433"/>
      <c r="AJ13173" s="433"/>
      <c r="AK13173" s="433"/>
      <c r="AL13173" s="433"/>
      <c r="AM13173" s="433"/>
      <c r="AN13173" s="777" t="s">
        <v>2</v>
      </c>
      <c r="AO13173" s="433"/>
      <c r="AP13173" s="433"/>
      <c r="AQ13173" s="433"/>
      <c r="AR13173" s="433"/>
      <c r="AS13173" s="433"/>
      <c r="AT13173" s="433"/>
      <c r="AU13173" s="433"/>
      <c r="AV13173" s="433"/>
      <c r="AW13173" s="433"/>
      <c r="AX13173" s="433"/>
    </row>
    <row r="13174" spans="2:50">
      <c r="B13174" s="149">
        <v>13104</v>
      </c>
      <c r="C13174" s="38"/>
      <c r="D13174" s="38">
        <v>8.9304823322407384E-2</v>
      </c>
      <c r="E13174" s="38"/>
      <c r="F13174" s="38">
        <v>0.94484941784054732</v>
      </c>
      <c r="G13174" s="38">
        <v>0.72443967196551973</v>
      </c>
      <c r="H13174" s="38"/>
      <c r="I13174" s="38">
        <v>0.52425594063446512</v>
      </c>
      <c r="J13174" s="38"/>
      <c r="K13174" s="38">
        <v>0.68040666820233076</v>
      </c>
      <c r="L13174" s="38"/>
      <c r="M13174" s="38"/>
      <c r="N13174" s="38">
        <v>0.38646298685026992</v>
      </c>
      <c r="O13174" s="38"/>
      <c r="P13174" s="800">
        <v>0.1289927691764399</v>
      </c>
      <c r="Y13174" s="433"/>
      <c r="AA13174" s="433"/>
      <c r="AB13174" s="433"/>
      <c r="AC13174" s="433"/>
      <c r="AD13174" s="433"/>
      <c r="AE13174" s="433"/>
      <c r="AF13174" s="433"/>
      <c r="AG13174" s="433"/>
      <c r="AH13174" s="433"/>
      <c r="AI13174" s="433"/>
      <c r="AJ13174" s="433"/>
      <c r="AK13174" s="433"/>
      <c r="AL13174" s="433"/>
      <c r="AM13174" s="433"/>
      <c r="AN13174" s="777" t="s">
        <v>2</v>
      </c>
      <c r="AO13174" s="433"/>
      <c r="AP13174" s="433"/>
      <c r="AQ13174" s="433"/>
      <c r="AR13174" s="433"/>
      <c r="AS13174" s="433"/>
      <c r="AT13174" s="433"/>
      <c r="AU13174" s="433"/>
      <c r="AV13174" s="433"/>
      <c r="AW13174" s="433"/>
      <c r="AX13174" s="433"/>
    </row>
    <row r="13175" spans="2:50">
      <c r="B13175" s="149">
        <v>13105</v>
      </c>
      <c r="C13175" s="38"/>
      <c r="D13175" s="38">
        <v>1.0922379265280437</v>
      </c>
      <c r="E13175" s="38"/>
      <c r="F13175" s="38">
        <v>0.2462692832056293</v>
      </c>
      <c r="G13175" s="38"/>
      <c r="H13175" s="38">
        <v>0.14408151419165</v>
      </c>
      <c r="I13175" s="38"/>
      <c r="J13175" s="38">
        <v>0.1511178181127466</v>
      </c>
      <c r="K13175" s="38"/>
      <c r="L13175" s="38">
        <v>0.79807139984678377</v>
      </c>
      <c r="M13175" s="38">
        <v>0.22987996033223154</v>
      </c>
      <c r="N13175" s="38"/>
      <c r="O13175" s="38"/>
      <c r="P13175" s="800">
        <v>0.54230594660861287</v>
      </c>
      <c r="Y13175" s="433"/>
      <c r="AA13175" s="433"/>
      <c r="AB13175" s="433"/>
      <c r="AC13175" s="433"/>
      <c r="AD13175" s="433"/>
      <c r="AE13175" s="433"/>
      <c r="AF13175" s="433"/>
      <c r="AG13175" s="433"/>
      <c r="AH13175" s="433"/>
      <c r="AI13175" s="433"/>
      <c r="AJ13175" s="433"/>
      <c r="AK13175" s="433"/>
      <c r="AL13175" s="433"/>
      <c r="AM13175" s="433"/>
      <c r="AN13175" s="777" t="s">
        <v>2</v>
      </c>
      <c r="AO13175" s="433"/>
      <c r="AP13175" s="433"/>
      <c r="AQ13175" s="433"/>
      <c r="AR13175" s="433"/>
      <c r="AS13175" s="433"/>
      <c r="AT13175" s="433"/>
      <c r="AU13175" s="433"/>
      <c r="AV13175" s="433"/>
      <c r="AW13175" s="433"/>
      <c r="AX13175" s="433"/>
    </row>
    <row r="13176" spans="2:50">
      <c r="B13176" s="149">
        <v>13106</v>
      </c>
      <c r="C13176" s="38"/>
      <c r="D13176" s="38">
        <v>0.7720421997579574</v>
      </c>
      <c r="E13176" s="38"/>
      <c r="F13176" s="38">
        <v>0.13858248194567235</v>
      </c>
      <c r="G13176" s="38"/>
      <c r="H13176" s="38">
        <v>0.14894498303045761</v>
      </c>
      <c r="I13176" s="38"/>
      <c r="J13176" s="38">
        <v>0.3293247469401846</v>
      </c>
      <c r="K13176" s="38"/>
      <c r="L13176" s="38">
        <v>0.78208366514339267</v>
      </c>
      <c r="M13176" s="38">
        <v>0.58135891602161394</v>
      </c>
      <c r="N13176" s="38"/>
      <c r="O13176" s="38"/>
      <c r="P13176" s="800">
        <v>0.47090903666615552</v>
      </c>
      <c r="Y13176" s="433"/>
      <c r="AA13176" s="433"/>
      <c r="AB13176" s="433"/>
      <c r="AC13176" s="433"/>
      <c r="AD13176" s="433"/>
      <c r="AE13176" s="433"/>
      <c r="AF13176" s="433"/>
      <c r="AG13176" s="433"/>
      <c r="AH13176" s="433"/>
      <c r="AI13176" s="433"/>
      <c r="AJ13176" s="433"/>
      <c r="AK13176" s="433"/>
      <c r="AL13176" s="433"/>
      <c r="AM13176" s="433"/>
      <c r="AN13176" s="777" t="s">
        <v>2</v>
      </c>
      <c r="AO13176" s="433"/>
      <c r="AP13176" s="433"/>
      <c r="AQ13176" s="433"/>
      <c r="AR13176" s="433"/>
      <c r="AS13176" s="433"/>
      <c r="AT13176" s="433"/>
      <c r="AU13176" s="433"/>
      <c r="AV13176" s="433"/>
      <c r="AW13176" s="433"/>
      <c r="AX13176" s="433"/>
    </row>
    <row r="13177" spans="2:50">
      <c r="B13177" s="149">
        <v>13107</v>
      </c>
      <c r="C13177" s="38"/>
      <c r="D13177" s="38">
        <v>6.8595952638856539E-2</v>
      </c>
      <c r="E13177" s="38"/>
      <c r="F13177" s="38">
        <v>0.37835662157591654</v>
      </c>
      <c r="G13177" s="38"/>
      <c r="H13177" s="38">
        <v>0.97847208524044216</v>
      </c>
      <c r="I13177" s="38"/>
      <c r="J13177" s="38">
        <v>0.17418606814682489</v>
      </c>
      <c r="K13177" s="38"/>
      <c r="L13177" s="38">
        <v>0.24769251890669258</v>
      </c>
      <c r="M13177" s="38"/>
      <c r="N13177" s="38">
        <v>0.52892587349815767</v>
      </c>
      <c r="O13177" s="38"/>
      <c r="P13177" s="800">
        <v>0.78279667238164385</v>
      </c>
      <c r="Y13177" s="433"/>
      <c r="AA13177" s="433"/>
      <c r="AB13177" s="433"/>
      <c r="AC13177" s="433"/>
      <c r="AD13177" s="433"/>
      <c r="AE13177" s="433"/>
      <c r="AF13177" s="433"/>
      <c r="AG13177" s="433"/>
      <c r="AH13177" s="433"/>
      <c r="AI13177" s="433"/>
      <c r="AJ13177" s="433"/>
      <c r="AK13177" s="433"/>
      <c r="AL13177" s="433"/>
      <c r="AM13177" s="433"/>
      <c r="AN13177" s="777" t="s">
        <v>2</v>
      </c>
      <c r="AO13177" s="433"/>
      <c r="AP13177" s="433"/>
      <c r="AQ13177" s="433"/>
      <c r="AR13177" s="433"/>
      <c r="AS13177" s="433"/>
      <c r="AT13177" s="433"/>
      <c r="AU13177" s="433"/>
      <c r="AV13177" s="433"/>
      <c r="AW13177" s="433"/>
      <c r="AX13177" s="433"/>
    </row>
    <row r="13178" spans="2:50">
      <c r="B13178" s="149">
        <v>13108</v>
      </c>
      <c r="C13178" s="38">
        <v>8.4472679455828564E-2</v>
      </c>
      <c r="D13178" s="38"/>
      <c r="E13178" s="38">
        <v>0.23098943838614708</v>
      </c>
      <c r="F13178" s="38"/>
      <c r="G13178" s="38">
        <v>0.32503269335646728</v>
      </c>
      <c r="H13178" s="38"/>
      <c r="I13178" s="38">
        <v>0.80427016568803356</v>
      </c>
      <c r="J13178" s="38"/>
      <c r="K13178" s="38">
        <v>0.26795217494280044</v>
      </c>
      <c r="L13178" s="38"/>
      <c r="M13178" s="38"/>
      <c r="N13178" s="38">
        <v>0.5906939553377808</v>
      </c>
      <c r="O13178" s="38">
        <v>0.52971992172322124</v>
      </c>
      <c r="P13178" s="800"/>
      <c r="Y13178" s="433"/>
      <c r="AA13178" s="433"/>
      <c r="AB13178" s="433"/>
      <c r="AC13178" s="433"/>
      <c r="AD13178" s="433"/>
      <c r="AE13178" s="433"/>
      <c r="AF13178" s="433"/>
      <c r="AG13178" s="433"/>
      <c r="AH13178" s="433"/>
      <c r="AI13178" s="433"/>
      <c r="AJ13178" s="433"/>
      <c r="AK13178" s="433"/>
      <c r="AL13178" s="433"/>
      <c r="AM13178" s="433"/>
      <c r="AN13178" s="777" t="s">
        <v>2</v>
      </c>
      <c r="AO13178" s="433"/>
      <c r="AP13178" s="433"/>
      <c r="AQ13178" s="433"/>
      <c r="AR13178" s="433"/>
      <c r="AS13178" s="433"/>
      <c r="AT13178" s="433"/>
      <c r="AU13178" s="433"/>
      <c r="AV13178" s="433"/>
      <c r="AW13178" s="433"/>
      <c r="AX13178" s="433"/>
    </row>
    <row r="13179" spans="2:50">
      <c r="B13179" s="149">
        <v>13109</v>
      </c>
      <c r="C13179" s="38"/>
      <c r="D13179" s="38">
        <v>2.0072475183350713</v>
      </c>
      <c r="E13179" s="38"/>
      <c r="F13179" s="38">
        <v>1.2186162929124</v>
      </c>
      <c r="G13179" s="38"/>
      <c r="H13179" s="38">
        <v>1.319412944652371</v>
      </c>
      <c r="I13179" s="38"/>
      <c r="J13179" s="38">
        <v>1.2811585700867261</v>
      </c>
      <c r="K13179" s="38"/>
      <c r="L13179" s="38">
        <v>0.43733734137532976</v>
      </c>
      <c r="M13179" s="38"/>
      <c r="N13179" s="38">
        <v>1.7461963550515576</v>
      </c>
      <c r="O13179" s="38"/>
      <c r="P13179" s="800">
        <v>1.1443439749165718</v>
      </c>
      <c r="Y13179" s="433"/>
      <c r="AA13179" s="433"/>
      <c r="AB13179" s="433"/>
      <c r="AC13179" s="433"/>
      <c r="AD13179" s="433"/>
      <c r="AE13179" s="433"/>
      <c r="AF13179" s="433"/>
      <c r="AG13179" s="433"/>
      <c r="AH13179" s="433"/>
      <c r="AI13179" s="433"/>
      <c r="AJ13179" s="433"/>
      <c r="AK13179" s="433"/>
      <c r="AL13179" s="433"/>
      <c r="AM13179" s="433"/>
      <c r="AN13179" s="777" t="s">
        <v>2</v>
      </c>
      <c r="AO13179" s="433"/>
      <c r="AP13179" s="433"/>
      <c r="AQ13179" s="433"/>
      <c r="AR13179" s="433"/>
      <c r="AS13179" s="433"/>
      <c r="AT13179" s="433"/>
      <c r="AU13179" s="433"/>
      <c r="AV13179" s="433"/>
      <c r="AW13179" s="433"/>
      <c r="AX13179" s="433"/>
    </row>
    <row r="13180" spans="2:50">
      <c r="B13180" s="149">
        <v>13110</v>
      </c>
      <c r="C13180" s="38">
        <v>0.2920476971180872</v>
      </c>
      <c r="D13180" s="38"/>
      <c r="E13180" s="38">
        <v>1.4296662117342898</v>
      </c>
      <c r="F13180" s="38"/>
      <c r="G13180" s="38">
        <v>0.78707876916818253</v>
      </c>
      <c r="H13180" s="38"/>
      <c r="I13180" s="38">
        <v>0.92208142238239088</v>
      </c>
      <c r="J13180" s="38"/>
      <c r="K13180" s="38">
        <v>1.0566888356419799</v>
      </c>
      <c r="L13180" s="38"/>
      <c r="M13180" s="38"/>
      <c r="N13180" s="38">
        <v>7.0272402184036936E-2</v>
      </c>
      <c r="O13180" s="38">
        <v>0.7831846743404175</v>
      </c>
      <c r="P13180" s="800"/>
      <c r="Y13180" s="433"/>
      <c r="AA13180" s="433"/>
      <c r="AB13180" s="433"/>
      <c r="AC13180" s="433"/>
      <c r="AD13180" s="433"/>
      <c r="AE13180" s="433"/>
      <c r="AF13180" s="433"/>
      <c r="AG13180" s="433"/>
      <c r="AH13180" s="433"/>
      <c r="AI13180" s="433"/>
      <c r="AJ13180" s="433"/>
      <c r="AK13180" s="433"/>
      <c r="AL13180" s="433"/>
      <c r="AM13180" s="433"/>
      <c r="AN13180" s="777" t="s">
        <v>2</v>
      </c>
      <c r="AO13180" s="433"/>
      <c r="AP13180" s="433"/>
      <c r="AQ13180" s="433"/>
      <c r="AR13180" s="433"/>
      <c r="AS13180" s="433"/>
      <c r="AT13180" s="433"/>
      <c r="AU13180" s="433"/>
      <c r="AV13180" s="433"/>
      <c r="AW13180" s="433"/>
      <c r="AX13180" s="433"/>
    </row>
    <row r="13181" spans="2:50">
      <c r="B13181" s="149">
        <v>13111</v>
      </c>
      <c r="C13181" s="38"/>
      <c r="D13181" s="38">
        <v>0.40011876072515545</v>
      </c>
      <c r="E13181" s="38"/>
      <c r="F13181" s="38">
        <v>1.0086460033621261</v>
      </c>
      <c r="G13181" s="38"/>
      <c r="H13181" s="38">
        <v>7.7755296331957144E-2</v>
      </c>
      <c r="I13181" s="38"/>
      <c r="J13181" s="38">
        <v>0.94527223837905905</v>
      </c>
      <c r="K13181" s="38"/>
      <c r="L13181" s="38">
        <v>9.0035830378772885E-2</v>
      </c>
      <c r="M13181" s="38">
        <v>0.14495792049003653</v>
      </c>
      <c r="N13181" s="38"/>
      <c r="O13181" s="38"/>
      <c r="P13181" s="800">
        <v>1.3579483462946604</v>
      </c>
      <c r="Y13181" s="433"/>
      <c r="AA13181" s="433"/>
      <c r="AB13181" s="433"/>
      <c r="AC13181" s="433"/>
      <c r="AD13181" s="433"/>
      <c r="AE13181" s="433"/>
      <c r="AF13181" s="433"/>
      <c r="AG13181" s="433"/>
      <c r="AH13181" s="433"/>
      <c r="AI13181" s="433"/>
      <c r="AJ13181" s="433"/>
      <c r="AK13181" s="433"/>
      <c r="AL13181" s="433"/>
      <c r="AM13181" s="433"/>
      <c r="AN13181" s="777" t="s">
        <v>2</v>
      </c>
      <c r="AO13181" s="433"/>
      <c r="AP13181" s="433"/>
      <c r="AQ13181" s="433"/>
      <c r="AR13181" s="433"/>
      <c r="AS13181" s="433"/>
      <c r="AT13181" s="433"/>
      <c r="AU13181" s="433"/>
      <c r="AV13181" s="433"/>
      <c r="AW13181" s="433"/>
      <c r="AX13181" s="433"/>
    </row>
    <row r="13182" spans="2:50">
      <c r="B13182" s="149">
        <v>13112</v>
      </c>
      <c r="C13182" s="38">
        <v>1.2529492253781995</v>
      </c>
      <c r="D13182" s="38"/>
      <c r="E13182" s="38">
        <v>0.28430089387850632</v>
      </c>
      <c r="F13182" s="38"/>
      <c r="G13182" s="38">
        <v>1.3914969239719417</v>
      </c>
      <c r="H13182" s="38"/>
      <c r="I13182" s="38">
        <v>1.1421136765647073</v>
      </c>
      <c r="J13182" s="38"/>
      <c r="K13182" s="38">
        <v>1.4407422958133498</v>
      </c>
      <c r="L13182" s="38"/>
      <c r="M13182" s="38"/>
      <c r="N13182" s="38">
        <v>5.1369957800371471E-2</v>
      </c>
      <c r="O13182" s="38">
        <v>1.1017562154455727</v>
      </c>
      <c r="P13182" s="800"/>
      <c r="Y13182" s="433"/>
      <c r="AA13182" s="433"/>
      <c r="AB13182" s="433"/>
      <c r="AC13182" s="433"/>
      <c r="AD13182" s="433"/>
      <c r="AE13182" s="433"/>
      <c r="AF13182" s="433"/>
      <c r="AG13182" s="433"/>
      <c r="AH13182" s="433"/>
      <c r="AI13182" s="433"/>
      <c r="AJ13182" s="433"/>
      <c r="AK13182" s="433"/>
      <c r="AL13182" s="433"/>
      <c r="AM13182" s="433"/>
      <c r="AN13182" s="777" t="s">
        <v>2</v>
      </c>
      <c r="AO13182" s="433"/>
      <c r="AP13182" s="433"/>
      <c r="AQ13182" s="433"/>
      <c r="AR13182" s="433"/>
      <c r="AS13182" s="433"/>
      <c r="AT13182" s="433"/>
      <c r="AU13182" s="433"/>
      <c r="AV13182" s="433"/>
      <c r="AW13182" s="433"/>
      <c r="AX13182" s="433"/>
    </row>
    <row r="13183" spans="2:50">
      <c r="B13183" s="149">
        <v>13113</v>
      </c>
      <c r="C13183" s="38"/>
      <c r="D13183" s="38">
        <v>0.44832451438928483</v>
      </c>
      <c r="E13183" s="38">
        <v>0.14272947742690564</v>
      </c>
      <c r="F13183" s="38"/>
      <c r="G13183" s="38">
        <v>0.26298869453918788</v>
      </c>
      <c r="H13183" s="38"/>
      <c r="I13183" s="38"/>
      <c r="J13183" s="38">
        <v>0.35274121871183362</v>
      </c>
      <c r="K13183" s="38"/>
      <c r="L13183" s="38">
        <v>0.23894824752590341</v>
      </c>
      <c r="M13183" s="38">
        <v>1.2956604084245125</v>
      </c>
      <c r="N13183" s="38"/>
      <c r="O13183" s="38"/>
      <c r="P13183" s="800">
        <v>0.22182222055488232</v>
      </c>
      <c r="Y13183" s="433"/>
      <c r="AA13183" s="433"/>
      <c r="AB13183" s="433"/>
      <c r="AC13183" s="433"/>
      <c r="AD13183" s="433"/>
      <c r="AE13183" s="433"/>
      <c r="AF13183" s="433"/>
      <c r="AG13183" s="433"/>
      <c r="AH13183" s="433"/>
      <c r="AI13183" s="433"/>
      <c r="AJ13183" s="433"/>
      <c r="AK13183" s="433"/>
      <c r="AL13183" s="433"/>
      <c r="AM13183" s="433"/>
      <c r="AN13183" s="777" t="s">
        <v>2</v>
      </c>
      <c r="AO13183" s="433"/>
      <c r="AP13183" s="433"/>
      <c r="AQ13183" s="433"/>
      <c r="AR13183" s="433"/>
      <c r="AS13183" s="433"/>
      <c r="AT13183" s="433"/>
      <c r="AU13183" s="433"/>
      <c r="AV13183" s="433"/>
      <c r="AW13183" s="433"/>
      <c r="AX13183" s="433"/>
    </row>
    <row r="13184" spans="2:50">
      <c r="B13184" s="149">
        <v>13114</v>
      </c>
      <c r="C13184" s="38">
        <v>1.6644858264304312</v>
      </c>
      <c r="D13184" s="38"/>
      <c r="E13184" s="38">
        <v>1.8177770510096689</v>
      </c>
      <c r="F13184" s="38"/>
      <c r="G13184" s="38">
        <v>1.7146197507414815</v>
      </c>
      <c r="H13184" s="38"/>
      <c r="I13184" s="38">
        <v>1.4098131535729914</v>
      </c>
      <c r="J13184" s="38"/>
      <c r="K13184" s="38">
        <v>1.3737103535281217</v>
      </c>
      <c r="L13184" s="38"/>
      <c r="M13184" s="38">
        <v>1.8597848531375232</v>
      </c>
      <c r="N13184" s="38"/>
      <c r="O13184" s="38">
        <v>2.0155635387528603</v>
      </c>
      <c r="P13184" s="800"/>
      <c r="Y13184" s="433"/>
      <c r="AA13184" s="433"/>
      <c r="AB13184" s="433"/>
      <c r="AC13184" s="433"/>
      <c r="AD13184" s="433"/>
      <c r="AE13184" s="433"/>
      <c r="AF13184" s="433"/>
      <c r="AG13184" s="433"/>
      <c r="AH13184" s="433"/>
      <c r="AI13184" s="433"/>
      <c r="AJ13184" s="433"/>
      <c r="AK13184" s="433"/>
      <c r="AL13184" s="433"/>
      <c r="AM13184" s="433"/>
      <c r="AN13184" s="777" t="s">
        <v>2</v>
      </c>
      <c r="AO13184" s="433"/>
      <c r="AP13184" s="433"/>
      <c r="AQ13184" s="433"/>
      <c r="AR13184" s="433"/>
      <c r="AS13184" s="433"/>
      <c r="AT13184" s="433"/>
      <c r="AU13184" s="433"/>
      <c r="AV13184" s="433"/>
      <c r="AW13184" s="433"/>
      <c r="AX13184" s="433"/>
    </row>
    <row r="13185" spans="2:50">
      <c r="B13185" s="149">
        <v>13115</v>
      </c>
      <c r="C13185" s="38"/>
      <c r="D13185" s="38">
        <v>0.13371707420539419</v>
      </c>
      <c r="E13185" s="38"/>
      <c r="F13185" s="38">
        <v>2.1239416184511261E-2</v>
      </c>
      <c r="G13185" s="38"/>
      <c r="H13185" s="38">
        <v>0.31449735234865978</v>
      </c>
      <c r="I13185" s="38"/>
      <c r="J13185" s="38">
        <v>1.3724026825684408</v>
      </c>
      <c r="K13185" s="38">
        <v>0.25016833431456126</v>
      </c>
      <c r="L13185" s="38"/>
      <c r="M13185" s="38">
        <v>0.36135741755381151</v>
      </c>
      <c r="N13185" s="38"/>
      <c r="O13185" s="38">
        <v>0.34754151492979218</v>
      </c>
      <c r="P13185" s="800"/>
      <c r="Y13185" s="433"/>
      <c r="AA13185" s="433"/>
      <c r="AB13185" s="433"/>
      <c r="AC13185" s="433"/>
      <c r="AD13185" s="433"/>
      <c r="AE13185" s="433"/>
      <c r="AF13185" s="433"/>
      <c r="AG13185" s="433"/>
      <c r="AH13185" s="433"/>
      <c r="AI13185" s="433"/>
      <c r="AJ13185" s="433"/>
      <c r="AK13185" s="433"/>
      <c r="AL13185" s="433"/>
      <c r="AM13185" s="433"/>
      <c r="AN13185" s="777" t="s">
        <v>2</v>
      </c>
      <c r="AO13185" s="433"/>
      <c r="AP13185" s="433"/>
      <c r="AQ13185" s="433"/>
      <c r="AR13185" s="433"/>
      <c r="AS13185" s="433"/>
      <c r="AT13185" s="433"/>
      <c r="AU13185" s="433"/>
      <c r="AV13185" s="433"/>
      <c r="AW13185" s="433"/>
      <c r="AX13185" s="433"/>
    </row>
    <row r="13186" spans="2:50">
      <c r="B13186" s="149">
        <v>13116</v>
      </c>
      <c r="C13186" s="38"/>
      <c r="D13186" s="38">
        <v>2.4377412363132199E-2</v>
      </c>
      <c r="E13186" s="38">
        <v>0.10934602677689892</v>
      </c>
      <c r="F13186" s="38"/>
      <c r="G13186" s="38">
        <v>0.98248341908372705</v>
      </c>
      <c r="H13186" s="38"/>
      <c r="I13186" s="38">
        <v>0.14642719661723766</v>
      </c>
      <c r="J13186" s="38"/>
      <c r="K13186" s="38">
        <v>9.7517919924670696E-2</v>
      </c>
      <c r="L13186" s="38"/>
      <c r="M13186" s="38">
        <v>8.2301751529929676E-2</v>
      </c>
      <c r="N13186" s="38"/>
      <c r="O13186" s="38">
        <v>1.4002740540403225E-2</v>
      </c>
      <c r="P13186" s="800"/>
      <c r="Y13186" s="433"/>
      <c r="AA13186" s="433"/>
      <c r="AB13186" s="433"/>
      <c r="AC13186" s="433"/>
      <c r="AD13186" s="433"/>
      <c r="AE13186" s="433"/>
      <c r="AF13186" s="433"/>
      <c r="AG13186" s="433"/>
      <c r="AH13186" s="433"/>
      <c r="AI13186" s="433"/>
      <c r="AJ13186" s="433"/>
      <c r="AK13186" s="433"/>
      <c r="AL13186" s="433"/>
      <c r="AM13186" s="433"/>
      <c r="AN13186" s="777" t="s">
        <v>2</v>
      </c>
      <c r="AO13186" s="433"/>
      <c r="AP13186" s="433"/>
      <c r="AQ13186" s="433"/>
      <c r="AR13186" s="433"/>
      <c r="AS13186" s="433"/>
      <c r="AT13186" s="433"/>
      <c r="AU13186" s="433"/>
      <c r="AV13186" s="433"/>
      <c r="AW13186" s="433"/>
      <c r="AX13186" s="433"/>
    </row>
    <row r="13187" spans="2:50">
      <c r="B13187" s="149">
        <v>13117</v>
      </c>
      <c r="C13187" s="38">
        <v>0.27217734887964423</v>
      </c>
      <c r="D13187" s="38"/>
      <c r="E13187" s="38">
        <v>0.11086485921154864</v>
      </c>
      <c r="F13187" s="38"/>
      <c r="G13187" s="38">
        <v>0.8436307780679897</v>
      </c>
      <c r="H13187" s="38"/>
      <c r="I13187" s="38">
        <v>0.12962717123642314</v>
      </c>
      <c r="J13187" s="38"/>
      <c r="K13187" s="38">
        <v>0.53774652746999607</v>
      </c>
      <c r="L13187" s="38"/>
      <c r="M13187" s="38"/>
      <c r="N13187" s="38">
        <v>6.8003674079025772E-2</v>
      </c>
      <c r="O13187" s="38">
        <v>0.38678659485706274</v>
      </c>
      <c r="P13187" s="800"/>
      <c r="Y13187" s="433"/>
      <c r="AA13187" s="433"/>
      <c r="AB13187" s="433"/>
      <c r="AC13187" s="433"/>
      <c r="AD13187" s="433"/>
      <c r="AE13187" s="433"/>
      <c r="AF13187" s="433"/>
      <c r="AG13187" s="433"/>
      <c r="AH13187" s="433"/>
      <c r="AI13187" s="433"/>
      <c r="AJ13187" s="433"/>
      <c r="AK13187" s="433"/>
      <c r="AL13187" s="433"/>
      <c r="AM13187" s="433"/>
      <c r="AN13187" s="777" t="s">
        <v>2</v>
      </c>
      <c r="AO13187" s="433"/>
      <c r="AP13187" s="433"/>
      <c r="AQ13187" s="433"/>
      <c r="AR13187" s="433"/>
      <c r="AS13187" s="433"/>
      <c r="AT13187" s="433"/>
      <c r="AU13187" s="433"/>
      <c r="AV13187" s="433"/>
      <c r="AW13187" s="433"/>
      <c r="AX13187" s="433"/>
    </row>
    <row r="13188" spans="2:50">
      <c r="B13188" s="149">
        <v>13118</v>
      </c>
      <c r="C13188" s="38"/>
      <c r="D13188" s="38">
        <v>0.5645155441816847</v>
      </c>
      <c r="E13188" s="38">
        <v>0.15933469902863978</v>
      </c>
      <c r="F13188" s="38"/>
      <c r="G13188" s="38">
        <v>0.68646588358673843</v>
      </c>
      <c r="H13188" s="38"/>
      <c r="I13188" s="38">
        <v>0.29929341165985307</v>
      </c>
      <c r="J13188" s="38"/>
      <c r="K13188" s="38">
        <v>0.54876617320587884</v>
      </c>
      <c r="L13188" s="38"/>
      <c r="M13188" s="38">
        <v>0.57810571778482422</v>
      </c>
      <c r="N13188" s="38"/>
      <c r="O13188" s="38"/>
      <c r="P13188" s="800">
        <v>0.29856279155037413</v>
      </c>
      <c r="Y13188" s="433"/>
      <c r="AA13188" s="433"/>
      <c r="AB13188" s="433"/>
      <c r="AC13188" s="433"/>
      <c r="AD13188" s="433"/>
      <c r="AE13188" s="433"/>
      <c r="AF13188" s="433"/>
      <c r="AG13188" s="433"/>
      <c r="AH13188" s="433"/>
      <c r="AI13188" s="433"/>
      <c r="AJ13188" s="433"/>
      <c r="AK13188" s="433"/>
      <c r="AL13188" s="433"/>
      <c r="AM13188" s="433"/>
      <c r="AN13188" s="777" t="s">
        <v>2</v>
      </c>
      <c r="AO13188" s="433"/>
      <c r="AP13188" s="433"/>
      <c r="AQ13188" s="433"/>
      <c r="AR13188" s="433"/>
      <c r="AS13188" s="433"/>
      <c r="AT13188" s="433"/>
      <c r="AU13188" s="433"/>
      <c r="AV13188" s="433"/>
      <c r="AW13188" s="433"/>
      <c r="AX13188" s="433"/>
    </row>
    <row r="13189" spans="2:50">
      <c r="B13189" s="149">
        <v>13119</v>
      </c>
      <c r="C13189" s="38"/>
      <c r="D13189" s="38">
        <v>0.83784434307650857</v>
      </c>
      <c r="E13189" s="38">
        <v>0.1418180055667973</v>
      </c>
      <c r="F13189" s="38"/>
      <c r="G13189" s="38">
        <v>0.44019473956276467</v>
      </c>
      <c r="H13189" s="38"/>
      <c r="I13189" s="38"/>
      <c r="J13189" s="38">
        <v>0.5575532108604675</v>
      </c>
      <c r="K13189" s="38">
        <v>0.16516537661182037</v>
      </c>
      <c r="L13189" s="38"/>
      <c r="M13189" s="38"/>
      <c r="N13189" s="38">
        <v>0.24738731013079901</v>
      </c>
      <c r="O13189" s="38"/>
      <c r="P13189" s="800">
        <v>0.54716228738636208</v>
      </c>
      <c r="Y13189" s="433"/>
      <c r="AA13189" s="433"/>
      <c r="AB13189" s="433"/>
      <c r="AC13189" s="433"/>
      <c r="AD13189" s="433"/>
      <c r="AE13189" s="433"/>
      <c r="AF13189" s="433"/>
      <c r="AG13189" s="433"/>
      <c r="AH13189" s="433"/>
      <c r="AI13189" s="433"/>
      <c r="AJ13189" s="433"/>
      <c r="AK13189" s="433"/>
      <c r="AL13189" s="433"/>
      <c r="AM13189" s="433"/>
      <c r="AN13189" s="777" t="s">
        <v>2</v>
      </c>
      <c r="AO13189" s="433"/>
      <c r="AP13189" s="433"/>
      <c r="AQ13189" s="433"/>
      <c r="AR13189" s="433"/>
      <c r="AS13189" s="433"/>
      <c r="AT13189" s="433"/>
      <c r="AU13189" s="433"/>
      <c r="AV13189" s="433"/>
      <c r="AW13189" s="433"/>
      <c r="AX13189" s="433"/>
    </row>
    <row r="13190" spans="2:50">
      <c r="B13190" s="149">
        <v>13120</v>
      </c>
      <c r="C13190" s="38"/>
      <c r="D13190" s="38">
        <v>0.60983395377836669</v>
      </c>
      <c r="E13190" s="38"/>
      <c r="F13190" s="38">
        <v>0.52171413010039669</v>
      </c>
      <c r="G13190" s="38"/>
      <c r="H13190" s="38">
        <v>1.2996624430019792</v>
      </c>
      <c r="I13190" s="38"/>
      <c r="J13190" s="38">
        <v>1.011731268149652</v>
      </c>
      <c r="K13190" s="38"/>
      <c r="L13190" s="38">
        <v>1.3087081639477283</v>
      </c>
      <c r="M13190" s="38"/>
      <c r="N13190" s="38">
        <v>1.5881985055176895</v>
      </c>
      <c r="O13190" s="38"/>
      <c r="P13190" s="800">
        <v>1.5787655557422802</v>
      </c>
      <c r="Y13190" s="433"/>
      <c r="AA13190" s="433"/>
      <c r="AB13190" s="433"/>
      <c r="AC13190" s="433"/>
      <c r="AD13190" s="433"/>
      <c r="AE13190" s="433"/>
      <c r="AF13190" s="433"/>
      <c r="AG13190" s="433"/>
      <c r="AH13190" s="433"/>
      <c r="AI13190" s="433"/>
      <c r="AJ13190" s="433"/>
      <c r="AK13190" s="433"/>
      <c r="AL13190" s="433"/>
      <c r="AM13190" s="433"/>
      <c r="AN13190" s="777" t="s">
        <v>2</v>
      </c>
      <c r="AO13190" s="433"/>
      <c r="AP13190" s="433"/>
      <c r="AQ13190" s="433"/>
      <c r="AR13190" s="433"/>
      <c r="AS13190" s="433"/>
      <c r="AT13190" s="433"/>
      <c r="AU13190" s="433"/>
      <c r="AV13190" s="433"/>
      <c r="AW13190" s="433"/>
      <c r="AX13190" s="433"/>
    </row>
    <row r="13191" spans="2:50">
      <c r="B13191" s="149">
        <v>13121</v>
      </c>
      <c r="C13191" s="38">
        <v>1.4508661052051814</v>
      </c>
      <c r="D13191" s="38"/>
      <c r="E13191" s="38">
        <v>2.2676031417771578</v>
      </c>
      <c r="F13191" s="38"/>
      <c r="G13191" s="38">
        <v>2.4187117640719791</v>
      </c>
      <c r="H13191" s="38"/>
      <c r="I13191" s="38">
        <v>2.5860257908379167</v>
      </c>
      <c r="J13191" s="38"/>
      <c r="K13191" s="38">
        <v>2.8215938014198918</v>
      </c>
      <c r="L13191" s="38"/>
      <c r="M13191" s="38">
        <v>2.4154478040655931</v>
      </c>
      <c r="N13191" s="38"/>
      <c r="O13191" s="38">
        <v>2.6140959633055454</v>
      </c>
      <c r="P13191" s="800"/>
      <c r="Y13191" s="433"/>
      <c r="AA13191" s="433"/>
      <c r="AB13191" s="433"/>
      <c r="AC13191" s="433"/>
      <c r="AD13191" s="433"/>
      <c r="AE13191" s="433"/>
      <c r="AF13191" s="433"/>
      <c r="AG13191" s="433"/>
      <c r="AH13191" s="433"/>
      <c r="AI13191" s="433"/>
      <c r="AJ13191" s="433"/>
      <c r="AK13191" s="433"/>
      <c r="AL13191" s="433"/>
      <c r="AM13191" s="433"/>
      <c r="AN13191" s="777" t="s">
        <v>2</v>
      </c>
      <c r="AO13191" s="433"/>
      <c r="AP13191" s="433"/>
      <c r="AQ13191" s="433"/>
      <c r="AR13191" s="433"/>
      <c r="AS13191" s="433"/>
      <c r="AT13191" s="433"/>
      <c r="AU13191" s="433"/>
      <c r="AV13191" s="433"/>
      <c r="AW13191" s="433"/>
      <c r="AX13191" s="433"/>
    </row>
    <row r="13192" spans="2:50">
      <c r="B13192" s="149">
        <v>13122</v>
      </c>
      <c r="C13192" s="38"/>
      <c r="D13192" s="38">
        <v>0.42577235619939335</v>
      </c>
      <c r="E13192" s="38"/>
      <c r="F13192" s="38">
        <v>0.30723280127747787</v>
      </c>
      <c r="G13192" s="38"/>
      <c r="H13192" s="38">
        <v>0.68124101519897884</v>
      </c>
      <c r="I13192" s="38"/>
      <c r="J13192" s="38">
        <v>1.1430202963631142</v>
      </c>
      <c r="K13192" s="38"/>
      <c r="L13192" s="38">
        <v>1.2514166633424173</v>
      </c>
      <c r="M13192" s="38"/>
      <c r="N13192" s="38">
        <v>1.4872732999531271</v>
      </c>
      <c r="O13192" s="38"/>
      <c r="P13192" s="800">
        <v>0.69587739656108805</v>
      </c>
      <c r="Y13192" s="433"/>
      <c r="AA13192" s="433"/>
      <c r="AB13192" s="433"/>
      <c r="AC13192" s="433"/>
      <c r="AD13192" s="433"/>
      <c r="AE13192" s="433"/>
      <c r="AF13192" s="433"/>
      <c r="AG13192" s="433"/>
      <c r="AH13192" s="433"/>
      <c r="AI13192" s="433"/>
      <c r="AJ13192" s="433"/>
      <c r="AK13192" s="433"/>
      <c r="AL13192" s="433"/>
      <c r="AM13192" s="433"/>
      <c r="AN13192" s="777" t="s">
        <v>2</v>
      </c>
      <c r="AO13192" s="433"/>
      <c r="AP13192" s="433"/>
      <c r="AQ13192" s="433"/>
      <c r="AR13192" s="433"/>
      <c r="AS13192" s="433"/>
      <c r="AT13192" s="433"/>
      <c r="AU13192" s="433"/>
      <c r="AV13192" s="433"/>
      <c r="AW13192" s="433"/>
      <c r="AX13192" s="433"/>
    </row>
    <row r="13193" spans="2:50">
      <c r="B13193" s="149">
        <v>13123</v>
      </c>
      <c r="C13193" s="38"/>
      <c r="D13193" s="38">
        <v>1.0477306049010291</v>
      </c>
      <c r="E13193" s="38"/>
      <c r="F13193" s="38">
        <v>0.76822127945894425</v>
      </c>
      <c r="G13193" s="38"/>
      <c r="H13193" s="38">
        <v>0.57110019904316511</v>
      </c>
      <c r="I13193" s="38"/>
      <c r="J13193" s="38">
        <v>1.0059984168153877</v>
      </c>
      <c r="K13193" s="38"/>
      <c r="L13193" s="38">
        <v>1.2522850067038724</v>
      </c>
      <c r="M13193" s="38">
        <v>6.4706201579186676E-2</v>
      </c>
      <c r="N13193" s="38"/>
      <c r="O13193" s="38"/>
      <c r="P13193" s="800">
        <v>1.8232245722793259E-3</v>
      </c>
      <c r="Y13193" s="433"/>
      <c r="AA13193" s="433"/>
      <c r="AB13193" s="433"/>
      <c r="AC13193" s="433"/>
      <c r="AD13193" s="433"/>
      <c r="AE13193" s="433"/>
      <c r="AF13193" s="433"/>
      <c r="AG13193" s="433"/>
      <c r="AH13193" s="433"/>
      <c r="AI13193" s="433"/>
      <c r="AJ13193" s="433"/>
      <c r="AK13193" s="433"/>
      <c r="AL13193" s="433"/>
      <c r="AM13193" s="433"/>
      <c r="AN13193" s="777" t="s">
        <v>2</v>
      </c>
      <c r="AO13193" s="433"/>
      <c r="AP13193" s="433"/>
      <c r="AQ13193" s="433"/>
      <c r="AR13193" s="433"/>
      <c r="AS13193" s="433"/>
      <c r="AT13193" s="433"/>
      <c r="AU13193" s="433"/>
      <c r="AV13193" s="433"/>
      <c r="AW13193" s="433"/>
      <c r="AX13193" s="433"/>
    </row>
    <row r="13194" spans="2:50">
      <c r="B13194" s="149">
        <v>13124</v>
      </c>
      <c r="C13194" s="38">
        <v>0.95291662257365195</v>
      </c>
      <c r="D13194" s="38"/>
      <c r="E13194" s="38">
        <v>0.54923074775513325</v>
      </c>
      <c r="F13194" s="38"/>
      <c r="G13194" s="38"/>
      <c r="H13194" s="38">
        <v>3.8868661951403385E-2</v>
      </c>
      <c r="I13194" s="38"/>
      <c r="J13194" s="38">
        <v>3.5853837125886377E-2</v>
      </c>
      <c r="K13194" s="38">
        <v>0.23473444545279137</v>
      </c>
      <c r="L13194" s="38"/>
      <c r="M13194" s="38">
        <v>0.65583489128091865</v>
      </c>
      <c r="N13194" s="38"/>
      <c r="O13194" s="38"/>
      <c r="P13194" s="800">
        <v>0.75267980877072194</v>
      </c>
      <c r="Y13194" s="433"/>
      <c r="AA13194" s="433"/>
      <c r="AB13194" s="433"/>
      <c r="AC13194" s="433"/>
      <c r="AD13194" s="433"/>
      <c r="AE13194" s="433"/>
      <c r="AF13194" s="433"/>
      <c r="AG13194" s="433"/>
      <c r="AH13194" s="433"/>
      <c r="AI13194" s="433"/>
      <c r="AJ13194" s="433"/>
      <c r="AK13194" s="433"/>
      <c r="AL13194" s="433"/>
      <c r="AM13194" s="433"/>
      <c r="AN13194" s="777" t="s">
        <v>2</v>
      </c>
      <c r="AO13194" s="433"/>
      <c r="AP13194" s="433"/>
      <c r="AQ13194" s="433"/>
      <c r="AR13194" s="433"/>
      <c r="AS13194" s="433"/>
      <c r="AT13194" s="433"/>
      <c r="AU13194" s="433"/>
      <c r="AV13194" s="433"/>
      <c r="AW13194" s="433"/>
      <c r="AX13194" s="433"/>
    </row>
    <row r="13195" spans="2:50">
      <c r="B13195" s="149">
        <v>13125</v>
      </c>
      <c r="C13195" s="38">
        <v>0.90119376080399471</v>
      </c>
      <c r="D13195" s="38"/>
      <c r="E13195" s="38">
        <v>1.059505796480009</v>
      </c>
      <c r="F13195" s="38"/>
      <c r="G13195" s="38">
        <v>0.47022662403167681</v>
      </c>
      <c r="H13195" s="38"/>
      <c r="I13195" s="38">
        <v>0.96049024370924796</v>
      </c>
      <c r="J13195" s="38"/>
      <c r="K13195" s="38">
        <v>1.7757962003671983</v>
      </c>
      <c r="L13195" s="38"/>
      <c r="M13195" s="38">
        <v>2.0442887821946893</v>
      </c>
      <c r="N13195" s="38"/>
      <c r="O13195" s="38">
        <v>1.7143752105248042</v>
      </c>
      <c r="P13195" s="800"/>
      <c r="Y13195" s="433"/>
      <c r="AA13195" s="433"/>
      <c r="AB13195" s="433"/>
      <c r="AC13195" s="433"/>
      <c r="AD13195" s="433"/>
      <c r="AE13195" s="433"/>
      <c r="AF13195" s="433"/>
      <c r="AG13195" s="433"/>
      <c r="AH13195" s="433"/>
      <c r="AI13195" s="433"/>
      <c r="AJ13195" s="433"/>
      <c r="AK13195" s="433"/>
      <c r="AL13195" s="433"/>
      <c r="AM13195" s="433"/>
      <c r="AN13195" s="777" t="s">
        <v>2</v>
      </c>
      <c r="AO13195" s="433"/>
      <c r="AP13195" s="433"/>
      <c r="AQ13195" s="433"/>
      <c r="AR13195" s="433"/>
      <c r="AS13195" s="433"/>
      <c r="AT13195" s="433"/>
      <c r="AU13195" s="433"/>
      <c r="AV13195" s="433"/>
      <c r="AW13195" s="433"/>
      <c r="AX13195" s="433"/>
    </row>
    <row r="13196" spans="2:50">
      <c r="B13196" s="149">
        <v>13126</v>
      </c>
      <c r="C13196" s="38">
        <v>0.6667741296869294</v>
      </c>
      <c r="D13196" s="38"/>
      <c r="E13196" s="38">
        <v>0.64737149846250797</v>
      </c>
      <c r="F13196" s="38"/>
      <c r="G13196" s="38">
        <v>0.67587936455395048</v>
      </c>
      <c r="H13196" s="38"/>
      <c r="I13196" s="38">
        <v>0.82473968088238581</v>
      </c>
      <c r="J13196" s="38"/>
      <c r="K13196" s="38">
        <v>0.22235477482171417</v>
      </c>
      <c r="L13196" s="38"/>
      <c r="M13196" s="38">
        <v>0.8435166062048105</v>
      </c>
      <c r="N13196" s="38"/>
      <c r="O13196" s="38">
        <v>1.1353991856677577</v>
      </c>
      <c r="P13196" s="800"/>
      <c r="Y13196" s="433"/>
      <c r="AA13196" s="433"/>
      <c r="AB13196" s="433"/>
      <c r="AC13196" s="433"/>
      <c r="AD13196" s="433"/>
      <c r="AE13196" s="433"/>
      <c r="AF13196" s="433"/>
      <c r="AG13196" s="433"/>
      <c r="AH13196" s="433"/>
      <c r="AI13196" s="433"/>
      <c r="AJ13196" s="433"/>
      <c r="AK13196" s="433"/>
      <c r="AL13196" s="433"/>
      <c r="AM13196" s="433"/>
      <c r="AN13196" s="777" t="s">
        <v>2</v>
      </c>
      <c r="AO13196" s="433"/>
      <c r="AP13196" s="433"/>
      <c r="AQ13196" s="433"/>
      <c r="AR13196" s="433"/>
      <c r="AS13196" s="433"/>
      <c r="AT13196" s="433"/>
      <c r="AU13196" s="433"/>
      <c r="AV13196" s="433"/>
      <c r="AW13196" s="433"/>
      <c r="AX13196" s="433"/>
    </row>
    <row r="13197" spans="2:50">
      <c r="B13197" s="149">
        <v>13127</v>
      </c>
      <c r="C13197" s="38">
        <v>0.2723931214677609</v>
      </c>
      <c r="D13197" s="38"/>
      <c r="E13197" s="38">
        <v>0.80286375510725949</v>
      </c>
      <c r="F13197" s="38"/>
      <c r="G13197" s="38"/>
      <c r="H13197" s="38">
        <v>0.83370538814117767</v>
      </c>
      <c r="I13197" s="38">
        <v>0.20660936584630482</v>
      </c>
      <c r="J13197" s="38"/>
      <c r="K13197" s="38"/>
      <c r="L13197" s="38">
        <v>0.16045955398445425</v>
      </c>
      <c r="M13197" s="38"/>
      <c r="N13197" s="38">
        <v>0.1550837087107596</v>
      </c>
      <c r="O13197" s="38">
        <v>0.89009268965506938</v>
      </c>
      <c r="P13197" s="800"/>
      <c r="Y13197" s="433"/>
      <c r="AA13197" s="433"/>
      <c r="AB13197" s="433"/>
      <c r="AC13197" s="433"/>
      <c r="AD13197" s="433"/>
      <c r="AE13197" s="433"/>
      <c r="AF13197" s="433"/>
      <c r="AG13197" s="433"/>
      <c r="AH13197" s="433"/>
      <c r="AI13197" s="433"/>
      <c r="AJ13197" s="433"/>
      <c r="AK13197" s="433"/>
      <c r="AL13197" s="433"/>
      <c r="AM13197" s="433"/>
      <c r="AN13197" s="777" t="s">
        <v>2</v>
      </c>
      <c r="AO13197" s="433"/>
      <c r="AP13197" s="433"/>
      <c r="AQ13197" s="433"/>
      <c r="AR13197" s="433"/>
      <c r="AS13197" s="433"/>
      <c r="AT13197" s="433"/>
      <c r="AU13197" s="433"/>
      <c r="AV13197" s="433"/>
      <c r="AW13197" s="433"/>
      <c r="AX13197" s="433"/>
    </row>
    <row r="13198" spans="2:50">
      <c r="B13198" s="149">
        <v>13128</v>
      </c>
      <c r="C13198" s="38"/>
      <c r="D13198" s="38">
        <v>2.1451080114163572</v>
      </c>
      <c r="E13198" s="38"/>
      <c r="F13198" s="38">
        <v>1.2276279423191301</v>
      </c>
      <c r="G13198" s="38"/>
      <c r="H13198" s="38">
        <v>1.3306019400494111</v>
      </c>
      <c r="I13198" s="38"/>
      <c r="J13198" s="38">
        <v>1.4335283973520807</v>
      </c>
      <c r="K13198" s="38"/>
      <c r="L13198" s="38">
        <v>0.6150330374146773</v>
      </c>
      <c r="M13198" s="38"/>
      <c r="N13198" s="38">
        <v>1.6350326686699543</v>
      </c>
      <c r="O13198" s="38"/>
      <c r="P13198" s="800">
        <v>0.75201402921385441</v>
      </c>
      <c r="Y13198" s="433"/>
      <c r="AA13198" s="433"/>
      <c r="AB13198" s="433"/>
      <c r="AC13198" s="433"/>
      <c r="AD13198" s="433"/>
      <c r="AE13198" s="433"/>
      <c r="AF13198" s="433"/>
      <c r="AG13198" s="433"/>
      <c r="AH13198" s="433"/>
      <c r="AI13198" s="433"/>
      <c r="AJ13198" s="433"/>
      <c r="AK13198" s="433"/>
      <c r="AL13198" s="433"/>
      <c r="AM13198" s="433"/>
      <c r="AN13198" s="777" t="s">
        <v>2</v>
      </c>
      <c r="AO13198" s="433"/>
      <c r="AP13198" s="433"/>
      <c r="AQ13198" s="433"/>
      <c r="AR13198" s="433"/>
      <c r="AS13198" s="433"/>
      <c r="AT13198" s="433"/>
      <c r="AU13198" s="433"/>
      <c r="AV13198" s="433"/>
      <c r="AW13198" s="433"/>
      <c r="AX13198" s="433"/>
    </row>
    <row r="13199" spans="2:50">
      <c r="B13199" s="149">
        <v>13129</v>
      </c>
      <c r="C13199" s="38">
        <v>1.8381534310403815</v>
      </c>
      <c r="D13199" s="38"/>
      <c r="E13199" s="38">
        <v>0.87007697028501796</v>
      </c>
      <c r="F13199" s="38"/>
      <c r="G13199" s="38">
        <v>0.87421068411994896</v>
      </c>
      <c r="H13199" s="38"/>
      <c r="I13199" s="38">
        <v>0.35711727829750256</v>
      </c>
      <c r="J13199" s="38"/>
      <c r="K13199" s="38">
        <v>1.1384469341200871</v>
      </c>
      <c r="L13199" s="38"/>
      <c r="M13199" s="38">
        <v>1.0901703868237542</v>
      </c>
      <c r="N13199" s="38"/>
      <c r="O13199" s="38">
        <v>0.38719346146132805</v>
      </c>
      <c r="P13199" s="800"/>
      <c r="Y13199" s="433"/>
      <c r="AA13199" s="433"/>
      <c r="AB13199" s="433"/>
      <c r="AC13199" s="433"/>
      <c r="AD13199" s="433"/>
      <c r="AE13199" s="433"/>
      <c r="AF13199" s="433"/>
      <c r="AG13199" s="433"/>
      <c r="AH13199" s="433"/>
      <c r="AI13199" s="433"/>
      <c r="AJ13199" s="433"/>
      <c r="AK13199" s="433"/>
      <c r="AL13199" s="433"/>
      <c r="AM13199" s="433"/>
      <c r="AN13199" s="777" t="s">
        <v>2</v>
      </c>
      <c r="AO13199" s="433"/>
      <c r="AP13199" s="433"/>
      <c r="AQ13199" s="433"/>
      <c r="AR13199" s="433"/>
      <c r="AS13199" s="433"/>
      <c r="AT13199" s="433"/>
      <c r="AU13199" s="433"/>
      <c r="AV13199" s="433"/>
      <c r="AW13199" s="433"/>
      <c r="AX13199" s="433"/>
    </row>
    <row r="13200" spans="2:50">
      <c r="B13200" s="149">
        <v>13130</v>
      </c>
      <c r="C13200" s="38"/>
      <c r="D13200" s="38">
        <v>0.38301514350414634</v>
      </c>
      <c r="E13200" s="38">
        <v>0.26532947363709281</v>
      </c>
      <c r="F13200" s="38"/>
      <c r="G13200" s="38"/>
      <c r="H13200" s="38">
        <v>0.30646253695038733</v>
      </c>
      <c r="I13200" s="38">
        <v>0.20124224872842866</v>
      </c>
      <c r="J13200" s="38"/>
      <c r="K13200" s="38">
        <v>6.5794472540887952E-2</v>
      </c>
      <c r="L13200" s="38"/>
      <c r="M13200" s="38"/>
      <c r="N13200" s="38">
        <v>0.19184325173332645</v>
      </c>
      <c r="O13200" s="38"/>
      <c r="P13200" s="800">
        <v>1.3421173849032593</v>
      </c>
      <c r="Y13200" s="433"/>
      <c r="AA13200" s="433"/>
      <c r="AB13200" s="433"/>
      <c r="AC13200" s="433"/>
      <c r="AD13200" s="433"/>
      <c r="AE13200" s="433"/>
      <c r="AF13200" s="433"/>
      <c r="AG13200" s="433"/>
      <c r="AH13200" s="433"/>
      <c r="AI13200" s="433"/>
      <c r="AJ13200" s="433"/>
      <c r="AK13200" s="433"/>
      <c r="AL13200" s="433"/>
      <c r="AM13200" s="433"/>
      <c r="AN13200" s="777" t="s">
        <v>2</v>
      </c>
      <c r="AO13200" s="433"/>
      <c r="AP13200" s="433"/>
      <c r="AQ13200" s="433"/>
      <c r="AR13200" s="433"/>
      <c r="AS13200" s="433"/>
      <c r="AT13200" s="433"/>
      <c r="AU13200" s="433"/>
      <c r="AV13200" s="433"/>
      <c r="AW13200" s="433"/>
      <c r="AX13200" s="433"/>
    </row>
    <row r="13201" spans="2:50">
      <c r="B13201" s="149">
        <v>13131</v>
      </c>
      <c r="C13201" s="38"/>
      <c r="D13201" s="38">
        <v>1.0635683989379292</v>
      </c>
      <c r="E13201" s="38"/>
      <c r="F13201" s="38">
        <v>0.41696587353977388</v>
      </c>
      <c r="G13201" s="38"/>
      <c r="H13201" s="38">
        <v>8.5738551165909532E-2</v>
      </c>
      <c r="I13201" s="38">
        <v>0.52132622373296855</v>
      </c>
      <c r="J13201" s="38"/>
      <c r="K13201" s="38">
        <v>0.41841209808082486</v>
      </c>
      <c r="L13201" s="38"/>
      <c r="M13201" s="38"/>
      <c r="N13201" s="38">
        <v>0.58946144234249653</v>
      </c>
      <c r="O13201" s="38"/>
      <c r="P13201" s="800">
        <v>0.97779668937317887</v>
      </c>
      <c r="Y13201" s="433"/>
      <c r="AA13201" s="433"/>
      <c r="AB13201" s="433"/>
      <c r="AC13201" s="433"/>
      <c r="AD13201" s="433"/>
      <c r="AE13201" s="433"/>
      <c r="AF13201" s="433"/>
      <c r="AG13201" s="433"/>
      <c r="AH13201" s="433"/>
      <c r="AI13201" s="433"/>
      <c r="AJ13201" s="433"/>
      <c r="AK13201" s="433"/>
      <c r="AL13201" s="433"/>
      <c r="AM13201" s="433"/>
      <c r="AN13201" s="777" t="s">
        <v>2</v>
      </c>
      <c r="AO13201" s="433"/>
      <c r="AP13201" s="433"/>
      <c r="AQ13201" s="433"/>
      <c r="AR13201" s="433"/>
      <c r="AS13201" s="433"/>
      <c r="AT13201" s="433"/>
      <c r="AU13201" s="433"/>
      <c r="AV13201" s="433"/>
      <c r="AW13201" s="433"/>
      <c r="AX13201" s="433"/>
    </row>
    <row r="13202" spans="2:50">
      <c r="B13202" s="149">
        <v>13132</v>
      </c>
      <c r="C13202" s="38"/>
      <c r="D13202" s="38">
        <v>0.47744471416786344</v>
      </c>
      <c r="E13202" s="38"/>
      <c r="F13202" s="38">
        <v>1.0309828146611415</v>
      </c>
      <c r="G13202" s="38"/>
      <c r="H13202" s="38">
        <v>0.23493809797893042</v>
      </c>
      <c r="I13202" s="38"/>
      <c r="J13202" s="38">
        <v>0.17688321971086732</v>
      </c>
      <c r="K13202" s="38"/>
      <c r="L13202" s="38">
        <v>0.18447640311159769</v>
      </c>
      <c r="M13202" s="38">
        <v>0.3311683907571088</v>
      </c>
      <c r="N13202" s="38"/>
      <c r="O13202" s="38">
        <v>0.41994501199253137</v>
      </c>
      <c r="P13202" s="800"/>
      <c r="Y13202" s="433"/>
      <c r="AA13202" s="433"/>
      <c r="AB13202" s="433"/>
      <c r="AC13202" s="433"/>
      <c r="AD13202" s="433"/>
      <c r="AE13202" s="433"/>
      <c r="AF13202" s="433"/>
      <c r="AG13202" s="433"/>
      <c r="AH13202" s="433"/>
      <c r="AI13202" s="433"/>
      <c r="AJ13202" s="433"/>
      <c r="AK13202" s="433"/>
      <c r="AL13202" s="433"/>
      <c r="AM13202" s="433"/>
      <c r="AN13202" s="777" t="s">
        <v>2</v>
      </c>
      <c r="AO13202" s="433"/>
      <c r="AP13202" s="433"/>
      <c r="AQ13202" s="433"/>
      <c r="AR13202" s="433"/>
      <c r="AS13202" s="433"/>
      <c r="AT13202" s="433"/>
      <c r="AU13202" s="433"/>
      <c r="AV13202" s="433"/>
      <c r="AW13202" s="433"/>
      <c r="AX13202" s="433"/>
    </row>
    <row r="13203" spans="2:50">
      <c r="B13203" s="149">
        <v>13133</v>
      </c>
      <c r="C13203" s="38"/>
      <c r="D13203" s="38">
        <v>8.7686558827473213E-2</v>
      </c>
      <c r="E13203" s="38"/>
      <c r="F13203" s="38">
        <v>0.7933532014281609</v>
      </c>
      <c r="G13203" s="38"/>
      <c r="H13203" s="38">
        <v>0.61063663148684488</v>
      </c>
      <c r="I13203" s="38"/>
      <c r="J13203" s="38">
        <v>0.71036185723554168</v>
      </c>
      <c r="K13203" s="38">
        <v>0.62742017139707051</v>
      </c>
      <c r="L13203" s="38"/>
      <c r="M13203" s="38"/>
      <c r="N13203" s="38">
        <v>1.0815824594662522</v>
      </c>
      <c r="O13203" s="38"/>
      <c r="P13203" s="800">
        <v>1.4077774057532373</v>
      </c>
      <c r="Y13203" s="433"/>
      <c r="AA13203" s="433"/>
      <c r="AB13203" s="433"/>
      <c r="AC13203" s="433"/>
      <c r="AD13203" s="433"/>
      <c r="AE13203" s="433"/>
      <c r="AF13203" s="433"/>
      <c r="AG13203" s="433"/>
      <c r="AH13203" s="433"/>
      <c r="AI13203" s="433"/>
      <c r="AJ13203" s="433"/>
      <c r="AK13203" s="433"/>
      <c r="AL13203" s="433"/>
      <c r="AM13203" s="433"/>
      <c r="AN13203" s="777" t="s">
        <v>2</v>
      </c>
      <c r="AO13203" s="433"/>
      <c r="AP13203" s="433"/>
      <c r="AQ13203" s="433"/>
      <c r="AR13203" s="433"/>
      <c r="AS13203" s="433"/>
      <c r="AT13203" s="433"/>
      <c r="AU13203" s="433"/>
      <c r="AV13203" s="433"/>
      <c r="AW13203" s="433"/>
      <c r="AX13203" s="433"/>
    </row>
    <row r="13204" spans="2:50">
      <c r="B13204" s="149">
        <v>13134</v>
      </c>
      <c r="C13204" s="38"/>
      <c r="D13204" s="38">
        <v>0.47529627902745214</v>
      </c>
      <c r="E13204" s="38">
        <v>0.37059946995804366</v>
      </c>
      <c r="F13204" s="38"/>
      <c r="G13204" s="38">
        <v>0.64558717164159396</v>
      </c>
      <c r="H13204" s="38"/>
      <c r="I13204" s="38">
        <v>0.15981089861725095</v>
      </c>
      <c r="J13204" s="38"/>
      <c r="K13204" s="38"/>
      <c r="L13204" s="38">
        <v>0.87254261140901312</v>
      </c>
      <c r="M13204" s="38">
        <v>0.70715784556108952</v>
      </c>
      <c r="N13204" s="38"/>
      <c r="O13204" s="38"/>
      <c r="P13204" s="800">
        <v>3.687740011196089E-2</v>
      </c>
      <c r="Y13204" s="433"/>
      <c r="AA13204" s="433"/>
      <c r="AB13204" s="433"/>
      <c r="AC13204" s="433"/>
      <c r="AD13204" s="433"/>
      <c r="AE13204" s="433"/>
      <c r="AF13204" s="433"/>
      <c r="AG13204" s="433"/>
      <c r="AH13204" s="433"/>
      <c r="AI13204" s="433"/>
      <c r="AJ13204" s="433"/>
      <c r="AK13204" s="433"/>
      <c r="AL13204" s="433"/>
      <c r="AM13204" s="433"/>
      <c r="AN13204" s="777" t="s">
        <v>2</v>
      </c>
      <c r="AO13204" s="433"/>
      <c r="AP13204" s="433"/>
      <c r="AQ13204" s="433"/>
      <c r="AR13204" s="433"/>
      <c r="AS13204" s="433"/>
      <c r="AT13204" s="433"/>
      <c r="AU13204" s="433"/>
      <c r="AV13204" s="433"/>
      <c r="AW13204" s="433"/>
      <c r="AX13204" s="433"/>
    </row>
    <row r="13205" spans="2:50">
      <c r="B13205" s="149">
        <v>13135</v>
      </c>
      <c r="C13205" s="38"/>
      <c r="D13205" s="38">
        <v>0.78446919564335915</v>
      </c>
      <c r="E13205" s="38"/>
      <c r="F13205" s="38">
        <v>4.6151459764424092E-2</v>
      </c>
      <c r="G13205" s="38"/>
      <c r="H13205" s="38">
        <v>0.90819015687621096</v>
      </c>
      <c r="I13205" s="38"/>
      <c r="J13205" s="38">
        <v>0.1073580714499381</v>
      </c>
      <c r="K13205" s="38">
        <v>5.7291951179806316E-2</v>
      </c>
      <c r="L13205" s="38"/>
      <c r="M13205" s="38"/>
      <c r="N13205" s="38">
        <v>0.71985034995865127</v>
      </c>
      <c r="O13205" s="38"/>
      <c r="P13205" s="800">
        <v>0.6036563567923533</v>
      </c>
      <c r="Y13205" s="433"/>
      <c r="AA13205" s="433"/>
      <c r="AB13205" s="433"/>
      <c r="AC13205" s="433"/>
      <c r="AD13205" s="433"/>
      <c r="AE13205" s="433"/>
      <c r="AF13205" s="433"/>
      <c r="AG13205" s="433"/>
      <c r="AH13205" s="433"/>
      <c r="AI13205" s="433"/>
      <c r="AJ13205" s="433"/>
      <c r="AK13205" s="433"/>
      <c r="AL13205" s="433"/>
      <c r="AM13205" s="433"/>
      <c r="AN13205" s="777" t="s">
        <v>2</v>
      </c>
      <c r="AO13205" s="433"/>
      <c r="AP13205" s="433"/>
      <c r="AQ13205" s="433"/>
      <c r="AR13205" s="433"/>
      <c r="AS13205" s="433"/>
      <c r="AT13205" s="433"/>
      <c r="AU13205" s="433"/>
      <c r="AV13205" s="433"/>
      <c r="AW13205" s="433"/>
      <c r="AX13205" s="433"/>
    </row>
    <row r="13206" spans="2:50">
      <c r="B13206" s="149">
        <v>13136</v>
      </c>
      <c r="C13206" s="38">
        <v>1.5952913016585644</v>
      </c>
      <c r="D13206" s="38"/>
      <c r="E13206" s="38">
        <v>1.7082277975494289</v>
      </c>
      <c r="F13206" s="38"/>
      <c r="G13206" s="38">
        <v>1.3704601429130712</v>
      </c>
      <c r="H13206" s="38"/>
      <c r="I13206" s="38">
        <v>1.7316925770560172</v>
      </c>
      <c r="J13206" s="38"/>
      <c r="K13206" s="38">
        <v>1.5367166827691734</v>
      </c>
      <c r="L13206" s="38"/>
      <c r="M13206" s="38">
        <v>0.39730047360489179</v>
      </c>
      <c r="N13206" s="38"/>
      <c r="O13206" s="38">
        <v>1.5136114381517574</v>
      </c>
      <c r="P13206" s="800"/>
      <c r="Y13206" s="433"/>
      <c r="AA13206" s="433"/>
      <c r="AB13206" s="433"/>
      <c r="AC13206" s="433"/>
      <c r="AD13206" s="433"/>
      <c r="AE13206" s="433"/>
      <c r="AF13206" s="433"/>
      <c r="AG13206" s="433"/>
      <c r="AH13206" s="433"/>
      <c r="AI13206" s="433"/>
      <c r="AJ13206" s="433"/>
      <c r="AK13206" s="433"/>
      <c r="AL13206" s="433"/>
      <c r="AM13206" s="433"/>
      <c r="AN13206" s="777" t="s">
        <v>2</v>
      </c>
      <c r="AO13206" s="433"/>
      <c r="AP13206" s="433"/>
      <c r="AQ13206" s="433"/>
      <c r="AR13206" s="433"/>
      <c r="AS13206" s="433"/>
      <c r="AT13206" s="433"/>
      <c r="AU13206" s="433"/>
      <c r="AV13206" s="433"/>
      <c r="AW13206" s="433"/>
      <c r="AX13206" s="433"/>
    </row>
    <row r="13207" spans="2:50">
      <c r="B13207" s="149">
        <v>13137</v>
      </c>
      <c r="C13207" s="38"/>
      <c r="D13207" s="38">
        <v>0.20599382368592642</v>
      </c>
      <c r="E13207" s="38">
        <v>0.40841706027561031</v>
      </c>
      <c r="F13207" s="38"/>
      <c r="G13207" s="38"/>
      <c r="H13207" s="38">
        <v>0.40758661429512882</v>
      </c>
      <c r="I13207" s="38">
        <v>4.2558010597034561E-2</v>
      </c>
      <c r="J13207" s="38"/>
      <c r="K13207" s="38"/>
      <c r="L13207" s="38">
        <v>0.16241799255949996</v>
      </c>
      <c r="M13207" s="38">
        <v>0.39730138047267827</v>
      </c>
      <c r="N13207" s="38"/>
      <c r="O13207" s="38"/>
      <c r="P13207" s="800">
        <v>0.89098017731748758</v>
      </c>
      <c r="Y13207" s="433"/>
      <c r="AA13207" s="433"/>
      <c r="AB13207" s="433"/>
      <c r="AC13207" s="433"/>
      <c r="AD13207" s="433"/>
      <c r="AE13207" s="433"/>
      <c r="AF13207" s="433"/>
      <c r="AG13207" s="433"/>
      <c r="AH13207" s="433"/>
      <c r="AI13207" s="433"/>
      <c r="AJ13207" s="433"/>
      <c r="AK13207" s="433"/>
      <c r="AL13207" s="433"/>
      <c r="AM13207" s="433"/>
      <c r="AN13207" s="777" t="s">
        <v>2</v>
      </c>
      <c r="AO13207" s="433"/>
      <c r="AP13207" s="433"/>
      <c r="AQ13207" s="433"/>
      <c r="AR13207" s="433"/>
      <c r="AS13207" s="433"/>
      <c r="AT13207" s="433"/>
      <c r="AU13207" s="433"/>
      <c r="AV13207" s="433"/>
      <c r="AW13207" s="433"/>
      <c r="AX13207" s="433"/>
    </row>
    <row r="13208" spans="2:50">
      <c r="B13208" s="149">
        <v>13138</v>
      </c>
      <c r="C13208" s="38">
        <v>0.81571262619952101</v>
      </c>
      <c r="D13208" s="38"/>
      <c r="E13208" s="38">
        <v>7.1180601573431659E-2</v>
      </c>
      <c r="F13208" s="38"/>
      <c r="G13208" s="38">
        <v>0.52184552070135826</v>
      </c>
      <c r="H13208" s="38"/>
      <c r="I13208" s="38">
        <v>1.0474297451947525</v>
      </c>
      <c r="J13208" s="38"/>
      <c r="K13208" s="38">
        <v>0.84407952575359768</v>
      </c>
      <c r="L13208" s="38"/>
      <c r="M13208" s="38">
        <v>0.37765959526034992</v>
      </c>
      <c r="N13208" s="38"/>
      <c r="O13208" s="38">
        <v>1.1187283687887086</v>
      </c>
      <c r="P13208" s="800"/>
      <c r="Y13208" s="433"/>
      <c r="AA13208" s="433"/>
      <c r="AB13208" s="433"/>
      <c r="AC13208" s="433"/>
      <c r="AD13208" s="433"/>
      <c r="AE13208" s="433"/>
      <c r="AF13208" s="433"/>
      <c r="AG13208" s="433"/>
      <c r="AH13208" s="433"/>
      <c r="AI13208" s="433"/>
      <c r="AJ13208" s="433"/>
      <c r="AK13208" s="433"/>
      <c r="AL13208" s="433"/>
      <c r="AM13208" s="433"/>
      <c r="AN13208" s="777" t="s">
        <v>2</v>
      </c>
      <c r="AO13208" s="433"/>
      <c r="AP13208" s="433"/>
      <c r="AQ13208" s="433"/>
      <c r="AR13208" s="433"/>
      <c r="AS13208" s="433"/>
      <c r="AT13208" s="433"/>
      <c r="AU13208" s="433"/>
      <c r="AV13208" s="433"/>
      <c r="AW13208" s="433"/>
      <c r="AX13208" s="433"/>
    </row>
    <row r="13209" spans="2:50">
      <c r="B13209" s="149">
        <v>13139</v>
      </c>
      <c r="C13209" s="38">
        <v>0.94770129212599963</v>
      </c>
      <c r="D13209" s="38"/>
      <c r="E13209" s="38">
        <v>1.612416721912916</v>
      </c>
      <c r="F13209" s="38"/>
      <c r="G13209" s="38">
        <v>1.0950106783237636</v>
      </c>
      <c r="H13209" s="38"/>
      <c r="I13209" s="38">
        <v>1.3393341160729744</v>
      </c>
      <c r="J13209" s="38"/>
      <c r="K13209" s="38">
        <v>1.3212393759181467</v>
      </c>
      <c r="L13209" s="38"/>
      <c r="M13209" s="38">
        <v>1.9551470406525586</v>
      </c>
      <c r="N13209" s="38"/>
      <c r="O13209" s="38">
        <v>1.2195824435708469</v>
      </c>
      <c r="P13209" s="800"/>
      <c r="Y13209" s="433"/>
      <c r="AA13209" s="433"/>
      <c r="AB13209" s="433"/>
      <c r="AC13209" s="433"/>
      <c r="AD13209" s="433"/>
      <c r="AE13209" s="433"/>
      <c r="AF13209" s="433"/>
      <c r="AG13209" s="433"/>
      <c r="AH13209" s="433"/>
      <c r="AI13209" s="433"/>
      <c r="AJ13209" s="433"/>
      <c r="AK13209" s="433"/>
      <c r="AL13209" s="433"/>
      <c r="AM13209" s="433"/>
      <c r="AN13209" s="777" t="s">
        <v>2</v>
      </c>
      <c r="AO13209" s="433"/>
      <c r="AP13209" s="433"/>
      <c r="AQ13209" s="433"/>
      <c r="AR13209" s="433"/>
      <c r="AS13209" s="433"/>
      <c r="AT13209" s="433"/>
      <c r="AU13209" s="433"/>
      <c r="AV13209" s="433"/>
      <c r="AW13209" s="433"/>
      <c r="AX13209" s="433"/>
    </row>
    <row r="13210" spans="2:50">
      <c r="B13210" s="149">
        <v>13140</v>
      </c>
      <c r="C13210" s="38">
        <v>0.51304576297658377</v>
      </c>
      <c r="D13210" s="38"/>
      <c r="E13210" s="38">
        <v>0.2726995710723828</v>
      </c>
      <c r="F13210" s="38"/>
      <c r="G13210" s="38">
        <v>0.76067706958637527</v>
      </c>
      <c r="H13210" s="38"/>
      <c r="I13210" s="38">
        <v>0.1708014172453971</v>
      </c>
      <c r="J13210" s="38"/>
      <c r="K13210" s="38">
        <v>3.0135431282916771E-2</v>
      </c>
      <c r="L13210" s="38"/>
      <c r="M13210" s="38">
        <v>0.14156782381482802</v>
      </c>
      <c r="N13210" s="38"/>
      <c r="O13210" s="38">
        <v>0.49592640903345181</v>
      </c>
      <c r="P13210" s="800"/>
      <c r="Y13210" s="433"/>
      <c r="AA13210" s="433"/>
      <c r="AB13210" s="433"/>
      <c r="AC13210" s="433"/>
      <c r="AD13210" s="433"/>
      <c r="AE13210" s="433"/>
      <c r="AF13210" s="433"/>
      <c r="AG13210" s="433"/>
      <c r="AH13210" s="433"/>
      <c r="AI13210" s="433"/>
      <c r="AJ13210" s="433"/>
      <c r="AK13210" s="433"/>
      <c r="AL13210" s="433"/>
      <c r="AM13210" s="433"/>
      <c r="AN13210" s="777" t="s">
        <v>2</v>
      </c>
      <c r="AO13210" s="433"/>
      <c r="AP13210" s="433"/>
      <c r="AQ13210" s="433"/>
      <c r="AR13210" s="433"/>
      <c r="AS13210" s="433"/>
      <c r="AT13210" s="433"/>
      <c r="AU13210" s="433"/>
      <c r="AV13210" s="433"/>
      <c r="AW13210" s="433"/>
      <c r="AX13210" s="433"/>
    </row>
    <row r="13211" spans="2:50">
      <c r="B13211" s="149">
        <v>13141</v>
      </c>
      <c r="C13211" s="38"/>
      <c r="D13211" s="38">
        <v>1.3769332859431478</v>
      </c>
      <c r="E13211" s="38">
        <v>0.16803637694718934</v>
      </c>
      <c r="F13211" s="38"/>
      <c r="G13211" s="38"/>
      <c r="H13211" s="38">
        <v>0.88406241926826779</v>
      </c>
      <c r="I13211" s="38">
        <v>0.7870720381482208</v>
      </c>
      <c r="J13211" s="38"/>
      <c r="K13211" s="38"/>
      <c r="L13211" s="38">
        <v>0.31700389303631288</v>
      </c>
      <c r="M13211" s="38"/>
      <c r="N13211" s="38">
        <v>7.7680542630135893E-2</v>
      </c>
      <c r="O13211" s="38"/>
      <c r="P13211" s="800">
        <v>0.77819942803157438</v>
      </c>
      <c r="Y13211" s="433"/>
      <c r="AA13211" s="433"/>
      <c r="AB13211" s="433"/>
      <c r="AC13211" s="433"/>
      <c r="AD13211" s="433"/>
      <c r="AE13211" s="433"/>
      <c r="AF13211" s="433"/>
      <c r="AG13211" s="433"/>
      <c r="AH13211" s="433"/>
      <c r="AI13211" s="433"/>
      <c r="AJ13211" s="433"/>
      <c r="AK13211" s="433"/>
      <c r="AL13211" s="433"/>
      <c r="AM13211" s="433"/>
      <c r="AN13211" s="777" t="s">
        <v>2</v>
      </c>
      <c r="AO13211" s="433"/>
      <c r="AP13211" s="433"/>
      <c r="AQ13211" s="433"/>
      <c r="AR13211" s="433"/>
      <c r="AS13211" s="433"/>
      <c r="AT13211" s="433"/>
      <c r="AU13211" s="433"/>
      <c r="AV13211" s="433"/>
      <c r="AW13211" s="433"/>
      <c r="AX13211" s="433"/>
    </row>
    <row r="13212" spans="2:50">
      <c r="B13212" s="149">
        <v>13142</v>
      </c>
      <c r="C13212" s="38">
        <v>0.22984445855670088</v>
      </c>
      <c r="D13212" s="38"/>
      <c r="E13212" s="38">
        <v>0.43769617119016185</v>
      </c>
      <c r="F13212" s="38"/>
      <c r="G13212" s="38"/>
      <c r="H13212" s="38">
        <v>0.59554275651186739</v>
      </c>
      <c r="I13212" s="38"/>
      <c r="J13212" s="38">
        <v>0.39922551324810329</v>
      </c>
      <c r="K13212" s="38"/>
      <c r="L13212" s="38">
        <v>0.92552176344769188</v>
      </c>
      <c r="M13212" s="38"/>
      <c r="N13212" s="38">
        <v>0.2658969059213529</v>
      </c>
      <c r="O13212" s="38"/>
      <c r="P13212" s="800">
        <v>0.24330699028377553</v>
      </c>
      <c r="Y13212" s="433"/>
      <c r="AA13212" s="433"/>
      <c r="AB13212" s="433"/>
      <c r="AC13212" s="433"/>
      <c r="AD13212" s="433"/>
      <c r="AE13212" s="433"/>
      <c r="AF13212" s="433"/>
      <c r="AG13212" s="433"/>
      <c r="AH13212" s="433"/>
      <c r="AI13212" s="433"/>
      <c r="AJ13212" s="433"/>
      <c r="AK13212" s="433"/>
      <c r="AL13212" s="433"/>
      <c r="AM13212" s="433"/>
      <c r="AN13212" s="777" t="s">
        <v>2</v>
      </c>
      <c r="AO13212" s="433"/>
      <c r="AP13212" s="433"/>
      <c r="AQ13212" s="433"/>
      <c r="AR13212" s="433"/>
      <c r="AS13212" s="433"/>
      <c r="AT13212" s="433"/>
      <c r="AU13212" s="433"/>
      <c r="AV13212" s="433"/>
      <c r="AW13212" s="433"/>
      <c r="AX13212" s="433"/>
    </row>
    <row r="13213" spans="2:50">
      <c r="B13213" s="149">
        <v>13143</v>
      </c>
      <c r="C13213" s="38"/>
      <c r="D13213" s="38">
        <v>3.7395212968170437E-2</v>
      </c>
      <c r="E13213" s="38"/>
      <c r="F13213" s="38">
        <v>1.2938098544733418</v>
      </c>
      <c r="G13213" s="38"/>
      <c r="H13213" s="38">
        <v>0.76600453804355984</v>
      </c>
      <c r="I13213" s="38"/>
      <c r="J13213" s="38">
        <v>0.47815602992617012</v>
      </c>
      <c r="K13213" s="38"/>
      <c r="L13213" s="38">
        <v>1.227182123589164</v>
      </c>
      <c r="M13213" s="38"/>
      <c r="N13213" s="38">
        <v>0.48606287372121981</v>
      </c>
      <c r="O13213" s="38"/>
      <c r="P13213" s="800">
        <v>0.65157834041569029</v>
      </c>
      <c r="Y13213" s="433"/>
      <c r="AA13213" s="433"/>
      <c r="AB13213" s="433"/>
      <c r="AC13213" s="433"/>
      <c r="AD13213" s="433"/>
      <c r="AE13213" s="433"/>
      <c r="AF13213" s="433"/>
      <c r="AG13213" s="433"/>
      <c r="AH13213" s="433"/>
      <c r="AI13213" s="433"/>
      <c r="AJ13213" s="433"/>
      <c r="AK13213" s="433"/>
      <c r="AL13213" s="433"/>
      <c r="AM13213" s="433"/>
      <c r="AN13213" s="777" t="s">
        <v>2</v>
      </c>
      <c r="AO13213" s="433"/>
      <c r="AP13213" s="433"/>
      <c r="AQ13213" s="433"/>
      <c r="AR13213" s="433"/>
      <c r="AS13213" s="433"/>
      <c r="AT13213" s="433"/>
      <c r="AU13213" s="433"/>
      <c r="AV13213" s="433"/>
      <c r="AW13213" s="433"/>
      <c r="AX13213" s="433"/>
    </row>
    <row r="13214" spans="2:50">
      <c r="B13214" s="149">
        <v>13144</v>
      </c>
      <c r="C13214" s="38">
        <v>1.9597206607382973</v>
      </c>
      <c r="D13214" s="38"/>
      <c r="E13214" s="38">
        <v>0.70005042368152448</v>
      </c>
      <c r="F13214" s="38"/>
      <c r="G13214" s="38">
        <v>0.94511707994013916</v>
      </c>
      <c r="H13214" s="38"/>
      <c r="I13214" s="38">
        <v>0.2722625799195183</v>
      </c>
      <c r="J13214" s="38"/>
      <c r="K13214" s="38">
        <v>1.0235019754331218</v>
      </c>
      <c r="L13214" s="38"/>
      <c r="M13214" s="38">
        <v>1.4325061481529342</v>
      </c>
      <c r="N13214" s="38"/>
      <c r="O13214" s="38">
        <v>1.1680502238376063</v>
      </c>
      <c r="P13214" s="800"/>
      <c r="Y13214" s="433"/>
      <c r="AA13214" s="433"/>
      <c r="AB13214" s="433"/>
      <c r="AC13214" s="433"/>
      <c r="AD13214" s="433"/>
      <c r="AE13214" s="433"/>
      <c r="AF13214" s="433"/>
      <c r="AG13214" s="433"/>
      <c r="AH13214" s="433"/>
      <c r="AI13214" s="433"/>
      <c r="AJ13214" s="433"/>
      <c r="AK13214" s="433"/>
      <c r="AL13214" s="433"/>
      <c r="AM13214" s="433"/>
      <c r="AN13214" s="777" t="s">
        <v>2</v>
      </c>
      <c r="AO13214" s="433"/>
      <c r="AP13214" s="433"/>
      <c r="AQ13214" s="433"/>
      <c r="AR13214" s="433"/>
      <c r="AS13214" s="433"/>
      <c r="AT13214" s="433"/>
      <c r="AU13214" s="433"/>
      <c r="AV13214" s="433"/>
      <c r="AW13214" s="433"/>
      <c r="AX13214" s="433"/>
    </row>
    <row r="13215" spans="2:50">
      <c r="B13215" s="149">
        <v>13145</v>
      </c>
      <c r="C13215" s="38">
        <v>0.7971632880460614</v>
      </c>
      <c r="D13215" s="38"/>
      <c r="E13215" s="38">
        <v>0.30834565109416789</v>
      </c>
      <c r="F13215" s="38"/>
      <c r="G13215" s="38">
        <v>0.34978968700032148</v>
      </c>
      <c r="H13215" s="38"/>
      <c r="I13215" s="38">
        <v>0.43249407327434208</v>
      </c>
      <c r="J13215" s="38"/>
      <c r="K13215" s="38">
        <v>0.99922163861424529</v>
      </c>
      <c r="L13215" s="38"/>
      <c r="M13215" s="38">
        <v>0.31641648238016246</v>
      </c>
      <c r="N13215" s="38"/>
      <c r="O13215" s="38">
        <v>0.12411490773080511</v>
      </c>
      <c r="P13215" s="800"/>
      <c r="Y13215" s="433"/>
      <c r="AA13215" s="433"/>
      <c r="AB13215" s="433"/>
      <c r="AC13215" s="433"/>
      <c r="AD13215" s="433"/>
      <c r="AE13215" s="433"/>
      <c r="AF13215" s="433"/>
      <c r="AG13215" s="433"/>
      <c r="AH13215" s="433"/>
      <c r="AI13215" s="433"/>
      <c r="AJ13215" s="433"/>
      <c r="AK13215" s="433"/>
      <c r="AL13215" s="433"/>
      <c r="AM13215" s="433"/>
      <c r="AN13215" s="777" t="s">
        <v>2</v>
      </c>
      <c r="AO13215" s="433"/>
      <c r="AP13215" s="433"/>
      <c r="AQ13215" s="433"/>
      <c r="AR13215" s="433"/>
      <c r="AS13215" s="433"/>
      <c r="AT13215" s="433"/>
      <c r="AU13215" s="433"/>
      <c r="AV13215" s="433"/>
      <c r="AW13215" s="433"/>
      <c r="AX13215" s="433"/>
    </row>
    <row r="13216" spans="2:50">
      <c r="B13216" s="149">
        <v>13146</v>
      </c>
      <c r="C13216" s="38"/>
      <c r="D13216" s="38">
        <v>0.17711490632801397</v>
      </c>
      <c r="E13216" s="38">
        <v>0.15272418109372082</v>
      </c>
      <c r="F13216" s="38"/>
      <c r="G13216" s="38"/>
      <c r="H13216" s="38">
        <v>1.6696144771248351</v>
      </c>
      <c r="I13216" s="38"/>
      <c r="J13216" s="38">
        <v>0.7610951215999886</v>
      </c>
      <c r="K13216" s="38"/>
      <c r="L13216" s="38">
        <v>0.18896231014569234</v>
      </c>
      <c r="M13216" s="38"/>
      <c r="N13216" s="38">
        <v>0.69630482365334068</v>
      </c>
      <c r="O13216" s="38"/>
      <c r="P13216" s="800">
        <v>0.53764970925162003</v>
      </c>
      <c r="Y13216" s="433"/>
      <c r="AA13216" s="433"/>
      <c r="AB13216" s="433"/>
      <c r="AC13216" s="433"/>
      <c r="AD13216" s="433"/>
      <c r="AE13216" s="433"/>
      <c r="AF13216" s="433"/>
      <c r="AG13216" s="433"/>
      <c r="AH13216" s="433"/>
      <c r="AI13216" s="433"/>
      <c r="AJ13216" s="433"/>
      <c r="AK13216" s="433"/>
      <c r="AL13216" s="433"/>
      <c r="AM13216" s="433"/>
      <c r="AN13216" s="777" t="s">
        <v>2</v>
      </c>
      <c r="AO13216" s="433"/>
      <c r="AP13216" s="433"/>
      <c r="AQ13216" s="433"/>
      <c r="AR13216" s="433"/>
      <c r="AS13216" s="433"/>
      <c r="AT13216" s="433"/>
      <c r="AU13216" s="433"/>
      <c r="AV13216" s="433"/>
      <c r="AW13216" s="433"/>
      <c r="AX13216" s="433"/>
    </row>
    <row r="13217" spans="2:50">
      <c r="B13217" s="149">
        <v>13147</v>
      </c>
      <c r="C13217" s="38">
        <v>1.6555131210271361</v>
      </c>
      <c r="D13217" s="38"/>
      <c r="E13217" s="38">
        <v>2.2848899727227674</v>
      </c>
      <c r="F13217" s="38"/>
      <c r="G13217" s="38">
        <v>2.8892504648888471</v>
      </c>
      <c r="H13217" s="38"/>
      <c r="I13217" s="38">
        <v>2.1040265335445159</v>
      </c>
      <c r="J13217" s="38"/>
      <c r="K13217" s="38">
        <v>1.8715431291442832</v>
      </c>
      <c r="L13217" s="38"/>
      <c r="M13217" s="38">
        <v>2.9315775209847619</v>
      </c>
      <c r="N13217" s="38"/>
      <c r="O13217" s="38">
        <v>2.8770256477907092</v>
      </c>
      <c r="P13217" s="800"/>
      <c r="Y13217" s="433"/>
      <c r="AA13217" s="433"/>
      <c r="AB13217" s="433"/>
      <c r="AC13217" s="433"/>
      <c r="AD13217" s="433"/>
      <c r="AE13217" s="433"/>
      <c r="AF13217" s="433"/>
      <c r="AG13217" s="433"/>
      <c r="AH13217" s="433"/>
      <c r="AI13217" s="433"/>
      <c r="AJ13217" s="433"/>
      <c r="AK13217" s="433"/>
      <c r="AL13217" s="433"/>
      <c r="AM13217" s="433"/>
      <c r="AN13217" s="777" t="s">
        <v>2</v>
      </c>
      <c r="AO13217" s="433"/>
      <c r="AP13217" s="433"/>
      <c r="AQ13217" s="433"/>
      <c r="AR13217" s="433"/>
      <c r="AS13217" s="433"/>
      <c r="AT13217" s="433"/>
      <c r="AU13217" s="433"/>
      <c r="AV13217" s="433"/>
      <c r="AW13217" s="433"/>
      <c r="AX13217" s="433"/>
    </row>
    <row r="13218" spans="2:50">
      <c r="B13218" s="149">
        <v>13148</v>
      </c>
      <c r="C13218" s="38"/>
      <c r="D13218" s="38">
        <v>0.56615762965709793</v>
      </c>
      <c r="E13218" s="38"/>
      <c r="F13218" s="38">
        <v>0.53553244099151787</v>
      </c>
      <c r="G13218" s="38"/>
      <c r="H13218" s="38">
        <v>0.72729252188965177</v>
      </c>
      <c r="I13218" s="38"/>
      <c r="J13218" s="38">
        <v>0.45206179285519454</v>
      </c>
      <c r="K13218" s="38"/>
      <c r="L13218" s="38">
        <v>1.2546637074194897</v>
      </c>
      <c r="M13218" s="38"/>
      <c r="N13218" s="38">
        <v>0.29881073711296574</v>
      </c>
      <c r="O13218" s="38"/>
      <c r="P13218" s="800">
        <v>0.11662704342273533</v>
      </c>
      <c r="Y13218" s="433"/>
      <c r="AA13218" s="433"/>
      <c r="AB13218" s="433"/>
      <c r="AC13218" s="433"/>
      <c r="AD13218" s="433"/>
      <c r="AE13218" s="433"/>
      <c r="AF13218" s="433"/>
      <c r="AG13218" s="433"/>
      <c r="AH13218" s="433"/>
      <c r="AI13218" s="433"/>
      <c r="AJ13218" s="433"/>
      <c r="AK13218" s="433"/>
      <c r="AL13218" s="433"/>
      <c r="AM13218" s="433"/>
      <c r="AN13218" s="777" t="s">
        <v>2</v>
      </c>
      <c r="AO13218" s="433"/>
      <c r="AP13218" s="433"/>
      <c r="AQ13218" s="433"/>
      <c r="AR13218" s="433"/>
      <c r="AS13218" s="433"/>
      <c r="AT13218" s="433"/>
      <c r="AU13218" s="433"/>
      <c r="AV13218" s="433"/>
      <c r="AW13218" s="433"/>
      <c r="AX13218" s="433"/>
    </row>
    <row r="13219" spans="2:50">
      <c r="B13219" s="149">
        <v>13149</v>
      </c>
      <c r="C13219" s="38">
        <v>4.7783793308811807E-2</v>
      </c>
      <c r="D13219" s="38"/>
      <c r="E13219" s="38"/>
      <c r="F13219" s="38">
        <v>0.70989552024296299</v>
      </c>
      <c r="G13219" s="38">
        <v>1.0102976406305386</v>
      </c>
      <c r="H13219" s="38"/>
      <c r="I13219" s="38"/>
      <c r="J13219" s="38">
        <v>0.2358733229614248</v>
      </c>
      <c r="K13219" s="38">
        <v>0.19104633944242291</v>
      </c>
      <c r="L13219" s="38"/>
      <c r="M13219" s="38">
        <v>0.83598874050192173</v>
      </c>
      <c r="N13219" s="38"/>
      <c r="O13219" s="38"/>
      <c r="P13219" s="800">
        <v>0.21404828901638626</v>
      </c>
      <c r="Y13219" s="433"/>
      <c r="AA13219" s="433"/>
      <c r="AB13219" s="433"/>
      <c r="AC13219" s="433"/>
      <c r="AD13219" s="433"/>
      <c r="AE13219" s="433"/>
      <c r="AF13219" s="433"/>
      <c r="AG13219" s="433"/>
      <c r="AH13219" s="433"/>
      <c r="AI13219" s="433"/>
      <c r="AJ13219" s="433"/>
      <c r="AK13219" s="433"/>
      <c r="AL13219" s="433"/>
      <c r="AM13219" s="433"/>
      <c r="AN13219" s="777" t="s">
        <v>2</v>
      </c>
      <c r="AO13219" s="433"/>
      <c r="AP13219" s="433"/>
      <c r="AQ13219" s="433"/>
      <c r="AR13219" s="433"/>
      <c r="AS13219" s="433"/>
      <c r="AT13219" s="433"/>
      <c r="AU13219" s="433"/>
      <c r="AV13219" s="433"/>
      <c r="AW13219" s="433"/>
      <c r="AX13219" s="433"/>
    </row>
    <row r="13220" spans="2:50">
      <c r="B13220" s="149">
        <v>13150</v>
      </c>
      <c r="C13220" s="38">
        <v>0.53149291413029842</v>
      </c>
      <c r="D13220" s="38"/>
      <c r="E13220" s="38">
        <v>0.92391041255197881</v>
      </c>
      <c r="F13220" s="38"/>
      <c r="G13220" s="38">
        <v>0.26472132817406374</v>
      </c>
      <c r="H13220" s="38"/>
      <c r="I13220" s="38">
        <v>1.3530487413400751</v>
      </c>
      <c r="J13220" s="38"/>
      <c r="K13220" s="38">
        <v>0.54512410365923447</v>
      </c>
      <c r="L13220" s="38"/>
      <c r="M13220" s="38">
        <v>0.46710124468532677</v>
      </c>
      <c r="N13220" s="38"/>
      <c r="O13220" s="38">
        <v>0.79673450126183387</v>
      </c>
      <c r="P13220" s="800"/>
      <c r="Y13220" s="433"/>
      <c r="AA13220" s="433"/>
      <c r="AB13220" s="433"/>
      <c r="AC13220" s="433"/>
      <c r="AD13220" s="433"/>
      <c r="AE13220" s="433"/>
      <c r="AF13220" s="433"/>
      <c r="AG13220" s="433"/>
      <c r="AH13220" s="433"/>
      <c r="AI13220" s="433"/>
      <c r="AJ13220" s="433"/>
      <c r="AK13220" s="433"/>
      <c r="AL13220" s="433"/>
      <c r="AM13220" s="433"/>
      <c r="AN13220" s="777" t="s">
        <v>2</v>
      </c>
      <c r="AO13220" s="433"/>
      <c r="AP13220" s="433"/>
      <c r="AQ13220" s="433"/>
      <c r="AR13220" s="433"/>
      <c r="AS13220" s="433"/>
      <c r="AT13220" s="433"/>
      <c r="AU13220" s="433"/>
      <c r="AV13220" s="433"/>
      <c r="AW13220" s="433"/>
      <c r="AX13220" s="433"/>
    </row>
    <row r="13221" spans="2:50">
      <c r="B13221" s="149">
        <v>13151</v>
      </c>
      <c r="C13221" s="38">
        <v>0.6952673751111168</v>
      </c>
      <c r="D13221" s="38"/>
      <c r="E13221" s="38">
        <v>0.47652374759328192</v>
      </c>
      <c r="F13221" s="38"/>
      <c r="G13221" s="38">
        <v>0.17722518233145754</v>
      </c>
      <c r="H13221" s="38"/>
      <c r="I13221" s="38">
        <v>0.73271769942561771</v>
      </c>
      <c r="J13221" s="38"/>
      <c r="K13221" s="38">
        <v>0.20233944245228838</v>
      </c>
      <c r="L13221" s="38"/>
      <c r="M13221" s="38">
        <v>1.0542003603332366</v>
      </c>
      <c r="N13221" s="38"/>
      <c r="O13221" s="38">
        <v>0.17292049690366182</v>
      </c>
      <c r="P13221" s="800"/>
      <c r="Y13221" s="433"/>
      <c r="AA13221" s="433"/>
      <c r="AB13221" s="433"/>
      <c r="AC13221" s="433"/>
      <c r="AD13221" s="433"/>
      <c r="AE13221" s="433"/>
      <c r="AF13221" s="433"/>
      <c r="AG13221" s="433"/>
      <c r="AH13221" s="433"/>
      <c r="AI13221" s="433"/>
      <c r="AJ13221" s="433"/>
      <c r="AK13221" s="433"/>
      <c r="AL13221" s="433"/>
      <c r="AM13221" s="433"/>
      <c r="AN13221" s="777" t="s">
        <v>2</v>
      </c>
      <c r="AO13221" s="433"/>
      <c r="AP13221" s="433"/>
      <c r="AQ13221" s="433"/>
      <c r="AR13221" s="433"/>
      <c r="AS13221" s="433"/>
      <c r="AT13221" s="433"/>
      <c r="AU13221" s="433"/>
      <c r="AV13221" s="433"/>
      <c r="AW13221" s="433"/>
      <c r="AX13221" s="433"/>
    </row>
    <row r="13222" spans="2:50">
      <c r="B13222" s="149">
        <v>13152</v>
      </c>
      <c r="C13222" s="38"/>
      <c r="D13222" s="38">
        <v>1.1623529361809886</v>
      </c>
      <c r="E13222" s="38">
        <v>7.020071888509036E-4</v>
      </c>
      <c r="F13222" s="38"/>
      <c r="G13222" s="38"/>
      <c r="H13222" s="38">
        <v>0.68618651688862153</v>
      </c>
      <c r="I13222" s="38"/>
      <c r="J13222" s="38">
        <v>0.51229973274525265</v>
      </c>
      <c r="K13222" s="38"/>
      <c r="L13222" s="38">
        <v>1.2416083075227626</v>
      </c>
      <c r="M13222" s="38"/>
      <c r="N13222" s="38">
        <v>0.1172358989938076</v>
      </c>
      <c r="O13222" s="38"/>
      <c r="P13222" s="800">
        <v>0.36738776725014544</v>
      </c>
      <c r="Y13222" s="433"/>
      <c r="AA13222" s="433"/>
      <c r="AB13222" s="433"/>
      <c r="AC13222" s="433"/>
      <c r="AD13222" s="433"/>
      <c r="AE13222" s="433"/>
      <c r="AF13222" s="433"/>
      <c r="AG13222" s="433"/>
      <c r="AH13222" s="433"/>
      <c r="AI13222" s="433"/>
      <c r="AJ13222" s="433"/>
      <c r="AK13222" s="433"/>
      <c r="AL13222" s="433"/>
      <c r="AM13222" s="433"/>
      <c r="AN13222" s="777" t="s">
        <v>2</v>
      </c>
      <c r="AO13222" s="433"/>
      <c r="AP13222" s="433"/>
      <c r="AQ13222" s="433"/>
      <c r="AR13222" s="433"/>
      <c r="AS13222" s="433"/>
      <c r="AT13222" s="433"/>
      <c r="AU13222" s="433"/>
      <c r="AV13222" s="433"/>
      <c r="AW13222" s="433"/>
      <c r="AX13222" s="433"/>
    </row>
    <row r="13223" spans="2:50">
      <c r="B13223" s="149">
        <v>13153</v>
      </c>
      <c r="C13223" s="38">
        <v>1.2784971973934174</v>
      </c>
      <c r="D13223" s="38"/>
      <c r="E13223" s="38">
        <v>0.89082565604103758</v>
      </c>
      <c r="F13223" s="38"/>
      <c r="G13223" s="38"/>
      <c r="H13223" s="38">
        <v>2.358136963255936E-2</v>
      </c>
      <c r="I13223" s="38"/>
      <c r="J13223" s="38">
        <v>5.6844803174816903E-2</v>
      </c>
      <c r="K13223" s="38">
        <v>0.52896552030247423</v>
      </c>
      <c r="L13223" s="38"/>
      <c r="M13223" s="38">
        <v>0.64358682335360062</v>
      </c>
      <c r="N13223" s="38"/>
      <c r="O13223" s="38">
        <v>0.65090813855387808</v>
      </c>
      <c r="P13223" s="800"/>
      <c r="Y13223" s="433"/>
      <c r="AA13223" s="433"/>
      <c r="AB13223" s="433"/>
      <c r="AC13223" s="433"/>
      <c r="AD13223" s="433"/>
      <c r="AE13223" s="433"/>
      <c r="AF13223" s="433"/>
      <c r="AG13223" s="433"/>
      <c r="AH13223" s="433"/>
      <c r="AI13223" s="433"/>
      <c r="AJ13223" s="433"/>
      <c r="AK13223" s="433"/>
      <c r="AL13223" s="433"/>
      <c r="AM13223" s="433"/>
      <c r="AN13223" s="777" t="s">
        <v>2</v>
      </c>
      <c r="AO13223" s="433"/>
      <c r="AP13223" s="433"/>
      <c r="AQ13223" s="433"/>
      <c r="AR13223" s="433"/>
      <c r="AS13223" s="433"/>
      <c r="AT13223" s="433"/>
      <c r="AU13223" s="433"/>
      <c r="AV13223" s="433"/>
      <c r="AW13223" s="433"/>
      <c r="AX13223" s="433"/>
    </row>
    <row r="13224" spans="2:50">
      <c r="B13224" s="149">
        <v>13154</v>
      </c>
      <c r="C13224" s="38">
        <v>0.80276957054497755</v>
      </c>
      <c r="D13224" s="38"/>
      <c r="E13224" s="38">
        <v>0.48609504540050807</v>
      </c>
      <c r="F13224" s="38"/>
      <c r="G13224" s="38">
        <v>3.2098660685656338E-2</v>
      </c>
      <c r="H13224" s="38"/>
      <c r="I13224" s="38">
        <v>0.13121037938425487</v>
      </c>
      <c r="J13224" s="38"/>
      <c r="K13224" s="38">
        <v>0.80385513087230043</v>
      </c>
      <c r="L13224" s="38"/>
      <c r="M13224" s="38"/>
      <c r="N13224" s="38">
        <v>1.0283683556258931</v>
      </c>
      <c r="O13224" s="38">
        <v>1.0711791547410685</v>
      </c>
      <c r="P13224" s="800"/>
      <c r="Y13224" s="433"/>
      <c r="AA13224" s="433"/>
      <c r="AB13224" s="433"/>
      <c r="AC13224" s="433"/>
      <c r="AD13224" s="433"/>
      <c r="AE13224" s="433"/>
      <c r="AF13224" s="433"/>
      <c r="AG13224" s="433"/>
      <c r="AH13224" s="433"/>
      <c r="AI13224" s="433"/>
      <c r="AJ13224" s="433"/>
      <c r="AK13224" s="433"/>
      <c r="AL13224" s="433"/>
      <c r="AM13224" s="433"/>
      <c r="AN13224" s="777" t="s">
        <v>2</v>
      </c>
      <c r="AO13224" s="433"/>
      <c r="AP13224" s="433"/>
      <c r="AQ13224" s="433"/>
      <c r="AR13224" s="433"/>
      <c r="AS13224" s="433"/>
      <c r="AT13224" s="433"/>
      <c r="AU13224" s="433"/>
      <c r="AV13224" s="433"/>
      <c r="AW13224" s="433"/>
      <c r="AX13224" s="433"/>
    </row>
    <row r="13225" spans="2:50">
      <c r="B13225" s="149">
        <v>13155</v>
      </c>
      <c r="C13225" s="38"/>
      <c r="D13225" s="38">
        <v>0.73232479815386053</v>
      </c>
      <c r="E13225" s="38"/>
      <c r="F13225" s="38">
        <v>0.50047948339296688</v>
      </c>
      <c r="G13225" s="38"/>
      <c r="H13225" s="38">
        <v>1.5325866229715783</v>
      </c>
      <c r="I13225" s="38"/>
      <c r="J13225" s="38">
        <v>0.90927961430766113</v>
      </c>
      <c r="K13225" s="38"/>
      <c r="L13225" s="38">
        <v>0.61274127753036134</v>
      </c>
      <c r="M13225" s="38"/>
      <c r="N13225" s="38">
        <v>2.837838815523673E-3</v>
      </c>
      <c r="O13225" s="38"/>
      <c r="P13225" s="800">
        <v>0.9894518716490549</v>
      </c>
      <c r="Y13225" s="433"/>
      <c r="AA13225" s="433"/>
      <c r="AB13225" s="433"/>
      <c r="AC13225" s="433"/>
      <c r="AD13225" s="433"/>
      <c r="AE13225" s="433"/>
      <c r="AF13225" s="433"/>
      <c r="AG13225" s="433"/>
      <c r="AH13225" s="433"/>
      <c r="AI13225" s="433"/>
      <c r="AJ13225" s="433"/>
      <c r="AK13225" s="433"/>
      <c r="AL13225" s="433"/>
      <c r="AM13225" s="433"/>
      <c r="AN13225" s="777" t="s">
        <v>2</v>
      </c>
      <c r="AO13225" s="433"/>
      <c r="AP13225" s="433"/>
      <c r="AQ13225" s="433"/>
      <c r="AR13225" s="433"/>
      <c r="AS13225" s="433"/>
      <c r="AT13225" s="433"/>
      <c r="AU13225" s="433"/>
      <c r="AV13225" s="433"/>
      <c r="AW13225" s="433"/>
      <c r="AX13225" s="433"/>
    </row>
    <row r="13226" spans="2:50">
      <c r="B13226" s="149">
        <v>13156</v>
      </c>
      <c r="C13226" s="38">
        <v>0.62906960201386486</v>
      </c>
      <c r="D13226" s="38"/>
      <c r="E13226" s="38">
        <v>0.750219457188261</v>
      </c>
      <c r="F13226" s="38"/>
      <c r="G13226" s="38">
        <v>0.4609898862286369</v>
      </c>
      <c r="H13226" s="38"/>
      <c r="I13226" s="38"/>
      <c r="J13226" s="38">
        <v>0.22759378382966261</v>
      </c>
      <c r="K13226" s="38"/>
      <c r="L13226" s="38">
        <v>0.67237876982276845</v>
      </c>
      <c r="M13226" s="38"/>
      <c r="N13226" s="38">
        <v>0.15978380229198405</v>
      </c>
      <c r="O13226" s="38">
        <v>7.4887338793396332E-2</v>
      </c>
      <c r="P13226" s="800"/>
      <c r="Y13226" s="433"/>
      <c r="AA13226" s="433"/>
      <c r="AB13226" s="433"/>
      <c r="AC13226" s="433"/>
      <c r="AD13226" s="433"/>
      <c r="AE13226" s="433"/>
      <c r="AF13226" s="433"/>
      <c r="AG13226" s="433"/>
      <c r="AH13226" s="433"/>
      <c r="AI13226" s="433"/>
      <c r="AJ13226" s="433"/>
      <c r="AK13226" s="433"/>
      <c r="AL13226" s="433"/>
      <c r="AM13226" s="433"/>
      <c r="AN13226" s="777" t="s">
        <v>2</v>
      </c>
      <c r="AO13226" s="433"/>
      <c r="AP13226" s="433"/>
      <c r="AQ13226" s="433"/>
      <c r="AR13226" s="433"/>
      <c r="AS13226" s="433"/>
      <c r="AT13226" s="433"/>
      <c r="AU13226" s="433"/>
      <c r="AV13226" s="433"/>
      <c r="AW13226" s="433"/>
      <c r="AX13226" s="433"/>
    </row>
    <row r="13227" spans="2:50">
      <c r="B13227" s="149">
        <v>13157</v>
      </c>
      <c r="C13227" s="38">
        <v>0.29285981423895541</v>
      </c>
      <c r="D13227" s="38"/>
      <c r="E13227" s="38"/>
      <c r="F13227" s="38">
        <v>0.25420313790776444</v>
      </c>
      <c r="G13227" s="38">
        <v>0.45168226179723625</v>
      </c>
      <c r="H13227" s="38"/>
      <c r="I13227" s="38">
        <v>0.54673765824969855</v>
      </c>
      <c r="J13227" s="38"/>
      <c r="K13227" s="38">
        <v>0.32603429719975185</v>
      </c>
      <c r="L13227" s="38"/>
      <c r="M13227" s="38">
        <v>0.28583200693779542</v>
      </c>
      <c r="N13227" s="38"/>
      <c r="O13227" s="38">
        <v>0.36711937012635049</v>
      </c>
      <c r="P13227" s="800"/>
      <c r="Y13227" s="433"/>
      <c r="AA13227" s="433"/>
      <c r="AB13227" s="433"/>
      <c r="AC13227" s="433"/>
      <c r="AD13227" s="433"/>
      <c r="AE13227" s="433"/>
      <c r="AF13227" s="433"/>
      <c r="AG13227" s="433"/>
      <c r="AH13227" s="433"/>
      <c r="AI13227" s="433"/>
      <c r="AJ13227" s="433"/>
      <c r="AK13227" s="433"/>
      <c r="AL13227" s="433"/>
      <c r="AM13227" s="433"/>
      <c r="AN13227" s="777" t="s">
        <v>2</v>
      </c>
      <c r="AO13227" s="433"/>
      <c r="AP13227" s="433"/>
      <c r="AQ13227" s="433"/>
      <c r="AR13227" s="433"/>
      <c r="AS13227" s="433"/>
      <c r="AT13227" s="433"/>
      <c r="AU13227" s="433"/>
      <c r="AV13227" s="433"/>
      <c r="AW13227" s="433"/>
      <c r="AX13227" s="433"/>
    </row>
    <row r="13228" spans="2:50">
      <c r="B13228" s="149">
        <v>13158</v>
      </c>
      <c r="C13228" s="38"/>
      <c r="D13228" s="38">
        <v>0.1453158342981721</v>
      </c>
      <c r="E13228" s="38"/>
      <c r="F13228" s="38">
        <v>0.48886991839967753</v>
      </c>
      <c r="G13228" s="38"/>
      <c r="H13228" s="38">
        <v>0.72075959591659622</v>
      </c>
      <c r="I13228" s="38"/>
      <c r="J13228" s="38">
        <v>0.90873223450595775</v>
      </c>
      <c r="K13228" s="38"/>
      <c r="L13228" s="38">
        <v>5.7053357205969456E-2</v>
      </c>
      <c r="M13228" s="38">
        <v>0.17716626851441211</v>
      </c>
      <c r="N13228" s="38"/>
      <c r="O13228" s="38">
        <v>0.50075654765367672</v>
      </c>
      <c r="P13228" s="800"/>
      <c r="Y13228" s="433"/>
      <c r="AA13228" s="433"/>
      <c r="AB13228" s="433"/>
      <c r="AC13228" s="433"/>
      <c r="AD13228" s="433"/>
      <c r="AE13228" s="433"/>
      <c r="AF13228" s="433"/>
      <c r="AG13228" s="433"/>
      <c r="AH13228" s="433"/>
      <c r="AI13228" s="433"/>
      <c r="AJ13228" s="433"/>
      <c r="AK13228" s="433"/>
      <c r="AL13228" s="433"/>
      <c r="AM13228" s="433"/>
      <c r="AN13228" s="777" t="s">
        <v>2</v>
      </c>
      <c r="AO13228" s="433"/>
      <c r="AP13228" s="433"/>
      <c r="AQ13228" s="433"/>
      <c r="AR13228" s="433"/>
      <c r="AS13228" s="433"/>
      <c r="AT13228" s="433"/>
      <c r="AU13228" s="433"/>
      <c r="AV13228" s="433"/>
      <c r="AW13228" s="433"/>
      <c r="AX13228" s="433"/>
    </row>
    <row r="13229" spans="2:50">
      <c r="B13229" s="149">
        <v>13159</v>
      </c>
      <c r="C13229" s="38"/>
      <c r="D13229" s="38">
        <v>1.4755889373877111</v>
      </c>
      <c r="E13229" s="38"/>
      <c r="F13229" s="38">
        <v>1.3409408830806224</v>
      </c>
      <c r="G13229" s="38"/>
      <c r="H13229" s="38">
        <v>2.3995320278686578</v>
      </c>
      <c r="I13229" s="38"/>
      <c r="J13229" s="38">
        <v>1.5383175516073824</v>
      </c>
      <c r="K13229" s="38"/>
      <c r="L13229" s="38">
        <v>1.7172313105866279</v>
      </c>
      <c r="M13229" s="38"/>
      <c r="N13229" s="38">
        <v>2.2313205354484738</v>
      </c>
      <c r="O13229" s="38"/>
      <c r="P13229" s="800">
        <v>2.7353938887641203</v>
      </c>
      <c r="Y13229" s="433"/>
      <c r="AA13229" s="433"/>
      <c r="AB13229" s="433"/>
      <c r="AC13229" s="433"/>
      <c r="AD13229" s="433"/>
      <c r="AE13229" s="433"/>
      <c r="AF13229" s="433"/>
      <c r="AG13229" s="433"/>
      <c r="AH13229" s="433"/>
      <c r="AI13229" s="433"/>
      <c r="AJ13229" s="433"/>
      <c r="AK13229" s="433"/>
      <c r="AL13229" s="433"/>
      <c r="AM13229" s="433"/>
      <c r="AN13229" s="777" t="s">
        <v>2</v>
      </c>
      <c r="AO13229" s="433"/>
      <c r="AP13229" s="433"/>
      <c r="AQ13229" s="433"/>
      <c r="AR13229" s="433"/>
      <c r="AS13229" s="433"/>
      <c r="AT13229" s="433"/>
      <c r="AU13229" s="433"/>
      <c r="AV13229" s="433"/>
      <c r="AW13229" s="433"/>
      <c r="AX13229" s="433"/>
    </row>
    <row r="13230" spans="2:50">
      <c r="B13230" s="149">
        <v>13160</v>
      </c>
      <c r="C13230" s="38"/>
      <c r="D13230" s="38">
        <v>1.3129733452841053</v>
      </c>
      <c r="E13230" s="38"/>
      <c r="F13230" s="38">
        <v>1.3562470901308263</v>
      </c>
      <c r="G13230" s="38"/>
      <c r="H13230" s="38">
        <v>1.2411083585362981</v>
      </c>
      <c r="I13230" s="38"/>
      <c r="J13230" s="38">
        <v>1.9840150031355763</v>
      </c>
      <c r="K13230" s="38"/>
      <c r="L13230" s="38">
        <v>2.0219775460866276</v>
      </c>
      <c r="M13230" s="38"/>
      <c r="N13230" s="38">
        <v>2.1019402615073641</v>
      </c>
      <c r="O13230" s="38"/>
      <c r="P13230" s="800">
        <v>1.2382886443334458</v>
      </c>
      <c r="Y13230" s="433"/>
      <c r="AA13230" s="433"/>
      <c r="AB13230" s="433"/>
      <c r="AC13230" s="433"/>
      <c r="AD13230" s="433"/>
      <c r="AE13230" s="433"/>
      <c r="AF13230" s="433"/>
      <c r="AG13230" s="433"/>
      <c r="AH13230" s="433"/>
      <c r="AI13230" s="433"/>
      <c r="AJ13230" s="433"/>
      <c r="AK13230" s="433"/>
      <c r="AL13230" s="433"/>
      <c r="AM13230" s="433"/>
      <c r="AN13230" s="777" t="s">
        <v>2</v>
      </c>
      <c r="AO13230" s="433"/>
      <c r="AP13230" s="433"/>
      <c r="AQ13230" s="433"/>
      <c r="AR13230" s="433"/>
      <c r="AS13230" s="433"/>
      <c r="AT13230" s="433"/>
      <c r="AU13230" s="433"/>
      <c r="AV13230" s="433"/>
      <c r="AW13230" s="433"/>
      <c r="AX13230" s="433"/>
    </row>
    <row r="13231" spans="2:50">
      <c r="B13231" s="149">
        <v>13161</v>
      </c>
      <c r="C13231" s="38">
        <v>1.6637693045703565</v>
      </c>
      <c r="D13231" s="38"/>
      <c r="E13231" s="38">
        <v>0.76579949651401025</v>
      </c>
      <c r="F13231" s="38"/>
      <c r="G13231" s="38">
        <v>0.22454168619067871</v>
      </c>
      <c r="H13231" s="38"/>
      <c r="I13231" s="38">
        <v>0.22778216700046952</v>
      </c>
      <c r="J13231" s="38"/>
      <c r="K13231" s="38">
        <v>1.0465012060706813</v>
      </c>
      <c r="L13231" s="38"/>
      <c r="M13231" s="38">
        <v>1.6908977053213243</v>
      </c>
      <c r="N13231" s="38"/>
      <c r="O13231" s="38">
        <v>0.68708044667505352</v>
      </c>
      <c r="P13231" s="800"/>
      <c r="Y13231" s="433"/>
      <c r="AA13231" s="433"/>
      <c r="AB13231" s="433"/>
      <c r="AC13231" s="433"/>
      <c r="AD13231" s="433"/>
      <c r="AE13231" s="433"/>
      <c r="AF13231" s="433"/>
      <c r="AG13231" s="433"/>
      <c r="AH13231" s="433"/>
      <c r="AI13231" s="433"/>
      <c r="AJ13231" s="433"/>
      <c r="AK13231" s="433"/>
      <c r="AL13231" s="433"/>
      <c r="AM13231" s="433"/>
      <c r="AN13231" s="777" t="s">
        <v>2</v>
      </c>
      <c r="AO13231" s="433"/>
      <c r="AP13231" s="433"/>
      <c r="AQ13231" s="433"/>
      <c r="AR13231" s="433"/>
      <c r="AS13231" s="433"/>
      <c r="AT13231" s="433"/>
      <c r="AU13231" s="433"/>
      <c r="AV13231" s="433"/>
      <c r="AW13231" s="433"/>
      <c r="AX13231" s="433"/>
    </row>
    <row r="13232" spans="2:50">
      <c r="B13232" s="149">
        <v>13162</v>
      </c>
      <c r="C13232" s="38">
        <v>1.0337214545978366</v>
      </c>
      <c r="D13232" s="38"/>
      <c r="E13232" s="38">
        <v>1.3437405036481951</v>
      </c>
      <c r="F13232" s="38"/>
      <c r="G13232" s="38">
        <v>0.99909673572232882</v>
      </c>
      <c r="H13232" s="38"/>
      <c r="I13232" s="38">
        <v>2.0472476501413341</v>
      </c>
      <c r="J13232" s="38"/>
      <c r="K13232" s="38">
        <v>1.911730682584464</v>
      </c>
      <c r="L13232" s="38"/>
      <c r="M13232" s="38">
        <v>1.3887678284232117</v>
      </c>
      <c r="N13232" s="38"/>
      <c r="O13232" s="38">
        <v>2.0147710009169626</v>
      </c>
      <c r="P13232" s="800"/>
      <c r="Y13232" s="433"/>
      <c r="AA13232" s="433"/>
      <c r="AB13232" s="433"/>
      <c r="AC13232" s="433"/>
      <c r="AD13232" s="433"/>
      <c r="AE13232" s="433"/>
      <c r="AF13232" s="433"/>
      <c r="AG13232" s="433"/>
      <c r="AH13232" s="433"/>
      <c r="AI13232" s="433"/>
      <c r="AJ13232" s="433"/>
      <c r="AK13232" s="433"/>
      <c r="AL13232" s="433"/>
      <c r="AM13232" s="433"/>
      <c r="AN13232" s="777" t="s">
        <v>2</v>
      </c>
      <c r="AO13232" s="433"/>
      <c r="AP13232" s="433"/>
      <c r="AQ13232" s="433"/>
      <c r="AR13232" s="433"/>
      <c r="AS13232" s="433"/>
      <c r="AT13232" s="433"/>
      <c r="AU13232" s="433"/>
      <c r="AV13232" s="433"/>
      <c r="AW13232" s="433"/>
      <c r="AX13232" s="433"/>
    </row>
    <row r="13233" spans="2:50">
      <c r="B13233" s="149">
        <v>13163</v>
      </c>
      <c r="C13233" s="38"/>
      <c r="D13233" s="38">
        <v>0.54317431130435778</v>
      </c>
      <c r="E13233" s="38"/>
      <c r="F13233" s="38">
        <v>0.1632063287502156</v>
      </c>
      <c r="G13233" s="38">
        <v>0.64144226756235334</v>
      </c>
      <c r="H13233" s="38"/>
      <c r="I13233" s="38"/>
      <c r="J13233" s="38">
        <v>0.53805138596459812</v>
      </c>
      <c r="K13233" s="38"/>
      <c r="L13233" s="38">
        <v>0.48061906174402846</v>
      </c>
      <c r="M13233" s="38"/>
      <c r="N13233" s="38">
        <v>0.78725909833878949</v>
      </c>
      <c r="O13233" s="38"/>
      <c r="P13233" s="800">
        <v>0.64269090302221021</v>
      </c>
      <c r="Y13233" s="433"/>
      <c r="AA13233" s="433"/>
      <c r="AB13233" s="433"/>
      <c r="AC13233" s="433"/>
      <c r="AD13233" s="433"/>
      <c r="AE13233" s="433"/>
      <c r="AF13233" s="433"/>
      <c r="AG13233" s="433"/>
      <c r="AH13233" s="433"/>
      <c r="AI13233" s="433"/>
      <c r="AJ13233" s="433"/>
      <c r="AK13233" s="433"/>
      <c r="AL13233" s="433"/>
      <c r="AM13233" s="433"/>
      <c r="AN13233" s="777" t="s">
        <v>2</v>
      </c>
      <c r="AO13233" s="433"/>
      <c r="AP13233" s="433"/>
      <c r="AQ13233" s="433"/>
      <c r="AR13233" s="433"/>
      <c r="AS13233" s="433"/>
      <c r="AT13233" s="433"/>
      <c r="AU13233" s="433"/>
      <c r="AV13233" s="433"/>
      <c r="AW13233" s="433"/>
      <c r="AX13233" s="433"/>
    </row>
    <row r="13234" spans="2:50">
      <c r="B13234" s="149">
        <v>13164</v>
      </c>
      <c r="C13234" s="38">
        <v>0.94192350015587656</v>
      </c>
      <c r="D13234" s="38"/>
      <c r="E13234" s="38">
        <v>0.81232493132441863</v>
      </c>
      <c r="F13234" s="38"/>
      <c r="G13234" s="38">
        <v>1.1718888096636533</v>
      </c>
      <c r="H13234" s="38"/>
      <c r="I13234" s="38">
        <v>0.64263075858132646</v>
      </c>
      <c r="J13234" s="38"/>
      <c r="K13234" s="38">
        <v>1.0013411646742252</v>
      </c>
      <c r="L13234" s="38"/>
      <c r="M13234" s="38">
        <v>0.91646167517766908</v>
      </c>
      <c r="N13234" s="38"/>
      <c r="O13234" s="38">
        <v>1.0945917582758997</v>
      </c>
      <c r="P13234" s="800"/>
      <c r="Y13234" s="433"/>
      <c r="AA13234" s="433"/>
      <c r="AB13234" s="433"/>
      <c r="AC13234" s="433"/>
      <c r="AD13234" s="433"/>
      <c r="AE13234" s="433"/>
      <c r="AF13234" s="433"/>
      <c r="AG13234" s="433"/>
      <c r="AH13234" s="433"/>
      <c r="AI13234" s="433"/>
      <c r="AJ13234" s="433"/>
      <c r="AK13234" s="433"/>
      <c r="AL13234" s="433"/>
      <c r="AM13234" s="433"/>
      <c r="AN13234" s="777" t="s">
        <v>2</v>
      </c>
      <c r="AO13234" s="433"/>
      <c r="AP13234" s="433"/>
      <c r="AQ13234" s="433"/>
      <c r="AR13234" s="433"/>
      <c r="AS13234" s="433"/>
      <c r="AT13234" s="433"/>
      <c r="AU13234" s="433"/>
      <c r="AV13234" s="433"/>
      <c r="AW13234" s="433"/>
      <c r="AX13234" s="433"/>
    </row>
    <row r="13235" spans="2:50">
      <c r="B13235" s="149">
        <v>13165</v>
      </c>
      <c r="C13235" s="38"/>
      <c r="D13235" s="38">
        <v>1.5665753927286934</v>
      </c>
      <c r="E13235" s="38"/>
      <c r="F13235" s="38">
        <v>0.26476179554082524</v>
      </c>
      <c r="G13235" s="38"/>
      <c r="H13235" s="38">
        <v>0.57145248220128109</v>
      </c>
      <c r="I13235" s="38"/>
      <c r="J13235" s="38">
        <v>0.80664785521891047</v>
      </c>
      <c r="K13235" s="38"/>
      <c r="L13235" s="38">
        <v>1.0728277970873179</v>
      </c>
      <c r="M13235" s="38"/>
      <c r="N13235" s="38">
        <v>0.81666908817567352</v>
      </c>
      <c r="O13235" s="38">
        <v>0.30413851707641548</v>
      </c>
      <c r="P13235" s="800"/>
      <c r="Y13235" s="433"/>
      <c r="AA13235" s="433"/>
      <c r="AB13235" s="433"/>
      <c r="AC13235" s="433"/>
      <c r="AD13235" s="433"/>
      <c r="AE13235" s="433"/>
      <c r="AF13235" s="433"/>
      <c r="AG13235" s="433"/>
      <c r="AH13235" s="433"/>
      <c r="AI13235" s="433"/>
      <c r="AJ13235" s="433"/>
      <c r="AK13235" s="433"/>
      <c r="AL13235" s="433"/>
      <c r="AM13235" s="433"/>
      <c r="AN13235" s="777" t="s">
        <v>2</v>
      </c>
      <c r="AO13235" s="433"/>
      <c r="AP13235" s="433"/>
      <c r="AQ13235" s="433"/>
      <c r="AR13235" s="433"/>
      <c r="AS13235" s="433"/>
      <c r="AT13235" s="433"/>
      <c r="AU13235" s="433"/>
      <c r="AV13235" s="433"/>
      <c r="AW13235" s="433"/>
      <c r="AX13235" s="433"/>
    </row>
    <row r="13236" spans="2:50">
      <c r="B13236" s="149">
        <v>13166</v>
      </c>
      <c r="C13236" s="38">
        <v>0.41471122831449991</v>
      </c>
      <c r="D13236" s="38"/>
      <c r="E13236" s="38"/>
      <c r="F13236" s="38">
        <v>0.22352571689406764</v>
      </c>
      <c r="G13236" s="38">
        <v>0.40604015065692106</v>
      </c>
      <c r="H13236" s="38"/>
      <c r="I13236" s="38">
        <v>0.19216635398418144</v>
      </c>
      <c r="J13236" s="38"/>
      <c r="K13236" s="38">
        <v>0.93585204865755134</v>
      </c>
      <c r="L13236" s="38"/>
      <c r="M13236" s="38">
        <v>9.997537020615262E-3</v>
      </c>
      <c r="N13236" s="38"/>
      <c r="O13236" s="38"/>
      <c r="P13236" s="800">
        <v>6.1534661937713134E-2</v>
      </c>
      <c r="Y13236" s="433"/>
      <c r="AA13236" s="433"/>
      <c r="AB13236" s="433"/>
      <c r="AC13236" s="433"/>
      <c r="AD13236" s="433"/>
      <c r="AE13236" s="433"/>
      <c r="AF13236" s="433"/>
      <c r="AG13236" s="433"/>
      <c r="AH13236" s="433"/>
      <c r="AI13236" s="433"/>
      <c r="AJ13236" s="433"/>
      <c r="AK13236" s="433"/>
      <c r="AL13236" s="433"/>
      <c r="AM13236" s="433"/>
      <c r="AN13236" s="777" t="s">
        <v>2</v>
      </c>
      <c r="AO13236" s="433"/>
      <c r="AP13236" s="433"/>
      <c r="AQ13236" s="433"/>
      <c r="AR13236" s="433"/>
      <c r="AS13236" s="433"/>
      <c r="AT13236" s="433"/>
      <c r="AU13236" s="433"/>
      <c r="AV13236" s="433"/>
      <c r="AW13236" s="433"/>
      <c r="AX13236" s="433"/>
    </row>
    <row r="13237" spans="2:50">
      <c r="B13237" s="149">
        <v>13167</v>
      </c>
      <c r="C13237" s="38">
        <v>5.0792565126766775E-2</v>
      </c>
      <c r="D13237" s="38"/>
      <c r="E13237" s="38"/>
      <c r="F13237" s="38">
        <v>0.79297874329297691</v>
      </c>
      <c r="G13237" s="38"/>
      <c r="H13237" s="38">
        <v>0.74632769331550897</v>
      </c>
      <c r="I13237" s="38"/>
      <c r="J13237" s="38">
        <v>0.12565839457061917</v>
      </c>
      <c r="K13237" s="38"/>
      <c r="L13237" s="38">
        <v>0.56196091629309419</v>
      </c>
      <c r="M13237" s="38">
        <v>0.10390701913846341</v>
      </c>
      <c r="N13237" s="38"/>
      <c r="O13237" s="38">
        <v>0.44672908540162964</v>
      </c>
      <c r="P13237" s="800"/>
      <c r="Y13237" s="433"/>
      <c r="AA13237" s="433"/>
      <c r="AB13237" s="433"/>
      <c r="AC13237" s="433"/>
      <c r="AD13237" s="433"/>
      <c r="AE13237" s="433"/>
      <c r="AF13237" s="433"/>
      <c r="AG13237" s="433"/>
      <c r="AH13237" s="433"/>
      <c r="AI13237" s="433"/>
      <c r="AJ13237" s="433"/>
      <c r="AK13237" s="433"/>
      <c r="AL13237" s="433"/>
      <c r="AM13237" s="433"/>
      <c r="AN13237" s="777" t="s">
        <v>2</v>
      </c>
      <c r="AO13237" s="433"/>
      <c r="AP13237" s="433"/>
      <c r="AQ13237" s="433"/>
      <c r="AR13237" s="433"/>
      <c r="AS13237" s="433"/>
      <c r="AT13237" s="433"/>
      <c r="AU13237" s="433"/>
      <c r="AV13237" s="433"/>
      <c r="AW13237" s="433"/>
      <c r="AX13237" s="433"/>
    </row>
    <row r="13238" spans="2:50">
      <c r="B13238" s="149">
        <v>13168</v>
      </c>
      <c r="C13238" s="38">
        <v>1.5683734133710323</v>
      </c>
      <c r="D13238" s="38"/>
      <c r="E13238" s="38">
        <v>0.91933053487315197</v>
      </c>
      <c r="F13238" s="38"/>
      <c r="G13238" s="38">
        <v>0.72863255090501888</v>
      </c>
      <c r="H13238" s="38"/>
      <c r="I13238" s="38">
        <v>0.80802327848964961</v>
      </c>
      <c r="J13238" s="38"/>
      <c r="K13238" s="38">
        <v>0.42308388490789306</v>
      </c>
      <c r="L13238" s="38"/>
      <c r="M13238" s="38">
        <v>1.1846498537519365</v>
      </c>
      <c r="N13238" s="38"/>
      <c r="O13238" s="38">
        <v>1.3689911314187211</v>
      </c>
      <c r="P13238" s="800"/>
      <c r="Y13238" s="433"/>
      <c r="AA13238" s="433"/>
      <c r="AB13238" s="433"/>
      <c r="AC13238" s="433"/>
      <c r="AD13238" s="433"/>
      <c r="AE13238" s="433"/>
      <c r="AF13238" s="433"/>
      <c r="AG13238" s="433"/>
      <c r="AH13238" s="433"/>
      <c r="AI13238" s="433"/>
      <c r="AJ13238" s="433"/>
      <c r="AK13238" s="433"/>
      <c r="AL13238" s="433"/>
      <c r="AM13238" s="433"/>
      <c r="AN13238" s="777" t="s">
        <v>2</v>
      </c>
      <c r="AO13238" s="433"/>
      <c r="AP13238" s="433"/>
      <c r="AQ13238" s="433"/>
      <c r="AR13238" s="433"/>
      <c r="AS13238" s="433"/>
      <c r="AT13238" s="433"/>
      <c r="AU13238" s="433"/>
      <c r="AV13238" s="433"/>
      <c r="AW13238" s="433"/>
      <c r="AX13238" s="433"/>
    </row>
    <row r="13239" spans="2:50">
      <c r="B13239" s="149">
        <v>13169</v>
      </c>
      <c r="C13239" s="38">
        <v>3.9364231125336789E-2</v>
      </c>
      <c r="D13239" s="38"/>
      <c r="E13239" s="38"/>
      <c r="F13239" s="38">
        <v>0.70664812033608593</v>
      </c>
      <c r="G13239" s="38">
        <v>0.78946059754081399</v>
      </c>
      <c r="H13239" s="38"/>
      <c r="I13239" s="38"/>
      <c r="J13239" s="38">
        <v>0.28593459780410724</v>
      </c>
      <c r="K13239" s="38"/>
      <c r="L13239" s="38">
        <v>0.50380869987013877</v>
      </c>
      <c r="M13239" s="38"/>
      <c r="N13239" s="38">
        <v>0.29365789619246263</v>
      </c>
      <c r="O13239" s="38"/>
      <c r="P13239" s="800">
        <v>1.005333098269884</v>
      </c>
      <c r="Y13239" s="433"/>
      <c r="AA13239" s="433"/>
      <c r="AB13239" s="433"/>
      <c r="AC13239" s="433"/>
      <c r="AD13239" s="433"/>
      <c r="AE13239" s="433"/>
      <c r="AF13239" s="433"/>
      <c r="AG13239" s="433"/>
      <c r="AH13239" s="433"/>
      <c r="AI13239" s="433"/>
      <c r="AJ13239" s="433"/>
      <c r="AK13239" s="433"/>
      <c r="AL13239" s="433"/>
      <c r="AM13239" s="433"/>
      <c r="AN13239" s="777" t="s">
        <v>2</v>
      </c>
      <c r="AO13239" s="433"/>
      <c r="AP13239" s="433"/>
      <c r="AQ13239" s="433"/>
      <c r="AR13239" s="433"/>
      <c r="AS13239" s="433"/>
      <c r="AT13239" s="433"/>
      <c r="AU13239" s="433"/>
      <c r="AV13239" s="433"/>
      <c r="AW13239" s="433"/>
      <c r="AX13239" s="433"/>
    </row>
    <row r="13240" spans="2:50">
      <c r="B13240" s="149">
        <v>13170</v>
      </c>
      <c r="C13240" s="38">
        <v>1.5528983819420555E-2</v>
      </c>
      <c r="D13240" s="38"/>
      <c r="E13240" s="38">
        <v>0.79058762739352006</v>
      </c>
      <c r="F13240" s="38"/>
      <c r="G13240" s="38">
        <v>0.51436724616264806</v>
      </c>
      <c r="H13240" s="38"/>
      <c r="I13240" s="38">
        <v>0.67423429233730814</v>
      </c>
      <c r="J13240" s="38"/>
      <c r="K13240" s="38">
        <v>0.30628193091940542</v>
      </c>
      <c r="L13240" s="38"/>
      <c r="M13240" s="38">
        <v>1.0122871883755944</v>
      </c>
      <c r="N13240" s="38"/>
      <c r="O13240" s="38">
        <v>0.57074644792061924</v>
      </c>
      <c r="P13240" s="800"/>
      <c r="Y13240" s="433"/>
      <c r="AA13240" s="433"/>
      <c r="AB13240" s="433"/>
      <c r="AC13240" s="433"/>
      <c r="AD13240" s="433"/>
      <c r="AE13240" s="433"/>
      <c r="AF13240" s="433"/>
      <c r="AG13240" s="433"/>
      <c r="AH13240" s="433"/>
      <c r="AI13240" s="433"/>
      <c r="AJ13240" s="433"/>
      <c r="AK13240" s="433"/>
      <c r="AL13240" s="433"/>
      <c r="AM13240" s="433"/>
      <c r="AN13240" s="777" t="s">
        <v>2</v>
      </c>
      <c r="AO13240" s="433"/>
      <c r="AP13240" s="433"/>
      <c r="AQ13240" s="433"/>
      <c r="AR13240" s="433"/>
      <c r="AS13240" s="433"/>
      <c r="AT13240" s="433"/>
      <c r="AU13240" s="433"/>
      <c r="AV13240" s="433"/>
      <c r="AW13240" s="433"/>
      <c r="AX13240" s="433"/>
    </row>
    <row r="13241" spans="2:50">
      <c r="B13241" s="149">
        <v>13171</v>
      </c>
      <c r="C13241" s="38">
        <v>1.4109279814633804</v>
      </c>
      <c r="D13241" s="38"/>
      <c r="E13241" s="38">
        <v>0.98568697822779039</v>
      </c>
      <c r="F13241" s="38"/>
      <c r="G13241" s="38">
        <v>1.2137240655186896</v>
      </c>
      <c r="H13241" s="38"/>
      <c r="I13241" s="38">
        <v>1.8723514712584803</v>
      </c>
      <c r="J13241" s="38"/>
      <c r="K13241" s="38">
        <v>0.59660558835846389</v>
      </c>
      <c r="L13241" s="38"/>
      <c r="M13241" s="38">
        <v>1.3024854008541222</v>
      </c>
      <c r="N13241" s="38"/>
      <c r="O13241" s="38">
        <v>1.4188008522177122</v>
      </c>
      <c r="P13241" s="800"/>
      <c r="Y13241" s="433"/>
      <c r="AA13241" s="433"/>
      <c r="AB13241" s="433"/>
      <c r="AC13241" s="433"/>
      <c r="AD13241" s="433"/>
      <c r="AE13241" s="433"/>
      <c r="AF13241" s="433"/>
      <c r="AG13241" s="433"/>
      <c r="AH13241" s="433"/>
      <c r="AI13241" s="433"/>
      <c r="AJ13241" s="433"/>
      <c r="AK13241" s="433"/>
      <c r="AL13241" s="433"/>
      <c r="AM13241" s="433"/>
      <c r="AN13241" s="777" t="s">
        <v>2</v>
      </c>
      <c r="AO13241" s="433"/>
      <c r="AP13241" s="433"/>
      <c r="AQ13241" s="433"/>
      <c r="AR13241" s="433"/>
      <c r="AS13241" s="433"/>
      <c r="AT13241" s="433"/>
      <c r="AU13241" s="433"/>
      <c r="AV13241" s="433"/>
      <c r="AW13241" s="433"/>
      <c r="AX13241" s="433"/>
    </row>
    <row r="13242" spans="2:50">
      <c r="B13242" s="149">
        <v>13172</v>
      </c>
      <c r="C13242" s="38">
        <v>5.1845880018652979E-2</v>
      </c>
      <c r="D13242" s="38"/>
      <c r="E13242" s="38"/>
      <c r="F13242" s="38">
        <v>5.1471114154885103E-2</v>
      </c>
      <c r="G13242" s="38"/>
      <c r="H13242" s="38">
        <v>0.12920890181989181</v>
      </c>
      <c r="I13242" s="38"/>
      <c r="J13242" s="38">
        <v>0.194840884854351</v>
      </c>
      <c r="K13242" s="38">
        <v>0.31503911629271214</v>
      </c>
      <c r="L13242" s="38"/>
      <c r="M13242" s="38"/>
      <c r="N13242" s="38">
        <v>0.12744299025144962</v>
      </c>
      <c r="O13242" s="38"/>
      <c r="P13242" s="800">
        <v>8.7359309976731497E-2</v>
      </c>
      <c r="Y13242" s="433"/>
      <c r="AA13242" s="433"/>
      <c r="AB13242" s="433"/>
      <c r="AC13242" s="433"/>
      <c r="AD13242" s="433"/>
      <c r="AE13242" s="433"/>
      <c r="AF13242" s="433"/>
      <c r="AG13242" s="433"/>
      <c r="AH13242" s="433"/>
      <c r="AI13242" s="433"/>
      <c r="AJ13242" s="433"/>
      <c r="AK13242" s="433"/>
      <c r="AL13242" s="433"/>
      <c r="AM13242" s="433"/>
      <c r="AN13242" s="777" t="s">
        <v>2</v>
      </c>
      <c r="AO13242" s="433"/>
      <c r="AP13242" s="433"/>
      <c r="AQ13242" s="433"/>
      <c r="AR13242" s="433"/>
      <c r="AS13242" s="433"/>
      <c r="AT13242" s="433"/>
      <c r="AU13242" s="433"/>
      <c r="AV13242" s="433"/>
      <c r="AW13242" s="433"/>
      <c r="AX13242" s="433"/>
    </row>
    <row r="13243" spans="2:50">
      <c r="B13243" s="149">
        <v>13173</v>
      </c>
      <c r="C13243" s="38">
        <v>0.95313546603042965</v>
      </c>
      <c r="D13243" s="38"/>
      <c r="E13243" s="38">
        <v>0.15575281702688459</v>
      </c>
      <c r="F13243" s="38"/>
      <c r="G13243" s="38">
        <v>0.91348399282984571</v>
      </c>
      <c r="H13243" s="38"/>
      <c r="I13243" s="38">
        <v>0.81559094858184944</v>
      </c>
      <c r="J13243" s="38"/>
      <c r="K13243" s="38">
        <v>0.10462078192894983</v>
      </c>
      <c r="L13243" s="38"/>
      <c r="M13243" s="38">
        <v>0.38950305412119479</v>
      </c>
      <c r="N13243" s="38"/>
      <c r="O13243" s="38">
        <v>0.50388211474121247</v>
      </c>
      <c r="P13243" s="800"/>
      <c r="Y13243" s="433"/>
      <c r="AA13243" s="433"/>
      <c r="AB13243" s="433"/>
      <c r="AC13243" s="433"/>
      <c r="AD13243" s="433"/>
      <c r="AE13243" s="433"/>
      <c r="AF13243" s="433"/>
      <c r="AG13243" s="433"/>
      <c r="AH13243" s="433"/>
      <c r="AI13243" s="433"/>
      <c r="AJ13243" s="433"/>
      <c r="AK13243" s="433"/>
      <c r="AL13243" s="433"/>
      <c r="AM13243" s="433"/>
      <c r="AN13243" s="777" t="s">
        <v>2</v>
      </c>
      <c r="AO13243" s="433"/>
      <c r="AP13243" s="433"/>
      <c r="AQ13243" s="433"/>
      <c r="AR13243" s="433"/>
      <c r="AS13243" s="433"/>
      <c r="AT13243" s="433"/>
      <c r="AU13243" s="433"/>
      <c r="AV13243" s="433"/>
      <c r="AW13243" s="433"/>
      <c r="AX13243" s="433"/>
    </row>
    <row r="13244" spans="2:50">
      <c r="B13244" s="149">
        <v>13174</v>
      </c>
      <c r="C13244" s="38">
        <v>2.8409518723174612E-2</v>
      </c>
      <c r="D13244" s="38"/>
      <c r="E13244" s="38"/>
      <c r="F13244" s="38">
        <v>0.58620325839941811</v>
      </c>
      <c r="G13244" s="38"/>
      <c r="H13244" s="38">
        <v>0.97895447645043721</v>
      </c>
      <c r="I13244" s="38"/>
      <c r="J13244" s="38">
        <v>0.97107125406694639</v>
      </c>
      <c r="K13244" s="38"/>
      <c r="L13244" s="38">
        <v>0.3588242043679139</v>
      </c>
      <c r="M13244" s="38"/>
      <c r="N13244" s="38">
        <v>0.72792729916279952</v>
      </c>
      <c r="O13244" s="38"/>
      <c r="P13244" s="800">
        <v>0.92755730048707552</v>
      </c>
      <c r="Y13244" s="433"/>
      <c r="AA13244" s="433"/>
      <c r="AB13244" s="433"/>
      <c r="AC13244" s="433"/>
      <c r="AD13244" s="433"/>
      <c r="AE13244" s="433"/>
      <c r="AF13244" s="433"/>
      <c r="AG13244" s="433"/>
      <c r="AH13244" s="433"/>
      <c r="AI13244" s="433"/>
      <c r="AJ13244" s="433"/>
      <c r="AK13244" s="433"/>
      <c r="AL13244" s="433"/>
      <c r="AM13244" s="433"/>
      <c r="AN13244" s="777" t="s">
        <v>2</v>
      </c>
      <c r="AO13244" s="433"/>
      <c r="AP13244" s="433"/>
      <c r="AQ13244" s="433"/>
      <c r="AR13244" s="433"/>
      <c r="AS13244" s="433"/>
      <c r="AT13244" s="433"/>
      <c r="AU13244" s="433"/>
      <c r="AV13244" s="433"/>
      <c r="AW13244" s="433"/>
      <c r="AX13244" s="433"/>
    </row>
    <row r="13245" spans="2:50">
      <c r="B13245" s="149">
        <v>13175</v>
      </c>
      <c r="C13245" s="38"/>
      <c r="D13245" s="38">
        <v>1.4793545405334183</v>
      </c>
      <c r="E13245" s="38"/>
      <c r="F13245" s="38">
        <v>0.94502561961547227</v>
      </c>
      <c r="G13245" s="38"/>
      <c r="H13245" s="38">
        <v>1.3582601039587368</v>
      </c>
      <c r="I13245" s="38"/>
      <c r="J13245" s="38">
        <v>1.6476967886424687</v>
      </c>
      <c r="K13245" s="38"/>
      <c r="L13245" s="38">
        <v>1.7351906999433158</v>
      </c>
      <c r="M13245" s="38"/>
      <c r="N13245" s="38">
        <v>0.60240514785613408</v>
      </c>
      <c r="O13245" s="38"/>
      <c r="P13245" s="800">
        <v>1.3787718206392063</v>
      </c>
      <c r="Y13245" s="433"/>
      <c r="AA13245" s="433"/>
      <c r="AB13245" s="433"/>
      <c r="AC13245" s="433"/>
      <c r="AD13245" s="433"/>
      <c r="AE13245" s="433"/>
      <c r="AF13245" s="433"/>
      <c r="AG13245" s="433"/>
      <c r="AH13245" s="433"/>
      <c r="AI13245" s="433"/>
      <c r="AJ13245" s="433"/>
      <c r="AK13245" s="433"/>
      <c r="AL13245" s="433"/>
      <c r="AM13245" s="433"/>
      <c r="AN13245" s="777" t="s">
        <v>2</v>
      </c>
      <c r="AO13245" s="433"/>
      <c r="AP13245" s="433"/>
      <c r="AQ13245" s="433"/>
      <c r="AR13245" s="433"/>
      <c r="AS13245" s="433"/>
      <c r="AT13245" s="433"/>
      <c r="AU13245" s="433"/>
      <c r="AV13245" s="433"/>
      <c r="AW13245" s="433"/>
      <c r="AX13245" s="433"/>
    </row>
    <row r="13246" spans="2:50">
      <c r="B13246" s="149">
        <v>13176</v>
      </c>
      <c r="C13246" s="38"/>
      <c r="D13246" s="38">
        <v>0.15428403113022413</v>
      </c>
      <c r="E13246" s="38"/>
      <c r="F13246" s="38">
        <v>1.1886644486711138</v>
      </c>
      <c r="G13246" s="38"/>
      <c r="H13246" s="38">
        <v>1.3412127394410933</v>
      </c>
      <c r="I13246" s="38"/>
      <c r="J13246" s="38">
        <v>1.3197215371963469</v>
      </c>
      <c r="K13246" s="38"/>
      <c r="L13246" s="38">
        <v>1.8253202367855279</v>
      </c>
      <c r="M13246" s="38"/>
      <c r="N13246" s="38">
        <v>1.3900335434173356</v>
      </c>
      <c r="O13246" s="38"/>
      <c r="P13246" s="800">
        <v>1.5088932283704237</v>
      </c>
      <c r="Y13246" s="433"/>
      <c r="AA13246" s="433"/>
      <c r="AB13246" s="433"/>
      <c r="AC13246" s="433"/>
      <c r="AD13246" s="433"/>
      <c r="AE13246" s="433"/>
      <c r="AF13246" s="433"/>
      <c r="AG13246" s="433"/>
      <c r="AH13246" s="433"/>
      <c r="AI13246" s="433"/>
      <c r="AJ13246" s="433"/>
      <c r="AK13246" s="433"/>
      <c r="AL13246" s="433"/>
      <c r="AM13246" s="433"/>
      <c r="AN13246" s="777" t="s">
        <v>2</v>
      </c>
      <c r="AO13246" s="433"/>
      <c r="AP13246" s="433"/>
      <c r="AQ13246" s="433"/>
      <c r="AR13246" s="433"/>
      <c r="AS13246" s="433"/>
      <c r="AT13246" s="433"/>
      <c r="AU13246" s="433"/>
      <c r="AV13246" s="433"/>
      <c r="AW13246" s="433"/>
      <c r="AX13246" s="433"/>
    </row>
    <row r="13247" spans="2:50">
      <c r="B13247" s="149">
        <v>13177</v>
      </c>
      <c r="C13247" s="38"/>
      <c r="D13247" s="38">
        <v>1.6566929566634068</v>
      </c>
      <c r="E13247" s="38"/>
      <c r="F13247" s="38">
        <v>0.47135447640094985</v>
      </c>
      <c r="G13247" s="38"/>
      <c r="H13247" s="38">
        <v>0.9146597957844077</v>
      </c>
      <c r="I13247" s="38"/>
      <c r="J13247" s="38">
        <v>1.0928850819084841</v>
      </c>
      <c r="K13247" s="38"/>
      <c r="L13247" s="38">
        <v>1.6438937475513278</v>
      </c>
      <c r="M13247" s="38"/>
      <c r="N13247" s="38">
        <v>1.1351599370395808</v>
      </c>
      <c r="O13247" s="38"/>
      <c r="P13247" s="800">
        <v>0.85739875726563863</v>
      </c>
      <c r="Y13247" s="433"/>
      <c r="AA13247" s="433"/>
      <c r="AB13247" s="433"/>
      <c r="AC13247" s="433"/>
      <c r="AD13247" s="433"/>
      <c r="AE13247" s="433"/>
      <c r="AF13247" s="433"/>
      <c r="AG13247" s="433"/>
      <c r="AH13247" s="433"/>
      <c r="AI13247" s="433"/>
      <c r="AJ13247" s="433"/>
      <c r="AK13247" s="433"/>
      <c r="AL13247" s="433"/>
      <c r="AM13247" s="433"/>
      <c r="AN13247" s="777" t="s">
        <v>2</v>
      </c>
      <c r="AO13247" s="433"/>
      <c r="AP13247" s="433"/>
      <c r="AQ13247" s="433"/>
      <c r="AR13247" s="433"/>
      <c r="AS13247" s="433"/>
      <c r="AT13247" s="433"/>
      <c r="AU13247" s="433"/>
      <c r="AV13247" s="433"/>
      <c r="AW13247" s="433"/>
      <c r="AX13247" s="433"/>
    </row>
    <row r="13248" spans="2:50">
      <c r="B13248" s="149">
        <v>13178</v>
      </c>
      <c r="C13248" s="38">
        <v>1.5198741456622553</v>
      </c>
      <c r="D13248" s="38"/>
      <c r="E13248" s="38">
        <v>2.5369674117312058</v>
      </c>
      <c r="F13248" s="38"/>
      <c r="G13248" s="38">
        <v>0.36572772483197646</v>
      </c>
      <c r="H13248" s="38"/>
      <c r="I13248" s="38">
        <v>1.2265198530079551</v>
      </c>
      <c r="J13248" s="38"/>
      <c r="K13248" s="38">
        <v>0.16056986414964972</v>
      </c>
      <c r="L13248" s="38"/>
      <c r="M13248" s="38">
        <v>0.92440838653997459</v>
      </c>
      <c r="N13248" s="38"/>
      <c r="O13248" s="38">
        <v>0.19654762374565743</v>
      </c>
      <c r="P13248" s="800"/>
      <c r="Y13248" s="433"/>
      <c r="AA13248" s="433"/>
      <c r="AB13248" s="433"/>
      <c r="AC13248" s="433"/>
      <c r="AD13248" s="433"/>
      <c r="AE13248" s="433"/>
      <c r="AF13248" s="433"/>
      <c r="AG13248" s="433"/>
      <c r="AH13248" s="433"/>
      <c r="AI13248" s="433"/>
      <c r="AJ13248" s="433"/>
      <c r="AK13248" s="433"/>
      <c r="AL13248" s="433"/>
      <c r="AM13248" s="433"/>
      <c r="AN13248" s="777" t="s">
        <v>2</v>
      </c>
      <c r="AO13248" s="433"/>
      <c r="AP13248" s="433"/>
      <c r="AQ13248" s="433"/>
      <c r="AR13248" s="433"/>
      <c r="AS13248" s="433"/>
      <c r="AT13248" s="433"/>
      <c r="AU13248" s="433"/>
      <c r="AV13248" s="433"/>
      <c r="AW13248" s="433"/>
      <c r="AX13248" s="433"/>
    </row>
    <row r="13249" spans="2:50">
      <c r="B13249" s="149">
        <v>13179</v>
      </c>
      <c r="C13249" s="38"/>
      <c r="D13249" s="38">
        <v>0.33763602927826847</v>
      </c>
      <c r="E13249" s="38">
        <v>1.7155832911520248E-2</v>
      </c>
      <c r="F13249" s="38"/>
      <c r="G13249" s="38">
        <v>1.270742072522054E-2</v>
      </c>
      <c r="H13249" s="38"/>
      <c r="I13249" s="38"/>
      <c r="J13249" s="38">
        <v>0.28335575872270213</v>
      </c>
      <c r="K13249" s="38"/>
      <c r="L13249" s="38">
        <v>0.85986797991347819</v>
      </c>
      <c r="M13249" s="38">
        <v>0.27263555725460215</v>
      </c>
      <c r="N13249" s="38"/>
      <c r="O13249" s="38">
        <v>0.27622456691003439</v>
      </c>
      <c r="P13249" s="800"/>
      <c r="Y13249" s="433"/>
      <c r="AA13249" s="433"/>
      <c r="AB13249" s="433"/>
      <c r="AC13249" s="433"/>
      <c r="AD13249" s="433"/>
      <c r="AE13249" s="433"/>
      <c r="AF13249" s="433"/>
      <c r="AG13249" s="433"/>
      <c r="AH13249" s="433"/>
      <c r="AI13249" s="433"/>
      <c r="AJ13249" s="433"/>
      <c r="AK13249" s="433"/>
      <c r="AL13249" s="433"/>
      <c r="AM13249" s="433"/>
      <c r="AN13249" s="777" t="s">
        <v>2</v>
      </c>
      <c r="AO13249" s="433"/>
      <c r="AP13249" s="433"/>
      <c r="AQ13249" s="433"/>
      <c r="AR13249" s="433"/>
      <c r="AS13249" s="433"/>
      <c r="AT13249" s="433"/>
      <c r="AU13249" s="433"/>
      <c r="AV13249" s="433"/>
      <c r="AW13249" s="433"/>
      <c r="AX13249" s="433"/>
    </row>
    <row r="13250" spans="2:50">
      <c r="B13250" s="149">
        <v>13180</v>
      </c>
      <c r="C13250" s="38"/>
      <c r="D13250" s="38">
        <v>0.5833845708672375</v>
      </c>
      <c r="E13250" s="38">
        <v>8.9253899000780335E-3</v>
      </c>
      <c r="F13250" s="38"/>
      <c r="G13250" s="38"/>
      <c r="H13250" s="38">
        <v>1.2781775141353144</v>
      </c>
      <c r="I13250" s="38">
        <v>0.36783100857669221</v>
      </c>
      <c r="J13250" s="38"/>
      <c r="K13250" s="38"/>
      <c r="L13250" s="38">
        <v>0.2310968529478574</v>
      </c>
      <c r="M13250" s="38"/>
      <c r="N13250" s="38">
        <v>0.38034498534444028</v>
      </c>
      <c r="O13250" s="38"/>
      <c r="P13250" s="800">
        <v>1.1639144786462507</v>
      </c>
      <c r="Y13250" s="433"/>
      <c r="AA13250" s="433"/>
      <c r="AB13250" s="433"/>
      <c r="AC13250" s="433"/>
      <c r="AD13250" s="433"/>
      <c r="AE13250" s="433"/>
      <c r="AF13250" s="433"/>
      <c r="AG13250" s="433"/>
      <c r="AH13250" s="433"/>
      <c r="AI13250" s="433"/>
      <c r="AJ13250" s="433"/>
      <c r="AK13250" s="433"/>
      <c r="AL13250" s="433"/>
      <c r="AM13250" s="433"/>
      <c r="AN13250" s="777" t="s">
        <v>2</v>
      </c>
      <c r="AO13250" s="433"/>
      <c r="AP13250" s="433"/>
      <c r="AQ13250" s="433"/>
      <c r="AR13250" s="433"/>
      <c r="AS13250" s="433"/>
      <c r="AT13250" s="433"/>
      <c r="AU13250" s="433"/>
      <c r="AV13250" s="433"/>
      <c r="AW13250" s="433"/>
      <c r="AX13250" s="433"/>
    </row>
    <row r="13251" spans="2:50">
      <c r="B13251" s="149">
        <v>13181</v>
      </c>
      <c r="C13251" s="38">
        <v>0.8773059658088791</v>
      </c>
      <c r="D13251" s="38"/>
      <c r="E13251" s="38">
        <v>0.22566195969679859</v>
      </c>
      <c r="F13251" s="38"/>
      <c r="G13251" s="38">
        <v>4.8587881539778936E-2</v>
      </c>
      <c r="H13251" s="38"/>
      <c r="I13251" s="38"/>
      <c r="J13251" s="38">
        <v>0.40700939743042719</v>
      </c>
      <c r="K13251" s="38">
        <v>1.0097984942376681</v>
      </c>
      <c r="L13251" s="38"/>
      <c r="M13251" s="38"/>
      <c r="N13251" s="38">
        <v>0.15158750233478674</v>
      </c>
      <c r="O13251" s="38"/>
      <c r="P13251" s="800">
        <v>0.29429105042933312</v>
      </c>
      <c r="Y13251" s="433"/>
      <c r="AA13251" s="433"/>
      <c r="AB13251" s="433"/>
      <c r="AC13251" s="433"/>
      <c r="AD13251" s="433"/>
      <c r="AE13251" s="433"/>
      <c r="AF13251" s="433"/>
      <c r="AG13251" s="433"/>
      <c r="AH13251" s="433"/>
      <c r="AI13251" s="433"/>
      <c r="AJ13251" s="433"/>
      <c r="AK13251" s="433"/>
      <c r="AL13251" s="433"/>
      <c r="AM13251" s="433"/>
      <c r="AN13251" s="777" t="s">
        <v>2</v>
      </c>
      <c r="AO13251" s="433"/>
      <c r="AP13251" s="433"/>
      <c r="AQ13251" s="433"/>
      <c r="AR13251" s="433"/>
      <c r="AS13251" s="433"/>
      <c r="AT13251" s="433"/>
      <c r="AU13251" s="433"/>
      <c r="AV13251" s="433"/>
      <c r="AW13251" s="433"/>
      <c r="AX13251" s="433"/>
    </row>
    <row r="13252" spans="2:50">
      <c r="B13252" s="149">
        <v>13182</v>
      </c>
      <c r="C13252" s="38"/>
      <c r="D13252" s="38">
        <v>0.25031399765527634</v>
      </c>
      <c r="E13252" s="38"/>
      <c r="F13252" s="38">
        <v>0.75801904135564169</v>
      </c>
      <c r="G13252" s="38"/>
      <c r="H13252" s="38">
        <v>1.3707378442842417</v>
      </c>
      <c r="I13252" s="38"/>
      <c r="J13252" s="38">
        <v>1.2428886033345412</v>
      </c>
      <c r="K13252" s="38">
        <v>8.9864221710438813E-2</v>
      </c>
      <c r="L13252" s="38"/>
      <c r="M13252" s="38"/>
      <c r="N13252" s="38">
        <v>0.23692552551907156</v>
      </c>
      <c r="O13252" s="38"/>
      <c r="P13252" s="800">
        <v>0.37106027252593449</v>
      </c>
      <c r="Y13252" s="433"/>
      <c r="AA13252" s="433"/>
      <c r="AB13252" s="433"/>
      <c r="AC13252" s="433"/>
      <c r="AD13252" s="433"/>
      <c r="AE13252" s="433"/>
      <c r="AF13252" s="433"/>
      <c r="AG13252" s="433"/>
      <c r="AH13252" s="433"/>
      <c r="AI13252" s="433"/>
      <c r="AJ13252" s="433"/>
      <c r="AK13252" s="433"/>
      <c r="AL13252" s="433"/>
      <c r="AM13252" s="433"/>
      <c r="AN13252" s="777" t="s">
        <v>2</v>
      </c>
      <c r="AO13252" s="433"/>
      <c r="AP13252" s="433"/>
      <c r="AQ13252" s="433"/>
      <c r="AR13252" s="433"/>
      <c r="AS13252" s="433"/>
      <c r="AT13252" s="433"/>
      <c r="AU13252" s="433"/>
      <c r="AV13252" s="433"/>
      <c r="AW13252" s="433"/>
      <c r="AX13252" s="433"/>
    </row>
    <row r="13253" spans="2:50">
      <c r="B13253" s="149">
        <v>13183</v>
      </c>
      <c r="C13253" s="38">
        <v>0.22030343783134368</v>
      </c>
      <c r="D13253" s="38"/>
      <c r="E13253" s="38"/>
      <c r="F13253" s="38">
        <v>1.2078210232193836</v>
      </c>
      <c r="G13253" s="38"/>
      <c r="H13253" s="38">
        <v>1.0247156154711845</v>
      </c>
      <c r="I13253" s="38"/>
      <c r="J13253" s="38">
        <v>1.4037393822585051</v>
      </c>
      <c r="K13253" s="38">
        <v>0.43775075696455484</v>
      </c>
      <c r="L13253" s="38"/>
      <c r="M13253" s="38"/>
      <c r="N13253" s="38">
        <v>1.0877024123339558</v>
      </c>
      <c r="O13253" s="38"/>
      <c r="P13253" s="800">
        <v>0.14449360265117972</v>
      </c>
      <c r="Y13253" s="433"/>
      <c r="AA13253" s="433"/>
      <c r="AB13253" s="433"/>
      <c r="AC13253" s="433"/>
      <c r="AD13253" s="433"/>
      <c r="AE13253" s="433"/>
      <c r="AF13253" s="433"/>
      <c r="AG13253" s="433"/>
      <c r="AH13253" s="433"/>
      <c r="AI13253" s="433"/>
      <c r="AJ13253" s="433"/>
      <c r="AK13253" s="433"/>
      <c r="AL13253" s="433"/>
      <c r="AM13253" s="433"/>
      <c r="AN13253" s="777" t="s">
        <v>2</v>
      </c>
      <c r="AO13253" s="433"/>
      <c r="AP13253" s="433"/>
      <c r="AQ13253" s="433"/>
      <c r="AR13253" s="433"/>
      <c r="AS13253" s="433"/>
      <c r="AT13253" s="433"/>
      <c r="AU13253" s="433"/>
      <c r="AV13253" s="433"/>
      <c r="AW13253" s="433"/>
      <c r="AX13253" s="433"/>
    </row>
    <row r="13254" spans="2:50">
      <c r="B13254" s="149">
        <v>13184</v>
      </c>
      <c r="C13254" s="38"/>
      <c r="D13254" s="38">
        <v>0.50123133288620259</v>
      </c>
      <c r="E13254" s="38"/>
      <c r="F13254" s="38">
        <v>1.3831109855431249</v>
      </c>
      <c r="G13254" s="38"/>
      <c r="H13254" s="38">
        <v>0.96801898268354125</v>
      </c>
      <c r="I13254" s="38"/>
      <c r="J13254" s="38">
        <v>0.76008534842634978</v>
      </c>
      <c r="K13254" s="38"/>
      <c r="L13254" s="38">
        <v>0.91354143847108205</v>
      </c>
      <c r="M13254" s="38">
        <v>0.30126190986766183</v>
      </c>
      <c r="N13254" s="38"/>
      <c r="O13254" s="38">
        <v>7.0059239268888442E-3</v>
      </c>
      <c r="P13254" s="800"/>
      <c r="Y13254" s="433"/>
      <c r="AA13254" s="433"/>
      <c r="AB13254" s="433"/>
      <c r="AC13254" s="433"/>
      <c r="AD13254" s="433"/>
      <c r="AE13254" s="433"/>
      <c r="AF13254" s="433"/>
      <c r="AG13254" s="433"/>
      <c r="AH13254" s="433"/>
      <c r="AI13254" s="433"/>
      <c r="AJ13254" s="433"/>
      <c r="AK13254" s="433"/>
      <c r="AL13254" s="433"/>
      <c r="AM13254" s="433"/>
      <c r="AN13254" s="777" t="s">
        <v>2</v>
      </c>
      <c r="AO13254" s="433"/>
      <c r="AP13254" s="433"/>
      <c r="AQ13254" s="433"/>
      <c r="AR13254" s="433"/>
      <c r="AS13254" s="433"/>
      <c r="AT13254" s="433"/>
      <c r="AU13254" s="433"/>
      <c r="AV13254" s="433"/>
      <c r="AW13254" s="433"/>
      <c r="AX13254" s="433"/>
    </row>
    <row r="13255" spans="2:50">
      <c r="B13255" s="149">
        <v>13185</v>
      </c>
      <c r="C13255" s="38"/>
      <c r="D13255" s="38">
        <v>1.6941904857247425</v>
      </c>
      <c r="E13255" s="38"/>
      <c r="F13255" s="38">
        <v>2.5876962227300808</v>
      </c>
      <c r="G13255" s="38"/>
      <c r="H13255" s="38">
        <v>2.1872839964754491</v>
      </c>
      <c r="I13255" s="38"/>
      <c r="J13255" s="38">
        <v>1.650473427014242</v>
      </c>
      <c r="K13255" s="38"/>
      <c r="L13255" s="38">
        <v>1.6174342879563584</v>
      </c>
      <c r="M13255" s="38"/>
      <c r="N13255" s="38">
        <v>1.6980734429197888</v>
      </c>
      <c r="O13255" s="38"/>
      <c r="P13255" s="800">
        <v>1.3304914629621361</v>
      </c>
      <c r="Y13255" s="433"/>
      <c r="AA13255" s="433"/>
      <c r="AB13255" s="433"/>
      <c r="AC13255" s="433"/>
      <c r="AD13255" s="433"/>
      <c r="AE13255" s="433"/>
      <c r="AF13255" s="433"/>
      <c r="AG13255" s="433"/>
      <c r="AH13255" s="433"/>
      <c r="AI13255" s="433"/>
      <c r="AJ13255" s="433"/>
      <c r="AK13255" s="433"/>
      <c r="AL13255" s="433"/>
      <c r="AM13255" s="433"/>
      <c r="AN13255" s="777" t="s">
        <v>2</v>
      </c>
      <c r="AO13255" s="433"/>
      <c r="AP13255" s="433"/>
      <c r="AQ13255" s="433"/>
      <c r="AR13255" s="433"/>
      <c r="AS13255" s="433"/>
      <c r="AT13255" s="433"/>
      <c r="AU13255" s="433"/>
      <c r="AV13255" s="433"/>
      <c r="AW13255" s="433"/>
      <c r="AX13255" s="433"/>
    </row>
    <row r="13256" spans="2:50">
      <c r="B13256" s="149">
        <v>13186</v>
      </c>
      <c r="C13256" s="38">
        <v>0.30503578046075225</v>
      </c>
      <c r="D13256" s="38"/>
      <c r="E13256" s="38">
        <v>0.31561869546721649</v>
      </c>
      <c r="F13256" s="38"/>
      <c r="G13256" s="38"/>
      <c r="H13256" s="38">
        <v>0.65974251390181415</v>
      </c>
      <c r="I13256" s="38"/>
      <c r="J13256" s="38">
        <v>0.1653984328884103</v>
      </c>
      <c r="K13256" s="38"/>
      <c r="L13256" s="38">
        <v>4.4017728800400155E-2</v>
      </c>
      <c r="M13256" s="38"/>
      <c r="N13256" s="38">
        <v>0.69358613330724461</v>
      </c>
      <c r="O13256" s="38">
        <v>6.434003016327991E-2</v>
      </c>
      <c r="P13256" s="800"/>
      <c r="Y13256" s="433"/>
      <c r="AA13256" s="433"/>
      <c r="AB13256" s="433"/>
      <c r="AC13256" s="433"/>
      <c r="AD13256" s="433"/>
      <c r="AE13256" s="433"/>
      <c r="AF13256" s="433"/>
      <c r="AG13256" s="433"/>
      <c r="AH13256" s="433"/>
      <c r="AI13256" s="433"/>
      <c r="AJ13256" s="433"/>
      <c r="AK13256" s="433"/>
      <c r="AL13256" s="433"/>
      <c r="AM13256" s="433"/>
      <c r="AN13256" s="777" t="s">
        <v>2</v>
      </c>
      <c r="AO13256" s="433"/>
      <c r="AP13256" s="433"/>
      <c r="AQ13256" s="433"/>
      <c r="AR13256" s="433"/>
      <c r="AS13256" s="433"/>
      <c r="AT13256" s="433"/>
      <c r="AU13256" s="433"/>
      <c r="AV13256" s="433"/>
      <c r="AW13256" s="433"/>
      <c r="AX13256" s="433"/>
    </row>
    <row r="13257" spans="2:50">
      <c r="B13257" s="149">
        <v>13187</v>
      </c>
      <c r="C13257" s="38">
        <v>0.44219344163121393</v>
      </c>
      <c r="D13257" s="38"/>
      <c r="E13257" s="38"/>
      <c r="F13257" s="38">
        <v>0.55671833906717516</v>
      </c>
      <c r="G13257" s="38"/>
      <c r="H13257" s="38">
        <v>0.48665688001693719</v>
      </c>
      <c r="I13257" s="38"/>
      <c r="J13257" s="38">
        <v>0.73463792457647137</v>
      </c>
      <c r="K13257" s="38">
        <v>6.5370066040931471E-2</v>
      </c>
      <c r="L13257" s="38"/>
      <c r="M13257" s="38"/>
      <c r="N13257" s="38">
        <v>1.1606719550204165</v>
      </c>
      <c r="O13257" s="38"/>
      <c r="P13257" s="800">
        <v>0.43445152676783633</v>
      </c>
      <c r="Y13257" s="433"/>
      <c r="AA13257" s="433"/>
      <c r="AB13257" s="433"/>
      <c r="AC13257" s="433"/>
      <c r="AD13257" s="433"/>
      <c r="AE13257" s="433"/>
      <c r="AF13257" s="433"/>
      <c r="AG13257" s="433"/>
      <c r="AH13257" s="433"/>
      <c r="AI13257" s="433"/>
      <c r="AJ13257" s="433"/>
      <c r="AK13257" s="433"/>
      <c r="AL13257" s="433"/>
      <c r="AM13257" s="433"/>
      <c r="AN13257" s="777" t="s">
        <v>2</v>
      </c>
      <c r="AO13257" s="433"/>
      <c r="AP13257" s="433"/>
      <c r="AQ13257" s="433"/>
      <c r="AR13257" s="433"/>
      <c r="AS13257" s="433"/>
      <c r="AT13257" s="433"/>
      <c r="AU13257" s="433"/>
      <c r="AV13257" s="433"/>
      <c r="AW13257" s="433"/>
      <c r="AX13257" s="433"/>
    </row>
    <row r="13258" spans="2:50">
      <c r="B13258" s="149">
        <v>13188</v>
      </c>
      <c r="C13258" s="38">
        <v>0.19119427461830366</v>
      </c>
      <c r="D13258" s="38"/>
      <c r="E13258" s="38">
        <v>5.8847280849957995E-2</v>
      </c>
      <c r="F13258" s="38"/>
      <c r="G13258" s="38">
        <v>0.42241605952867622</v>
      </c>
      <c r="H13258" s="38"/>
      <c r="I13258" s="38"/>
      <c r="J13258" s="38">
        <v>4.2880314303547452E-3</v>
      </c>
      <c r="K13258" s="38">
        <v>0.89992638844404282</v>
      </c>
      <c r="L13258" s="38"/>
      <c r="M13258" s="38">
        <v>0.15190841819766754</v>
      </c>
      <c r="N13258" s="38"/>
      <c r="O13258" s="38">
        <v>1.6093213456969684</v>
      </c>
      <c r="P13258" s="800"/>
      <c r="Y13258" s="433"/>
      <c r="AA13258" s="433"/>
      <c r="AB13258" s="433"/>
      <c r="AC13258" s="433"/>
      <c r="AD13258" s="433"/>
      <c r="AE13258" s="433"/>
      <c r="AF13258" s="433"/>
      <c r="AG13258" s="433"/>
      <c r="AH13258" s="433"/>
      <c r="AI13258" s="433"/>
      <c r="AJ13258" s="433"/>
      <c r="AK13258" s="433"/>
      <c r="AL13258" s="433"/>
      <c r="AM13258" s="433"/>
      <c r="AN13258" s="777" t="s">
        <v>2</v>
      </c>
      <c r="AO13258" s="433"/>
      <c r="AP13258" s="433"/>
      <c r="AQ13258" s="433"/>
      <c r="AR13258" s="433"/>
      <c r="AS13258" s="433"/>
      <c r="AT13258" s="433"/>
      <c r="AU13258" s="433"/>
      <c r="AV13258" s="433"/>
      <c r="AW13258" s="433"/>
      <c r="AX13258" s="433"/>
    </row>
    <row r="13259" spans="2:50">
      <c r="B13259" s="149">
        <v>13189</v>
      </c>
      <c r="C13259" s="38">
        <v>0.47799669793498123</v>
      </c>
      <c r="D13259" s="38"/>
      <c r="E13259" s="38">
        <v>1.6161609012176528</v>
      </c>
      <c r="F13259" s="38"/>
      <c r="G13259" s="38">
        <v>1.2566668130139296</v>
      </c>
      <c r="H13259" s="38"/>
      <c r="I13259" s="38">
        <v>0.91350460617518081</v>
      </c>
      <c r="J13259" s="38"/>
      <c r="K13259" s="38">
        <v>0.3401739276957505</v>
      </c>
      <c r="L13259" s="38"/>
      <c r="M13259" s="38">
        <v>1.4211408435507931</v>
      </c>
      <c r="N13259" s="38"/>
      <c r="O13259" s="38">
        <v>0.88239166199884522</v>
      </c>
      <c r="P13259" s="800"/>
      <c r="Y13259" s="433"/>
      <c r="AA13259" s="433"/>
      <c r="AB13259" s="433"/>
      <c r="AC13259" s="433"/>
      <c r="AD13259" s="433"/>
      <c r="AE13259" s="433"/>
      <c r="AF13259" s="433"/>
      <c r="AG13259" s="433"/>
      <c r="AH13259" s="433"/>
      <c r="AI13259" s="433"/>
      <c r="AJ13259" s="433"/>
      <c r="AK13259" s="433"/>
      <c r="AL13259" s="433"/>
      <c r="AM13259" s="433"/>
      <c r="AN13259" s="777" t="s">
        <v>2</v>
      </c>
      <c r="AO13259" s="433"/>
      <c r="AP13259" s="433"/>
      <c r="AQ13259" s="433"/>
      <c r="AR13259" s="433"/>
      <c r="AS13259" s="433"/>
      <c r="AT13259" s="433"/>
      <c r="AU13259" s="433"/>
      <c r="AV13259" s="433"/>
      <c r="AW13259" s="433"/>
      <c r="AX13259" s="433"/>
    </row>
    <row r="13260" spans="2:50">
      <c r="B13260" s="149">
        <v>13190</v>
      </c>
      <c r="C13260" s="38"/>
      <c r="D13260" s="38">
        <v>0.411696703485393</v>
      </c>
      <c r="E13260" s="38">
        <v>1.390948077318789</v>
      </c>
      <c r="F13260" s="38"/>
      <c r="G13260" s="38">
        <v>0.84166356859860791</v>
      </c>
      <c r="H13260" s="38"/>
      <c r="I13260" s="38">
        <v>0.42424064124721034</v>
      </c>
      <c r="J13260" s="38"/>
      <c r="K13260" s="38">
        <v>1.244474573585439</v>
      </c>
      <c r="L13260" s="38"/>
      <c r="M13260" s="38">
        <v>0.77786971622939438</v>
      </c>
      <c r="N13260" s="38"/>
      <c r="O13260" s="38">
        <v>0.44866368344109608</v>
      </c>
      <c r="P13260" s="800"/>
      <c r="Y13260" s="433"/>
      <c r="AA13260" s="433"/>
      <c r="AB13260" s="433"/>
      <c r="AC13260" s="433"/>
      <c r="AD13260" s="433"/>
      <c r="AE13260" s="433"/>
      <c r="AF13260" s="433"/>
      <c r="AG13260" s="433"/>
      <c r="AH13260" s="433"/>
      <c r="AI13260" s="433"/>
      <c r="AJ13260" s="433"/>
      <c r="AK13260" s="433"/>
      <c r="AL13260" s="433"/>
      <c r="AM13260" s="433"/>
      <c r="AN13260" s="777" t="s">
        <v>2</v>
      </c>
      <c r="AO13260" s="433"/>
      <c r="AP13260" s="433"/>
      <c r="AQ13260" s="433"/>
      <c r="AR13260" s="433"/>
      <c r="AS13260" s="433"/>
      <c r="AT13260" s="433"/>
      <c r="AU13260" s="433"/>
      <c r="AV13260" s="433"/>
      <c r="AW13260" s="433"/>
      <c r="AX13260" s="433"/>
    </row>
    <row r="13261" spans="2:50">
      <c r="B13261" s="149">
        <v>13191</v>
      </c>
      <c r="C13261" s="38">
        <v>0.64743986180898971</v>
      </c>
      <c r="D13261" s="38"/>
      <c r="E13261" s="38"/>
      <c r="F13261" s="38">
        <v>7.6784547484170726E-2</v>
      </c>
      <c r="G13261" s="38">
        <v>0.86065356692126438</v>
      </c>
      <c r="H13261" s="38"/>
      <c r="I13261" s="38">
        <v>0.37461237239740736</v>
      </c>
      <c r="J13261" s="38"/>
      <c r="K13261" s="38">
        <v>0.46465056278080963</v>
      </c>
      <c r="L13261" s="38"/>
      <c r="M13261" s="38">
        <v>0.70221375526309671</v>
      </c>
      <c r="N13261" s="38"/>
      <c r="O13261" s="38"/>
      <c r="P13261" s="800">
        <v>0.20200119404747391</v>
      </c>
      <c r="Y13261" s="433"/>
      <c r="AA13261" s="433"/>
      <c r="AB13261" s="433"/>
      <c r="AC13261" s="433"/>
      <c r="AD13261" s="433"/>
      <c r="AE13261" s="433"/>
      <c r="AF13261" s="433"/>
      <c r="AG13261" s="433"/>
      <c r="AH13261" s="433"/>
      <c r="AI13261" s="433"/>
      <c r="AJ13261" s="433"/>
      <c r="AK13261" s="433"/>
      <c r="AL13261" s="433"/>
      <c r="AM13261" s="433"/>
      <c r="AN13261" s="777" t="s">
        <v>2</v>
      </c>
      <c r="AO13261" s="433"/>
      <c r="AP13261" s="433"/>
      <c r="AQ13261" s="433"/>
      <c r="AR13261" s="433"/>
      <c r="AS13261" s="433"/>
      <c r="AT13261" s="433"/>
      <c r="AU13261" s="433"/>
      <c r="AV13261" s="433"/>
      <c r="AW13261" s="433"/>
      <c r="AX13261" s="433"/>
    </row>
    <row r="13262" spans="2:50">
      <c r="B13262" s="149">
        <v>13192</v>
      </c>
      <c r="C13262" s="38">
        <v>7.9538808519229204E-2</v>
      </c>
      <c r="D13262" s="38"/>
      <c r="E13262" s="38"/>
      <c r="F13262" s="38">
        <v>0.56318529761652336</v>
      </c>
      <c r="G13262" s="38"/>
      <c r="H13262" s="38">
        <v>0.5182960621555176</v>
      </c>
      <c r="I13262" s="38">
        <v>9.1200624322273077E-2</v>
      </c>
      <c r="J13262" s="38"/>
      <c r="K13262" s="38">
        <v>0.63747430014328443</v>
      </c>
      <c r="L13262" s="38"/>
      <c r="M13262" s="38">
        <v>5.6913977908494381E-2</v>
      </c>
      <c r="N13262" s="38"/>
      <c r="O13262" s="38">
        <v>5.1901413573212596E-2</v>
      </c>
      <c r="P13262" s="800"/>
      <c r="Y13262" s="433"/>
      <c r="AA13262" s="433"/>
      <c r="AB13262" s="433"/>
      <c r="AC13262" s="433"/>
      <c r="AD13262" s="433"/>
      <c r="AE13262" s="433"/>
      <c r="AF13262" s="433"/>
      <c r="AG13262" s="433"/>
      <c r="AH13262" s="433"/>
      <c r="AI13262" s="433"/>
      <c r="AJ13262" s="433"/>
      <c r="AK13262" s="433"/>
      <c r="AL13262" s="433"/>
      <c r="AM13262" s="433"/>
      <c r="AN13262" s="777" t="s">
        <v>2</v>
      </c>
      <c r="AO13262" s="433"/>
      <c r="AP13262" s="433"/>
      <c r="AQ13262" s="433"/>
      <c r="AR13262" s="433"/>
      <c r="AS13262" s="433"/>
      <c r="AT13262" s="433"/>
      <c r="AU13262" s="433"/>
      <c r="AV13262" s="433"/>
      <c r="AW13262" s="433"/>
      <c r="AX13262" s="433"/>
    </row>
    <row r="13263" spans="2:50">
      <c r="B13263" s="149">
        <v>13193</v>
      </c>
      <c r="C13263" s="38">
        <v>0.67310652730523057</v>
      </c>
      <c r="D13263" s="38"/>
      <c r="E13263" s="38">
        <v>0.31394721585764146</v>
      </c>
      <c r="F13263" s="38"/>
      <c r="G13263" s="38"/>
      <c r="H13263" s="38">
        <v>8.1678977438203043E-2</v>
      </c>
      <c r="I13263" s="38">
        <v>0.13790974053201591</v>
      </c>
      <c r="J13263" s="38"/>
      <c r="K13263" s="38">
        <v>0.10199723661835476</v>
      </c>
      <c r="L13263" s="38"/>
      <c r="M13263" s="38"/>
      <c r="N13263" s="38">
        <v>2.9903426995007511E-2</v>
      </c>
      <c r="O13263" s="38"/>
      <c r="P13263" s="800">
        <v>0.24140785771925743</v>
      </c>
      <c r="Y13263" s="433"/>
      <c r="AA13263" s="433"/>
      <c r="AB13263" s="433"/>
      <c r="AC13263" s="433"/>
      <c r="AD13263" s="433"/>
      <c r="AE13263" s="433"/>
      <c r="AF13263" s="433"/>
      <c r="AG13263" s="433"/>
      <c r="AH13263" s="433"/>
      <c r="AI13263" s="433"/>
      <c r="AJ13263" s="433"/>
      <c r="AK13263" s="433"/>
      <c r="AL13263" s="433"/>
      <c r="AM13263" s="433"/>
      <c r="AN13263" s="777" t="s">
        <v>2</v>
      </c>
      <c r="AO13263" s="433"/>
      <c r="AP13263" s="433"/>
      <c r="AQ13263" s="433"/>
      <c r="AR13263" s="433"/>
      <c r="AS13263" s="433"/>
      <c r="AT13263" s="433"/>
      <c r="AU13263" s="433"/>
      <c r="AV13263" s="433"/>
      <c r="AW13263" s="433"/>
      <c r="AX13263" s="433"/>
    </row>
    <row r="13264" spans="2:50">
      <c r="B13264" s="149">
        <v>13194</v>
      </c>
      <c r="C13264" s="38">
        <v>0.13593544618223652</v>
      </c>
      <c r="D13264" s="38"/>
      <c r="E13264" s="38"/>
      <c r="F13264" s="38">
        <v>0.6380575662003839</v>
      </c>
      <c r="G13264" s="38"/>
      <c r="H13264" s="38">
        <v>0.71830712180938427</v>
      </c>
      <c r="I13264" s="38"/>
      <c r="J13264" s="38">
        <v>0.29311587450439403</v>
      </c>
      <c r="K13264" s="38"/>
      <c r="L13264" s="38">
        <v>0.72764112473056519</v>
      </c>
      <c r="M13264" s="38">
        <v>0.15317411579340945</v>
      </c>
      <c r="N13264" s="38"/>
      <c r="O13264" s="38">
        <v>5.5995899153951062E-2</v>
      </c>
      <c r="P13264" s="800"/>
      <c r="Y13264" s="433"/>
      <c r="AA13264" s="433"/>
      <c r="AB13264" s="433"/>
      <c r="AC13264" s="433"/>
      <c r="AD13264" s="433"/>
      <c r="AE13264" s="433"/>
      <c r="AF13264" s="433"/>
      <c r="AG13264" s="433"/>
      <c r="AH13264" s="433"/>
      <c r="AI13264" s="433"/>
      <c r="AJ13264" s="433"/>
      <c r="AK13264" s="433"/>
      <c r="AL13264" s="433"/>
      <c r="AM13264" s="433"/>
      <c r="AN13264" s="777" t="s">
        <v>2</v>
      </c>
      <c r="AO13264" s="433"/>
      <c r="AP13264" s="433"/>
      <c r="AQ13264" s="433"/>
      <c r="AR13264" s="433"/>
      <c r="AS13264" s="433"/>
      <c r="AT13264" s="433"/>
      <c r="AU13264" s="433"/>
      <c r="AV13264" s="433"/>
      <c r="AW13264" s="433"/>
      <c r="AX13264" s="433"/>
    </row>
    <row r="13265" spans="2:50">
      <c r="B13265" s="149">
        <v>13195</v>
      </c>
      <c r="C13265" s="38"/>
      <c r="D13265" s="38">
        <v>0.33433577932821484</v>
      </c>
      <c r="E13265" s="38"/>
      <c r="F13265" s="38">
        <v>0.126299027676715</v>
      </c>
      <c r="G13265" s="38">
        <v>0.77274862315232473</v>
      </c>
      <c r="H13265" s="38"/>
      <c r="I13265" s="38">
        <v>0.157818689897855</v>
      </c>
      <c r="J13265" s="38"/>
      <c r="K13265" s="38">
        <v>0.43440657227862139</v>
      </c>
      <c r="L13265" s="38"/>
      <c r="M13265" s="38"/>
      <c r="N13265" s="38">
        <v>4.7834106779800198E-2</v>
      </c>
      <c r="O13265" s="38">
        <v>0.52737575559003447</v>
      </c>
      <c r="P13265" s="800"/>
      <c r="Y13265" s="433"/>
      <c r="AA13265" s="433"/>
      <c r="AB13265" s="433"/>
      <c r="AC13265" s="433"/>
      <c r="AD13265" s="433"/>
      <c r="AE13265" s="433"/>
      <c r="AF13265" s="433"/>
      <c r="AG13265" s="433"/>
      <c r="AH13265" s="433"/>
      <c r="AI13265" s="433"/>
      <c r="AJ13265" s="433"/>
      <c r="AK13265" s="433"/>
      <c r="AL13265" s="433"/>
      <c r="AM13265" s="433"/>
      <c r="AN13265" s="777" t="s">
        <v>2</v>
      </c>
      <c r="AO13265" s="433"/>
      <c r="AP13265" s="433"/>
      <c r="AQ13265" s="433"/>
      <c r="AR13265" s="433"/>
      <c r="AS13265" s="433"/>
      <c r="AT13265" s="433"/>
      <c r="AU13265" s="433"/>
      <c r="AV13265" s="433"/>
      <c r="AW13265" s="433"/>
      <c r="AX13265" s="433"/>
    </row>
    <row r="13266" spans="2:50">
      <c r="B13266" s="149">
        <v>13196</v>
      </c>
      <c r="C13266" s="38"/>
      <c r="D13266" s="38">
        <v>0.29078034816828491</v>
      </c>
      <c r="E13266" s="38"/>
      <c r="F13266" s="38">
        <v>0.23324189159436881</v>
      </c>
      <c r="G13266" s="38">
        <v>1.0595901907250147</v>
      </c>
      <c r="H13266" s="38"/>
      <c r="I13266" s="38"/>
      <c r="J13266" s="38">
        <v>7.6329843671057815E-2</v>
      </c>
      <c r="K13266" s="38"/>
      <c r="L13266" s="38">
        <v>0.52636938588536786</v>
      </c>
      <c r="M13266" s="38">
        <v>0.19176009368466254</v>
      </c>
      <c r="N13266" s="38"/>
      <c r="O13266" s="38">
        <v>0.29533126444294416</v>
      </c>
      <c r="P13266" s="800"/>
      <c r="Y13266" s="433"/>
      <c r="AA13266" s="433"/>
      <c r="AB13266" s="433"/>
      <c r="AC13266" s="433"/>
      <c r="AD13266" s="433"/>
      <c r="AE13266" s="433"/>
      <c r="AF13266" s="433"/>
      <c r="AG13266" s="433"/>
      <c r="AH13266" s="433"/>
      <c r="AI13266" s="433"/>
      <c r="AJ13266" s="433"/>
      <c r="AK13266" s="433"/>
      <c r="AL13266" s="433"/>
      <c r="AM13266" s="433"/>
      <c r="AN13266" s="777" t="s">
        <v>2</v>
      </c>
      <c r="AO13266" s="433"/>
      <c r="AP13266" s="433"/>
      <c r="AQ13266" s="433"/>
      <c r="AR13266" s="433"/>
      <c r="AS13266" s="433"/>
      <c r="AT13266" s="433"/>
      <c r="AU13266" s="433"/>
      <c r="AV13266" s="433"/>
      <c r="AW13266" s="433"/>
      <c r="AX13266" s="433"/>
    </row>
    <row r="13267" spans="2:50">
      <c r="B13267" s="149">
        <v>13197</v>
      </c>
      <c r="C13267" s="38"/>
      <c r="D13267" s="38">
        <v>0.15180914055237443</v>
      </c>
      <c r="E13267" s="38"/>
      <c r="F13267" s="38">
        <v>1.3755332971983614E-2</v>
      </c>
      <c r="G13267" s="38">
        <v>1.1573092875559103</v>
      </c>
      <c r="H13267" s="38"/>
      <c r="I13267" s="38"/>
      <c r="J13267" s="38">
        <v>0.3436459063053271</v>
      </c>
      <c r="K13267" s="38"/>
      <c r="L13267" s="38">
        <v>0.90086533034658567</v>
      </c>
      <c r="M13267" s="38">
        <v>4.0584061021418413E-2</v>
      </c>
      <c r="N13267" s="38"/>
      <c r="O13267" s="38">
        <v>1.6906838194910767</v>
      </c>
      <c r="P13267" s="800"/>
      <c r="Y13267" s="433"/>
      <c r="AA13267" s="433"/>
      <c r="AB13267" s="433"/>
      <c r="AC13267" s="433"/>
      <c r="AD13267" s="433"/>
      <c r="AE13267" s="433"/>
      <c r="AF13267" s="433"/>
      <c r="AG13267" s="433"/>
      <c r="AH13267" s="433"/>
      <c r="AI13267" s="433"/>
      <c r="AJ13267" s="433"/>
      <c r="AK13267" s="433"/>
      <c r="AL13267" s="433"/>
      <c r="AM13267" s="433"/>
      <c r="AN13267" s="777" t="s">
        <v>2</v>
      </c>
      <c r="AO13267" s="433"/>
      <c r="AP13267" s="433"/>
      <c r="AQ13267" s="433"/>
      <c r="AR13267" s="433"/>
      <c r="AS13267" s="433"/>
      <c r="AT13267" s="433"/>
      <c r="AU13267" s="433"/>
      <c r="AV13267" s="433"/>
      <c r="AW13267" s="433"/>
      <c r="AX13267" s="433"/>
    </row>
    <row r="13268" spans="2:50">
      <c r="B13268" s="149">
        <v>13198</v>
      </c>
      <c r="C13268" s="38"/>
      <c r="D13268" s="38">
        <v>1.0358819437141267</v>
      </c>
      <c r="E13268" s="38"/>
      <c r="F13268" s="38">
        <v>1.7641149583288942</v>
      </c>
      <c r="G13268" s="38"/>
      <c r="H13268" s="38">
        <v>0.83484176052224524</v>
      </c>
      <c r="I13268" s="38"/>
      <c r="J13268" s="38">
        <v>1.366443475346274</v>
      </c>
      <c r="K13268" s="38"/>
      <c r="L13268" s="38">
        <v>1.493024015349991</v>
      </c>
      <c r="M13268" s="38"/>
      <c r="N13268" s="38">
        <v>0.80656441157611347</v>
      </c>
      <c r="O13268" s="38"/>
      <c r="P13268" s="800">
        <v>1.0866329010486779</v>
      </c>
      <c r="Y13268" s="433"/>
      <c r="AA13268" s="433"/>
      <c r="AB13268" s="433"/>
      <c r="AC13268" s="433"/>
      <c r="AD13268" s="433"/>
      <c r="AE13268" s="433"/>
      <c r="AF13268" s="433"/>
      <c r="AG13268" s="433"/>
      <c r="AH13268" s="433"/>
      <c r="AI13268" s="433"/>
      <c r="AJ13268" s="433"/>
      <c r="AK13268" s="433"/>
      <c r="AL13268" s="433"/>
      <c r="AM13268" s="433"/>
      <c r="AN13268" s="777" t="s">
        <v>2</v>
      </c>
      <c r="AO13268" s="433"/>
      <c r="AP13268" s="433"/>
      <c r="AQ13268" s="433"/>
      <c r="AR13268" s="433"/>
      <c r="AS13268" s="433"/>
      <c r="AT13268" s="433"/>
      <c r="AU13268" s="433"/>
      <c r="AV13268" s="433"/>
      <c r="AW13268" s="433"/>
      <c r="AX13268" s="433"/>
    </row>
    <row r="13269" spans="2:50">
      <c r="B13269" s="149">
        <v>13199</v>
      </c>
      <c r="C13269" s="38">
        <v>1.7264480681535461</v>
      </c>
      <c r="D13269" s="38"/>
      <c r="E13269" s="38">
        <v>2.6814191864991002</v>
      </c>
      <c r="F13269" s="38"/>
      <c r="G13269" s="38">
        <v>3.4022074820524089</v>
      </c>
      <c r="H13269" s="38"/>
      <c r="I13269" s="38">
        <v>2.4295742539837875</v>
      </c>
      <c r="J13269" s="38"/>
      <c r="K13269" s="38">
        <v>2.2319780990614655</v>
      </c>
      <c r="L13269" s="38"/>
      <c r="M13269" s="38">
        <v>2.4016533749403761</v>
      </c>
      <c r="N13269" s="38"/>
      <c r="O13269" s="38">
        <v>2.9900979581569747</v>
      </c>
      <c r="P13269" s="800"/>
      <c r="Y13269" s="433"/>
      <c r="AA13269" s="433"/>
      <c r="AB13269" s="433"/>
      <c r="AC13269" s="433"/>
      <c r="AD13269" s="433"/>
      <c r="AE13269" s="433"/>
      <c r="AF13269" s="433"/>
      <c r="AG13269" s="433"/>
      <c r="AH13269" s="433"/>
      <c r="AI13269" s="433"/>
      <c r="AJ13269" s="433"/>
      <c r="AK13269" s="433"/>
      <c r="AL13269" s="433"/>
      <c r="AM13269" s="433"/>
      <c r="AN13269" s="777" t="s">
        <v>2</v>
      </c>
      <c r="AO13269" s="433"/>
      <c r="AP13269" s="433"/>
      <c r="AQ13269" s="433"/>
      <c r="AR13269" s="433"/>
      <c r="AS13269" s="433"/>
      <c r="AT13269" s="433"/>
      <c r="AU13269" s="433"/>
      <c r="AV13269" s="433"/>
      <c r="AW13269" s="433"/>
      <c r="AX13269" s="433"/>
    </row>
    <row r="13270" spans="2:50">
      <c r="B13270" s="149">
        <v>13200</v>
      </c>
      <c r="C13270" s="38"/>
      <c r="D13270" s="38">
        <v>2.8224953970236069</v>
      </c>
      <c r="E13270" s="38"/>
      <c r="F13270" s="38">
        <v>1.9682257279014557</v>
      </c>
      <c r="G13270" s="38"/>
      <c r="H13270" s="38">
        <v>2.1382592816076698</v>
      </c>
      <c r="I13270" s="38"/>
      <c r="J13270" s="38">
        <v>1.4661223427803842</v>
      </c>
      <c r="K13270" s="38"/>
      <c r="L13270" s="38">
        <v>1.4933707947257706</v>
      </c>
      <c r="M13270" s="38"/>
      <c r="N13270" s="38">
        <v>1.595737985379573</v>
      </c>
      <c r="O13270" s="38"/>
      <c r="P13270" s="800">
        <v>1.878570404196686</v>
      </c>
      <c r="Y13270" s="433"/>
      <c r="AA13270" s="433"/>
      <c r="AB13270" s="433"/>
      <c r="AC13270" s="433"/>
      <c r="AD13270" s="433"/>
      <c r="AE13270" s="433"/>
      <c r="AF13270" s="433"/>
      <c r="AG13270" s="433"/>
      <c r="AH13270" s="433"/>
      <c r="AI13270" s="433"/>
      <c r="AJ13270" s="433"/>
      <c r="AK13270" s="433"/>
      <c r="AL13270" s="433"/>
      <c r="AM13270" s="433"/>
      <c r="AN13270" s="777" t="s">
        <v>2</v>
      </c>
      <c r="AO13270" s="433"/>
      <c r="AP13270" s="433"/>
      <c r="AQ13270" s="433"/>
      <c r="AR13270" s="433"/>
      <c r="AS13270" s="433"/>
      <c r="AT13270" s="433"/>
      <c r="AU13270" s="433"/>
      <c r="AV13270" s="433"/>
      <c r="AW13270" s="433"/>
      <c r="AX13270" s="433"/>
    </row>
    <row r="13271" spans="2:50">
      <c r="B13271" s="149">
        <v>13201</v>
      </c>
      <c r="C13271" s="38"/>
      <c r="D13271" s="38">
        <v>0.33991263092227442</v>
      </c>
      <c r="E13271" s="38"/>
      <c r="F13271" s="38">
        <v>0.61264092918587731</v>
      </c>
      <c r="G13271" s="38"/>
      <c r="H13271" s="38">
        <v>0.89661305949989933</v>
      </c>
      <c r="I13271" s="38">
        <v>0.85713474641358389</v>
      </c>
      <c r="J13271" s="38"/>
      <c r="K13271" s="38">
        <v>0.11501491122155399</v>
      </c>
      <c r="L13271" s="38"/>
      <c r="M13271" s="38"/>
      <c r="N13271" s="38">
        <v>7.5420517254920022E-2</v>
      </c>
      <c r="O13271" s="38">
        <v>0.1297117772366829</v>
      </c>
      <c r="P13271" s="800"/>
      <c r="Y13271" s="433"/>
      <c r="AA13271" s="433"/>
      <c r="AB13271" s="433"/>
      <c r="AC13271" s="433"/>
      <c r="AD13271" s="433"/>
      <c r="AE13271" s="433"/>
      <c r="AF13271" s="433"/>
      <c r="AG13271" s="433"/>
      <c r="AH13271" s="433"/>
      <c r="AI13271" s="433"/>
      <c r="AJ13271" s="433"/>
      <c r="AK13271" s="433"/>
      <c r="AL13271" s="433"/>
      <c r="AM13271" s="433"/>
      <c r="AN13271" s="777" t="s">
        <v>2</v>
      </c>
      <c r="AO13271" s="433"/>
      <c r="AP13271" s="433"/>
      <c r="AQ13271" s="433"/>
      <c r="AR13271" s="433"/>
      <c r="AS13271" s="433"/>
      <c r="AT13271" s="433"/>
      <c r="AU13271" s="433"/>
      <c r="AV13271" s="433"/>
      <c r="AW13271" s="433"/>
      <c r="AX13271" s="433"/>
    </row>
    <row r="13272" spans="2:50">
      <c r="B13272" s="149">
        <v>13202</v>
      </c>
      <c r="C13272" s="38"/>
      <c r="D13272" s="38">
        <v>1.7604654364476033</v>
      </c>
      <c r="E13272" s="38"/>
      <c r="F13272" s="38">
        <v>1.2137862298020488</v>
      </c>
      <c r="G13272" s="38"/>
      <c r="H13272" s="38">
        <v>0.70916912312037295</v>
      </c>
      <c r="I13272" s="38"/>
      <c r="J13272" s="38">
        <v>1.0970274246647753</v>
      </c>
      <c r="K13272" s="38"/>
      <c r="L13272" s="38">
        <v>0.53338375530545634</v>
      </c>
      <c r="M13272" s="38"/>
      <c r="N13272" s="38">
        <v>0.67292911980302017</v>
      </c>
      <c r="O13272" s="38"/>
      <c r="P13272" s="800">
        <v>0.65530194442536671</v>
      </c>
      <c r="Y13272" s="433"/>
      <c r="AA13272" s="433"/>
      <c r="AB13272" s="433"/>
      <c r="AC13272" s="433"/>
      <c r="AD13272" s="433"/>
      <c r="AE13272" s="433"/>
      <c r="AF13272" s="433"/>
      <c r="AG13272" s="433"/>
      <c r="AH13272" s="433"/>
      <c r="AI13272" s="433"/>
      <c r="AJ13272" s="433"/>
      <c r="AK13272" s="433"/>
      <c r="AL13272" s="433"/>
      <c r="AM13272" s="433"/>
      <c r="AN13272" s="777" t="s">
        <v>2</v>
      </c>
      <c r="AO13272" s="433"/>
      <c r="AP13272" s="433"/>
      <c r="AQ13272" s="433"/>
      <c r="AR13272" s="433"/>
      <c r="AS13272" s="433"/>
      <c r="AT13272" s="433"/>
      <c r="AU13272" s="433"/>
      <c r="AV13272" s="433"/>
      <c r="AW13272" s="433"/>
      <c r="AX13272" s="433"/>
    </row>
    <row r="13273" spans="2:50">
      <c r="B13273" s="149">
        <v>13203</v>
      </c>
      <c r="C13273" s="38"/>
      <c r="D13273" s="38">
        <v>0.64626083236304632</v>
      </c>
      <c r="E13273" s="38">
        <v>0.32620668100470696</v>
      </c>
      <c r="F13273" s="38"/>
      <c r="G13273" s="38">
        <v>0.2745787022868349</v>
      </c>
      <c r="H13273" s="38"/>
      <c r="I13273" s="38">
        <v>0.5757867918587416</v>
      </c>
      <c r="J13273" s="38"/>
      <c r="K13273" s="38">
        <v>0.29636426165312696</v>
      </c>
      <c r="L13273" s="38"/>
      <c r="M13273" s="38">
        <v>1.1941874926220912E-2</v>
      </c>
      <c r="N13273" s="38"/>
      <c r="O13273" s="38">
        <v>0.63580282237700914</v>
      </c>
      <c r="P13273" s="800"/>
      <c r="Y13273" s="433"/>
      <c r="AA13273" s="433"/>
      <c r="AB13273" s="433"/>
      <c r="AC13273" s="433"/>
      <c r="AD13273" s="433"/>
      <c r="AE13273" s="433"/>
      <c r="AF13273" s="433"/>
      <c r="AG13273" s="433"/>
      <c r="AH13273" s="433"/>
      <c r="AI13273" s="433"/>
      <c r="AJ13273" s="433"/>
      <c r="AK13273" s="433"/>
      <c r="AL13273" s="433"/>
      <c r="AM13273" s="433"/>
      <c r="AN13273" s="777" t="s">
        <v>2</v>
      </c>
      <c r="AO13273" s="433"/>
      <c r="AP13273" s="433"/>
      <c r="AQ13273" s="433"/>
      <c r="AR13273" s="433"/>
      <c r="AS13273" s="433"/>
      <c r="AT13273" s="433"/>
      <c r="AU13273" s="433"/>
      <c r="AV13273" s="433"/>
      <c r="AW13273" s="433"/>
      <c r="AX13273" s="433"/>
    </row>
    <row r="13274" spans="2:50">
      <c r="B13274" s="149">
        <v>13204</v>
      </c>
      <c r="C13274" s="38"/>
      <c r="D13274" s="38">
        <v>0.92131163540860717</v>
      </c>
      <c r="E13274" s="38"/>
      <c r="F13274" s="38">
        <v>0.78218237418303638</v>
      </c>
      <c r="G13274" s="38"/>
      <c r="H13274" s="38">
        <v>0.25988126339386591</v>
      </c>
      <c r="I13274" s="38"/>
      <c r="J13274" s="38">
        <v>0.56813896838538003</v>
      </c>
      <c r="K13274" s="38">
        <v>5.9755782412192524E-2</v>
      </c>
      <c r="L13274" s="38"/>
      <c r="M13274" s="38"/>
      <c r="N13274" s="38">
        <v>0.39312310292905628</v>
      </c>
      <c r="O13274" s="38"/>
      <c r="P13274" s="800">
        <v>0.28582756131052195</v>
      </c>
      <c r="Y13274" s="433"/>
      <c r="AA13274" s="433"/>
      <c r="AB13274" s="433"/>
      <c r="AC13274" s="433"/>
      <c r="AD13274" s="433"/>
      <c r="AE13274" s="433"/>
      <c r="AF13274" s="433"/>
      <c r="AG13274" s="433"/>
      <c r="AH13274" s="433"/>
      <c r="AI13274" s="433"/>
      <c r="AJ13274" s="433"/>
      <c r="AK13274" s="433"/>
      <c r="AL13274" s="433"/>
      <c r="AM13274" s="433"/>
      <c r="AN13274" s="777" t="s">
        <v>2</v>
      </c>
      <c r="AO13274" s="433"/>
      <c r="AP13274" s="433"/>
      <c r="AQ13274" s="433"/>
      <c r="AR13274" s="433"/>
      <c r="AS13274" s="433"/>
      <c r="AT13274" s="433"/>
      <c r="AU13274" s="433"/>
      <c r="AV13274" s="433"/>
      <c r="AW13274" s="433"/>
      <c r="AX13274" s="433"/>
    </row>
    <row r="13275" spans="2:50">
      <c r="B13275" s="149">
        <v>13205</v>
      </c>
      <c r="C13275" s="38">
        <v>0.80540759294174036</v>
      </c>
      <c r="D13275" s="38"/>
      <c r="E13275" s="38">
        <v>1.4163567694642956</v>
      </c>
      <c r="F13275" s="38"/>
      <c r="G13275" s="38">
        <v>1.1518772168503362</v>
      </c>
      <c r="H13275" s="38"/>
      <c r="I13275" s="38">
        <v>0.52317139953262914</v>
      </c>
      <c r="J13275" s="38"/>
      <c r="K13275" s="38">
        <v>0.82468506540339859</v>
      </c>
      <c r="L13275" s="38"/>
      <c r="M13275" s="38">
        <v>0.66952917519472122</v>
      </c>
      <c r="N13275" s="38"/>
      <c r="O13275" s="38">
        <v>0.79668920555470235</v>
      </c>
      <c r="P13275" s="800"/>
      <c r="Y13275" s="433"/>
      <c r="AA13275" s="433"/>
      <c r="AB13275" s="433"/>
      <c r="AC13275" s="433"/>
      <c r="AD13275" s="433"/>
      <c r="AE13275" s="433"/>
      <c r="AF13275" s="433"/>
      <c r="AG13275" s="433"/>
      <c r="AH13275" s="433"/>
      <c r="AI13275" s="433"/>
      <c r="AJ13275" s="433"/>
      <c r="AK13275" s="433"/>
      <c r="AL13275" s="433"/>
      <c r="AM13275" s="433"/>
      <c r="AN13275" s="777" t="s">
        <v>2</v>
      </c>
      <c r="AO13275" s="433"/>
      <c r="AP13275" s="433"/>
      <c r="AQ13275" s="433"/>
      <c r="AR13275" s="433"/>
      <c r="AS13275" s="433"/>
      <c r="AT13275" s="433"/>
      <c r="AU13275" s="433"/>
      <c r="AV13275" s="433"/>
      <c r="AW13275" s="433"/>
      <c r="AX13275" s="433"/>
    </row>
    <row r="13276" spans="2:50">
      <c r="B13276" s="149">
        <v>13206</v>
      </c>
      <c r="C13276" s="38"/>
      <c r="D13276" s="38">
        <v>1.5376464291285543</v>
      </c>
      <c r="E13276" s="38"/>
      <c r="F13276" s="38">
        <v>1.9091412264543424</v>
      </c>
      <c r="G13276" s="38"/>
      <c r="H13276" s="38">
        <v>1.4122241032574248</v>
      </c>
      <c r="I13276" s="38"/>
      <c r="J13276" s="38">
        <v>1.0741013419664116</v>
      </c>
      <c r="K13276" s="38"/>
      <c r="L13276" s="38">
        <v>0.83391129940836184</v>
      </c>
      <c r="M13276" s="38"/>
      <c r="N13276" s="38">
        <v>0.61849722669325935</v>
      </c>
      <c r="O13276" s="38"/>
      <c r="P13276" s="800">
        <v>2.0579693350436248</v>
      </c>
      <c r="Y13276" s="433"/>
      <c r="AA13276" s="433"/>
      <c r="AB13276" s="433"/>
      <c r="AC13276" s="433"/>
      <c r="AD13276" s="433"/>
      <c r="AE13276" s="433"/>
      <c r="AF13276" s="433"/>
      <c r="AG13276" s="433"/>
      <c r="AH13276" s="433"/>
      <c r="AI13276" s="433"/>
      <c r="AJ13276" s="433"/>
      <c r="AK13276" s="433"/>
      <c r="AL13276" s="433"/>
      <c r="AM13276" s="433"/>
      <c r="AN13276" s="777" t="s">
        <v>2</v>
      </c>
      <c r="AO13276" s="433"/>
      <c r="AP13276" s="433"/>
      <c r="AQ13276" s="433"/>
      <c r="AR13276" s="433"/>
      <c r="AS13276" s="433"/>
      <c r="AT13276" s="433"/>
      <c r="AU13276" s="433"/>
      <c r="AV13276" s="433"/>
      <c r="AW13276" s="433"/>
      <c r="AX13276" s="433"/>
    </row>
    <row r="13277" spans="2:50">
      <c r="B13277" s="149">
        <v>13207</v>
      </c>
      <c r="C13277" s="38">
        <v>0.45700865553923253</v>
      </c>
      <c r="D13277" s="38"/>
      <c r="E13277" s="38">
        <v>0.3046622902646437</v>
      </c>
      <c r="F13277" s="38"/>
      <c r="G13277" s="38"/>
      <c r="H13277" s="38">
        <v>0.23454324840225801</v>
      </c>
      <c r="I13277" s="38"/>
      <c r="J13277" s="38">
        <v>0.53440884345996253</v>
      </c>
      <c r="K13277" s="38">
        <v>0.62413106946802799</v>
      </c>
      <c r="L13277" s="38"/>
      <c r="M13277" s="38">
        <v>0.41774038877375103</v>
      </c>
      <c r="N13277" s="38"/>
      <c r="O13277" s="38">
        <v>0.60563769141099444</v>
      </c>
      <c r="P13277" s="800"/>
      <c r="Y13277" s="433"/>
      <c r="AA13277" s="433"/>
      <c r="AB13277" s="433"/>
      <c r="AC13277" s="433"/>
      <c r="AD13277" s="433"/>
      <c r="AE13277" s="433"/>
      <c r="AF13277" s="433"/>
      <c r="AG13277" s="433"/>
      <c r="AH13277" s="433"/>
      <c r="AI13277" s="433"/>
      <c r="AJ13277" s="433"/>
      <c r="AK13277" s="433"/>
      <c r="AL13277" s="433"/>
      <c r="AM13277" s="433"/>
      <c r="AN13277" s="777" t="s">
        <v>2</v>
      </c>
      <c r="AO13277" s="433"/>
      <c r="AP13277" s="433"/>
      <c r="AQ13277" s="433"/>
      <c r="AR13277" s="433"/>
      <c r="AS13277" s="433"/>
      <c r="AT13277" s="433"/>
      <c r="AU13277" s="433"/>
      <c r="AV13277" s="433"/>
      <c r="AW13277" s="433"/>
      <c r="AX13277" s="433"/>
    </row>
    <row r="13278" spans="2:50">
      <c r="B13278" s="149">
        <v>13208</v>
      </c>
      <c r="C13278" s="38">
        <v>1.0717182576684849</v>
      </c>
      <c r="D13278" s="38"/>
      <c r="E13278" s="38">
        <v>2.011755103519671</v>
      </c>
      <c r="F13278" s="38"/>
      <c r="G13278" s="38">
        <v>0.71762532467186246</v>
      </c>
      <c r="H13278" s="38"/>
      <c r="I13278" s="38">
        <v>1.3041876913299624</v>
      </c>
      <c r="J13278" s="38"/>
      <c r="K13278" s="38">
        <v>0.91008956020460618</v>
      </c>
      <c r="L13278" s="38"/>
      <c r="M13278" s="38">
        <v>0.92585167282963177</v>
      </c>
      <c r="N13278" s="38"/>
      <c r="O13278" s="38">
        <v>1.1348173159911432</v>
      </c>
      <c r="P13278" s="800"/>
      <c r="Y13278" s="433"/>
      <c r="AA13278" s="433"/>
      <c r="AB13278" s="433"/>
      <c r="AC13278" s="433"/>
      <c r="AD13278" s="433"/>
      <c r="AE13278" s="433"/>
      <c r="AF13278" s="433"/>
      <c r="AG13278" s="433"/>
      <c r="AH13278" s="433"/>
      <c r="AI13278" s="433"/>
      <c r="AJ13278" s="433"/>
      <c r="AK13278" s="433"/>
      <c r="AL13278" s="433"/>
      <c r="AM13278" s="433"/>
      <c r="AN13278" s="777" t="s">
        <v>2</v>
      </c>
      <c r="AO13278" s="433"/>
      <c r="AP13278" s="433"/>
      <c r="AQ13278" s="433"/>
      <c r="AR13278" s="433"/>
      <c r="AS13278" s="433"/>
      <c r="AT13278" s="433"/>
      <c r="AU13278" s="433"/>
      <c r="AV13278" s="433"/>
      <c r="AW13278" s="433"/>
      <c r="AX13278" s="433"/>
    </row>
    <row r="13279" spans="2:50">
      <c r="B13279" s="149">
        <v>13209</v>
      </c>
      <c r="C13279" s="38">
        <v>5.3303131383711309E-2</v>
      </c>
      <c r="D13279" s="38"/>
      <c r="E13279" s="38">
        <v>0.39279442231816697</v>
      </c>
      <c r="F13279" s="38"/>
      <c r="G13279" s="38"/>
      <c r="H13279" s="38">
        <v>5.8305695225603138E-2</v>
      </c>
      <c r="I13279" s="38">
        <v>0.2236964738926607</v>
      </c>
      <c r="J13279" s="38"/>
      <c r="K13279" s="38">
        <v>0.85697242773748239</v>
      </c>
      <c r="L13279" s="38"/>
      <c r="M13279" s="38"/>
      <c r="N13279" s="38">
        <v>0.39447328270481496</v>
      </c>
      <c r="O13279" s="38"/>
      <c r="P13279" s="800">
        <v>0.1580361206207147</v>
      </c>
      <c r="Y13279" s="433"/>
      <c r="AA13279" s="433"/>
      <c r="AB13279" s="433"/>
      <c r="AC13279" s="433"/>
      <c r="AD13279" s="433"/>
      <c r="AE13279" s="433"/>
      <c r="AF13279" s="433"/>
      <c r="AG13279" s="433"/>
      <c r="AH13279" s="433"/>
      <c r="AI13279" s="433"/>
      <c r="AJ13279" s="433"/>
      <c r="AK13279" s="433"/>
      <c r="AL13279" s="433"/>
      <c r="AM13279" s="433"/>
      <c r="AN13279" s="777" t="s">
        <v>2</v>
      </c>
      <c r="AO13279" s="433"/>
      <c r="AP13279" s="433"/>
      <c r="AQ13279" s="433"/>
      <c r="AR13279" s="433"/>
      <c r="AS13279" s="433"/>
      <c r="AT13279" s="433"/>
      <c r="AU13279" s="433"/>
      <c r="AV13279" s="433"/>
      <c r="AW13279" s="433"/>
      <c r="AX13279" s="433"/>
    </row>
    <row r="13280" spans="2:50">
      <c r="B13280" s="149">
        <v>13210</v>
      </c>
      <c r="C13280" s="38"/>
      <c r="D13280" s="38">
        <v>0.78649040417892002</v>
      </c>
      <c r="E13280" s="38"/>
      <c r="F13280" s="38">
        <v>0.24145626370001205</v>
      </c>
      <c r="G13280" s="38"/>
      <c r="H13280" s="38">
        <v>0.38796420831961098</v>
      </c>
      <c r="I13280" s="38">
        <v>0.13899172149034528</v>
      </c>
      <c r="J13280" s="38"/>
      <c r="K13280" s="38"/>
      <c r="L13280" s="38">
        <v>0.26275606439936516</v>
      </c>
      <c r="M13280" s="38"/>
      <c r="N13280" s="38">
        <v>1.0386836147808758</v>
      </c>
      <c r="O13280" s="38">
        <v>0.39236392652607194</v>
      </c>
      <c r="P13280" s="800"/>
      <c r="Y13280" s="433"/>
      <c r="AA13280" s="433"/>
      <c r="AB13280" s="433"/>
      <c r="AC13280" s="433"/>
      <c r="AD13280" s="433"/>
      <c r="AE13280" s="433"/>
      <c r="AF13280" s="433"/>
      <c r="AG13280" s="433"/>
      <c r="AH13280" s="433"/>
      <c r="AI13280" s="433"/>
      <c r="AJ13280" s="433"/>
      <c r="AK13280" s="433"/>
      <c r="AL13280" s="433"/>
      <c r="AM13280" s="433"/>
      <c r="AN13280" s="777" t="s">
        <v>2</v>
      </c>
      <c r="AO13280" s="433"/>
      <c r="AP13280" s="433"/>
      <c r="AQ13280" s="433"/>
      <c r="AR13280" s="433"/>
      <c r="AS13280" s="433"/>
      <c r="AT13280" s="433"/>
      <c r="AU13280" s="433"/>
      <c r="AV13280" s="433"/>
      <c r="AW13280" s="433"/>
      <c r="AX13280" s="433"/>
    </row>
    <row r="13281" spans="2:50">
      <c r="B13281" s="149">
        <v>13211</v>
      </c>
      <c r="C13281" s="38"/>
      <c r="D13281" s="38">
        <v>1.0164731514440939</v>
      </c>
      <c r="E13281" s="38"/>
      <c r="F13281" s="38">
        <v>1.150231826729978</v>
      </c>
      <c r="G13281" s="38"/>
      <c r="H13281" s="38">
        <v>0.18792860645444698</v>
      </c>
      <c r="I13281" s="38">
        <v>0.31770477369614508</v>
      </c>
      <c r="J13281" s="38"/>
      <c r="K13281" s="38"/>
      <c r="L13281" s="38">
        <v>0.11804912190307727</v>
      </c>
      <c r="M13281" s="38"/>
      <c r="N13281" s="38">
        <v>1.2648093746749889</v>
      </c>
      <c r="O13281" s="38">
        <v>0.13542960061141054</v>
      </c>
      <c r="P13281" s="800"/>
      <c r="Y13281" s="433"/>
      <c r="AA13281" s="433"/>
      <c r="AB13281" s="433"/>
      <c r="AC13281" s="433"/>
      <c r="AD13281" s="433"/>
      <c r="AE13281" s="433"/>
      <c r="AF13281" s="433"/>
      <c r="AG13281" s="433"/>
      <c r="AH13281" s="433"/>
      <c r="AI13281" s="433"/>
      <c r="AJ13281" s="433"/>
      <c r="AK13281" s="433"/>
      <c r="AL13281" s="433"/>
      <c r="AM13281" s="433"/>
      <c r="AN13281" s="777" t="s">
        <v>2</v>
      </c>
      <c r="AO13281" s="433"/>
      <c r="AP13281" s="433"/>
      <c r="AQ13281" s="433"/>
      <c r="AR13281" s="433"/>
      <c r="AS13281" s="433"/>
      <c r="AT13281" s="433"/>
      <c r="AU13281" s="433"/>
      <c r="AV13281" s="433"/>
      <c r="AW13281" s="433"/>
      <c r="AX13281" s="433"/>
    </row>
    <row r="13282" spans="2:50">
      <c r="B13282" s="149">
        <v>13212</v>
      </c>
      <c r="C13282" s="38">
        <v>0.23340587838381435</v>
      </c>
      <c r="D13282" s="38"/>
      <c r="E13282" s="38">
        <v>1.1400506456841413</v>
      </c>
      <c r="F13282" s="38"/>
      <c r="G13282" s="38">
        <v>0.92877427473949248</v>
      </c>
      <c r="H13282" s="38"/>
      <c r="I13282" s="38">
        <v>2.2966604742316492</v>
      </c>
      <c r="J13282" s="38"/>
      <c r="K13282" s="38">
        <v>0.58844406088663082</v>
      </c>
      <c r="L13282" s="38"/>
      <c r="M13282" s="38">
        <v>1.4032677708180623</v>
      </c>
      <c r="N13282" s="38"/>
      <c r="O13282" s="38">
        <v>1.9941516288567187</v>
      </c>
      <c r="P13282" s="800"/>
      <c r="Y13282" s="433"/>
      <c r="AA13282" s="433"/>
      <c r="AB13282" s="433"/>
      <c r="AC13282" s="433"/>
      <c r="AD13282" s="433"/>
      <c r="AE13282" s="433"/>
      <c r="AF13282" s="433"/>
      <c r="AG13282" s="433"/>
      <c r="AH13282" s="433"/>
      <c r="AI13282" s="433"/>
      <c r="AJ13282" s="433"/>
      <c r="AK13282" s="433"/>
      <c r="AL13282" s="433"/>
      <c r="AM13282" s="433"/>
      <c r="AN13282" s="777" t="s">
        <v>2</v>
      </c>
      <c r="AO13282" s="433"/>
      <c r="AP13282" s="433"/>
      <c r="AQ13282" s="433"/>
      <c r="AR13282" s="433"/>
      <c r="AS13282" s="433"/>
      <c r="AT13282" s="433"/>
      <c r="AU13282" s="433"/>
      <c r="AV13282" s="433"/>
      <c r="AW13282" s="433"/>
      <c r="AX13282" s="433"/>
    </row>
    <row r="13283" spans="2:50">
      <c r="B13283" s="149">
        <v>13213</v>
      </c>
      <c r="C13283" s="38">
        <v>0.21173614858663786</v>
      </c>
      <c r="D13283" s="38"/>
      <c r="E13283" s="38"/>
      <c r="F13283" s="38">
        <v>0.33010899586407999</v>
      </c>
      <c r="G13283" s="38"/>
      <c r="H13283" s="38">
        <v>0.27343408850383216</v>
      </c>
      <c r="I13283" s="38"/>
      <c r="J13283" s="38">
        <v>0.36365947931814357</v>
      </c>
      <c r="K13283" s="38"/>
      <c r="L13283" s="38">
        <v>0.36765636796423734</v>
      </c>
      <c r="M13283" s="38"/>
      <c r="N13283" s="38">
        <v>0.11820020499248685</v>
      </c>
      <c r="O13283" s="38"/>
      <c r="P13283" s="800">
        <v>1.0122582400910558</v>
      </c>
      <c r="Y13283" s="433"/>
      <c r="AA13283" s="433"/>
      <c r="AB13283" s="433"/>
      <c r="AC13283" s="433"/>
      <c r="AD13283" s="433"/>
      <c r="AE13283" s="433"/>
      <c r="AF13283" s="433"/>
      <c r="AG13283" s="433"/>
      <c r="AH13283" s="433"/>
      <c r="AI13283" s="433"/>
      <c r="AJ13283" s="433"/>
      <c r="AK13283" s="433"/>
      <c r="AL13283" s="433"/>
      <c r="AM13283" s="433"/>
      <c r="AN13283" s="777" t="s">
        <v>2</v>
      </c>
      <c r="AO13283" s="433"/>
      <c r="AP13283" s="433"/>
      <c r="AQ13283" s="433"/>
      <c r="AR13283" s="433"/>
      <c r="AS13283" s="433"/>
      <c r="AT13283" s="433"/>
      <c r="AU13283" s="433"/>
      <c r="AV13283" s="433"/>
      <c r="AW13283" s="433"/>
      <c r="AX13283" s="433"/>
    </row>
    <row r="13284" spans="2:50">
      <c r="B13284" s="149">
        <v>13214</v>
      </c>
      <c r="C13284" s="38"/>
      <c r="D13284" s="38">
        <v>0.58758477819995436</v>
      </c>
      <c r="E13284" s="38"/>
      <c r="F13284" s="38">
        <v>0.91851624750552552</v>
      </c>
      <c r="G13284" s="38"/>
      <c r="H13284" s="38">
        <v>0.40495095406746123</v>
      </c>
      <c r="I13284" s="38"/>
      <c r="J13284" s="38">
        <v>0.81269648902224045</v>
      </c>
      <c r="K13284" s="38"/>
      <c r="L13284" s="38">
        <v>1.2088539315656954</v>
      </c>
      <c r="M13284" s="38"/>
      <c r="N13284" s="38">
        <v>2.1068687385543701</v>
      </c>
      <c r="O13284" s="38"/>
      <c r="P13284" s="800">
        <v>1.0210088746910493</v>
      </c>
      <c r="Y13284" s="433"/>
      <c r="AA13284" s="433"/>
      <c r="AB13284" s="433"/>
      <c r="AC13284" s="433"/>
      <c r="AD13284" s="433"/>
      <c r="AE13284" s="433"/>
      <c r="AF13284" s="433"/>
      <c r="AG13284" s="433"/>
      <c r="AH13284" s="433"/>
      <c r="AI13284" s="433"/>
      <c r="AJ13284" s="433"/>
      <c r="AK13284" s="433"/>
      <c r="AL13284" s="433"/>
      <c r="AM13284" s="433"/>
      <c r="AN13284" s="777" t="s">
        <v>2</v>
      </c>
      <c r="AO13284" s="433"/>
      <c r="AP13284" s="433"/>
      <c r="AQ13284" s="433"/>
      <c r="AR13284" s="433"/>
      <c r="AS13284" s="433"/>
      <c r="AT13284" s="433"/>
      <c r="AU13284" s="433"/>
      <c r="AV13284" s="433"/>
      <c r="AW13284" s="433"/>
      <c r="AX13284" s="433"/>
    </row>
    <row r="13285" spans="2:50">
      <c r="B13285" s="149">
        <v>13215</v>
      </c>
      <c r="C13285" s="38"/>
      <c r="D13285" s="38">
        <v>0.90060026733800846</v>
      </c>
      <c r="E13285" s="38"/>
      <c r="F13285" s="38">
        <v>0.54466309134933633</v>
      </c>
      <c r="G13285" s="38"/>
      <c r="H13285" s="38">
        <v>0.20472238494911441</v>
      </c>
      <c r="I13285" s="38"/>
      <c r="J13285" s="38">
        <v>0.85576336483402571</v>
      </c>
      <c r="K13285" s="38"/>
      <c r="L13285" s="38">
        <v>0.56299942754579813</v>
      </c>
      <c r="M13285" s="38">
        <v>0.48583333492765579</v>
      </c>
      <c r="N13285" s="38"/>
      <c r="O13285" s="38"/>
      <c r="P13285" s="800">
        <v>0.18773000077013394</v>
      </c>
      <c r="Y13285" s="433"/>
      <c r="AA13285" s="433"/>
      <c r="AB13285" s="433"/>
      <c r="AC13285" s="433"/>
      <c r="AD13285" s="433"/>
      <c r="AE13285" s="433"/>
      <c r="AF13285" s="433"/>
      <c r="AG13285" s="433"/>
      <c r="AH13285" s="433"/>
      <c r="AI13285" s="433"/>
      <c r="AJ13285" s="433"/>
      <c r="AK13285" s="433"/>
      <c r="AL13285" s="433"/>
      <c r="AM13285" s="433"/>
      <c r="AN13285" s="777" t="s">
        <v>2</v>
      </c>
      <c r="AO13285" s="433"/>
      <c r="AP13285" s="433"/>
      <c r="AQ13285" s="433"/>
      <c r="AR13285" s="433"/>
      <c r="AS13285" s="433"/>
      <c r="AT13285" s="433"/>
      <c r="AU13285" s="433"/>
      <c r="AV13285" s="433"/>
      <c r="AW13285" s="433"/>
      <c r="AX13285" s="433"/>
    </row>
    <row r="13286" spans="2:50">
      <c r="B13286" s="149">
        <v>13216</v>
      </c>
      <c r="C13286" s="38">
        <v>0.59149186463276904</v>
      </c>
      <c r="D13286" s="38"/>
      <c r="E13286" s="38">
        <v>0.30503878520916011</v>
      </c>
      <c r="F13286" s="38"/>
      <c r="G13286" s="38">
        <v>0.51922086620144103</v>
      </c>
      <c r="H13286" s="38"/>
      <c r="I13286" s="38">
        <v>1.0380139019248227</v>
      </c>
      <c r="J13286" s="38"/>
      <c r="K13286" s="38"/>
      <c r="L13286" s="38">
        <v>0.89215534734603263</v>
      </c>
      <c r="M13286" s="38">
        <v>1.0548568583853239</v>
      </c>
      <c r="N13286" s="38"/>
      <c r="O13286" s="38">
        <v>1.0595386638825184</v>
      </c>
      <c r="P13286" s="800"/>
      <c r="Y13286" s="433"/>
      <c r="AA13286" s="433"/>
      <c r="AB13286" s="433"/>
      <c r="AC13286" s="433"/>
      <c r="AD13286" s="433"/>
      <c r="AE13286" s="433"/>
      <c r="AF13286" s="433"/>
      <c r="AG13286" s="433"/>
      <c r="AH13286" s="433"/>
      <c r="AI13286" s="433"/>
      <c r="AJ13286" s="433"/>
      <c r="AK13286" s="433"/>
      <c r="AL13286" s="433"/>
      <c r="AM13286" s="433"/>
      <c r="AN13286" s="777" t="s">
        <v>2</v>
      </c>
      <c r="AO13286" s="433"/>
      <c r="AP13286" s="433"/>
      <c r="AQ13286" s="433"/>
      <c r="AR13286" s="433"/>
      <c r="AS13286" s="433"/>
      <c r="AT13286" s="433"/>
      <c r="AU13286" s="433"/>
      <c r="AV13286" s="433"/>
      <c r="AW13286" s="433"/>
      <c r="AX13286" s="433"/>
    </row>
    <row r="13287" spans="2:50">
      <c r="B13287" s="149">
        <v>13217</v>
      </c>
      <c r="C13287" s="38"/>
      <c r="D13287" s="38">
        <v>1.9462235822763392</v>
      </c>
      <c r="E13287" s="38"/>
      <c r="F13287" s="38">
        <v>1.1572940893596402</v>
      </c>
      <c r="G13287" s="38"/>
      <c r="H13287" s="38">
        <v>0.14462524741023244</v>
      </c>
      <c r="I13287" s="38"/>
      <c r="J13287" s="38">
        <v>0.86000382876415604</v>
      </c>
      <c r="K13287" s="38"/>
      <c r="L13287" s="38">
        <v>0.97443173272747807</v>
      </c>
      <c r="M13287" s="38"/>
      <c r="N13287" s="38">
        <v>0.91680395828215355</v>
      </c>
      <c r="O13287" s="38"/>
      <c r="P13287" s="800">
        <v>5.6469561423969958E-2</v>
      </c>
      <c r="Y13287" s="433"/>
      <c r="AA13287" s="433"/>
      <c r="AB13287" s="433"/>
      <c r="AC13287" s="433"/>
      <c r="AD13287" s="433"/>
      <c r="AE13287" s="433"/>
      <c r="AF13287" s="433"/>
      <c r="AG13287" s="433"/>
      <c r="AH13287" s="433"/>
      <c r="AI13287" s="433"/>
      <c r="AJ13287" s="433"/>
      <c r="AK13287" s="433"/>
      <c r="AL13287" s="433"/>
      <c r="AM13287" s="433"/>
      <c r="AN13287" s="777" t="s">
        <v>2</v>
      </c>
      <c r="AO13287" s="433"/>
      <c r="AP13287" s="433"/>
      <c r="AQ13287" s="433"/>
      <c r="AR13287" s="433"/>
      <c r="AS13287" s="433"/>
      <c r="AT13287" s="433"/>
      <c r="AU13287" s="433"/>
      <c r="AV13287" s="433"/>
      <c r="AW13287" s="433"/>
      <c r="AX13287" s="433"/>
    </row>
    <row r="13288" spans="2:50">
      <c r="B13288" s="149">
        <v>13218</v>
      </c>
      <c r="C13288" s="38">
        <v>0.25312776990499997</v>
      </c>
      <c r="D13288" s="38"/>
      <c r="E13288" s="38">
        <v>0.68974372289886587</v>
      </c>
      <c r="F13288" s="38"/>
      <c r="G13288" s="38">
        <v>0.3954434236867041</v>
      </c>
      <c r="H13288" s="38"/>
      <c r="I13288" s="38">
        <v>1.2039298582463176</v>
      </c>
      <c r="J13288" s="38"/>
      <c r="K13288" s="38">
        <v>0.76324188835731588</v>
      </c>
      <c r="L13288" s="38"/>
      <c r="M13288" s="38">
        <v>0.60048834565267428</v>
      </c>
      <c r="N13288" s="38"/>
      <c r="O13288" s="38">
        <v>0.1232812934048937</v>
      </c>
      <c r="P13288" s="800"/>
      <c r="Y13288" s="433"/>
      <c r="AA13288" s="433"/>
      <c r="AB13288" s="433"/>
      <c r="AC13288" s="433"/>
      <c r="AD13288" s="433"/>
      <c r="AE13288" s="433"/>
      <c r="AF13288" s="433"/>
      <c r="AG13288" s="433"/>
      <c r="AH13288" s="433"/>
      <c r="AI13288" s="433"/>
      <c r="AJ13288" s="433"/>
      <c r="AK13288" s="433"/>
      <c r="AL13288" s="433"/>
      <c r="AM13288" s="433"/>
      <c r="AN13288" s="777" t="s">
        <v>2</v>
      </c>
      <c r="AO13288" s="433"/>
      <c r="AP13288" s="433"/>
      <c r="AQ13288" s="433"/>
      <c r="AR13288" s="433"/>
      <c r="AS13288" s="433"/>
      <c r="AT13288" s="433"/>
      <c r="AU13288" s="433"/>
      <c r="AV13288" s="433"/>
      <c r="AW13288" s="433"/>
      <c r="AX13288" s="433"/>
    </row>
    <row r="13289" spans="2:50">
      <c r="B13289" s="149">
        <v>13219</v>
      </c>
      <c r="C13289" s="38"/>
      <c r="D13289" s="38">
        <v>0.4204564214317737</v>
      </c>
      <c r="E13289" s="38"/>
      <c r="F13289" s="38">
        <v>0.93234096347009665</v>
      </c>
      <c r="G13289" s="38"/>
      <c r="H13289" s="38">
        <v>0.31039353846511147</v>
      </c>
      <c r="I13289" s="38"/>
      <c r="J13289" s="38">
        <v>1.1585430206598517</v>
      </c>
      <c r="K13289" s="38"/>
      <c r="L13289" s="38">
        <v>0.62721922418378728</v>
      </c>
      <c r="M13289" s="38"/>
      <c r="N13289" s="38">
        <v>0.63032327989450554</v>
      </c>
      <c r="O13289" s="38"/>
      <c r="P13289" s="800">
        <v>0.7285685963682853</v>
      </c>
      <c r="Y13289" s="433"/>
      <c r="AA13289" s="433"/>
      <c r="AB13289" s="433"/>
      <c r="AC13289" s="433"/>
      <c r="AD13289" s="433"/>
      <c r="AE13289" s="433"/>
      <c r="AF13289" s="433"/>
      <c r="AG13289" s="433"/>
      <c r="AH13289" s="433"/>
      <c r="AI13289" s="433"/>
      <c r="AJ13289" s="433"/>
      <c r="AK13289" s="433"/>
      <c r="AL13289" s="433"/>
      <c r="AM13289" s="433"/>
      <c r="AN13289" s="777" t="s">
        <v>2</v>
      </c>
      <c r="AO13289" s="433"/>
      <c r="AP13289" s="433"/>
      <c r="AQ13289" s="433"/>
      <c r="AR13289" s="433"/>
      <c r="AS13289" s="433"/>
      <c r="AT13289" s="433"/>
      <c r="AU13289" s="433"/>
      <c r="AV13289" s="433"/>
      <c r="AW13289" s="433"/>
      <c r="AX13289" s="433"/>
    </row>
    <row r="13290" spans="2:50">
      <c r="B13290" s="149">
        <v>13220</v>
      </c>
      <c r="C13290" s="38">
        <v>0.56004777088761715</v>
      </c>
      <c r="D13290" s="38"/>
      <c r="E13290" s="38"/>
      <c r="F13290" s="38">
        <v>0.12070409222449677</v>
      </c>
      <c r="G13290" s="38"/>
      <c r="H13290" s="38">
        <v>0.79410494162924083</v>
      </c>
      <c r="I13290" s="38"/>
      <c r="J13290" s="38">
        <v>0.7900117511116107</v>
      </c>
      <c r="K13290" s="38"/>
      <c r="L13290" s="38">
        <v>0.67479666788180626</v>
      </c>
      <c r="M13290" s="38">
        <v>0.71008100761074089</v>
      </c>
      <c r="N13290" s="38"/>
      <c r="O13290" s="38"/>
      <c r="P13290" s="800">
        <v>0.11794760738445614</v>
      </c>
      <c r="Y13290" s="433"/>
      <c r="AA13290" s="433"/>
      <c r="AB13290" s="433"/>
      <c r="AC13290" s="433"/>
      <c r="AD13290" s="433"/>
      <c r="AE13290" s="433"/>
      <c r="AF13290" s="433"/>
      <c r="AG13290" s="433"/>
      <c r="AH13290" s="433"/>
      <c r="AI13290" s="433"/>
      <c r="AJ13290" s="433"/>
      <c r="AK13290" s="433"/>
      <c r="AL13290" s="433"/>
      <c r="AM13290" s="433"/>
      <c r="AN13290" s="777" t="s">
        <v>2</v>
      </c>
      <c r="AO13290" s="433"/>
      <c r="AP13290" s="433"/>
      <c r="AQ13290" s="433"/>
      <c r="AR13290" s="433"/>
      <c r="AS13290" s="433"/>
      <c r="AT13290" s="433"/>
      <c r="AU13290" s="433"/>
      <c r="AV13290" s="433"/>
      <c r="AW13290" s="433"/>
      <c r="AX13290" s="433"/>
    </row>
    <row r="13291" spans="2:50">
      <c r="B13291" s="149">
        <v>13221</v>
      </c>
      <c r="C13291" s="38">
        <v>1.4917963022696326</v>
      </c>
      <c r="D13291" s="38"/>
      <c r="E13291" s="38">
        <v>2.5995814937820043</v>
      </c>
      <c r="F13291" s="38"/>
      <c r="G13291" s="38">
        <v>1.3552545959033426</v>
      </c>
      <c r="H13291" s="38"/>
      <c r="I13291" s="38">
        <v>1.517563868190599</v>
      </c>
      <c r="J13291" s="38"/>
      <c r="K13291" s="38">
        <v>1.2709757269473752</v>
      </c>
      <c r="L13291" s="38"/>
      <c r="M13291" s="38">
        <v>1.6639804940032614</v>
      </c>
      <c r="N13291" s="38"/>
      <c r="O13291" s="38">
        <v>2.072906813270639</v>
      </c>
      <c r="P13291" s="800"/>
      <c r="Y13291" s="433"/>
      <c r="AA13291" s="433"/>
      <c r="AB13291" s="433"/>
      <c r="AC13291" s="433"/>
      <c r="AD13291" s="433"/>
      <c r="AE13291" s="433"/>
      <c r="AF13291" s="433"/>
      <c r="AG13291" s="433"/>
      <c r="AH13291" s="433"/>
      <c r="AI13291" s="433"/>
      <c r="AJ13291" s="433"/>
      <c r="AK13291" s="433"/>
      <c r="AL13291" s="433"/>
      <c r="AM13291" s="433"/>
      <c r="AN13291" s="777" t="s">
        <v>2</v>
      </c>
      <c r="AO13291" s="433"/>
      <c r="AP13291" s="433"/>
      <c r="AQ13291" s="433"/>
      <c r="AR13291" s="433"/>
      <c r="AS13291" s="433"/>
      <c r="AT13291" s="433"/>
      <c r="AU13291" s="433"/>
      <c r="AV13291" s="433"/>
      <c r="AW13291" s="433"/>
      <c r="AX13291" s="433"/>
    </row>
    <row r="13292" spans="2:50">
      <c r="B13292" s="149">
        <v>13222</v>
      </c>
      <c r="C13292" s="38">
        <v>1.5992151145083811</v>
      </c>
      <c r="D13292" s="38"/>
      <c r="E13292" s="38">
        <v>2.1017292153013409</v>
      </c>
      <c r="F13292" s="38"/>
      <c r="G13292" s="38">
        <v>2.3360174728365513</v>
      </c>
      <c r="H13292" s="38"/>
      <c r="I13292" s="38">
        <v>2.1511846031242912</v>
      </c>
      <c r="J13292" s="38"/>
      <c r="K13292" s="38">
        <v>2.2652246047611611</v>
      </c>
      <c r="L13292" s="38"/>
      <c r="M13292" s="38">
        <v>1.9120767880301675</v>
      </c>
      <c r="N13292" s="38"/>
      <c r="O13292" s="38">
        <v>2.2406161295080924</v>
      </c>
      <c r="P13292" s="800"/>
      <c r="Y13292" s="433"/>
      <c r="AA13292" s="433"/>
      <c r="AB13292" s="433"/>
      <c r="AC13292" s="433"/>
      <c r="AD13292" s="433"/>
      <c r="AE13292" s="433"/>
      <c r="AF13292" s="433"/>
      <c r="AG13292" s="433"/>
      <c r="AH13292" s="433"/>
      <c r="AI13292" s="433"/>
      <c r="AJ13292" s="433"/>
      <c r="AK13292" s="433"/>
      <c r="AL13292" s="433"/>
      <c r="AM13292" s="433"/>
      <c r="AN13292" s="777" t="s">
        <v>2</v>
      </c>
      <c r="AO13292" s="433"/>
      <c r="AP13292" s="433"/>
      <c r="AQ13292" s="433"/>
      <c r="AR13292" s="433"/>
      <c r="AS13292" s="433"/>
      <c r="AT13292" s="433"/>
      <c r="AU13292" s="433"/>
      <c r="AV13292" s="433"/>
      <c r="AW13292" s="433"/>
      <c r="AX13292" s="433"/>
    </row>
    <row r="13293" spans="2:50">
      <c r="B13293" s="149">
        <v>13223</v>
      </c>
      <c r="C13293" s="38">
        <v>0.7564979231773773</v>
      </c>
      <c r="D13293" s="38"/>
      <c r="E13293" s="38">
        <v>1.7589705459169611</v>
      </c>
      <c r="F13293" s="38"/>
      <c r="G13293" s="38">
        <v>1.3656885677633961</v>
      </c>
      <c r="H13293" s="38"/>
      <c r="I13293" s="38">
        <v>0.86999298260586977</v>
      </c>
      <c r="J13293" s="38"/>
      <c r="K13293" s="38">
        <v>1.9957068728554199</v>
      </c>
      <c r="L13293" s="38"/>
      <c r="M13293" s="38">
        <v>1.8038535704680174</v>
      </c>
      <c r="N13293" s="38"/>
      <c r="O13293" s="38">
        <v>1.1326055405992734</v>
      </c>
      <c r="P13293" s="800"/>
      <c r="Y13293" s="433"/>
      <c r="AA13293" s="433"/>
      <c r="AB13293" s="433"/>
      <c r="AC13293" s="433"/>
      <c r="AD13293" s="433"/>
      <c r="AE13293" s="433"/>
      <c r="AF13293" s="433"/>
      <c r="AG13293" s="433"/>
      <c r="AH13293" s="433"/>
      <c r="AI13293" s="433"/>
      <c r="AJ13293" s="433"/>
      <c r="AK13293" s="433"/>
      <c r="AL13293" s="433"/>
      <c r="AM13293" s="433"/>
      <c r="AN13293" s="777" t="s">
        <v>2</v>
      </c>
      <c r="AO13293" s="433"/>
      <c r="AP13293" s="433"/>
      <c r="AQ13293" s="433"/>
      <c r="AR13293" s="433"/>
      <c r="AS13293" s="433"/>
      <c r="AT13293" s="433"/>
      <c r="AU13293" s="433"/>
      <c r="AV13293" s="433"/>
      <c r="AW13293" s="433"/>
      <c r="AX13293" s="433"/>
    </row>
    <row r="13294" spans="2:50">
      <c r="B13294" s="149">
        <v>13224</v>
      </c>
      <c r="C13294" s="38">
        <v>0.26243279395986568</v>
      </c>
      <c r="D13294" s="38"/>
      <c r="E13294" s="38"/>
      <c r="F13294" s="38">
        <v>0.71339515491424921</v>
      </c>
      <c r="G13294" s="38"/>
      <c r="H13294" s="38">
        <v>1.0409253261358853</v>
      </c>
      <c r="I13294" s="38">
        <v>0.32119740933345708</v>
      </c>
      <c r="J13294" s="38"/>
      <c r="K13294" s="38"/>
      <c r="L13294" s="38">
        <v>0.9274058406068566</v>
      </c>
      <c r="M13294" s="38"/>
      <c r="N13294" s="38">
        <v>5.8430540712482583E-2</v>
      </c>
      <c r="O13294" s="38">
        <v>0.82971219596562507</v>
      </c>
      <c r="P13294" s="800"/>
      <c r="Y13294" s="433"/>
      <c r="AA13294" s="433"/>
      <c r="AB13294" s="433"/>
      <c r="AC13294" s="433"/>
      <c r="AD13294" s="433"/>
      <c r="AE13294" s="433"/>
      <c r="AF13294" s="433"/>
      <c r="AG13294" s="433"/>
      <c r="AH13294" s="433"/>
      <c r="AI13294" s="433"/>
      <c r="AJ13294" s="433"/>
      <c r="AK13294" s="433"/>
      <c r="AL13294" s="433"/>
      <c r="AM13294" s="433"/>
      <c r="AN13294" s="777" t="s">
        <v>2</v>
      </c>
      <c r="AO13294" s="433"/>
      <c r="AP13294" s="433"/>
      <c r="AQ13294" s="433"/>
      <c r="AR13294" s="433"/>
      <c r="AS13294" s="433"/>
      <c r="AT13294" s="433"/>
      <c r="AU13294" s="433"/>
      <c r="AV13294" s="433"/>
      <c r="AW13294" s="433"/>
      <c r="AX13294" s="433"/>
    </row>
    <row r="13295" spans="2:50">
      <c r="B13295" s="149">
        <v>13225</v>
      </c>
      <c r="C13295" s="38">
        <v>0.62934137143122271</v>
      </c>
      <c r="D13295" s="38"/>
      <c r="E13295" s="38">
        <v>1.0743996101136088</v>
      </c>
      <c r="F13295" s="38"/>
      <c r="G13295" s="38">
        <v>0.17110023818399989</v>
      </c>
      <c r="H13295" s="38"/>
      <c r="I13295" s="38">
        <v>0.82445257964779517</v>
      </c>
      <c r="J13295" s="38"/>
      <c r="K13295" s="38">
        <v>1.0369654001917581</v>
      </c>
      <c r="L13295" s="38"/>
      <c r="M13295" s="38">
        <v>5.4047077139810669E-3</v>
      </c>
      <c r="N13295" s="38"/>
      <c r="O13295" s="38">
        <v>6.5509357692428868E-2</v>
      </c>
      <c r="P13295" s="800"/>
      <c r="Y13295" s="433"/>
      <c r="AA13295" s="433"/>
      <c r="AB13295" s="433"/>
      <c r="AC13295" s="433"/>
      <c r="AD13295" s="433"/>
      <c r="AE13295" s="433"/>
      <c r="AF13295" s="433"/>
      <c r="AG13295" s="433"/>
      <c r="AH13295" s="433"/>
      <c r="AI13295" s="433"/>
      <c r="AJ13295" s="433"/>
      <c r="AK13295" s="433"/>
      <c r="AL13295" s="433"/>
      <c r="AM13295" s="433"/>
      <c r="AN13295" s="777" t="s">
        <v>2</v>
      </c>
      <c r="AO13295" s="433"/>
      <c r="AP13295" s="433"/>
      <c r="AQ13295" s="433"/>
      <c r="AR13295" s="433"/>
      <c r="AS13295" s="433"/>
      <c r="AT13295" s="433"/>
      <c r="AU13295" s="433"/>
      <c r="AV13295" s="433"/>
      <c r="AW13295" s="433"/>
      <c r="AX13295" s="433"/>
    </row>
    <row r="13296" spans="2:50">
      <c r="B13296" s="149">
        <v>13226</v>
      </c>
      <c r="C13296" s="38"/>
      <c r="D13296" s="38">
        <v>3.2589766567144194</v>
      </c>
      <c r="E13296" s="38"/>
      <c r="F13296" s="38">
        <v>1.7907714476733338</v>
      </c>
      <c r="G13296" s="38"/>
      <c r="H13296" s="38">
        <v>2.5473213773317167</v>
      </c>
      <c r="I13296" s="38"/>
      <c r="J13296" s="38">
        <v>2.7560368215885704</v>
      </c>
      <c r="K13296" s="38"/>
      <c r="L13296" s="38">
        <v>3.1384632416421825</v>
      </c>
      <c r="M13296" s="38"/>
      <c r="N13296" s="38">
        <v>2.456360927280639</v>
      </c>
      <c r="O13296" s="38"/>
      <c r="P13296" s="800">
        <v>2.880156269317645</v>
      </c>
      <c r="Y13296" s="433"/>
      <c r="AA13296" s="433"/>
      <c r="AB13296" s="433"/>
      <c r="AC13296" s="433"/>
      <c r="AD13296" s="433"/>
      <c r="AE13296" s="433"/>
      <c r="AF13296" s="433"/>
      <c r="AG13296" s="433"/>
      <c r="AH13296" s="433"/>
      <c r="AI13296" s="433"/>
      <c r="AJ13296" s="433"/>
      <c r="AK13296" s="433"/>
      <c r="AL13296" s="433"/>
      <c r="AM13296" s="433"/>
      <c r="AN13296" s="777" t="s">
        <v>2</v>
      </c>
      <c r="AO13296" s="433"/>
      <c r="AP13296" s="433"/>
      <c r="AQ13296" s="433"/>
      <c r="AR13296" s="433"/>
      <c r="AS13296" s="433"/>
      <c r="AT13296" s="433"/>
      <c r="AU13296" s="433"/>
      <c r="AV13296" s="433"/>
      <c r="AW13296" s="433"/>
      <c r="AX13296" s="433"/>
    </row>
    <row r="13297" spans="2:50">
      <c r="B13297" s="149">
        <v>13227</v>
      </c>
      <c r="C13297" s="38"/>
      <c r="D13297" s="38">
        <v>0.50768730731854639</v>
      </c>
      <c r="E13297" s="38">
        <v>0.3716899369331465</v>
      </c>
      <c r="F13297" s="38"/>
      <c r="G13297" s="38"/>
      <c r="H13297" s="38">
        <v>0.43286713480390954</v>
      </c>
      <c r="I13297" s="38">
        <v>0.15807031370017252</v>
      </c>
      <c r="J13297" s="38"/>
      <c r="K13297" s="38"/>
      <c r="L13297" s="38">
        <v>0.82920759099945429</v>
      </c>
      <c r="M13297" s="38">
        <v>0.78775633255625488</v>
      </c>
      <c r="N13297" s="38"/>
      <c r="O13297" s="38"/>
      <c r="P13297" s="800">
        <v>0.2310090010142109</v>
      </c>
      <c r="Y13297" s="433"/>
      <c r="AA13297" s="433"/>
      <c r="AB13297" s="433"/>
      <c r="AC13297" s="433"/>
      <c r="AD13297" s="433"/>
      <c r="AE13297" s="433"/>
      <c r="AF13297" s="433"/>
      <c r="AG13297" s="433"/>
      <c r="AH13297" s="433"/>
      <c r="AI13297" s="433"/>
      <c r="AJ13297" s="433"/>
      <c r="AK13297" s="433"/>
      <c r="AL13297" s="433"/>
      <c r="AM13297" s="433"/>
      <c r="AN13297" s="777" t="s">
        <v>2</v>
      </c>
      <c r="AO13297" s="433"/>
      <c r="AP13297" s="433"/>
      <c r="AQ13297" s="433"/>
      <c r="AR13297" s="433"/>
      <c r="AS13297" s="433"/>
      <c r="AT13297" s="433"/>
      <c r="AU13297" s="433"/>
      <c r="AV13297" s="433"/>
      <c r="AW13297" s="433"/>
      <c r="AX13297" s="433"/>
    </row>
    <row r="13298" spans="2:50">
      <c r="B13298" s="149">
        <v>13228</v>
      </c>
      <c r="C13298" s="38">
        <v>0.17850047197461771</v>
      </c>
      <c r="D13298" s="38"/>
      <c r="E13298" s="38"/>
      <c r="F13298" s="38">
        <v>1.9683710532525094E-2</v>
      </c>
      <c r="G13298" s="38">
        <v>0.65742262473698587</v>
      </c>
      <c r="H13298" s="38"/>
      <c r="I13298" s="38"/>
      <c r="J13298" s="38">
        <v>7.062437533948128E-2</v>
      </c>
      <c r="K13298" s="38">
        <v>8.8771935862153484E-2</v>
      </c>
      <c r="L13298" s="38"/>
      <c r="M13298" s="38">
        <v>0.56376658828905268</v>
      </c>
      <c r="N13298" s="38"/>
      <c r="O13298" s="38">
        <v>0.33151987608459665</v>
      </c>
      <c r="P13298" s="800"/>
      <c r="Y13298" s="433"/>
      <c r="AA13298" s="433"/>
      <c r="AB13298" s="433"/>
      <c r="AC13298" s="433"/>
      <c r="AD13298" s="433"/>
      <c r="AE13298" s="433"/>
      <c r="AF13298" s="433"/>
      <c r="AG13298" s="433"/>
      <c r="AH13298" s="433"/>
      <c r="AI13298" s="433"/>
      <c r="AJ13298" s="433"/>
      <c r="AK13298" s="433"/>
      <c r="AL13298" s="433"/>
      <c r="AM13298" s="433"/>
      <c r="AN13298" s="777" t="s">
        <v>2</v>
      </c>
      <c r="AO13298" s="433"/>
      <c r="AP13298" s="433"/>
      <c r="AQ13298" s="433"/>
      <c r="AR13298" s="433"/>
      <c r="AS13298" s="433"/>
      <c r="AT13298" s="433"/>
      <c r="AU13298" s="433"/>
      <c r="AV13298" s="433"/>
      <c r="AW13298" s="433"/>
      <c r="AX13298" s="433"/>
    </row>
    <row r="13299" spans="2:50">
      <c r="B13299" s="149">
        <v>13229</v>
      </c>
      <c r="C13299" s="38">
        <v>2.8398301694204889E-2</v>
      </c>
      <c r="D13299" s="38"/>
      <c r="E13299" s="38">
        <v>0.62539419674476038</v>
      </c>
      <c r="F13299" s="38"/>
      <c r="G13299" s="38"/>
      <c r="H13299" s="38">
        <v>0.61579242471598472</v>
      </c>
      <c r="I13299" s="38"/>
      <c r="J13299" s="38">
        <v>0.32340814014879415</v>
      </c>
      <c r="K13299" s="38"/>
      <c r="L13299" s="38">
        <v>0.8303707313079387</v>
      </c>
      <c r="M13299" s="38">
        <v>0.41273294204392719</v>
      </c>
      <c r="N13299" s="38"/>
      <c r="O13299" s="38"/>
      <c r="P13299" s="800">
        <v>0.78790950389789005</v>
      </c>
      <c r="Y13299" s="433"/>
      <c r="AA13299" s="433"/>
      <c r="AB13299" s="433"/>
      <c r="AC13299" s="433"/>
      <c r="AD13299" s="433"/>
      <c r="AE13299" s="433"/>
      <c r="AF13299" s="433"/>
      <c r="AG13299" s="433"/>
      <c r="AH13299" s="433"/>
      <c r="AI13299" s="433"/>
      <c r="AJ13299" s="433"/>
      <c r="AK13299" s="433"/>
      <c r="AL13299" s="433"/>
      <c r="AM13299" s="433"/>
      <c r="AN13299" s="777" t="s">
        <v>2</v>
      </c>
      <c r="AO13299" s="433"/>
      <c r="AP13299" s="433"/>
      <c r="AQ13299" s="433"/>
      <c r="AR13299" s="433"/>
      <c r="AS13299" s="433"/>
      <c r="AT13299" s="433"/>
      <c r="AU13299" s="433"/>
      <c r="AV13299" s="433"/>
      <c r="AW13299" s="433"/>
      <c r="AX13299" s="433"/>
    </row>
    <row r="13300" spans="2:50">
      <c r="B13300" s="149">
        <v>13230</v>
      </c>
      <c r="C13300" s="38"/>
      <c r="D13300" s="38">
        <v>0.9588471518405608</v>
      </c>
      <c r="E13300" s="38"/>
      <c r="F13300" s="38">
        <v>1.4005650019996396</v>
      </c>
      <c r="G13300" s="38"/>
      <c r="H13300" s="38">
        <v>1.2301029301822699</v>
      </c>
      <c r="I13300" s="38"/>
      <c r="J13300" s="38">
        <v>0.8063248187322577</v>
      </c>
      <c r="K13300" s="38"/>
      <c r="L13300" s="38">
        <v>0.99154766960300411</v>
      </c>
      <c r="M13300" s="38"/>
      <c r="N13300" s="38">
        <v>0.56014158065967889</v>
      </c>
      <c r="O13300" s="38"/>
      <c r="P13300" s="800">
        <v>2.0148794511312524</v>
      </c>
      <c r="Y13300" s="433"/>
      <c r="AA13300" s="433"/>
      <c r="AB13300" s="433"/>
      <c r="AC13300" s="433"/>
      <c r="AD13300" s="433"/>
      <c r="AE13300" s="433"/>
      <c r="AF13300" s="433"/>
      <c r="AG13300" s="433"/>
      <c r="AH13300" s="433"/>
      <c r="AI13300" s="433"/>
      <c r="AJ13300" s="433"/>
      <c r="AK13300" s="433"/>
      <c r="AL13300" s="433"/>
      <c r="AM13300" s="433"/>
      <c r="AN13300" s="777" t="s">
        <v>2</v>
      </c>
      <c r="AO13300" s="433"/>
      <c r="AP13300" s="433"/>
      <c r="AQ13300" s="433"/>
      <c r="AR13300" s="433"/>
      <c r="AS13300" s="433"/>
      <c r="AT13300" s="433"/>
      <c r="AU13300" s="433"/>
      <c r="AV13300" s="433"/>
      <c r="AW13300" s="433"/>
      <c r="AX13300" s="433"/>
    </row>
    <row r="13301" spans="2:50">
      <c r="B13301" s="149">
        <v>13231</v>
      </c>
      <c r="C13301" s="38"/>
      <c r="D13301" s="38">
        <v>8.4919464318300594E-2</v>
      </c>
      <c r="E13301" s="38"/>
      <c r="F13301" s="38">
        <v>3.9505846483032632E-2</v>
      </c>
      <c r="G13301" s="38"/>
      <c r="H13301" s="38">
        <v>0.13396756548730018</v>
      </c>
      <c r="I13301" s="38">
        <v>0.38853867569613498</v>
      </c>
      <c r="J13301" s="38"/>
      <c r="K13301" s="38">
        <v>0.28459314805135649</v>
      </c>
      <c r="L13301" s="38"/>
      <c r="M13301" s="38">
        <v>0.535958182936637</v>
      </c>
      <c r="N13301" s="38"/>
      <c r="O13301" s="38">
        <v>5.6718997043077847E-2</v>
      </c>
      <c r="P13301" s="800"/>
      <c r="Y13301" s="433"/>
      <c r="AA13301" s="433"/>
      <c r="AB13301" s="433"/>
      <c r="AC13301" s="433"/>
      <c r="AD13301" s="433"/>
      <c r="AE13301" s="433"/>
      <c r="AF13301" s="433"/>
      <c r="AG13301" s="433"/>
      <c r="AH13301" s="433"/>
      <c r="AI13301" s="433"/>
      <c r="AJ13301" s="433"/>
      <c r="AK13301" s="433"/>
      <c r="AL13301" s="433"/>
      <c r="AM13301" s="433"/>
      <c r="AN13301" s="777" t="s">
        <v>2</v>
      </c>
      <c r="AO13301" s="433"/>
      <c r="AP13301" s="433"/>
      <c r="AQ13301" s="433"/>
      <c r="AR13301" s="433"/>
      <c r="AS13301" s="433"/>
      <c r="AT13301" s="433"/>
      <c r="AU13301" s="433"/>
      <c r="AV13301" s="433"/>
      <c r="AW13301" s="433"/>
      <c r="AX13301" s="433"/>
    </row>
    <row r="13302" spans="2:50">
      <c r="B13302" s="149">
        <v>13232</v>
      </c>
      <c r="C13302" s="38">
        <v>1.9428407121577842</v>
      </c>
      <c r="D13302" s="38"/>
      <c r="E13302" s="38">
        <v>2.0520703827623921</v>
      </c>
      <c r="F13302" s="38"/>
      <c r="G13302" s="38">
        <v>1.8492040845133775</v>
      </c>
      <c r="H13302" s="38"/>
      <c r="I13302" s="38">
        <v>1.3194488087849985</v>
      </c>
      <c r="J13302" s="38"/>
      <c r="K13302" s="38">
        <v>2.070369937766789</v>
      </c>
      <c r="L13302" s="38"/>
      <c r="M13302" s="38">
        <v>0.71522050457161634</v>
      </c>
      <c r="N13302" s="38"/>
      <c r="O13302" s="38">
        <v>1.5060472510907388</v>
      </c>
      <c r="P13302" s="800"/>
      <c r="Y13302" s="433"/>
      <c r="AA13302" s="433"/>
      <c r="AB13302" s="433"/>
      <c r="AC13302" s="433"/>
      <c r="AD13302" s="433"/>
      <c r="AE13302" s="433"/>
      <c r="AF13302" s="433"/>
      <c r="AG13302" s="433"/>
      <c r="AH13302" s="433"/>
      <c r="AI13302" s="433"/>
      <c r="AJ13302" s="433"/>
      <c r="AK13302" s="433"/>
      <c r="AL13302" s="433"/>
      <c r="AM13302" s="433"/>
      <c r="AN13302" s="777" t="s">
        <v>2</v>
      </c>
      <c r="AO13302" s="433"/>
      <c r="AP13302" s="433"/>
      <c r="AQ13302" s="433"/>
      <c r="AR13302" s="433"/>
      <c r="AS13302" s="433"/>
      <c r="AT13302" s="433"/>
      <c r="AU13302" s="433"/>
      <c r="AV13302" s="433"/>
      <c r="AW13302" s="433"/>
      <c r="AX13302" s="433"/>
    </row>
    <row r="13303" spans="2:50">
      <c r="B13303" s="149">
        <v>13233</v>
      </c>
      <c r="C13303" s="38">
        <v>0.5147617037921669</v>
      </c>
      <c r="D13303" s="38"/>
      <c r="E13303" s="38">
        <v>0.44454614726082614</v>
      </c>
      <c r="F13303" s="38"/>
      <c r="G13303" s="38">
        <v>0.31009573406864693</v>
      </c>
      <c r="H13303" s="38"/>
      <c r="I13303" s="38">
        <v>1.3847662793037401</v>
      </c>
      <c r="J13303" s="38"/>
      <c r="K13303" s="38">
        <v>0.83559777097120469</v>
      </c>
      <c r="L13303" s="38"/>
      <c r="M13303" s="38">
        <v>0.60538911160212472</v>
      </c>
      <c r="N13303" s="38"/>
      <c r="O13303" s="38">
        <v>0.19448104036833813</v>
      </c>
      <c r="P13303" s="800"/>
      <c r="Y13303" s="433"/>
      <c r="AA13303" s="433"/>
      <c r="AB13303" s="433"/>
      <c r="AC13303" s="433"/>
      <c r="AD13303" s="433"/>
      <c r="AE13303" s="433"/>
      <c r="AF13303" s="433"/>
      <c r="AG13303" s="433"/>
      <c r="AH13303" s="433"/>
      <c r="AI13303" s="433"/>
      <c r="AJ13303" s="433"/>
      <c r="AK13303" s="433"/>
      <c r="AL13303" s="433"/>
      <c r="AM13303" s="433"/>
      <c r="AN13303" s="777" t="s">
        <v>2</v>
      </c>
      <c r="AO13303" s="433"/>
      <c r="AP13303" s="433"/>
      <c r="AQ13303" s="433"/>
      <c r="AR13303" s="433"/>
      <c r="AS13303" s="433"/>
      <c r="AT13303" s="433"/>
      <c r="AU13303" s="433"/>
      <c r="AV13303" s="433"/>
      <c r="AW13303" s="433"/>
      <c r="AX13303" s="433"/>
    </row>
    <row r="13304" spans="2:50">
      <c r="B13304" s="149">
        <v>13234</v>
      </c>
      <c r="C13304" s="38">
        <v>1.2672219424205715</v>
      </c>
      <c r="D13304" s="38"/>
      <c r="E13304" s="38">
        <v>1.9128895804917456</v>
      </c>
      <c r="F13304" s="38"/>
      <c r="G13304" s="38">
        <v>1.9231825894486221</v>
      </c>
      <c r="H13304" s="38"/>
      <c r="I13304" s="38">
        <v>1.8021768324925871</v>
      </c>
      <c r="J13304" s="38"/>
      <c r="K13304" s="38">
        <v>1.532509429069308</v>
      </c>
      <c r="L13304" s="38"/>
      <c r="M13304" s="38">
        <v>2.0022630402524944</v>
      </c>
      <c r="N13304" s="38"/>
      <c r="O13304" s="38">
        <v>1.4895058088988731</v>
      </c>
      <c r="P13304" s="800"/>
      <c r="Y13304" s="433"/>
      <c r="AA13304" s="433"/>
      <c r="AB13304" s="433"/>
      <c r="AC13304" s="433"/>
      <c r="AD13304" s="433"/>
      <c r="AE13304" s="433"/>
      <c r="AF13304" s="433"/>
      <c r="AG13304" s="433"/>
      <c r="AH13304" s="433"/>
      <c r="AI13304" s="433"/>
      <c r="AJ13304" s="433"/>
      <c r="AK13304" s="433"/>
      <c r="AL13304" s="433"/>
      <c r="AM13304" s="433"/>
      <c r="AN13304" s="777" t="s">
        <v>2</v>
      </c>
      <c r="AO13304" s="433"/>
      <c r="AP13304" s="433"/>
      <c r="AQ13304" s="433"/>
      <c r="AR13304" s="433"/>
      <c r="AS13304" s="433"/>
      <c r="AT13304" s="433"/>
      <c r="AU13304" s="433"/>
      <c r="AV13304" s="433"/>
      <c r="AW13304" s="433"/>
      <c r="AX13304" s="433"/>
    </row>
    <row r="13305" spans="2:50">
      <c r="B13305" s="149">
        <v>13235</v>
      </c>
      <c r="C13305" s="38">
        <v>1.6091528152649202</v>
      </c>
      <c r="D13305" s="38"/>
      <c r="E13305" s="38">
        <v>0.77290524877762845</v>
      </c>
      <c r="F13305" s="38"/>
      <c r="G13305" s="38">
        <v>1.2574200817071297</v>
      </c>
      <c r="H13305" s="38"/>
      <c r="I13305" s="38">
        <v>1.1318484007182015</v>
      </c>
      <c r="J13305" s="38"/>
      <c r="K13305" s="38">
        <v>0.64560019994454831</v>
      </c>
      <c r="L13305" s="38"/>
      <c r="M13305" s="38">
        <v>0.76999663814634356</v>
      </c>
      <c r="N13305" s="38"/>
      <c r="O13305" s="38">
        <v>0.85370590717734673</v>
      </c>
      <c r="P13305" s="800"/>
      <c r="Y13305" s="433"/>
      <c r="AA13305" s="433"/>
      <c r="AB13305" s="433"/>
      <c r="AC13305" s="433"/>
      <c r="AD13305" s="433"/>
      <c r="AE13305" s="433"/>
      <c r="AF13305" s="433"/>
      <c r="AG13305" s="433"/>
      <c r="AH13305" s="433"/>
      <c r="AI13305" s="433"/>
      <c r="AJ13305" s="433"/>
      <c r="AK13305" s="433"/>
      <c r="AL13305" s="433"/>
      <c r="AM13305" s="433"/>
      <c r="AN13305" s="777" t="s">
        <v>2</v>
      </c>
      <c r="AO13305" s="433"/>
      <c r="AP13305" s="433"/>
      <c r="AQ13305" s="433"/>
      <c r="AR13305" s="433"/>
      <c r="AS13305" s="433"/>
      <c r="AT13305" s="433"/>
      <c r="AU13305" s="433"/>
      <c r="AV13305" s="433"/>
      <c r="AW13305" s="433"/>
      <c r="AX13305" s="433"/>
    </row>
    <row r="13306" spans="2:50">
      <c r="B13306" s="149">
        <v>13236</v>
      </c>
      <c r="C13306" s="38"/>
      <c r="D13306" s="38">
        <v>0.83543983357634755</v>
      </c>
      <c r="E13306" s="38"/>
      <c r="F13306" s="38">
        <v>0.41293751674742102</v>
      </c>
      <c r="G13306" s="38"/>
      <c r="H13306" s="38">
        <v>0.4996409839356683</v>
      </c>
      <c r="I13306" s="38"/>
      <c r="J13306" s="38">
        <v>1.0041785194036295</v>
      </c>
      <c r="K13306" s="38"/>
      <c r="L13306" s="38">
        <v>1.3303915509345459</v>
      </c>
      <c r="M13306" s="38"/>
      <c r="N13306" s="38">
        <v>0.64202975614428237</v>
      </c>
      <c r="O13306" s="38"/>
      <c r="P13306" s="800">
        <v>1.1234517684931669</v>
      </c>
      <c r="Y13306" s="433"/>
      <c r="AA13306" s="433"/>
      <c r="AB13306" s="433"/>
      <c r="AC13306" s="433"/>
      <c r="AD13306" s="433"/>
      <c r="AE13306" s="433"/>
      <c r="AF13306" s="433"/>
      <c r="AG13306" s="433"/>
      <c r="AH13306" s="433"/>
      <c r="AI13306" s="433"/>
      <c r="AJ13306" s="433"/>
      <c r="AK13306" s="433"/>
      <c r="AL13306" s="433"/>
      <c r="AM13306" s="433"/>
      <c r="AN13306" s="777" t="s">
        <v>2</v>
      </c>
      <c r="AO13306" s="433"/>
      <c r="AP13306" s="433"/>
      <c r="AQ13306" s="433"/>
      <c r="AR13306" s="433"/>
      <c r="AS13306" s="433"/>
      <c r="AT13306" s="433"/>
      <c r="AU13306" s="433"/>
      <c r="AV13306" s="433"/>
      <c r="AW13306" s="433"/>
      <c r="AX13306" s="433"/>
    </row>
    <row r="13307" spans="2:50">
      <c r="B13307" s="149">
        <v>13237</v>
      </c>
      <c r="C13307" s="38">
        <v>0.14668074321056393</v>
      </c>
      <c r="D13307" s="38"/>
      <c r="E13307" s="38">
        <v>0.86388117167429246</v>
      </c>
      <c r="F13307" s="38"/>
      <c r="G13307" s="38">
        <v>0.7241367196473194</v>
      </c>
      <c r="H13307" s="38"/>
      <c r="I13307" s="38">
        <v>8.727014991082982E-2</v>
      </c>
      <c r="J13307" s="38"/>
      <c r="K13307" s="38"/>
      <c r="L13307" s="38">
        <v>0.43937788586336246</v>
      </c>
      <c r="M13307" s="38">
        <v>0.63114863067503346</v>
      </c>
      <c r="N13307" s="38"/>
      <c r="O13307" s="38">
        <v>0.5299573852060353</v>
      </c>
      <c r="P13307" s="800"/>
      <c r="Y13307" s="433"/>
      <c r="AA13307" s="433"/>
      <c r="AB13307" s="433"/>
      <c r="AC13307" s="433"/>
      <c r="AD13307" s="433"/>
      <c r="AE13307" s="433"/>
      <c r="AF13307" s="433"/>
      <c r="AG13307" s="433"/>
      <c r="AH13307" s="433"/>
      <c r="AI13307" s="433"/>
      <c r="AJ13307" s="433"/>
      <c r="AK13307" s="433"/>
      <c r="AL13307" s="433"/>
      <c r="AM13307" s="433"/>
      <c r="AN13307" s="777" t="s">
        <v>2</v>
      </c>
      <c r="AO13307" s="433"/>
      <c r="AP13307" s="433"/>
      <c r="AQ13307" s="433"/>
      <c r="AR13307" s="433"/>
      <c r="AS13307" s="433"/>
      <c r="AT13307" s="433"/>
      <c r="AU13307" s="433"/>
      <c r="AV13307" s="433"/>
      <c r="AW13307" s="433"/>
      <c r="AX13307" s="433"/>
    </row>
    <row r="13308" spans="2:50">
      <c r="B13308" s="149">
        <v>13238</v>
      </c>
      <c r="C13308" s="38">
        <v>0.97117554143526319</v>
      </c>
      <c r="D13308" s="38"/>
      <c r="E13308" s="38">
        <v>1.3015102325761108</v>
      </c>
      <c r="F13308" s="38"/>
      <c r="G13308" s="38">
        <v>1.0140128815786105</v>
      </c>
      <c r="H13308" s="38"/>
      <c r="I13308" s="38">
        <v>1.2101249189952068</v>
      </c>
      <c r="J13308" s="38"/>
      <c r="K13308" s="38">
        <v>0.9952626441398531</v>
      </c>
      <c r="L13308" s="38"/>
      <c r="M13308" s="38">
        <v>0.9678155293111248</v>
      </c>
      <c r="N13308" s="38"/>
      <c r="O13308" s="38">
        <v>1.3184369808003671</v>
      </c>
      <c r="P13308" s="800"/>
      <c r="Y13308" s="433"/>
      <c r="AA13308" s="433"/>
      <c r="AB13308" s="433"/>
      <c r="AC13308" s="433"/>
      <c r="AD13308" s="433"/>
      <c r="AE13308" s="433"/>
      <c r="AF13308" s="433"/>
      <c r="AG13308" s="433"/>
      <c r="AH13308" s="433"/>
      <c r="AI13308" s="433"/>
      <c r="AJ13308" s="433"/>
      <c r="AK13308" s="433"/>
      <c r="AL13308" s="433"/>
      <c r="AM13308" s="433"/>
      <c r="AN13308" s="777" t="s">
        <v>2</v>
      </c>
      <c r="AO13308" s="433"/>
      <c r="AP13308" s="433"/>
      <c r="AQ13308" s="433"/>
      <c r="AR13308" s="433"/>
      <c r="AS13308" s="433"/>
      <c r="AT13308" s="433"/>
      <c r="AU13308" s="433"/>
      <c r="AV13308" s="433"/>
      <c r="AW13308" s="433"/>
      <c r="AX13308" s="433"/>
    </row>
    <row r="13309" spans="2:50">
      <c r="B13309" s="149">
        <v>13239</v>
      </c>
      <c r="C13309" s="38">
        <v>0.3335851437920957</v>
      </c>
      <c r="D13309" s="38"/>
      <c r="E13309" s="38">
        <v>1.1193787441164817</v>
      </c>
      <c r="F13309" s="38"/>
      <c r="G13309" s="38"/>
      <c r="H13309" s="38">
        <v>0.25001641730716601</v>
      </c>
      <c r="I13309" s="38">
        <v>0.6645451852149139</v>
      </c>
      <c r="J13309" s="38"/>
      <c r="K13309" s="38">
        <v>0.22581560430330594</v>
      </c>
      <c r="L13309" s="38"/>
      <c r="M13309" s="38">
        <v>0.33378891411329931</v>
      </c>
      <c r="N13309" s="38"/>
      <c r="O13309" s="38">
        <v>0.69551367285485843</v>
      </c>
      <c r="P13309" s="800"/>
      <c r="Y13309" s="433"/>
      <c r="AA13309" s="433"/>
      <c r="AB13309" s="433"/>
      <c r="AC13309" s="433"/>
      <c r="AD13309" s="433"/>
      <c r="AE13309" s="433"/>
      <c r="AF13309" s="433"/>
      <c r="AG13309" s="433"/>
      <c r="AH13309" s="433"/>
      <c r="AI13309" s="433"/>
      <c r="AJ13309" s="433"/>
      <c r="AK13309" s="433"/>
      <c r="AL13309" s="433"/>
      <c r="AM13309" s="433"/>
      <c r="AN13309" s="777" t="s">
        <v>2</v>
      </c>
      <c r="AO13309" s="433"/>
      <c r="AP13309" s="433"/>
      <c r="AQ13309" s="433"/>
      <c r="AR13309" s="433"/>
      <c r="AS13309" s="433"/>
      <c r="AT13309" s="433"/>
      <c r="AU13309" s="433"/>
      <c r="AV13309" s="433"/>
      <c r="AW13309" s="433"/>
      <c r="AX13309" s="433"/>
    </row>
    <row r="13310" spans="2:50">
      <c r="B13310" s="149">
        <v>13240</v>
      </c>
      <c r="C13310" s="38">
        <v>0.28695019164350832</v>
      </c>
      <c r="D13310" s="38"/>
      <c r="E13310" s="38"/>
      <c r="F13310" s="38">
        <v>0.59085638018627817</v>
      </c>
      <c r="G13310" s="38"/>
      <c r="H13310" s="38">
        <v>0.33930930109734692</v>
      </c>
      <c r="I13310" s="38"/>
      <c r="J13310" s="38">
        <v>0.97705257744978202</v>
      </c>
      <c r="K13310" s="38"/>
      <c r="L13310" s="38">
        <v>1.0463998000809529</v>
      </c>
      <c r="M13310" s="38"/>
      <c r="N13310" s="38">
        <v>0.8371125340633313</v>
      </c>
      <c r="O13310" s="38"/>
      <c r="P13310" s="800">
        <v>0.47705600652596147</v>
      </c>
      <c r="Y13310" s="433"/>
      <c r="AA13310" s="433"/>
      <c r="AB13310" s="433"/>
      <c r="AC13310" s="433"/>
      <c r="AD13310" s="433"/>
      <c r="AE13310" s="433"/>
      <c r="AF13310" s="433"/>
      <c r="AG13310" s="433"/>
      <c r="AH13310" s="433"/>
      <c r="AI13310" s="433"/>
      <c r="AJ13310" s="433"/>
      <c r="AK13310" s="433"/>
      <c r="AL13310" s="433"/>
      <c r="AM13310" s="433"/>
      <c r="AN13310" s="777" t="s">
        <v>2</v>
      </c>
      <c r="AO13310" s="433"/>
      <c r="AP13310" s="433"/>
      <c r="AQ13310" s="433"/>
      <c r="AR13310" s="433"/>
      <c r="AS13310" s="433"/>
      <c r="AT13310" s="433"/>
      <c r="AU13310" s="433"/>
      <c r="AV13310" s="433"/>
      <c r="AW13310" s="433"/>
      <c r="AX13310" s="433"/>
    </row>
    <row r="13311" spans="2:50">
      <c r="B13311" s="149">
        <v>13241</v>
      </c>
      <c r="C13311" s="38">
        <v>0.21184204470685178</v>
      </c>
      <c r="D13311" s="38"/>
      <c r="E13311" s="38">
        <v>0.59090969339986377</v>
      </c>
      <c r="F13311" s="38"/>
      <c r="G13311" s="38"/>
      <c r="H13311" s="38">
        <v>0.40760510220400697</v>
      </c>
      <c r="I13311" s="38">
        <v>0.35026125531608687</v>
      </c>
      <c r="J13311" s="38"/>
      <c r="K13311" s="38">
        <v>4.4227169413216527E-2</v>
      </c>
      <c r="L13311" s="38"/>
      <c r="M13311" s="38">
        <v>0.1608906103367814</v>
      </c>
      <c r="N13311" s="38"/>
      <c r="O13311" s="38">
        <v>0.67554558522737196</v>
      </c>
      <c r="P13311" s="800"/>
      <c r="Y13311" s="433"/>
      <c r="AA13311" s="433"/>
      <c r="AB13311" s="433"/>
      <c r="AC13311" s="433"/>
      <c r="AD13311" s="433"/>
      <c r="AE13311" s="433"/>
      <c r="AF13311" s="433"/>
      <c r="AG13311" s="433"/>
      <c r="AH13311" s="433"/>
      <c r="AI13311" s="433"/>
      <c r="AJ13311" s="433"/>
      <c r="AK13311" s="433"/>
      <c r="AL13311" s="433"/>
      <c r="AM13311" s="433"/>
      <c r="AN13311" s="777" t="s">
        <v>2</v>
      </c>
      <c r="AO13311" s="433"/>
      <c r="AP13311" s="433"/>
      <c r="AQ13311" s="433"/>
      <c r="AR13311" s="433"/>
      <c r="AS13311" s="433"/>
      <c r="AT13311" s="433"/>
      <c r="AU13311" s="433"/>
      <c r="AV13311" s="433"/>
      <c r="AW13311" s="433"/>
      <c r="AX13311" s="433"/>
    </row>
    <row r="13312" spans="2:50">
      <c r="B13312" s="149">
        <v>13242</v>
      </c>
      <c r="C13312" s="38">
        <v>0.15403362724765518</v>
      </c>
      <c r="D13312" s="38"/>
      <c r="E13312" s="38">
        <v>0.45329447694149105</v>
      </c>
      <c r="F13312" s="38"/>
      <c r="G13312" s="38"/>
      <c r="H13312" s="38">
        <v>0.29335298605942217</v>
      </c>
      <c r="I13312" s="38">
        <v>1.2091806736565503E-2</v>
      </c>
      <c r="J13312" s="38"/>
      <c r="K13312" s="38"/>
      <c r="L13312" s="38">
        <v>2.6467514423608559E-2</v>
      </c>
      <c r="M13312" s="38"/>
      <c r="N13312" s="38">
        <v>0.69852604219118164</v>
      </c>
      <c r="O13312" s="38">
        <v>0.86868706551995245</v>
      </c>
      <c r="P13312" s="800"/>
      <c r="Y13312" s="433"/>
      <c r="AA13312" s="433"/>
      <c r="AB13312" s="433"/>
      <c r="AC13312" s="433"/>
      <c r="AD13312" s="433"/>
      <c r="AE13312" s="433"/>
      <c r="AF13312" s="433"/>
      <c r="AG13312" s="433"/>
      <c r="AH13312" s="433"/>
      <c r="AI13312" s="433"/>
      <c r="AJ13312" s="433"/>
      <c r="AK13312" s="433"/>
      <c r="AL13312" s="433"/>
      <c r="AM13312" s="433"/>
      <c r="AN13312" s="777" t="s">
        <v>2</v>
      </c>
      <c r="AO13312" s="433"/>
      <c r="AP13312" s="433"/>
      <c r="AQ13312" s="433"/>
      <c r="AR13312" s="433"/>
      <c r="AS13312" s="433"/>
      <c r="AT13312" s="433"/>
      <c r="AU13312" s="433"/>
      <c r="AV13312" s="433"/>
      <c r="AW13312" s="433"/>
      <c r="AX13312" s="433"/>
    </row>
    <row r="13313" spans="2:50">
      <c r="B13313" s="149">
        <v>13243</v>
      </c>
      <c r="C13313" s="38"/>
      <c r="D13313" s="38">
        <v>1.5059369530317475</v>
      </c>
      <c r="E13313" s="38"/>
      <c r="F13313" s="38">
        <v>1.2461251183877149</v>
      </c>
      <c r="G13313" s="38"/>
      <c r="H13313" s="38">
        <v>1.5165554107808092</v>
      </c>
      <c r="I13313" s="38"/>
      <c r="J13313" s="38">
        <v>1.6810792407912631</v>
      </c>
      <c r="K13313" s="38"/>
      <c r="L13313" s="38">
        <v>1.4459554312173559</v>
      </c>
      <c r="M13313" s="38"/>
      <c r="N13313" s="38">
        <v>7.1905886940243635E-2</v>
      </c>
      <c r="O13313" s="38"/>
      <c r="P13313" s="800">
        <v>1.7444079063953906</v>
      </c>
      <c r="Y13313" s="433"/>
      <c r="AA13313" s="433"/>
      <c r="AB13313" s="433"/>
      <c r="AC13313" s="433"/>
      <c r="AD13313" s="433"/>
      <c r="AE13313" s="433"/>
      <c r="AF13313" s="433"/>
      <c r="AG13313" s="433"/>
      <c r="AH13313" s="433"/>
      <c r="AI13313" s="433"/>
      <c r="AJ13313" s="433"/>
      <c r="AK13313" s="433"/>
      <c r="AL13313" s="433"/>
      <c r="AM13313" s="433"/>
      <c r="AN13313" s="777" t="s">
        <v>2</v>
      </c>
      <c r="AO13313" s="433"/>
      <c r="AP13313" s="433"/>
      <c r="AQ13313" s="433"/>
      <c r="AR13313" s="433"/>
      <c r="AS13313" s="433"/>
      <c r="AT13313" s="433"/>
      <c r="AU13313" s="433"/>
      <c r="AV13313" s="433"/>
      <c r="AW13313" s="433"/>
      <c r="AX13313" s="433"/>
    </row>
    <row r="13314" spans="2:50">
      <c r="B13314" s="149">
        <v>13244</v>
      </c>
      <c r="C13314" s="38"/>
      <c r="D13314" s="38">
        <v>1.1863850907945188</v>
      </c>
      <c r="E13314" s="38"/>
      <c r="F13314" s="38">
        <v>1.338336114971507</v>
      </c>
      <c r="G13314" s="38">
        <v>0.14464491099021157</v>
      </c>
      <c r="H13314" s="38"/>
      <c r="I13314" s="38"/>
      <c r="J13314" s="38">
        <v>0.50139531242275881</v>
      </c>
      <c r="K13314" s="38"/>
      <c r="L13314" s="38">
        <v>1.3270497036931821</v>
      </c>
      <c r="M13314" s="38"/>
      <c r="N13314" s="38">
        <v>1.2162046609647721</v>
      </c>
      <c r="O13314" s="38"/>
      <c r="P13314" s="800">
        <v>0.43234406324917191</v>
      </c>
      <c r="Y13314" s="433"/>
      <c r="AA13314" s="433"/>
      <c r="AB13314" s="433"/>
      <c r="AC13314" s="433"/>
      <c r="AD13314" s="433"/>
      <c r="AE13314" s="433"/>
      <c r="AF13314" s="433"/>
      <c r="AG13314" s="433"/>
      <c r="AH13314" s="433"/>
      <c r="AI13314" s="433"/>
      <c r="AJ13314" s="433"/>
      <c r="AK13314" s="433"/>
      <c r="AL13314" s="433"/>
      <c r="AM13314" s="433"/>
      <c r="AN13314" s="777" t="s">
        <v>2</v>
      </c>
      <c r="AO13314" s="433"/>
      <c r="AP13314" s="433"/>
      <c r="AQ13314" s="433"/>
      <c r="AR13314" s="433"/>
      <c r="AS13314" s="433"/>
      <c r="AT13314" s="433"/>
      <c r="AU13314" s="433"/>
      <c r="AV13314" s="433"/>
      <c r="AW13314" s="433"/>
      <c r="AX13314" s="433"/>
    </row>
    <row r="13315" spans="2:50">
      <c r="B13315" s="149">
        <v>13245</v>
      </c>
      <c r="C13315" s="38"/>
      <c r="D13315" s="38">
        <v>2.1168941935356931</v>
      </c>
      <c r="E13315" s="38"/>
      <c r="F13315" s="38">
        <v>1.2742569115069249</v>
      </c>
      <c r="G13315" s="38"/>
      <c r="H13315" s="38">
        <v>1.9349491529695695</v>
      </c>
      <c r="I13315" s="38"/>
      <c r="J13315" s="38">
        <v>1.068280609375085</v>
      </c>
      <c r="K13315" s="38"/>
      <c r="L13315" s="38">
        <v>0.83378167588317864</v>
      </c>
      <c r="M13315" s="38"/>
      <c r="N13315" s="38">
        <v>0.56870434375236367</v>
      </c>
      <c r="O13315" s="38"/>
      <c r="P13315" s="800">
        <v>1.107464573198885</v>
      </c>
      <c r="Y13315" s="433"/>
      <c r="AA13315" s="433"/>
      <c r="AB13315" s="433"/>
      <c r="AC13315" s="433"/>
      <c r="AD13315" s="433"/>
      <c r="AE13315" s="433"/>
      <c r="AF13315" s="433"/>
      <c r="AG13315" s="433"/>
      <c r="AH13315" s="433"/>
      <c r="AI13315" s="433"/>
      <c r="AJ13315" s="433"/>
      <c r="AK13315" s="433"/>
      <c r="AL13315" s="433"/>
      <c r="AM13315" s="433"/>
      <c r="AN13315" s="777" t="s">
        <v>2</v>
      </c>
      <c r="AO13315" s="433"/>
      <c r="AP13315" s="433"/>
      <c r="AQ13315" s="433"/>
      <c r="AR13315" s="433"/>
      <c r="AS13315" s="433"/>
      <c r="AT13315" s="433"/>
      <c r="AU13315" s="433"/>
      <c r="AV13315" s="433"/>
      <c r="AW13315" s="433"/>
      <c r="AX13315" s="433"/>
    </row>
    <row r="13316" spans="2:50">
      <c r="B13316" s="149">
        <v>13246</v>
      </c>
      <c r="C13316" s="38">
        <v>1.7504850839782933</v>
      </c>
      <c r="D13316" s="38"/>
      <c r="E13316" s="38">
        <v>0.12553817259119049</v>
      </c>
      <c r="F13316" s="38"/>
      <c r="G13316" s="38">
        <v>0.56659233442553691</v>
      </c>
      <c r="H13316" s="38"/>
      <c r="I13316" s="38">
        <v>0.37556707595113814</v>
      </c>
      <c r="J13316" s="38"/>
      <c r="K13316" s="38">
        <v>0.33408856815607024</v>
      </c>
      <c r="L13316" s="38"/>
      <c r="M13316" s="38">
        <v>0.36150465385235409</v>
      </c>
      <c r="N13316" s="38"/>
      <c r="O13316" s="38">
        <v>0.57274839654411391</v>
      </c>
      <c r="P13316" s="800"/>
      <c r="Y13316" s="433"/>
      <c r="AA13316" s="433"/>
      <c r="AB13316" s="433"/>
      <c r="AC13316" s="433"/>
      <c r="AD13316" s="433"/>
      <c r="AE13316" s="433"/>
      <c r="AF13316" s="433"/>
      <c r="AG13316" s="433"/>
      <c r="AH13316" s="433"/>
      <c r="AI13316" s="433"/>
      <c r="AJ13316" s="433"/>
      <c r="AK13316" s="433"/>
      <c r="AL13316" s="433"/>
      <c r="AM13316" s="433"/>
      <c r="AN13316" s="777" t="s">
        <v>2</v>
      </c>
      <c r="AO13316" s="433"/>
      <c r="AP13316" s="433"/>
      <c r="AQ13316" s="433"/>
      <c r="AR13316" s="433"/>
      <c r="AS13316" s="433"/>
      <c r="AT13316" s="433"/>
      <c r="AU13316" s="433"/>
      <c r="AV13316" s="433"/>
      <c r="AW13316" s="433"/>
      <c r="AX13316" s="433"/>
    </row>
    <row r="13317" spans="2:50">
      <c r="B13317" s="149">
        <v>13247</v>
      </c>
      <c r="C13317" s="38">
        <v>0.83288051252423445</v>
      </c>
      <c r="D13317" s="38"/>
      <c r="E13317" s="38">
        <v>1.30959458285968</v>
      </c>
      <c r="F13317" s="38"/>
      <c r="G13317" s="38">
        <v>1.0597434110018382</v>
      </c>
      <c r="H13317" s="38"/>
      <c r="I13317" s="38">
        <v>1.4986062958463957</v>
      </c>
      <c r="J13317" s="38"/>
      <c r="K13317" s="38">
        <v>1.704982183667775</v>
      </c>
      <c r="L13317" s="38"/>
      <c r="M13317" s="38">
        <v>1.5296649333069257</v>
      </c>
      <c r="N13317" s="38"/>
      <c r="O13317" s="38">
        <v>1.2033691151714758</v>
      </c>
      <c r="P13317" s="800"/>
      <c r="Y13317" s="433"/>
      <c r="AA13317" s="433"/>
      <c r="AB13317" s="433"/>
      <c r="AC13317" s="433"/>
      <c r="AD13317" s="433"/>
      <c r="AE13317" s="433"/>
      <c r="AF13317" s="433"/>
      <c r="AG13317" s="433"/>
      <c r="AH13317" s="433"/>
      <c r="AI13317" s="433"/>
      <c r="AJ13317" s="433"/>
      <c r="AK13317" s="433"/>
      <c r="AL13317" s="433"/>
      <c r="AM13317" s="433"/>
      <c r="AN13317" s="777" t="s">
        <v>2</v>
      </c>
      <c r="AO13317" s="433"/>
      <c r="AP13317" s="433"/>
      <c r="AQ13317" s="433"/>
      <c r="AR13317" s="433"/>
      <c r="AS13317" s="433"/>
      <c r="AT13317" s="433"/>
      <c r="AU13317" s="433"/>
      <c r="AV13317" s="433"/>
      <c r="AW13317" s="433"/>
      <c r="AX13317" s="433"/>
    </row>
    <row r="13318" spans="2:50">
      <c r="B13318" s="149">
        <v>13248</v>
      </c>
      <c r="C13318" s="38">
        <v>0.13947321066653806</v>
      </c>
      <c r="D13318" s="38"/>
      <c r="E13318" s="38"/>
      <c r="F13318" s="38">
        <v>8.8814926013743162E-2</v>
      </c>
      <c r="G13318" s="38"/>
      <c r="H13318" s="38">
        <v>0.31589233736466488</v>
      </c>
      <c r="I13318" s="38"/>
      <c r="J13318" s="38">
        <v>1.1183951340138865</v>
      </c>
      <c r="K13318" s="38"/>
      <c r="L13318" s="38">
        <v>0.62261221862141913</v>
      </c>
      <c r="M13318" s="38"/>
      <c r="N13318" s="38">
        <v>0.52101561074553082</v>
      </c>
      <c r="O13318" s="38"/>
      <c r="P13318" s="800">
        <v>0.53273911080350689</v>
      </c>
      <c r="Y13318" s="433"/>
      <c r="AA13318" s="433"/>
      <c r="AB13318" s="433"/>
      <c r="AC13318" s="433"/>
      <c r="AD13318" s="433"/>
      <c r="AE13318" s="433"/>
      <c r="AF13318" s="433"/>
      <c r="AG13318" s="433"/>
      <c r="AH13318" s="433"/>
      <c r="AI13318" s="433"/>
      <c r="AJ13318" s="433"/>
      <c r="AK13318" s="433"/>
      <c r="AL13318" s="433"/>
      <c r="AM13318" s="433"/>
      <c r="AN13318" s="777" t="s">
        <v>2</v>
      </c>
      <c r="AO13318" s="433"/>
      <c r="AP13318" s="433"/>
      <c r="AQ13318" s="433"/>
      <c r="AR13318" s="433"/>
      <c r="AS13318" s="433"/>
      <c r="AT13318" s="433"/>
      <c r="AU13318" s="433"/>
      <c r="AV13318" s="433"/>
      <c r="AW13318" s="433"/>
      <c r="AX13318" s="433"/>
    </row>
    <row r="13319" spans="2:50">
      <c r="B13319" s="149">
        <v>13249</v>
      </c>
      <c r="C13319" s="38"/>
      <c r="D13319" s="38">
        <v>0.87179238011778903</v>
      </c>
      <c r="E13319" s="38"/>
      <c r="F13319" s="38">
        <v>1.2693302675005209</v>
      </c>
      <c r="G13319" s="38"/>
      <c r="H13319" s="38">
        <v>1.3379854792496584</v>
      </c>
      <c r="I13319" s="38"/>
      <c r="J13319" s="38">
        <v>1.1265305406085782</v>
      </c>
      <c r="K13319" s="38"/>
      <c r="L13319" s="38">
        <v>1.991049147621077</v>
      </c>
      <c r="M13319" s="38"/>
      <c r="N13319" s="38">
        <v>1.4456712587758931</v>
      </c>
      <c r="O13319" s="38"/>
      <c r="P13319" s="800">
        <v>1.6163329740925445</v>
      </c>
      <c r="Y13319" s="433"/>
      <c r="AA13319" s="433"/>
      <c r="AB13319" s="433"/>
      <c r="AC13319" s="433"/>
      <c r="AD13319" s="433"/>
      <c r="AE13319" s="433"/>
      <c r="AF13319" s="433"/>
      <c r="AG13319" s="433"/>
      <c r="AH13319" s="433"/>
      <c r="AI13319" s="433"/>
      <c r="AJ13319" s="433"/>
      <c r="AK13319" s="433"/>
      <c r="AL13319" s="433"/>
      <c r="AM13319" s="433"/>
      <c r="AN13319" s="777" t="s">
        <v>2</v>
      </c>
      <c r="AO13319" s="433"/>
      <c r="AP13319" s="433"/>
      <c r="AQ13319" s="433"/>
      <c r="AR13319" s="433"/>
      <c r="AS13319" s="433"/>
      <c r="AT13319" s="433"/>
      <c r="AU13319" s="433"/>
      <c r="AV13319" s="433"/>
      <c r="AW13319" s="433"/>
      <c r="AX13319" s="433"/>
    </row>
    <row r="13320" spans="2:50">
      <c r="B13320" s="149">
        <v>13250</v>
      </c>
      <c r="C13320" s="38"/>
      <c r="D13320" s="38">
        <v>0.56161484204978829</v>
      </c>
      <c r="E13320" s="38"/>
      <c r="F13320" s="38">
        <v>0.69047694126098658</v>
      </c>
      <c r="G13320" s="38">
        <v>0.34269634535703292</v>
      </c>
      <c r="H13320" s="38"/>
      <c r="I13320" s="38">
        <v>0.23643669056379693</v>
      </c>
      <c r="J13320" s="38"/>
      <c r="K13320" s="38"/>
      <c r="L13320" s="38">
        <v>4.9049334275311267E-2</v>
      </c>
      <c r="M13320" s="38">
        <v>0.33683731697461994</v>
      </c>
      <c r="N13320" s="38"/>
      <c r="O13320" s="38"/>
      <c r="P13320" s="800">
        <v>0.43790084573661403</v>
      </c>
      <c r="Y13320" s="433"/>
      <c r="AA13320" s="433"/>
      <c r="AB13320" s="433"/>
      <c r="AC13320" s="433"/>
      <c r="AD13320" s="433"/>
      <c r="AE13320" s="433"/>
      <c r="AF13320" s="433"/>
      <c r="AG13320" s="433"/>
      <c r="AH13320" s="433"/>
      <c r="AI13320" s="433"/>
      <c r="AJ13320" s="433"/>
      <c r="AK13320" s="433"/>
      <c r="AL13320" s="433"/>
      <c r="AM13320" s="433"/>
      <c r="AN13320" s="777" t="s">
        <v>2</v>
      </c>
      <c r="AO13320" s="433"/>
      <c r="AP13320" s="433"/>
      <c r="AQ13320" s="433"/>
      <c r="AR13320" s="433"/>
      <c r="AS13320" s="433"/>
      <c r="AT13320" s="433"/>
      <c r="AU13320" s="433"/>
      <c r="AV13320" s="433"/>
      <c r="AW13320" s="433"/>
      <c r="AX13320" s="433"/>
    </row>
    <row r="13321" spans="2:50">
      <c r="B13321" s="149">
        <v>13251</v>
      </c>
      <c r="C13321" s="38">
        <v>1.1076356474185001</v>
      </c>
      <c r="D13321" s="38"/>
      <c r="E13321" s="38">
        <v>0.97227195889813622</v>
      </c>
      <c r="F13321" s="38"/>
      <c r="G13321" s="38"/>
      <c r="H13321" s="38">
        <v>0.48486565504689794</v>
      </c>
      <c r="I13321" s="38">
        <v>0.76273526122562685</v>
      </c>
      <c r="J13321" s="38"/>
      <c r="K13321" s="38">
        <v>1.4843305273285967</v>
      </c>
      <c r="L13321" s="38"/>
      <c r="M13321" s="38"/>
      <c r="N13321" s="38">
        <v>0.14153255906887349</v>
      </c>
      <c r="O13321" s="38">
        <v>0.31559846667920127</v>
      </c>
      <c r="P13321" s="800"/>
      <c r="Y13321" s="433"/>
      <c r="AA13321" s="433"/>
      <c r="AB13321" s="433"/>
      <c r="AC13321" s="433"/>
      <c r="AD13321" s="433"/>
      <c r="AE13321" s="433"/>
      <c r="AF13321" s="433"/>
      <c r="AG13321" s="433"/>
      <c r="AH13321" s="433"/>
      <c r="AI13321" s="433"/>
      <c r="AJ13321" s="433"/>
      <c r="AK13321" s="433"/>
      <c r="AL13321" s="433"/>
      <c r="AM13321" s="433"/>
      <c r="AN13321" s="777" t="s">
        <v>2</v>
      </c>
      <c r="AO13321" s="433"/>
      <c r="AP13321" s="433"/>
      <c r="AQ13321" s="433"/>
      <c r="AR13321" s="433"/>
      <c r="AS13321" s="433"/>
      <c r="AT13321" s="433"/>
      <c r="AU13321" s="433"/>
      <c r="AV13321" s="433"/>
      <c r="AW13321" s="433"/>
      <c r="AX13321" s="433"/>
    </row>
    <row r="13322" spans="2:50">
      <c r="B13322" s="149">
        <v>13252</v>
      </c>
      <c r="C13322" s="38"/>
      <c r="D13322" s="38">
        <v>0.23141450738926486</v>
      </c>
      <c r="E13322" s="38"/>
      <c r="F13322" s="38">
        <v>0.33672207880132332</v>
      </c>
      <c r="G13322" s="38"/>
      <c r="H13322" s="38">
        <v>0.6518639041528077</v>
      </c>
      <c r="I13322" s="38">
        <v>0.24337514144645023</v>
      </c>
      <c r="J13322" s="38"/>
      <c r="K13322" s="38">
        <v>0.17987002567861324</v>
      </c>
      <c r="L13322" s="38"/>
      <c r="M13322" s="38"/>
      <c r="N13322" s="38">
        <v>0.76694707775628879</v>
      </c>
      <c r="O13322" s="38">
        <v>0.14437388794209743</v>
      </c>
      <c r="P13322" s="800"/>
      <c r="Y13322" s="433"/>
      <c r="AA13322" s="433"/>
      <c r="AB13322" s="433"/>
      <c r="AC13322" s="433"/>
      <c r="AD13322" s="433"/>
      <c r="AE13322" s="433"/>
      <c r="AF13322" s="433"/>
      <c r="AG13322" s="433"/>
      <c r="AH13322" s="433"/>
      <c r="AI13322" s="433"/>
      <c r="AJ13322" s="433"/>
      <c r="AK13322" s="433"/>
      <c r="AL13322" s="433"/>
      <c r="AM13322" s="433"/>
      <c r="AN13322" s="777" t="s">
        <v>2</v>
      </c>
      <c r="AO13322" s="433"/>
      <c r="AP13322" s="433"/>
      <c r="AQ13322" s="433"/>
      <c r="AR13322" s="433"/>
      <c r="AS13322" s="433"/>
      <c r="AT13322" s="433"/>
      <c r="AU13322" s="433"/>
      <c r="AV13322" s="433"/>
      <c r="AW13322" s="433"/>
      <c r="AX13322" s="433"/>
    </row>
    <row r="13323" spans="2:50">
      <c r="B13323" s="149">
        <v>13253</v>
      </c>
      <c r="C13323" s="38"/>
      <c r="D13323" s="38">
        <v>0.72702326885038893</v>
      </c>
      <c r="E13323" s="38"/>
      <c r="F13323" s="38">
        <v>0.98658777072092241</v>
      </c>
      <c r="G13323" s="38"/>
      <c r="H13323" s="38">
        <v>0.17431543223315829</v>
      </c>
      <c r="I13323" s="38">
        <v>0.16340981174821825</v>
      </c>
      <c r="J13323" s="38"/>
      <c r="K13323" s="38"/>
      <c r="L13323" s="38">
        <v>0.66650324682573348</v>
      </c>
      <c r="M13323" s="38">
        <v>0.27321443975152243</v>
      </c>
      <c r="N13323" s="38"/>
      <c r="O13323" s="38"/>
      <c r="P13323" s="800">
        <v>0.77221896385402133</v>
      </c>
      <c r="Y13323" s="433"/>
      <c r="AA13323" s="433"/>
      <c r="AB13323" s="433"/>
      <c r="AC13323" s="433"/>
      <c r="AD13323" s="433"/>
      <c r="AE13323" s="433"/>
      <c r="AF13323" s="433"/>
      <c r="AG13323" s="433"/>
      <c r="AH13323" s="433"/>
      <c r="AI13323" s="433"/>
      <c r="AJ13323" s="433"/>
      <c r="AK13323" s="433"/>
      <c r="AL13323" s="433"/>
      <c r="AM13323" s="433"/>
      <c r="AN13323" s="777" t="s">
        <v>2</v>
      </c>
      <c r="AO13323" s="433"/>
      <c r="AP13323" s="433"/>
      <c r="AQ13323" s="433"/>
      <c r="AR13323" s="433"/>
      <c r="AS13323" s="433"/>
      <c r="AT13323" s="433"/>
      <c r="AU13323" s="433"/>
      <c r="AV13323" s="433"/>
      <c r="AW13323" s="433"/>
      <c r="AX13323" s="433"/>
    </row>
    <row r="13324" spans="2:50">
      <c r="B13324" s="149">
        <v>13254</v>
      </c>
      <c r="C13324" s="38"/>
      <c r="D13324" s="38">
        <v>0.36199805323109013</v>
      </c>
      <c r="E13324" s="38">
        <v>0.38181602898890676</v>
      </c>
      <c r="F13324" s="38"/>
      <c r="G13324" s="38"/>
      <c r="H13324" s="38">
        <v>0.73316753818142699</v>
      </c>
      <c r="I13324" s="38"/>
      <c r="J13324" s="38">
        <v>0.51360067378836716</v>
      </c>
      <c r="K13324" s="38">
        <v>0.35960336128773646</v>
      </c>
      <c r="L13324" s="38"/>
      <c r="M13324" s="38"/>
      <c r="N13324" s="38">
        <v>0.44785004913379978</v>
      </c>
      <c r="O13324" s="38"/>
      <c r="P13324" s="800">
        <v>0.51878947859162627</v>
      </c>
      <c r="Y13324" s="433"/>
      <c r="AA13324" s="433"/>
      <c r="AB13324" s="433"/>
      <c r="AC13324" s="433"/>
      <c r="AD13324" s="433"/>
      <c r="AE13324" s="433"/>
      <c r="AF13324" s="433"/>
      <c r="AG13324" s="433"/>
      <c r="AH13324" s="433"/>
      <c r="AI13324" s="433"/>
      <c r="AJ13324" s="433"/>
      <c r="AK13324" s="433"/>
      <c r="AL13324" s="433"/>
      <c r="AM13324" s="433"/>
      <c r="AN13324" s="777" t="s">
        <v>2</v>
      </c>
      <c r="AO13324" s="433"/>
      <c r="AP13324" s="433"/>
      <c r="AQ13324" s="433"/>
      <c r="AR13324" s="433"/>
      <c r="AS13324" s="433"/>
      <c r="AT13324" s="433"/>
      <c r="AU13324" s="433"/>
      <c r="AV13324" s="433"/>
      <c r="AW13324" s="433"/>
      <c r="AX13324" s="433"/>
    </row>
    <row r="13325" spans="2:50">
      <c r="B13325" s="149">
        <v>13255</v>
      </c>
      <c r="C13325" s="38"/>
      <c r="D13325" s="38">
        <v>0.17669057374537356</v>
      </c>
      <c r="E13325" s="38">
        <v>0.34521878466456973</v>
      </c>
      <c r="F13325" s="38"/>
      <c r="G13325" s="38"/>
      <c r="H13325" s="38">
        <v>0.31511251661721734</v>
      </c>
      <c r="I13325" s="38"/>
      <c r="J13325" s="38">
        <v>0.43564250581544095</v>
      </c>
      <c r="K13325" s="38"/>
      <c r="L13325" s="38">
        <v>1.3345385343802667</v>
      </c>
      <c r="M13325" s="38">
        <v>0.18576406428715914</v>
      </c>
      <c r="N13325" s="38"/>
      <c r="O13325" s="38">
        <v>0.97530447480707527</v>
      </c>
      <c r="P13325" s="800"/>
      <c r="Y13325" s="433"/>
      <c r="AA13325" s="433"/>
      <c r="AB13325" s="433"/>
      <c r="AC13325" s="433"/>
      <c r="AD13325" s="433"/>
      <c r="AE13325" s="433"/>
      <c r="AF13325" s="433"/>
      <c r="AG13325" s="433"/>
      <c r="AH13325" s="433"/>
      <c r="AI13325" s="433"/>
      <c r="AJ13325" s="433"/>
      <c r="AK13325" s="433"/>
      <c r="AL13325" s="433"/>
      <c r="AM13325" s="433"/>
      <c r="AN13325" s="777" t="s">
        <v>2</v>
      </c>
      <c r="AO13325" s="433"/>
      <c r="AP13325" s="433"/>
      <c r="AQ13325" s="433"/>
      <c r="AR13325" s="433"/>
      <c r="AS13325" s="433"/>
      <c r="AT13325" s="433"/>
      <c r="AU13325" s="433"/>
      <c r="AV13325" s="433"/>
      <c r="AW13325" s="433"/>
      <c r="AX13325" s="433"/>
    </row>
    <row r="13326" spans="2:50">
      <c r="B13326" s="149">
        <v>13256</v>
      </c>
      <c r="C13326" s="38">
        <v>0.72681312905393314</v>
      </c>
      <c r="D13326" s="38"/>
      <c r="E13326" s="38">
        <v>0.90149557999478047</v>
      </c>
      <c r="F13326" s="38"/>
      <c r="G13326" s="38">
        <v>0.33249725932460517</v>
      </c>
      <c r="H13326" s="38"/>
      <c r="I13326" s="38">
        <v>0.43950596045769469</v>
      </c>
      <c r="J13326" s="38"/>
      <c r="K13326" s="38">
        <v>0.2514379881049697</v>
      </c>
      <c r="L13326" s="38"/>
      <c r="M13326" s="38">
        <v>0.84866058705988201</v>
      </c>
      <c r="N13326" s="38"/>
      <c r="O13326" s="38">
        <v>1.2946706543924293</v>
      </c>
      <c r="P13326" s="800"/>
      <c r="Y13326" s="433"/>
      <c r="AA13326" s="433"/>
      <c r="AB13326" s="433"/>
      <c r="AC13326" s="433"/>
      <c r="AD13326" s="433"/>
      <c r="AE13326" s="433"/>
      <c r="AF13326" s="433"/>
      <c r="AG13326" s="433"/>
      <c r="AH13326" s="433"/>
      <c r="AI13326" s="433"/>
      <c r="AJ13326" s="433"/>
      <c r="AK13326" s="433"/>
      <c r="AL13326" s="433"/>
      <c r="AM13326" s="433"/>
      <c r="AN13326" s="777" t="s">
        <v>2</v>
      </c>
      <c r="AO13326" s="433"/>
      <c r="AP13326" s="433"/>
      <c r="AQ13326" s="433"/>
      <c r="AR13326" s="433"/>
      <c r="AS13326" s="433"/>
      <c r="AT13326" s="433"/>
      <c r="AU13326" s="433"/>
      <c r="AV13326" s="433"/>
      <c r="AW13326" s="433"/>
      <c r="AX13326" s="433"/>
    </row>
    <row r="13327" spans="2:50">
      <c r="B13327" s="149">
        <v>13257</v>
      </c>
      <c r="C13327" s="38">
        <v>9.066286639556928E-2</v>
      </c>
      <c r="D13327" s="38"/>
      <c r="E13327" s="38"/>
      <c r="F13327" s="38">
        <v>0.92254573951885099</v>
      </c>
      <c r="G13327" s="38"/>
      <c r="H13327" s="38">
        <v>0.2200691596713156</v>
      </c>
      <c r="I13327" s="38"/>
      <c r="J13327" s="38">
        <v>0.70674330046665379</v>
      </c>
      <c r="K13327" s="38"/>
      <c r="L13327" s="38">
        <v>0.5958939838907874</v>
      </c>
      <c r="M13327" s="38">
        <v>0.50139634927208099</v>
      </c>
      <c r="N13327" s="38"/>
      <c r="O13327" s="38"/>
      <c r="P13327" s="800">
        <v>6.2337838435345849E-2</v>
      </c>
      <c r="Y13327" s="433"/>
      <c r="AA13327" s="433"/>
      <c r="AB13327" s="433"/>
      <c r="AC13327" s="433"/>
      <c r="AD13327" s="433"/>
      <c r="AE13327" s="433"/>
      <c r="AF13327" s="433"/>
      <c r="AG13327" s="433"/>
      <c r="AH13327" s="433"/>
      <c r="AI13327" s="433"/>
      <c r="AJ13327" s="433"/>
      <c r="AK13327" s="433"/>
      <c r="AL13327" s="433"/>
      <c r="AM13327" s="433"/>
      <c r="AN13327" s="777" t="s">
        <v>2</v>
      </c>
      <c r="AO13327" s="433"/>
      <c r="AP13327" s="433"/>
      <c r="AQ13327" s="433"/>
      <c r="AR13327" s="433"/>
      <c r="AS13327" s="433"/>
      <c r="AT13327" s="433"/>
      <c r="AU13327" s="433"/>
      <c r="AV13327" s="433"/>
      <c r="AW13327" s="433"/>
      <c r="AX13327" s="433"/>
    </row>
    <row r="13328" spans="2:50">
      <c r="B13328" s="149">
        <v>13258</v>
      </c>
      <c r="C13328" s="38"/>
      <c r="D13328" s="38">
        <v>1.3524521548958177E-2</v>
      </c>
      <c r="E13328" s="38">
        <v>1.1771506624077102</v>
      </c>
      <c r="F13328" s="38"/>
      <c r="G13328" s="38">
        <v>0.49751594086900991</v>
      </c>
      <c r="H13328" s="38"/>
      <c r="I13328" s="38">
        <v>0.73126543171007052</v>
      </c>
      <c r="J13328" s="38"/>
      <c r="K13328" s="38">
        <v>0.95198698234781709</v>
      </c>
      <c r="L13328" s="38"/>
      <c r="M13328" s="38">
        <v>0.20789718965644771</v>
      </c>
      <c r="N13328" s="38"/>
      <c r="O13328" s="38">
        <v>0.7778053504097483</v>
      </c>
      <c r="P13328" s="800"/>
      <c r="Y13328" s="433"/>
      <c r="AA13328" s="433"/>
      <c r="AB13328" s="433"/>
      <c r="AC13328" s="433"/>
      <c r="AD13328" s="433"/>
      <c r="AE13328" s="433"/>
      <c r="AF13328" s="433"/>
      <c r="AG13328" s="433"/>
      <c r="AH13328" s="433"/>
      <c r="AI13328" s="433"/>
      <c r="AJ13328" s="433"/>
      <c r="AK13328" s="433"/>
      <c r="AL13328" s="433"/>
      <c r="AM13328" s="433"/>
      <c r="AN13328" s="777" t="s">
        <v>2</v>
      </c>
      <c r="AO13328" s="433"/>
      <c r="AP13328" s="433"/>
      <c r="AQ13328" s="433"/>
      <c r="AR13328" s="433"/>
      <c r="AS13328" s="433"/>
      <c r="AT13328" s="433"/>
      <c r="AU13328" s="433"/>
      <c r="AV13328" s="433"/>
      <c r="AW13328" s="433"/>
      <c r="AX13328" s="433"/>
    </row>
    <row r="13329" spans="2:50">
      <c r="B13329" s="149">
        <v>13259</v>
      </c>
      <c r="C13329" s="38">
        <v>1.1926843239509906</v>
      </c>
      <c r="D13329" s="38"/>
      <c r="E13329" s="38">
        <v>1.1634959565905512</v>
      </c>
      <c r="F13329" s="38"/>
      <c r="G13329" s="38">
        <v>1.2318002579876168</v>
      </c>
      <c r="H13329" s="38"/>
      <c r="I13329" s="38">
        <v>0.93324861981009777</v>
      </c>
      <c r="J13329" s="38"/>
      <c r="K13329" s="38">
        <v>1.5254171485503336</v>
      </c>
      <c r="L13329" s="38"/>
      <c r="M13329" s="38">
        <v>0.4025768593101085</v>
      </c>
      <c r="N13329" s="38"/>
      <c r="O13329" s="38">
        <v>0.64321073921526029</v>
      </c>
      <c r="P13329" s="800"/>
      <c r="Y13329" s="433"/>
      <c r="AA13329" s="433"/>
      <c r="AB13329" s="433"/>
      <c r="AC13329" s="433"/>
      <c r="AD13329" s="433"/>
      <c r="AE13329" s="433"/>
      <c r="AF13329" s="433"/>
      <c r="AG13329" s="433"/>
      <c r="AH13329" s="433"/>
      <c r="AI13329" s="433"/>
      <c r="AJ13329" s="433"/>
      <c r="AK13329" s="433"/>
      <c r="AL13329" s="433"/>
      <c r="AM13329" s="433"/>
      <c r="AN13329" s="777" t="s">
        <v>2</v>
      </c>
      <c r="AO13329" s="433"/>
      <c r="AP13329" s="433"/>
      <c r="AQ13329" s="433"/>
      <c r="AR13329" s="433"/>
      <c r="AS13329" s="433"/>
      <c r="AT13329" s="433"/>
      <c r="AU13329" s="433"/>
      <c r="AV13329" s="433"/>
      <c r="AW13329" s="433"/>
      <c r="AX13329" s="433"/>
    </row>
    <row r="13330" spans="2:50">
      <c r="B13330" s="149">
        <v>13260</v>
      </c>
      <c r="C13330" s="38">
        <v>1.5379949868976721</v>
      </c>
      <c r="D13330" s="38"/>
      <c r="E13330" s="38">
        <v>1.210057388692291</v>
      </c>
      <c r="F13330" s="38"/>
      <c r="G13330" s="38">
        <v>1.0987486213818753</v>
      </c>
      <c r="H13330" s="38"/>
      <c r="I13330" s="38">
        <v>0.57059658393899182</v>
      </c>
      <c r="J13330" s="38"/>
      <c r="K13330" s="38">
        <v>1.3624016163923509</v>
      </c>
      <c r="L13330" s="38"/>
      <c r="M13330" s="38">
        <v>1.6658010462538968</v>
      </c>
      <c r="N13330" s="38"/>
      <c r="O13330" s="38">
        <v>1.3818284170685731</v>
      </c>
      <c r="P13330" s="800"/>
      <c r="Y13330" s="433"/>
      <c r="AA13330" s="433"/>
      <c r="AB13330" s="433"/>
      <c r="AC13330" s="433"/>
      <c r="AD13330" s="433"/>
      <c r="AE13330" s="433"/>
      <c r="AF13330" s="433"/>
      <c r="AG13330" s="433"/>
      <c r="AH13330" s="433"/>
      <c r="AI13330" s="433"/>
      <c r="AJ13330" s="433"/>
      <c r="AK13330" s="433"/>
      <c r="AL13330" s="433"/>
      <c r="AM13330" s="433"/>
      <c r="AN13330" s="777" t="s">
        <v>2</v>
      </c>
      <c r="AO13330" s="433"/>
      <c r="AP13330" s="433"/>
      <c r="AQ13330" s="433"/>
      <c r="AR13330" s="433"/>
      <c r="AS13330" s="433"/>
      <c r="AT13330" s="433"/>
      <c r="AU13330" s="433"/>
      <c r="AV13330" s="433"/>
      <c r="AW13330" s="433"/>
      <c r="AX13330" s="433"/>
    </row>
    <row r="13331" spans="2:50">
      <c r="B13331" s="149">
        <v>13261</v>
      </c>
      <c r="C13331" s="38">
        <v>0.27179433256380886</v>
      </c>
      <c r="D13331" s="38"/>
      <c r="E13331" s="38"/>
      <c r="F13331" s="38">
        <v>0.40754969596021223</v>
      </c>
      <c r="G13331" s="38"/>
      <c r="H13331" s="38">
        <v>0.77283184764929325</v>
      </c>
      <c r="I13331" s="38">
        <v>0.46539175500439683</v>
      </c>
      <c r="J13331" s="38"/>
      <c r="K13331" s="38"/>
      <c r="L13331" s="38">
        <v>0.12462149486118976</v>
      </c>
      <c r="M13331" s="38"/>
      <c r="N13331" s="38">
        <v>2.3128432363086599E-3</v>
      </c>
      <c r="O13331" s="38">
        <v>1.1049531428619868</v>
      </c>
      <c r="P13331" s="800"/>
      <c r="Y13331" s="433"/>
      <c r="AA13331" s="433"/>
      <c r="AB13331" s="433"/>
      <c r="AC13331" s="433"/>
      <c r="AD13331" s="433"/>
      <c r="AE13331" s="433"/>
      <c r="AF13331" s="433"/>
      <c r="AG13331" s="433"/>
      <c r="AH13331" s="433"/>
      <c r="AI13331" s="433"/>
      <c r="AJ13331" s="433"/>
      <c r="AK13331" s="433"/>
      <c r="AL13331" s="433"/>
      <c r="AM13331" s="433"/>
      <c r="AN13331" s="777" t="s">
        <v>2</v>
      </c>
      <c r="AO13331" s="433"/>
      <c r="AP13331" s="433"/>
      <c r="AQ13331" s="433"/>
      <c r="AR13331" s="433"/>
      <c r="AS13331" s="433"/>
      <c r="AT13331" s="433"/>
      <c r="AU13331" s="433"/>
      <c r="AV13331" s="433"/>
      <c r="AW13331" s="433"/>
      <c r="AX13331" s="433"/>
    </row>
    <row r="13332" spans="2:50">
      <c r="B13332" s="149">
        <v>13262</v>
      </c>
      <c r="C13332" s="38">
        <v>0.48369591430961456</v>
      </c>
      <c r="D13332" s="38"/>
      <c r="E13332" s="38">
        <v>0.66120019097843008</v>
      </c>
      <c r="F13332" s="38"/>
      <c r="G13332" s="38"/>
      <c r="H13332" s="38">
        <v>0.20083362712829586</v>
      </c>
      <c r="I13332" s="38">
        <v>0.34786361693259332</v>
      </c>
      <c r="J13332" s="38"/>
      <c r="K13332" s="38">
        <v>9.2024983597839977E-2</v>
      </c>
      <c r="L13332" s="38"/>
      <c r="M13332" s="38"/>
      <c r="N13332" s="38">
        <v>0.18351112038341835</v>
      </c>
      <c r="O13332" s="38"/>
      <c r="P13332" s="800">
        <v>0.39984063686124194</v>
      </c>
      <c r="Y13332" s="433"/>
      <c r="AA13332" s="433"/>
      <c r="AB13332" s="433"/>
      <c r="AC13332" s="433"/>
      <c r="AD13332" s="433"/>
      <c r="AE13332" s="433"/>
      <c r="AF13332" s="433"/>
      <c r="AG13332" s="433"/>
      <c r="AH13332" s="433"/>
      <c r="AI13332" s="433"/>
      <c r="AJ13332" s="433"/>
      <c r="AK13332" s="433"/>
      <c r="AL13332" s="433"/>
      <c r="AM13332" s="433"/>
      <c r="AN13332" s="777" t="s">
        <v>2</v>
      </c>
      <c r="AO13332" s="433"/>
      <c r="AP13332" s="433"/>
      <c r="AQ13332" s="433"/>
      <c r="AR13332" s="433"/>
      <c r="AS13332" s="433"/>
      <c r="AT13332" s="433"/>
      <c r="AU13332" s="433"/>
      <c r="AV13332" s="433"/>
      <c r="AW13332" s="433"/>
      <c r="AX13332" s="433"/>
    </row>
    <row r="13333" spans="2:50">
      <c r="B13333" s="149">
        <v>13263</v>
      </c>
      <c r="C13333" s="38">
        <v>6.2154700001930191E-3</v>
      </c>
      <c r="D13333" s="38"/>
      <c r="E13333" s="38"/>
      <c r="F13333" s="38">
        <v>0.55154717117857555</v>
      </c>
      <c r="G13333" s="38">
        <v>0.10743183059768553</v>
      </c>
      <c r="H13333" s="38"/>
      <c r="I13333" s="38"/>
      <c r="J13333" s="38">
        <v>0.86498860563541957</v>
      </c>
      <c r="K13333" s="38"/>
      <c r="L13333" s="38">
        <v>0.31707737068973912</v>
      </c>
      <c r="M13333" s="38"/>
      <c r="N13333" s="38">
        <v>1.8284769065593467E-2</v>
      </c>
      <c r="O13333" s="38"/>
      <c r="P13333" s="800">
        <v>0.60550290696190634</v>
      </c>
      <c r="Y13333" s="433"/>
      <c r="AA13333" s="433"/>
      <c r="AB13333" s="433"/>
      <c r="AC13333" s="433"/>
      <c r="AD13333" s="433"/>
      <c r="AE13333" s="433"/>
      <c r="AF13333" s="433"/>
      <c r="AG13333" s="433"/>
      <c r="AH13333" s="433"/>
      <c r="AI13333" s="433"/>
      <c r="AJ13333" s="433"/>
      <c r="AK13333" s="433"/>
      <c r="AL13333" s="433"/>
      <c r="AM13333" s="433"/>
      <c r="AN13333" s="777" t="s">
        <v>2</v>
      </c>
      <c r="AO13333" s="433"/>
      <c r="AP13333" s="433"/>
      <c r="AQ13333" s="433"/>
      <c r="AR13333" s="433"/>
      <c r="AS13333" s="433"/>
      <c r="AT13333" s="433"/>
      <c r="AU13333" s="433"/>
      <c r="AV13333" s="433"/>
      <c r="AW13333" s="433"/>
      <c r="AX13333" s="433"/>
    </row>
    <row r="13334" spans="2:50">
      <c r="B13334" s="149">
        <v>13264</v>
      </c>
      <c r="C13334" s="38"/>
      <c r="D13334" s="38">
        <v>0.67869113626524746</v>
      </c>
      <c r="E13334" s="38"/>
      <c r="F13334" s="38">
        <v>0.32086161312517697</v>
      </c>
      <c r="G13334" s="38"/>
      <c r="H13334" s="38">
        <v>0.44469467251497558</v>
      </c>
      <c r="I13334" s="38"/>
      <c r="J13334" s="38">
        <v>0.95525421544425193</v>
      </c>
      <c r="K13334" s="38"/>
      <c r="L13334" s="38">
        <v>0.56033171051705377</v>
      </c>
      <c r="M13334" s="38"/>
      <c r="N13334" s="38">
        <v>0.14233348488478303</v>
      </c>
      <c r="O13334" s="38">
        <v>0.47895175750282232</v>
      </c>
      <c r="P13334" s="800"/>
      <c r="Y13334" s="433"/>
      <c r="AA13334" s="433"/>
      <c r="AB13334" s="433"/>
      <c r="AC13334" s="433"/>
      <c r="AD13334" s="433"/>
      <c r="AE13334" s="433"/>
      <c r="AF13334" s="433"/>
      <c r="AG13334" s="433"/>
      <c r="AH13334" s="433"/>
      <c r="AI13334" s="433"/>
      <c r="AJ13334" s="433"/>
      <c r="AK13334" s="433"/>
      <c r="AL13334" s="433"/>
      <c r="AM13334" s="433"/>
      <c r="AN13334" s="777" t="s">
        <v>2</v>
      </c>
      <c r="AO13334" s="433"/>
      <c r="AP13334" s="433"/>
      <c r="AQ13334" s="433"/>
      <c r="AR13334" s="433"/>
      <c r="AS13334" s="433"/>
      <c r="AT13334" s="433"/>
      <c r="AU13334" s="433"/>
      <c r="AV13334" s="433"/>
      <c r="AW13334" s="433"/>
      <c r="AX13334" s="433"/>
    </row>
    <row r="13335" spans="2:50">
      <c r="B13335" s="149">
        <v>13265</v>
      </c>
      <c r="C13335" s="38">
        <v>0.44657989338788706</v>
      </c>
      <c r="D13335" s="38"/>
      <c r="E13335" s="38"/>
      <c r="F13335" s="38">
        <v>0.22847472269198899</v>
      </c>
      <c r="G13335" s="38"/>
      <c r="H13335" s="38">
        <v>0.5840162365481425</v>
      </c>
      <c r="I13335" s="38">
        <v>0.39192398907353804</v>
      </c>
      <c r="J13335" s="38"/>
      <c r="K13335" s="38"/>
      <c r="L13335" s="38">
        <v>6.5868147402796035E-2</v>
      </c>
      <c r="M13335" s="38"/>
      <c r="N13335" s="38">
        <v>0.51359197231147147</v>
      </c>
      <c r="O13335" s="38"/>
      <c r="P13335" s="800">
        <v>0.22370891653939573</v>
      </c>
      <c r="Y13335" s="433"/>
      <c r="AA13335" s="433"/>
      <c r="AB13335" s="433"/>
      <c r="AC13335" s="433"/>
      <c r="AD13335" s="433"/>
      <c r="AE13335" s="433"/>
      <c r="AF13335" s="433"/>
      <c r="AG13335" s="433"/>
      <c r="AH13335" s="433"/>
      <c r="AI13335" s="433"/>
      <c r="AJ13335" s="433"/>
      <c r="AK13335" s="433"/>
      <c r="AL13335" s="433"/>
      <c r="AM13335" s="433"/>
      <c r="AN13335" s="777" t="s">
        <v>2</v>
      </c>
      <c r="AO13335" s="433"/>
      <c r="AP13335" s="433"/>
      <c r="AQ13335" s="433"/>
      <c r="AR13335" s="433"/>
      <c r="AS13335" s="433"/>
      <c r="AT13335" s="433"/>
      <c r="AU13335" s="433"/>
      <c r="AV13335" s="433"/>
      <c r="AW13335" s="433"/>
      <c r="AX13335" s="433"/>
    </row>
    <row r="13336" spans="2:50">
      <c r="B13336" s="149">
        <v>13266</v>
      </c>
      <c r="C13336" s="38">
        <v>0.45056453544373015</v>
      </c>
      <c r="D13336" s="38"/>
      <c r="E13336" s="38">
        <v>0.26984937021364069</v>
      </c>
      <c r="F13336" s="38"/>
      <c r="G13336" s="38"/>
      <c r="H13336" s="38">
        <v>0.13859223174864677</v>
      </c>
      <c r="I13336" s="38"/>
      <c r="J13336" s="38">
        <v>0.23085524251420747</v>
      </c>
      <c r="K13336" s="38"/>
      <c r="L13336" s="38">
        <v>0.17937446302463145</v>
      </c>
      <c r="M13336" s="38">
        <v>1.1577059552443454</v>
      </c>
      <c r="N13336" s="38"/>
      <c r="O13336" s="38">
        <v>0.13831959818748493</v>
      </c>
      <c r="P13336" s="800"/>
      <c r="Y13336" s="433"/>
      <c r="AA13336" s="433"/>
      <c r="AB13336" s="433"/>
      <c r="AC13336" s="433"/>
      <c r="AD13336" s="433"/>
      <c r="AE13336" s="433"/>
      <c r="AF13336" s="433"/>
      <c r="AG13336" s="433"/>
      <c r="AH13336" s="433"/>
      <c r="AI13336" s="433"/>
      <c r="AJ13336" s="433"/>
      <c r="AK13336" s="433"/>
      <c r="AL13336" s="433"/>
      <c r="AM13336" s="433"/>
      <c r="AN13336" s="777" t="s">
        <v>2</v>
      </c>
      <c r="AO13336" s="433"/>
      <c r="AP13336" s="433"/>
      <c r="AQ13336" s="433"/>
      <c r="AR13336" s="433"/>
      <c r="AS13336" s="433"/>
      <c r="AT13336" s="433"/>
      <c r="AU13336" s="433"/>
      <c r="AV13336" s="433"/>
      <c r="AW13336" s="433"/>
      <c r="AX13336" s="433"/>
    </row>
    <row r="13337" spans="2:50">
      <c r="B13337" s="149">
        <v>13267</v>
      </c>
      <c r="C13337" s="38"/>
      <c r="D13337" s="38">
        <v>1.2175872339993517E-2</v>
      </c>
      <c r="E13337" s="38">
        <v>0.76205370679613826</v>
      </c>
      <c r="F13337" s="38"/>
      <c r="G13337" s="38"/>
      <c r="H13337" s="38">
        <v>0.45784773939383872</v>
      </c>
      <c r="I13337" s="38">
        <v>0.15736358033313</v>
      </c>
      <c r="J13337" s="38"/>
      <c r="K13337" s="38">
        <v>0.12350315446850646</v>
      </c>
      <c r="L13337" s="38"/>
      <c r="M13337" s="38">
        <v>0.82740049027472407</v>
      </c>
      <c r="N13337" s="38"/>
      <c r="O13337" s="38"/>
      <c r="P13337" s="800">
        <v>0.45602768790698767</v>
      </c>
      <c r="Y13337" s="433"/>
      <c r="AA13337" s="433"/>
      <c r="AB13337" s="433"/>
      <c r="AC13337" s="433"/>
      <c r="AD13337" s="433"/>
      <c r="AE13337" s="433"/>
      <c r="AF13337" s="433"/>
      <c r="AG13337" s="433"/>
      <c r="AH13337" s="433"/>
      <c r="AI13337" s="433"/>
      <c r="AJ13337" s="433"/>
      <c r="AK13337" s="433"/>
      <c r="AL13337" s="433"/>
      <c r="AM13337" s="433"/>
      <c r="AN13337" s="777" t="s">
        <v>2</v>
      </c>
      <c r="AO13337" s="433"/>
      <c r="AP13337" s="433"/>
      <c r="AQ13337" s="433"/>
      <c r="AR13337" s="433"/>
      <c r="AS13337" s="433"/>
      <c r="AT13337" s="433"/>
      <c r="AU13337" s="433"/>
      <c r="AV13337" s="433"/>
      <c r="AW13337" s="433"/>
      <c r="AX13337" s="433"/>
    </row>
    <row r="13338" spans="2:50">
      <c r="B13338" s="149">
        <v>13268</v>
      </c>
      <c r="C13338" s="38">
        <v>0.16330586427485255</v>
      </c>
      <c r="D13338" s="38"/>
      <c r="E13338" s="38">
        <v>4.0556193200072803E-2</v>
      </c>
      <c r="F13338" s="38"/>
      <c r="G13338" s="38"/>
      <c r="H13338" s="38">
        <v>0.74899863467682126</v>
      </c>
      <c r="I13338" s="38"/>
      <c r="J13338" s="38">
        <v>1.2482311031700108</v>
      </c>
      <c r="K13338" s="38">
        <v>0.21041266036281725</v>
      </c>
      <c r="L13338" s="38"/>
      <c r="M13338" s="38">
        <v>0.32166434093774338</v>
      </c>
      <c r="N13338" s="38"/>
      <c r="O13338" s="38">
        <v>0.54774089300671291</v>
      </c>
      <c r="P13338" s="800"/>
      <c r="Y13338" s="433"/>
      <c r="AA13338" s="433"/>
      <c r="AB13338" s="433"/>
      <c r="AC13338" s="433"/>
      <c r="AD13338" s="433"/>
      <c r="AE13338" s="433"/>
      <c r="AF13338" s="433"/>
      <c r="AG13338" s="433"/>
      <c r="AH13338" s="433"/>
      <c r="AI13338" s="433"/>
      <c r="AJ13338" s="433"/>
      <c r="AK13338" s="433"/>
      <c r="AL13338" s="433"/>
      <c r="AM13338" s="433"/>
      <c r="AN13338" s="777" t="s">
        <v>2</v>
      </c>
      <c r="AO13338" s="433"/>
      <c r="AP13338" s="433"/>
      <c r="AQ13338" s="433"/>
      <c r="AR13338" s="433"/>
      <c r="AS13338" s="433"/>
      <c r="AT13338" s="433"/>
      <c r="AU13338" s="433"/>
      <c r="AV13338" s="433"/>
      <c r="AW13338" s="433"/>
      <c r="AX13338" s="433"/>
    </row>
    <row r="13339" spans="2:50">
      <c r="B13339" s="149">
        <v>13269</v>
      </c>
      <c r="C13339" s="38"/>
      <c r="D13339" s="38">
        <v>1.5708789159157419</v>
      </c>
      <c r="E13339" s="38"/>
      <c r="F13339" s="38">
        <v>1.6650003427248481</v>
      </c>
      <c r="G13339" s="38"/>
      <c r="H13339" s="38">
        <v>0.88775436020665766</v>
      </c>
      <c r="I13339" s="38"/>
      <c r="J13339" s="38">
        <v>0.66999468159045505</v>
      </c>
      <c r="K13339" s="38"/>
      <c r="L13339" s="38">
        <v>0.60307648136612446</v>
      </c>
      <c r="M13339" s="38"/>
      <c r="N13339" s="38">
        <v>0.66770817582445663</v>
      </c>
      <c r="O13339" s="38"/>
      <c r="P13339" s="800">
        <v>1.2833061704231199</v>
      </c>
      <c r="Y13339" s="433"/>
      <c r="AA13339" s="433"/>
      <c r="AB13339" s="433"/>
      <c r="AC13339" s="433"/>
      <c r="AD13339" s="433"/>
      <c r="AE13339" s="433"/>
      <c r="AF13339" s="433"/>
      <c r="AG13339" s="433"/>
      <c r="AH13339" s="433"/>
      <c r="AI13339" s="433"/>
      <c r="AJ13339" s="433"/>
      <c r="AK13339" s="433"/>
      <c r="AL13339" s="433"/>
      <c r="AM13339" s="433"/>
      <c r="AN13339" s="777" t="s">
        <v>2</v>
      </c>
      <c r="AO13339" s="433"/>
      <c r="AP13339" s="433"/>
      <c r="AQ13339" s="433"/>
      <c r="AR13339" s="433"/>
      <c r="AS13339" s="433"/>
      <c r="AT13339" s="433"/>
      <c r="AU13339" s="433"/>
      <c r="AV13339" s="433"/>
      <c r="AW13339" s="433"/>
      <c r="AX13339" s="433"/>
    </row>
    <row r="13340" spans="2:50">
      <c r="B13340" s="149">
        <v>13270</v>
      </c>
      <c r="C13340" s="38"/>
      <c r="D13340" s="38">
        <v>2.3629516232345615</v>
      </c>
      <c r="E13340" s="38"/>
      <c r="F13340" s="38">
        <v>1.4242468737762226</v>
      </c>
      <c r="G13340" s="38"/>
      <c r="H13340" s="38">
        <v>2.1327430935705296</v>
      </c>
      <c r="I13340" s="38"/>
      <c r="J13340" s="38">
        <v>2.1250003727160083</v>
      </c>
      <c r="K13340" s="38"/>
      <c r="L13340" s="38">
        <v>1.4798649753785689</v>
      </c>
      <c r="M13340" s="38"/>
      <c r="N13340" s="38">
        <v>2.2222466357457478</v>
      </c>
      <c r="O13340" s="38"/>
      <c r="P13340" s="800">
        <v>2.0383645119998519</v>
      </c>
      <c r="Y13340" s="433"/>
      <c r="AA13340" s="433"/>
      <c r="AB13340" s="433"/>
      <c r="AC13340" s="433"/>
      <c r="AD13340" s="433"/>
      <c r="AE13340" s="433"/>
      <c r="AF13340" s="433"/>
      <c r="AG13340" s="433"/>
      <c r="AH13340" s="433"/>
      <c r="AI13340" s="433"/>
      <c r="AJ13340" s="433"/>
      <c r="AK13340" s="433"/>
      <c r="AL13340" s="433"/>
      <c r="AM13340" s="433"/>
      <c r="AN13340" s="777" t="s">
        <v>2</v>
      </c>
      <c r="AO13340" s="433"/>
      <c r="AP13340" s="433"/>
      <c r="AQ13340" s="433"/>
      <c r="AR13340" s="433"/>
      <c r="AS13340" s="433"/>
      <c r="AT13340" s="433"/>
      <c r="AU13340" s="433"/>
      <c r="AV13340" s="433"/>
      <c r="AW13340" s="433"/>
      <c r="AX13340" s="433"/>
    </row>
    <row r="13341" spans="2:50">
      <c r="B13341" s="149">
        <v>13271</v>
      </c>
      <c r="C13341" s="38">
        <v>1.9484679047289106</v>
      </c>
      <c r="D13341" s="38"/>
      <c r="E13341" s="38">
        <v>2.2027547842437087</v>
      </c>
      <c r="F13341" s="38"/>
      <c r="G13341" s="38">
        <v>2.024772199823214</v>
      </c>
      <c r="H13341" s="38"/>
      <c r="I13341" s="38">
        <v>2.0564079668182091</v>
      </c>
      <c r="J13341" s="38"/>
      <c r="K13341" s="38">
        <v>2.2383000530141128</v>
      </c>
      <c r="L13341" s="38"/>
      <c r="M13341" s="38">
        <v>2.5036344073456536</v>
      </c>
      <c r="N13341" s="38"/>
      <c r="O13341" s="38">
        <v>1.7133279935718018</v>
      </c>
      <c r="P13341" s="800"/>
      <c r="Y13341" s="433"/>
      <c r="AA13341" s="433"/>
      <c r="AB13341" s="433"/>
      <c r="AC13341" s="433"/>
      <c r="AD13341" s="433"/>
      <c r="AE13341" s="433"/>
      <c r="AF13341" s="433"/>
      <c r="AG13341" s="433"/>
      <c r="AH13341" s="433"/>
      <c r="AI13341" s="433"/>
      <c r="AJ13341" s="433"/>
      <c r="AK13341" s="433"/>
      <c r="AL13341" s="433"/>
      <c r="AM13341" s="433"/>
      <c r="AN13341" s="777" t="s">
        <v>2</v>
      </c>
      <c r="AO13341" s="433"/>
      <c r="AP13341" s="433"/>
      <c r="AQ13341" s="433"/>
      <c r="AR13341" s="433"/>
      <c r="AS13341" s="433"/>
      <c r="AT13341" s="433"/>
      <c r="AU13341" s="433"/>
      <c r="AV13341" s="433"/>
      <c r="AW13341" s="433"/>
      <c r="AX13341" s="433"/>
    </row>
    <row r="13342" spans="2:50">
      <c r="B13342" s="149">
        <v>13272</v>
      </c>
      <c r="C13342" s="38"/>
      <c r="D13342" s="38">
        <v>0.43770158974999124</v>
      </c>
      <c r="E13342" s="38"/>
      <c r="F13342" s="38">
        <v>0.84463111998212803</v>
      </c>
      <c r="G13342" s="38">
        <v>0.21321196871778997</v>
      </c>
      <c r="H13342" s="38"/>
      <c r="I13342" s="38"/>
      <c r="J13342" s="38">
        <v>0.79009774186692361</v>
      </c>
      <c r="K13342" s="38">
        <v>0.22067017288919996</v>
      </c>
      <c r="L13342" s="38"/>
      <c r="M13342" s="38">
        <v>0.32701466736481599</v>
      </c>
      <c r="N13342" s="38"/>
      <c r="O13342" s="38"/>
      <c r="P13342" s="800">
        <v>9.5171817224249028E-2</v>
      </c>
      <c r="Y13342" s="433"/>
      <c r="AA13342" s="433"/>
      <c r="AB13342" s="433"/>
      <c r="AC13342" s="433"/>
      <c r="AD13342" s="433"/>
      <c r="AE13342" s="433"/>
      <c r="AF13342" s="433"/>
      <c r="AG13342" s="433"/>
      <c r="AH13342" s="433"/>
      <c r="AI13342" s="433"/>
      <c r="AJ13342" s="433"/>
      <c r="AK13342" s="433"/>
      <c r="AL13342" s="433"/>
      <c r="AM13342" s="433"/>
      <c r="AN13342" s="777" t="s">
        <v>2</v>
      </c>
      <c r="AO13342" s="433"/>
      <c r="AP13342" s="433"/>
      <c r="AQ13342" s="433"/>
      <c r="AR13342" s="433"/>
      <c r="AS13342" s="433"/>
      <c r="AT13342" s="433"/>
      <c r="AU13342" s="433"/>
      <c r="AV13342" s="433"/>
      <c r="AW13342" s="433"/>
      <c r="AX13342" s="433"/>
    </row>
    <row r="13343" spans="2:50">
      <c r="B13343" s="149">
        <v>13273</v>
      </c>
      <c r="C13343" s="38">
        <v>0.77443363250773845</v>
      </c>
      <c r="D13343" s="38"/>
      <c r="E13343" s="38">
        <v>0.1589567742739636</v>
      </c>
      <c r="F13343" s="38"/>
      <c r="G13343" s="38"/>
      <c r="H13343" s="38">
        <v>0.34739637393436634</v>
      </c>
      <c r="I13343" s="38"/>
      <c r="J13343" s="38">
        <v>9.8984056276460508E-2</v>
      </c>
      <c r="K13343" s="38">
        <v>0.73809704541357768</v>
      </c>
      <c r="L13343" s="38"/>
      <c r="M13343" s="38"/>
      <c r="N13343" s="38">
        <v>0.85162570185161246</v>
      </c>
      <c r="O13343" s="38"/>
      <c r="P13343" s="800">
        <v>0.84656569448906083</v>
      </c>
      <c r="Y13343" s="433"/>
      <c r="AA13343" s="433"/>
      <c r="AB13343" s="433"/>
      <c r="AC13343" s="433"/>
      <c r="AD13343" s="433"/>
      <c r="AE13343" s="433"/>
      <c r="AF13343" s="433"/>
      <c r="AG13343" s="433"/>
      <c r="AH13343" s="433"/>
      <c r="AI13343" s="433"/>
      <c r="AJ13343" s="433"/>
      <c r="AK13343" s="433"/>
      <c r="AL13343" s="433"/>
      <c r="AM13343" s="433"/>
      <c r="AN13343" s="777" t="s">
        <v>2</v>
      </c>
      <c r="AO13343" s="433"/>
      <c r="AP13343" s="433"/>
      <c r="AQ13343" s="433"/>
      <c r="AR13343" s="433"/>
      <c r="AS13343" s="433"/>
      <c r="AT13343" s="433"/>
      <c r="AU13343" s="433"/>
      <c r="AV13343" s="433"/>
      <c r="AW13343" s="433"/>
      <c r="AX13343" s="433"/>
    </row>
    <row r="13344" spans="2:50">
      <c r="B13344" s="149">
        <v>13274</v>
      </c>
      <c r="C13344" s="38">
        <v>0.22402279284123691</v>
      </c>
      <c r="D13344" s="38"/>
      <c r="E13344" s="38"/>
      <c r="F13344" s="38">
        <v>0.4743333099506824</v>
      </c>
      <c r="G13344" s="38">
        <v>0.33551968598069631</v>
      </c>
      <c r="H13344" s="38"/>
      <c r="I13344" s="38"/>
      <c r="J13344" s="38">
        <v>0.46611788948913102</v>
      </c>
      <c r="K13344" s="38"/>
      <c r="L13344" s="38">
        <v>0.21322266242876947</v>
      </c>
      <c r="M13344" s="38"/>
      <c r="N13344" s="38">
        <v>0.39953459831141552</v>
      </c>
      <c r="O13344" s="38">
        <v>0.15235577605173334</v>
      </c>
      <c r="P13344" s="800"/>
      <c r="Y13344" s="433"/>
      <c r="AA13344" s="433"/>
      <c r="AB13344" s="433"/>
      <c r="AC13344" s="433"/>
      <c r="AD13344" s="433"/>
      <c r="AE13344" s="433"/>
      <c r="AF13344" s="433"/>
      <c r="AG13344" s="433"/>
      <c r="AH13344" s="433"/>
      <c r="AI13344" s="433"/>
      <c r="AJ13344" s="433"/>
      <c r="AK13344" s="433"/>
      <c r="AL13344" s="433"/>
      <c r="AM13344" s="433"/>
      <c r="AN13344" s="777" t="s">
        <v>2</v>
      </c>
      <c r="AO13344" s="433"/>
      <c r="AP13344" s="433"/>
      <c r="AQ13344" s="433"/>
      <c r="AR13344" s="433"/>
      <c r="AS13344" s="433"/>
      <c r="AT13344" s="433"/>
      <c r="AU13344" s="433"/>
      <c r="AV13344" s="433"/>
      <c r="AW13344" s="433"/>
      <c r="AX13344" s="433"/>
    </row>
    <row r="13345" spans="2:50">
      <c r="B13345" s="149">
        <v>13275</v>
      </c>
      <c r="C13345" s="38"/>
      <c r="D13345" s="38">
        <v>2.2138177948825088</v>
      </c>
      <c r="E13345" s="38"/>
      <c r="F13345" s="38">
        <v>1.3778890069043479</v>
      </c>
      <c r="G13345" s="38"/>
      <c r="H13345" s="38">
        <v>2.0596853452555099</v>
      </c>
      <c r="I13345" s="38"/>
      <c r="J13345" s="38">
        <v>1.5920013525906829</v>
      </c>
      <c r="K13345" s="38"/>
      <c r="L13345" s="38">
        <v>1.531693139524628</v>
      </c>
      <c r="M13345" s="38"/>
      <c r="N13345" s="38">
        <v>1.7036862829002219</v>
      </c>
      <c r="O13345" s="38"/>
      <c r="P13345" s="800">
        <v>1.2149121913788301</v>
      </c>
      <c r="Y13345" s="433"/>
      <c r="AA13345" s="433"/>
      <c r="AB13345" s="433"/>
      <c r="AC13345" s="433"/>
      <c r="AD13345" s="433"/>
      <c r="AE13345" s="433"/>
      <c r="AF13345" s="433"/>
      <c r="AG13345" s="433"/>
      <c r="AH13345" s="433"/>
      <c r="AI13345" s="433"/>
      <c r="AJ13345" s="433"/>
      <c r="AK13345" s="433"/>
      <c r="AL13345" s="433"/>
      <c r="AM13345" s="433"/>
      <c r="AN13345" s="777" t="s">
        <v>2</v>
      </c>
      <c r="AO13345" s="433"/>
      <c r="AP13345" s="433"/>
      <c r="AQ13345" s="433"/>
      <c r="AR13345" s="433"/>
      <c r="AS13345" s="433"/>
      <c r="AT13345" s="433"/>
      <c r="AU13345" s="433"/>
      <c r="AV13345" s="433"/>
      <c r="AW13345" s="433"/>
      <c r="AX13345" s="433"/>
    </row>
    <row r="13346" spans="2:50">
      <c r="B13346" s="149">
        <v>13276</v>
      </c>
      <c r="C13346" s="38">
        <v>8.1555211750209827E-2</v>
      </c>
      <c r="D13346" s="38"/>
      <c r="E13346" s="38">
        <v>0.19383558071575333</v>
      </c>
      <c r="F13346" s="38"/>
      <c r="G13346" s="38">
        <v>1.1715984866217866</v>
      </c>
      <c r="H13346" s="38"/>
      <c r="I13346" s="38">
        <v>0.51813137870943893</v>
      </c>
      <c r="J13346" s="38"/>
      <c r="K13346" s="38">
        <v>0.47060563039014452</v>
      </c>
      <c r="L13346" s="38"/>
      <c r="M13346" s="38">
        <v>0.72261979091853723</v>
      </c>
      <c r="N13346" s="38"/>
      <c r="O13346" s="38">
        <v>1.4989476608400509</v>
      </c>
      <c r="P13346" s="800"/>
      <c r="Y13346" s="433"/>
      <c r="AA13346" s="433"/>
      <c r="AB13346" s="433"/>
      <c r="AC13346" s="433"/>
      <c r="AD13346" s="433"/>
      <c r="AE13346" s="433"/>
      <c r="AF13346" s="433"/>
      <c r="AG13346" s="433"/>
      <c r="AH13346" s="433"/>
      <c r="AI13346" s="433"/>
      <c r="AJ13346" s="433"/>
      <c r="AK13346" s="433"/>
      <c r="AL13346" s="433"/>
      <c r="AM13346" s="433"/>
      <c r="AN13346" s="777" t="s">
        <v>2</v>
      </c>
      <c r="AO13346" s="433"/>
      <c r="AP13346" s="433"/>
      <c r="AQ13346" s="433"/>
      <c r="AR13346" s="433"/>
      <c r="AS13346" s="433"/>
      <c r="AT13346" s="433"/>
      <c r="AU13346" s="433"/>
      <c r="AV13346" s="433"/>
      <c r="AW13346" s="433"/>
      <c r="AX13346" s="433"/>
    </row>
    <row r="13347" spans="2:50">
      <c r="B13347" s="149">
        <v>13277</v>
      </c>
      <c r="C13347" s="38">
        <v>0.84327831895685146</v>
      </c>
      <c r="D13347" s="38"/>
      <c r="E13347" s="38">
        <v>0.66876203260867761</v>
      </c>
      <c r="F13347" s="38"/>
      <c r="G13347" s="38">
        <v>1.1689369399742049</v>
      </c>
      <c r="H13347" s="38"/>
      <c r="I13347" s="38">
        <v>0.86265026706707904</v>
      </c>
      <c r="J13347" s="38"/>
      <c r="K13347" s="38">
        <v>1.4031510898612241</v>
      </c>
      <c r="L13347" s="38"/>
      <c r="M13347" s="38">
        <v>1.3268793467726814</v>
      </c>
      <c r="N13347" s="38"/>
      <c r="O13347" s="38">
        <v>0.79911332608044816</v>
      </c>
      <c r="P13347" s="800"/>
      <c r="Y13347" s="433"/>
      <c r="AA13347" s="433"/>
      <c r="AB13347" s="433"/>
      <c r="AC13347" s="433"/>
      <c r="AD13347" s="433"/>
      <c r="AE13347" s="433"/>
      <c r="AF13347" s="433"/>
      <c r="AG13347" s="433"/>
      <c r="AH13347" s="433"/>
      <c r="AI13347" s="433"/>
      <c r="AJ13347" s="433"/>
      <c r="AK13347" s="433"/>
      <c r="AL13347" s="433"/>
      <c r="AM13347" s="433"/>
      <c r="AN13347" s="777" t="s">
        <v>2</v>
      </c>
      <c r="AO13347" s="433"/>
      <c r="AP13347" s="433"/>
      <c r="AQ13347" s="433"/>
      <c r="AR13347" s="433"/>
      <c r="AS13347" s="433"/>
      <c r="AT13347" s="433"/>
      <c r="AU13347" s="433"/>
      <c r="AV13347" s="433"/>
      <c r="AW13347" s="433"/>
      <c r="AX13347" s="433"/>
    </row>
    <row r="13348" spans="2:50">
      <c r="B13348" s="149">
        <v>13278</v>
      </c>
      <c r="C13348" s="38">
        <v>1.5749243863736657</v>
      </c>
      <c r="D13348" s="38"/>
      <c r="E13348" s="38">
        <v>1.7586916653099616</v>
      </c>
      <c r="F13348" s="38"/>
      <c r="G13348" s="38">
        <v>1.049134659675957</v>
      </c>
      <c r="H13348" s="38"/>
      <c r="I13348" s="38">
        <v>3.0519538993087254</v>
      </c>
      <c r="J13348" s="38"/>
      <c r="K13348" s="38">
        <v>1.7526815915086007</v>
      </c>
      <c r="L13348" s="38"/>
      <c r="M13348" s="38">
        <v>2.1516069317032893</v>
      </c>
      <c r="N13348" s="38"/>
      <c r="O13348" s="38">
        <v>1.2297024563128756</v>
      </c>
      <c r="P13348" s="800"/>
      <c r="Y13348" s="433"/>
      <c r="AA13348" s="433"/>
      <c r="AB13348" s="433"/>
      <c r="AC13348" s="433"/>
      <c r="AD13348" s="433"/>
      <c r="AE13348" s="433"/>
      <c r="AF13348" s="433"/>
      <c r="AG13348" s="433"/>
      <c r="AH13348" s="433"/>
      <c r="AI13348" s="433"/>
      <c r="AJ13348" s="433"/>
      <c r="AK13348" s="433"/>
      <c r="AL13348" s="433"/>
      <c r="AM13348" s="433"/>
      <c r="AN13348" s="777" t="s">
        <v>2</v>
      </c>
      <c r="AO13348" s="433"/>
      <c r="AP13348" s="433"/>
      <c r="AQ13348" s="433"/>
      <c r="AR13348" s="433"/>
      <c r="AS13348" s="433"/>
      <c r="AT13348" s="433"/>
      <c r="AU13348" s="433"/>
      <c r="AV13348" s="433"/>
      <c r="AW13348" s="433"/>
      <c r="AX13348" s="433"/>
    </row>
    <row r="13349" spans="2:50">
      <c r="B13349" s="149">
        <v>13279</v>
      </c>
      <c r="C13349" s="38"/>
      <c r="D13349" s="38">
        <v>1.0811127972623467</v>
      </c>
      <c r="E13349" s="38"/>
      <c r="F13349" s="38">
        <v>0.20926411928638006</v>
      </c>
      <c r="G13349" s="38"/>
      <c r="H13349" s="38">
        <v>0.87330866418001107</v>
      </c>
      <c r="I13349" s="38"/>
      <c r="J13349" s="38">
        <v>1.2503666763098522</v>
      </c>
      <c r="K13349" s="38"/>
      <c r="L13349" s="38">
        <v>0.31036613565756899</v>
      </c>
      <c r="M13349" s="38"/>
      <c r="N13349" s="38">
        <v>0.32030374369222292</v>
      </c>
      <c r="O13349" s="38"/>
      <c r="P13349" s="800">
        <v>1.248724008377412</v>
      </c>
      <c r="Y13349" s="433"/>
      <c r="AA13349" s="433"/>
      <c r="AB13349" s="433"/>
      <c r="AC13349" s="433"/>
      <c r="AD13349" s="433"/>
      <c r="AE13349" s="433"/>
      <c r="AF13349" s="433"/>
      <c r="AG13349" s="433"/>
      <c r="AH13349" s="433"/>
      <c r="AI13349" s="433"/>
      <c r="AJ13349" s="433"/>
      <c r="AK13349" s="433"/>
      <c r="AL13349" s="433"/>
      <c r="AM13349" s="433"/>
      <c r="AN13349" s="777" t="s">
        <v>2</v>
      </c>
      <c r="AO13349" s="433"/>
      <c r="AP13349" s="433"/>
      <c r="AQ13349" s="433"/>
      <c r="AR13349" s="433"/>
      <c r="AS13349" s="433"/>
      <c r="AT13349" s="433"/>
      <c r="AU13349" s="433"/>
      <c r="AV13349" s="433"/>
      <c r="AW13349" s="433"/>
      <c r="AX13349" s="433"/>
    </row>
    <row r="13350" spans="2:50">
      <c r="B13350" s="149">
        <v>13280</v>
      </c>
      <c r="C13350" s="38">
        <v>1.0602458877821959</v>
      </c>
      <c r="D13350" s="38"/>
      <c r="E13350" s="38">
        <v>4.7857710234610579E-2</v>
      </c>
      <c r="F13350" s="38"/>
      <c r="G13350" s="38">
        <v>0.42188946626283058</v>
      </c>
      <c r="H13350" s="38"/>
      <c r="I13350" s="38">
        <v>0.44677937718667077</v>
      </c>
      <c r="J13350" s="38"/>
      <c r="K13350" s="38">
        <v>1.0972741590857278</v>
      </c>
      <c r="L13350" s="38"/>
      <c r="M13350" s="38">
        <v>0.87344126377501496</v>
      </c>
      <c r="N13350" s="38"/>
      <c r="O13350" s="38">
        <v>0.85837938345441289</v>
      </c>
      <c r="P13350" s="800"/>
      <c r="Y13350" s="433"/>
      <c r="AA13350" s="433"/>
      <c r="AB13350" s="433"/>
      <c r="AC13350" s="433"/>
      <c r="AD13350" s="433"/>
      <c r="AE13350" s="433"/>
      <c r="AF13350" s="433"/>
      <c r="AG13350" s="433"/>
      <c r="AH13350" s="433"/>
      <c r="AI13350" s="433"/>
      <c r="AJ13350" s="433"/>
      <c r="AK13350" s="433"/>
      <c r="AL13350" s="433"/>
      <c r="AM13350" s="433"/>
      <c r="AN13350" s="777" t="s">
        <v>2</v>
      </c>
      <c r="AO13350" s="433"/>
      <c r="AP13350" s="433"/>
      <c r="AQ13350" s="433"/>
      <c r="AR13350" s="433"/>
      <c r="AS13350" s="433"/>
      <c r="AT13350" s="433"/>
      <c r="AU13350" s="433"/>
      <c r="AV13350" s="433"/>
      <c r="AW13350" s="433"/>
      <c r="AX13350" s="433"/>
    </row>
    <row r="13351" spans="2:50">
      <c r="B13351" s="149">
        <v>13281</v>
      </c>
      <c r="C13351" s="38"/>
      <c r="D13351" s="38">
        <v>0.16863310501301146</v>
      </c>
      <c r="E13351" s="38">
        <v>1.100263938940615</v>
      </c>
      <c r="F13351" s="38"/>
      <c r="G13351" s="38">
        <v>0.88888423634260849</v>
      </c>
      <c r="H13351" s="38"/>
      <c r="I13351" s="38">
        <v>0.31690962548861573</v>
      </c>
      <c r="J13351" s="38"/>
      <c r="K13351" s="38">
        <v>0.22760067555004559</v>
      </c>
      <c r="L13351" s="38"/>
      <c r="M13351" s="38">
        <v>0.76340580970347072</v>
      </c>
      <c r="N13351" s="38"/>
      <c r="O13351" s="38">
        <v>0.65810303505675338</v>
      </c>
      <c r="P13351" s="800"/>
      <c r="Y13351" s="433"/>
      <c r="AA13351" s="433"/>
      <c r="AB13351" s="433"/>
      <c r="AC13351" s="433"/>
      <c r="AD13351" s="433"/>
      <c r="AE13351" s="433"/>
      <c r="AF13351" s="433"/>
      <c r="AG13351" s="433"/>
      <c r="AH13351" s="433"/>
      <c r="AI13351" s="433"/>
      <c r="AJ13351" s="433"/>
      <c r="AK13351" s="433"/>
      <c r="AL13351" s="433"/>
      <c r="AM13351" s="433"/>
      <c r="AN13351" s="777" t="s">
        <v>2</v>
      </c>
      <c r="AO13351" s="433"/>
      <c r="AP13351" s="433"/>
      <c r="AQ13351" s="433"/>
      <c r="AR13351" s="433"/>
      <c r="AS13351" s="433"/>
      <c r="AT13351" s="433"/>
      <c r="AU13351" s="433"/>
      <c r="AV13351" s="433"/>
      <c r="AW13351" s="433"/>
      <c r="AX13351" s="433"/>
    </row>
    <row r="13352" spans="2:50">
      <c r="B13352" s="149">
        <v>13282</v>
      </c>
      <c r="C13352" s="38"/>
      <c r="D13352" s="38">
        <v>0.48837650925081655</v>
      </c>
      <c r="E13352" s="38"/>
      <c r="F13352" s="38">
        <v>1.4891104359802536</v>
      </c>
      <c r="G13352" s="38"/>
      <c r="H13352" s="38">
        <v>0.74128649728301177</v>
      </c>
      <c r="I13352" s="38"/>
      <c r="J13352" s="38">
        <v>0.88595163798387644</v>
      </c>
      <c r="K13352" s="38">
        <v>0.46972954906689329</v>
      </c>
      <c r="L13352" s="38"/>
      <c r="M13352" s="38"/>
      <c r="N13352" s="38">
        <v>0.51905331290142298</v>
      </c>
      <c r="O13352" s="38">
        <v>0.70050045261304084</v>
      </c>
      <c r="P13352" s="800"/>
      <c r="Y13352" s="433"/>
      <c r="AA13352" s="433"/>
      <c r="AB13352" s="433"/>
      <c r="AC13352" s="433"/>
      <c r="AD13352" s="433"/>
      <c r="AE13352" s="433"/>
      <c r="AF13352" s="433"/>
      <c r="AG13352" s="433"/>
      <c r="AH13352" s="433"/>
      <c r="AI13352" s="433"/>
      <c r="AJ13352" s="433"/>
      <c r="AK13352" s="433"/>
      <c r="AL13352" s="433"/>
      <c r="AM13352" s="433"/>
      <c r="AN13352" s="777" t="s">
        <v>2</v>
      </c>
      <c r="AO13352" s="433"/>
      <c r="AP13352" s="433"/>
      <c r="AQ13352" s="433"/>
      <c r="AR13352" s="433"/>
      <c r="AS13352" s="433"/>
      <c r="AT13352" s="433"/>
      <c r="AU13352" s="433"/>
      <c r="AV13352" s="433"/>
      <c r="AW13352" s="433"/>
      <c r="AX13352" s="433"/>
    </row>
    <row r="13353" spans="2:50">
      <c r="B13353" s="149">
        <v>13283</v>
      </c>
      <c r="C13353" s="38"/>
      <c r="D13353" s="38">
        <v>0.30333148544963007</v>
      </c>
      <c r="E13353" s="38"/>
      <c r="F13353" s="38">
        <v>0.31970647080136638</v>
      </c>
      <c r="G13353" s="38"/>
      <c r="H13353" s="38">
        <v>0.2400252926042456</v>
      </c>
      <c r="I13353" s="38">
        <v>0.10525670326209927</v>
      </c>
      <c r="J13353" s="38"/>
      <c r="K13353" s="38"/>
      <c r="L13353" s="38">
        <v>0.47987739454315598</v>
      </c>
      <c r="M13353" s="38"/>
      <c r="N13353" s="38">
        <v>1.003725357566785</v>
      </c>
      <c r="O13353" s="38"/>
      <c r="P13353" s="800">
        <v>0.25321079049453377</v>
      </c>
      <c r="Y13353" s="433"/>
      <c r="AA13353" s="433"/>
      <c r="AB13353" s="433"/>
      <c r="AC13353" s="433"/>
      <c r="AD13353" s="433"/>
      <c r="AE13353" s="433"/>
      <c r="AF13353" s="433"/>
      <c r="AG13353" s="433"/>
      <c r="AH13353" s="433"/>
      <c r="AI13353" s="433"/>
      <c r="AJ13353" s="433"/>
      <c r="AK13353" s="433"/>
      <c r="AL13353" s="433"/>
      <c r="AM13353" s="433"/>
      <c r="AN13353" s="777" t="s">
        <v>2</v>
      </c>
      <c r="AO13353" s="433"/>
      <c r="AP13353" s="433"/>
      <c r="AQ13353" s="433"/>
      <c r="AR13353" s="433"/>
      <c r="AS13353" s="433"/>
      <c r="AT13353" s="433"/>
      <c r="AU13353" s="433"/>
      <c r="AV13353" s="433"/>
      <c r="AW13353" s="433"/>
      <c r="AX13353" s="433"/>
    </row>
    <row r="13354" spans="2:50">
      <c r="B13354" s="149">
        <v>13284</v>
      </c>
      <c r="C13354" s="38">
        <v>0.2908562971567919</v>
      </c>
      <c r="D13354" s="38"/>
      <c r="E13354" s="38">
        <v>0.25495293269282016</v>
      </c>
      <c r="F13354" s="38"/>
      <c r="G13354" s="38"/>
      <c r="H13354" s="38">
        <v>0.18829844853125008</v>
      </c>
      <c r="I13354" s="38">
        <v>0.67724508311073217</v>
      </c>
      <c r="J13354" s="38"/>
      <c r="K13354" s="38"/>
      <c r="L13354" s="38">
        <v>0.36801591760791819</v>
      </c>
      <c r="M13354" s="38"/>
      <c r="N13354" s="38">
        <v>0.13348730099286271</v>
      </c>
      <c r="O13354" s="38">
        <v>0.51781261439756554</v>
      </c>
      <c r="P13354" s="800"/>
      <c r="Y13354" s="433"/>
      <c r="AA13354" s="433"/>
      <c r="AB13354" s="433"/>
      <c r="AC13354" s="433"/>
      <c r="AD13354" s="433"/>
      <c r="AE13354" s="433"/>
      <c r="AF13354" s="433"/>
      <c r="AG13354" s="433"/>
      <c r="AH13354" s="433"/>
      <c r="AI13354" s="433"/>
      <c r="AJ13354" s="433"/>
      <c r="AK13354" s="433"/>
      <c r="AL13354" s="433"/>
      <c r="AM13354" s="433"/>
      <c r="AN13354" s="777" t="s">
        <v>2</v>
      </c>
      <c r="AO13354" s="433"/>
      <c r="AP13354" s="433"/>
      <c r="AQ13354" s="433"/>
      <c r="AR13354" s="433"/>
      <c r="AS13354" s="433"/>
      <c r="AT13354" s="433"/>
      <c r="AU13354" s="433"/>
      <c r="AV13354" s="433"/>
      <c r="AW13354" s="433"/>
      <c r="AX13354" s="433"/>
    </row>
    <row r="13355" spans="2:50">
      <c r="B13355" s="149">
        <v>13285</v>
      </c>
      <c r="C13355" s="38">
        <v>0.18953201306438663</v>
      </c>
      <c r="D13355" s="38"/>
      <c r="E13355" s="38"/>
      <c r="F13355" s="38">
        <v>0.54163209956718383</v>
      </c>
      <c r="G13355" s="38">
        <v>7.0435501647250062E-3</v>
      </c>
      <c r="H13355" s="38"/>
      <c r="I13355" s="38"/>
      <c r="J13355" s="38">
        <v>6.5856660377662898E-2</v>
      </c>
      <c r="K13355" s="38"/>
      <c r="L13355" s="38">
        <v>0.75837304692032115</v>
      </c>
      <c r="M13355" s="38"/>
      <c r="N13355" s="38">
        <v>0.982378482753403</v>
      </c>
      <c r="O13355" s="38">
        <v>2.437929022349488E-2</v>
      </c>
      <c r="P13355" s="800"/>
      <c r="Y13355" s="433"/>
      <c r="AA13355" s="433"/>
      <c r="AB13355" s="433"/>
      <c r="AC13355" s="433"/>
      <c r="AD13355" s="433"/>
      <c r="AE13355" s="433"/>
      <c r="AF13355" s="433"/>
      <c r="AG13355" s="433"/>
      <c r="AH13355" s="433"/>
      <c r="AI13355" s="433"/>
      <c r="AJ13355" s="433"/>
      <c r="AK13355" s="433"/>
      <c r="AL13355" s="433"/>
      <c r="AM13355" s="433"/>
      <c r="AN13355" s="777" t="s">
        <v>2</v>
      </c>
      <c r="AO13355" s="433"/>
      <c r="AP13355" s="433"/>
      <c r="AQ13355" s="433"/>
      <c r="AR13355" s="433"/>
      <c r="AS13355" s="433"/>
      <c r="AT13355" s="433"/>
      <c r="AU13355" s="433"/>
      <c r="AV13355" s="433"/>
      <c r="AW13355" s="433"/>
      <c r="AX13355" s="433"/>
    </row>
    <row r="13356" spans="2:50">
      <c r="B13356" s="149">
        <v>13286</v>
      </c>
      <c r="C13356" s="38">
        <v>1.8257279719199893</v>
      </c>
      <c r="D13356" s="38"/>
      <c r="E13356" s="38">
        <v>2.2327399095945966</v>
      </c>
      <c r="F13356" s="38"/>
      <c r="G13356" s="38">
        <v>2.1147896078630812</v>
      </c>
      <c r="H13356" s="38"/>
      <c r="I13356" s="38">
        <v>2.8390210840840022</v>
      </c>
      <c r="J13356" s="38"/>
      <c r="K13356" s="38">
        <v>2.2387329094237902</v>
      </c>
      <c r="L13356" s="38"/>
      <c r="M13356" s="38">
        <v>1.7079383138031858</v>
      </c>
      <c r="N13356" s="38"/>
      <c r="O13356" s="38">
        <v>1.1712242217782238</v>
      </c>
      <c r="P13356" s="800"/>
      <c r="Y13356" s="433"/>
      <c r="AA13356" s="433"/>
      <c r="AB13356" s="433"/>
      <c r="AC13356" s="433"/>
      <c r="AD13356" s="433"/>
      <c r="AE13356" s="433"/>
      <c r="AF13356" s="433"/>
      <c r="AG13356" s="433"/>
      <c r="AH13356" s="433"/>
      <c r="AI13356" s="433"/>
      <c r="AJ13356" s="433"/>
      <c r="AK13356" s="433"/>
      <c r="AL13356" s="433"/>
      <c r="AM13356" s="433"/>
      <c r="AN13356" s="777" t="s">
        <v>2</v>
      </c>
      <c r="AO13356" s="433"/>
      <c r="AP13356" s="433"/>
      <c r="AQ13356" s="433"/>
      <c r="AR13356" s="433"/>
      <c r="AS13356" s="433"/>
      <c r="AT13356" s="433"/>
      <c r="AU13356" s="433"/>
      <c r="AV13356" s="433"/>
      <c r="AW13356" s="433"/>
      <c r="AX13356" s="433"/>
    </row>
    <row r="13357" spans="2:50">
      <c r="B13357" s="149">
        <v>13287</v>
      </c>
      <c r="C13357" s="38">
        <v>0.6040477400102271</v>
      </c>
      <c r="D13357" s="38"/>
      <c r="E13357" s="38">
        <v>0.2610341355472523</v>
      </c>
      <c r="F13357" s="38"/>
      <c r="G13357" s="38"/>
      <c r="H13357" s="38">
        <v>0.38557022302639349</v>
      </c>
      <c r="I13357" s="38"/>
      <c r="J13357" s="38">
        <v>0.33483879397384569</v>
      </c>
      <c r="K13357" s="38"/>
      <c r="L13357" s="38">
        <v>0.72806363441288902</v>
      </c>
      <c r="M13357" s="38">
        <v>0.54409946533781761</v>
      </c>
      <c r="N13357" s="38"/>
      <c r="O13357" s="38"/>
      <c r="P13357" s="800">
        <v>3.6201816122209897E-3</v>
      </c>
      <c r="Y13357" s="433"/>
      <c r="AA13357" s="433"/>
      <c r="AB13357" s="433"/>
      <c r="AC13357" s="433"/>
      <c r="AD13357" s="433"/>
      <c r="AE13357" s="433"/>
      <c r="AF13357" s="433"/>
      <c r="AG13357" s="433"/>
      <c r="AH13357" s="433"/>
      <c r="AI13357" s="433"/>
      <c r="AJ13357" s="433"/>
      <c r="AK13357" s="433"/>
      <c r="AL13357" s="433"/>
      <c r="AM13357" s="433"/>
      <c r="AN13357" s="777" t="s">
        <v>2</v>
      </c>
      <c r="AO13357" s="433"/>
      <c r="AP13357" s="433"/>
      <c r="AQ13357" s="433"/>
      <c r="AR13357" s="433"/>
      <c r="AS13357" s="433"/>
      <c r="AT13357" s="433"/>
      <c r="AU13357" s="433"/>
      <c r="AV13357" s="433"/>
      <c r="AW13357" s="433"/>
      <c r="AX13357" s="433"/>
    </row>
    <row r="13358" spans="2:50">
      <c r="B13358" s="149">
        <v>13288</v>
      </c>
      <c r="C13358" s="38"/>
      <c r="D13358" s="38">
        <v>0.46045140458113831</v>
      </c>
      <c r="E13358" s="38">
        <v>0.43853271753259687</v>
      </c>
      <c r="F13358" s="38"/>
      <c r="G13358" s="38">
        <v>0.4852809055933387</v>
      </c>
      <c r="H13358" s="38"/>
      <c r="I13358" s="38">
        <v>0.10868560694188793</v>
      </c>
      <c r="J13358" s="38"/>
      <c r="K13358" s="38"/>
      <c r="L13358" s="38">
        <v>0.37878912010038146</v>
      </c>
      <c r="M13358" s="38">
        <v>0.49288858546864028</v>
      </c>
      <c r="N13358" s="38"/>
      <c r="O13358" s="38"/>
      <c r="P13358" s="800">
        <v>8.3805604225601738E-2</v>
      </c>
      <c r="Y13358" s="433"/>
      <c r="AA13358" s="433"/>
      <c r="AB13358" s="433"/>
      <c r="AC13358" s="433"/>
      <c r="AD13358" s="433"/>
      <c r="AE13358" s="433"/>
      <c r="AF13358" s="433"/>
      <c r="AG13358" s="433"/>
      <c r="AH13358" s="433"/>
      <c r="AI13358" s="433"/>
      <c r="AJ13358" s="433"/>
      <c r="AK13358" s="433"/>
      <c r="AL13358" s="433"/>
      <c r="AM13358" s="433"/>
      <c r="AN13358" s="777" t="s">
        <v>2</v>
      </c>
      <c r="AO13358" s="433"/>
      <c r="AP13358" s="433"/>
      <c r="AQ13358" s="433"/>
      <c r="AR13358" s="433"/>
      <c r="AS13358" s="433"/>
      <c r="AT13358" s="433"/>
      <c r="AU13358" s="433"/>
      <c r="AV13358" s="433"/>
      <c r="AW13358" s="433"/>
      <c r="AX13358" s="433"/>
    </row>
    <row r="13359" spans="2:50">
      <c r="B13359" s="149">
        <v>13289</v>
      </c>
      <c r="C13359" s="38">
        <v>1.7976587427605579</v>
      </c>
      <c r="D13359" s="38"/>
      <c r="E13359" s="38">
        <v>2.8421907358076286</v>
      </c>
      <c r="F13359" s="38"/>
      <c r="G13359" s="38">
        <v>2.0160564623560417</v>
      </c>
      <c r="H13359" s="38"/>
      <c r="I13359" s="38">
        <v>1.7469376688665181</v>
      </c>
      <c r="J13359" s="38"/>
      <c r="K13359" s="38">
        <v>1.8690106159468631</v>
      </c>
      <c r="L13359" s="38"/>
      <c r="M13359" s="38">
        <v>2.6067572861277237</v>
      </c>
      <c r="N13359" s="38"/>
      <c r="O13359" s="38">
        <v>1.8594816277388393</v>
      </c>
      <c r="P13359" s="800"/>
      <c r="Y13359" s="433"/>
      <c r="AA13359" s="433"/>
      <c r="AB13359" s="433"/>
      <c r="AC13359" s="433"/>
      <c r="AD13359" s="433"/>
      <c r="AE13359" s="433"/>
      <c r="AF13359" s="433"/>
      <c r="AG13359" s="433"/>
      <c r="AH13359" s="433"/>
      <c r="AI13359" s="433"/>
      <c r="AJ13359" s="433"/>
      <c r="AK13359" s="433"/>
      <c r="AL13359" s="433"/>
      <c r="AM13359" s="433"/>
      <c r="AN13359" s="777" t="s">
        <v>2</v>
      </c>
      <c r="AO13359" s="433"/>
      <c r="AP13359" s="433"/>
      <c r="AQ13359" s="433"/>
      <c r="AR13359" s="433"/>
      <c r="AS13359" s="433"/>
      <c r="AT13359" s="433"/>
      <c r="AU13359" s="433"/>
      <c r="AV13359" s="433"/>
      <c r="AW13359" s="433"/>
      <c r="AX13359" s="433"/>
    </row>
    <row r="13360" spans="2:50">
      <c r="B13360" s="149">
        <v>13290</v>
      </c>
      <c r="C13360" s="38"/>
      <c r="D13360" s="38">
        <v>5.0018583808264794E-2</v>
      </c>
      <c r="E13360" s="38"/>
      <c r="F13360" s="38">
        <v>0.16171424226070702</v>
      </c>
      <c r="G13360" s="38"/>
      <c r="H13360" s="38">
        <v>0.31321006517137873</v>
      </c>
      <c r="I13360" s="38">
        <v>0.26819912749456148</v>
      </c>
      <c r="J13360" s="38"/>
      <c r="K13360" s="38"/>
      <c r="L13360" s="38">
        <v>0.59984503908325837</v>
      </c>
      <c r="M13360" s="38"/>
      <c r="N13360" s="38">
        <v>0.32717257454079324</v>
      </c>
      <c r="O13360" s="38">
        <v>0.82082893203764407</v>
      </c>
      <c r="P13360" s="800"/>
      <c r="Y13360" s="433"/>
      <c r="AA13360" s="433"/>
      <c r="AB13360" s="433"/>
      <c r="AC13360" s="433"/>
      <c r="AD13360" s="433"/>
      <c r="AE13360" s="433"/>
      <c r="AF13360" s="433"/>
      <c r="AG13360" s="433"/>
      <c r="AH13360" s="433"/>
      <c r="AI13360" s="433"/>
      <c r="AJ13360" s="433"/>
      <c r="AK13360" s="433"/>
      <c r="AL13360" s="433"/>
      <c r="AM13360" s="433"/>
      <c r="AN13360" s="777" t="s">
        <v>2</v>
      </c>
      <c r="AO13360" s="433"/>
      <c r="AP13360" s="433"/>
      <c r="AQ13360" s="433"/>
      <c r="AR13360" s="433"/>
      <c r="AS13360" s="433"/>
      <c r="AT13360" s="433"/>
      <c r="AU13360" s="433"/>
      <c r="AV13360" s="433"/>
      <c r="AW13360" s="433"/>
      <c r="AX13360" s="433"/>
    </row>
    <row r="13361" spans="2:50">
      <c r="B13361" s="149">
        <v>13291</v>
      </c>
      <c r="C13361" s="38"/>
      <c r="D13361" s="38">
        <v>8.1884059543270785E-2</v>
      </c>
      <c r="E13361" s="38"/>
      <c r="F13361" s="38">
        <v>0.48844424572368222</v>
      </c>
      <c r="G13361" s="38">
        <v>0.36106392801888854</v>
      </c>
      <c r="H13361" s="38"/>
      <c r="I13361" s="38">
        <v>6.4623443626470017E-2</v>
      </c>
      <c r="J13361" s="38"/>
      <c r="K13361" s="38">
        <v>6.6519974418652011E-2</v>
      </c>
      <c r="L13361" s="38"/>
      <c r="M13361" s="38">
        <v>0.5484587223506846</v>
      </c>
      <c r="N13361" s="38"/>
      <c r="O13361" s="38"/>
      <c r="P13361" s="800">
        <v>1.5511267397692074E-2</v>
      </c>
      <c r="Y13361" s="433"/>
      <c r="AA13361" s="433"/>
      <c r="AB13361" s="433"/>
      <c r="AC13361" s="433"/>
      <c r="AD13361" s="433"/>
      <c r="AE13361" s="433"/>
      <c r="AF13361" s="433"/>
      <c r="AG13361" s="433"/>
      <c r="AH13361" s="433"/>
      <c r="AI13361" s="433"/>
      <c r="AJ13361" s="433"/>
      <c r="AK13361" s="433"/>
      <c r="AL13361" s="433"/>
      <c r="AM13361" s="433"/>
      <c r="AN13361" s="777" t="s">
        <v>2</v>
      </c>
      <c r="AO13361" s="433"/>
      <c r="AP13361" s="433"/>
      <c r="AQ13361" s="433"/>
      <c r="AR13361" s="433"/>
      <c r="AS13361" s="433"/>
      <c r="AT13361" s="433"/>
      <c r="AU13361" s="433"/>
      <c r="AV13361" s="433"/>
      <c r="AW13361" s="433"/>
      <c r="AX13361" s="433"/>
    </row>
    <row r="13362" spans="2:50">
      <c r="B13362" s="149">
        <v>13292</v>
      </c>
      <c r="C13362" s="38">
        <v>0.69999673995112133</v>
      </c>
      <c r="D13362" s="38"/>
      <c r="E13362" s="38"/>
      <c r="F13362" s="38">
        <v>0.64870918416250589</v>
      </c>
      <c r="G13362" s="38">
        <v>1.4183302745298521</v>
      </c>
      <c r="H13362" s="38"/>
      <c r="I13362" s="38">
        <v>1.3398615966690536E-2</v>
      </c>
      <c r="J13362" s="38"/>
      <c r="K13362" s="38">
        <v>0.39256540854863203</v>
      </c>
      <c r="L13362" s="38"/>
      <c r="M13362" s="38">
        <v>0.76260719228613993</v>
      </c>
      <c r="N13362" s="38"/>
      <c r="O13362" s="38">
        <v>0.95644249771711154</v>
      </c>
      <c r="P13362" s="800"/>
      <c r="Y13362" s="433"/>
      <c r="AA13362" s="433"/>
      <c r="AB13362" s="433"/>
      <c r="AC13362" s="433"/>
      <c r="AD13362" s="433"/>
      <c r="AE13362" s="433"/>
      <c r="AF13362" s="433"/>
      <c r="AG13362" s="433"/>
      <c r="AH13362" s="433"/>
      <c r="AI13362" s="433"/>
      <c r="AJ13362" s="433"/>
      <c r="AK13362" s="433"/>
      <c r="AL13362" s="433"/>
      <c r="AM13362" s="433"/>
      <c r="AN13362" s="777" t="s">
        <v>2</v>
      </c>
      <c r="AO13362" s="433"/>
      <c r="AP13362" s="433"/>
      <c r="AQ13362" s="433"/>
      <c r="AR13362" s="433"/>
      <c r="AS13362" s="433"/>
      <c r="AT13362" s="433"/>
      <c r="AU13362" s="433"/>
      <c r="AV13362" s="433"/>
      <c r="AW13362" s="433"/>
      <c r="AX13362" s="433"/>
    </row>
    <row r="13363" spans="2:50">
      <c r="B13363" s="149">
        <v>13293</v>
      </c>
      <c r="C13363" s="38"/>
      <c r="D13363" s="38">
        <v>3.4869832379414292</v>
      </c>
      <c r="E13363" s="38"/>
      <c r="F13363" s="38">
        <v>3.1121702491775616</v>
      </c>
      <c r="G13363" s="38"/>
      <c r="H13363" s="38">
        <v>3.0767147084135917</v>
      </c>
      <c r="I13363" s="38"/>
      <c r="J13363" s="38">
        <v>2.9191421862556752</v>
      </c>
      <c r="K13363" s="38"/>
      <c r="L13363" s="38">
        <v>1.5875066965967992</v>
      </c>
      <c r="M13363" s="38"/>
      <c r="N13363" s="38">
        <v>3.5025620731147487</v>
      </c>
      <c r="O13363" s="38"/>
      <c r="P13363" s="800">
        <v>3.7077577868981266</v>
      </c>
      <c r="Y13363" s="433"/>
      <c r="AA13363" s="433"/>
      <c r="AB13363" s="433"/>
      <c r="AC13363" s="433"/>
      <c r="AD13363" s="433"/>
      <c r="AE13363" s="433"/>
      <c r="AF13363" s="433"/>
      <c r="AG13363" s="433"/>
      <c r="AH13363" s="433"/>
      <c r="AI13363" s="433"/>
      <c r="AJ13363" s="433"/>
      <c r="AK13363" s="433"/>
      <c r="AL13363" s="433"/>
      <c r="AM13363" s="433"/>
      <c r="AN13363" s="777" t="s">
        <v>2</v>
      </c>
      <c r="AO13363" s="433"/>
      <c r="AP13363" s="433"/>
      <c r="AQ13363" s="433"/>
      <c r="AR13363" s="433"/>
      <c r="AS13363" s="433"/>
      <c r="AT13363" s="433"/>
      <c r="AU13363" s="433"/>
      <c r="AV13363" s="433"/>
      <c r="AW13363" s="433"/>
      <c r="AX13363" s="433"/>
    </row>
    <row r="13364" spans="2:50">
      <c r="B13364" s="149">
        <v>13294</v>
      </c>
      <c r="C13364" s="38"/>
      <c r="D13364" s="38">
        <v>1.4314178364613153</v>
      </c>
      <c r="E13364" s="38"/>
      <c r="F13364" s="38">
        <v>1.6658347103351769</v>
      </c>
      <c r="G13364" s="38"/>
      <c r="H13364" s="38">
        <v>1.4794155665694078</v>
      </c>
      <c r="I13364" s="38"/>
      <c r="J13364" s="38">
        <v>1.4418195393323554</v>
      </c>
      <c r="K13364" s="38"/>
      <c r="L13364" s="38">
        <v>1.4585205306677489</v>
      </c>
      <c r="M13364" s="38"/>
      <c r="N13364" s="38">
        <v>1.2364495381275595</v>
      </c>
      <c r="O13364" s="38"/>
      <c r="P13364" s="800">
        <v>0.52798932154141931</v>
      </c>
      <c r="Y13364" s="433"/>
      <c r="AA13364" s="433"/>
      <c r="AB13364" s="433"/>
      <c r="AC13364" s="433"/>
      <c r="AD13364" s="433"/>
      <c r="AE13364" s="433"/>
      <c r="AF13364" s="433"/>
      <c r="AG13364" s="433"/>
      <c r="AH13364" s="433"/>
      <c r="AI13364" s="433"/>
      <c r="AJ13364" s="433"/>
      <c r="AK13364" s="433"/>
      <c r="AL13364" s="433"/>
      <c r="AM13364" s="433"/>
      <c r="AN13364" s="777" t="s">
        <v>2</v>
      </c>
      <c r="AO13364" s="433"/>
      <c r="AP13364" s="433"/>
      <c r="AQ13364" s="433"/>
      <c r="AR13364" s="433"/>
      <c r="AS13364" s="433"/>
      <c r="AT13364" s="433"/>
      <c r="AU13364" s="433"/>
      <c r="AV13364" s="433"/>
      <c r="AW13364" s="433"/>
      <c r="AX13364" s="433"/>
    </row>
    <row r="13365" spans="2:50">
      <c r="B13365" s="149">
        <v>13295</v>
      </c>
      <c r="C13365" s="38"/>
      <c r="D13365" s="38">
        <v>0.85158643801809031</v>
      </c>
      <c r="E13365" s="38"/>
      <c r="F13365" s="38">
        <v>0.6423085490339393</v>
      </c>
      <c r="G13365" s="38"/>
      <c r="H13365" s="38">
        <v>0.22957965501103975</v>
      </c>
      <c r="I13365" s="38"/>
      <c r="J13365" s="38">
        <v>1.1233368831771546</v>
      </c>
      <c r="K13365" s="38"/>
      <c r="L13365" s="38">
        <v>1.2041132710058007</v>
      </c>
      <c r="M13365" s="38"/>
      <c r="N13365" s="38">
        <v>0.68094445323798547</v>
      </c>
      <c r="O13365" s="38"/>
      <c r="P13365" s="800">
        <v>0.98791632014489006</v>
      </c>
      <c r="Y13365" s="433"/>
      <c r="AA13365" s="433"/>
      <c r="AB13365" s="433"/>
      <c r="AC13365" s="433"/>
      <c r="AD13365" s="433"/>
      <c r="AE13365" s="433"/>
      <c r="AF13365" s="433"/>
      <c r="AG13365" s="433"/>
      <c r="AH13365" s="433"/>
      <c r="AI13365" s="433"/>
      <c r="AJ13365" s="433"/>
      <c r="AK13365" s="433"/>
      <c r="AL13365" s="433"/>
      <c r="AM13365" s="433"/>
      <c r="AN13365" s="777" t="s">
        <v>2</v>
      </c>
      <c r="AO13365" s="433"/>
      <c r="AP13365" s="433"/>
      <c r="AQ13365" s="433"/>
      <c r="AR13365" s="433"/>
      <c r="AS13365" s="433"/>
      <c r="AT13365" s="433"/>
      <c r="AU13365" s="433"/>
      <c r="AV13365" s="433"/>
      <c r="AW13365" s="433"/>
      <c r="AX13365" s="433"/>
    </row>
    <row r="13366" spans="2:50">
      <c r="B13366" s="149">
        <v>13296</v>
      </c>
      <c r="C13366" s="38"/>
      <c r="D13366" s="38">
        <v>1.0807086957035639</v>
      </c>
      <c r="E13366" s="38"/>
      <c r="F13366" s="38">
        <v>1.2954996899788451</v>
      </c>
      <c r="G13366" s="38"/>
      <c r="H13366" s="38">
        <v>0.78644823963252675</v>
      </c>
      <c r="I13366" s="38"/>
      <c r="J13366" s="38">
        <v>1.2267669578707605</v>
      </c>
      <c r="K13366" s="38"/>
      <c r="L13366" s="38">
        <v>0.57121781202377397</v>
      </c>
      <c r="M13366" s="38"/>
      <c r="N13366" s="38">
        <v>1.5955146650727543</v>
      </c>
      <c r="O13366" s="38"/>
      <c r="P13366" s="800">
        <v>1.4238407023391553</v>
      </c>
      <c r="Y13366" s="433"/>
      <c r="AA13366" s="433"/>
      <c r="AB13366" s="433"/>
      <c r="AC13366" s="433"/>
      <c r="AD13366" s="433"/>
      <c r="AE13366" s="433"/>
      <c r="AF13366" s="433"/>
      <c r="AG13366" s="433"/>
      <c r="AH13366" s="433"/>
      <c r="AI13366" s="433"/>
      <c r="AJ13366" s="433"/>
      <c r="AK13366" s="433"/>
      <c r="AL13366" s="433"/>
      <c r="AM13366" s="433"/>
      <c r="AN13366" s="777" t="s">
        <v>2</v>
      </c>
      <c r="AO13366" s="433"/>
      <c r="AP13366" s="433"/>
      <c r="AQ13366" s="433"/>
      <c r="AR13366" s="433"/>
      <c r="AS13366" s="433"/>
      <c r="AT13366" s="433"/>
      <c r="AU13366" s="433"/>
      <c r="AV13366" s="433"/>
      <c r="AW13366" s="433"/>
      <c r="AX13366" s="433"/>
    </row>
    <row r="13367" spans="2:50">
      <c r="B13367" s="149">
        <v>13297</v>
      </c>
      <c r="C13367" s="38"/>
      <c r="D13367" s="38">
        <v>1.1098498646148394</v>
      </c>
      <c r="E13367" s="38"/>
      <c r="F13367" s="38">
        <v>1.3321034021479929</v>
      </c>
      <c r="G13367" s="38"/>
      <c r="H13367" s="38">
        <v>0.394583570850223</v>
      </c>
      <c r="I13367" s="38"/>
      <c r="J13367" s="38">
        <v>0.11298124518907686</v>
      </c>
      <c r="K13367" s="38"/>
      <c r="L13367" s="38">
        <v>0.64258278603234398</v>
      </c>
      <c r="M13367" s="38"/>
      <c r="N13367" s="38">
        <v>0.61927225396037855</v>
      </c>
      <c r="O13367" s="38"/>
      <c r="P13367" s="800">
        <v>0.69977731959542855</v>
      </c>
      <c r="Y13367" s="433"/>
      <c r="AA13367" s="433"/>
      <c r="AB13367" s="433"/>
      <c r="AC13367" s="433"/>
      <c r="AD13367" s="433"/>
      <c r="AE13367" s="433"/>
      <c r="AF13367" s="433"/>
      <c r="AG13367" s="433"/>
      <c r="AH13367" s="433"/>
      <c r="AI13367" s="433"/>
      <c r="AJ13367" s="433"/>
      <c r="AK13367" s="433"/>
      <c r="AL13367" s="433"/>
      <c r="AM13367" s="433"/>
      <c r="AN13367" s="777" t="s">
        <v>2</v>
      </c>
      <c r="AO13367" s="433"/>
      <c r="AP13367" s="433"/>
      <c r="AQ13367" s="433"/>
      <c r="AR13367" s="433"/>
      <c r="AS13367" s="433"/>
      <c r="AT13367" s="433"/>
      <c r="AU13367" s="433"/>
      <c r="AV13367" s="433"/>
      <c r="AW13367" s="433"/>
      <c r="AX13367" s="433"/>
    </row>
    <row r="13368" spans="2:50">
      <c r="B13368" s="149">
        <v>13298</v>
      </c>
      <c r="C13368" s="38">
        <v>0.19776831432133432</v>
      </c>
      <c r="D13368" s="38"/>
      <c r="E13368" s="38"/>
      <c r="F13368" s="38">
        <v>9.5507909764670038E-2</v>
      </c>
      <c r="G13368" s="38"/>
      <c r="H13368" s="38">
        <v>0.11010698447937589</v>
      </c>
      <c r="I13368" s="38">
        <v>0.3673134332687415</v>
      </c>
      <c r="J13368" s="38"/>
      <c r="K13368" s="38"/>
      <c r="L13368" s="38">
        <v>1.8278076464619646</v>
      </c>
      <c r="M13368" s="38"/>
      <c r="N13368" s="38">
        <v>0.80160763794621748</v>
      </c>
      <c r="O13368" s="38"/>
      <c r="P13368" s="800">
        <v>0.23959963943734303</v>
      </c>
      <c r="Y13368" s="433"/>
      <c r="AA13368" s="433"/>
      <c r="AB13368" s="433"/>
      <c r="AC13368" s="433"/>
      <c r="AD13368" s="433"/>
      <c r="AE13368" s="433"/>
      <c r="AF13368" s="433"/>
      <c r="AG13368" s="433"/>
      <c r="AH13368" s="433"/>
      <c r="AI13368" s="433"/>
      <c r="AJ13368" s="433"/>
      <c r="AK13368" s="433"/>
      <c r="AL13368" s="433"/>
      <c r="AM13368" s="433"/>
      <c r="AN13368" s="777" t="s">
        <v>2</v>
      </c>
      <c r="AO13368" s="433"/>
      <c r="AP13368" s="433"/>
      <c r="AQ13368" s="433"/>
      <c r="AR13368" s="433"/>
      <c r="AS13368" s="433"/>
      <c r="AT13368" s="433"/>
      <c r="AU13368" s="433"/>
      <c r="AV13368" s="433"/>
      <c r="AW13368" s="433"/>
      <c r="AX13368" s="433"/>
    </row>
    <row r="13369" spans="2:50">
      <c r="B13369" s="149">
        <v>13299</v>
      </c>
      <c r="C13369" s="38">
        <v>1.1221465350561977</v>
      </c>
      <c r="D13369" s="38"/>
      <c r="E13369" s="38"/>
      <c r="F13369" s="38">
        <v>8.3386199454457591E-2</v>
      </c>
      <c r="G13369" s="38">
        <v>1.546434700521133</v>
      </c>
      <c r="H13369" s="38"/>
      <c r="I13369" s="38">
        <v>1.3109947544924729</v>
      </c>
      <c r="J13369" s="38"/>
      <c r="K13369" s="38">
        <v>1.4791802468843678</v>
      </c>
      <c r="L13369" s="38"/>
      <c r="M13369" s="38">
        <v>1.3081868151401557</v>
      </c>
      <c r="N13369" s="38"/>
      <c r="O13369" s="38">
        <v>1.7689919151896709</v>
      </c>
      <c r="P13369" s="800"/>
      <c r="Y13369" s="433"/>
      <c r="AA13369" s="433"/>
      <c r="AB13369" s="433"/>
      <c r="AC13369" s="433"/>
      <c r="AD13369" s="433"/>
      <c r="AE13369" s="433"/>
      <c r="AF13369" s="433"/>
      <c r="AG13369" s="433"/>
      <c r="AH13369" s="433"/>
      <c r="AI13369" s="433"/>
      <c r="AJ13369" s="433"/>
      <c r="AK13369" s="433"/>
      <c r="AL13369" s="433"/>
      <c r="AM13369" s="433"/>
      <c r="AN13369" s="777" t="s">
        <v>2</v>
      </c>
      <c r="AO13369" s="433"/>
      <c r="AP13369" s="433"/>
      <c r="AQ13369" s="433"/>
      <c r="AR13369" s="433"/>
      <c r="AS13369" s="433"/>
      <c r="AT13369" s="433"/>
      <c r="AU13369" s="433"/>
      <c r="AV13369" s="433"/>
      <c r="AW13369" s="433"/>
      <c r="AX13369" s="433"/>
    </row>
    <row r="13370" spans="2:50">
      <c r="B13370" s="149">
        <v>13300</v>
      </c>
      <c r="C13370" s="38"/>
      <c r="D13370" s="38">
        <v>0.26557557921682834</v>
      </c>
      <c r="E13370" s="38"/>
      <c r="F13370" s="38">
        <v>5.8446508046658893E-2</v>
      </c>
      <c r="G13370" s="38"/>
      <c r="H13370" s="38">
        <v>0.29635149222141749</v>
      </c>
      <c r="I13370" s="38">
        <v>0.18847966855341944</v>
      </c>
      <c r="J13370" s="38"/>
      <c r="K13370" s="38"/>
      <c r="L13370" s="38">
        <v>0.2309903295381921</v>
      </c>
      <c r="M13370" s="38"/>
      <c r="N13370" s="38">
        <v>0.37437415159796145</v>
      </c>
      <c r="O13370" s="38"/>
      <c r="P13370" s="800">
        <v>9.7257677305400934E-3</v>
      </c>
      <c r="Y13370" s="433"/>
      <c r="AA13370" s="433"/>
      <c r="AB13370" s="433"/>
      <c r="AC13370" s="433"/>
      <c r="AD13370" s="433"/>
      <c r="AE13370" s="433"/>
      <c r="AF13370" s="433"/>
      <c r="AG13370" s="433"/>
      <c r="AH13370" s="433"/>
      <c r="AI13370" s="433"/>
      <c r="AJ13370" s="433"/>
      <c r="AK13370" s="433"/>
      <c r="AL13370" s="433"/>
      <c r="AM13370" s="433"/>
      <c r="AN13370" s="777" t="s">
        <v>2</v>
      </c>
      <c r="AO13370" s="433"/>
      <c r="AP13370" s="433"/>
      <c r="AQ13370" s="433"/>
      <c r="AR13370" s="433"/>
      <c r="AS13370" s="433"/>
      <c r="AT13370" s="433"/>
      <c r="AU13370" s="433"/>
      <c r="AV13370" s="433"/>
      <c r="AW13370" s="433"/>
      <c r="AX13370" s="433"/>
    </row>
    <row r="13371" spans="2:50">
      <c r="B13371" s="149">
        <v>13301</v>
      </c>
      <c r="C13371" s="38">
        <v>2.4943266135755714E-2</v>
      </c>
      <c r="D13371" s="38"/>
      <c r="E13371" s="38"/>
      <c r="F13371" s="38">
        <v>1.1076990491029939</v>
      </c>
      <c r="G13371" s="38">
        <v>0.42201556341139901</v>
      </c>
      <c r="H13371" s="38"/>
      <c r="I13371" s="38"/>
      <c r="J13371" s="38">
        <v>1.1185511893076474</v>
      </c>
      <c r="K13371" s="38"/>
      <c r="L13371" s="38">
        <v>0.85939544479156649</v>
      </c>
      <c r="M13371" s="38"/>
      <c r="N13371" s="38">
        <v>0.49830798087545208</v>
      </c>
      <c r="O13371" s="38">
        <v>0.32810799961764392</v>
      </c>
      <c r="P13371" s="800"/>
      <c r="Y13371" s="433"/>
      <c r="AA13371" s="433"/>
      <c r="AB13371" s="433"/>
      <c r="AC13371" s="433"/>
      <c r="AD13371" s="433"/>
      <c r="AE13371" s="433"/>
      <c r="AF13371" s="433"/>
      <c r="AG13371" s="433"/>
      <c r="AH13371" s="433"/>
      <c r="AI13371" s="433"/>
      <c r="AJ13371" s="433"/>
      <c r="AK13371" s="433"/>
      <c r="AL13371" s="433"/>
      <c r="AM13371" s="433"/>
      <c r="AN13371" s="777" t="s">
        <v>2</v>
      </c>
      <c r="AO13371" s="433"/>
      <c r="AP13371" s="433"/>
      <c r="AQ13371" s="433"/>
      <c r="AR13371" s="433"/>
      <c r="AS13371" s="433"/>
      <c r="AT13371" s="433"/>
      <c r="AU13371" s="433"/>
      <c r="AV13371" s="433"/>
      <c r="AW13371" s="433"/>
      <c r="AX13371" s="433"/>
    </row>
    <row r="13372" spans="2:50">
      <c r="B13372" s="149">
        <v>13302</v>
      </c>
      <c r="C13372" s="38">
        <v>0.94439747756999548</v>
      </c>
      <c r="D13372" s="38"/>
      <c r="E13372" s="38"/>
      <c r="F13372" s="38">
        <v>0.49205943613126679</v>
      </c>
      <c r="G13372" s="38"/>
      <c r="H13372" s="38">
        <v>0.39882209498112919</v>
      </c>
      <c r="I13372" s="38"/>
      <c r="J13372" s="38">
        <v>0.28410068440149172</v>
      </c>
      <c r="K13372" s="38">
        <v>6.5734252229125253E-2</v>
      </c>
      <c r="L13372" s="38"/>
      <c r="M13372" s="38">
        <v>0.33216354975668405</v>
      </c>
      <c r="N13372" s="38"/>
      <c r="O13372" s="38"/>
      <c r="P13372" s="800">
        <v>0.56336560807122882</v>
      </c>
      <c r="Y13372" s="433"/>
      <c r="AA13372" s="433"/>
      <c r="AB13372" s="433"/>
      <c r="AC13372" s="433"/>
      <c r="AD13372" s="433"/>
      <c r="AE13372" s="433"/>
      <c r="AF13372" s="433"/>
      <c r="AG13372" s="433"/>
      <c r="AH13372" s="433"/>
      <c r="AI13372" s="433"/>
      <c r="AJ13372" s="433"/>
      <c r="AK13372" s="433"/>
      <c r="AL13372" s="433"/>
      <c r="AM13372" s="433"/>
      <c r="AN13372" s="777" t="s">
        <v>2</v>
      </c>
      <c r="AO13372" s="433"/>
      <c r="AP13372" s="433"/>
      <c r="AQ13372" s="433"/>
      <c r="AR13372" s="433"/>
      <c r="AS13372" s="433"/>
      <c r="AT13372" s="433"/>
      <c r="AU13372" s="433"/>
      <c r="AV13372" s="433"/>
      <c r="AW13372" s="433"/>
      <c r="AX13372" s="433"/>
    </row>
    <row r="13373" spans="2:50">
      <c r="B13373" s="149">
        <v>13303</v>
      </c>
      <c r="C13373" s="38">
        <v>0.41016231521304958</v>
      </c>
      <c r="D13373" s="38"/>
      <c r="E13373" s="38"/>
      <c r="F13373" s="38">
        <v>0.45999780181604183</v>
      </c>
      <c r="G13373" s="38">
        <v>0.24426030156469034</v>
      </c>
      <c r="H13373" s="38"/>
      <c r="I13373" s="38">
        <v>0.9454280461818535</v>
      </c>
      <c r="J13373" s="38"/>
      <c r="K13373" s="38"/>
      <c r="L13373" s="38">
        <v>0.42373564790694473</v>
      </c>
      <c r="M13373" s="38">
        <v>0.57818970364804023</v>
      </c>
      <c r="N13373" s="38"/>
      <c r="O13373" s="38">
        <v>0.11959291561137401</v>
      </c>
      <c r="P13373" s="800"/>
      <c r="Y13373" s="433"/>
      <c r="AA13373" s="433"/>
      <c r="AB13373" s="433"/>
      <c r="AC13373" s="433"/>
      <c r="AD13373" s="433"/>
      <c r="AE13373" s="433"/>
      <c r="AF13373" s="433"/>
      <c r="AG13373" s="433"/>
      <c r="AH13373" s="433"/>
      <c r="AI13373" s="433"/>
      <c r="AJ13373" s="433"/>
      <c r="AK13373" s="433"/>
      <c r="AL13373" s="433"/>
      <c r="AM13373" s="433"/>
      <c r="AN13373" s="777" t="s">
        <v>2</v>
      </c>
      <c r="AO13373" s="433"/>
      <c r="AP13373" s="433"/>
      <c r="AQ13373" s="433"/>
      <c r="AR13373" s="433"/>
      <c r="AS13373" s="433"/>
      <c r="AT13373" s="433"/>
      <c r="AU13373" s="433"/>
      <c r="AV13373" s="433"/>
      <c r="AW13373" s="433"/>
      <c r="AX13373" s="433"/>
    </row>
    <row r="13374" spans="2:50">
      <c r="B13374" s="149">
        <v>13304</v>
      </c>
      <c r="C13374" s="38"/>
      <c r="D13374" s="38">
        <v>0.86803402789390482</v>
      </c>
      <c r="E13374" s="38"/>
      <c r="F13374" s="38">
        <v>1.4821037763142884</v>
      </c>
      <c r="G13374" s="38"/>
      <c r="H13374" s="38">
        <v>1.5115947668428091</v>
      </c>
      <c r="I13374" s="38"/>
      <c r="J13374" s="38">
        <v>0.81433075798292254</v>
      </c>
      <c r="K13374" s="38"/>
      <c r="L13374" s="38">
        <v>0.93044268394770302</v>
      </c>
      <c r="M13374" s="38"/>
      <c r="N13374" s="38">
        <v>2.0652361579651224</v>
      </c>
      <c r="O13374" s="38"/>
      <c r="P13374" s="800">
        <v>1.5357334899248367</v>
      </c>
      <c r="Y13374" s="433"/>
      <c r="AA13374" s="433"/>
      <c r="AB13374" s="433"/>
      <c r="AC13374" s="433"/>
      <c r="AD13374" s="433"/>
      <c r="AE13374" s="433"/>
      <c r="AF13374" s="433"/>
      <c r="AG13374" s="433"/>
      <c r="AH13374" s="433"/>
      <c r="AI13374" s="433"/>
      <c r="AJ13374" s="433"/>
      <c r="AK13374" s="433"/>
      <c r="AL13374" s="433"/>
      <c r="AM13374" s="433"/>
      <c r="AN13374" s="777" t="s">
        <v>2</v>
      </c>
      <c r="AO13374" s="433"/>
      <c r="AP13374" s="433"/>
      <c r="AQ13374" s="433"/>
      <c r="AR13374" s="433"/>
      <c r="AS13374" s="433"/>
      <c r="AT13374" s="433"/>
      <c r="AU13374" s="433"/>
      <c r="AV13374" s="433"/>
      <c r="AW13374" s="433"/>
      <c r="AX13374" s="433"/>
    </row>
    <row r="13375" spans="2:50">
      <c r="B13375" s="149">
        <v>13305</v>
      </c>
      <c r="C13375" s="38"/>
      <c r="D13375" s="38">
        <v>1.4453778698841329</v>
      </c>
      <c r="E13375" s="38"/>
      <c r="F13375" s="38">
        <v>0.77237731738303028</v>
      </c>
      <c r="G13375" s="38"/>
      <c r="H13375" s="38">
        <v>0.61968435437081437</v>
      </c>
      <c r="I13375" s="38"/>
      <c r="J13375" s="38">
        <v>0.44380339203207059</v>
      </c>
      <c r="K13375" s="38"/>
      <c r="L13375" s="38">
        <v>1.0105287212319696</v>
      </c>
      <c r="M13375" s="38"/>
      <c r="N13375" s="38">
        <v>0.16710481319048068</v>
      </c>
      <c r="O13375" s="38"/>
      <c r="P13375" s="800">
        <v>0.61735705047954159</v>
      </c>
      <c r="Y13375" s="433"/>
      <c r="AA13375" s="433"/>
      <c r="AB13375" s="433"/>
      <c r="AC13375" s="433"/>
      <c r="AD13375" s="433"/>
      <c r="AE13375" s="433"/>
      <c r="AF13375" s="433"/>
      <c r="AG13375" s="433"/>
      <c r="AH13375" s="433"/>
      <c r="AI13375" s="433"/>
      <c r="AJ13375" s="433"/>
      <c r="AK13375" s="433"/>
      <c r="AL13375" s="433"/>
      <c r="AM13375" s="433"/>
      <c r="AN13375" s="777" t="s">
        <v>2</v>
      </c>
      <c r="AO13375" s="433"/>
      <c r="AP13375" s="433"/>
      <c r="AQ13375" s="433"/>
      <c r="AR13375" s="433"/>
      <c r="AS13375" s="433"/>
      <c r="AT13375" s="433"/>
      <c r="AU13375" s="433"/>
      <c r="AV13375" s="433"/>
      <c r="AW13375" s="433"/>
      <c r="AX13375" s="433"/>
    </row>
    <row r="13376" spans="2:50">
      <c r="B13376" s="149">
        <v>13306</v>
      </c>
      <c r="C13376" s="38">
        <v>0.12699013519509431</v>
      </c>
      <c r="D13376" s="38"/>
      <c r="E13376" s="38"/>
      <c r="F13376" s="38">
        <v>1.308764217531738</v>
      </c>
      <c r="G13376" s="38"/>
      <c r="H13376" s="38">
        <v>0.98671693110299652</v>
      </c>
      <c r="I13376" s="38"/>
      <c r="J13376" s="38">
        <v>0.42044051126600135</v>
      </c>
      <c r="K13376" s="38"/>
      <c r="L13376" s="38">
        <v>3.310465757831553E-2</v>
      </c>
      <c r="M13376" s="38"/>
      <c r="N13376" s="38">
        <v>0.55914248448864745</v>
      </c>
      <c r="O13376" s="38">
        <v>0.1273951273734478</v>
      </c>
      <c r="P13376" s="800"/>
      <c r="Y13376" s="433"/>
      <c r="AA13376" s="433"/>
      <c r="AB13376" s="433"/>
      <c r="AC13376" s="433"/>
      <c r="AD13376" s="433"/>
      <c r="AE13376" s="433"/>
      <c r="AF13376" s="433"/>
      <c r="AG13376" s="433"/>
      <c r="AH13376" s="433"/>
      <c r="AI13376" s="433"/>
      <c r="AJ13376" s="433"/>
      <c r="AK13376" s="433"/>
      <c r="AL13376" s="433"/>
      <c r="AM13376" s="433"/>
      <c r="AN13376" s="777" t="s">
        <v>2</v>
      </c>
      <c r="AO13376" s="433"/>
      <c r="AP13376" s="433"/>
      <c r="AQ13376" s="433"/>
      <c r="AR13376" s="433"/>
      <c r="AS13376" s="433"/>
      <c r="AT13376" s="433"/>
      <c r="AU13376" s="433"/>
      <c r="AV13376" s="433"/>
      <c r="AW13376" s="433"/>
      <c r="AX13376" s="433"/>
    </row>
    <row r="13377" spans="2:50">
      <c r="B13377" s="149">
        <v>13307</v>
      </c>
      <c r="C13377" s="38"/>
      <c r="D13377" s="38">
        <v>1.0147561969347811</v>
      </c>
      <c r="E13377" s="38"/>
      <c r="F13377" s="38">
        <v>1.1492036955390732</v>
      </c>
      <c r="G13377" s="38"/>
      <c r="H13377" s="38">
        <v>1.237933889194667</v>
      </c>
      <c r="I13377" s="38"/>
      <c r="J13377" s="38">
        <v>1.9956999020029957</v>
      </c>
      <c r="K13377" s="38"/>
      <c r="L13377" s="38">
        <v>1.6828012314829659</v>
      </c>
      <c r="M13377" s="38"/>
      <c r="N13377" s="38">
        <v>0.97583467105327504</v>
      </c>
      <c r="O13377" s="38"/>
      <c r="P13377" s="800">
        <v>1.4536431065845969</v>
      </c>
      <c r="Y13377" s="433"/>
      <c r="AA13377" s="433"/>
      <c r="AB13377" s="433"/>
      <c r="AC13377" s="433"/>
      <c r="AD13377" s="433"/>
      <c r="AE13377" s="433"/>
      <c r="AF13377" s="433"/>
      <c r="AG13377" s="433"/>
      <c r="AH13377" s="433"/>
      <c r="AI13377" s="433"/>
      <c r="AJ13377" s="433"/>
      <c r="AK13377" s="433"/>
      <c r="AL13377" s="433"/>
      <c r="AM13377" s="433"/>
      <c r="AN13377" s="777" t="s">
        <v>2</v>
      </c>
      <c r="AO13377" s="433"/>
      <c r="AP13377" s="433"/>
      <c r="AQ13377" s="433"/>
      <c r="AR13377" s="433"/>
      <c r="AS13377" s="433"/>
      <c r="AT13377" s="433"/>
      <c r="AU13377" s="433"/>
      <c r="AV13377" s="433"/>
      <c r="AW13377" s="433"/>
      <c r="AX13377" s="433"/>
    </row>
    <row r="13378" spans="2:50">
      <c r="B13378" s="149">
        <v>13308</v>
      </c>
      <c r="C13378" s="38"/>
      <c r="D13378" s="38">
        <v>0.54384259719822758</v>
      </c>
      <c r="E13378" s="38"/>
      <c r="F13378" s="38">
        <v>0.1510664040100595</v>
      </c>
      <c r="G13378" s="38"/>
      <c r="H13378" s="38">
        <v>0.81414464894551719</v>
      </c>
      <c r="I13378" s="38"/>
      <c r="J13378" s="38">
        <v>0.59344129311278171</v>
      </c>
      <c r="K13378" s="38"/>
      <c r="L13378" s="38">
        <v>0.7784457418707853</v>
      </c>
      <c r="M13378" s="38"/>
      <c r="N13378" s="38">
        <v>0.58051063713787476</v>
      </c>
      <c r="O13378" s="38"/>
      <c r="P13378" s="800">
        <v>0.36197835840335418</v>
      </c>
      <c r="Y13378" s="433"/>
      <c r="AA13378" s="433"/>
      <c r="AB13378" s="433"/>
      <c r="AC13378" s="433"/>
      <c r="AD13378" s="433"/>
      <c r="AE13378" s="433"/>
      <c r="AF13378" s="433"/>
      <c r="AG13378" s="433"/>
      <c r="AH13378" s="433"/>
      <c r="AI13378" s="433"/>
      <c r="AJ13378" s="433"/>
      <c r="AK13378" s="433"/>
      <c r="AL13378" s="433"/>
      <c r="AM13378" s="433"/>
      <c r="AN13378" s="777" t="s">
        <v>2</v>
      </c>
      <c r="AO13378" s="433"/>
      <c r="AP13378" s="433"/>
      <c r="AQ13378" s="433"/>
      <c r="AR13378" s="433"/>
      <c r="AS13378" s="433"/>
      <c r="AT13378" s="433"/>
      <c r="AU13378" s="433"/>
      <c r="AV13378" s="433"/>
      <c r="AW13378" s="433"/>
      <c r="AX13378" s="433"/>
    </row>
    <row r="13379" spans="2:50">
      <c r="B13379" s="149">
        <v>13309</v>
      </c>
      <c r="C13379" s="38">
        <v>0.55417612784974646</v>
      </c>
      <c r="D13379" s="38"/>
      <c r="E13379" s="38"/>
      <c r="F13379" s="38">
        <v>0.14651664437780504</v>
      </c>
      <c r="G13379" s="38"/>
      <c r="H13379" s="38">
        <v>0.24124281821113386</v>
      </c>
      <c r="I13379" s="38"/>
      <c r="J13379" s="38">
        <v>0.61918027102650042</v>
      </c>
      <c r="K13379" s="38"/>
      <c r="L13379" s="38">
        <v>0.49146126562052428</v>
      </c>
      <c r="M13379" s="38"/>
      <c r="N13379" s="38">
        <v>0.20280628269544942</v>
      </c>
      <c r="O13379" s="38">
        <v>8.1353818603048869E-2</v>
      </c>
      <c r="P13379" s="800"/>
      <c r="Y13379" s="433"/>
      <c r="AA13379" s="433"/>
      <c r="AB13379" s="433"/>
      <c r="AC13379" s="433"/>
      <c r="AD13379" s="433"/>
      <c r="AE13379" s="433"/>
      <c r="AF13379" s="433"/>
      <c r="AG13379" s="433"/>
      <c r="AH13379" s="433"/>
      <c r="AI13379" s="433"/>
      <c r="AJ13379" s="433"/>
      <c r="AK13379" s="433"/>
      <c r="AL13379" s="433"/>
      <c r="AM13379" s="433"/>
      <c r="AN13379" s="777" t="s">
        <v>2</v>
      </c>
      <c r="AO13379" s="433"/>
      <c r="AP13379" s="433"/>
      <c r="AQ13379" s="433"/>
      <c r="AR13379" s="433"/>
      <c r="AS13379" s="433"/>
      <c r="AT13379" s="433"/>
      <c r="AU13379" s="433"/>
      <c r="AV13379" s="433"/>
      <c r="AW13379" s="433"/>
      <c r="AX13379" s="433"/>
    </row>
    <row r="13380" spans="2:50">
      <c r="B13380" s="149">
        <v>13310</v>
      </c>
      <c r="C13380" s="38">
        <v>0.43214354775117836</v>
      </c>
      <c r="D13380" s="38"/>
      <c r="E13380" s="38"/>
      <c r="F13380" s="38">
        <v>0.19365320607865952</v>
      </c>
      <c r="G13380" s="38"/>
      <c r="H13380" s="38">
        <v>0.75734300846689862</v>
      </c>
      <c r="I13380" s="38">
        <v>0.68612260245605372</v>
      </c>
      <c r="J13380" s="38"/>
      <c r="K13380" s="38">
        <v>4.7823812813985567E-2</v>
      </c>
      <c r="L13380" s="38"/>
      <c r="M13380" s="38"/>
      <c r="N13380" s="38">
        <v>8.4556726382171779E-2</v>
      </c>
      <c r="O13380" s="38">
        <v>0.96178018413582489</v>
      </c>
      <c r="P13380" s="800"/>
      <c r="Y13380" s="433"/>
      <c r="AA13380" s="433"/>
      <c r="AB13380" s="433"/>
      <c r="AC13380" s="433"/>
      <c r="AD13380" s="433"/>
      <c r="AE13380" s="433"/>
      <c r="AF13380" s="433"/>
      <c r="AG13380" s="433"/>
      <c r="AH13380" s="433"/>
      <c r="AI13380" s="433"/>
      <c r="AJ13380" s="433"/>
      <c r="AK13380" s="433"/>
      <c r="AL13380" s="433"/>
      <c r="AM13380" s="433"/>
      <c r="AN13380" s="777" t="s">
        <v>2</v>
      </c>
      <c r="AO13380" s="433"/>
      <c r="AP13380" s="433"/>
      <c r="AQ13380" s="433"/>
      <c r="AR13380" s="433"/>
      <c r="AS13380" s="433"/>
      <c r="AT13380" s="433"/>
      <c r="AU13380" s="433"/>
      <c r="AV13380" s="433"/>
      <c r="AW13380" s="433"/>
      <c r="AX13380" s="433"/>
    </row>
    <row r="13381" spans="2:50">
      <c r="B13381" s="149">
        <v>13311</v>
      </c>
      <c r="C13381" s="38"/>
      <c r="D13381" s="38">
        <v>1.8200888166713822</v>
      </c>
      <c r="E13381" s="38"/>
      <c r="F13381" s="38">
        <v>0.86997586494076451</v>
      </c>
      <c r="G13381" s="38"/>
      <c r="H13381" s="38">
        <v>1.5455884333841381</v>
      </c>
      <c r="I13381" s="38"/>
      <c r="J13381" s="38">
        <v>0.59055804528166056</v>
      </c>
      <c r="K13381" s="38"/>
      <c r="L13381" s="38">
        <v>1.7377558107269897</v>
      </c>
      <c r="M13381" s="38"/>
      <c r="N13381" s="38">
        <v>1.2631400279323324</v>
      </c>
      <c r="O13381" s="38"/>
      <c r="P13381" s="800">
        <v>1.5775756412673443</v>
      </c>
      <c r="Y13381" s="433"/>
      <c r="AA13381" s="433"/>
      <c r="AB13381" s="433"/>
      <c r="AC13381" s="433"/>
      <c r="AD13381" s="433"/>
      <c r="AE13381" s="433"/>
      <c r="AF13381" s="433"/>
      <c r="AG13381" s="433"/>
      <c r="AH13381" s="433"/>
      <c r="AI13381" s="433"/>
      <c r="AJ13381" s="433"/>
      <c r="AK13381" s="433"/>
      <c r="AL13381" s="433"/>
      <c r="AM13381" s="433"/>
      <c r="AN13381" s="777" t="s">
        <v>2</v>
      </c>
      <c r="AO13381" s="433"/>
      <c r="AP13381" s="433"/>
      <c r="AQ13381" s="433"/>
      <c r="AR13381" s="433"/>
      <c r="AS13381" s="433"/>
      <c r="AT13381" s="433"/>
      <c r="AU13381" s="433"/>
      <c r="AV13381" s="433"/>
      <c r="AW13381" s="433"/>
      <c r="AX13381" s="433"/>
    </row>
    <row r="13382" spans="2:50">
      <c r="B13382" s="149">
        <v>13312</v>
      </c>
      <c r="C13382" s="38">
        <v>0.16187186051428865</v>
      </c>
      <c r="D13382" s="38"/>
      <c r="E13382" s="38">
        <v>0.13861737285917122</v>
      </c>
      <c r="F13382" s="38"/>
      <c r="G13382" s="38">
        <v>0.59220645706174591</v>
      </c>
      <c r="H13382" s="38"/>
      <c r="I13382" s="38"/>
      <c r="J13382" s="38">
        <v>1.632403933781788E-2</v>
      </c>
      <c r="K13382" s="38">
        <v>5.0033658789485569E-2</v>
      </c>
      <c r="L13382" s="38"/>
      <c r="M13382" s="38"/>
      <c r="N13382" s="38">
        <v>8.3329174991834468E-2</v>
      </c>
      <c r="O13382" s="38">
        <v>0.38891837367555365</v>
      </c>
      <c r="P13382" s="800"/>
      <c r="Y13382" s="433"/>
      <c r="AA13382" s="433"/>
      <c r="AB13382" s="433"/>
      <c r="AC13382" s="433"/>
      <c r="AD13382" s="433"/>
      <c r="AE13382" s="433"/>
      <c r="AF13382" s="433"/>
      <c r="AG13382" s="433"/>
      <c r="AH13382" s="433"/>
      <c r="AI13382" s="433"/>
      <c r="AJ13382" s="433"/>
      <c r="AK13382" s="433"/>
      <c r="AL13382" s="433"/>
      <c r="AM13382" s="433"/>
      <c r="AN13382" s="777" t="s">
        <v>2</v>
      </c>
      <c r="AO13382" s="433"/>
      <c r="AP13382" s="433"/>
      <c r="AQ13382" s="433"/>
      <c r="AR13382" s="433"/>
      <c r="AS13382" s="433"/>
      <c r="AT13382" s="433"/>
      <c r="AU13382" s="433"/>
      <c r="AV13382" s="433"/>
      <c r="AW13382" s="433"/>
      <c r="AX13382" s="433"/>
    </row>
    <row r="13383" spans="2:50">
      <c r="B13383" s="149">
        <v>13313</v>
      </c>
      <c r="C13383" s="38">
        <v>0.10360136733170978</v>
      </c>
      <c r="D13383" s="38"/>
      <c r="E13383" s="38">
        <v>0.71276922177352287</v>
      </c>
      <c r="F13383" s="38"/>
      <c r="G13383" s="38">
        <v>0.70346548346548399</v>
      </c>
      <c r="H13383" s="38"/>
      <c r="I13383" s="38"/>
      <c r="J13383" s="38">
        <v>0.294627981513362</v>
      </c>
      <c r="K13383" s="38">
        <v>0.25652100503389558</v>
      </c>
      <c r="L13383" s="38"/>
      <c r="M13383" s="38">
        <v>0.40720554953670474</v>
      </c>
      <c r="N13383" s="38"/>
      <c r="O13383" s="38">
        <v>0.67599499790058626</v>
      </c>
      <c r="P13383" s="800"/>
      <c r="Y13383" s="433"/>
      <c r="AA13383" s="433"/>
      <c r="AB13383" s="433"/>
      <c r="AC13383" s="433"/>
      <c r="AD13383" s="433"/>
      <c r="AE13383" s="433"/>
      <c r="AF13383" s="433"/>
      <c r="AG13383" s="433"/>
      <c r="AH13383" s="433"/>
      <c r="AI13383" s="433"/>
      <c r="AJ13383" s="433"/>
      <c r="AK13383" s="433"/>
      <c r="AL13383" s="433"/>
      <c r="AM13383" s="433"/>
      <c r="AN13383" s="777" t="s">
        <v>2</v>
      </c>
      <c r="AO13383" s="433"/>
      <c r="AP13383" s="433"/>
      <c r="AQ13383" s="433"/>
      <c r="AR13383" s="433"/>
      <c r="AS13383" s="433"/>
      <c r="AT13383" s="433"/>
      <c r="AU13383" s="433"/>
      <c r="AV13383" s="433"/>
      <c r="AW13383" s="433"/>
      <c r="AX13383" s="433"/>
    </row>
    <row r="13384" spans="2:50">
      <c r="B13384" s="149">
        <v>13314</v>
      </c>
      <c r="C13384" s="38"/>
      <c r="D13384" s="38">
        <v>0.29844630132523781</v>
      </c>
      <c r="E13384" s="38"/>
      <c r="F13384" s="38">
        <v>0.27674804335984443</v>
      </c>
      <c r="G13384" s="38"/>
      <c r="H13384" s="38">
        <v>0.50923385042738922</v>
      </c>
      <c r="I13384" s="38">
        <v>0.2602243843395341</v>
      </c>
      <c r="J13384" s="38"/>
      <c r="K13384" s="38">
        <v>0.37053101986664216</v>
      </c>
      <c r="L13384" s="38"/>
      <c r="M13384" s="38"/>
      <c r="N13384" s="38">
        <v>0.47667761978081324</v>
      </c>
      <c r="O13384" s="38">
        <v>0.20398612585896717</v>
      </c>
      <c r="P13384" s="800"/>
      <c r="Y13384" s="433"/>
      <c r="AA13384" s="433"/>
      <c r="AB13384" s="433"/>
      <c r="AC13384" s="433"/>
      <c r="AD13384" s="433"/>
      <c r="AE13384" s="433"/>
      <c r="AF13384" s="433"/>
      <c r="AG13384" s="433"/>
      <c r="AH13384" s="433"/>
      <c r="AI13384" s="433"/>
      <c r="AJ13384" s="433"/>
      <c r="AK13384" s="433"/>
      <c r="AL13384" s="433"/>
      <c r="AM13384" s="433"/>
      <c r="AN13384" s="777" t="s">
        <v>2</v>
      </c>
      <c r="AO13384" s="433"/>
      <c r="AP13384" s="433"/>
      <c r="AQ13384" s="433"/>
      <c r="AR13384" s="433"/>
      <c r="AS13384" s="433"/>
      <c r="AT13384" s="433"/>
      <c r="AU13384" s="433"/>
      <c r="AV13384" s="433"/>
      <c r="AW13384" s="433"/>
      <c r="AX13384" s="433"/>
    </row>
    <row r="13385" spans="2:50">
      <c r="B13385" s="149">
        <v>13315</v>
      </c>
      <c r="C13385" s="38"/>
      <c r="D13385" s="38">
        <v>0.44940699542137702</v>
      </c>
      <c r="E13385" s="38">
        <v>1.2738424138305868</v>
      </c>
      <c r="F13385" s="38"/>
      <c r="G13385" s="38"/>
      <c r="H13385" s="38">
        <v>0.55840046277679789</v>
      </c>
      <c r="I13385" s="38"/>
      <c r="J13385" s="38">
        <v>0.85739161926488672</v>
      </c>
      <c r="K13385" s="38"/>
      <c r="L13385" s="38">
        <v>0.37765485482239025</v>
      </c>
      <c r="M13385" s="38">
        <v>3.2217989064682297E-2</v>
      </c>
      <c r="N13385" s="38"/>
      <c r="O13385" s="38">
        <v>0.62789160398380328</v>
      </c>
      <c r="P13385" s="800"/>
      <c r="Y13385" s="433"/>
      <c r="AA13385" s="433"/>
      <c r="AB13385" s="433"/>
      <c r="AC13385" s="433"/>
      <c r="AD13385" s="433"/>
      <c r="AE13385" s="433"/>
      <c r="AF13385" s="433"/>
      <c r="AG13385" s="433"/>
      <c r="AH13385" s="433"/>
      <c r="AI13385" s="433"/>
      <c r="AJ13385" s="433"/>
      <c r="AK13385" s="433"/>
      <c r="AL13385" s="433"/>
      <c r="AM13385" s="433"/>
      <c r="AN13385" s="777" t="s">
        <v>2</v>
      </c>
      <c r="AO13385" s="433"/>
      <c r="AP13385" s="433"/>
      <c r="AQ13385" s="433"/>
      <c r="AR13385" s="433"/>
      <c r="AS13385" s="433"/>
      <c r="AT13385" s="433"/>
      <c r="AU13385" s="433"/>
      <c r="AV13385" s="433"/>
      <c r="AW13385" s="433"/>
      <c r="AX13385" s="433"/>
    </row>
    <row r="13386" spans="2:50">
      <c r="B13386" s="149">
        <v>13316</v>
      </c>
      <c r="C13386" s="38">
        <v>2.0910574621860927</v>
      </c>
      <c r="D13386" s="38"/>
      <c r="E13386" s="38">
        <v>1.2831514043644883</v>
      </c>
      <c r="F13386" s="38"/>
      <c r="G13386" s="38">
        <v>1.3398121560605838</v>
      </c>
      <c r="H13386" s="38"/>
      <c r="I13386" s="38">
        <v>2.7972553533257671</v>
      </c>
      <c r="J13386" s="38"/>
      <c r="K13386" s="38">
        <v>1.1125368791329451</v>
      </c>
      <c r="L13386" s="38"/>
      <c r="M13386" s="38">
        <v>1.2511054242626873</v>
      </c>
      <c r="N13386" s="38"/>
      <c r="O13386" s="38">
        <v>1.61048402955254</v>
      </c>
      <c r="P13386" s="800"/>
      <c r="Y13386" s="433"/>
      <c r="AA13386" s="433"/>
      <c r="AB13386" s="433"/>
      <c r="AC13386" s="433"/>
      <c r="AD13386" s="433"/>
      <c r="AE13386" s="433"/>
      <c r="AF13386" s="433"/>
      <c r="AG13386" s="433"/>
      <c r="AH13386" s="433"/>
      <c r="AI13386" s="433"/>
      <c r="AJ13386" s="433"/>
      <c r="AK13386" s="433"/>
      <c r="AL13386" s="433"/>
      <c r="AM13386" s="433"/>
      <c r="AN13386" s="777" t="s">
        <v>2</v>
      </c>
      <c r="AO13386" s="433"/>
      <c r="AP13386" s="433"/>
      <c r="AQ13386" s="433"/>
      <c r="AR13386" s="433"/>
      <c r="AS13386" s="433"/>
      <c r="AT13386" s="433"/>
      <c r="AU13386" s="433"/>
      <c r="AV13386" s="433"/>
      <c r="AW13386" s="433"/>
      <c r="AX13386" s="433"/>
    </row>
    <row r="13387" spans="2:50">
      <c r="B13387" s="149">
        <v>13317</v>
      </c>
      <c r="C13387" s="38"/>
      <c r="D13387" s="38">
        <v>1.6399789130963227</v>
      </c>
      <c r="E13387" s="38"/>
      <c r="F13387" s="38">
        <v>2.1794009176198421</v>
      </c>
      <c r="G13387" s="38"/>
      <c r="H13387" s="38">
        <v>1.2929217015052772</v>
      </c>
      <c r="I13387" s="38"/>
      <c r="J13387" s="38">
        <v>2.4808926805251748</v>
      </c>
      <c r="K13387" s="38"/>
      <c r="L13387" s="38">
        <v>2.0983032778243222</v>
      </c>
      <c r="M13387" s="38"/>
      <c r="N13387" s="38">
        <v>1.2582688102488311</v>
      </c>
      <c r="O13387" s="38"/>
      <c r="P13387" s="800">
        <v>1.606350179195847</v>
      </c>
      <c r="Y13387" s="433"/>
      <c r="AA13387" s="433"/>
      <c r="AB13387" s="433"/>
      <c r="AC13387" s="433"/>
      <c r="AD13387" s="433"/>
      <c r="AE13387" s="433"/>
      <c r="AF13387" s="433"/>
      <c r="AG13387" s="433"/>
      <c r="AH13387" s="433"/>
      <c r="AI13387" s="433"/>
      <c r="AJ13387" s="433"/>
      <c r="AK13387" s="433"/>
      <c r="AL13387" s="433"/>
      <c r="AM13387" s="433"/>
      <c r="AN13387" s="777" t="s">
        <v>2</v>
      </c>
      <c r="AO13387" s="433"/>
      <c r="AP13387" s="433"/>
      <c r="AQ13387" s="433"/>
      <c r="AR13387" s="433"/>
      <c r="AS13387" s="433"/>
      <c r="AT13387" s="433"/>
      <c r="AU13387" s="433"/>
      <c r="AV13387" s="433"/>
      <c r="AW13387" s="433"/>
      <c r="AX13387" s="433"/>
    </row>
    <row r="13388" spans="2:50">
      <c r="B13388" s="149">
        <v>13318</v>
      </c>
      <c r="C13388" s="38"/>
      <c r="D13388" s="38">
        <v>0.51770188343505341</v>
      </c>
      <c r="E13388" s="38"/>
      <c r="F13388" s="38">
        <v>0.88120724930863226</v>
      </c>
      <c r="G13388" s="38"/>
      <c r="H13388" s="38">
        <v>0.78216446419152241</v>
      </c>
      <c r="I13388" s="38"/>
      <c r="J13388" s="38">
        <v>1.77843180449064</v>
      </c>
      <c r="K13388" s="38">
        <v>0.64763773911846279</v>
      </c>
      <c r="L13388" s="38"/>
      <c r="M13388" s="38"/>
      <c r="N13388" s="38">
        <v>0.33614119386209368</v>
      </c>
      <c r="O13388" s="38"/>
      <c r="P13388" s="800">
        <v>0.35176312114846303</v>
      </c>
      <c r="Y13388" s="433"/>
      <c r="AA13388" s="433"/>
      <c r="AB13388" s="433"/>
      <c r="AC13388" s="433"/>
      <c r="AD13388" s="433"/>
      <c r="AE13388" s="433"/>
      <c r="AF13388" s="433"/>
      <c r="AG13388" s="433"/>
      <c r="AH13388" s="433"/>
      <c r="AI13388" s="433"/>
      <c r="AJ13388" s="433"/>
      <c r="AK13388" s="433"/>
      <c r="AL13388" s="433"/>
      <c r="AM13388" s="433"/>
      <c r="AN13388" s="777" t="s">
        <v>2</v>
      </c>
      <c r="AO13388" s="433"/>
      <c r="AP13388" s="433"/>
      <c r="AQ13388" s="433"/>
      <c r="AR13388" s="433"/>
      <c r="AS13388" s="433"/>
      <c r="AT13388" s="433"/>
      <c r="AU13388" s="433"/>
      <c r="AV13388" s="433"/>
      <c r="AW13388" s="433"/>
      <c r="AX13388" s="433"/>
    </row>
    <row r="13389" spans="2:50">
      <c r="B13389" s="149">
        <v>13319</v>
      </c>
      <c r="C13389" s="38"/>
      <c r="D13389" s="38">
        <v>1.1548911311756498</v>
      </c>
      <c r="E13389" s="38"/>
      <c r="F13389" s="38">
        <v>1.2864858039155833</v>
      </c>
      <c r="G13389" s="38"/>
      <c r="H13389" s="38">
        <v>0.84123620423552481</v>
      </c>
      <c r="I13389" s="38">
        <v>0.29226184392032689</v>
      </c>
      <c r="J13389" s="38"/>
      <c r="K13389" s="38"/>
      <c r="L13389" s="38">
        <v>0.75731438426876996</v>
      </c>
      <c r="M13389" s="38"/>
      <c r="N13389" s="38">
        <v>0.68256026123194979</v>
      </c>
      <c r="O13389" s="38"/>
      <c r="P13389" s="800">
        <v>1.5953524998438038</v>
      </c>
      <c r="Y13389" s="433"/>
      <c r="AA13389" s="433"/>
      <c r="AB13389" s="433"/>
      <c r="AC13389" s="433"/>
      <c r="AD13389" s="433"/>
      <c r="AE13389" s="433"/>
      <c r="AF13389" s="433"/>
      <c r="AG13389" s="433"/>
      <c r="AH13389" s="433"/>
      <c r="AI13389" s="433"/>
      <c r="AJ13389" s="433"/>
      <c r="AK13389" s="433"/>
      <c r="AL13389" s="433"/>
      <c r="AM13389" s="433"/>
      <c r="AN13389" s="777" t="s">
        <v>2</v>
      </c>
      <c r="AO13389" s="433"/>
      <c r="AP13389" s="433"/>
      <c r="AQ13389" s="433"/>
      <c r="AR13389" s="433"/>
      <c r="AS13389" s="433"/>
      <c r="AT13389" s="433"/>
      <c r="AU13389" s="433"/>
      <c r="AV13389" s="433"/>
      <c r="AW13389" s="433"/>
      <c r="AX13389" s="433"/>
    </row>
    <row r="13390" spans="2:50">
      <c r="B13390" s="149">
        <v>13320</v>
      </c>
      <c r="C13390" s="38">
        <v>0.79206341695227811</v>
      </c>
      <c r="D13390" s="38"/>
      <c r="E13390" s="38">
        <v>1.3469078456907635</v>
      </c>
      <c r="F13390" s="38"/>
      <c r="G13390" s="38">
        <v>0.37032662211774292</v>
      </c>
      <c r="H13390" s="38"/>
      <c r="I13390" s="38">
        <v>1.2469753029482125</v>
      </c>
      <c r="J13390" s="38"/>
      <c r="K13390" s="38">
        <v>0.84229275213078303</v>
      </c>
      <c r="L13390" s="38"/>
      <c r="M13390" s="38">
        <v>0.68834481697245609</v>
      </c>
      <c r="N13390" s="38"/>
      <c r="O13390" s="38">
        <v>0.94305649847331119</v>
      </c>
      <c r="P13390" s="800"/>
      <c r="Y13390" s="433"/>
      <c r="AA13390" s="433"/>
      <c r="AB13390" s="433"/>
      <c r="AC13390" s="433"/>
      <c r="AD13390" s="433"/>
      <c r="AE13390" s="433"/>
      <c r="AF13390" s="433"/>
      <c r="AG13390" s="433"/>
      <c r="AH13390" s="433"/>
      <c r="AI13390" s="433"/>
      <c r="AJ13390" s="433"/>
      <c r="AK13390" s="433"/>
      <c r="AL13390" s="433"/>
      <c r="AM13390" s="433"/>
      <c r="AN13390" s="777" t="s">
        <v>2</v>
      </c>
      <c r="AO13390" s="433"/>
      <c r="AP13390" s="433"/>
      <c r="AQ13390" s="433"/>
      <c r="AR13390" s="433"/>
      <c r="AS13390" s="433"/>
      <c r="AT13390" s="433"/>
      <c r="AU13390" s="433"/>
      <c r="AV13390" s="433"/>
      <c r="AW13390" s="433"/>
      <c r="AX13390" s="433"/>
    </row>
    <row r="13391" spans="2:50">
      <c r="B13391" s="149">
        <v>13321</v>
      </c>
      <c r="C13391" s="38"/>
      <c r="D13391" s="38">
        <v>0.98736230392155711</v>
      </c>
      <c r="E13391" s="38"/>
      <c r="F13391" s="38">
        <v>1.8059076906941407</v>
      </c>
      <c r="G13391" s="38"/>
      <c r="H13391" s="38">
        <v>1.8100480926597977</v>
      </c>
      <c r="I13391" s="38"/>
      <c r="J13391" s="38">
        <v>1.4254733972614082</v>
      </c>
      <c r="K13391" s="38"/>
      <c r="L13391" s="38">
        <v>1.5792491934442732</v>
      </c>
      <c r="M13391" s="38"/>
      <c r="N13391" s="38">
        <v>1.4342188369763549</v>
      </c>
      <c r="O13391" s="38"/>
      <c r="P13391" s="800">
        <v>1.9612342194243952</v>
      </c>
      <c r="Y13391" s="433"/>
      <c r="AA13391" s="433"/>
      <c r="AB13391" s="433"/>
      <c r="AC13391" s="433"/>
      <c r="AD13391" s="433"/>
      <c r="AE13391" s="433"/>
      <c r="AF13391" s="433"/>
      <c r="AG13391" s="433"/>
      <c r="AH13391" s="433"/>
      <c r="AI13391" s="433"/>
      <c r="AJ13391" s="433"/>
      <c r="AK13391" s="433"/>
      <c r="AL13391" s="433"/>
      <c r="AM13391" s="433"/>
      <c r="AN13391" s="777" t="s">
        <v>2</v>
      </c>
      <c r="AO13391" s="433"/>
      <c r="AP13391" s="433"/>
      <c r="AQ13391" s="433"/>
      <c r="AR13391" s="433"/>
      <c r="AS13391" s="433"/>
      <c r="AT13391" s="433"/>
      <c r="AU13391" s="433"/>
      <c r="AV13391" s="433"/>
      <c r="AW13391" s="433"/>
      <c r="AX13391" s="433"/>
    </row>
    <row r="13392" spans="2:50">
      <c r="B13392" s="149">
        <v>13322</v>
      </c>
      <c r="C13392" s="38">
        <v>0.5861813503930986</v>
      </c>
      <c r="D13392" s="38"/>
      <c r="E13392" s="38"/>
      <c r="F13392" s="38">
        <v>4.2227417596983355E-2</v>
      </c>
      <c r="G13392" s="38"/>
      <c r="H13392" s="38">
        <v>0.44990065144991886</v>
      </c>
      <c r="I13392" s="38">
        <v>0.47363753115685298</v>
      </c>
      <c r="J13392" s="38"/>
      <c r="K13392" s="38"/>
      <c r="L13392" s="38">
        <v>0.27806753069614459</v>
      </c>
      <c r="M13392" s="38"/>
      <c r="N13392" s="38">
        <v>0.74679956560682204</v>
      </c>
      <c r="O13392" s="38">
        <v>0.50979637703167491</v>
      </c>
      <c r="P13392" s="800"/>
      <c r="Y13392" s="433"/>
      <c r="AA13392" s="433"/>
      <c r="AB13392" s="433"/>
      <c r="AC13392" s="433"/>
      <c r="AD13392" s="433"/>
      <c r="AE13392" s="433"/>
      <c r="AF13392" s="433"/>
      <c r="AG13392" s="433"/>
      <c r="AH13392" s="433"/>
      <c r="AI13392" s="433"/>
      <c r="AJ13392" s="433"/>
      <c r="AK13392" s="433"/>
      <c r="AL13392" s="433"/>
      <c r="AM13392" s="433"/>
      <c r="AN13392" s="777" t="s">
        <v>2</v>
      </c>
      <c r="AO13392" s="433"/>
      <c r="AP13392" s="433"/>
      <c r="AQ13392" s="433"/>
      <c r="AR13392" s="433"/>
      <c r="AS13392" s="433"/>
      <c r="AT13392" s="433"/>
      <c r="AU13392" s="433"/>
      <c r="AV13392" s="433"/>
      <c r="AW13392" s="433"/>
      <c r="AX13392" s="433"/>
    </row>
    <row r="13393" spans="2:50">
      <c r="B13393" s="149">
        <v>13323</v>
      </c>
      <c r="C13393" s="38"/>
      <c r="D13393" s="38">
        <v>0.18523392394921465</v>
      </c>
      <c r="E13393" s="38">
        <v>0.78844715554400424</v>
      </c>
      <c r="F13393" s="38"/>
      <c r="G13393" s="38">
        <v>1.1498678009378397E-2</v>
      </c>
      <c r="H13393" s="38"/>
      <c r="I13393" s="38"/>
      <c r="J13393" s="38">
        <v>8.231898358640212E-2</v>
      </c>
      <c r="K13393" s="38"/>
      <c r="L13393" s="38">
        <v>0.33578064175779249</v>
      </c>
      <c r="M13393" s="38">
        <v>0.85058458223247635</v>
      </c>
      <c r="N13393" s="38"/>
      <c r="O13393" s="38">
        <v>1.8531215404605539</v>
      </c>
      <c r="P13393" s="800"/>
      <c r="Y13393" s="433"/>
      <c r="AA13393" s="433"/>
      <c r="AB13393" s="433"/>
      <c r="AC13393" s="433"/>
      <c r="AD13393" s="433"/>
      <c r="AE13393" s="433"/>
      <c r="AF13393" s="433"/>
      <c r="AG13393" s="433"/>
      <c r="AH13393" s="433"/>
      <c r="AI13393" s="433"/>
      <c r="AJ13393" s="433"/>
      <c r="AK13393" s="433"/>
      <c r="AL13393" s="433"/>
      <c r="AM13393" s="433"/>
      <c r="AN13393" s="777" t="s">
        <v>2</v>
      </c>
      <c r="AO13393" s="433"/>
      <c r="AP13393" s="433"/>
      <c r="AQ13393" s="433"/>
      <c r="AR13393" s="433"/>
      <c r="AS13393" s="433"/>
      <c r="AT13393" s="433"/>
      <c r="AU13393" s="433"/>
      <c r="AV13393" s="433"/>
      <c r="AW13393" s="433"/>
      <c r="AX13393" s="433"/>
    </row>
    <row r="13394" spans="2:50">
      <c r="B13394" s="149">
        <v>13324</v>
      </c>
      <c r="C13394" s="38"/>
      <c r="D13394" s="38">
        <v>0.40768026823040115</v>
      </c>
      <c r="E13394" s="38"/>
      <c r="F13394" s="38">
        <v>0.18532633544675683</v>
      </c>
      <c r="G13394" s="38"/>
      <c r="H13394" s="38">
        <v>0.7142753617452996</v>
      </c>
      <c r="I13394" s="38"/>
      <c r="J13394" s="38">
        <v>0.33435865335795667</v>
      </c>
      <c r="K13394" s="38">
        <v>8.9718886699902536E-2</v>
      </c>
      <c r="L13394" s="38"/>
      <c r="M13394" s="38"/>
      <c r="N13394" s="38">
        <v>0.90208407518406886</v>
      </c>
      <c r="O13394" s="38"/>
      <c r="P13394" s="800">
        <v>0.93048341436454574</v>
      </c>
      <c r="Y13394" s="433"/>
      <c r="AA13394" s="433"/>
      <c r="AB13394" s="433"/>
      <c r="AC13394" s="433"/>
      <c r="AD13394" s="433"/>
      <c r="AE13394" s="433"/>
      <c r="AF13394" s="433"/>
      <c r="AG13394" s="433"/>
      <c r="AH13394" s="433"/>
      <c r="AI13394" s="433"/>
      <c r="AJ13394" s="433"/>
      <c r="AK13394" s="433"/>
      <c r="AL13394" s="433"/>
      <c r="AM13394" s="433"/>
      <c r="AN13394" s="777" t="s">
        <v>2</v>
      </c>
      <c r="AO13394" s="433"/>
      <c r="AP13394" s="433"/>
      <c r="AQ13394" s="433"/>
      <c r="AR13394" s="433"/>
      <c r="AS13394" s="433"/>
      <c r="AT13394" s="433"/>
      <c r="AU13394" s="433"/>
      <c r="AV13394" s="433"/>
      <c r="AW13394" s="433"/>
      <c r="AX13394" s="433"/>
    </row>
    <row r="13395" spans="2:50">
      <c r="B13395" s="149">
        <v>13325</v>
      </c>
      <c r="C13395" s="38"/>
      <c r="D13395" s="38">
        <v>0.64344444805537915</v>
      </c>
      <c r="E13395" s="38"/>
      <c r="F13395" s="38">
        <v>0.63355540395058285</v>
      </c>
      <c r="G13395" s="38"/>
      <c r="H13395" s="38">
        <v>4.6013876163430396E-2</v>
      </c>
      <c r="I13395" s="38"/>
      <c r="J13395" s="38">
        <v>1.7535019414847853E-2</v>
      </c>
      <c r="K13395" s="38"/>
      <c r="L13395" s="38">
        <v>0.25227839447208217</v>
      </c>
      <c r="M13395" s="38"/>
      <c r="N13395" s="38">
        <v>0.29694280557984853</v>
      </c>
      <c r="O13395" s="38">
        <v>0.49234410068939199</v>
      </c>
      <c r="P13395" s="800"/>
      <c r="Y13395" s="433"/>
      <c r="AA13395" s="433"/>
      <c r="AB13395" s="433"/>
      <c r="AC13395" s="433"/>
      <c r="AD13395" s="433"/>
      <c r="AE13395" s="433"/>
      <c r="AF13395" s="433"/>
      <c r="AG13395" s="433"/>
      <c r="AH13395" s="433"/>
      <c r="AI13395" s="433"/>
      <c r="AJ13395" s="433"/>
      <c r="AK13395" s="433"/>
      <c r="AL13395" s="433"/>
      <c r="AM13395" s="433"/>
      <c r="AN13395" s="777" t="s">
        <v>2</v>
      </c>
      <c r="AO13395" s="433"/>
      <c r="AP13395" s="433"/>
      <c r="AQ13395" s="433"/>
      <c r="AR13395" s="433"/>
      <c r="AS13395" s="433"/>
      <c r="AT13395" s="433"/>
      <c r="AU13395" s="433"/>
      <c r="AV13395" s="433"/>
      <c r="AW13395" s="433"/>
      <c r="AX13395" s="433"/>
    </row>
    <row r="13396" spans="2:50">
      <c r="B13396" s="149">
        <v>13326</v>
      </c>
      <c r="C13396" s="38"/>
      <c r="D13396" s="38">
        <v>1.0421721814145066</v>
      </c>
      <c r="E13396" s="38"/>
      <c r="F13396" s="38">
        <v>0.35691370445338322</v>
      </c>
      <c r="G13396" s="38"/>
      <c r="H13396" s="38">
        <v>5.5899376770305993E-2</v>
      </c>
      <c r="I13396" s="38"/>
      <c r="J13396" s="38">
        <v>0.62583561187764469</v>
      </c>
      <c r="K13396" s="38"/>
      <c r="L13396" s="38">
        <v>0.11960511704243255</v>
      </c>
      <c r="M13396" s="38"/>
      <c r="N13396" s="38">
        <v>0.93830918317838197</v>
      </c>
      <c r="O13396" s="38"/>
      <c r="P13396" s="800">
        <v>0.80518076287498708</v>
      </c>
      <c r="Y13396" s="433"/>
      <c r="AA13396" s="433"/>
      <c r="AB13396" s="433"/>
      <c r="AC13396" s="433"/>
      <c r="AD13396" s="433"/>
      <c r="AE13396" s="433"/>
      <c r="AF13396" s="433"/>
      <c r="AG13396" s="433"/>
      <c r="AH13396" s="433"/>
      <c r="AI13396" s="433"/>
      <c r="AJ13396" s="433"/>
      <c r="AK13396" s="433"/>
      <c r="AL13396" s="433"/>
      <c r="AM13396" s="433"/>
      <c r="AN13396" s="777" t="s">
        <v>2</v>
      </c>
      <c r="AO13396" s="433"/>
      <c r="AP13396" s="433"/>
      <c r="AQ13396" s="433"/>
      <c r="AR13396" s="433"/>
      <c r="AS13396" s="433"/>
      <c r="AT13396" s="433"/>
      <c r="AU13396" s="433"/>
      <c r="AV13396" s="433"/>
      <c r="AW13396" s="433"/>
      <c r="AX13396" s="433"/>
    </row>
    <row r="13397" spans="2:50">
      <c r="B13397" s="149">
        <v>13327</v>
      </c>
      <c r="C13397" s="38"/>
      <c r="D13397" s="38">
        <v>0.17933426796631696</v>
      </c>
      <c r="E13397" s="38"/>
      <c r="F13397" s="38">
        <v>6.221550906157057E-2</v>
      </c>
      <c r="G13397" s="38"/>
      <c r="H13397" s="38">
        <v>0.6531479093811362</v>
      </c>
      <c r="I13397" s="38">
        <v>0.27070841050803324</v>
      </c>
      <c r="J13397" s="38"/>
      <c r="K13397" s="38"/>
      <c r="L13397" s="38">
        <v>0.2858135483899657</v>
      </c>
      <c r="M13397" s="38"/>
      <c r="N13397" s="38">
        <v>0.88011591855029936</v>
      </c>
      <c r="O13397" s="38"/>
      <c r="P13397" s="800">
        <v>1.0849259908539335</v>
      </c>
      <c r="Y13397" s="433"/>
      <c r="AA13397" s="433"/>
      <c r="AB13397" s="433"/>
      <c r="AC13397" s="433"/>
      <c r="AD13397" s="433"/>
      <c r="AE13397" s="433"/>
      <c r="AF13397" s="433"/>
      <c r="AG13397" s="433"/>
      <c r="AH13397" s="433"/>
      <c r="AI13397" s="433"/>
      <c r="AJ13397" s="433"/>
      <c r="AK13397" s="433"/>
      <c r="AL13397" s="433"/>
      <c r="AM13397" s="433"/>
      <c r="AN13397" s="777" t="s">
        <v>2</v>
      </c>
      <c r="AO13397" s="433"/>
      <c r="AP13397" s="433"/>
      <c r="AQ13397" s="433"/>
      <c r="AR13397" s="433"/>
      <c r="AS13397" s="433"/>
      <c r="AT13397" s="433"/>
      <c r="AU13397" s="433"/>
      <c r="AV13397" s="433"/>
      <c r="AW13397" s="433"/>
      <c r="AX13397" s="433"/>
    </row>
    <row r="13398" spans="2:50">
      <c r="B13398" s="149">
        <v>13328</v>
      </c>
      <c r="C13398" s="38"/>
      <c r="D13398" s="38">
        <v>0.47750611336900306</v>
      </c>
      <c r="E13398" s="38"/>
      <c r="F13398" s="38">
        <v>0.39660632871645524</v>
      </c>
      <c r="G13398" s="38"/>
      <c r="H13398" s="38">
        <v>0.11932055084271213</v>
      </c>
      <c r="I13398" s="38">
        <v>0.57213159471877839</v>
      </c>
      <c r="J13398" s="38"/>
      <c r="K13398" s="38">
        <v>3.3578356674325828E-2</v>
      </c>
      <c r="L13398" s="38"/>
      <c r="M13398" s="38">
        <v>0.32233698300727737</v>
      </c>
      <c r="N13398" s="38"/>
      <c r="O13398" s="38">
        <v>0.27929087389241886</v>
      </c>
      <c r="P13398" s="800"/>
      <c r="Y13398" s="433"/>
      <c r="AA13398" s="433"/>
      <c r="AB13398" s="433"/>
      <c r="AC13398" s="433"/>
      <c r="AD13398" s="433"/>
      <c r="AE13398" s="433"/>
      <c r="AF13398" s="433"/>
      <c r="AG13398" s="433"/>
      <c r="AH13398" s="433"/>
      <c r="AI13398" s="433"/>
      <c r="AJ13398" s="433"/>
      <c r="AK13398" s="433"/>
      <c r="AL13398" s="433"/>
      <c r="AM13398" s="433"/>
      <c r="AN13398" s="777" t="s">
        <v>2</v>
      </c>
      <c r="AO13398" s="433"/>
      <c r="AP13398" s="433"/>
      <c r="AQ13398" s="433"/>
      <c r="AR13398" s="433"/>
      <c r="AS13398" s="433"/>
      <c r="AT13398" s="433"/>
      <c r="AU13398" s="433"/>
      <c r="AV13398" s="433"/>
      <c r="AW13398" s="433"/>
      <c r="AX13398" s="433"/>
    </row>
    <row r="13399" spans="2:50">
      <c r="B13399" s="149">
        <v>13329</v>
      </c>
      <c r="C13399" s="38">
        <v>2.1646672960979382E-2</v>
      </c>
      <c r="D13399" s="38"/>
      <c r="E13399" s="38">
        <v>0.6249177051218523</v>
      </c>
      <c r="F13399" s="38"/>
      <c r="G13399" s="38">
        <v>0.13768310003807385</v>
      </c>
      <c r="H13399" s="38"/>
      <c r="I13399" s="38">
        <v>0.80126596228602887</v>
      </c>
      <c r="J13399" s="38"/>
      <c r="K13399" s="38"/>
      <c r="L13399" s="38">
        <v>0.36952642218936721</v>
      </c>
      <c r="M13399" s="38"/>
      <c r="N13399" s="38">
        <v>0.69136256562627818</v>
      </c>
      <c r="O13399" s="38"/>
      <c r="P13399" s="800">
        <v>0.85051230882106632</v>
      </c>
      <c r="Y13399" s="433"/>
      <c r="AA13399" s="433"/>
      <c r="AB13399" s="433"/>
      <c r="AC13399" s="433"/>
      <c r="AD13399" s="433"/>
      <c r="AE13399" s="433"/>
      <c r="AF13399" s="433"/>
      <c r="AG13399" s="433"/>
      <c r="AH13399" s="433"/>
      <c r="AI13399" s="433"/>
      <c r="AJ13399" s="433"/>
      <c r="AK13399" s="433"/>
      <c r="AL13399" s="433"/>
      <c r="AM13399" s="433"/>
      <c r="AN13399" s="777" t="s">
        <v>2</v>
      </c>
      <c r="AO13399" s="433"/>
      <c r="AP13399" s="433"/>
      <c r="AQ13399" s="433"/>
      <c r="AR13399" s="433"/>
      <c r="AS13399" s="433"/>
      <c r="AT13399" s="433"/>
      <c r="AU13399" s="433"/>
      <c r="AV13399" s="433"/>
      <c r="AW13399" s="433"/>
      <c r="AX13399" s="433"/>
    </row>
    <row r="13400" spans="2:50">
      <c r="B13400" s="149">
        <v>13330</v>
      </c>
      <c r="C13400" s="38"/>
      <c r="D13400" s="38">
        <v>0.1483306327354881</v>
      </c>
      <c r="E13400" s="38">
        <v>0.15329408196748906</v>
      </c>
      <c r="F13400" s="38"/>
      <c r="G13400" s="38"/>
      <c r="H13400" s="38">
        <v>0.81518186388350089</v>
      </c>
      <c r="I13400" s="38">
        <v>0.31740273637187721</v>
      </c>
      <c r="J13400" s="38"/>
      <c r="K13400" s="38"/>
      <c r="L13400" s="38">
        <v>0.83693629912898004</v>
      </c>
      <c r="M13400" s="38"/>
      <c r="N13400" s="38">
        <v>0.60474217800555052</v>
      </c>
      <c r="O13400" s="38">
        <v>0.17023549081520808</v>
      </c>
      <c r="P13400" s="800"/>
      <c r="Y13400" s="433"/>
      <c r="AA13400" s="433"/>
      <c r="AB13400" s="433"/>
      <c r="AC13400" s="433"/>
      <c r="AD13400" s="433"/>
      <c r="AE13400" s="433"/>
      <c r="AF13400" s="433"/>
      <c r="AG13400" s="433"/>
      <c r="AH13400" s="433"/>
      <c r="AI13400" s="433"/>
      <c r="AJ13400" s="433"/>
      <c r="AK13400" s="433"/>
      <c r="AL13400" s="433"/>
      <c r="AM13400" s="433"/>
      <c r="AN13400" s="777" t="s">
        <v>2</v>
      </c>
      <c r="AO13400" s="433"/>
      <c r="AP13400" s="433"/>
      <c r="AQ13400" s="433"/>
      <c r="AR13400" s="433"/>
      <c r="AS13400" s="433"/>
      <c r="AT13400" s="433"/>
      <c r="AU13400" s="433"/>
      <c r="AV13400" s="433"/>
      <c r="AW13400" s="433"/>
      <c r="AX13400" s="433"/>
    </row>
    <row r="13401" spans="2:50">
      <c r="B13401" s="149">
        <v>13331</v>
      </c>
      <c r="C13401" s="38"/>
      <c r="D13401" s="38">
        <v>0.24317607734518021</v>
      </c>
      <c r="E13401" s="38">
        <v>2.8630277098215622E-2</v>
      </c>
      <c r="F13401" s="38"/>
      <c r="G13401" s="38"/>
      <c r="H13401" s="38">
        <v>0.51278254862076234</v>
      </c>
      <c r="I13401" s="38">
        <v>0.10694440051356892</v>
      </c>
      <c r="J13401" s="38"/>
      <c r="K13401" s="38"/>
      <c r="L13401" s="38">
        <v>0.66876521869172312</v>
      </c>
      <c r="M13401" s="38"/>
      <c r="N13401" s="38">
        <v>9.652271974063148E-2</v>
      </c>
      <c r="O13401" s="38"/>
      <c r="P13401" s="800">
        <v>0.85155702336879946</v>
      </c>
      <c r="Y13401" s="433"/>
      <c r="AA13401" s="433"/>
      <c r="AB13401" s="433"/>
      <c r="AC13401" s="433"/>
      <c r="AD13401" s="433"/>
      <c r="AE13401" s="433"/>
      <c r="AF13401" s="433"/>
      <c r="AG13401" s="433"/>
      <c r="AH13401" s="433"/>
      <c r="AI13401" s="433"/>
      <c r="AJ13401" s="433"/>
      <c r="AK13401" s="433"/>
      <c r="AL13401" s="433"/>
      <c r="AM13401" s="433"/>
      <c r="AN13401" s="777" t="s">
        <v>2</v>
      </c>
      <c r="AO13401" s="433"/>
      <c r="AP13401" s="433"/>
      <c r="AQ13401" s="433"/>
      <c r="AR13401" s="433"/>
      <c r="AS13401" s="433"/>
      <c r="AT13401" s="433"/>
      <c r="AU13401" s="433"/>
      <c r="AV13401" s="433"/>
      <c r="AW13401" s="433"/>
      <c r="AX13401" s="433"/>
    </row>
    <row r="13402" spans="2:50">
      <c r="B13402" s="149">
        <v>13332</v>
      </c>
      <c r="C13402" s="38">
        <v>0.83557066486741749</v>
      </c>
      <c r="D13402" s="38"/>
      <c r="E13402" s="38">
        <v>0.51723165984944552</v>
      </c>
      <c r="F13402" s="38"/>
      <c r="G13402" s="38">
        <v>1.3912161020449632</v>
      </c>
      <c r="H13402" s="38"/>
      <c r="I13402" s="38">
        <v>0.13384196764582534</v>
      </c>
      <c r="J13402" s="38"/>
      <c r="K13402" s="38">
        <v>0.2312536459125617</v>
      </c>
      <c r="L13402" s="38"/>
      <c r="M13402" s="38">
        <v>1.0428006777393091</v>
      </c>
      <c r="N13402" s="38"/>
      <c r="O13402" s="38">
        <v>0.48715109955949826</v>
      </c>
      <c r="P13402" s="800"/>
      <c r="Y13402" s="433"/>
      <c r="AA13402" s="433"/>
      <c r="AB13402" s="433"/>
      <c r="AC13402" s="433"/>
      <c r="AD13402" s="433"/>
      <c r="AE13402" s="433"/>
      <c r="AF13402" s="433"/>
      <c r="AG13402" s="433"/>
      <c r="AH13402" s="433"/>
      <c r="AI13402" s="433"/>
      <c r="AJ13402" s="433"/>
      <c r="AK13402" s="433"/>
      <c r="AL13402" s="433"/>
      <c r="AM13402" s="433"/>
      <c r="AN13402" s="777" t="s">
        <v>2</v>
      </c>
      <c r="AO13402" s="433"/>
      <c r="AP13402" s="433"/>
      <c r="AQ13402" s="433"/>
      <c r="AR13402" s="433"/>
      <c r="AS13402" s="433"/>
      <c r="AT13402" s="433"/>
      <c r="AU13402" s="433"/>
      <c r="AV13402" s="433"/>
      <c r="AW13402" s="433"/>
      <c r="AX13402" s="433"/>
    </row>
    <row r="13403" spans="2:50">
      <c r="B13403" s="149">
        <v>13333</v>
      </c>
      <c r="C13403" s="38"/>
      <c r="D13403" s="38">
        <v>0.23708634288528219</v>
      </c>
      <c r="E13403" s="38"/>
      <c r="F13403" s="38">
        <v>0.18215314778671451</v>
      </c>
      <c r="G13403" s="38"/>
      <c r="H13403" s="38">
        <v>0.23691177799503296</v>
      </c>
      <c r="I13403" s="38">
        <v>0.14190385382878998</v>
      </c>
      <c r="J13403" s="38"/>
      <c r="K13403" s="38"/>
      <c r="L13403" s="38">
        <v>0.22877220337480503</v>
      </c>
      <c r="M13403" s="38"/>
      <c r="N13403" s="38">
        <v>0.1195848324058225</v>
      </c>
      <c r="O13403" s="38"/>
      <c r="P13403" s="800">
        <v>0.12829541380090176</v>
      </c>
      <c r="Y13403" s="433"/>
      <c r="AA13403" s="433"/>
      <c r="AB13403" s="433"/>
      <c r="AC13403" s="433"/>
      <c r="AD13403" s="433"/>
      <c r="AE13403" s="433"/>
      <c r="AF13403" s="433"/>
      <c r="AG13403" s="433"/>
      <c r="AH13403" s="433"/>
      <c r="AI13403" s="433"/>
      <c r="AJ13403" s="433"/>
      <c r="AK13403" s="433"/>
      <c r="AL13403" s="433"/>
      <c r="AM13403" s="433"/>
      <c r="AN13403" s="777" t="s">
        <v>2</v>
      </c>
      <c r="AO13403" s="433"/>
      <c r="AP13403" s="433"/>
      <c r="AQ13403" s="433"/>
      <c r="AR13403" s="433"/>
      <c r="AS13403" s="433"/>
      <c r="AT13403" s="433"/>
      <c r="AU13403" s="433"/>
      <c r="AV13403" s="433"/>
      <c r="AW13403" s="433"/>
      <c r="AX13403" s="433"/>
    </row>
    <row r="13404" spans="2:50">
      <c r="B13404" s="149">
        <v>13334</v>
      </c>
      <c r="C13404" s="38">
        <v>0.79302481632031629</v>
      </c>
      <c r="D13404" s="38"/>
      <c r="E13404" s="38">
        <v>0.17134067967244129</v>
      </c>
      <c r="F13404" s="38"/>
      <c r="G13404" s="38">
        <v>0.70482114953024078</v>
      </c>
      <c r="H13404" s="38"/>
      <c r="I13404" s="38">
        <v>0.69684684333197933</v>
      </c>
      <c r="J13404" s="38"/>
      <c r="K13404" s="38"/>
      <c r="L13404" s="38">
        <v>0.36724724193528435</v>
      </c>
      <c r="M13404" s="38"/>
      <c r="N13404" s="38">
        <v>5.5638949803204461E-2</v>
      </c>
      <c r="O13404" s="38"/>
      <c r="P13404" s="800">
        <v>0.41413611891769742</v>
      </c>
      <c r="Y13404" s="433"/>
      <c r="AA13404" s="433"/>
      <c r="AB13404" s="433"/>
      <c r="AC13404" s="433"/>
      <c r="AD13404" s="433"/>
      <c r="AE13404" s="433"/>
      <c r="AF13404" s="433"/>
      <c r="AG13404" s="433"/>
      <c r="AH13404" s="433"/>
      <c r="AI13404" s="433"/>
      <c r="AJ13404" s="433"/>
      <c r="AK13404" s="433"/>
      <c r="AL13404" s="433"/>
      <c r="AM13404" s="433"/>
      <c r="AN13404" s="777" t="s">
        <v>2</v>
      </c>
      <c r="AO13404" s="433"/>
      <c r="AP13404" s="433"/>
      <c r="AQ13404" s="433"/>
      <c r="AR13404" s="433"/>
      <c r="AS13404" s="433"/>
      <c r="AT13404" s="433"/>
      <c r="AU13404" s="433"/>
      <c r="AV13404" s="433"/>
      <c r="AW13404" s="433"/>
      <c r="AX13404" s="433"/>
    </row>
    <row r="13405" spans="2:50">
      <c r="B13405" s="149">
        <v>13335</v>
      </c>
      <c r="C13405" s="38">
        <v>0.30171059479019779</v>
      </c>
      <c r="D13405" s="38"/>
      <c r="E13405" s="38">
        <v>0.17866457455371598</v>
      </c>
      <c r="F13405" s="38"/>
      <c r="G13405" s="38">
        <v>0.88154875288166923</v>
      </c>
      <c r="H13405" s="38"/>
      <c r="I13405" s="38">
        <v>0.35444754968177578</v>
      </c>
      <c r="J13405" s="38"/>
      <c r="K13405" s="38"/>
      <c r="L13405" s="38">
        <v>0.45858827499611021</v>
      </c>
      <c r="M13405" s="38"/>
      <c r="N13405" s="38">
        <v>0.19618986706330119</v>
      </c>
      <c r="O13405" s="38">
        <v>2.5334021007177351E-2</v>
      </c>
      <c r="P13405" s="800"/>
      <c r="Y13405" s="433"/>
      <c r="AA13405" s="433"/>
      <c r="AB13405" s="433"/>
      <c r="AC13405" s="433"/>
      <c r="AD13405" s="433"/>
      <c r="AE13405" s="433"/>
      <c r="AF13405" s="433"/>
      <c r="AG13405" s="433"/>
      <c r="AH13405" s="433"/>
      <c r="AI13405" s="433"/>
      <c r="AJ13405" s="433"/>
      <c r="AK13405" s="433"/>
      <c r="AL13405" s="433"/>
      <c r="AM13405" s="433"/>
      <c r="AN13405" s="777" t="s">
        <v>2</v>
      </c>
      <c r="AO13405" s="433"/>
      <c r="AP13405" s="433"/>
      <c r="AQ13405" s="433"/>
      <c r="AR13405" s="433"/>
      <c r="AS13405" s="433"/>
      <c r="AT13405" s="433"/>
      <c r="AU13405" s="433"/>
      <c r="AV13405" s="433"/>
      <c r="AW13405" s="433"/>
      <c r="AX13405" s="433"/>
    </row>
    <row r="13406" spans="2:50">
      <c r="B13406" s="149">
        <v>13336</v>
      </c>
      <c r="C13406" s="38"/>
      <c r="D13406" s="38">
        <v>1.5683627262332167</v>
      </c>
      <c r="E13406" s="38"/>
      <c r="F13406" s="38">
        <v>2.0573535871878144</v>
      </c>
      <c r="G13406" s="38"/>
      <c r="H13406" s="38">
        <v>0.60829209621609237</v>
      </c>
      <c r="I13406" s="38"/>
      <c r="J13406" s="38">
        <v>1.0416346182619427</v>
      </c>
      <c r="K13406" s="38"/>
      <c r="L13406" s="38">
        <v>0.93139990967234287</v>
      </c>
      <c r="M13406" s="38"/>
      <c r="N13406" s="38">
        <v>0.96639654146926679</v>
      </c>
      <c r="O13406" s="38"/>
      <c r="P13406" s="800">
        <v>1.679966177343108</v>
      </c>
      <c r="Y13406" s="433"/>
      <c r="AA13406" s="433"/>
      <c r="AB13406" s="433"/>
      <c r="AC13406" s="433"/>
      <c r="AD13406" s="433"/>
      <c r="AE13406" s="433"/>
      <c r="AF13406" s="433"/>
      <c r="AG13406" s="433"/>
      <c r="AH13406" s="433"/>
      <c r="AI13406" s="433"/>
      <c r="AJ13406" s="433"/>
      <c r="AK13406" s="433"/>
      <c r="AL13406" s="433"/>
      <c r="AM13406" s="433"/>
      <c r="AN13406" s="777" t="s">
        <v>2</v>
      </c>
      <c r="AO13406" s="433"/>
      <c r="AP13406" s="433"/>
      <c r="AQ13406" s="433"/>
      <c r="AR13406" s="433"/>
      <c r="AS13406" s="433"/>
      <c r="AT13406" s="433"/>
      <c r="AU13406" s="433"/>
      <c r="AV13406" s="433"/>
      <c r="AW13406" s="433"/>
      <c r="AX13406" s="433"/>
    </row>
    <row r="13407" spans="2:50">
      <c r="B13407" s="149">
        <v>13337</v>
      </c>
      <c r="C13407" s="38"/>
      <c r="D13407" s="38">
        <v>0.77958203603888887</v>
      </c>
      <c r="E13407" s="38"/>
      <c r="F13407" s="38">
        <v>1.2795621853020598</v>
      </c>
      <c r="G13407" s="38"/>
      <c r="H13407" s="38">
        <v>0.51034946362932054</v>
      </c>
      <c r="I13407" s="38"/>
      <c r="J13407" s="38">
        <v>0.19123916263941876</v>
      </c>
      <c r="K13407" s="38"/>
      <c r="L13407" s="38">
        <v>0.8866143634148137</v>
      </c>
      <c r="M13407" s="38"/>
      <c r="N13407" s="38">
        <v>1.7658575278714639</v>
      </c>
      <c r="O13407" s="38"/>
      <c r="P13407" s="800">
        <v>0.22488844166519162</v>
      </c>
      <c r="Y13407" s="433"/>
      <c r="AA13407" s="433"/>
      <c r="AB13407" s="433"/>
      <c r="AC13407" s="433"/>
      <c r="AD13407" s="433"/>
      <c r="AE13407" s="433"/>
      <c r="AF13407" s="433"/>
      <c r="AG13407" s="433"/>
      <c r="AH13407" s="433"/>
      <c r="AI13407" s="433"/>
      <c r="AJ13407" s="433"/>
      <c r="AK13407" s="433"/>
      <c r="AL13407" s="433"/>
      <c r="AM13407" s="433"/>
      <c r="AN13407" s="777" t="s">
        <v>2</v>
      </c>
      <c r="AO13407" s="433"/>
      <c r="AP13407" s="433"/>
      <c r="AQ13407" s="433"/>
      <c r="AR13407" s="433"/>
      <c r="AS13407" s="433"/>
      <c r="AT13407" s="433"/>
      <c r="AU13407" s="433"/>
      <c r="AV13407" s="433"/>
      <c r="AW13407" s="433"/>
      <c r="AX13407" s="433"/>
    </row>
    <row r="13408" spans="2:50">
      <c r="B13408" s="149">
        <v>13338</v>
      </c>
      <c r="C13408" s="38">
        <v>1.994503551003157</v>
      </c>
      <c r="D13408" s="38"/>
      <c r="E13408" s="38">
        <v>2.4259615092923186</v>
      </c>
      <c r="F13408" s="38"/>
      <c r="G13408" s="38">
        <v>2.3832827212257266</v>
      </c>
      <c r="H13408" s="38"/>
      <c r="I13408" s="38">
        <v>1.9948982101659467</v>
      </c>
      <c r="J13408" s="38"/>
      <c r="K13408" s="38">
        <v>2.646402748601691</v>
      </c>
      <c r="L13408" s="38"/>
      <c r="M13408" s="38">
        <v>2.1624779862706163</v>
      </c>
      <c r="N13408" s="38"/>
      <c r="O13408" s="38">
        <v>1.9902247371961925</v>
      </c>
      <c r="P13408" s="800"/>
      <c r="Y13408" s="433"/>
      <c r="AA13408" s="433"/>
      <c r="AB13408" s="433"/>
      <c r="AC13408" s="433"/>
      <c r="AD13408" s="433"/>
      <c r="AE13408" s="433"/>
      <c r="AF13408" s="433"/>
      <c r="AG13408" s="433"/>
      <c r="AH13408" s="433"/>
      <c r="AI13408" s="433"/>
      <c r="AJ13408" s="433"/>
      <c r="AK13408" s="433"/>
      <c r="AL13408" s="433"/>
      <c r="AM13408" s="433"/>
      <c r="AN13408" s="777" t="s">
        <v>2</v>
      </c>
      <c r="AO13408" s="433"/>
      <c r="AP13408" s="433"/>
      <c r="AQ13408" s="433"/>
      <c r="AR13408" s="433"/>
      <c r="AS13408" s="433"/>
      <c r="AT13408" s="433"/>
      <c r="AU13408" s="433"/>
      <c r="AV13408" s="433"/>
      <c r="AW13408" s="433"/>
      <c r="AX13408" s="433"/>
    </row>
    <row r="13409" spans="2:50">
      <c r="B13409" s="149">
        <v>13339</v>
      </c>
      <c r="C13409" s="38">
        <v>7.6852580361601516E-2</v>
      </c>
      <c r="D13409" s="38"/>
      <c r="E13409" s="38">
        <v>0.29296363620516624</v>
      </c>
      <c r="F13409" s="38"/>
      <c r="G13409" s="38">
        <v>1.0594924298928481</v>
      </c>
      <c r="H13409" s="38"/>
      <c r="I13409" s="38"/>
      <c r="J13409" s="38">
        <v>0.17568760470261272</v>
      </c>
      <c r="K13409" s="38">
        <v>1.1064809865331606</v>
      </c>
      <c r="L13409" s="38"/>
      <c r="M13409" s="38">
        <v>0.79146022050754095</v>
      </c>
      <c r="N13409" s="38"/>
      <c r="O13409" s="38">
        <v>0.63446332818710161</v>
      </c>
      <c r="P13409" s="800"/>
      <c r="Y13409" s="433"/>
      <c r="AA13409" s="433"/>
      <c r="AB13409" s="433"/>
      <c r="AC13409" s="433"/>
      <c r="AD13409" s="433"/>
      <c r="AE13409" s="433"/>
      <c r="AF13409" s="433"/>
      <c r="AG13409" s="433"/>
      <c r="AH13409" s="433"/>
      <c r="AI13409" s="433"/>
      <c r="AJ13409" s="433"/>
      <c r="AK13409" s="433"/>
      <c r="AL13409" s="433"/>
      <c r="AM13409" s="433"/>
      <c r="AN13409" s="777" t="s">
        <v>2</v>
      </c>
      <c r="AO13409" s="433"/>
      <c r="AP13409" s="433"/>
      <c r="AQ13409" s="433"/>
      <c r="AR13409" s="433"/>
      <c r="AS13409" s="433"/>
      <c r="AT13409" s="433"/>
      <c r="AU13409" s="433"/>
      <c r="AV13409" s="433"/>
      <c r="AW13409" s="433"/>
      <c r="AX13409" s="433"/>
    </row>
    <row r="13410" spans="2:50">
      <c r="B13410" s="149">
        <v>13340</v>
      </c>
      <c r="C13410" s="38">
        <v>0.19181674409177529</v>
      </c>
      <c r="D13410" s="38"/>
      <c r="E13410" s="38"/>
      <c r="F13410" s="38">
        <v>2.2106405467232325E-3</v>
      </c>
      <c r="G13410" s="38">
        <v>0.56173981744693147</v>
      </c>
      <c r="H13410" s="38"/>
      <c r="I13410" s="38">
        <v>0.51767861323586728</v>
      </c>
      <c r="J13410" s="38"/>
      <c r="K13410" s="38">
        <v>0.66319130473096355</v>
      </c>
      <c r="L13410" s="38"/>
      <c r="M13410" s="38">
        <v>6.4443080266596231E-2</v>
      </c>
      <c r="N13410" s="38"/>
      <c r="O13410" s="38">
        <v>0.50833649347512844</v>
      </c>
      <c r="P13410" s="800"/>
      <c r="Y13410" s="433"/>
      <c r="AA13410" s="433"/>
      <c r="AB13410" s="433"/>
      <c r="AC13410" s="433"/>
      <c r="AD13410" s="433"/>
      <c r="AE13410" s="433"/>
      <c r="AF13410" s="433"/>
      <c r="AG13410" s="433"/>
      <c r="AH13410" s="433"/>
      <c r="AI13410" s="433"/>
      <c r="AJ13410" s="433"/>
      <c r="AK13410" s="433"/>
      <c r="AL13410" s="433"/>
      <c r="AM13410" s="433"/>
      <c r="AN13410" s="777" t="s">
        <v>2</v>
      </c>
      <c r="AO13410" s="433"/>
      <c r="AP13410" s="433"/>
      <c r="AQ13410" s="433"/>
      <c r="AR13410" s="433"/>
      <c r="AS13410" s="433"/>
      <c r="AT13410" s="433"/>
      <c r="AU13410" s="433"/>
      <c r="AV13410" s="433"/>
      <c r="AW13410" s="433"/>
      <c r="AX13410" s="433"/>
    </row>
    <row r="13411" spans="2:50">
      <c r="B13411" s="149">
        <v>13341</v>
      </c>
      <c r="C13411" s="38"/>
      <c r="D13411" s="38">
        <v>0.33902130653531415</v>
      </c>
      <c r="E13411" s="38">
        <v>0.98293334416694245</v>
      </c>
      <c r="F13411" s="38"/>
      <c r="G13411" s="38">
        <v>0.57362972809760349</v>
      </c>
      <c r="H13411" s="38"/>
      <c r="I13411" s="38">
        <v>0.70577631611296987</v>
      </c>
      <c r="J13411" s="38"/>
      <c r="K13411" s="38">
        <v>0.50286245703492416</v>
      </c>
      <c r="L13411" s="38"/>
      <c r="M13411" s="38">
        <v>1.0927201224709828</v>
      </c>
      <c r="N13411" s="38"/>
      <c r="O13411" s="38">
        <v>0.98629439165747468</v>
      </c>
      <c r="P13411" s="800"/>
      <c r="Y13411" s="433"/>
      <c r="AA13411" s="433"/>
      <c r="AB13411" s="433"/>
      <c r="AC13411" s="433"/>
      <c r="AD13411" s="433"/>
      <c r="AE13411" s="433"/>
      <c r="AF13411" s="433"/>
      <c r="AG13411" s="433"/>
      <c r="AH13411" s="433"/>
      <c r="AI13411" s="433"/>
      <c r="AJ13411" s="433"/>
      <c r="AK13411" s="433"/>
      <c r="AL13411" s="433"/>
      <c r="AM13411" s="433"/>
      <c r="AN13411" s="777" t="s">
        <v>2</v>
      </c>
      <c r="AO13411" s="433"/>
      <c r="AP13411" s="433"/>
      <c r="AQ13411" s="433"/>
      <c r="AR13411" s="433"/>
      <c r="AS13411" s="433"/>
      <c r="AT13411" s="433"/>
      <c r="AU13411" s="433"/>
      <c r="AV13411" s="433"/>
      <c r="AW13411" s="433"/>
      <c r="AX13411" s="433"/>
    </row>
    <row r="13412" spans="2:50">
      <c r="B13412" s="149">
        <v>13342</v>
      </c>
      <c r="C13412" s="38">
        <v>0.35353036569404767</v>
      </c>
      <c r="D13412" s="38"/>
      <c r="E13412" s="38"/>
      <c r="F13412" s="38">
        <v>0.37377556369772613</v>
      </c>
      <c r="G13412" s="38">
        <v>0.15431615397296755</v>
      </c>
      <c r="H13412" s="38"/>
      <c r="I13412" s="38">
        <v>0.19336754089346261</v>
      </c>
      <c r="J13412" s="38"/>
      <c r="K13412" s="38">
        <v>0.33119286313288548</v>
      </c>
      <c r="L13412" s="38"/>
      <c r="M13412" s="38"/>
      <c r="N13412" s="38">
        <v>0.50021032810949706</v>
      </c>
      <c r="O13412" s="38"/>
      <c r="P13412" s="800">
        <v>0.15902620287264294</v>
      </c>
      <c r="Y13412" s="433"/>
      <c r="AA13412" s="433"/>
      <c r="AB13412" s="433"/>
      <c r="AC13412" s="433"/>
      <c r="AD13412" s="433"/>
      <c r="AE13412" s="433"/>
      <c r="AF13412" s="433"/>
      <c r="AG13412" s="433"/>
      <c r="AH13412" s="433"/>
      <c r="AI13412" s="433"/>
      <c r="AJ13412" s="433"/>
      <c r="AK13412" s="433"/>
      <c r="AL13412" s="433"/>
      <c r="AM13412" s="433"/>
      <c r="AN13412" s="777" t="s">
        <v>2</v>
      </c>
      <c r="AO13412" s="433"/>
      <c r="AP13412" s="433"/>
      <c r="AQ13412" s="433"/>
      <c r="AR13412" s="433"/>
      <c r="AS13412" s="433"/>
      <c r="AT13412" s="433"/>
      <c r="AU13412" s="433"/>
      <c r="AV13412" s="433"/>
      <c r="AW13412" s="433"/>
      <c r="AX13412" s="433"/>
    </row>
    <row r="13413" spans="2:50">
      <c r="B13413" s="149">
        <v>13343</v>
      </c>
      <c r="C13413" s="38"/>
      <c r="D13413" s="38">
        <v>1.5486305716928808</v>
      </c>
      <c r="E13413" s="38"/>
      <c r="F13413" s="38">
        <v>1.0684062252722919</v>
      </c>
      <c r="G13413" s="38"/>
      <c r="H13413" s="38">
        <v>0.90398220694145237</v>
      </c>
      <c r="I13413" s="38"/>
      <c r="J13413" s="38">
        <v>1.2309884700260376</v>
      </c>
      <c r="K13413" s="38"/>
      <c r="L13413" s="38">
        <v>0.5846689987197885</v>
      </c>
      <c r="M13413" s="38"/>
      <c r="N13413" s="38">
        <v>0.95949103283413262</v>
      </c>
      <c r="O13413" s="38"/>
      <c r="P13413" s="800">
        <v>0.84185061595275057</v>
      </c>
      <c r="Y13413" s="433"/>
      <c r="AA13413" s="433"/>
      <c r="AB13413" s="433"/>
      <c r="AC13413" s="433"/>
      <c r="AD13413" s="433"/>
      <c r="AE13413" s="433"/>
      <c r="AF13413" s="433"/>
      <c r="AG13413" s="433"/>
      <c r="AH13413" s="433"/>
      <c r="AI13413" s="433"/>
      <c r="AJ13413" s="433"/>
      <c r="AK13413" s="433"/>
      <c r="AL13413" s="433"/>
      <c r="AM13413" s="433"/>
      <c r="AN13413" s="777" t="s">
        <v>2</v>
      </c>
      <c r="AO13413" s="433"/>
      <c r="AP13413" s="433"/>
      <c r="AQ13413" s="433"/>
      <c r="AR13413" s="433"/>
      <c r="AS13413" s="433"/>
      <c r="AT13413" s="433"/>
      <c r="AU13413" s="433"/>
      <c r="AV13413" s="433"/>
      <c r="AW13413" s="433"/>
      <c r="AX13413" s="433"/>
    </row>
    <row r="13414" spans="2:50">
      <c r="B13414" s="149">
        <v>13344</v>
      </c>
      <c r="C13414" s="38">
        <v>0.88668161452473382</v>
      </c>
      <c r="D13414" s="38"/>
      <c r="E13414" s="38">
        <v>0.50475877144335002</v>
      </c>
      <c r="F13414" s="38"/>
      <c r="G13414" s="38">
        <v>0.63204580971677649</v>
      </c>
      <c r="H13414" s="38"/>
      <c r="I13414" s="38">
        <v>0.92668639062543667</v>
      </c>
      <c r="J13414" s="38"/>
      <c r="K13414" s="38">
        <v>1.1675423885919507</v>
      </c>
      <c r="L13414" s="38"/>
      <c r="M13414" s="38">
        <v>0.74531971360609306</v>
      </c>
      <c r="N13414" s="38"/>
      <c r="O13414" s="38">
        <v>1.3580991873251294</v>
      </c>
      <c r="P13414" s="800"/>
      <c r="Y13414" s="433"/>
      <c r="AA13414" s="433"/>
      <c r="AB13414" s="433"/>
      <c r="AC13414" s="433"/>
      <c r="AD13414" s="433"/>
      <c r="AE13414" s="433"/>
      <c r="AF13414" s="433"/>
      <c r="AG13414" s="433"/>
      <c r="AH13414" s="433"/>
      <c r="AI13414" s="433"/>
      <c r="AJ13414" s="433"/>
      <c r="AK13414" s="433"/>
      <c r="AL13414" s="433"/>
      <c r="AM13414" s="433"/>
      <c r="AN13414" s="777" t="s">
        <v>2</v>
      </c>
      <c r="AO13414" s="433"/>
      <c r="AP13414" s="433"/>
      <c r="AQ13414" s="433"/>
      <c r="AR13414" s="433"/>
      <c r="AS13414" s="433"/>
      <c r="AT13414" s="433"/>
      <c r="AU13414" s="433"/>
      <c r="AV13414" s="433"/>
      <c r="AW13414" s="433"/>
      <c r="AX13414" s="433"/>
    </row>
    <row r="13415" spans="2:50">
      <c r="B13415" s="149">
        <v>13345</v>
      </c>
      <c r="C13415" s="38">
        <v>2.3599208004023667E-2</v>
      </c>
      <c r="D13415" s="38"/>
      <c r="E13415" s="38">
        <v>0.11648574222754797</v>
      </c>
      <c r="F13415" s="38"/>
      <c r="G13415" s="38">
        <v>1.2289543115697514</v>
      </c>
      <c r="H13415" s="38"/>
      <c r="I13415" s="38"/>
      <c r="J13415" s="38">
        <v>0.37354547109410519</v>
      </c>
      <c r="K13415" s="38">
        <v>0.23369646249172552</v>
      </c>
      <c r="L13415" s="38"/>
      <c r="M13415" s="38">
        <v>0.53519733547722559</v>
      </c>
      <c r="N13415" s="38"/>
      <c r="O13415" s="38"/>
      <c r="P13415" s="800">
        <v>0.37632902524791195</v>
      </c>
      <c r="Y13415" s="433"/>
      <c r="AA13415" s="433"/>
      <c r="AB13415" s="433"/>
      <c r="AC13415" s="433"/>
      <c r="AD13415" s="433"/>
      <c r="AE13415" s="433"/>
      <c r="AF13415" s="433"/>
      <c r="AG13415" s="433"/>
      <c r="AH13415" s="433"/>
      <c r="AI13415" s="433"/>
      <c r="AJ13415" s="433"/>
      <c r="AK13415" s="433"/>
      <c r="AL13415" s="433"/>
      <c r="AM13415" s="433"/>
      <c r="AN13415" s="777" t="s">
        <v>2</v>
      </c>
      <c r="AO13415" s="433"/>
      <c r="AP13415" s="433"/>
      <c r="AQ13415" s="433"/>
      <c r="AR13415" s="433"/>
      <c r="AS13415" s="433"/>
      <c r="AT13415" s="433"/>
      <c r="AU13415" s="433"/>
      <c r="AV13415" s="433"/>
      <c r="AW13415" s="433"/>
      <c r="AX13415" s="433"/>
    </row>
    <row r="13416" spans="2:50">
      <c r="B13416" s="149">
        <v>13346</v>
      </c>
      <c r="C13416" s="38">
        <v>0.2044503515093602</v>
      </c>
      <c r="D13416" s="38"/>
      <c r="E13416" s="38"/>
      <c r="F13416" s="38">
        <v>0.13518617542118658</v>
      </c>
      <c r="G13416" s="38"/>
      <c r="H13416" s="38">
        <v>3.8166319886258994E-2</v>
      </c>
      <c r="I13416" s="38"/>
      <c r="J13416" s="38">
        <v>0.42848410303918855</v>
      </c>
      <c r="K13416" s="38">
        <v>0.44656285280031538</v>
      </c>
      <c r="L13416" s="38"/>
      <c r="M13416" s="38">
        <v>0.12496330769044911</v>
      </c>
      <c r="N13416" s="38"/>
      <c r="O13416" s="38">
        <v>0.30564133925352543</v>
      </c>
      <c r="P13416" s="800"/>
      <c r="Y13416" s="433"/>
      <c r="AA13416" s="433"/>
      <c r="AB13416" s="433"/>
      <c r="AC13416" s="433"/>
      <c r="AD13416" s="433"/>
      <c r="AE13416" s="433"/>
      <c r="AF13416" s="433"/>
      <c r="AG13416" s="433"/>
      <c r="AH13416" s="433"/>
      <c r="AI13416" s="433"/>
      <c r="AJ13416" s="433"/>
      <c r="AK13416" s="433"/>
      <c r="AL13416" s="433"/>
      <c r="AM13416" s="433"/>
      <c r="AN13416" s="777" t="s">
        <v>2</v>
      </c>
      <c r="AO13416" s="433"/>
      <c r="AP13416" s="433"/>
      <c r="AQ13416" s="433"/>
      <c r="AR13416" s="433"/>
      <c r="AS13416" s="433"/>
      <c r="AT13416" s="433"/>
      <c r="AU13416" s="433"/>
      <c r="AV13416" s="433"/>
      <c r="AW13416" s="433"/>
      <c r="AX13416" s="433"/>
    </row>
    <row r="13417" spans="2:50">
      <c r="B13417" s="149">
        <v>13347</v>
      </c>
      <c r="C13417" s="38">
        <v>1.0419918395124379</v>
      </c>
      <c r="D13417" s="38"/>
      <c r="E13417" s="38">
        <v>0.25639898257960481</v>
      </c>
      <c r="F13417" s="38"/>
      <c r="G13417" s="38">
        <v>1.6547680353701379</v>
      </c>
      <c r="H13417" s="38"/>
      <c r="I13417" s="38">
        <v>0.68315474712466617</v>
      </c>
      <c r="J13417" s="38"/>
      <c r="K13417" s="38">
        <v>0.75171541616913173</v>
      </c>
      <c r="L13417" s="38"/>
      <c r="M13417" s="38">
        <v>0.70064319182209456</v>
      </c>
      <c r="N13417" s="38"/>
      <c r="O13417" s="38">
        <v>0.90840623748102356</v>
      </c>
      <c r="P13417" s="800"/>
      <c r="Y13417" s="433"/>
      <c r="AA13417" s="433"/>
      <c r="AB13417" s="433"/>
      <c r="AC13417" s="433"/>
      <c r="AD13417" s="433"/>
      <c r="AE13417" s="433"/>
      <c r="AF13417" s="433"/>
      <c r="AG13417" s="433"/>
      <c r="AH13417" s="433"/>
      <c r="AI13417" s="433"/>
      <c r="AJ13417" s="433"/>
      <c r="AK13417" s="433"/>
      <c r="AL13417" s="433"/>
      <c r="AM13417" s="433"/>
      <c r="AN13417" s="777" t="s">
        <v>2</v>
      </c>
      <c r="AO13417" s="433"/>
      <c r="AP13417" s="433"/>
      <c r="AQ13417" s="433"/>
      <c r="AR13417" s="433"/>
      <c r="AS13417" s="433"/>
      <c r="AT13417" s="433"/>
      <c r="AU13417" s="433"/>
      <c r="AV13417" s="433"/>
      <c r="AW13417" s="433"/>
      <c r="AX13417" s="433"/>
    </row>
    <row r="13418" spans="2:50">
      <c r="B13418" s="149">
        <v>13348</v>
      </c>
      <c r="C13418" s="38">
        <v>1.3367376313720543</v>
      </c>
      <c r="D13418" s="38"/>
      <c r="E13418" s="38">
        <v>0.40026081058564339</v>
      </c>
      <c r="F13418" s="38"/>
      <c r="G13418" s="38">
        <v>1.2901295971446121</v>
      </c>
      <c r="H13418" s="38"/>
      <c r="I13418" s="38">
        <v>0.13802748389611358</v>
      </c>
      <c r="J13418" s="38"/>
      <c r="K13418" s="38"/>
      <c r="L13418" s="38">
        <v>0.28269671619854631</v>
      </c>
      <c r="M13418" s="38">
        <v>1.2711152161279267</v>
      </c>
      <c r="N13418" s="38"/>
      <c r="O13418" s="38">
        <v>0.94564589404702937</v>
      </c>
      <c r="P13418" s="800"/>
      <c r="Y13418" s="433"/>
      <c r="AA13418" s="433"/>
      <c r="AB13418" s="433"/>
      <c r="AC13418" s="433"/>
      <c r="AD13418" s="433"/>
      <c r="AE13418" s="433"/>
      <c r="AF13418" s="433"/>
      <c r="AG13418" s="433"/>
      <c r="AH13418" s="433"/>
      <c r="AI13418" s="433"/>
      <c r="AJ13418" s="433"/>
      <c r="AK13418" s="433"/>
      <c r="AL13418" s="433"/>
      <c r="AM13418" s="433"/>
      <c r="AN13418" s="777" t="s">
        <v>2</v>
      </c>
      <c r="AO13418" s="433"/>
      <c r="AP13418" s="433"/>
      <c r="AQ13418" s="433"/>
      <c r="AR13418" s="433"/>
      <c r="AS13418" s="433"/>
      <c r="AT13418" s="433"/>
      <c r="AU13418" s="433"/>
      <c r="AV13418" s="433"/>
      <c r="AW13418" s="433"/>
      <c r="AX13418" s="433"/>
    </row>
    <row r="13419" spans="2:50">
      <c r="B13419" s="149">
        <v>13349</v>
      </c>
      <c r="C13419" s="38">
        <v>1.0953749451156443</v>
      </c>
      <c r="D13419" s="38"/>
      <c r="E13419" s="38"/>
      <c r="F13419" s="38">
        <v>6.0712994487804796E-2</v>
      </c>
      <c r="G13419" s="38">
        <v>0.95005693635949595</v>
      </c>
      <c r="H13419" s="38"/>
      <c r="I13419" s="38">
        <v>0.49917758531015388</v>
      </c>
      <c r="J13419" s="38"/>
      <c r="K13419" s="38">
        <v>1.0247632331940071</v>
      </c>
      <c r="L13419" s="38"/>
      <c r="M13419" s="38">
        <v>0.6186690298967612</v>
      </c>
      <c r="N13419" s="38"/>
      <c r="O13419" s="38"/>
      <c r="P13419" s="800">
        <v>1.4268232086706245E-2</v>
      </c>
      <c r="Y13419" s="433"/>
      <c r="AA13419" s="433"/>
      <c r="AB13419" s="433"/>
      <c r="AC13419" s="433"/>
      <c r="AD13419" s="433"/>
      <c r="AE13419" s="433"/>
      <c r="AF13419" s="433"/>
      <c r="AG13419" s="433"/>
      <c r="AH13419" s="433"/>
      <c r="AI13419" s="433"/>
      <c r="AJ13419" s="433"/>
      <c r="AK13419" s="433"/>
      <c r="AL13419" s="433"/>
      <c r="AM13419" s="433"/>
      <c r="AN13419" s="777" t="s">
        <v>2</v>
      </c>
      <c r="AO13419" s="433"/>
      <c r="AP13419" s="433"/>
      <c r="AQ13419" s="433"/>
      <c r="AR13419" s="433"/>
      <c r="AS13419" s="433"/>
      <c r="AT13419" s="433"/>
      <c r="AU13419" s="433"/>
      <c r="AV13419" s="433"/>
      <c r="AW13419" s="433"/>
      <c r="AX13419" s="433"/>
    </row>
    <row r="13420" spans="2:50">
      <c r="B13420" s="149">
        <v>13350</v>
      </c>
      <c r="C13420" s="38">
        <v>0.83158022735810833</v>
      </c>
      <c r="D13420" s="38"/>
      <c r="E13420" s="38">
        <v>0.58389055681198532</v>
      </c>
      <c r="F13420" s="38"/>
      <c r="G13420" s="38">
        <v>0.51224027661659666</v>
      </c>
      <c r="H13420" s="38"/>
      <c r="I13420" s="38"/>
      <c r="J13420" s="38">
        <v>0.73118332059883073</v>
      </c>
      <c r="K13420" s="38">
        <v>0.40091535679234586</v>
      </c>
      <c r="L13420" s="38"/>
      <c r="M13420" s="38">
        <v>0.23453170793540279</v>
      </c>
      <c r="N13420" s="38"/>
      <c r="O13420" s="38"/>
      <c r="P13420" s="800">
        <v>0.58770036975246387</v>
      </c>
      <c r="Y13420" s="433"/>
      <c r="AA13420" s="433"/>
      <c r="AB13420" s="433"/>
      <c r="AC13420" s="433"/>
      <c r="AD13420" s="433"/>
      <c r="AE13420" s="433"/>
      <c r="AF13420" s="433"/>
      <c r="AG13420" s="433"/>
      <c r="AH13420" s="433"/>
      <c r="AI13420" s="433"/>
      <c r="AJ13420" s="433"/>
      <c r="AK13420" s="433"/>
      <c r="AL13420" s="433"/>
      <c r="AM13420" s="433"/>
      <c r="AN13420" s="777" t="s">
        <v>2</v>
      </c>
      <c r="AO13420" s="433"/>
      <c r="AP13420" s="433"/>
      <c r="AQ13420" s="433"/>
      <c r="AR13420" s="433"/>
      <c r="AS13420" s="433"/>
      <c r="AT13420" s="433"/>
      <c r="AU13420" s="433"/>
      <c r="AV13420" s="433"/>
      <c r="AW13420" s="433"/>
      <c r="AX13420" s="433"/>
    </row>
    <row r="13421" spans="2:50">
      <c r="B13421" s="149">
        <v>13351</v>
      </c>
      <c r="C13421" s="38">
        <v>1.2152449576202218</v>
      </c>
      <c r="D13421" s="38"/>
      <c r="E13421" s="38">
        <v>0.50726000244645475</v>
      </c>
      <c r="F13421" s="38"/>
      <c r="G13421" s="38">
        <v>1.2634912550358499</v>
      </c>
      <c r="H13421" s="38"/>
      <c r="I13421" s="38">
        <v>0.12845244450476589</v>
      </c>
      <c r="J13421" s="38"/>
      <c r="K13421" s="38"/>
      <c r="L13421" s="38">
        <v>0.23055185853430307</v>
      </c>
      <c r="M13421" s="38">
        <v>0.13865623784449752</v>
      </c>
      <c r="N13421" s="38"/>
      <c r="O13421" s="38"/>
      <c r="P13421" s="800">
        <v>0.86083051113456976</v>
      </c>
      <c r="Y13421" s="433"/>
      <c r="AA13421" s="433"/>
      <c r="AB13421" s="433"/>
      <c r="AC13421" s="433"/>
      <c r="AD13421" s="433"/>
      <c r="AE13421" s="433"/>
      <c r="AF13421" s="433"/>
      <c r="AG13421" s="433"/>
      <c r="AH13421" s="433"/>
      <c r="AI13421" s="433"/>
      <c r="AJ13421" s="433"/>
      <c r="AK13421" s="433"/>
      <c r="AL13421" s="433"/>
      <c r="AM13421" s="433"/>
      <c r="AN13421" s="777" t="s">
        <v>2</v>
      </c>
      <c r="AO13421" s="433"/>
      <c r="AP13421" s="433"/>
      <c r="AQ13421" s="433"/>
      <c r="AR13421" s="433"/>
      <c r="AS13421" s="433"/>
      <c r="AT13421" s="433"/>
      <c r="AU13421" s="433"/>
      <c r="AV13421" s="433"/>
      <c r="AW13421" s="433"/>
      <c r="AX13421" s="433"/>
    </row>
    <row r="13422" spans="2:50">
      <c r="B13422" s="149">
        <v>13352</v>
      </c>
      <c r="C13422" s="38">
        <v>1.2454697277288811</v>
      </c>
      <c r="D13422" s="38"/>
      <c r="E13422" s="38">
        <v>1.0192412769830923</v>
      </c>
      <c r="F13422" s="38"/>
      <c r="G13422" s="38">
        <v>0.64945408942129124</v>
      </c>
      <c r="H13422" s="38"/>
      <c r="I13422" s="38">
        <v>1.2034957549619816</v>
      </c>
      <c r="J13422" s="38"/>
      <c r="K13422" s="38">
        <v>0.65839725094074919</v>
      </c>
      <c r="L13422" s="38"/>
      <c r="M13422" s="38">
        <v>0.13935372367791432</v>
      </c>
      <c r="N13422" s="38"/>
      <c r="O13422" s="38">
        <v>5.2010135013027793E-2</v>
      </c>
      <c r="P13422" s="800"/>
      <c r="Y13422" s="433"/>
      <c r="AA13422" s="433"/>
      <c r="AB13422" s="433"/>
      <c r="AC13422" s="433"/>
      <c r="AD13422" s="433"/>
      <c r="AE13422" s="433"/>
      <c r="AF13422" s="433"/>
      <c r="AG13422" s="433"/>
      <c r="AH13422" s="433"/>
      <c r="AI13422" s="433"/>
      <c r="AJ13422" s="433"/>
      <c r="AK13422" s="433"/>
      <c r="AL13422" s="433"/>
      <c r="AM13422" s="433"/>
      <c r="AN13422" s="777" t="s">
        <v>2</v>
      </c>
      <c r="AO13422" s="433"/>
      <c r="AP13422" s="433"/>
      <c r="AQ13422" s="433"/>
      <c r="AR13422" s="433"/>
      <c r="AS13422" s="433"/>
      <c r="AT13422" s="433"/>
      <c r="AU13422" s="433"/>
      <c r="AV13422" s="433"/>
      <c r="AW13422" s="433"/>
      <c r="AX13422" s="433"/>
    </row>
    <row r="13423" spans="2:50">
      <c r="B13423" s="149">
        <v>13353</v>
      </c>
      <c r="C13423" s="38">
        <v>0.58391450881758056</v>
      </c>
      <c r="D13423" s="38"/>
      <c r="E13423" s="38">
        <v>0.12350491577051745</v>
      </c>
      <c r="F13423" s="38"/>
      <c r="G13423" s="38">
        <v>1.0216638077236151</v>
      </c>
      <c r="H13423" s="38"/>
      <c r="I13423" s="38">
        <v>0.33351008499246115</v>
      </c>
      <c r="J13423" s="38"/>
      <c r="K13423" s="38">
        <v>0.5675084819001166</v>
      </c>
      <c r="L13423" s="38"/>
      <c r="M13423" s="38">
        <v>7.1737332711462945E-2</v>
      </c>
      <c r="N13423" s="38"/>
      <c r="O13423" s="38">
        <v>0.86662119831575946</v>
      </c>
      <c r="P13423" s="800"/>
      <c r="Y13423" s="433"/>
      <c r="AA13423" s="433"/>
      <c r="AB13423" s="433"/>
      <c r="AC13423" s="433"/>
      <c r="AD13423" s="433"/>
      <c r="AE13423" s="433"/>
      <c r="AF13423" s="433"/>
      <c r="AG13423" s="433"/>
      <c r="AH13423" s="433"/>
      <c r="AI13423" s="433"/>
      <c r="AJ13423" s="433"/>
      <c r="AK13423" s="433"/>
      <c r="AL13423" s="433"/>
      <c r="AM13423" s="433"/>
      <c r="AN13423" s="777" t="s">
        <v>2</v>
      </c>
      <c r="AO13423" s="433"/>
      <c r="AP13423" s="433"/>
      <c r="AQ13423" s="433"/>
      <c r="AR13423" s="433"/>
      <c r="AS13423" s="433"/>
      <c r="AT13423" s="433"/>
      <c r="AU13423" s="433"/>
      <c r="AV13423" s="433"/>
      <c r="AW13423" s="433"/>
      <c r="AX13423" s="433"/>
    </row>
    <row r="13424" spans="2:50">
      <c r="B13424" s="149">
        <v>13354</v>
      </c>
      <c r="C13424" s="38">
        <v>1.7543156757754657</v>
      </c>
      <c r="D13424" s="38"/>
      <c r="E13424" s="38">
        <v>1.0732283556226621</v>
      </c>
      <c r="F13424" s="38"/>
      <c r="G13424" s="38">
        <v>1.113791521935094</v>
      </c>
      <c r="H13424" s="38"/>
      <c r="I13424" s="38">
        <v>0.56259010115309971</v>
      </c>
      <c r="J13424" s="38"/>
      <c r="K13424" s="38">
        <v>1.623776872210154</v>
      </c>
      <c r="L13424" s="38"/>
      <c r="M13424" s="38">
        <v>0.7779770312160198</v>
      </c>
      <c r="N13424" s="38"/>
      <c r="O13424" s="38">
        <v>0.42729081427200855</v>
      </c>
      <c r="P13424" s="800"/>
      <c r="Y13424" s="433"/>
      <c r="AA13424" s="433"/>
      <c r="AB13424" s="433"/>
      <c r="AC13424" s="433"/>
      <c r="AD13424" s="433"/>
      <c r="AE13424" s="433"/>
      <c r="AF13424" s="433"/>
      <c r="AG13424" s="433"/>
      <c r="AH13424" s="433"/>
      <c r="AI13424" s="433"/>
      <c r="AJ13424" s="433"/>
      <c r="AK13424" s="433"/>
      <c r="AL13424" s="433"/>
      <c r="AM13424" s="433"/>
      <c r="AN13424" s="777" t="s">
        <v>2</v>
      </c>
      <c r="AO13424" s="433"/>
      <c r="AP13424" s="433"/>
      <c r="AQ13424" s="433"/>
      <c r="AR13424" s="433"/>
      <c r="AS13424" s="433"/>
      <c r="AT13424" s="433"/>
      <c r="AU13424" s="433"/>
      <c r="AV13424" s="433"/>
      <c r="AW13424" s="433"/>
      <c r="AX13424" s="433"/>
    </row>
    <row r="13425" spans="2:50">
      <c r="B13425" s="149">
        <v>13355</v>
      </c>
      <c r="C13425" s="38">
        <v>0.51951132964147761</v>
      </c>
      <c r="D13425" s="38"/>
      <c r="E13425" s="38">
        <v>1.3076801845057402E-3</v>
      </c>
      <c r="F13425" s="38"/>
      <c r="G13425" s="38">
        <v>0.24447529418025438</v>
      </c>
      <c r="H13425" s="38"/>
      <c r="I13425" s="38">
        <v>0.45721022657448068</v>
      </c>
      <c r="J13425" s="38"/>
      <c r="K13425" s="38">
        <v>6.9950924014368573E-2</v>
      </c>
      <c r="L13425" s="38"/>
      <c r="M13425" s="38"/>
      <c r="N13425" s="38">
        <v>8.9480439519704011E-2</v>
      </c>
      <c r="O13425" s="38"/>
      <c r="P13425" s="800">
        <v>0.50214760692380411</v>
      </c>
      <c r="Y13425" s="433"/>
      <c r="AA13425" s="433"/>
      <c r="AB13425" s="433"/>
      <c r="AC13425" s="433"/>
      <c r="AD13425" s="433"/>
      <c r="AE13425" s="433"/>
      <c r="AF13425" s="433"/>
      <c r="AG13425" s="433"/>
      <c r="AH13425" s="433"/>
      <c r="AI13425" s="433"/>
      <c r="AJ13425" s="433"/>
      <c r="AK13425" s="433"/>
      <c r="AL13425" s="433"/>
      <c r="AM13425" s="433"/>
      <c r="AN13425" s="777" t="s">
        <v>2</v>
      </c>
      <c r="AO13425" s="433"/>
      <c r="AP13425" s="433"/>
      <c r="AQ13425" s="433"/>
      <c r="AR13425" s="433"/>
      <c r="AS13425" s="433"/>
      <c r="AT13425" s="433"/>
      <c r="AU13425" s="433"/>
      <c r="AV13425" s="433"/>
      <c r="AW13425" s="433"/>
      <c r="AX13425" s="433"/>
    </row>
    <row r="13426" spans="2:50">
      <c r="B13426" s="149">
        <v>13356</v>
      </c>
      <c r="C13426" s="38">
        <v>0.90083897502476862</v>
      </c>
      <c r="D13426" s="38"/>
      <c r="E13426" s="38">
        <v>0.38771875574072412</v>
      </c>
      <c r="F13426" s="38"/>
      <c r="G13426" s="38">
        <v>1.6611538971103035</v>
      </c>
      <c r="H13426" s="38"/>
      <c r="I13426" s="38">
        <v>1.141694914779833</v>
      </c>
      <c r="J13426" s="38"/>
      <c r="K13426" s="38">
        <v>1.1690075669028435</v>
      </c>
      <c r="L13426" s="38"/>
      <c r="M13426" s="38">
        <v>1.1190594952686272</v>
      </c>
      <c r="N13426" s="38"/>
      <c r="O13426" s="38">
        <v>1.0510487516570919</v>
      </c>
      <c r="P13426" s="800"/>
      <c r="Y13426" s="433"/>
      <c r="AA13426" s="433"/>
      <c r="AB13426" s="433"/>
      <c r="AC13426" s="433"/>
      <c r="AD13426" s="433"/>
      <c r="AE13426" s="433"/>
      <c r="AF13426" s="433"/>
      <c r="AG13426" s="433"/>
      <c r="AH13426" s="433"/>
      <c r="AI13426" s="433"/>
      <c r="AJ13426" s="433"/>
      <c r="AK13426" s="433"/>
      <c r="AL13426" s="433"/>
      <c r="AM13426" s="433"/>
      <c r="AN13426" s="777" t="s">
        <v>2</v>
      </c>
      <c r="AO13426" s="433"/>
      <c r="AP13426" s="433"/>
      <c r="AQ13426" s="433"/>
      <c r="AR13426" s="433"/>
      <c r="AS13426" s="433"/>
      <c r="AT13426" s="433"/>
      <c r="AU13426" s="433"/>
      <c r="AV13426" s="433"/>
      <c r="AW13426" s="433"/>
      <c r="AX13426" s="433"/>
    </row>
    <row r="13427" spans="2:50">
      <c r="B13427" s="149">
        <v>13357</v>
      </c>
      <c r="C13427" s="38">
        <v>1.1071407684066643</v>
      </c>
      <c r="D13427" s="38"/>
      <c r="E13427" s="38">
        <v>0.57022972344209799</v>
      </c>
      <c r="F13427" s="38"/>
      <c r="G13427" s="38"/>
      <c r="H13427" s="38">
        <v>3.6308993531256516E-2</v>
      </c>
      <c r="I13427" s="38">
        <v>3.7825094510080016E-2</v>
      </c>
      <c r="J13427" s="38"/>
      <c r="K13427" s="38">
        <v>0.6314600137350066</v>
      </c>
      <c r="L13427" s="38"/>
      <c r="M13427" s="38">
        <v>0.38328153051505803</v>
      </c>
      <c r="N13427" s="38"/>
      <c r="O13427" s="38">
        <v>0.689023188258305</v>
      </c>
      <c r="P13427" s="800"/>
      <c r="Y13427" s="433"/>
      <c r="AA13427" s="433"/>
      <c r="AB13427" s="433"/>
      <c r="AC13427" s="433"/>
      <c r="AD13427" s="433"/>
      <c r="AE13427" s="433"/>
      <c r="AF13427" s="433"/>
      <c r="AG13427" s="433"/>
      <c r="AH13427" s="433"/>
      <c r="AI13427" s="433"/>
      <c r="AJ13427" s="433"/>
      <c r="AK13427" s="433"/>
      <c r="AL13427" s="433"/>
      <c r="AM13427" s="433"/>
      <c r="AN13427" s="777" t="s">
        <v>2</v>
      </c>
      <c r="AO13427" s="433"/>
      <c r="AP13427" s="433"/>
      <c r="AQ13427" s="433"/>
      <c r="AR13427" s="433"/>
      <c r="AS13427" s="433"/>
      <c r="AT13427" s="433"/>
      <c r="AU13427" s="433"/>
      <c r="AV13427" s="433"/>
      <c r="AW13427" s="433"/>
      <c r="AX13427" s="433"/>
    </row>
    <row r="13428" spans="2:50">
      <c r="B13428" s="149">
        <v>13358</v>
      </c>
      <c r="C13428" s="38"/>
      <c r="D13428" s="38">
        <v>1.6158519556880573</v>
      </c>
      <c r="E13428" s="38"/>
      <c r="F13428" s="38">
        <v>1.1355234571848636</v>
      </c>
      <c r="G13428" s="38"/>
      <c r="H13428" s="38">
        <v>1.6009355893108397</v>
      </c>
      <c r="I13428" s="38"/>
      <c r="J13428" s="38">
        <v>1.1413411944659699</v>
      </c>
      <c r="K13428" s="38"/>
      <c r="L13428" s="38">
        <v>1.2462896157201577</v>
      </c>
      <c r="M13428" s="38"/>
      <c r="N13428" s="38">
        <v>0.78267428717602827</v>
      </c>
      <c r="O13428" s="38"/>
      <c r="P13428" s="800">
        <v>0.86476567259984805</v>
      </c>
      <c r="Y13428" s="433"/>
      <c r="AA13428" s="433"/>
      <c r="AB13428" s="433"/>
      <c r="AC13428" s="433"/>
      <c r="AD13428" s="433"/>
      <c r="AE13428" s="433"/>
      <c r="AF13428" s="433"/>
      <c r="AG13428" s="433"/>
      <c r="AH13428" s="433"/>
      <c r="AI13428" s="433"/>
      <c r="AJ13428" s="433"/>
      <c r="AK13428" s="433"/>
      <c r="AL13428" s="433"/>
      <c r="AM13428" s="433"/>
      <c r="AN13428" s="777" t="s">
        <v>2</v>
      </c>
      <c r="AO13428" s="433"/>
      <c r="AP13428" s="433"/>
      <c r="AQ13428" s="433"/>
      <c r="AR13428" s="433"/>
      <c r="AS13428" s="433"/>
      <c r="AT13428" s="433"/>
      <c r="AU13428" s="433"/>
      <c r="AV13428" s="433"/>
      <c r="AW13428" s="433"/>
      <c r="AX13428" s="433"/>
    </row>
    <row r="13429" spans="2:50">
      <c r="B13429" s="149">
        <v>13359</v>
      </c>
      <c r="C13429" s="38"/>
      <c r="D13429" s="38">
        <v>0.83113049681724704</v>
      </c>
      <c r="E13429" s="38"/>
      <c r="F13429" s="38">
        <v>1.0889448819688008</v>
      </c>
      <c r="G13429" s="38"/>
      <c r="H13429" s="38">
        <v>0.61462604145974131</v>
      </c>
      <c r="I13429" s="38">
        <v>0.21003359501739213</v>
      </c>
      <c r="J13429" s="38"/>
      <c r="K13429" s="38">
        <v>0.15250457226525005</v>
      </c>
      <c r="L13429" s="38"/>
      <c r="M13429" s="38"/>
      <c r="N13429" s="38">
        <v>0.29450488563263166</v>
      </c>
      <c r="O13429" s="38"/>
      <c r="P13429" s="800">
        <v>0.43963129291997477</v>
      </c>
      <c r="Y13429" s="433"/>
      <c r="AA13429" s="433"/>
      <c r="AB13429" s="433"/>
      <c r="AC13429" s="433"/>
      <c r="AD13429" s="433"/>
      <c r="AE13429" s="433"/>
      <c r="AF13429" s="433"/>
      <c r="AG13429" s="433"/>
      <c r="AH13429" s="433"/>
      <c r="AI13429" s="433"/>
      <c r="AJ13429" s="433"/>
      <c r="AK13429" s="433"/>
      <c r="AL13429" s="433"/>
      <c r="AM13429" s="433"/>
      <c r="AN13429" s="777" t="s">
        <v>2</v>
      </c>
      <c r="AO13429" s="433"/>
      <c r="AP13429" s="433"/>
      <c r="AQ13429" s="433"/>
      <c r="AR13429" s="433"/>
      <c r="AS13429" s="433"/>
      <c r="AT13429" s="433"/>
      <c r="AU13429" s="433"/>
      <c r="AV13429" s="433"/>
      <c r="AW13429" s="433"/>
      <c r="AX13429" s="433"/>
    </row>
    <row r="13430" spans="2:50">
      <c r="B13430" s="149">
        <v>13360</v>
      </c>
      <c r="C13430" s="38"/>
      <c r="D13430" s="38">
        <v>1.0562837681986812</v>
      </c>
      <c r="E13430" s="38"/>
      <c r="F13430" s="38">
        <v>0.87996772536579104</v>
      </c>
      <c r="G13430" s="38"/>
      <c r="H13430" s="38">
        <v>0.55105034441630085</v>
      </c>
      <c r="I13430" s="38"/>
      <c r="J13430" s="38">
        <v>0.99393038336078177</v>
      </c>
      <c r="K13430" s="38"/>
      <c r="L13430" s="38">
        <v>0.49700673255034195</v>
      </c>
      <c r="M13430" s="38"/>
      <c r="N13430" s="38">
        <v>0.57745122338780108</v>
      </c>
      <c r="O13430" s="38"/>
      <c r="P13430" s="800">
        <v>0.17077326070544019</v>
      </c>
      <c r="Y13430" s="433"/>
      <c r="AA13430" s="433"/>
      <c r="AB13430" s="433"/>
      <c r="AC13430" s="433"/>
      <c r="AD13430" s="433"/>
      <c r="AE13430" s="433"/>
      <c r="AF13430" s="433"/>
      <c r="AG13430" s="433"/>
      <c r="AH13430" s="433"/>
      <c r="AI13430" s="433"/>
      <c r="AJ13430" s="433"/>
      <c r="AK13430" s="433"/>
      <c r="AL13430" s="433"/>
      <c r="AM13430" s="433"/>
      <c r="AN13430" s="777" t="s">
        <v>2</v>
      </c>
      <c r="AO13430" s="433"/>
      <c r="AP13430" s="433"/>
      <c r="AQ13430" s="433"/>
      <c r="AR13430" s="433"/>
      <c r="AS13430" s="433"/>
      <c r="AT13430" s="433"/>
      <c r="AU13430" s="433"/>
      <c r="AV13430" s="433"/>
      <c r="AW13430" s="433"/>
      <c r="AX13430" s="433"/>
    </row>
    <row r="13431" spans="2:50">
      <c r="B13431" s="149">
        <v>13361</v>
      </c>
      <c r="C13431" s="38"/>
      <c r="D13431" s="38">
        <v>1.9809907560842059</v>
      </c>
      <c r="E13431" s="38"/>
      <c r="F13431" s="38">
        <v>1.2207936148956178</v>
      </c>
      <c r="G13431" s="38"/>
      <c r="H13431" s="38">
        <v>1.7097443626958175</v>
      </c>
      <c r="I13431" s="38"/>
      <c r="J13431" s="38">
        <v>1.8347440772485391</v>
      </c>
      <c r="K13431" s="38"/>
      <c r="L13431" s="38">
        <v>1.0024077726295171</v>
      </c>
      <c r="M13431" s="38"/>
      <c r="N13431" s="38">
        <v>1.9017588770898874</v>
      </c>
      <c r="O13431" s="38"/>
      <c r="P13431" s="800">
        <v>1.7336976994056623</v>
      </c>
      <c r="Y13431" s="433"/>
      <c r="AA13431" s="433"/>
      <c r="AB13431" s="433"/>
      <c r="AC13431" s="433"/>
      <c r="AD13431" s="433"/>
      <c r="AE13431" s="433"/>
      <c r="AF13431" s="433"/>
      <c r="AG13431" s="433"/>
      <c r="AH13431" s="433"/>
      <c r="AI13431" s="433"/>
      <c r="AJ13431" s="433"/>
      <c r="AK13431" s="433"/>
      <c r="AL13431" s="433"/>
      <c r="AM13431" s="433"/>
      <c r="AN13431" s="777" t="s">
        <v>2</v>
      </c>
      <c r="AO13431" s="433"/>
      <c r="AP13431" s="433"/>
      <c r="AQ13431" s="433"/>
      <c r="AR13431" s="433"/>
      <c r="AS13431" s="433"/>
      <c r="AT13431" s="433"/>
      <c r="AU13431" s="433"/>
      <c r="AV13431" s="433"/>
      <c r="AW13431" s="433"/>
      <c r="AX13431" s="433"/>
    </row>
    <row r="13432" spans="2:50">
      <c r="B13432" s="149">
        <v>13362</v>
      </c>
      <c r="C13432" s="38"/>
      <c r="D13432" s="38">
        <v>1.5189235660571991</v>
      </c>
      <c r="E13432" s="38"/>
      <c r="F13432" s="38">
        <v>0.451756892009675</v>
      </c>
      <c r="G13432" s="38"/>
      <c r="H13432" s="38">
        <v>1.9046666835515329</v>
      </c>
      <c r="I13432" s="38"/>
      <c r="J13432" s="38">
        <v>0.75766700515413077</v>
      </c>
      <c r="K13432" s="38"/>
      <c r="L13432" s="38">
        <v>2.2015951319610139</v>
      </c>
      <c r="M13432" s="38"/>
      <c r="N13432" s="38">
        <v>0.69165803771301526</v>
      </c>
      <c r="O13432" s="38"/>
      <c r="P13432" s="800">
        <v>0.96350083079925963</v>
      </c>
      <c r="Y13432" s="433"/>
      <c r="AA13432" s="433"/>
      <c r="AB13432" s="433"/>
      <c r="AC13432" s="433"/>
      <c r="AD13432" s="433"/>
      <c r="AE13432" s="433"/>
      <c r="AF13432" s="433"/>
      <c r="AG13432" s="433"/>
      <c r="AH13432" s="433"/>
      <c r="AI13432" s="433"/>
      <c r="AJ13432" s="433"/>
      <c r="AK13432" s="433"/>
      <c r="AL13432" s="433"/>
      <c r="AM13432" s="433"/>
      <c r="AN13432" s="777" t="s">
        <v>2</v>
      </c>
      <c r="AO13432" s="433"/>
      <c r="AP13432" s="433"/>
      <c r="AQ13432" s="433"/>
      <c r="AR13432" s="433"/>
      <c r="AS13432" s="433"/>
      <c r="AT13432" s="433"/>
      <c r="AU13432" s="433"/>
      <c r="AV13432" s="433"/>
      <c r="AW13432" s="433"/>
      <c r="AX13432" s="433"/>
    </row>
    <row r="13433" spans="2:50">
      <c r="B13433" s="149">
        <v>13363</v>
      </c>
      <c r="C13433" s="38"/>
      <c r="D13433" s="38">
        <v>0.20476177949968427</v>
      </c>
      <c r="E13433" s="38"/>
      <c r="F13433" s="38">
        <v>1.554654030809514</v>
      </c>
      <c r="G13433" s="38"/>
      <c r="H13433" s="38">
        <v>0.41157316761853024</v>
      </c>
      <c r="I13433" s="38">
        <v>7.9276271795030773E-2</v>
      </c>
      <c r="J13433" s="38"/>
      <c r="K13433" s="38"/>
      <c r="L13433" s="38">
        <v>0.49575014619976004</v>
      </c>
      <c r="M13433" s="38"/>
      <c r="N13433" s="38">
        <v>0.90076394591701936</v>
      </c>
      <c r="O13433" s="38">
        <v>4.8447069042632442E-2</v>
      </c>
      <c r="P13433" s="800"/>
      <c r="Y13433" s="433"/>
      <c r="AA13433" s="433"/>
      <c r="AB13433" s="433"/>
      <c r="AC13433" s="433"/>
      <c r="AD13433" s="433"/>
      <c r="AE13433" s="433"/>
      <c r="AF13433" s="433"/>
      <c r="AG13433" s="433"/>
      <c r="AH13433" s="433"/>
      <c r="AI13433" s="433"/>
      <c r="AJ13433" s="433"/>
      <c r="AK13433" s="433"/>
      <c r="AL13433" s="433"/>
      <c r="AM13433" s="433"/>
      <c r="AN13433" s="777" t="s">
        <v>2</v>
      </c>
      <c r="AO13433" s="433"/>
      <c r="AP13433" s="433"/>
      <c r="AQ13433" s="433"/>
      <c r="AR13433" s="433"/>
      <c r="AS13433" s="433"/>
      <c r="AT13433" s="433"/>
      <c r="AU13433" s="433"/>
      <c r="AV13433" s="433"/>
      <c r="AW13433" s="433"/>
      <c r="AX13433" s="433"/>
    </row>
    <row r="13434" spans="2:50">
      <c r="B13434" s="149">
        <v>13364</v>
      </c>
      <c r="C13434" s="38"/>
      <c r="D13434" s="38">
        <v>0.29771043399062097</v>
      </c>
      <c r="E13434" s="38"/>
      <c r="F13434" s="38">
        <v>0.17219646262013369</v>
      </c>
      <c r="G13434" s="38"/>
      <c r="H13434" s="38">
        <v>0.21407516687526365</v>
      </c>
      <c r="I13434" s="38"/>
      <c r="J13434" s="38">
        <v>0.3238875213390246</v>
      </c>
      <c r="K13434" s="38"/>
      <c r="L13434" s="38">
        <v>0.88200277817462669</v>
      </c>
      <c r="M13434" s="38"/>
      <c r="N13434" s="38">
        <v>0.29371941569739446</v>
      </c>
      <c r="O13434" s="38"/>
      <c r="P13434" s="800">
        <v>0.6569980814229095</v>
      </c>
      <c r="Y13434" s="433"/>
      <c r="AA13434" s="433"/>
      <c r="AB13434" s="433"/>
      <c r="AC13434" s="433"/>
      <c r="AD13434" s="433"/>
      <c r="AE13434" s="433"/>
      <c r="AF13434" s="433"/>
      <c r="AG13434" s="433"/>
      <c r="AH13434" s="433"/>
      <c r="AI13434" s="433"/>
      <c r="AJ13434" s="433"/>
      <c r="AK13434" s="433"/>
      <c r="AL13434" s="433"/>
      <c r="AM13434" s="433"/>
      <c r="AN13434" s="777" t="s">
        <v>2</v>
      </c>
      <c r="AO13434" s="433"/>
      <c r="AP13434" s="433"/>
      <c r="AQ13434" s="433"/>
      <c r="AR13434" s="433"/>
      <c r="AS13434" s="433"/>
      <c r="AT13434" s="433"/>
      <c r="AU13434" s="433"/>
      <c r="AV13434" s="433"/>
      <c r="AW13434" s="433"/>
      <c r="AX13434" s="433"/>
    </row>
    <row r="13435" spans="2:50">
      <c r="B13435" s="149">
        <v>13365</v>
      </c>
      <c r="C13435" s="38">
        <v>0.12625347427164194</v>
      </c>
      <c r="D13435" s="38"/>
      <c r="E13435" s="38">
        <v>3.2923718749002517E-2</v>
      </c>
      <c r="F13435" s="38"/>
      <c r="G13435" s="38"/>
      <c r="H13435" s="38">
        <v>1.073853173606854</v>
      </c>
      <c r="I13435" s="38"/>
      <c r="J13435" s="38">
        <v>0.50127527073105027</v>
      </c>
      <c r="K13435" s="38"/>
      <c r="L13435" s="38">
        <v>0.15790122511947113</v>
      </c>
      <c r="M13435" s="38"/>
      <c r="N13435" s="38">
        <v>0.30519095315792305</v>
      </c>
      <c r="O13435" s="38">
        <v>0.96492504782345101</v>
      </c>
      <c r="P13435" s="800"/>
      <c r="Y13435" s="433"/>
      <c r="AA13435" s="433"/>
      <c r="AB13435" s="433"/>
      <c r="AC13435" s="433"/>
      <c r="AD13435" s="433"/>
      <c r="AE13435" s="433"/>
      <c r="AF13435" s="433"/>
      <c r="AG13435" s="433"/>
      <c r="AH13435" s="433"/>
      <c r="AI13435" s="433"/>
      <c r="AJ13435" s="433"/>
      <c r="AK13435" s="433"/>
      <c r="AL13435" s="433"/>
      <c r="AM13435" s="433"/>
      <c r="AN13435" s="777" t="s">
        <v>2</v>
      </c>
      <c r="AO13435" s="433"/>
      <c r="AP13435" s="433"/>
      <c r="AQ13435" s="433"/>
      <c r="AR13435" s="433"/>
      <c r="AS13435" s="433"/>
      <c r="AT13435" s="433"/>
      <c r="AU13435" s="433"/>
      <c r="AV13435" s="433"/>
      <c r="AW13435" s="433"/>
      <c r="AX13435" s="433"/>
    </row>
    <row r="13436" spans="2:50">
      <c r="B13436" s="149">
        <v>13366</v>
      </c>
      <c r="C13436" s="38"/>
      <c r="D13436" s="38">
        <v>1.0633492306237315</v>
      </c>
      <c r="E13436" s="38"/>
      <c r="F13436" s="38">
        <v>8.7552419534943568E-2</v>
      </c>
      <c r="G13436" s="38"/>
      <c r="H13436" s="38">
        <v>0.72265851776134427</v>
      </c>
      <c r="I13436" s="38"/>
      <c r="J13436" s="38">
        <v>0.44638025663189229</v>
      </c>
      <c r="K13436" s="38">
        <v>5.2826565386330883E-2</v>
      </c>
      <c r="L13436" s="38"/>
      <c r="M13436" s="38"/>
      <c r="N13436" s="38">
        <v>0.15677675823313714</v>
      </c>
      <c r="O13436" s="38"/>
      <c r="P13436" s="800">
        <v>2.890679107179496E-2</v>
      </c>
      <c r="Y13436" s="433"/>
      <c r="AA13436" s="433"/>
      <c r="AB13436" s="433"/>
      <c r="AC13436" s="433"/>
      <c r="AD13436" s="433"/>
      <c r="AE13436" s="433"/>
      <c r="AF13436" s="433"/>
      <c r="AG13436" s="433"/>
      <c r="AH13436" s="433"/>
      <c r="AI13436" s="433"/>
      <c r="AJ13436" s="433"/>
      <c r="AK13436" s="433"/>
      <c r="AL13436" s="433"/>
      <c r="AM13436" s="433"/>
      <c r="AN13436" s="777" t="s">
        <v>2</v>
      </c>
      <c r="AO13436" s="433"/>
      <c r="AP13436" s="433"/>
      <c r="AQ13436" s="433"/>
      <c r="AR13436" s="433"/>
      <c r="AS13436" s="433"/>
      <c r="AT13436" s="433"/>
      <c r="AU13436" s="433"/>
      <c r="AV13436" s="433"/>
      <c r="AW13436" s="433"/>
      <c r="AX13436" s="433"/>
    </row>
    <row r="13437" spans="2:50">
      <c r="B13437" s="149">
        <v>13367</v>
      </c>
      <c r="C13437" s="38">
        <v>0.45731010595037375</v>
      </c>
      <c r="D13437" s="38"/>
      <c r="E13437" s="38"/>
      <c r="F13437" s="38">
        <v>0.11563231082200412</v>
      </c>
      <c r="G13437" s="38">
        <v>0.46205028668136178</v>
      </c>
      <c r="H13437" s="38"/>
      <c r="I13437" s="38"/>
      <c r="J13437" s="38">
        <v>0.34753664724640615</v>
      </c>
      <c r="K13437" s="38"/>
      <c r="L13437" s="38">
        <v>1.3010097514323398</v>
      </c>
      <c r="M13437" s="38"/>
      <c r="N13437" s="38">
        <v>0.35362335196291722</v>
      </c>
      <c r="O13437" s="38"/>
      <c r="P13437" s="800">
        <v>0.44260637435065908</v>
      </c>
      <c r="Y13437" s="433"/>
      <c r="AA13437" s="433"/>
      <c r="AB13437" s="433"/>
      <c r="AC13437" s="433"/>
      <c r="AD13437" s="433"/>
      <c r="AE13437" s="433"/>
      <c r="AF13437" s="433"/>
      <c r="AG13437" s="433"/>
      <c r="AH13437" s="433"/>
      <c r="AI13437" s="433"/>
      <c r="AJ13437" s="433"/>
      <c r="AK13437" s="433"/>
      <c r="AL13437" s="433"/>
      <c r="AM13437" s="433"/>
      <c r="AN13437" s="777" t="s">
        <v>2</v>
      </c>
      <c r="AO13437" s="433"/>
      <c r="AP13437" s="433"/>
      <c r="AQ13437" s="433"/>
      <c r="AR13437" s="433"/>
      <c r="AS13437" s="433"/>
      <c r="AT13437" s="433"/>
      <c r="AU13437" s="433"/>
      <c r="AV13437" s="433"/>
      <c r="AW13437" s="433"/>
      <c r="AX13437" s="433"/>
    </row>
    <row r="13438" spans="2:50">
      <c r="B13438" s="149">
        <v>13368</v>
      </c>
      <c r="C13438" s="38">
        <v>0.99097985949069267</v>
      </c>
      <c r="D13438" s="38"/>
      <c r="E13438" s="38">
        <v>1.2135952346584726</v>
      </c>
      <c r="F13438" s="38"/>
      <c r="G13438" s="38">
        <v>1.5417075391453321</v>
      </c>
      <c r="H13438" s="38"/>
      <c r="I13438" s="38">
        <v>0.74106258788365376</v>
      </c>
      <c r="J13438" s="38"/>
      <c r="K13438" s="38">
        <v>1.3361621131037356</v>
      </c>
      <c r="L13438" s="38"/>
      <c r="M13438" s="38">
        <v>1.5995304425194319</v>
      </c>
      <c r="N13438" s="38"/>
      <c r="O13438" s="38">
        <v>1.2793814002060975</v>
      </c>
      <c r="P13438" s="800"/>
      <c r="Y13438" s="433"/>
      <c r="AA13438" s="433"/>
      <c r="AB13438" s="433"/>
      <c r="AC13438" s="433"/>
      <c r="AD13438" s="433"/>
      <c r="AE13438" s="433"/>
      <c r="AF13438" s="433"/>
      <c r="AG13438" s="433"/>
      <c r="AH13438" s="433"/>
      <c r="AI13438" s="433"/>
      <c r="AJ13438" s="433"/>
      <c r="AK13438" s="433"/>
      <c r="AL13438" s="433"/>
      <c r="AM13438" s="433"/>
      <c r="AN13438" s="777" t="s">
        <v>2</v>
      </c>
      <c r="AO13438" s="433"/>
      <c r="AP13438" s="433"/>
      <c r="AQ13438" s="433"/>
      <c r="AR13438" s="433"/>
      <c r="AS13438" s="433"/>
      <c r="AT13438" s="433"/>
      <c r="AU13438" s="433"/>
      <c r="AV13438" s="433"/>
      <c r="AW13438" s="433"/>
      <c r="AX13438" s="433"/>
    </row>
    <row r="13439" spans="2:50">
      <c r="B13439" s="149">
        <v>13369</v>
      </c>
      <c r="C13439" s="38"/>
      <c r="D13439" s="38">
        <v>0.36893145217727158</v>
      </c>
      <c r="E13439" s="38">
        <v>0.3263290751318893</v>
      </c>
      <c r="F13439" s="38"/>
      <c r="G13439" s="38">
        <v>0.16547297400618222</v>
      </c>
      <c r="H13439" s="38"/>
      <c r="I13439" s="38"/>
      <c r="J13439" s="38">
        <v>0.71245789524740522</v>
      </c>
      <c r="K13439" s="38"/>
      <c r="L13439" s="38">
        <v>0.40672669777990933</v>
      </c>
      <c r="M13439" s="38">
        <v>0.91615641423262073</v>
      </c>
      <c r="N13439" s="38"/>
      <c r="O13439" s="38">
        <v>0.47108158212424478</v>
      </c>
      <c r="P13439" s="800"/>
      <c r="Y13439" s="433"/>
      <c r="AA13439" s="433"/>
      <c r="AB13439" s="433"/>
      <c r="AC13439" s="433"/>
      <c r="AD13439" s="433"/>
      <c r="AE13439" s="433"/>
      <c r="AF13439" s="433"/>
      <c r="AG13439" s="433"/>
      <c r="AH13439" s="433"/>
      <c r="AI13439" s="433"/>
      <c r="AJ13439" s="433"/>
      <c r="AK13439" s="433"/>
      <c r="AL13439" s="433"/>
      <c r="AM13439" s="433"/>
      <c r="AN13439" s="777" t="s">
        <v>2</v>
      </c>
      <c r="AO13439" s="433"/>
      <c r="AP13439" s="433"/>
      <c r="AQ13439" s="433"/>
      <c r="AR13439" s="433"/>
      <c r="AS13439" s="433"/>
      <c r="AT13439" s="433"/>
      <c r="AU13439" s="433"/>
      <c r="AV13439" s="433"/>
      <c r="AW13439" s="433"/>
      <c r="AX13439" s="433"/>
    </row>
    <row r="13440" spans="2:50">
      <c r="B13440" s="149">
        <v>13370</v>
      </c>
      <c r="C13440" s="38"/>
      <c r="D13440" s="38">
        <v>1.385055502630141</v>
      </c>
      <c r="E13440" s="38"/>
      <c r="F13440" s="38">
        <v>0.5764100688869267</v>
      </c>
      <c r="G13440" s="38"/>
      <c r="H13440" s="38">
        <v>0.78914520860045934</v>
      </c>
      <c r="I13440" s="38"/>
      <c r="J13440" s="38">
        <v>0.50485147015593657</v>
      </c>
      <c r="K13440" s="38"/>
      <c r="L13440" s="38">
        <v>0.57964192213494836</v>
      </c>
      <c r="M13440" s="38"/>
      <c r="N13440" s="38">
        <v>0.51592796900146787</v>
      </c>
      <c r="O13440" s="38"/>
      <c r="P13440" s="800">
        <v>1.1015342806937458</v>
      </c>
      <c r="Y13440" s="433"/>
      <c r="AA13440" s="433"/>
      <c r="AB13440" s="433"/>
      <c r="AC13440" s="433"/>
      <c r="AD13440" s="433"/>
      <c r="AE13440" s="433"/>
      <c r="AF13440" s="433"/>
      <c r="AG13440" s="433"/>
      <c r="AH13440" s="433"/>
      <c r="AI13440" s="433"/>
      <c r="AJ13440" s="433"/>
      <c r="AK13440" s="433"/>
      <c r="AL13440" s="433"/>
      <c r="AM13440" s="433"/>
      <c r="AN13440" s="777" t="s">
        <v>2</v>
      </c>
      <c r="AO13440" s="433"/>
      <c r="AP13440" s="433"/>
      <c r="AQ13440" s="433"/>
      <c r="AR13440" s="433"/>
      <c r="AS13440" s="433"/>
      <c r="AT13440" s="433"/>
      <c r="AU13440" s="433"/>
      <c r="AV13440" s="433"/>
      <c r="AW13440" s="433"/>
      <c r="AX13440" s="433"/>
    </row>
    <row r="13441" spans="2:50">
      <c r="B13441" s="149">
        <v>13371</v>
      </c>
      <c r="C13441" s="38">
        <v>1.9630198774177068</v>
      </c>
      <c r="D13441" s="38"/>
      <c r="E13441" s="38">
        <v>1.5452874554375891</v>
      </c>
      <c r="F13441" s="38"/>
      <c r="G13441" s="38">
        <v>2.3664584207278185</v>
      </c>
      <c r="H13441" s="38"/>
      <c r="I13441" s="38">
        <v>1.167657525838965</v>
      </c>
      <c r="J13441" s="38"/>
      <c r="K13441" s="38">
        <v>1.5589590077271547</v>
      </c>
      <c r="L13441" s="38"/>
      <c r="M13441" s="38">
        <v>1.7757144282832964</v>
      </c>
      <c r="N13441" s="38"/>
      <c r="O13441" s="38">
        <v>0.74449598303323994</v>
      </c>
      <c r="P13441" s="800"/>
      <c r="Y13441" s="433"/>
      <c r="AA13441" s="433"/>
      <c r="AB13441" s="433"/>
      <c r="AC13441" s="433"/>
      <c r="AD13441" s="433"/>
      <c r="AE13441" s="433"/>
      <c r="AF13441" s="433"/>
      <c r="AG13441" s="433"/>
      <c r="AH13441" s="433"/>
      <c r="AI13441" s="433"/>
      <c r="AJ13441" s="433"/>
      <c r="AK13441" s="433"/>
      <c r="AL13441" s="433"/>
      <c r="AM13441" s="433"/>
      <c r="AN13441" s="777" t="s">
        <v>2</v>
      </c>
      <c r="AO13441" s="433"/>
      <c r="AP13441" s="433"/>
      <c r="AQ13441" s="433"/>
      <c r="AR13441" s="433"/>
      <c r="AS13441" s="433"/>
      <c r="AT13441" s="433"/>
      <c r="AU13441" s="433"/>
      <c r="AV13441" s="433"/>
      <c r="AW13441" s="433"/>
      <c r="AX13441" s="433"/>
    </row>
    <row r="13442" spans="2:50">
      <c r="B13442" s="149">
        <v>13372</v>
      </c>
      <c r="C13442" s="38"/>
      <c r="D13442" s="38">
        <v>0.41709939087559883</v>
      </c>
      <c r="E13442" s="38"/>
      <c r="F13442" s="38">
        <v>0.34773950261670583</v>
      </c>
      <c r="G13442" s="38"/>
      <c r="H13442" s="38">
        <v>0.36783743119267875</v>
      </c>
      <c r="I13442" s="38"/>
      <c r="J13442" s="38">
        <v>0.64709173072064152</v>
      </c>
      <c r="K13442" s="38"/>
      <c r="L13442" s="38">
        <v>0.29078033454957275</v>
      </c>
      <c r="M13442" s="38"/>
      <c r="N13442" s="38">
        <v>1.6617282883223821</v>
      </c>
      <c r="O13442" s="38"/>
      <c r="P13442" s="800">
        <v>0.76557474422679128</v>
      </c>
      <c r="Y13442" s="433"/>
      <c r="AA13442" s="433"/>
      <c r="AB13442" s="433"/>
      <c r="AC13442" s="433"/>
      <c r="AD13442" s="433"/>
      <c r="AE13442" s="433"/>
      <c r="AF13442" s="433"/>
      <c r="AG13442" s="433"/>
      <c r="AH13442" s="433"/>
      <c r="AI13442" s="433"/>
      <c r="AJ13442" s="433"/>
      <c r="AK13442" s="433"/>
      <c r="AL13442" s="433"/>
      <c r="AM13442" s="433"/>
      <c r="AN13442" s="777" t="s">
        <v>2</v>
      </c>
      <c r="AO13442" s="433"/>
      <c r="AP13442" s="433"/>
      <c r="AQ13442" s="433"/>
      <c r="AR13442" s="433"/>
      <c r="AS13442" s="433"/>
      <c r="AT13442" s="433"/>
      <c r="AU13442" s="433"/>
      <c r="AV13442" s="433"/>
      <c r="AW13442" s="433"/>
      <c r="AX13442" s="433"/>
    </row>
    <row r="13443" spans="2:50">
      <c r="B13443" s="149">
        <v>13373</v>
      </c>
      <c r="C13443" s="38"/>
      <c r="D13443" s="38">
        <v>0.8231138385190615</v>
      </c>
      <c r="E13443" s="38"/>
      <c r="F13443" s="38">
        <v>1.4012506187384215</v>
      </c>
      <c r="G13443" s="38"/>
      <c r="H13443" s="38">
        <v>0.48022114065912458</v>
      </c>
      <c r="I13443" s="38"/>
      <c r="J13443" s="38">
        <v>0.64104497262451809</v>
      </c>
      <c r="K13443" s="38"/>
      <c r="L13443" s="38">
        <v>0.24143823606174553</v>
      </c>
      <c r="M13443" s="38"/>
      <c r="N13443" s="38">
        <v>1.2022966685384768</v>
      </c>
      <c r="O13443" s="38"/>
      <c r="P13443" s="800">
        <v>1.2861492919849142</v>
      </c>
      <c r="Y13443" s="433"/>
      <c r="AA13443" s="433"/>
      <c r="AB13443" s="433"/>
      <c r="AC13443" s="433"/>
      <c r="AD13443" s="433"/>
      <c r="AE13443" s="433"/>
      <c r="AF13443" s="433"/>
      <c r="AG13443" s="433"/>
      <c r="AH13443" s="433"/>
      <c r="AI13443" s="433"/>
      <c r="AJ13443" s="433"/>
      <c r="AK13443" s="433"/>
      <c r="AL13443" s="433"/>
      <c r="AM13443" s="433"/>
      <c r="AN13443" s="777" t="s">
        <v>2</v>
      </c>
      <c r="AO13443" s="433"/>
      <c r="AP13443" s="433"/>
      <c r="AQ13443" s="433"/>
      <c r="AR13443" s="433"/>
      <c r="AS13443" s="433"/>
      <c r="AT13443" s="433"/>
      <c r="AU13443" s="433"/>
      <c r="AV13443" s="433"/>
      <c r="AW13443" s="433"/>
      <c r="AX13443" s="433"/>
    </row>
    <row r="13444" spans="2:50">
      <c r="B13444" s="149">
        <v>13374</v>
      </c>
      <c r="C13444" s="38">
        <v>0.87129356875205233</v>
      </c>
      <c r="D13444" s="38"/>
      <c r="E13444" s="38">
        <v>2.213498496519402</v>
      </c>
      <c r="F13444" s="38"/>
      <c r="G13444" s="38">
        <v>1.3494445774470836</v>
      </c>
      <c r="H13444" s="38"/>
      <c r="I13444" s="38">
        <v>0.73585951417594275</v>
      </c>
      <c r="J13444" s="38"/>
      <c r="K13444" s="38">
        <v>1.5877734831885852</v>
      </c>
      <c r="L13444" s="38"/>
      <c r="M13444" s="38">
        <v>1.5880410625375645</v>
      </c>
      <c r="N13444" s="38"/>
      <c r="O13444" s="38">
        <v>0.65957012406864945</v>
      </c>
      <c r="P13444" s="800"/>
      <c r="Y13444" s="433"/>
      <c r="AA13444" s="433"/>
      <c r="AB13444" s="433"/>
      <c r="AC13444" s="433"/>
      <c r="AD13444" s="433"/>
      <c r="AE13444" s="433"/>
      <c r="AF13444" s="433"/>
      <c r="AG13444" s="433"/>
      <c r="AH13444" s="433"/>
      <c r="AI13444" s="433"/>
      <c r="AJ13444" s="433"/>
      <c r="AK13444" s="433"/>
      <c r="AL13444" s="433"/>
      <c r="AM13444" s="433"/>
      <c r="AN13444" s="777" t="s">
        <v>2</v>
      </c>
      <c r="AO13444" s="433"/>
      <c r="AP13444" s="433"/>
      <c r="AQ13444" s="433"/>
      <c r="AR13444" s="433"/>
      <c r="AS13444" s="433"/>
      <c r="AT13444" s="433"/>
      <c r="AU13444" s="433"/>
      <c r="AV13444" s="433"/>
      <c r="AW13444" s="433"/>
      <c r="AX13444" s="433"/>
    </row>
    <row r="13445" spans="2:50">
      <c r="B13445" s="149">
        <v>13375</v>
      </c>
      <c r="C13445" s="38">
        <v>2.3444505996997611</v>
      </c>
      <c r="D13445" s="38"/>
      <c r="E13445" s="38">
        <v>1.3861001377687772</v>
      </c>
      <c r="F13445" s="38"/>
      <c r="G13445" s="38">
        <v>1.8746395971797811</v>
      </c>
      <c r="H13445" s="38"/>
      <c r="I13445" s="38">
        <v>0.84781912586425578</v>
      </c>
      <c r="J13445" s="38"/>
      <c r="K13445" s="38">
        <v>2.6849415562350543</v>
      </c>
      <c r="L13445" s="38"/>
      <c r="M13445" s="38">
        <v>1.6519019406930187</v>
      </c>
      <c r="N13445" s="38"/>
      <c r="O13445" s="38">
        <v>1.3634605586121871</v>
      </c>
      <c r="P13445" s="800"/>
      <c r="Y13445" s="433"/>
      <c r="AA13445" s="433"/>
      <c r="AB13445" s="433"/>
      <c r="AC13445" s="433"/>
      <c r="AD13445" s="433"/>
      <c r="AE13445" s="433"/>
      <c r="AF13445" s="433"/>
      <c r="AG13445" s="433"/>
      <c r="AH13445" s="433"/>
      <c r="AI13445" s="433"/>
      <c r="AJ13445" s="433"/>
      <c r="AK13445" s="433"/>
      <c r="AL13445" s="433"/>
      <c r="AM13445" s="433"/>
      <c r="AN13445" s="777" t="s">
        <v>2</v>
      </c>
      <c r="AO13445" s="433"/>
      <c r="AP13445" s="433"/>
      <c r="AQ13445" s="433"/>
      <c r="AR13445" s="433"/>
      <c r="AS13445" s="433"/>
      <c r="AT13445" s="433"/>
      <c r="AU13445" s="433"/>
      <c r="AV13445" s="433"/>
      <c r="AW13445" s="433"/>
      <c r="AX13445" s="433"/>
    </row>
    <row r="13446" spans="2:50">
      <c r="B13446" s="149">
        <v>13376</v>
      </c>
      <c r="C13446" s="38"/>
      <c r="D13446" s="38">
        <v>1.153244250188693</v>
      </c>
      <c r="E13446" s="38"/>
      <c r="F13446" s="38">
        <v>1.127907395933039</v>
      </c>
      <c r="G13446" s="38"/>
      <c r="H13446" s="38">
        <v>0.98890803304083841</v>
      </c>
      <c r="I13446" s="38"/>
      <c r="J13446" s="38">
        <v>0.63549597194534369</v>
      </c>
      <c r="K13446" s="38"/>
      <c r="L13446" s="38">
        <v>1.3345588348413766</v>
      </c>
      <c r="M13446" s="38"/>
      <c r="N13446" s="38">
        <v>1.7929085396963989</v>
      </c>
      <c r="O13446" s="38"/>
      <c r="P13446" s="800">
        <v>0.88407833263658986</v>
      </c>
      <c r="Y13446" s="433"/>
      <c r="AA13446" s="433"/>
      <c r="AB13446" s="433"/>
      <c r="AC13446" s="433"/>
      <c r="AD13446" s="433"/>
      <c r="AE13446" s="433"/>
      <c r="AF13446" s="433"/>
      <c r="AG13446" s="433"/>
      <c r="AH13446" s="433"/>
      <c r="AI13446" s="433"/>
      <c r="AJ13446" s="433"/>
      <c r="AK13446" s="433"/>
      <c r="AL13446" s="433"/>
      <c r="AM13446" s="433"/>
      <c r="AN13446" s="777" t="s">
        <v>2</v>
      </c>
      <c r="AO13446" s="433"/>
      <c r="AP13446" s="433"/>
      <c r="AQ13446" s="433"/>
      <c r="AR13446" s="433"/>
      <c r="AS13446" s="433"/>
      <c r="AT13446" s="433"/>
      <c r="AU13446" s="433"/>
      <c r="AV13446" s="433"/>
      <c r="AW13446" s="433"/>
      <c r="AX13446" s="433"/>
    </row>
    <row r="13447" spans="2:50">
      <c r="B13447" s="149">
        <v>13377</v>
      </c>
      <c r="C13447" s="38">
        <v>0.71674965024048531</v>
      </c>
      <c r="D13447" s="38"/>
      <c r="E13447" s="38">
        <v>0.5140232629748579</v>
      </c>
      <c r="F13447" s="38"/>
      <c r="G13447" s="38"/>
      <c r="H13447" s="38">
        <v>0.46507521933427187</v>
      </c>
      <c r="I13447" s="38"/>
      <c r="J13447" s="38">
        <v>0.5092880355793209</v>
      </c>
      <c r="K13447" s="38">
        <v>1.3874254784276769</v>
      </c>
      <c r="L13447" s="38"/>
      <c r="M13447" s="38">
        <v>0.29274254887730689</v>
      </c>
      <c r="N13447" s="38"/>
      <c r="O13447" s="38">
        <v>1.2029906004729096</v>
      </c>
      <c r="P13447" s="800"/>
      <c r="Y13447" s="433"/>
      <c r="AA13447" s="433"/>
      <c r="AB13447" s="433"/>
      <c r="AC13447" s="433"/>
      <c r="AD13447" s="433"/>
      <c r="AE13447" s="433"/>
      <c r="AF13447" s="433"/>
      <c r="AG13447" s="433"/>
      <c r="AH13447" s="433"/>
      <c r="AI13447" s="433"/>
      <c r="AJ13447" s="433"/>
      <c r="AK13447" s="433"/>
      <c r="AL13447" s="433"/>
      <c r="AM13447" s="433"/>
      <c r="AN13447" s="777" t="s">
        <v>2</v>
      </c>
      <c r="AO13447" s="433"/>
      <c r="AP13447" s="433"/>
      <c r="AQ13447" s="433"/>
      <c r="AR13447" s="433"/>
      <c r="AS13447" s="433"/>
      <c r="AT13447" s="433"/>
      <c r="AU13447" s="433"/>
      <c r="AV13447" s="433"/>
      <c r="AW13447" s="433"/>
      <c r="AX13447" s="433"/>
    </row>
    <row r="13448" spans="2:50">
      <c r="B13448" s="149">
        <v>13378</v>
      </c>
      <c r="C13448" s="38"/>
      <c r="D13448" s="38">
        <v>0.99483810545670237</v>
      </c>
      <c r="E13448" s="38"/>
      <c r="F13448" s="38">
        <v>1.4510191461883912</v>
      </c>
      <c r="G13448" s="38"/>
      <c r="H13448" s="38">
        <v>1.6107909957894195</v>
      </c>
      <c r="I13448" s="38"/>
      <c r="J13448" s="38">
        <v>1.2975606475359023</v>
      </c>
      <c r="K13448" s="38"/>
      <c r="L13448" s="38">
        <v>0.88387155594725531</v>
      </c>
      <c r="M13448" s="38"/>
      <c r="N13448" s="38">
        <v>2.359289746151394</v>
      </c>
      <c r="O13448" s="38"/>
      <c r="P13448" s="800">
        <v>1.3877410367135026</v>
      </c>
      <c r="Y13448" s="433"/>
      <c r="AA13448" s="433"/>
      <c r="AB13448" s="433"/>
      <c r="AC13448" s="433"/>
      <c r="AD13448" s="433"/>
      <c r="AE13448" s="433"/>
      <c r="AF13448" s="433"/>
      <c r="AG13448" s="433"/>
      <c r="AH13448" s="433"/>
      <c r="AI13448" s="433"/>
      <c r="AJ13448" s="433"/>
      <c r="AK13448" s="433"/>
      <c r="AL13448" s="433"/>
      <c r="AM13448" s="433"/>
      <c r="AN13448" s="777" t="s">
        <v>2</v>
      </c>
      <c r="AO13448" s="433"/>
      <c r="AP13448" s="433"/>
      <c r="AQ13448" s="433"/>
      <c r="AR13448" s="433"/>
      <c r="AS13448" s="433"/>
      <c r="AT13448" s="433"/>
      <c r="AU13448" s="433"/>
      <c r="AV13448" s="433"/>
      <c r="AW13448" s="433"/>
      <c r="AX13448" s="433"/>
    </row>
    <row r="13449" spans="2:50">
      <c r="B13449" s="149">
        <v>13379</v>
      </c>
      <c r="C13449" s="38"/>
      <c r="D13449" s="38">
        <v>0.97789797119184063</v>
      </c>
      <c r="E13449" s="38"/>
      <c r="F13449" s="38">
        <v>0.48484955893377363</v>
      </c>
      <c r="G13449" s="38"/>
      <c r="H13449" s="38">
        <v>1.360280426138442</v>
      </c>
      <c r="I13449" s="38"/>
      <c r="J13449" s="38">
        <v>1.3922695477079976</v>
      </c>
      <c r="K13449" s="38"/>
      <c r="L13449" s="38">
        <v>1.0792837763304473</v>
      </c>
      <c r="M13449" s="38"/>
      <c r="N13449" s="38">
        <v>1.2634565651523795</v>
      </c>
      <c r="O13449" s="38"/>
      <c r="P13449" s="800">
        <v>1.1021352565001434</v>
      </c>
      <c r="Y13449" s="433"/>
      <c r="AA13449" s="433"/>
      <c r="AB13449" s="433"/>
      <c r="AC13449" s="433"/>
      <c r="AD13449" s="433"/>
      <c r="AE13449" s="433"/>
      <c r="AF13449" s="433"/>
      <c r="AG13449" s="433"/>
      <c r="AH13449" s="433"/>
      <c r="AI13449" s="433"/>
      <c r="AJ13449" s="433"/>
      <c r="AK13449" s="433"/>
      <c r="AL13449" s="433"/>
      <c r="AM13449" s="433"/>
      <c r="AN13449" s="777" t="s">
        <v>2</v>
      </c>
      <c r="AO13449" s="433"/>
      <c r="AP13449" s="433"/>
      <c r="AQ13449" s="433"/>
      <c r="AR13449" s="433"/>
      <c r="AS13449" s="433"/>
      <c r="AT13449" s="433"/>
      <c r="AU13449" s="433"/>
      <c r="AV13449" s="433"/>
      <c r="AW13449" s="433"/>
      <c r="AX13449" s="433"/>
    </row>
    <row r="13450" spans="2:50">
      <c r="B13450" s="149">
        <v>13380</v>
      </c>
      <c r="C13450" s="38"/>
      <c r="D13450" s="38">
        <v>0.19008557237050958</v>
      </c>
      <c r="E13450" s="38"/>
      <c r="F13450" s="38">
        <v>0.34536709798483223</v>
      </c>
      <c r="G13450" s="38"/>
      <c r="H13450" s="38">
        <v>0.71009728695969132</v>
      </c>
      <c r="I13450" s="38">
        <v>0.59437254325640343</v>
      </c>
      <c r="J13450" s="38"/>
      <c r="K13450" s="38"/>
      <c r="L13450" s="38">
        <v>0.18952916254597788</v>
      </c>
      <c r="M13450" s="38">
        <v>0.73422944537081913</v>
      </c>
      <c r="N13450" s="38"/>
      <c r="O13450" s="38">
        <v>9.0072821331623046E-2</v>
      </c>
      <c r="P13450" s="800"/>
      <c r="Y13450" s="433"/>
      <c r="AA13450" s="433"/>
      <c r="AB13450" s="433"/>
      <c r="AC13450" s="433"/>
      <c r="AD13450" s="433"/>
      <c r="AE13450" s="433"/>
      <c r="AF13450" s="433"/>
      <c r="AG13450" s="433"/>
      <c r="AH13450" s="433"/>
      <c r="AI13450" s="433"/>
      <c r="AJ13450" s="433"/>
      <c r="AK13450" s="433"/>
      <c r="AL13450" s="433"/>
      <c r="AM13450" s="433"/>
      <c r="AN13450" s="777" t="s">
        <v>2</v>
      </c>
      <c r="AO13450" s="433"/>
      <c r="AP13450" s="433"/>
      <c r="AQ13450" s="433"/>
      <c r="AR13450" s="433"/>
      <c r="AS13450" s="433"/>
      <c r="AT13450" s="433"/>
      <c r="AU13450" s="433"/>
      <c r="AV13450" s="433"/>
      <c r="AW13450" s="433"/>
      <c r="AX13450" s="433"/>
    </row>
    <row r="13451" spans="2:50">
      <c r="B13451" s="149">
        <v>13381</v>
      </c>
      <c r="C13451" s="38"/>
      <c r="D13451" s="38">
        <v>0.9645036827013741</v>
      </c>
      <c r="E13451" s="38"/>
      <c r="F13451" s="38">
        <v>0.48998138971013572</v>
      </c>
      <c r="G13451" s="38"/>
      <c r="H13451" s="38">
        <v>1.346681725791967</v>
      </c>
      <c r="I13451" s="38"/>
      <c r="J13451" s="38">
        <v>1.1028176535035186</v>
      </c>
      <c r="K13451" s="38"/>
      <c r="L13451" s="38">
        <v>0.84722700393624062</v>
      </c>
      <c r="M13451" s="38"/>
      <c r="N13451" s="38">
        <v>0.84097204960691574</v>
      </c>
      <c r="O13451" s="38"/>
      <c r="P13451" s="800">
        <v>1.7506687572632178</v>
      </c>
      <c r="Y13451" s="433"/>
      <c r="AA13451" s="433"/>
      <c r="AB13451" s="433"/>
      <c r="AC13451" s="433"/>
      <c r="AD13451" s="433"/>
      <c r="AE13451" s="433"/>
      <c r="AF13451" s="433"/>
      <c r="AG13451" s="433"/>
      <c r="AH13451" s="433"/>
      <c r="AI13451" s="433"/>
      <c r="AJ13451" s="433"/>
      <c r="AK13451" s="433"/>
      <c r="AL13451" s="433"/>
      <c r="AM13451" s="433"/>
      <c r="AN13451" s="777" t="s">
        <v>2</v>
      </c>
      <c r="AO13451" s="433"/>
      <c r="AP13451" s="433"/>
      <c r="AQ13451" s="433"/>
      <c r="AR13451" s="433"/>
      <c r="AS13451" s="433"/>
      <c r="AT13451" s="433"/>
      <c r="AU13451" s="433"/>
      <c r="AV13451" s="433"/>
      <c r="AW13451" s="433"/>
      <c r="AX13451" s="433"/>
    </row>
    <row r="13452" spans="2:50">
      <c r="B13452" s="149">
        <v>13382</v>
      </c>
      <c r="C13452" s="38">
        <v>0.80331068857566423</v>
      </c>
      <c r="D13452" s="38"/>
      <c r="E13452" s="38">
        <v>0.81814879004216856</v>
      </c>
      <c r="F13452" s="38"/>
      <c r="G13452" s="38">
        <v>0.88502519994028017</v>
      </c>
      <c r="H13452" s="38"/>
      <c r="I13452" s="38">
        <v>1.2726934953814713</v>
      </c>
      <c r="J13452" s="38"/>
      <c r="K13452" s="38">
        <v>0.63134650421765015</v>
      </c>
      <c r="L13452" s="38"/>
      <c r="M13452" s="38">
        <v>0.81482420021625745</v>
      </c>
      <c r="N13452" s="38"/>
      <c r="O13452" s="38">
        <v>0.73165416593289145</v>
      </c>
      <c r="P13452" s="800"/>
      <c r="Y13452" s="433"/>
      <c r="AA13452" s="433"/>
      <c r="AB13452" s="433"/>
      <c r="AC13452" s="433"/>
      <c r="AD13452" s="433"/>
      <c r="AE13452" s="433"/>
      <c r="AF13452" s="433"/>
      <c r="AG13452" s="433"/>
      <c r="AH13452" s="433"/>
      <c r="AI13452" s="433"/>
      <c r="AJ13452" s="433"/>
      <c r="AK13452" s="433"/>
      <c r="AL13452" s="433"/>
      <c r="AM13452" s="433"/>
      <c r="AN13452" s="777" t="s">
        <v>2</v>
      </c>
      <c r="AO13452" s="433"/>
      <c r="AP13452" s="433"/>
      <c r="AQ13452" s="433"/>
      <c r="AR13452" s="433"/>
      <c r="AS13452" s="433"/>
      <c r="AT13452" s="433"/>
      <c r="AU13452" s="433"/>
      <c r="AV13452" s="433"/>
      <c r="AW13452" s="433"/>
      <c r="AX13452" s="433"/>
    </row>
    <row r="13453" spans="2:50">
      <c r="B13453" s="149">
        <v>13383</v>
      </c>
      <c r="C13453" s="38">
        <v>1.2897700242860322</v>
      </c>
      <c r="D13453" s="38"/>
      <c r="E13453" s="38">
        <v>0.41228552224419163</v>
      </c>
      <c r="F13453" s="38"/>
      <c r="G13453" s="38"/>
      <c r="H13453" s="38">
        <v>0.24154217765603997</v>
      </c>
      <c r="I13453" s="38">
        <v>0.19344826510477331</v>
      </c>
      <c r="J13453" s="38"/>
      <c r="K13453" s="38">
        <v>0.44424762765286646</v>
      </c>
      <c r="L13453" s="38"/>
      <c r="M13453" s="38"/>
      <c r="N13453" s="38">
        <v>4.6413293927284258E-2</v>
      </c>
      <c r="O13453" s="38">
        <v>1.6280588612566038E-2</v>
      </c>
      <c r="P13453" s="800"/>
      <c r="Y13453" s="433"/>
      <c r="AA13453" s="433"/>
      <c r="AB13453" s="433"/>
      <c r="AC13453" s="433"/>
      <c r="AD13453" s="433"/>
      <c r="AE13453" s="433"/>
      <c r="AF13453" s="433"/>
      <c r="AG13453" s="433"/>
      <c r="AH13453" s="433"/>
      <c r="AI13453" s="433"/>
      <c r="AJ13453" s="433"/>
      <c r="AK13453" s="433"/>
      <c r="AL13453" s="433"/>
      <c r="AM13453" s="433"/>
      <c r="AN13453" s="777" t="s">
        <v>2</v>
      </c>
      <c r="AO13453" s="433"/>
      <c r="AP13453" s="433"/>
      <c r="AQ13453" s="433"/>
      <c r="AR13453" s="433"/>
      <c r="AS13453" s="433"/>
      <c r="AT13453" s="433"/>
      <c r="AU13453" s="433"/>
      <c r="AV13453" s="433"/>
      <c r="AW13453" s="433"/>
      <c r="AX13453" s="433"/>
    </row>
    <row r="13454" spans="2:50">
      <c r="B13454" s="149">
        <v>13384</v>
      </c>
      <c r="C13454" s="38"/>
      <c r="D13454" s="38">
        <v>1.6786018780138989</v>
      </c>
      <c r="E13454" s="38"/>
      <c r="F13454" s="38">
        <v>1.5007539271044115</v>
      </c>
      <c r="G13454" s="38"/>
      <c r="H13454" s="38">
        <v>0.63818590549682286</v>
      </c>
      <c r="I13454" s="38"/>
      <c r="J13454" s="38">
        <v>1.2802721980718301</v>
      </c>
      <c r="K13454" s="38"/>
      <c r="L13454" s="38">
        <v>0.33270628018794668</v>
      </c>
      <c r="M13454" s="38">
        <v>0.12505662336666795</v>
      </c>
      <c r="N13454" s="38"/>
      <c r="O13454" s="38"/>
      <c r="P13454" s="800">
        <v>0.91502079575236928</v>
      </c>
      <c r="Y13454" s="433"/>
      <c r="AA13454" s="433"/>
      <c r="AB13454" s="433"/>
      <c r="AC13454" s="433"/>
      <c r="AD13454" s="433"/>
      <c r="AE13454" s="433"/>
      <c r="AF13454" s="433"/>
      <c r="AG13454" s="433"/>
      <c r="AH13454" s="433"/>
      <c r="AI13454" s="433"/>
      <c r="AJ13454" s="433"/>
      <c r="AK13454" s="433"/>
      <c r="AL13454" s="433"/>
      <c r="AM13454" s="433"/>
      <c r="AN13454" s="777" t="s">
        <v>2</v>
      </c>
      <c r="AO13454" s="433"/>
      <c r="AP13454" s="433"/>
      <c r="AQ13454" s="433"/>
      <c r="AR13454" s="433"/>
      <c r="AS13454" s="433"/>
      <c r="AT13454" s="433"/>
      <c r="AU13454" s="433"/>
      <c r="AV13454" s="433"/>
      <c r="AW13454" s="433"/>
      <c r="AX13454" s="433"/>
    </row>
    <row r="13455" spans="2:50">
      <c r="B13455" s="149">
        <v>13385</v>
      </c>
      <c r="C13455" s="38"/>
      <c r="D13455" s="38">
        <v>0.51361198842932509</v>
      </c>
      <c r="E13455" s="38"/>
      <c r="F13455" s="38">
        <v>0.51978917859712515</v>
      </c>
      <c r="G13455" s="38"/>
      <c r="H13455" s="38">
        <v>1.0705102485945655</v>
      </c>
      <c r="I13455" s="38"/>
      <c r="J13455" s="38">
        <v>0.70356158521731482</v>
      </c>
      <c r="K13455" s="38"/>
      <c r="L13455" s="38">
        <v>0.9857167941425603</v>
      </c>
      <c r="M13455" s="38"/>
      <c r="N13455" s="38">
        <v>4.6847932984638671E-2</v>
      </c>
      <c r="O13455" s="38">
        <v>5.7465698173245879E-2</v>
      </c>
      <c r="P13455" s="800"/>
      <c r="Y13455" s="433"/>
      <c r="AA13455" s="433"/>
      <c r="AB13455" s="433"/>
      <c r="AC13455" s="433"/>
      <c r="AD13455" s="433"/>
      <c r="AE13455" s="433"/>
      <c r="AF13455" s="433"/>
      <c r="AG13455" s="433"/>
      <c r="AH13455" s="433"/>
      <c r="AI13455" s="433"/>
      <c r="AJ13455" s="433"/>
      <c r="AK13455" s="433"/>
      <c r="AL13455" s="433"/>
      <c r="AM13455" s="433"/>
      <c r="AN13455" s="777" t="s">
        <v>2</v>
      </c>
      <c r="AO13455" s="433"/>
      <c r="AP13455" s="433"/>
      <c r="AQ13455" s="433"/>
      <c r="AR13455" s="433"/>
      <c r="AS13455" s="433"/>
      <c r="AT13455" s="433"/>
      <c r="AU13455" s="433"/>
      <c r="AV13455" s="433"/>
      <c r="AW13455" s="433"/>
      <c r="AX13455" s="433"/>
    </row>
    <row r="13456" spans="2:50">
      <c r="B13456" s="149">
        <v>13386</v>
      </c>
      <c r="C13456" s="38">
        <v>3.0649827705368511E-2</v>
      </c>
      <c r="D13456" s="38"/>
      <c r="E13456" s="38">
        <v>0.17642482606612911</v>
      </c>
      <c r="F13456" s="38"/>
      <c r="G13456" s="38">
        <v>0.26912150913873245</v>
      </c>
      <c r="H13456" s="38"/>
      <c r="I13456" s="38">
        <v>1.3236855705932291</v>
      </c>
      <c r="J13456" s="38"/>
      <c r="K13456" s="38">
        <v>0.14841225007967143</v>
      </c>
      <c r="L13456" s="38"/>
      <c r="M13456" s="38"/>
      <c r="N13456" s="38">
        <v>0.17698262263629122</v>
      </c>
      <c r="O13456" s="38"/>
      <c r="P13456" s="800">
        <v>4.7611543118938733E-2</v>
      </c>
      <c r="Y13456" s="433"/>
      <c r="AA13456" s="433"/>
      <c r="AB13456" s="433"/>
      <c r="AC13456" s="433"/>
      <c r="AD13456" s="433"/>
      <c r="AE13456" s="433"/>
      <c r="AF13456" s="433"/>
      <c r="AG13456" s="433"/>
      <c r="AH13456" s="433"/>
      <c r="AI13456" s="433"/>
      <c r="AJ13456" s="433"/>
      <c r="AK13456" s="433"/>
      <c r="AL13456" s="433"/>
      <c r="AM13456" s="433"/>
      <c r="AN13456" s="777" t="s">
        <v>2</v>
      </c>
      <c r="AO13456" s="433"/>
      <c r="AP13456" s="433"/>
      <c r="AQ13456" s="433"/>
      <c r="AR13456" s="433"/>
      <c r="AS13456" s="433"/>
      <c r="AT13456" s="433"/>
      <c r="AU13456" s="433"/>
      <c r="AV13456" s="433"/>
      <c r="AW13456" s="433"/>
      <c r="AX13456" s="433"/>
    </row>
    <row r="13457" spans="2:50">
      <c r="B13457" s="149">
        <v>13387</v>
      </c>
      <c r="C13457" s="38">
        <v>1.1182099357213555</v>
      </c>
      <c r="D13457" s="38"/>
      <c r="E13457" s="38">
        <v>1.701597432267574</v>
      </c>
      <c r="F13457" s="38"/>
      <c r="G13457" s="38">
        <v>0.80030882034447093</v>
      </c>
      <c r="H13457" s="38"/>
      <c r="I13457" s="38">
        <v>0.80249442357723932</v>
      </c>
      <c r="J13457" s="38"/>
      <c r="K13457" s="38">
        <v>0.98879620890308084</v>
      </c>
      <c r="L13457" s="38"/>
      <c r="M13457" s="38">
        <v>2.1746827090702094</v>
      </c>
      <c r="N13457" s="38"/>
      <c r="O13457" s="38">
        <v>2.3123435539260249</v>
      </c>
      <c r="P13457" s="800"/>
      <c r="Y13457" s="433"/>
      <c r="AA13457" s="433"/>
      <c r="AB13457" s="433"/>
      <c r="AC13457" s="433"/>
      <c r="AD13457" s="433"/>
      <c r="AE13457" s="433"/>
      <c r="AF13457" s="433"/>
      <c r="AG13457" s="433"/>
      <c r="AH13457" s="433"/>
      <c r="AI13457" s="433"/>
      <c r="AJ13457" s="433"/>
      <c r="AK13457" s="433"/>
      <c r="AL13457" s="433"/>
      <c r="AM13457" s="433"/>
      <c r="AN13457" s="777" t="s">
        <v>2</v>
      </c>
      <c r="AO13457" s="433"/>
      <c r="AP13457" s="433"/>
      <c r="AQ13457" s="433"/>
      <c r="AR13457" s="433"/>
      <c r="AS13457" s="433"/>
      <c r="AT13457" s="433"/>
      <c r="AU13457" s="433"/>
      <c r="AV13457" s="433"/>
      <c r="AW13457" s="433"/>
      <c r="AX13457" s="433"/>
    </row>
    <row r="13458" spans="2:50">
      <c r="B13458" s="149">
        <v>13388</v>
      </c>
      <c r="C13458" s="38">
        <v>1.0018647157177953</v>
      </c>
      <c r="D13458" s="38"/>
      <c r="E13458" s="38">
        <v>2.2077807941410033</v>
      </c>
      <c r="F13458" s="38"/>
      <c r="G13458" s="38">
        <v>0.67761420040974152</v>
      </c>
      <c r="H13458" s="38"/>
      <c r="I13458" s="38">
        <v>1.3605719382419752</v>
      </c>
      <c r="J13458" s="38"/>
      <c r="K13458" s="38">
        <v>1.0992840955007475</v>
      </c>
      <c r="L13458" s="38"/>
      <c r="M13458" s="38">
        <v>0.62193909534516589</v>
      </c>
      <c r="N13458" s="38"/>
      <c r="O13458" s="38">
        <v>1.2064413451494846</v>
      </c>
      <c r="P13458" s="800"/>
      <c r="Y13458" s="433"/>
      <c r="AA13458" s="433"/>
      <c r="AB13458" s="433"/>
      <c r="AC13458" s="433"/>
      <c r="AD13458" s="433"/>
      <c r="AE13458" s="433"/>
      <c r="AF13458" s="433"/>
      <c r="AG13458" s="433"/>
      <c r="AH13458" s="433"/>
      <c r="AI13458" s="433"/>
      <c r="AJ13458" s="433"/>
      <c r="AK13458" s="433"/>
      <c r="AL13458" s="433"/>
      <c r="AM13458" s="433"/>
      <c r="AN13458" s="777" t="s">
        <v>2</v>
      </c>
      <c r="AO13458" s="433"/>
      <c r="AP13458" s="433"/>
      <c r="AQ13458" s="433"/>
      <c r="AR13458" s="433"/>
      <c r="AS13458" s="433"/>
      <c r="AT13458" s="433"/>
      <c r="AU13458" s="433"/>
      <c r="AV13458" s="433"/>
      <c r="AW13458" s="433"/>
      <c r="AX13458" s="433"/>
    </row>
    <row r="13459" spans="2:50">
      <c r="B13459" s="149">
        <v>13389</v>
      </c>
      <c r="C13459" s="38"/>
      <c r="D13459" s="38">
        <v>0.31044659150632853</v>
      </c>
      <c r="E13459" s="38">
        <v>0.5879851289358613</v>
      </c>
      <c r="F13459" s="38"/>
      <c r="G13459" s="38">
        <v>0.50500251996408885</v>
      </c>
      <c r="H13459" s="38"/>
      <c r="I13459" s="38"/>
      <c r="J13459" s="38">
        <v>0.12387855269429933</v>
      </c>
      <c r="K13459" s="38">
        <v>0.52620532293367961</v>
      </c>
      <c r="L13459" s="38"/>
      <c r="M13459" s="38"/>
      <c r="N13459" s="38">
        <v>0.33980859082020376</v>
      </c>
      <c r="O13459" s="38"/>
      <c r="P13459" s="800">
        <v>0.18714709460585655</v>
      </c>
      <c r="Y13459" s="433"/>
      <c r="AA13459" s="433"/>
      <c r="AB13459" s="433"/>
      <c r="AC13459" s="433"/>
      <c r="AD13459" s="433"/>
      <c r="AE13459" s="433"/>
      <c r="AF13459" s="433"/>
      <c r="AG13459" s="433"/>
      <c r="AH13459" s="433"/>
      <c r="AI13459" s="433"/>
      <c r="AJ13459" s="433"/>
      <c r="AK13459" s="433"/>
      <c r="AL13459" s="433"/>
      <c r="AM13459" s="433"/>
      <c r="AN13459" s="777" t="s">
        <v>2</v>
      </c>
      <c r="AO13459" s="433"/>
      <c r="AP13459" s="433"/>
      <c r="AQ13459" s="433"/>
      <c r="AR13459" s="433"/>
      <c r="AS13459" s="433"/>
      <c r="AT13459" s="433"/>
      <c r="AU13459" s="433"/>
      <c r="AV13459" s="433"/>
      <c r="AW13459" s="433"/>
      <c r="AX13459" s="433"/>
    </row>
    <row r="13460" spans="2:50">
      <c r="B13460" s="149">
        <v>13390</v>
      </c>
      <c r="C13460" s="38"/>
      <c r="D13460" s="38">
        <v>1.2235791216402472</v>
      </c>
      <c r="E13460" s="38"/>
      <c r="F13460" s="38">
        <v>1.7089357913735628</v>
      </c>
      <c r="G13460" s="38"/>
      <c r="H13460" s="38">
        <v>1.065849468489618</v>
      </c>
      <c r="I13460" s="38"/>
      <c r="J13460" s="38">
        <v>1.5623509510598002</v>
      </c>
      <c r="K13460" s="38"/>
      <c r="L13460" s="38">
        <v>1.2430925438913247</v>
      </c>
      <c r="M13460" s="38"/>
      <c r="N13460" s="38">
        <v>0.45996338957198457</v>
      </c>
      <c r="O13460" s="38"/>
      <c r="P13460" s="800">
        <v>0.29118676527913079</v>
      </c>
      <c r="Y13460" s="433"/>
      <c r="AA13460" s="433"/>
      <c r="AB13460" s="433"/>
      <c r="AC13460" s="433"/>
      <c r="AD13460" s="433"/>
      <c r="AE13460" s="433"/>
      <c r="AF13460" s="433"/>
      <c r="AG13460" s="433"/>
      <c r="AH13460" s="433"/>
      <c r="AI13460" s="433"/>
      <c r="AJ13460" s="433"/>
      <c r="AK13460" s="433"/>
      <c r="AL13460" s="433"/>
      <c r="AM13460" s="433"/>
      <c r="AN13460" s="777" t="s">
        <v>2</v>
      </c>
      <c r="AO13460" s="433"/>
      <c r="AP13460" s="433"/>
      <c r="AQ13460" s="433"/>
      <c r="AR13460" s="433"/>
      <c r="AS13460" s="433"/>
      <c r="AT13460" s="433"/>
      <c r="AU13460" s="433"/>
      <c r="AV13460" s="433"/>
      <c r="AW13460" s="433"/>
      <c r="AX13460" s="433"/>
    </row>
    <row r="13461" spans="2:50">
      <c r="B13461" s="149">
        <v>13391</v>
      </c>
      <c r="C13461" s="38"/>
      <c r="D13461" s="38">
        <v>1.2960828944244878</v>
      </c>
      <c r="E13461" s="38"/>
      <c r="F13461" s="38">
        <v>0.1113233462613584</v>
      </c>
      <c r="G13461" s="38">
        <v>1.3644844730938972E-2</v>
      </c>
      <c r="H13461" s="38"/>
      <c r="I13461" s="38">
        <v>0.18087366160898644</v>
      </c>
      <c r="J13461" s="38"/>
      <c r="K13461" s="38"/>
      <c r="L13461" s="38">
        <v>0.12244551495879978</v>
      </c>
      <c r="M13461" s="38"/>
      <c r="N13461" s="38">
        <v>5.2798826830684556E-2</v>
      </c>
      <c r="O13461" s="38">
        <v>0.17782148094258807</v>
      </c>
      <c r="P13461" s="800"/>
      <c r="Y13461" s="433"/>
      <c r="AA13461" s="433"/>
      <c r="AB13461" s="433"/>
      <c r="AC13461" s="433"/>
      <c r="AD13461" s="433"/>
      <c r="AE13461" s="433"/>
      <c r="AF13461" s="433"/>
      <c r="AG13461" s="433"/>
      <c r="AH13461" s="433"/>
      <c r="AI13461" s="433"/>
      <c r="AJ13461" s="433"/>
      <c r="AK13461" s="433"/>
      <c r="AL13461" s="433"/>
      <c r="AM13461" s="433"/>
      <c r="AN13461" s="777" t="s">
        <v>2</v>
      </c>
      <c r="AO13461" s="433"/>
      <c r="AP13461" s="433"/>
      <c r="AQ13461" s="433"/>
      <c r="AR13461" s="433"/>
      <c r="AS13461" s="433"/>
      <c r="AT13461" s="433"/>
      <c r="AU13461" s="433"/>
      <c r="AV13461" s="433"/>
      <c r="AW13461" s="433"/>
      <c r="AX13461" s="433"/>
    </row>
    <row r="13462" spans="2:50">
      <c r="B13462" s="149">
        <v>13392</v>
      </c>
      <c r="C13462" s="38"/>
      <c r="D13462" s="38">
        <v>0.27199335379792677</v>
      </c>
      <c r="E13462" s="38"/>
      <c r="F13462" s="38">
        <v>0.21779941894343011</v>
      </c>
      <c r="G13462" s="38">
        <v>5.8982111608359512E-2</v>
      </c>
      <c r="H13462" s="38"/>
      <c r="I13462" s="38"/>
      <c r="J13462" s="38">
        <v>0.89208392716846174</v>
      </c>
      <c r="K13462" s="38">
        <v>0.2555774925996821</v>
      </c>
      <c r="L13462" s="38"/>
      <c r="M13462" s="38"/>
      <c r="N13462" s="38">
        <v>1.3602232122264748</v>
      </c>
      <c r="O13462" s="38"/>
      <c r="P13462" s="800">
        <v>0.34480245926928849</v>
      </c>
      <c r="Y13462" s="433"/>
      <c r="AA13462" s="433"/>
      <c r="AB13462" s="433"/>
      <c r="AC13462" s="433"/>
      <c r="AD13462" s="433"/>
      <c r="AE13462" s="433"/>
      <c r="AF13462" s="433"/>
      <c r="AG13462" s="433"/>
      <c r="AH13462" s="433"/>
      <c r="AI13462" s="433"/>
      <c r="AJ13462" s="433"/>
      <c r="AK13462" s="433"/>
      <c r="AL13462" s="433"/>
      <c r="AM13462" s="433"/>
      <c r="AN13462" s="777" t="s">
        <v>2</v>
      </c>
      <c r="AO13462" s="433"/>
      <c r="AP13462" s="433"/>
      <c r="AQ13462" s="433"/>
      <c r="AR13462" s="433"/>
      <c r="AS13462" s="433"/>
      <c r="AT13462" s="433"/>
      <c r="AU13462" s="433"/>
      <c r="AV13462" s="433"/>
      <c r="AW13462" s="433"/>
      <c r="AX13462" s="433"/>
    </row>
    <row r="13463" spans="2:50">
      <c r="B13463" s="149">
        <v>13393</v>
      </c>
      <c r="C13463" s="38">
        <v>0.90763269730364737</v>
      </c>
      <c r="D13463" s="38"/>
      <c r="E13463" s="38"/>
      <c r="F13463" s="38">
        <v>0.63646323327473564</v>
      </c>
      <c r="G13463" s="38">
        <v>0.58425238189090944</v>
      </c>
      <c r="H13463" s="38"/>
      <c r="I13463" s="38">
        <v>0.3585434387383028</v>
      </c>
      <c r="J13463" s="38"/>
      <c r="K13463" s="38"/>
      <c r="L13463" s="38">
        <v>0.57464757327204086</v>
      </c>
      <c r="M13463" s="38">
        <v>0.10133779938420327</v>
      </c>
      <c r="N13463" s="38"/>
      <c r="O13463" s="38">
        <v>0.85581011737945112</v>
      </c>
      <c r="P13463" s="800"/>
      <c r="Y13463" s="433"/>
      <c r="AA13463" s="433"/>
      <c r="AB13463" s="433"/>
      <c r="AC13463" s="433"/>
      <c r="AD13463" s="433"/>
      <c r="AE13463" s="433"/>
      <c r="AF13463" s="433"/>
      <c r="AG13463" s="433"/>
      <c r="AH13463" s="433"/>
      <c r="AI13463" s="433"/>
      <c r="AJ13463" s="433"/>
      <c r="AK13463" s="433"/>
      <c r="AL13463" s="433"/>
      <c r="AM13463" s="433"/>
      <c r="AN13463" s="777" t="s">
        <v>2</v>
      </c>
      <c r="AO13463" s="433"/>
      <c r="AP13463" s="433"/>
      <c r="AQ13463" s="433"/>
      <c r="AR13463" s="433"/>
      <c r="AS13463" s="433"/>
      <c r="AT13463" s="433"/>
      <c r="AU13463" s="433"/>
      <c r="AV13463" s="433"/>
      <c r="AW13463" s="433"/>
      <c r="AX13463" s="433"/>
    </row>
    <row r="13464" spans="2:50">
      <c r="B13464" s="149">
        <v>13394</v>
      </c>
      <c r="C13464" s="38">
        <v>0.47244632007267506</v>
      </c>
      <c r="D13464" s="38"/>
      <c r="E13464" s="38">
        <v>0.95126317858095666</v>
      </c>
      <c r="F13464" s="38"/>
      <c r="G13464" s="38"/>
      <c r="H13464" s="38">
        <v>0.3807905473065209</v>
      </c>
      <c r="I13464" s="38">
        <v>0.43931248505597548</v>
      </c>
      <c r="J13464" s="38"/>
      <c r="K13464" s="38">
        <v>1.0509017450935723</v>
      </c>
      <c r="L13464" s="38"/>
      <c r="M13464" s="38">
        <v>0.15523669303135801</v>
      </c>
      <c r="N13464" s="38"/>
      <c r="O13464" s="38">
        <v>0.41528759295850876</v>
      </c>
      <c r="P13464" s="800"/>
      <c r="Y13464" s="433"/>
      <c r="AA13464" s="433"/>
      <c r="AB13464" s="433"/>
      <c r="AC13464" s="433"/>
      <c r="AD13464" s="433"/>
      <c r="AE13464" s="433"/>
      <c r="AF13464" s="433"/>
      <c r="AG13464" s="433"/>
      <c r="AH13464" s="433"/>
      <c r="AI13464" s="433"/>
      <c r="AJ13464" s="433"/>
      <c r="AK13464" s="433"/>
      <c r="AL13464" s="433"/>
      <c r="AM13464" s="433"/>
      <c r="AN13464" s="777" t="s">
        <v>2</v>
      </c>
      <c r="AO13464" s="433"/>
      <c r="AP13464" s="433"/>
      <c r="AQ13464" s="433"/>
      <c r="AR13464" s="433"/>
      <c r="AS13464" s="433"/>
      <c r="AT13464" s="433"/>
      <c r="AU13464" s="433"/>
      <c r="AV13464" s="433"/>
      <c r="AW13464" s="433"/>
      <c r="AX13464" s="433"/>
    </row>
    <row r="13465" spans="2:50">
      <c r="B13465" s="149">
        <v>13395</v>
      </c>
      <c r="C13465" s="38"/>
      <c r="D13465" s="38">
        <v>1.0136361152941857</v>
      </c>
      <c r="E13465" s="38"/>
      <c r="F13465" s="38">
        <v>0.87722633731928878</v>
      </c>
      <c r="G13465" s="38"/>
      <c r="H13465" s="38">
        <v>1.303735364015113</v>
      </c>
      <c r="I13465" s="38"/>
      <c r="J13465" s="38">
        <v>0.46262213368074279</v>
      </c>
      <c r="K13465" s="38"/>
      <c r="L13465" s="38">
        <v>0.98184935296340903</v>
      </c>
      <c r="M13465" s="38"/>
      <c r="N13465" s="38">
        <v>0.66595501851229277</v>
      </c>
      <c r="O13465" s="38"/>
      <c r="P13465" s="800">
        <v>0.93964871592360533</v>
      </c>
      <c r="Y13465" s="433"/>
      <c r="AA13465" s="433"/>
      <c r="AB13465" s="433"/>
      <c r="AC13465" s="433"/>
      <c r="AD13465" s="433"/>
      <c r="AE13465" s="433"/>
      <c r="AF13465" s="433"/>
      <c r="AG13465" s="433"/>
      <c r="AH13465" s="433"/>
      <c r="AI13465" s="433"/>
      <c r="AJ13465" s="433"/>
      <c r="AK13465" s="433"/>
      <c r="AL13465" s="433"/>
      <c r="AM13465" s="433"/>
      <c r="AN13465" s="777" t="s">
        <v>2</v>
      </c>
      <c r="AO13465" s="433"/>
      <c r="AP13465" s="433"/>
      <c r="AQ13465" s="433"/>
      <c r="AR13465" s="433"/>
      <c r="AS13465" s="433"/>
      <c r="AT13465" s="433"/>
      <c r="AU13465" s="433"/>
      <c r="AV13465" s="433"/>
      <c r="AW13465" s="433"/>
      <c r="AX13465" s="433"/>
    </row>
    <row r="13466" spans="2:50">
      <c r="B13466" s="149">
        <v>13396</v>
      </c>
      <c r="C13466" s="38">
        <v>1.5551479505135843</v>
      </c>
      <c r="D13466" s="38"/>
      <c r="E13466" s="38">
        <v>0.9903935433702824</v>
      </c>
      <c r="F13466" s="38"/>
      <c r="G13466" s="38">
        <v>0.80788259680200558</v>
      </c>
      <c r="H13466" s="38"/>
      <c r="I13466" s="38">
        <v>0.32507231064533187</v>
      </c>
      <c r="J13466" s="38"/>
      <c r="K13466" s="38">
        <v>0.27597122951514563</v>
      </c>
      <c r="L13466" s="38"/>
      <c r="M13466" s="38">
        <v>1.5471032399096565</v>
      </c>
      <c r="N13466" s="38"/>
      <c r="O13466" s="38">
        <v>1.0302249396981995</v>
      </c>
      <c r="P13466" s="800"/>
      <c r="Y13466" s="433"/>
      <c r="AA13466" s="433"/>
      <c r="AB13466" s="433"/>
      <c r="AC13466" s="433"/>
      <c r="AD13466" s="433"/>
      <c r="AE13466" s="433"/>
      <c r="AF13466" s="433"/>
      <c r="AG13466" s="433"/>
      <c r="AH13466" s="433"/>
      <c r="AI13466" s="433"/>
      <c r="AJ13466" s="433"/>
      <c r="AK13466" s="433"/>
      <c r="AL13466" s="433"/>
      <c r="AM13466" s="433"/>
      <c r="AN13466" s="777" t="s">
        <v>2</v>
      </c>
      <c r="AO13466" s="433"/>
      <c r="AP13466" s="433"/>
      <c r="AQ13466" s="433"/>
      <c r="AR13466" s="433"/>
      <c r="AS13466" s="433"/>
      <c r="AT13466" s="433"/>
      <c r="AU13466" s="433"/>
      <c r="AV13466" s="433"/>
      <c r="AW13466" s="433"/>
      <c r="AX13466" s="433"/>
    </row>
    <row r="13467" spans="2:50">
      <c r="B13467" s="149">
        <v>13397</v>
      </c>
      <c r="C13467" s="38">
        <v>0.4715645578404683</v>
      </c>
      <c r="D13467" s="38"/>
      <c r="E13467" s="38">
        <v>0.63418377139646331</v>
      </c>
      <c r="F13467" s="38"/>
      <c r="G13467" s="38"/>
      <c r="H13467" s="38">
        <v>0.18283807330342552</v>
      </c>
      <c r="I13467" s="38">
        <v>0.30156813276480138</v>
      </c>
      <c r="J13467" s="38"/>
      <c r="K13467" s="38">
        <v>0.36601317888869717</v>
      </c>
      <c r="L13467" s="38"/>
      <c r="M13467" s="38">
        <v>0.83496688047403256</v>
      </c>
      <c r="N13467" s="38"/>
      <c r="O13467" s="38">
        <v>0.14913412237795176</v>
      </c>
      <c r="P13467" s="800"/>
      <c r="Y13467" s="433"/>
      <c r="AA13467" s="433"/>
      <c r="AB13467" s="433"/>
      <c r="AC13467" s="433"/>
      <c r="AD13467" s="433"/>
      <c r="AE13467" s="433"/>
      <c r="AF13467" s="433"/>
      <c r="AG13467" s="433"/>
      <c r="AH13467" s="433"/>
      <c r="AI13467" s="433"/>
      <c r="AJ13467" s="433"/>
      <c r="AK13467" s="433"/>
      <c r="AL13467" s="433"/>
      <c r="AM13467" s="433"/>
      <c r="AN13467" s="777" t="s">
        <v>2</v>
      </c>
      <c r="AO13467" s="433"/>
      <c r="AP13467" s="433"/>
      <c r="AQ13467" s="433"/>
      <c r="AR13467" s="433"/>
      <c r="AS13467" s="433"/>
      <c r="AT13467" s="433"/>
      <c r="AU13467" s="433"/>
      <c r="AV13467" s="433"/>
      <c r="AW13467" s="433"/>
      <c r="AX13467" s="433"/>
    </row>
    <row r="13468" spans="2:50">
      <c r="B13468" s="149">
        <v>13398</v>
      </c>
      <c r="C13468" s="38">
        <v>0.40134942900935355</v>
      </c>
      <c r="D13468" s="38"/>
      <c r="E13468" s="38">
        <v>0.25353644774572931</v>
      </c>
      <c r="F13468" s="38"/>
      <c r="G13468" s="38">
        <v>0.70020707643451596</v>
      </c>
      <c r="H13468" s="38"/>
      <c r="I13468" s="38">
        <v>0.48641637410756738</v>
      </c>
      <c r="J13468" s="38"/>
      <c r="K13468" s="38"/>
      <c r="L13468" s="38">
        <v>0.10919538952894609</v>
      </c>
      <c r="M13468" s="38">
        <v>0.60281937649221573</v>
      </c>
      <c r="N13468" s="38"/>
      <c r="O13468" s="38">
        <v>0.63338882323344059</v>
      </c>
      <c r="P13468" s="800"/>
      <c r="Y13468" s="433"/>
      <c r="AA13468" s="433"/>
      <c r="AB13468" s="433"/>
      <c r="AC13468" s="433"/>
      <c r="AD13468" s="433"/>
      <c r="AE13468" s="433"/>
      <c r="AF13468" s="433"/>
      <c r="AG13468" s="433"/>
      <c r="AH13468" s="433"/>
      <c r="AI13468" s="433"/>
      <c r="AJ13468" s="433"/>
      <c r="AK13468" s="433"/>
      <c r="AL13468" s="433"/>
      <c r="AM13468" s="433"/>
      <c r="AN13468" s="777" t="s">
        <v>2</v>
      </c>
      <c r="AO13468" s="433"/>
      <c r="AP13468" s="433"/>
      <c r="AQ13468" s="433"/>
      <c r="AR13468" s="433"/>
      <c r="AS13468" s="433"/>
      <c r="AT13468" s="433"/>
      <c r="AU13468" s="433"/>
      <c r="AV13468" s="433"/>
      <c r="AW13468" s="433"/>
      <c r="AX13468" s="433"/>
    </row>
    <row r="13469" spans="2:50">
      <c r="B13469" s="149">
        <v>13399</v>
      </c>
      <c r="C13469" s="38">
        <v>0.12591766198183432</v>
      </c>
      <c r="D13469" s="38"/>
      <c r="E13469" s="38">
        <v>0.49389591092015678</v>
      </c>
      <c r="F13469" s="38"/>
      <c r="G13469" s="38">
        <v>0.16145134644208636</v>
      </c>
      <c r="H13469" s="38"/>
      <c r="I13469" s="38">
        <v>1.6015350946436819</v>
      </c>
      <c r="J13469" s="38"/>
      <c r="K13469" s="38">
        <v>0.18412095100219913</v>
      </c>
      <c r="L13469" s="38"/>
      <c r="M13469" s="38"/>
      <c r="N13469" s="38">
        <v>8.1727190051194332E-2</v>
      </c>
      <c r="O13469" s="38"/>
      <c r="P13469" s="800">
        <v>0.30047791492200343</v>
      </c>
      <c r="Y13469" s="433"/>
      <c r="AA13469" s="433"/>
      <c r="AB13469" s="433"/>
      <c r="AC13469" s="433"/>
      <c r="AD13469" s="433"/>
      <c r="AE13469" s="433"/>
      <c r="AF13469" s="433"/>
      <c r="AG13469" s="433"/>
      <c r="AH13469" s="433"/>
      <c r="AI13469" s="433"/>
      <c r="AJ13469" s="433"/>
      <c r="AK13469" s="433"/>
      <c r="AL13469" s="433"/>
      <c r="AM13469" s="433"/>
      <c r="AN13469" s="777" t="s">
        <v>2</v>
      </c>
      <c r="AO13469" s="433"/>
      <c r="AP13469" s="433"/>
      <c r="AQ13469" s="433"/>
      <c r="AR13469" s="433"/>
      <c r="AS13469" s="433"/>
      <c r="AT13469" s="433"/>
      <c r="AU13469" s="433"/>
      <c r="AV13469" s="433"/>
      <c r="AW13469" s="433"/>
      <c r="AX13469" s="433"/>
    </row>
    <row r="13470" spans="2:50">
      <c r="B13470" s="149">
        <v>13400</v>
      </c>
      <c r="C13470" s="38"/>
      <c r="D13470" s="38">
        <v>0.21818144310565193</v>
      </c>
      <c r="E13470" s="38"/>
      <c r="F13470" s="38">
        <v>1.3281174035140308</v>
      </c>
      <c r="G13470" s="38"/>
      <c r="H13470" s="38">
        <v>0.2869157378359784</v>
      </c>
      <c r="I13470" s="38"/>
      <c r="J13470" s="38">
        <v>0.22539533740245049</v>
      </c>
      <c r="K13470" s="38"/>
      <c r="L13470" s="38">
        <v>6.7576095709876133E-2</v>
      </c>
      <c r="M13470" s="38"/>
      <c r="N13470" s="38">
        <v>0.80779142651415137</v>
      </c>
      <c r="O13470" s="38"/>
      <c r="P13470" s="800">
        <v>1.4258024998227612</v>
      </c>
      <c r="Y13470" s="433"/>
      <c r="AA13470" s="433"/>
      <c r="AB13470" s="433"/>
      <c r="AC13470" s="433"/>
      <c r="AD13470" s="433"/>
      <c r="AE13470" s="433"/>
      <c r="AF13470" s="433"/>
      <c r="AG13470" s="433"/>
      <c r="AH13470" s="433"/>
      <c r="AI13470" s="433"/>
      <c r="AJ13470" s="433"/>
      <c r="AK13470" s="433"/>
      <c r="AL13470" s="433"/>
      <c r="AM13470" s="433"/>
      <c r="AN13470" s="777" t="s">
        <v>2</v>
      </c>
      <c r="AO13470" s="433"/>
      <c r="AP13470" s="433"/>
      <c r="AQ13470" s="433"/>
      <c r="AR13470" s="433"/>
      <c r="AS13470" s="433"/>
      <c r="AT13470" s="433"/>
      <c r="AU13470" s="433"/>
      <c r="AV13470" s="433"/>
      <c r="AW13470" s="433"/>
      <c r="AX13470" s="433"/>
    </row>
    <row r="13471" spans="2:50">
      <c r="B13471" s="149">
        <v>13401</v>
      </c>
      <c r="C13471" s="38">
        <v>0.60990850455441892</v>
      </c>
      <c r="D13471" s="38"/>
      <c r="E13471" s="38">
        <v>0.69437295140536404</v>
      </c>
      <c r="F13471" s="38"/>
      <c r="G13471" s="38">
        <v>0.20506678218577296</v>
      </c>
      <c r="H13471" s="38"/>
      <c r="I13471" s="38">
        <v>0.97160062393394853</v>
      </c>
      <c r="J13471" s="38"/>
      <c r="K13471" s="38">
        <v>0.31986460978044812</v>
      </c>
      <c r="L13471" s="38"/>
      <c r="M13471" s="38">
        <v>1.5985529103830498</v>
      </c>
      <c r="N13471" s="38"/>
      <c r="O13471" s="38">
        <v>0.22062286070423903</v>
      </c>
      <c r="P13471" s="800"/>
      <c r="Y13471" s="433"/>
      <c r="AA13471" s="433"/>
      <c r="AB13471" s="433"/>
      <c r="AC13471" s="433"/>
      <c r="AD13471" s="433"/>
      <c r="AE13471" s="433"/>
      <c r="AF13471" s="433"/>
      <c r="AG13471" s="433"/>
      <c r="AH13471" s="433"/>
      <c r="AI13471" s="433"/>
      <c r="AJ13471" s="433"/>
      <c r="AK13471" s="433"/>
      <c r="AL13471" s="433"/>
      <c r="AM13471" s="433"/>
      <c r="AN13471" s="777" t="s">
        <v>2</v>
      </c>
      <c r="AO13471" s="433"/>
      <c r="AP13471" s="433"/>
      <c r="AQ13471" s="433"/>
      <c r="AR13471" s="433"/>
      <c r="AS13471" s="433"/>
      <c r="AT13471" s="433"/>
      <c r="AU13471" s="433"/>
      <c r="AV13471" s="433"/>
      <c r="AW13471" s="433"/>
      <c r="AX13471" s="433"/>
    </row>
    <row r="13472" spans="2:50">
      <c r="B13472" s="149">
        <v>13402</v>
      </c>
      <c r="C13472" s="38"/>
      <c r="D13472" s="38">
        <v>0.44999448074403398</v>
      </c>
      <c r="E13472" s="38">
        <v>0.20799984695119389</v>
      </c>
      <c r="F13472" s="38"/>
      <c r="G13472" s="38"/>
      <c r="H13472" s="38">
        <v>0.51257712291880808</v>
      </c>
      <c r="I13472" s="38">
        <v>0.82844678508134506</v>
      </c>
      <c r="J13472" s="38"/>
      <c r="K13472" s="38">
        <v>0.19144118455342687</v>
      </c>
      <c r="L13472" s="38"/>
      <c r="M13472" s="38"/>
      <c r="N13472" s="38">
        <v>7.698754305523324E-2</v>
      </c>
      <c r="O13472" s="38"/>
      <c r="P13472" s="800">
        <v>1.1337615196834889</v>
      </c>
      <c r="Y13472" s="433"/>
      <c r="AA13472" s="433"/>
      <c r="AB13472" s="433"/>
      <c r="AC13472" s="433"/>
      <c r="AD13472" s="433"/>
      <c r="AE13472" s="433"/>
      <c r="AF13472" s="433"/>
      <c r="AG13472" s="433"/>
      <c r="AH13472" s="433"/>
      <c r="AI13472" s="433"/>
      <c r="AJ13472" s="433"/>
      <c r="AK13472" s="433"/>
      <c r="AL13472" s="433"/>
      <c r="AM13472" s="433"/>
      <c r="AN13472" s="777" t="s">
        <v>2</v>
      </c>
      <c r="AO13472" s="433"/>
      <c r="AP13472" s="433"/>
      <c r="AQ13472" s="433"/>
      <c r="AR13472" s="433"/>
      <c r="AS13472" s="433"/>
      <c r="AT13472" s="433"/>
      <c r="AU13472" s="433"/>
      <c r="AV13472" s="433"/>
      <c r="AW13472" s="433"/>
      <c r="AX13472" s="433"/>
    </row>
    <row r="13473" spans="2:50">
      <c r="B13473" s="149">
        <v>13403</v>
      </c>
      <c r="C13473" s="38">
        <v>1.1263643407528345</v>
      </c>
      <c r="D13473" s="38"/>
      <c r="E13473" s="38">
        <v>0.64483551363603708</v>
      </c>
      <c r="F13473" s="38"/>
      <c r="G13473" s="38">
        <v>1.5329781105881386</v>
      </c>
      <c r="H13473" s="38"/>
      <c r="I13473" s="38">
        <v>1.4744185519886412</v>
      </c>
      <c r="J13473" s="38"/>
      <c r="K13473" s="38">
        <v>0.89281892938773877</v>
      </c>
      <c r="L13473" s="38"/>
      <c r="M13473" s="38">
        <v>1.1478065569447575</v>
      </c>
      <c r="N13473" s="38"/>
      <c r="O13473" s="38">
        <v>0.98377565080964147</v>
      </c>
      <c r="P13473" s="800"/>
      <c r="Y13473" s="433"/>
      <c r="AA13473" s="433"/>
      <c r="AB13473" s="433"/>
      <c r="AC13473" s="433"/>
      <c r="AD13473" s="433"/>
      <c r="AE13473" s="433"/>
      <c r="AF13473" s="433"/>
      <c r="AG13473" s="433"/>
      <c r="AH13473" s="433"/>
      <c r="AI13473" s="433"/>
      <c r="AJ13473" s="433"/>
      <c r="AK13473" s="433"/>
      <c r="AL13473" s="433"/>
      <c r="AM13473" s="433"/>
      <c r="AN13473" s="777" t="s">
        <v>2</v>
      </c>
      <c r="AO13473" s="433"/>
      <c r="AP13473" s="433"/>
      <c r="AQ13473" s="433"/>
      <c r="AR13473" s="433"/>
      <c r="AS13473" s="433"/>
      <c r="AT13473" s="433"/>
      <c r="AU13473" s="433"/>
      <c r="AV13473" s="433"/>
      <c r="AW13473" s="433"/>
      <c r="AX13473" s="433"/>
    </row>
    <row r="13474" spans="2:50">
      <c r="B13474" s="149">
        <v>13404</v>
      </c>
      <c r="C13474" s="38">
        <v>0.20425771520251684</v>
      </c>
      <c r="D13474" s="38"/>
      <c r="E13474" s="38">
        <v>7.5592002870914679E-2</v>
      </c>
      <c r="F13474" s="38"/>
      <c r="G13474" s="38">
        <v>0.76035428342276346</v>
      </c>
      <c r="H13474" s="38"/>
      <c r="I13474" s="38">
        <v>6.4928739023614943E-2</v>
      </c>
      <c r="J13474" s="38"/>
      <c r="K13474" s="38">
        <v>0.64874132162856601</v>
      </c>
      <c r="L13474" s="38"/>
      <c r="M13474" s="38"/>
      <c r="N13474" s="38">
        <v>0.51517391036293103</v>
      </c>
      <c r="O13474" s="38">
        <v>0.41148047406245042</v>
      </c>
      <c r="P13474" s="800"/>
      <c r="Y13474" s="433"/>
      <c r="AA13474" s="433"/>
      <c r="AB13474" s="433"/>
      <c r="AC13474" s="433"/>
      <c r="AD13474" s="433"/>
      <c r="AE13474" s="433"/>
      <c r="AF13474" s="433"/>
      <c r="AG13474" s="433"/>
      <c r="AH13474" s="433"/>
      <c r="AI13474" s="433"/>
      <c r="AJ13474" s="433"/>
      <c r="AK13474" s="433"/>
      <c r="AL13474" s="433"/>
      <c r="AM13474" s="433"/>
      <c r="AN13474" s="777" t="s">
        <v>2</v>
      </c>
      <c r="AO13474" s="433"/>
      <c r="AP13474" s="433"/>
      <c r="AQ13474" s="433"/>
      <c r="AR13474" s="433"/>
      <c r="AS13474" s="433"/>
      <c r="AT13474" s="433"/>
      <c r="AU13474" s="433"/>
      <c r="AV13474" s="433"/>
      <c r="AW13474" s="433"/>
      <c r="AX13474" s="433"/>
    </row>
    <row r="13475" spans="2:50">
      <c r="B13475" s="149">
        <v>13405</v>
      </c>
      <c r="C13475" s="38"/>
      <c r="D13475" s="38">
        <v>0.65998715333381619</v>
      </c>
      <c r="E13475" s="38"/>
      <c r="F13475" s="38">
        <v>0.14629577331878588</v>
      </c>
      <c r="G13475" s="38"/>
      <c r="H13475" s="38">
        <v>0.17102393347067238</v>
      </c>
      <c r="I13475" s="38">
        <v>0.53378704481383454</v>
      </c>
      <c r="J13475" s="38"/>
      <c r="K13475" s="38"/>
      <c r="L13475" s="38">
        <v>0.84451273530764104</v>
      </c>
      <c r="M13475" s="38"/>
      <c r="N13475" s="38">
        <v>5.5348265994748493E-2</v>
      </c>
      <c r="O13475" s="38"/>
      <c r="P13475" s="800">
        <v>0.75460180365836171</v>
      </c>
      <c r="Y13475" s="433"/>
      <c r="AA13475" s="433"/>
      <c r="AB13475" s="433"/>
      <c r="AC13475" s="433"/>
      <c r="AD13475" s="433"/>
      <c r="AE13475" s="433"/>
      <c r="AF13475" s="433"/>
      <c r="AG13475" s="433"/>
      <c r="AH13475" s="433"/>
      <c r="AI13475" s="433"/>
      <c r="AJ13475" s="433"/>
      <c r="AK13475" s="433"/>
      <c r="AL13475" s="433"/>
      <c r="AM13475" s="433"/>
      <c r="AN13475" s="777" t="s">
        <v>2</v>
      </c>
      <c r="AO13475" s="433"/>
      <c r="AP13475" s="433"/>
      <c r="AQ13475" s="433"/>
      <c r="AR13475" s="433"/>
      <c r="AS13475" s="433"/>
      <c r="AT13475" s="433"/>
      <c r="AU13475" s="433"/>
      <c r="AV13475" s="433"/>
      <c r="AW13475" s="433"/>
      <c r="AX13475" s="433"/>
    </row>
    <row r="13476" spans="2:50">
      <c r="B13476" s="149">
        <v>13406</v>
      </c>
      <c r="C13476" s="38"/>
      <c r="D13476" s="38">
        <v>0.82190619099863849</v>
      </c>
      <c r="E13476" s="38"/>
      <c r="F13476" s="38">
        <v>1.2025165955957795</v>
      </c>
      <c r="G13476" s="38"/>
      <c r="H13476" s="38">
        <v>0.94972884733458396</v>
      </c>
      <c r="I13476" s="38"/>
      <c r="J13476" s="38">
        <v>0.46840209245862852</v>
      </c>
      <c r="K13476" s="38"/>
      <c r="L13476" s="38">
        <v>1.122327019221576</v>
      </c>
      <c r="M13476" s="38"/>
      <c r="N13476" s="38">
        <v>0.15293341735225444</v>
      </c>
      <c r="O13476" s="38"/>
      <c r="P13476" s="800">
        <v>0.93229775402284454</v>
      </c>
      <c r="Y13476" s="433"/>
      <c r="AA13476" s="433"/>
      <c r="AB13476" s="433"/>
      <c r="AC13476" s="433"/>
      <c r="AD13476" s="433"/>
      <c r="AE13476" s="433"/>
      <c r="AF13476" s="433"/>
      <c r="AG13476" s="433"/>
      <c r="AH13476" s="433"/>
      <c r="AI13476" s="433"/>
      <c r="AJ13476" s="433"/>
      <c r="AK13476" s="433"/>
      <c r="AL13476" s="433"/>
      <c r="AM13476" s="433"/>
      <c r="AN13476" s="777" t="s">
        <v>2</v>
      </c>
      <c r="AO13476" s="433"/>
      <c r="AP13476" s="433"/>
      <c r="AQ13476" s="433"/>
      <c r="AR13476" s="433"/>
      <c r="AS13476" s="433"/>
      <c r="AT13476" s="433"/>
      <c r="AU13476" s="433"/>
      <c r="AV13476" s="433"/>
      <c r="AW13476" s="433"/>
      <c r="AX13476" s="433"/>
    </row>
    <row r="13477" spans="2:50">
      <c r="B13477" s="149">
        <v>13407</v>
      </c>
      <c r="C13477" s="38">
        <v>0.72372851814066441</v>
      </c>
      <c r="D13477" s="38"/>
      <c r="E13477" s="38"/>
      <c r="F13477" s="38">
        <v>1.1545127391579592E-2</v>
      </c>
      <c r="G13477" s="38">
        <v>0.87387813210066401</v>
      </c>
      <c r="H13477" s="38"/>
      <c r="I13477" s="38">
        <v>0.55184553805738745</v>
      </c>
      <c r="J13477" s="38"/>
      <c r="K13477" s="38"/>
      <c r="L13477" s="38">
        <v>4.9158438730350348E-2</v>
      </c>
      <c r="M13477" s="38">
        <v>0.35899750882955594</v>
      </c>
      <c r="N13477" s="38"/>
      <c r="O13477" s="38">
        <v>0.40564456374788288</v>
      </c>
      <c r="P13477" s="800"/>
      <c r="Y13477" s="433"/>
      <c r="AA13477" s="433"/>
      <c r="AB13477" s="433"/>
      <c r="AC13477" s="433"/>
      <c r="AD13477" s="433"/>
      <c r="AE13477" s="433"/>
      <c r="AF13477" s="433"/>
      <c r="AG13477" s="433"/>
      <c r="AH13477" s="433"/>
      <c r="AI13477" s="433"/>
      <c r="AJ13477" s="433"/>
      <c r="AK13477" s="433"/>
      <c r="AL13477" s="433"/>
      <c r="AM13477" s="433"/>
      <c r="AN13477" s="777" t="s">
        <v>2</v>
      </c>
      <c r="AO13477" s="433"/>
      <c r="AP13477" s="433"/>
      <c r="AQ13477" s="433"/>
      <c r="AR13477" s="433"/>
      <c r="AS13477" s="433"/>
      <c r="AT13477" s="433"/>
      <c r="AU13477" s="433"/>
      <c r="AV13477" s="433"/>
      <c r="AW13477" s="433"/>
      <c r="AX13477" s="433"/>
    </row>
    <row r="13478" spans="2:50">
      <c r="B13478" s="149">
        <v>13408</v>
      </c>
      <c r="C13478" s="38">
        <v>8.6943744743025551E-3</v>
      </c>
      <c r="D13478" s="38"/>
      <c r="E13478" s="38">
        <v>8.2305800295502413E-2</v>
      </c>
      <c r="F13478" s="38"/>
      <c r="G13478" s="38"/>
      <c r="H13478" s="38">
        <v>0.88627542389016811</v>
      </c>
      <c r="I13478" s="38"/>
      <c r="J13478" s="38">
        <v>0.22222489434496789</v>
      </c>
      <c r="K13478" s="38">
        <v>0.23800165614545371</v>
      </c>
      <c r="L13478" s="38"/>
      <c r="M13478" s="38"/>
      <c r="N13478" s="38">
        <v>0.41764272725416196</v>
      </c>
      <c r="O13478" s="38"/>
      <c r="P13478" s="800">
        <v>0.69435769064009867</v>
      </c>
      <c r="Y13478" s="433"/>
      <c r="AA13478" s="433"/>
      <c r="AB13478" s="433"/>
      <c r="AC13478" s="433"/>
      <c r="AD13478" s="433"/>
      <c r="AE13478" s="433"/>
      <c r="AF13478" s="433"/>
      <c r="AG13478" s="433"/>
      <c r="AH13478" s="433"/>
      <c r="AI13478" s="433"/>
      <c r="AJ13478" s="433"/>
      <c r="AK13478" s="433"/>
      <c r="AL13478" s="433"/>
      <c r="AM13478" s="433"/>
      <c r="AN13478" s="777" t="s">
        <v>2</v>
      </c>
      <c r="AO13478" s="433"/>
      <c r="AP13478" s="433"/>
      <c r="AQ13478" s="433"/>
      <c r="AR13478" s="433"/>
      <c r="AS13478" s="433"/>
      <c r="AT13478" s="433"/>
      <c r="AU13478" s="433"/>
      <c r="AV13478" s="433"/>
      <c r="AW13478" s="433"/>
      <c r="AX13478" s="433"/>
    </row>
    <row r="13479" spans="2:50">
      <c r="B13479" s="149">
        <v>13409</v>
      </c>
      <c r="C13479" s="38">
        <v>1.566154783954459</v>
      </c>
      <c r="D13479" s="38"/>
      <c r="E13479" s="38">
        <v>0.96328205526289623</v>
      </c>
      <c r="F13479" s="38"/>
      <c r="G13479" s="38">
        <v>1.3730521248189935</v>
      </c>
      <c r="H13479" s="38"/>
      <c r="I13479" s="38">
        <v>1.0256085080136539</v>
      </c>
      <c r="J13479" s="38"/>
      <c r="K13479" s="38">
        <v>1.1741292848674081</v>
      </c>
      <c r="L13479" s="38"/>
      <c r="M13479" s="38">
        <v>1.2215564601611135</v>
      </c>
      <c r="N13479" s="38"/>
      <c r="O13479" s="38">
        <v>1.6446782626120995</v>
      </c>
      <c r="P13479" s="800"/>
      <c r="Y13479" s="433"/>
      <c r="AA13479" s="433"/>
      <c r="AB13479" s="433"/>
      <c r="AC13479" s="433"/>
      <c r="AD13479" s="433"/>
      <c r="AE13479" s="433"/>
      <c r="AF13479" s="433"/>
      <c r="AG13479" s="433"/>
      <c r="AH13479" s="433"/>
      <c r="AI13479" s="433"/>
      <c r="AJ13479" s="433"/>
      <c r="AK13479" s="433"/>
      <c r="AL13479" s="433"/>
      <c r="AM13479" s="433"/>
      <c r="AN13479" s="777" t="s">
        <v>2</v>
      </c>
      <c r="AO13479" s="433"/>
      <c r="AP13479" s="433"/>
      <c r="AQ13479" s="433"/>
      <c r="AR13479" s="433"/>
      <c r="AS13479" s="433"/>
      <c r="AT13479" s="433"/>
      <c r="AU13479" s="433"/>
      <c r="AV13479" s="433"/>
      <c r="AW13479" s="433"/>
      <c r="AX13479" s="433"/>
    </row>
    <row r="13480" spans="2:50">
      <c r="B13480" s="149">
        <v>13410</v>
      </c>
      <c r="C13480" s="38">
        <v>0.61279946442540167</v>
      </c>
      <c r="D13480" s="38"/>
      <c r="E13480" s="38"/>
      <c r="F13480" s="38">
        <v>1.0570476308387975</v>
      </c>
      <c r="G13480" s="38">
        <v>0.55517976813968928</v>
      </c>
      <c r="H13480" s="38"/>
      <c r="I13480" s="38">
        <v>0.2792391210274473</v>
      </c>
      <c r="J13480" s="38"/>
      <c r="K13480" s="38"/>
      <c r="L13480" s="38">
        <v>0.70022892350833432</v>
      </c>
      <c r="M13480" s="38"/>
      <c r="N13480" s="38">
        <v>0.6396795804469827</v>
      </c>
      <c r="O13480" s="38">
        <v>0.11225777198309279</v>
      </c>
      <c r="P13480" s="800"/>
      <c r="Y13480" s="433"/>
      <c r="AA13480" s="433"/>
      <c r="AB13480" s="433"/>
      <c r="AC13480" s="433"/>
      <c r="AD13480" s="433"/>
      <c r="AE13480" s="433"/>
      <c r="AF13480" s="433"/>
      <c r="AG13480" s="433"/>
      <c r="AH13480" s="433"/>
      <c r="AI13480" s="433"/>
      <c r="AJ13480" s="433"/>
      <c r="AK13480" s="433"/>
      <c r="AL13480" s="433"/>
      <c r="AM13480" s="433"/>
      <c r="AN13480" s="777" t="s">
        <v>2</v>
      </c>
      <c r="AO13480" s="433"/>
      <c r="AP13480" s="433"/>
      <c r="AQ13480" s="433"/>
      <c r="AR13480" s="433"/>
      <c r="AS13480" s="433"/>
      <c r="AT13480" s="433"/>
      <c r="AU13480" s="433"/>
      <c r="AV13480" s="433"/>
      <c r="AW13480" s="433"/>
      <c r="AX13480" s="433"/>
    </row>
    <row r="13481" spans="2:50">
      <c r="B13481" s="149">
        <v>13411</v>
      </c>
      <c r="C13481" s="38">
        <v>1.0146811520824417</v>
      </c>
      <c r="D13481" s="38"/>
      <c r="E13481" s="38">
        <v>1.369880830279431</v>
      </c>
      <c r="F13481" s="38"/>
      <c r="G13481" s="38">
        <v>1.4850507299259508</v>
      </c>
      <c r="H13481" s="38"/>
      <c r="I13481" s="38">
        <v>0.88551089356716406</v>
      </c>
      <c r="J13481" s="38"/>
      <c r="K13481" s="38">
        <v>0.58552824661276437</v>
      </c>
      <c r="L13481" s="38"/>
      <c r="M13481" s="38">
        <v>0.71306811743471987</v>
      </c>
      <c r="N13481" s="38"/>
      <c r="O13481" s="38">
        <v>1.3727049285967254</v>
      </c>
      <c r="P13481" s="800"/>
      <c r="Y13481" s="433"/>
      <c r="AA13481" s="433"/>
      <c r="AB13481" s="433"/>
      <c r="AC13481" s="433"/>
      <c r="AD13481" s="433"/>
      <c r="AE13481" s="433"/>
      <c r="AF13481" s="433"/>
      <c r="AG13481" s="433"/>
      <c r="AH13481" s="433"/>
      <c r="AI13481" s="433"/>
      <c r="AJ13481" s="433"/>
      <c r="AK13481" s="433"/>
      <c r="AL13481" s="433"/>
      <c r="AM13481" s="433"/>
      <c r="AN13481" s="777" t="s">
        <v>2</v>
      </c>
      <c r="AO13481" s="433"/>
      <c r="AP13481" s="433"/>
      <c r="AQ13481" s="433"/>
      <c r="AR13481" s="433"/>
      <c r="AS13481" s="433"/>
      <c r="AT13481" s="433"/>
      <c r="AU13481" s="433"/>
      <c r="AV13481" s="433"/>
      <c r="AW13481" s="433"/>
      <c r="AX13481" s="433"/>
    </row>
    <row r="13482" spans="2:50">
      <c r="B13482" s="149">
        <v>13412</v>
      </c>
      <c r="C13482" s="38">
        <v>1.6013250476615</v>
      </c>
      <c r="D13482" s="38"/>
      <c r="E13482" s="38">
        <v>1.4366631031989077</v>
      </c>
      <c r="F13482" s="38"/>
      <c r="G13482" s="38">
        <v>1.4643783214426846</v>
      </c>
      <c r="H13482" s="38"/>
      <c r="I13482" s="38">
        <v>1.191139421418044</v>
      </c>
      <c r="J13482" s="38"/>
      <c r="K13482" s="38">
        <v>0.57126155636529141</v>
      </c>
      <c r="L13482" s="38"/>
      <c r="M13482" s="38">
        <v>0.31451368429083471</v>
      </c>
      <c r="N13482" s="38"/>
      <c r="O13482" s="38">
        <v>1.5378632623731077</v>
      </c>
      <c r="P13482" s="800"/>
      <c r="Y13482" s="433"/>
      <c r="AA13482" s="433"/>
      <c r="AB13482" s="433"/>
      <c r="AC13482" s="433"/>
      <c r="AD13482" s="433"/>
      <c r="AE13482" s="433"/>
      <c r="AF13482" s="433"/>
      <c r="AG13482" s="433"/>
      <c r="AH13482" s="433"/>
      <c r="AI13482" s="433"/>
      <c r="AJ13482" s="433"/>
      <c r="AK13482" s="433"/>
      <c r="AL13482" s="433"/>
      <c r="AM13482" s="433"/>
      <c r="AN13482" s="777" t="s">
        <v>2</v>
      </c>
      <c r="AO13482" s="433"/>
      <c r="AP13482" s="433"/>
      <c r="AQ13482" s="433"/>
      <c r="AR13482" s="433"/>
      <c r="AS13482" s="433"/>
      <c r="AT13482" s="433"/>
      <c r="AU13482" s="433"/>
      <c r="AV13482" s="433"/>
      <c r="AW13482" s="433"/>
      <c r="AX13482" s="433"/>
    </row>
    <row r="13483" spans="2:50">
      <c r="B13483" s="149">
        <v>13413</v>
      </c>
      <c r="C13483" s="38">
        <v>0.88496678665705641</v>
      </c>
      <c r="D13483" s="38"/>
      <c r="E13483" s="38">
        <v>0.99237169190117436</v>
      </c>
      <c r="F13483" s="38"/>
      <c r="G13483" s="38">
        <v>1.5444358199935553</v>
      </c>
      <c r="H13483" s="38"/>
      <c r="I13483" s="38">
        <v>0.89493520730339349</v>
      </c>
      <c r="J13483" s="38"/>
      <c r="K13483" s="38">
        <v>0.25577949488125123</v>
      </c>
      <c r="L13483" s="38"/>
      <c r="M13483" s="38">
        <v>1.2247284844196131</v>
      </c>
      <c r="N13483" s="38"/>
      <c r="O13483" s="38"/>
      <c r="P13483" s="800">
        <v>0.95165419751640801</v>
      </c>
      <c r="Y13483" s="433"/>
      <c r="AA13483" s="433"/>
      <c r="AB13483" s="433"/>
      <c r="AC13483" s="433"/>
      <c r="AD13483" s="433"/>
      <c r="AE13483" s="433"/>
      <c r="AF13483" s="433"/>
      <c r="AG13483" s="433"/>
      <c r="AH13483" s="433"/>
      <c r="AI13483" s="433"/>
      <c r="AJ13483" s="433"/>
      <c r="AK13483" s="433"/>
      <c r="AL13483" s="433"/>
      <c r="AM13483" s="433"/>
      <c r="AN13483" s="777" t="s">
        <v>2</v>
      </c>
      <c r="AO13483" s="433"/>
      <c r="AP13483" s="433"/>
      <c r="AQ13483" s="433"/>
      <c r="AR13483" s="433"/>
      <c r="AS13483" s="433"/>
      <c r="AT13483" s="433"/>
      <c r="AU13483" s="433"/>
      <c r="AV13483" s="433"/>
      <c r="AW13483" s="433"/>
      <c r="AX13483" s="433"/>
    </row>
    <row r="13484" spans="2:50">
      <c r="B13484" s="149">
        <v>13414</v>
      </c>
      <c r="C13484" s="38"/>
      <c r="D13484" s="38">
        <v>1.3366609935631184</v>
      </c>
      <c r="E13484" s="38"/>
      <c r="F13484" s="38">
        <v>1.0459762087569202</v>
      </c>
      <c r="G13484" s="38"/>
      <c r="H13484" s="38">
        <v>0.93809198528217386</v>
      </c>
      <c r="I13484" s="38"/>
      <c r="J13484" s="38">
        <v>0.85427777364281543</v>
      </c>
      <c r="K13484" s="38"/>
      <c r="L13484" s="38">
        <v>1.1649810791110136</v>
      </c>
      <c r="M13484" s="38"/>
      <c r="N13484" s="38">
        <v>0.7985285792768182</v>
      </c>
      <c r="O13484" s="38"/>
      <c r="P13484" s="800">
        <v>0.68442954881169826</v>
      </c>
      <c r="Y13484" s="433"/>
      <c r="AA13484" s="433"/>
      <c r="AB13484" s="433"/>
      <c r="AC13484" s="433"/>
      <c r="AD13484" s="433"/>
      <c r="AE13484" s="433"/>
      <c r="AF13484" s="433"/>
      <c r="AG13484" s="433"/>
      <c r="AH13484" s="433"/>
      <c r="AI13484" s="433"/>
      <c r="AJ13484" s="433"/>
      <c r="AK13484" s="433"/>
      <c r="AL13484" s="433"/>
      <c r="AM13484" s="433"/>
      <c r="AN13484" s="777" t="s">
        <v>2</v>
      </c>
      <c r="AO13484" s="433"/>
      <c r="AP13484" s="433"/>
      <c r="AQ13484" s="433"/>
      <c r="AR13484" s="433"/>
      <c r="AS13484" s="433"/>
      <c r="AT13484" s="433"/>
      <c r="AU13484" s="433"/>
      <c r="AV13484" s="433"/>
      <c r="AW13484" s="433"/>
      <c r="AX13484" s="433"/>
    </row>
    <row r="13485" spans="2:50">
      <c r="B13485" s="149">
        <v>13415</v>
      </c>
      <c r="C13485" s="38">
        <v>1.1112914038419839</v>
      </c>
      <c r="D13485" s="38"/>
      <c r="E13485" s="38">
        <v>0.38939939696593834</v>
      </c>
      <c r="F13485" s="38"/>
      <c r="G13485" s="38">
        <v>0.53429107259463671</v>
      </c>
      <c r="H13485" s="38"/>
      <c r="I13485" s="38">
        <v>0.19976836167483447</v>
      </c>
      <c r="J13485" s="38"/>
      <c r="K13485" s="38">
        <v>0.16489350873376196</v>
      </c>
      <c r="L13485" s="38"/>
      <c r="M13485" s="38">
        <v>2.2618697195709608E-2</v>
      </c>
      <c r="N13485" s="38"/>
      <c r="O13485" s="38">
        <v>1.2845986031519103</v>
      </c>
      <c r="P13485" s="800"/>
      <c r="Y13485" s="433"/>
      <c r="AA13485" s="433"/>
      <c r="AB13485" s="433"/>
      <c r="AC13485" s="433"/>
      <c r="AD13485" s="433"/>
      <c r="AE13485" s="433"/>
      <c r="AF13485" s="433"/>
      <c r="AG13485" s="433"/>
      <c r="AH13485" s="433"/>
      <c r="AI13485" s="433"/>
      <c r="AJ13485" s="433"/>
      <c r="AK13485" s="433"/>
      <c r="AL13485" s="433"/>
      <c r="AM13485" s="433"/>
      <c r="AN13485" s="777" t="s">
        <v>2</v>
      </c>
      <c r="AO13485" s="433"/>
      <c r="AP13485" s="433"/>
      <c r="AQ13485" s="433"/>
      <c r="AR13485" s="433"/>
      <c r="AS13485" s="433"/>
      <c r="AT13485" s="433"/>
      <c r="AU13485" s="433"/>
      <c r="AV13485" s="433"/>
      <c r="AW13485" s="433"/>
      <c r="AX13485" s="433"/>
    </row>
    <row r="13486" spans="2:50">
      <c r="B13486" s="149">
        <v>13416</v>
      </c>
      <c r="C13486" s="38"/>
      <c r="D13486" s="38">
        <v>0.18149953728107132</v>
      </c>
      <c r="E13486" s="38"/>
      <c r="F13486" s="38">
        <v>0.57411834950904683</v>
      </c>
      <c r="G13486" s="38">
        <v>0.66631592045910237</v>
      </c>
      <c r="H13486" s="38"/>
      <c r="I13486" s="38">
        <v>0.77108635370803602</v>
      </c>
      <c r="J13486" s="38"/>
      <c r="K13486" s="38">
        <v>0.16967001058997719</v>
      </c>
      <c r="L13486" s="38"/>
      <c r="M13486" s="38">
        <v>0.19898730329725006</v>
      </c>
      <c r="N13486" s="38"/>
      <c r="O13486" s="38">
        <v>0.44429264654033107</v>
      </c>
      <c r="P13486" s="800"/>
      <c r="Y13486" s="433"/>
      <c r="AA13486" s="433"/>
      <c r="AB13486" s="433"/>
      <c r="AC13486" s="433"/>
      <c r="AD13486" s="433"/>
      <c r="AE13486" s="433"/>
      <c r="AF13486" s="433"/>
      <c r="AG13486" s="433"/>
      <c r="AH13486" s="433"/>
      <c r="AI13486" s="433"/>
      <c r="AJ13486" s="433"/>
      <c r="AK13486" s="433"/>
      <c r="AL13486" s="433"/>
      <c r="AM13486" s="433"/>
      <c r="AN13486" s="777" t="s">
        <v>2</v>
      </c>
      <c r="AO13486" s="433"/>
      <c r="AP13486" s="433"/>
      <c r="AQ13486" s="433"/>
      <c r="AR13486" s="433"/>
      <c r="AS13486" s="433"/>
      <c r="AT13486" s="433"/>
      <c r="AU13486" s="433"/>
      <c r="AV13486" s="433"/>
      <c r="AW13486" s="433"/>
      <c r="AX13486" s="433"/>
    </row>
    <row r="13487" spans="2:50">
      <c r="B13487" s="149">
        <v>13417</v>
      </c>
      <c r="C13487" s="38">
        <v>1.184533311659292</v>
      </c>
      <c r="D13487" s="38"/>
      <c r="E13487" s="38">
        <v>0.9775999504976246</v>
      </c>
      <c r="F13487" s="38"/>
      <c r="G13487" s="38"/>
      <c r="H13487" s="38">
        <v>0.27334997740607098</v>
      </c>
      <c r="I13487" s="38">
        <v>0.55062446548193056</v>
      </c>
      <c r="J13487" s="38"/>
      <c r="K13487" s="38">
        <v>0.45046986293822394</v>
      </c>
      <c r="L13487" s="38"/>
      <c r="M13487" s="38">
        <v>0.79842487363706671</v>
      </c>
      <c r="N13487" s="38"/>
      <c r="O13487" s="38">
        <v>0.39629635722475604</v>
      </c>
      <c r="P13487" s="800"/>
      <c r="Y13487" s="433"/>
      <c r="AA13487" s="433"/>
      <c r="AB13487" s="433"/>
      <c r="AC13487" s="433"/>
      <c r="AD13487" s="433"/>
      <c r="AE13487" s="433"/>
      <c r="AF13487" s="433"/>
      <c r="AG13487" s="433"/>
      <c r="AH13487" s="433"/>
      <c r="AI13487" s="433"/>
      <c r="AJ13487" s="433"/>
      <c r="AK13487" s="433"/>
      <c r="AL13487" s="433"/>
      <c r="AM13487" s="433"/>
      <c r="AN13487" s="777" t="s">
        <v>2</v>
      </c>
      <c r="AO13487" s="433"/>
      <c r="AP13487" s="433"/>
      <c r="AQ13487" s="433"/>
      <c r="AR13487" s="433"/>
      <c r="AS13487" s="433"/>
      <c r="AT13487" s="433"/>
      <c r="AU13487" s="433"/>
      <c r="AV13487" s="433"/>
      <c r="AW13487" s="433"/>
      <c r="AX13487" s="433"/>
    </row>
    <row r="13488" spans="2:50">
      <c r="B13488" s="149">
        <v>13418</v>
      </c>
      <c r="C13488" s="38"/>
      <c r="D13488" s="38">
        <v>0.31206462148206143</v>
      </c>
      <c r="E13488" s="38"/>
      <c r="F13488" s="38">
        <v>0.20513173163326606</v>
      </c>
      <c r="G13488" s="38"/>
      <c r="H13488" s="38">
        <v>0.23136276322157295</v>
      </c>
      <c r="I13488" s="38"/>
      <c r="J13488" s="38">
        <v>0.27343503395696983</v>
      </c>
      <c r="K13488" s="38"/>
      <c r="L13488" s="38">
        <v>0.62260733997575002</v>
      </c>
      <c r="M13488" s="38"/>
      <c r="N13488" s="38">
        <v>0.29238589315503938</v>
      </c>
      <c r="O13488" s="38"/>
      <c r="P13488" s="800">
        <v>0.25391576920051712</v>
      </c>
      <c r="Y13488" s="433"/>
      <c r="AA13488" s="433"/>
      <c r="AB13488" s="433"/>
      <c r="AC13488" s="433"/>
      <c r="AD13488" s="433"/>
      <c r="AE13488" s="433"/>
      <c r="AF13488" s="433"/>
      <c r="AG13488" s="433"/>
      <c r="AH13488" s="433"/>
      <c r="AI13488" s="433"/>
      <c r="AJ13488" s="433"/>
      <c r="AK13488" s="433"/>
      <c r="AL13488" s="433"/>
      <c r="AM13488" s="433"/>
      <c r="AN13488" s="777" t="s">
        <v>2</v>
      </c>
      <c r="AO13488" s="433"/>
      <c r="AP13488" s="433"/>
      <c r="AQ13488" s="433"/>
      <c r="AR13488" s="433"/>
      <c r="AS13488" s="433"/>
      <c r="AT13488" s="433"/>
      <c r="AU13488" s="433"/>
      <c r="AV13488" s="433"/>
      <c r="AW13488" s="433"/>
      <c r="AX13488" s="433"/>
    </row>
    <row r="13489" spans="2:50">
      <c r="B13489" s="149">
        <v>13419</v>
      </c>
      <c r="C13489" s="38">
        <v>0.59034125886225897</v>
      </c>
      <c r="D13489" s="38"/>
      <c r="E13489" s="38">
        <v>0.32065573554482191</v>
      </c>
      <c r="F13489" s="38"/>
      <c r="G13489" s="38">
        <v>0.14163580303896867</v>
      </c>
      <c r="H13489" s="38"/>
      <c r="I13489" s="38">
        <v>0.50191171908335974</v>
      </c>
      <c r="J13489" s="38"/>
      <c r="K13489" s="38">
        <v>0.77184574849694598</v>
      </c>
      <c r="L13489" s="38"/>
      <c r="M13489" s="38">
        <v>0.9246434522628344</v>
      </c>
      <c r="N13489" s="38"/>
      <c r="O13489" s="38">
        <v>0.28530279169129513</v>
      </c>
      <c r="P13489" s="800"/>
      <c r="Y13489" s="433"/>
      <c r="AA13489" s="433"/>
      <c r="AB13489" s="433"/>
      <c r="AC13489" s="433"/>
      <c r="AD13489" s="433"/>
      <c r="AE13489" s="433"/>
      <c r="AF13489" s="433"/>
      <c r="AG13489" s="433"/>
      <c r="AH13489" s="433"/>
      <c r="AI13489" s="433"/>
      <c r="AJ13489" s="433"/>
      <c r="AK13489" s="433"/>
      <c r="AL13489" s="433"/>
      <c r="AM13489" s="433"/>
      <c r="AN13489" s="777" t="s">
        <v>2</v>
      </c>
      <c r="AO13489" s="433"/>
      <c r="AP13489" s="433"/>
      <c r="AQ13489" s="433"/>
      <c r="AR13489" s="433"/>
      <c r="AS13489" s="433"/>
      <c r="AT13489" s="433"/>
      <c r="AU13489" s="433"/>
      <c r="AV13489" s="433"/>
      <c r="AW13489" s="433"/>
      <c r="AX13489" s="433"/>
    </row>
    <row r="13490" spans="2:50">
      <c r="B13490" s="149">
        <v>13420</v>
      </c>
      <c r="C13490" s="38">
        <v>0.75108776662693078</v>
      </c>
      <c r="D13490" s="38"/>
      <c r="E13490" s="38">
        <v>1.872282959123406</v>
      </c>
      <c r="F13490" s="38"/>
      <c r="G13490" s="38">
        <v>0.61714508363809972</v>
      </c>
      <c r="H13490" s="38"/>
      <c r="I13490" s="38">
        <v>1.6193890730088434</v>
      </c>
      <c r="J13490" s="38"/>
      <c r="K13490" s="38">
        <v>1.8012931613000176</v>
      </c>
      <c r="L13490" s="38"/>
      <c r="M13490" s="38">
        <v>0.71479912138567103</v>
      </c>
      <c r="N13490" s="38"/>
      <c r="O13490" s="38">
        <v>0.84897445453930898</v>
      </c>
      <c r="P13490" s="800"/>
      <c r="Y13490" s="433"/>
      <c r="AA13490" s="433"/>
      <c r="AB13490" s="433"/>
      <c r="AC13490" s="433"/>
      <c r="AD13490" s="433"/>
      <c r="AE13490" s="433"/>
      <c r="AF13490" s="433"/>
      <c r="AG13490" s="433"/>
      <c r="AH13490" s="433"/>
      <c r="AI13490" s="433"/>
      <c r="AJ13490" s="433"/>
      <c r="AK13490" s="433"/>
      <c r="AL13490" s="433"/>
      <c r="AM13490" s="433"/>
      <c r="AN13490" s="777" t="s">
        <v>2</v>
      </c>
      <c r="AO13490" s="433"/>
      <c r="AP13490" s="433"/>
      <c r="AQ13490" s="433"/>
      <c r="AR13490" s="433"/>
      <c r="AS13490" s="433"/>
      <c r="AT13490" s="433"/>
      <c r="AU13490" s="433"/>
      <c r="AV13490" s="433"/>
      <c r="AW13490" s="433"/>
      <c r="AX13490" s="433"/>
    </row>
    <row r="13491" spans="2:50">
      <c r="B13491" s="149">
        <v>13421</v>
      </c>
      <c r="C13491" s="38"/>
      <c r="D13491" s="38">
        <v>0.84860706314236045</v>
      </c>
      <c r="E13491" s="38">
        <v>0.18634326553664113</v>
      </c>
      <c r="F13491" s="38"/>
      <c r="G13491" s="38"/>
      <c r="H13491" s="38">
        <v>0.54900422081201439</v>
      </c>
      <c r="I13491" s="38"/>
      <c r="J13491" s="38">
        <v>0.25393006710826144</v>
      </c>
      <c r="K13491" s="38">
        <v>0.30459842973511203</v>
      </c>
      <c r="L13491" s="38"/>
      <c r="M13491" s="38"/>
      <c r="N13491" s="38">
        <v>0.5792006579918475</v>
      </c>
      <c r="O13491" s="38"/>
      <c r="P13491" s="800">
        <v>0.8441560377572761</v>
      </c>
      <c r="Y13491" s="433"/>
      <c r="AA13491" s="433"/>
      <c r="AB13491" s="433"/>
      <c r="AC13491" s="433"/>
      <c r="AD13491" s="433"/>
      <c r="AE13491" s="433"/>
      <c r="AF13491" s="433"/>
      <c r="AG13491" s="433"/>
      <c r="AH13491" s="433"/>
      <c r="AI13491" s="433"/>
      <c r="AJ13491" s="433"/>
      <c r="AK13491" s="433"/>
      <c r="AL13491" s="433"/>
      <c r="AM13491" s="433"/>
      <c r="AN13491" s="777" t="s">
        <v>2</v>
      </c>
      <c r="AO13491" s="433"/>
      <c r="AP13491" s="433"/>
      <c r="AQ13491" s="433"/>
      <c r="AR13491" s="433"/>
      <c r="AS13491" s="433"/>
      <c r="AT13491" s="433"/>
      <c r="AU13491" s="433"/>
      <c r="AV13491" s="433"/>
      <c r="AW13491" s="433"/>
      <c r="AX13491" s="433"/>
    </row>
    <row r="13492" spans="2:50">
      <c r="B13492" s="149">
        <v>13422</v>
      </c>
      <c r="C13492" s="38"/>
      <c r="D13492" s="38">
        <v>0.56763829198296367</v>
      </c>
      <c r="E13492" s="38"/>
      <c r="F13492" s="38">
        <v>0.78470496090459407</v>
      </c>
      <c r="G13492" s="38"/>
      <c r="H13492" s="38">
        <v>0.6202843377327345</v>
      </c>
      <c r="I13492" s="38"/>
      <c r="J13492" s="38">
        <v>1.0243905066288501</v>
      </c>
      <c r="K13492" s="38"/>
      <c r="L13492" s="38">
        <v>0.36888019359825014</v>
      </c>
      <c r="M13492" s="38"/>
      <c r="N13492" s="38">
        <v>1.2723739617908989</v>
      </c>
      <c r="O13492" s="38"/>
      <c r="P13492" s="800">
        <v>1.2828820372258467</v>
      </c>
      <c r="Y13492" s="433"/>
      <c r="AA13492" s="433"/>
      <c r="AB13492" s="433"/>
      <c r="AC13492" s="433"/>
      <c r="AD13492" s="433"/>
      <c r="AE13492" s="433"/>
      <c r="AF13492" s="433"/>
      <c r="AG13492" s="433"/>
      <c r="AH13492" s="433"/>
      <c r="AI13492" s="433"/>
      <c r="AJ13492" s="433"/>
      <c r="AK13492" s="433"/>
      <c r="AL13492" s="433"/>
      <c r="AM13492" s="433"/>
      <c r="AN13492" s="777" t="s">
        <v>2</v>
      </c>
      <c r="AO13492" s="433"/>
      <c r="AP13492" s="433"/>
      <c r="AQ13492" s="433"/>
      <c r="AR13492" s="433"/>
      <c r="AS13492" s="433"/>
      <c r="AT13492" s="433"/>
      <c r="AU13492" s="433"/>
      <c r="AV13492" s="433"/>
      <c r="AW13492" s="433"/>
      <c r="AX13492" s="433"/>
    </row>
    <row r="13493" spans="2:50">
      <c r="B13493" s="149">
        <v>13423</v>
      </c>
      <c r="C13493" s="38">
        <v>0.85962620726740235</v>
      </c>
      <c r="D13493" s="38"/>
      <c r="E13493" s="38">
        <v>0.93852409875138987</v>
      </c>
      <c r="F13493" s="38"/>
      <c r="G13493" s="38">
        <v>2.0261066336628653</v>
      </c>
      <c r="H13493" s="38"/>
      <c r="I13493" s="38">
        <v>1.9731302903745411</v>
      </c>
      <c r="J13493" s="38"/>
      <c r="K13493" s="38">
        <v>1.1428054102288867</v>
      </c>
      <c r="L13493" s="38"/>
      <c r="M13493" s="38">
        <v>1.3962520720100606</v>
      </c>
      <c r="N13493" s="38"/>
      <c r="O13493" s="38">
        <v>1.080476658443819</v>
      </c>
      <c r="P13493" s="800"/>
      <c r="Y13493" s="433"/>
      <c r="AA13493" s="433"/>
      <c r="AB13493" s="433"/>
      <c r="AC13493" s="433"/>
      <c r="AD13493" s="433"/>
      <c r="AE13493" s="433"/>
      <c r="AF13493" s="433"/>
      <c r="AG13493" s="433"/>
      <c r="AH13493" s="433"/>
      <c r="AI13493" s="433"/>
      <c r="AJ13493" s="433"/>
      <c r="AK13493" s="433"/>
      <c r="AL13493" s="433"/>
      <c r="AM13493" s="433"/>
      <c r="AN13493" s="777" t="s">
        <v>2</v>
      </c>
      <c r="AO13493" s="433"/>
      <c r="AP13493" s="433"/>
      <c r="AQ13493" s="433"/>
      <c r="AR13493" s="433"/>
      <c r="AS13493" s="433"/>
      <c r="AT13493" s="433"/>
      <c r="AU13493" s="433"/>
      <c r="AV13493" s="433"/>
      <c r="AW13493" s="433"/>
      <c r="AX13493" s="433"/>
    </row>
    <row r="13494" spans="2:50">
      <c r="B13494" s="149">
        <v>13424</v>
      </c>
      <c r="C13494" s="38">
        <v>0.79262578585813037</v>
      </c>
      <c r="D13494" s="38"/>
      <c r="E13494" s="38">
        <v>0.62848898351563776</v>
      </c>
      <c r="F13494" s="38"/>
      <c r="G13494" s="38">
        <v>1.6781546108330916</v>
      </c>
      <c r="H13494" s="38"/>
      <c r="I13494" s="38">
        <v>1.4320949527272728</v>
      </c>
      <c r="J13494" s="38"/>
      <c r="K13494" s="38">
        <v>0.95103018853805743</v>
      </c>
      <c r="L13494" s="38"/>
      <c r="M13494" s="38">
        <v>1.0647603837436519</v>
      </c>
      <c r="N13494" s="38"/>
      <c r="O13494" s="38">
        <v>1.1846227690111955</v>
      </c>
      <c r="P13494" s="800"/>
      <c r="Y13494" s="433"/>
      <c r="AA13494" s="433"/>
      <c r="AB13494" s="433"/>
      <c r="AC13494" s="433"/>
      <c r="AD13494" s="433"/>
      <c r="AE13494" s="433"/>
      <c r="AF13494" s="433"/>
      <c r="AG13494" s="433"/>
      <c r="AH13494" s="433"/>
      <c r="AI13494" s="433"/>
      <c r="AJ13494" s="433"/>
      <c r="AK13494" s="433"/>
      <c r="AL13494" s="433"/>
      <c r="AM13494" s="433"/>
      <c r="AN13494" s="777" t="s">
        <v>2</v>
      </c>
      <c r="AO13494" s="433"/>
      <c r="AP13494" s="433"/>
      <c r="AQ13494" s="433"/>
      <c r="AR13494" s="433"/>
      <c r="AS13494" s="433"/>
      <c r="AT13494" s="433"/>
      <c r="AU13494" s="433"/>
      <c r="AV13494" s="433"/>
      <c r="AW13494" s="433"/>
      <c r="AX13494" s="433"/>
    </row>
    <row r="13495" spans="2:50">
      <c r="B13495" s="149">
        <v>13425</v>
      </c>
      <c r="C13495" s="38">
        <v>1.2361846276204158</v>
      </c>
      <c r="D13495" s="38"/>
      <c r="E13495" s="38">
        <v>0.67117499481861032</v>
      </c>
      <c r="F13495" s="38"/>
      <c r="G13495" s="38">
        <v>1.1841175169416283</v>
      </c>
      <c r="H13495" s="38"/>
      <c r="I13495" s="38">
        <v>0.44270254841389722</v>
      </c>
      <c r="J13495" s="38"/>
      <c r="K13495" s="38">
        <v>0.92832749470212006</v>
      </c>
      <c r="L13495" s="38"/>
      <c r="M13495" s="38">
        <v>1.5266485354960166</v>
      </c>
      <c r="N13495" s="38"/>
      <c r="O13495" s="38">
        <v>1.3248993871167254</v>
      </c>
      <c r="P13495" s="800"/>
      <c r="Y13495" s="433"/>
      <c r="AA13495" s="433"/>
      <c r="AB13495" s="433"/>
      <c r="AC13495" s="433"/>
      <c r="AD13495" s="433"/>
      <c r="AE13495" s="433"/>
      <c r="AF13495" s="433"/>
      <c r="AG13495" s="433"/>
      <c r="AH13495" s="433"/>
      <c r="AI13495" s="433"/>
      <c r="AJ13495" s="433"/>
      <c r="AK13495" s="433"/>
      <c r="AL13495" s="433"/>
      <c r="AM13495" s="433"/>
      <c r="AN13495" s="777" t="s">
        <v>2</v>
      </c>
      <c r="AO13495" s="433"/>
      <c r="AP13495" s="433"/>
      <c r="AQ13495" s="433"/>
      <c r="AR13495" s="433"/>
      <c r="AS13495" s="433"/>
      <c r="AT13495" s="433"/>
      <c r="AU13495" s="433"/>
      <c r="AV13495" s="433"/>
      <c r="AW13495" s="433"/>
      <c r="AX13495" s="433"/>
    </row>
    <row r="13496" spans="2:50">
      <c r="B13496" s="149">
        <v>13426</v>
      </c>
      <c r="C13496" s="38"/>
      <c r="D13496" s="38">
        <v>2.0839761012263338</v>
      </c>
      <c r="E13496" s="38"/>
      <c r="F13496" s="38">
        <v>1.3203923304872887</v>
      </c>
      <c r="G13496" s="38"/>
      <c r="H13496" s="38">
        <v>0.85987887165930499</v>
      </c>
      <c r="I13496" s="38"/>
      <c r="J13496" s="38">
        <v>0.8282829276938749</v>
      </c>
      <c r="K13496" s="38"/>
      <c r="L13496" s="38">
        <v>0.88852546926630904</v>
      </c>
      <c r="M13496" s="38"/>
      <c r="N13496" s="38">
        <v>0.35346262736678424</v>
      </c>
      <c r="O13496" s="38"/>
      <c r="P13496" s="800">
        <v>1.3490337736082145</v>
      </c>
      <c r="Y13496" s="433"/>
      <c r="AA13496" s="433"/>
      <c r="AB13496" s="433"/>
      <c r="AC13496" s="433"/>
      <c r="AD13496" s="433"/>
      <c r="AE13496" s="433"/>
      <c r="AF13496" s="433"/>
      <c r="AG13496" s="433"/>
      <c r="AH13496" s="433"/>
      <c r="AI13496" s="433"/>
      <c r="AJ13496" s="433"/>
      <c r="AK13496" s="433"/>
      <c r="AL13496" s="433"/>
      <c r="AM13496" s="433"/>
      <c r="AN13496" s="777" t="s">
        <v>2</v>
      </c>
      <c r="AO13496" s="433"/>
      <c r="AP13496" s="433"/>
      <c r="AQ13496" s="433"/>
      <c r="AR13496" s="433"/>
      <c r="AS13496" s="433"/>
      <c r="AT13496" s="433"/>
      <c r="AU13496" s="433"/>
      <c r="AV13496" s="433"/>
      <c r="AW13496" s="433"/>
      <c r="AX13496" s="433"/>
    </row>
    <row r="13497" spans="2:50">
      <c r="B13497" s="149">
        <v>13427</v>
      </c>
      <c r="C13497" s="38">
        <v>0.91000754922438609</v>
      </c>
      <c r="D13497" s="38"/>
      <c r="E13497" s="38">
        <v>0.98369532762571232</v>
      </c>
      <c r="F13497" s="38"/>
      <c r="G13497" s="38">
        <v>0.58526156876943303</v>
      </c>
      <c r="H13497" s="38"/>
      <c r="I13497" s="38">
        <v>1.1994951384940788</v>
      </c>
      <c r="J13497" s="38"/>
      <c r="K13497" s="38">
        <v>0.95181268739221569</v>
      </c>
      <c r="L13497" s="38"/>
      <c r="M13497" s="38">
        <v>0.49153787538162491</v>
      </c>
      <c r="N13497" s="38"/>
      <c r="O13497" s="38">
        <v>6.6079055132268125E-2</v>
      </c>
      <c r="P13497" s="800"/>
      <c r="Y13497" s="433"/>
      <c r="AA13497" s="433"/>
      <c r="AB13497" s="433"/>
      <c r="AC13497" s="433"/>
      <c r="AD13497" s="433"/>
      <c r="AE13497" s="433"/>
      <c r="AF13497" s="433"/>
      <c r="AG13497" s="433"/>
      <c r="AH13497" s="433"/>
      <c r="AI13497" s="433"/>
      <c r="AJ13497" s="433"/>
      <c r="AK13497" s="433"/>
      <c r="AL13497" s="433"/>
      <c r="AM13497" s="433"/>
      <c r="AN13497" s="777" t="s">
        <v>2</v>
      </c>
      <c r="AO13497" s="433"/>
      <c r="AP13497" s="433"/>
      <c r="AQ13497" s="433"/>
      <c r="AR13497" s="433"/>
      <c r="AS13497" s="433"/>
      <c r="AT13497" s="433"/>
      <c r="AU13497" s="433"/>
      <c r="AV13497" s="433"/>
      <c r="AW13497" s="433"/>
      <c r="AX13497" s="433"/>
    </row>
    <row r="13498" spans="2:50">
      <c r="B13498" s="149">
        <v>13428</v>
      </c>
      <c r="C13498" s="38"/>
      <c r="D13498" s="38">
        <v>0.28780608060227181</v>
      </c>
      <c r="E13498" s="38">
        <v>0.30128623320689157</v>
      </c>
      <c r="F13498" s="38"/>
      <c r="G13498" s="38">
        <v>1.4310590985710785</v>
      </c>
      <c r="H13498" s="38"/>
      <c r="I13498" s="38"/>
      <c r="J13498" s="38">
        <v>0.82576528972857222</v>
      </c>
      <c r="K13498" s="38">
        <v>0.25904435695473454</v>
      </c>
      <c r="L13498" s="38"/>
      <c r="M13498" s="38">
        <v>0.5285805949483372</v>
      </c>
      <c r="N13498" s="38"/>
      <c r="O13498" s="38">
        <v>0.62235693976246631</v>
      </c>
      <c r="P13498" s="800"/>
      <c r="Y13498" s="433"/>
      <c r="AA13498" s="433"/>
      <c r="AB13498" s="433"/>
      <c r="AC13498" s="433"/>
      <c r="AD13498" s="433"/>
      <c r="AE13498" s="433"/>
      <c r="AF13498" s="433"/>
      <c r="AG13498" s="433"/>
      <c r="AH13498" s="433"/>
      <c r="AI13498" s="433"/>
      <c r="AJ13498" s="433"/>
      <c r="AK13498" s="433"/>
      <c r="AL13498" s="433"/>
      <c r="AM13498" s="433"/>
      <c r="AN13498" s="777" t="s">
        <v>2</v>
      </c>
      <c r="AO13498" s="433"/>
      <c r="AP13498" s="433"/>
      <c r="AQ13498" s="433"/>
      <c r="AR13498" s="433"/>
      <c r="AS13498" s="433"/>
      <c r="AT13498" s="433"/>
      <c r="AU13498" s="433"/>
      <c r="AV13498" s="433"/>
      <c r="AW13498" s="433"/>
      <c r="AX13498" s="433"/>
    </row>
    <row r="13499" spans="2:50">
      <c r="B13499" s="149">
        <v>13429</v>
      </c>
      <c r="C13499" s="38">
        <v>1.2534968492239507</v>
      </c>
      <c r="D13499" s="38"/>
      <c r="E13499" s="38">
        <v>0.84294091012748795</v>
      </c>
      <c r="F13499" s="38"/>
      <c r="G13499" s="38">
        <v>0.6194936641075286</v>
      </c>
      <c r="H13499" s="38"/>
      <c r="I13499" s="38"/>
      <c r="J13499" s="38">
        <v>0.30257139293961444</v>
      </c>
      <c r="K13499" s="38">
        <v>0.75616985808822546</v>
      </c>
      <c r="L13499" s="38"/>
      <c r="M13499" s="38">
        <v>0.4118941905266309</v>
      </c>
      <c r="N13499" s="38"/>
      <c r="O13499" s="38"/>
      <c r="P13499" s="800">
        <v>0.26873565868867572</v>
      </c>
      <c r="Y13499" s="433"/>
      <c r="AA13499" s="433"/>
      <c r="AB13499" s="433"/>
      <c r="AC13499" s="433"/>
      <c r="AD13499" s="433"/>
      <c r="AE13499" s="433"/>
      <c r="AF13499" s="433"/>
      <c r="AG13499" s="433"/>
      <c r="AH13499" s="433"/>
      <c r="AI13499" s="433"/>
      <c r="AJ13499" s="433"/>
      <c r="AK13499" s="433"/>
      <c r="AL13499" s="433"/>
      <c r="AM13499" s="433"/>
      <c r="AN13499" s="777" t="s">
        <v>2</v>
      </c>
      <c r="AO13499" s="433"/>
      <c r="AP13499" s="433"/>
      <c r="AQ13499" s="433"/>
      <c r="AR13499" s="433"/>
      <c r="AS13499" s="433"/>
      <c r="AT13499" s="433"/>
      <c r="AU13499" s="433"/>
      <c r="AV13499" s="433"/>
      <c r="AW13499" s="433"/>
      <c r="AX13499" s="433"/>
    </row>
    <row r="13500" spans="2:50">
      <c r="B13500" s="149">
        <v>13430</v>
      </c>
      <c r="C13500" s="38">
        <v>1.6228754483236516</v>
      </c>
      <c r="D13500" s="38"/>
      <c r="E13500" s="38">
        <v>0.58266188427248855</v>
      </c>
      <c r="F13500" s="38"/>
      <c r="G13500" s="38">
        <v>0.99288635342863762</v>
      </c>
      <c r="H13500" s="38"/>
      <c r="I13500" s="38">
        <v>1.3679055985552493</v>
      </c>
      <c r="J13500" s="38"/>
      <c r="K13500" s="38">
        <v>2.4104566989338485</v>
      </c>
      <c r="L13500" s="38"/>
      <c r="M13500" s="38">
        <v>1.2439334268198443</v>
      </c>
      <c r="N13500" s="38"/>
      <c r="O13500" s="38">
        <v>1.8823488294083004</v>
      </c>
      <c r="P13500" s="800"/>
      <c r="Y13500" s="433"/>
      <c r="AA13500" s="433"/>
      <c r="AB13500" s="433"/>
      <c r="AC13500" s="433"/>
      <c r="AD13500" s="433"/>
      <c r="AE13500" s="433"/>
      <c r="AF13500" s="433"/>
      <c r="AG13500" s="433"/>
      <c r="AH13500" s="433"/>
      <c r="AI13500" s="433"/>
      <c r="AJ13500" s="433"/>
      <c r="AK13500" s="433"/>
      <c r="AL13500" s="433"/>
      <c r="AM13500" s="433"/>
      <c r="AN13500" s="777" t="s">
        <v>2</v>
      </c>
      <c r="AO13500" s="433"/>
      <c r="AP13500" s="433"/>
      <c r="AQ13500" s="433"/>
      <c r="AR13500" s="433"/>
      <c r="AS13500" s="433"/>
      <c r="AT13500" s="433"/>
      <c r="AU13500" s="433"/>
      <c r="AV13500" s="433"/>
      <c r="AW13500" s="433"/>
      <c r="AX13500" s="433"/>
    </row>
    <row r="13501" spans="2:50">
      <c r="B13501" s="149">
        <v>13431</v>
      </c>
      <c r="C13501" s="38">
        <v>0.51831782710008945</v>
      </c>
      <c r="D13501" s="38"/>
      <c r="E13501" s="38"/>
      <c r="F13501" s="38">
        <v>0.58145592522425971</v>
      </c>
      <c r="G13501" s="38"/>
      <c r="H13501" s="38">
        <v>0.58272697179907929</v>
      </c>
      <c r="I13501" s="38">
        <v>0.71838127938225049</v>
      </c>
      <c r="J13501" s="38"/>
      <c r="K13501" s="38">
        <v>0.50049781089547851</v>
      </c>
      <c r="L13501" s="38"/>
      <c r="M13501" s="38"/>
      <c r="N13501" s="38">
        <v>0.77731858352339545</v>
      </c>
      <c r="O13501" s="38">
        <v>1.5380213487311903E-3</v>
      </c>
      <c r="P13501" s="800"/>
      <c r="Y13501" s="433"/>
      <c r="AA13501" s="433"/>
      <c r="AB13501" s="433"/>
      <c r="AC13501" s="433"/>
      <c r="AD13501" s="433"/>
      <c r="AE13501" s="433"/>
      <c r="AF13501" s="433"/>
      <c r="AG13501" s="433"/>
      <c r="AH13501" s="433"/>
      <c r="AI13501" s="433"/>
      <c r="AJ13501" s="433"/>
      <c r="AK13501" s="433"/>
      <c r="AL13501" s="433"/>
      <c r="AM13501" s="433"/>
      <c r="AN13501" s="777" t="s">
        <v>2</v>
      </c>
      <c r="AO13501" s="433"/>
      <c r="AP13501" s="433"/>
      <c r="AQ13501" s="433"/>
      <c r="AR13501" s="433"/>
      <c r="AS13501" s="433"/>
      <c r="AT13501" s="433"/>
      <c r="AU13501" s="433"/>
      <c r="AV13501" s="433"/>
      <c r="AW13501" s="433"/>
      <c r="AX13501" s="433"/>
    </row>
    <row r="13502" spans="2:50">
      <c r="B13502" s="149">
        <v>13432</v>
      </c>
      <c r="C13502" s="38"/>
      <c r="D13502" s="38">
        <v>1.1045504063070197</v>
      </c>
      <c r="E13502" s="38"/>
      <c r="F13502" s="38">
        <v>0.37566163931897156</v>
      </c>
      <c r="G13502" s="38"/>
      <c r="H13502" s="38">
        <v>0.90860537630770355</v>
      </c>
      <c r="I13502" s="38"/>
      <c r="J13502" s="38">
        <v>0.73112540488009392</v>
      </c>
      <c r="K13502" s="38"/>
      <c r="L13502" s="38">
        <v>0.72750997811177431</v>
      </c>
      <c r="M13502" s="38"/>
      <c r="N13502" s="38">
        <v>0.70972435282360002</v>
      </c>
      <c r="O13502" s="38"/>
      <c r="P13502" s="800">
        <v>0.56594207749856462</v>
      </c>
      <c r="Y13502" s="433"/>
      <c r="AA13502" s="433"/>
      <c r="AB13502" s="433"/>
      <c r="AC13502" s="433"/>
      <c r="AD13502" s="433"/>
      <c r="AE13502" s="433"/>
      <c r="AF13502" s="433"/>
      <c r="AG13502" s="433"/>
      <c r="AH13502" s="433"/>
      <c r="AI13502" s="433"/>
      <c r="AJ13502" s="433"/>
      <c r="AK13502" s="433"/>
      <c r="AL13502" s="433"/>
      <c r="AM13502" s="433"/>
      <c r="AN13502" s="777" t="s">
        <v>2</v>
      </c>
      <c r="AO13502" s="433"/>
      <c r="AP13502" s="433"/>
      <c r="AQ13502" s="433"/>
      <c r="AR13502" s="433"/>
      <c r="AS13502" s="433"/>
      <c r="AT13502" s="433"/>
      <c r="AU13502" s="433"/>
      <c r="AV13502" s="433"/>
      <c r="AW13502" s="433"/>
      <c r="AX13502" s="433"/>
    </row>
    <row r="13503" spans="2:50">
      <c r="B13503" s="149">
        <v>13433</v>
      </c>
      <c r="C13503" s="38">
        <v>1.1572803850256106</v>
      </c>
      <c r="D13503" s="38"/>
      <c r="E13503" s="38">
        <v>0.67972901047086209</v>
      </c>
      <c r="F13503" s="38"/>
      <c r="G13503" s="38">
        <v>0.64621347529531536</v>
      </c>
      <c r="H13503" s="38"/>
      <c r="I13503" s="38">
        <v>5.1014352745526514E-2</v>
      </c>
      <c r="J13503" s="38"/>
      <c r="K13503" s="38">
        <v>0.44909479355275234</v>
      </c>
      <c r="L13503" s="38"/>
      <c r="M13503" s="38">
        <v>1.4847618463048191</v>
      </c>
      <c r="N13503" s="38"/>
      <c r="O13503" s="38">
        <v>0.41628766214738805</v>
      </c>
      <c r="P13503" s="800"/>
      <c r="Y13503" s="433"/>
      <c r="AA13503" s="433"/>
      <c r="AB13503" s="433"/>
      <c r="AC13503" s="433"/>
      <c r="AD13503" s="433"/>
      <c r="AE13503" s="433"/>
      <c r="AF13503" s="433"/>
      <c r="AG13503" s="433"/>
      <c r="AH13503" s="433"/>
      <c r="AI13503" s="433"/>
      <c r="AJ13503" s="433"/>
      <c r="AK13503" s="433"/>
      <c r="AL13503" s="433"/>
      <c r="AM13503" s="433"/>
      <c r="AN13503" s="777" t="s">
        <v>2</v>
      </c>
      <c r="AO13503" s="433"/>
      <c r="AP13503" s="433"/>
      <c r="AQ13503" s="433"/>
      <c r="AR13503" s="433"/>
      <c r="AS13503" s="433"/>
      <c r="AT13503" s="433"/>
      <c r="AU13503" s="433"/>
      <c r="AV13503" s="433"/>
      <c r="AW13503" s="433"/>
      <c r="AX13503" s="433"/>
    </row>
    <row r="13504" spans="2:50">
      <c r="B13504" s="149">
        <v>13434</v>
      </c>
      <c r="C13504" s="38">
        <v>0.55239085005378641</v>
      </c>
      <c r="D13504" s="38"/>
      <c r="E13504" s="38">
        <v>1.5884407133969043</v>
      </c>
      <c r="F13504" s="38"/>
      <c r="G13504" s="38">
        <v>1.091913870171791</v>
      </c>
      <c r="H13504" s="38"/>
      <c r="I13504" s="38">
        <v>0.20393888183391667</v>
      </c>
      <c r="J13504" s="38"/>
      <c r="K13504" s="38">
        <v>1.0902447740791552</v>
      </c>
      <c r="L13504" s="38"/>
      <c r="M13504" s="38">
        <v>1.1334037661969136</v>
      </c>
      <c r="N13504" s="38"/>
      <c r="O13504" s="38">
        <v>2.3975437858747326</v>
      </c>
      <c r="P13504" s="800"/>
      <c r="Y13504" s="433"/>
      <c r="AA13504" s="433"/>
      <c r="AB13504" s="433"/>
      <c r="AC13504" s="433"/>
      <c r="AD13504" s="433"/>
      <c r="AE13504" s="433"/>
      <c r="AF13504" s="433"/>
      <c r="AG13504" s="433"/>
      <c r="AH13504" s="433"/>
      <c r="AI13504" s="433"/>
      <c r="AJ13504" s="433"/>
      <c r="AK13504" s="433"/>
      <c r="AL13504" s="433"/>
      <c r="AM13504" s="433"/>
      <c r="AN13504" s="777" t="s">
        <v>2</v>
      </c>
      <c r="AO13504" s="433"/>
      <c r="AP13504" s="433"/>
      <c r="AQ13504" s="433"/>
      <c r="AR13504" s="433"/>
      <c r="AS13504" s="433"/>
      <c r="AT13504" s="433"/>
      <c r="AU13504" s="433"/>
      <c r="AV13504" s="433"/>
      <c r="AW13504" s="433"/>
      <c r="AX13504" s="433"/>
    </row>
    <row r="13505" spans="2:50">
      <c r="B13505" s="149">
        <v>13435</v>
      </c>
      <c r="C13505" s="38">
        <v>0.46038606789735664</v>
      </c>
      <c r="D13505" s="38"/>
      <c r="E13505" s="38">
        <v>0.58889214690364045</v>
      </c>
      <c r="F13505" s="38"/>
      <c r="G13505" s="38">
        <v>0.12555196537431237</v>
      </c>
      <c r="H13505" s="38"/>
      <c r="I13505" s="38">
        <v>0.39898762789029601</v>
      </c>
      <c r="J13505" s="38"/>
      <c r="K13505" s="38">
        <v>1.1137229401966153</v>
      </c>
      <c r="L13505" s="38"/>
      <c r="M13505" s="38">
        <v>0.75855141469757403</v>
      </c>
      <c r="N13505" s="38"/>
      <c r="O13505" s="38">
        <v>1.1081863798540728</v>
      </c>
      <c r="P13505" s="800"/>
      <c r="Y13505" s="433"/>
      <c r="AA13505" s="433"/>
      <c r="AB13505" s="433"/>
      <c r="AC13505" s="433"/>
      <c r="AD13505" s="433"/>
      <c r="AE13505" s="433"/>
      <c r="AF13505" s="433"/>
      <c r="AG13505" s="433"/>
      <c r="AH13505" s="433"/>
      <c r="AI13505" s="433"/>
      <c r="AJ13505" s="433"/>
      <c r="AK13505" s="433"/>
      <c r="AL13505" s="433"/>
      <c r="AM13505" s="433"/>
      <c r="AN13505" s="777" t="s">
        <v>2</v>
      </c>
      <c r="AO13505" s="433"/>
      <c r="AP13505" s="433"/>
      <c r="AQ13505" s="433"/>
      <c r="AR13505" s="433"/>
      <c r="AS13505" s="433"/>
      <c r="AT13505" s="433"/>
      <c r="AU13505" s="433"/>
      <c r="AV13505" s="433"/>
      <c r="AW13505" s="433"/>
      <c r="AX13505" s="433"/>
    </row>
    <row r="13506" spans="2:50">
      <c r="B13506" s="149">
        <v>13436</v>
      </c>
      <c r="C13506" s="38"/>
      <c r="D13506" s="38">
        <v>0.80106057577825374</v>
      </c>
      <c r="E13506" s="38"/>
      <c r="F13506" s="38">
        <v>1.1165025109579945</v>
      </c>
      <c r="G13506" s="38"/>
      <c r="H13506" s="38">
        <v>0.23237436126235575</v>
      </c>
      <c r="I13506" s="38"/>
      <c r="J13506" s="38">
        <v>0.86854084599915837</v>
      </c>
      <c r="K13506" s="38"/>
      <c r="L13506" s="38">
        <v>0.99547688099580145</v>
      </c>
      <c r="M13506" s="38"/>
      <c r="N13506" s="38">
        <v>1.4642214520759893</v>
      </c>
      <c r="O13506" s="38"/>
      <c r="P13506" s="800">
        <v>0.31266357361093505</v>
      </c>
      <c r="Y13506" s="433"/>
      <c r="AA13506" s="433"/>
      <c r="AB13506" s="433"/>
      <c r="AC13506" s="433"/>
      <c r="AD13506" s="433"/>
      <c r="AE13506" s="433"/>
      <c r="AF13506" s="433"/>
      <c r="AG13506" s="433"/>
      <c r="AH13506" s="433"/>
      <c r="AI13506" s="433"/>
      <c r="AJ13506" s="433"/>
      <c r="AK13506" s="433"/>
      <c r="AL13506" s="433"/>
      <c r="AM13506" s="433"/>
      <c r="AN13506" s="777" t="s">
        <v>2</v>
      </c>
      <c r="AO13506" s="433"/>
      <c r="AP13506" s="433"/>
      <c r="AQ13506" s="433"/>
      <c r="AR13506" s="433"/>
      <c r="AS13506" s="433"/>
      <c r="AT13506" s="433"/>
      <c r="AU13506" s="433"/>
      <c r="AV13506" s="433"/>
      <c r="AW13506" s="433"/>
      <c r="AX13506" s="433"/>
    </row>
    <row r="13507" spans="2:50">
      <c r="B13507" s="149">
        <v>13437</v>
      </c>
      <c r="C13507" s="38">
        <v>1.2765734422055042</v>
      </c>
      <c r="D13507" s="38"/>
      <c r="E13507" s="38">
        <v>0.83280735071763567</v>
      </c>
      <c r="F13507" s="38"/>
      <c r="G13507" s="38">
        <v>1.8745143494366203</v>
      </c>
      <c r="H13507" s="38"/>
      <c r="I13507" s="38">
        <v>1.4591387693039</v>
      </c>
      <c r="J13507" s="38"/>
      <c r="K13507" s="38">
        <v>1.8633097847284039</v>
      </c>
      <c r="L13507" s="38"/>
      <c r="M13507" s="38">
        <v>0.80583426768380439</v>
      </c>
      <c r="N13507" s="38"/>
      <c r="O13507" s="38">
        <v>1.7105819651599201</v>
      </c>
      <c r="P13507" s="800"/>
      <c r="Y13507" s="433"/>
      <c r="AA13507" s="433"/>
      <c r="AB13507" s="433"/>
      <c r="AC13507" s="433"/>
      <c r="AD13507" s="433"/>
      <c r="AE13507" s="433"/>
      <c r="AF13507" s="433"/>
      <c r="AG13507" s="433"/>
      <c r="AH13507" s="433"/>
      <c r="AI13507" s="433"/>
      <c r="AJ13507" s="433"/>
      <c r="AK13507" s="433"/>
      <c r="AL13507" s="433"/>
      <c r="AM13507" s="433"/>
      <c r="AN13507" s="777" t="s">
        <v>2</v>
      </c>
      <c r="AO13507" s="433"/>
      <c r="AP13507" s="433"/>
      <c r="AQ13507" s="433"/>
      <c r="AR13507" s="433"/>
      <c r="AS13507" s="433"/>
      <c r="AT13507" s="433"/>
      <c r="AU13507" s="433"/>
      <c r="AV13507" s="433"/>
      <c r="AW13507" s="433"/>
      <c r="AX13507" s="433"/>
    </row>
    <row r="13508" spans="2:50">
      <c r="B13508" s="149">
        <v>13438</v>
      </c>
      <c r="C13508" s="38">
        <v>0.14818374914755586</v>
      </c>
      <c r="D13508" s="38"/>
      <c r="E13508" s="38">
        <v>0.93725349886725795</v>
      </c>
      <c r="F13508" s="38"/>
      <c r="G13508" s="38">
        <v>4.4998421443007489E-2</v>
      </c>
      <c r="H13508" s="38"/>
      <c r="I13508" s="38">
        <v>0.6657368873147177</v>
      </c>
      <c r="J13508" s="38"/>
      <c r="K13508" s="38">
        <v>0.16459414692337482</v>
      </c>
      <c r="L13508" s="38"/>
      <c r="M13508" s="38"/>
      <c r="N13508" s="38">
        <v>0.20364547162248808</v>
      </c>
      <c r="O13508" s="38">
        <v>0.41898052992753565</v>
      </c>
      <c r="P13508" s="800"/>
      <c r="Y13508" s="433"/>
      <c r="AA13508" s="433"/>
      <c r="AB13508" s="433"/>
      <c r="AC13508" s="433"/>
      <c r="AD13508" s="433"/>
      <c r="AE13508" s="433"/>
      <c r="AF13508" s="433"/>
      <c r="AG13508" s="433"/>
      <c r="AH13508" s="433"/>
      <c r="AI13508" s="433"/>
      <c r="AJ13508" s="433"/>
      <c r="AK13508" s="433"/>
      <c r="AL13508" s="433"/>
      <c r="AM13508" s="433"/>
      <c r="AN13508" s="777" t="s">
        <v>2</v>
      </c>
      <c r="AO13508" s="433"/>
      <c r="AP13508" s="433"/>
      <c r="AQ13508" s="433"/>
      <c r="AR13508" s="433"/>
      <c r="AS13508" s="433"/>
      <c r="AT13508" s="433"/>
      <c r="AU13508" s="433"/>
      <c r="AV13508" s="433"/>
      <c r="AW13508" s="433"/>
      <c r="AX13508" s="433"/>
    </row>
    <row r="13509" spans="2:50">
      <c r="B13509" s="149">
        <v>13439</v>
      </c>
      <c r="C13509" s="38">
        <v>0.10680750618053535</v>
      </c>
      <c r="D13509" s="38"/>
      <c r="E13509" s="38">
        <v>0.47074983233911444</v>
      </c>
      <c r="F13509" s="38"/>
      <c r="G13509" s="38">
        <v>0.5923222259965788</v>
      </c>
      <c r="H13509" s="38"/>
      <c r="I13509" s="38">
        <v>0.67301246954633642</v>
      </c>
      <c r="J13509" s="38"/>
      <c r="K13509" s="38">
        <v>0.30103433671168256</v>
      </c>
      <c r="L13509" s="38"/>
      <c r="M13509" s="38">
        <v>0.36574739823449576</v>
      </c>
      <c r="N13509" s="38"/>
      <c r="O13509" s="38">
        <v>0.21868709865857819</v>
      </c>
      <c r="P13509" s="800"/>
      <c r="Y13509" s="433"/>
      <c r="AA13509" s="433"/>
      <c r="AB13509" s="433"/>
      <c r="AC13509" s="433"/>
      <c r="AD13509" s="433"/>
      <c r="AE13509" s="433"/>
      <c r="AF13509" s="433"/>
      <c r="AG13509" s="433"/>
      <c r="AH13509" s="433"/>
      <c r="AI13509" s="433"/>
      <c r="AJ13509" s="433"/>
      <c r="AK13509" s="433"/>
      <c r="AL13509" s="433"/>
      <c r="AM13509" s="433"/>
      <c r="AN13509" s="777" t="s">
        <v>2</v>
      </c>
      <c r="AO13509" s="433"/>
      <c r="AP13509" s="433"/>
      <c r="AQ13509" s="433"/>
      <c r="AR13509" s="433"/>
      <c r="AS13509" s="433"/>
      <c r="AT13509" s="433"/>
      <c r="AU13509" s="433"/>
      <c r="AV13509" s="433"/>
      <c r="AW13509" s="433"/>
      <c r="AX13509" s="433"/>
    </row>
    <row r="13510" spans="2:50">
      <c r="B13510" s="149">
        <v>13440</v>
      </c>
      <c r="C13510" s="38"/>
      <c r="D13510" s="38">
        <v>1.3561508047312885</v>
      </c>
      <c r="E13510" s="38"/>
      <c r="F13510" s="38">
        <v>0.74769889898962638</v>
      </c>
      <c r="G13510" s="38"/>
      <c r="H13510" s="38">
        <v>1.1571048241680475</v>
      </c>
      <c r="I13510" s="38">
        <v>3.0352326315956964E-2</v>
      </c>
      <c r="J13510" s="38"/>
      <c r="K13510" s="38"/>
      <c r="L13510" s="38">
        <v>2.3943368784269619</v>
      </c>
      <c r="M13510" s="38"/>
      <c r="N13510" s="38">
        <v>1.6777682562668856</v>
      </c>
      <c r="O13510" s="38"/>
      <c r="P13510" s="800">
        <v>1.9168746669590462</v>
      </c>
      <c r="Y13510" s="433"/>
      <c r="AA13510" s="433"/>
      <c r="AB13510" s="433"/>
      <c r="AC13510" s="433"/>
      <c r="AD13510" s="433"/>
      <c r="AE13510" s="433"/>
      <c r="AF13510" s="433"/>
      <c r="AG13510" s="433"/>
      <c r="AH13510" s="433"/>
      <c r="AI13510" s="433"/>
      <c r="AJ13510" s="433"/>
      <c r="AK13510" s="433"/>
      <c r="AL13510" s="433"/>
      <c r="AM13510" s="433"/>
      <c r="AN13510" s="777" t="s">
        <v>2</v>
      </c>
      <c r="AO13510" s="433"/>
      <c r="AP13510" s="433"/>
      <c r="AQ13510" s="433"/>
      <c r="AR13510" s="433"/>
      <c r="AS13510" s="433"/>
      <c r="AT13510" s="433"/>
      <c r="AU13510" s="433"/>
      <c r="AV13510" s="433"/>
      <c r="AW13510" s="433"/>
      <c r="AX13510" s="433"/>
    </row>
    <row r="13511" spans="2:50">
      <c r="B13511" s="149">
        <v>13441</v>
      </c>
      <c r="C13511" s="38">
        <v>1.0664314311745253</v>
      </c>
      <c r="D13511" s="38"/>
      <c r="E13511" s="38">
        <v>0.8112915024932732</v>
      </c>
      <c r="F13511" s="38"/>
      <c r="G13511" s="38">
        <v>0.89036257606455937</v>
      </c>
      <c r="H13511" s="38"/>
      <c r="I13511" s="38">
        <v>0.9556825368459626</v>
      </c>
      <c r="J13511" s="38"/>
      <c r="K13511" s="38">
        <v>0.99919182881540214</v>
      </c>
      <c r="L13511" s="38"/>
      <c r="M13511" s="38">
        <v>1.1158110181913334</v>
      </c>
      <c r="N13511" s="38"/>
      <c r="O13511" s="38">
        <v>0.64506950759244897</v>
      </c>
      <c r="P13511" s="800"/>
      <c r="Y13511" s="433"/>
      <c r="AA13511" s="433"/>
      <c r="AB13511" s="433"/>
      <c r="AC13511" s="433"/>
      <c r="AD13511" s="433"/>
      <c r="AE13511" s="433"/>
      <c r="AF13511" s="433"/>
      <c r="AG13511" s="433"/>
      <c r="AH13511" s="433"/>
      <c r="AI13511" s="433"/>
      <c r="AJ13511" s="433"/>
      <c r="AK13511" s="433"/>
      <c r="AL13511" s="433"/>
      <c r="AM13511" s="433"/>
      <c r="AN13511" s="777" t="s">
        <v>2</v>
      </c>
      <c r="AO13511" s="433"/>
      <c r="AP13511" s="433"/>
      <c r="AQ13511" s="433"/>
      <c r="AR13511" s="433"/>
      <c r="AS13511" s="433"/>
      <c r="AT13511" s="433"/>
      <c r="AU13511" s="433"/>
      <c r="AV13511" s="433"/>
      <c r="AW13511" s="433"/>
      <c r="AX13511" s="433"/>
    </row>
    <row r="13512" spans="2:50">
      <c r="B13512" s="149">
        <v>13442</v>
      </c>
      <c r="C13512" s="38"/>
      <c r="D13512" s="38">
        <v>0.63295360402397716</v>
      </c>
      <c r="E13512" s="38"/>
      <c r="F13512" s="38">
        <v>0.31994767023201304</v>
      </c>
      <c r="G13512" s="38"/>
      <c r="H13512" s="38">
        <v>0.43259018345682171</v>
      </c>
      <c r="I13512" s="38"/>
      <c r="J13512" s="38">
        <v>1.356577820740593</v>
      </c>
      <c r="K13512" s="38"/>
      <c r="L13512" s="38">
        <v>0.64624889859866519</v>
      </c>
      <c r="M13512" s="38"/>
      <c r="N13512" s="38">
        <v>0.88557939898333871</v>
      </c>
      <c r="O13512" s="38"/>
      <c r="P13512" s="800">
        <v>0.58626234457715687</v>
      </c>
      <c r="Y13512" s="433"/>
      <c r="AA13512" s="433"/>
      <c r="AB13512" s="433"/>
      <c r="AC13512" s="433"/>
      <c r="AD13512" s="433"/>
      <c r="AE13512" s="433"/>
      <c r="AF13512" s="433"/>
      <c r="AG13512" s="433"/>
      <c r="AH13512" s="433"/>
      <c r="AI13512" s="433"/>
      <c r="AJ13512" s="433"/>
      <c r="AK13512" s="433"/>
      <c r="AL13512" s="433"/>
      <c r="AM13512" s="433"/>
      <c r="AN13512" s="777" t="s">
        <v>2</v>
      </c>
      <c r="AO13512" s="433"/>
      <c r="AP13512" s="433"/>
      <c r="AQ13512" s="433"/>
      <c r="AR13512" s="433"/>
      <c r="AS13512" s="433"/>
      <c r="AT13512" s="433"/>
      <c r="AU13512" s="433"/>
      <c r="AV13512" s="433"/>
      <c r="AW13512" s="433"/>
      <c r="AX13512" s="433"/>
    </row>
    <row r="13513" spans="2:50">
      <c r="B13513" s="149">
        <v>13443</v>
      </c>
      <c r="C13513" s="38">
        <v>1.2382747073771525</v>
      </c>
      <c r="D13513" s="38"/>
      <c r="E13513" s="38">
        <v>0.85356846261524766</v>
      </c>
      <c r="F13513" s="38"/>
      <c r="G13513" s="38">
        <v>0.52835027318265515</v>
      </c>
      <c r="H13513" s="38"/>
      <c r="I13513" s="38">
        <v>0.95031220828574314</v>
      </c>
      <c r="J13513" s="38"/>
      <c r="K13513" s="38">
        <v>1.441910630203751</v>
      </c>
      <c r="L13513" s="38"/>
      <c r="M13513" s="38">
        <v>0.96215266895454177</v>
      </c>
      <c r="N13513" s="38"/>
      <c r="O13513" s="38">
        <v>1.5485986111529089</v>
      </c>
      <c r="P13513" s="800"/>
      <c r="Y13513" s="433"/>
      <c r="AA13513" s="433"/>
      <c r="AB13513" s="433"/>
      <c r="AC13513" s="433"/>
      <c r="AD13513" s="433"/>
      <c r="AE13513" s="433"/>
      <c r="AF13513" s="433"/>
      <c r="AG13513" s="433"/>
      <c r="AH13513" s="433"/>
      <c r="AI13513" s="433"/>
      <c r="AJ13513" s="433"/>
      <c r="AK13513" s="433"/>
      <c r="AL13513" s="433"/>
      <c r="AM13513" s="433"/>
      <c r="AN13513" s="777" t="s">
        <v>2</v>
      </c>
      <c r="AO13513" s="433"/>
      <c r="AP13513" s="433"/>
      <c r="AQ13513" s="433"/>
      <c r="AR13513" s="433"/>
      <c r="AS13513" s="433"/>
      <c r="AT13513" s="433"/>
      <c r="AU13513" s="433"/>
      <c r="AV13513" s="433"/>
      <c r="AW13513" s="433"/>
      <c r="AX13513" s="433"/>
    </row>
    <row r="13514" spans="2:50">
      <c r="B13514" s="149">
        <v>13444</v>
      </c>
      <c r="C13514" s="38"/>
      <c r="D13514" s="38">
        <v>0.46595114050006964</v>
      </c>
      <c r="E13514" s="38">
        <v>0.89683064018886594</v>
      </c>
      <c r="F13514" s="38"/>
      <c r="G13514" s="38"/>
      <c r="H13514" s="38">
        <v>0.24428371731118154</v>
      </c>
      <c r="I13514" s="38"/>
      <c r="J13514" s="38">
        <v>0.47153621193657691</v>
      </c>
      <c r="K13514" s="38">
        <v>0.67958793025124253</v>
      </c>
      <c r="L13514" s="38"/>
      <c r="M13514" s="38">
        <v>0.93125853329530373</v>
      </c>
      <c r="N13514" s="38"/>
      <c r="O13514" s="38">
        <v>0.56707656775509874</v>
      </c>
      <c r="P13514" s="800"/>
      <c r="Y13514" s="433"/>
      <c r="AA13514" s="433"/>
      <c r="AB13514" s="433"/>
      <c r="AC13514" s="433"/>
      <c r="AD13514" s="433"/>
      <c r="AE13514" s="433"/>
      <c r="AF13514" s="433"/>
      <c r="AG13514" s="433"/>
      <c r="AH13514" s="433"/>
      <c r="AI13514" s="433"/>
      <c r="AJ13514" s="433"/>
      <c r="AK13514" s="433"/>
      <c r="AL13514" s="433"/>
      <c r="AM13514" s="433"/>
      <c r="AN13514" s="777" t="s">
        <v>2</v>
      </c>
      <c r="AO13514" s="433"/>
      <c r="AP13514" s="433"/>
      <c r="AQ13514" s="433"/>
      <c r="AR13514" s="433"/>
      <c r="AS13514" s="433"/>
      <c r="AT13514" s="433"/>
      <c r="AU13514" s="433"/>
      <c r="AV13514" s="433"/>
      <c r="AW13514" s="433"/>
      <c r="AX13514" s="433"/>
    </row>
    <row r="13515" spans="2:50">
      <c r="B13515" s="149">
        <v>13445</v>
      </c>
      <c r="C13515" s="38">
        <v>0.26101970816244396</v>
      </c>
      <c r="D13515" s="38"/>
      <c r="E13515" s="38">
        <v>1.1143503751726993</v>
      </c>
      <c r="F13515" s="38"/>
      <c r="G13515" s="38">
        <v>0.24765306947812063</v>
      </c>
      <c r="H13515" s="38"/>
      <c r="I13515" s="38">
        <v>1.138937488928772</v>
      </c>
      <c r="J13515" s="38"/>
      <c r="K13515" s="38">
        <v>0.75442186089666552</v>
      </c>
      <c r="L13515" s="38"/>
      <c r="M13515" s="38">
        <v>0.50441193195099188</v>
      </c>
      <c r="N13515" s="38"/>
      <c r="O13515" s="38">
        <v>1.2308698470962418</v>
      </c>
      <c r="P13515" s="800"/>
      <c r="Y13515" s="433"/>
      <c r="AA13515" s="433"/>
      <c r="AB13515" s="433"/>
      <c r="AC13515" s="433"/>
      <c r="AD13515" s="433"/>
      <c r="AE13515" s="433"/>
      <c r="AF13515" s="433"/>
      <c r="AG13515" s="433"/>
      <c r="AH13515" s="433"/>
      <c r="AI13515" s="433"/>
      <c r="AJ13515" s="433"/>
      <c r="AK13515" s="433"/>
      <c r="AL13515" s="433"/>
      <c r="AM13515" s="433"/>
      <c r="AN13515" s="777" t="s">
        <v>2</v>
      </c>
      <c r="AO13515" s="433"/>
      <c r="AP13515" s="433"/>
      <c r="AQ13515" s="433"/>
      <c r="AR13515" s="433"/>
      <c r="AS13515" s="433"/>
      <c r="AT13515" s="433"/>
      <c r="AU13515" s="433"/>
      <c r="AV13515" s="433"/>
      <c r="AW13515" s="433"/>
      <c r="AX13515" s="433"/>
    </row>
    <row r="13516" spans="2:50">
      <c r="B13516" s="149">
        <v>13446</v>
      </c>
      <c r="C13516" s="38">
        <v>1.2116084472533271</v>
      </c>
      <c r="D13516" s="38"/>
      <c r="E13516" s="38">
        <v>0.38283917388951577</v>
      </c>
      <c r="F13516" s="38"/>
      <c r="G13516" s="38">
        <v>0.65715263065482521</v>
      </c>
      <c r="H13516" s="38"/>
      <c r="I13516" s="38">
        <v>0.39700145012110261</v>
      </c>
      <c r="J13516" s="38"/>
      <c r="K13516" s="38">
        <v>0.65180846871428655</v>
      </c>
      <c r="L13516" s="38"/>
      <c r="M13516" s="38">
        <v>0.96672831649579927</v>
      </c>
      <c r="N13516" s="38"/>
      <c r="O13516" s="38">
        <v>0.93922907078985118</v>
      </c>
      <c r="P13516" s="800"/>
      <c r="Y13516" s="433"/>
      <c r="AA13516" s="433"/>
      <c r="AB13516" s="433"/>
      <c r="AC13516" s="433"/>
      <c r="AD13516" s="433"/>
      <c r="AE13516" s="433"/>
      <c r="AF13516" s="433"/>
      <c r="AG13516" s="433"/>
      <c r="AH13516" s="433"/>
      <c r="AI13516" s="433"/>
      <c r="AJ13516" s="433"/>
      <c r="AK13516" s="433"/>
      <c r="AL13516" s="433"/>
      <c r="AM13516" s="433"/>
      <c r="AN13516" s="777" t="s">
        <v>2</v>
      </c>
      <c r="AO13516" s="433"/>
      <c r="AP13516" s="433"/>
      <c r="AQ13516" s="433"/>
      <c r="AR13516" s="433"/>
      <c r="AS13516" s="433"/>
      <c r="AT13516" s="433"/>
      <c r="AU13516" s="433"/>
      <c r="AV13516" s="433"/>
      <c r="AW13516" s="433"/>
      <c r="AX13516" s="433"/>
    </row>
    <row r="13517" spans="2:50">
      <c r="B13517" s="149">
        <v>13447</v>
      </c>
      <c r="C13517" s="38">
        <v>8.7734181199183983E-2</v>
      </c>
      <c r="D13517" s="38"/>
      <c r="E13517" s="38">
        <v>1.318276296951884</v>
      </c>
      <c r="F13517" s="38"/>
      <c r="G13517" s="38">
        <v>0.34716774909687387</v>
      </c>
      <c r="H13517" s="38"/>
      <c r="I13517" s="38">
        <v>0.10065012054757862</v>
      </c>
      <c r="J13517" s="38"/>
      <c r="K13517" s="38"/>
      <c r="L13517" s="38">
        <v>0.27399921877706568</v>
      </c>
      <c r="M13517" s="38">
        <v>0.7089051091128955</v>
      </c>
      <c r="N13517" s="38"/>
      <c r="O13517" s="38">
        <v>1.295507810368441</v>
      </c>
      <c r="P13517" s="800"/>
      <c r="Y13517" s="433"/>
      <c r="AA13517" s="433"/>
      <c r="AB13517" s="433"/>
      <c r="AC13517" s="433"/>
      <c r="AD13517" s="433"/>
      <c r="AE13517" s="433"/>
      <c r="AF13517" s="433"/>
      <c r="AG13517" s="433"/>
      <c r="AH13517" s="433"/>
      <c r="AI13517" s="433"/>
      <c r="AJ13517" s="433"/>
      <c r="AK13517" s="433"/>
      <c r="AL13517" s="433"/>
      <c r="AM13517" s="433"/>
      <c r="AN13517" s="777" t="s">
        <v>2</v>
      </c>
      <c r="AO13517" s="433"/>
      <c r="AP13517" s="433"/>
      <c r="AQ13517" s="433"/>
      <c r="AR13517" s="433"/>
      <c r="AS13517" s="433"/>
      <c r="AT13517" s="433"/>
      <c r="AU13517" s="433"/>
      <c r="AV13517" s="433"/>
      <c r="AW13517" s="433"/>
      <c r="AX13517" s="433"/>
    </row>
    <row r="13518" spans="2:50">
      <c r="B13518" s="149">
        <v>13448</v>
      </c>
      <c r="C13518" s="38"/>
      <c r="D13518" s="38">
        <v>0.40632343586264713</v>
      </c>
      <c r="E13518" s="38"/>
      <c r="F13518" s="38">
        <v>0.44531423644495821</v>
      </c>
      <c r="G13518" s="38"/>
      <c r="H13518" s="38">
        <v>0.36358130215295603</v>
      </c>
      <c r="I13518" s="38"/>
      <c r="J13518" s="38">
        <v>0.32815714701808701</v>
      </c>
      <c r="K13518" s="38"/>
      <c r="L13518" s="38">
        <v>0.5465460757749806</v>
      </c>
      <c r="M13518" s="38">
        <v>0.42833857521477298</v>
      </c>
      <c r="N13518" s="38"/>
      <c r="O13518" s="38">
        <v>0.1062145906823689</v>
      </c>
      <c r="P13518" s="800"/>
      <c r="Y13518" s="433"/>
      <c r="AA13518" s="433"/>
      <c r="AB13518" s="433"/>
      <c r="AC13518" s="433"/>
      <c r="AD13518" s="433"/>
      <c r="AE13518" s="433"/>
      <c r="AF13518" s="433"/>
      <c r="AG13518" s="433"/>
      <c r="AH13518" s="433"/>
      <c r="AI13518" s="433"/>
      <c r="AJ13518" s="433"/>
      <c r="AK13518" s="433"/>
      <c r="AL13518" s="433"/>
      <c r="AM13518" s="433"/>
      <c r="AN13518" s="777" t="s">
        <v>2</v>
      </c>
      <c r="AO13518" s="433"/>
      <c r="AP13518" s="433"/>
      <c r="AQ13518" s="433"/>
      <c r="AR13518" s="433"/>
      <c r="AS13518" s="433"/>
      <c r="AT13518" s="433"/>
      <c r="AU13518" s="433"/>
      <c r="AV13518" s="433"/>
      <c r="AW13518" s="433"/>
      <c r="AX13518" s="433"/>
    </row>
    <row r="13519" spans="2:50">
      <c r="B13519" s="149">
        <v>13449</v>
      </c>
      <c r="C13519" s="38"/>
      <c r="D13519" s="38">
        <v>0.32615675305293657</v>
      </c>
      <c r="E13519" s="38"/>
      <c r="F13519" s="38">
        <v>0.45457933077520457</v>
      </c>
      <c r="G13519" s="38"/>
      <c r="H13519" s="38">
        <v>0.44101863367488481</v>
      </c>
      <c r="I13519" s="38">
        <v>1.7364976766642594E-2</v>
      </c>
      <c r="J13519" s="38"/>
      <c r="K13519" s="38">
        <v>0.34010939404576718</v>
      </c>
      <c r="L13519" s="38"/>
      <c r="M13519" s="38">
        <v>2.4836618638067708E-2</v>
      </c>
      <c r="N13519" s="38"/>
      <c r="O13519" s="38"/>
      <c r="P13519" s="800">
        <v>5.6106316059880576E-2</v>
      </c>
      <c r="Y13519" s="433"/>
      <c r="AA13519" s="433"/>
      <c r="AB13519" s="433"/>
      <c r="AC13519" s="433"/>
      <c r="AD13519" s="433"/>
      <c r="AE13519" s="433"/>
      <c r="AF13519" s="433"/>
      <c r="AG13519" s="433"/>
      <c r="AH13519" s="433"/>
      <c r="AI13519" s="433"/>
      <c r="AJ13519" s="433"/>
      <c r="AK13519" s="433"/>
      <c r="AL13519" s="433"/>
      <c r="AM13519" s="433"/>
      <c r="AN13519" s="777" t="s">
        <v>2</v>
      </c>
      <c r="AO13519" s="433"/>
      <c r="AP13519" s="433"/>
      <c r="AQ13519" s="433"/>
      <c r="AR13519" s="433"/>
      <c r="AS13519" s="433"/>
      <c r="AT13519" s="433"/>
      <c r="AU13519" s="433"/>
      <c r="AV13519" s="433"/>
      <c r="AW13519" s="433"/>
      <c r="AX13519" s="433"/>
    </row>
    <row r="13520" spans="2:50">
      <c r="B13520" s="149">
        <v>13450</v>
      </c>
      <c r="C13520" s="38">
        <v>0.15776915166295116</v>
      </c>
      <c r="D13520" s="38"/>
      <c r="E13520" s="38">
        <v>0.54697695749441755</v>
      </c>
      <c r="F13520" s="38"/>
      <c r="G13520" s="38">
        <v>0.59795930010382825</v>
      </c>
      <c r="H13520" s="38"/>
      <c r="I13520" s="38">
        <v>1.1355411245713656</v>
      </c>
      <c r="J13520" s="38"/>
      <c r="K13520" s="38">
        <v>0.3184096178981014</v>
      </c>
      <c r="L13520" s="38"/>
      <c r="M13520" s="38">
        <v>0.70424874765884282</v>
      </c>
      <c r="N13520" s="38"/>
      <c r="O13520" s="38"/>
      <c r="P13520" s="800">
        <v>0.52101513423397139</v>
      </c>
      <c r="Y13520" s="433"/>
      <c r="AA13520" s="433"/>
      <c r="AB13520" s="433"/>
      <c r="AC13520" s="433"/>
      <c r="AD13520" s="433"/>
      <c r="AE13520" s="433"/>
      <c r="AF13520" s="433"/>
      <c r="AG13520" s="433"/>
      <c r="AH13520" s="433"/>
      <c r="AI13520" s="433"/>
      <c r="AJ13520" s="433"/>
      <c r="AK13520" s="433"/>
      <c r="AL13520" s="433"/>
      <c r="AM13520" s="433"/>
      <c r="AN13520" s="777" t="s">
        <v>2</v>
      </c>
      <c r="AO13520" s="433"/>
      <c r="AP13520" s="433"/>
      <c r="AQ13520" s="433"/>
      <c r="AR13520" s="433"/>
      <c r="AS13520" s="433"/>
      <c r="AT13520" s="433"/>
      <c r="AU13520" s="433"/>
      <c r="AV13520" s="433"/>
      <c r="AW13520" s="433"/>
      <c r="AX13520" s="433"/>
    </row>
    <row r="13521" spans="2:50">
      <c r="B13521" s="149">
        <v>13451</v>
      </c>
      <c r="C13521" s="38">
        <v>0.62565342681839131</v>
      </c>
      <c r="D13521" s="38"/>
      <c r="E13521" s="38">
        <v>0.71394164135783555</v>
      </c>
      <c r="F13521" s="38"/>
      <c r="G13521" s="38">
        <v>1.1235694718063249</v>
      </c>
      <c r="H13521" s="38"/>
      <c r="I13521" s="38">
        <v>0.86067654107424596</v>
      </c>
      <c r="J13521" s="38"/>
      <c r="K13521" s="38">
        <v>0.62742377714871866</v>
      </c>
      <c r="L13521" s="38"/>
      <c r="M13521" s="38"/>
      <c r="N13521" s="38">
        <v>0.21577275666384882</v>
      </c>
      <c r="O13521" s="38"/>
      <c r="P13521" s="800">
        <v>0.4723615841485489</v>
      </c>
      <c r="Y13521" s="433"/>
      <c r="AA13521" s="433"/>
      <c r="AB13521" s="433"/>
      <c r="AC13521" s="433"/>
      <c r="AD13521" s="433"/>
      <c r="AE13521" s="433"/>
      <c r="AF13521" s="433"/>
      <c r="AG13521" s="433"/>
      <c r="AH13521" s="433"/>
      <c r="AI13521" s="433"/>
      <c r="AJ13521" s="433"/>
      <c r="AK13521" s="433"/>
      <c r="AL13521" s="433"/>
      <c r="AM13521" s="433"/>
      <c r="AN13521" s="777" t="s">
        <v>2</v>
      </c>
      <c r="AO13521" s="433"/>
      <c r="AP13521" s="433"/>
      <c r="AQ13521" s="433"/>
      <c r="AR13521" s="433"/>
      <c r="AS13521" s="433"/>
      <c r="AT13521" s="433"/>
      <c r="AU13521" s="433"/>
      <c r="AV13521" s="433"/>
      <c r="AW13521" s="433"/>
      <c r="AX13521" s="433"/>
    </row>
    <row r="13522" spans="2:50">
      <c r="B13522" s="149">
        <v>13452</v>
      </c>
      <c r="C13522" s="38">
        <v>0.75852538430892302</v>
      </c>
      <c r="D13522" s="38"/>
      <c r="E13522" s="38">
        <v>1.326149186941495</v>
      </c>
      <c r="F13522" s="38"/>
      <c r="G13522" s="38">
        <v>0.86059112992953035</v>
      </c>
      <c r="H13522" s="38"/>
      <c r="I13522" s="38">
        <v>0.23182555010965908</v>
      </c>
      <c r="J13522" s="38"/>
      <c r="K13522" s="38">
        <v>1.4861998066415998</v>
      </c>
      <c r="L13522" s="38"/>
      <c r="M13522" s="38">
        <v>0.72148038226280697</v>
      </c>
      <c r="N13522" s="38"/>
      <c r="O13522" s="38">
        <v>0.72052287276724913</v>
      </c>
      <c r="P13522" s="800"/>
      <c r="Y13522" s="433"/>
      <c r="AA13522" s="433"/>
      <c r="AB13522" s="433"/>
      <c r="AC13522" s="433"/>
      <c r="AD13522" s="433"/>
      <c r="AE13522" s="433"/>
      <c r="AF13522" s="433"/>
      <c r="AG13522" s="433"/>
      <c r="AH13522" s="433"/>
      <c r="AI13522" s="433"/>
      <c r="AJ13522" s="433"/>
      <c r="AK13522" s="433"/>
      <c r="AL13522" s="433"/>
      <c r="AM13522" s="433"/>
      <c r="AN13522" s="777" t="s">
        <v>2</v>
      </c>
      <c r="AO13522" s="433"/>
      <c r="AP13522" s="433"/>
      <c r="AQ13522" s="433"/>
      <c r="AR13522" s="433"/>
      <c r="AS13522" s="433"/>
      <c r="AT13522" s="433"/>
      <c r="AU13522" s="433"/>
      <c r="AV13522" s="433"/>
      <c r="AW13522" s="433"/>
      <c r="AX13522" s="433"/>
    </row>
    <row r="13523" spans="2:50">
      <c r="B13523" s="149">
        <v>13453</v>
      </c>
      <c r="C13523" s="38">
        <v>1.7855215789217367</v>
      </c>
      <c r="D13523" s="38"/>
      <c r="E13523" s="38">
        <v>1.0731163055626738</v>
      </c>
      <c r="F13523" s="38"/>
      <c r="G13523" s="38">
        <v>1.8316615813184003</v>
      </c>
      <c r="H13523" s="38"/>
      <c r="I13523" s="38">
        <v>1.8012987827353397</v>
      </c>
      <c r="J13523" s="38"/>
      <c r="K13523" s="38">
        <v>1.6458481294045195</v>
      </c>
      <c r="L13523" s="38"/>
      <c r="M13523" s="38">
        <v>1.0273841384397162</v>
      </c>
      <c r="N13523" s="38"/>
      <c r="O13523" s="38">
        <v>1.3628258026084714</v>
      </c>
      <c r="P13523" s="800"/>
      <c r="Y13523" s="433"/>
      <c r="AA13523" s="433"/>
      <c r="AB13523" s="433"/>
      <c r="AC13523" s="433"/>
      <c r="AD13523" s="433"/>
      <c r="AE13523" s="433"/>
      <c r="AF13523" s="433"/>
      <c r="AG13523" s="433"/>
      <c r="AH13523" s="433"/>
      <c r="AI13523" s="433"/>
      <c r="AJ13523" s="433"/>
      <c r="AK13523" s="433"/>
      <c r="AL13523" s="433"/>
      <c r="AM13523" s="433"/>
      <c r="AN13523" s="777" t="s">
        <v>2</v>
      </c>
      <c r="AO13523" s="433"/>
      <c r="AP13523" s="433"/>
      <c r="AQ13523" s="433"/>
      <c r="AR13523" s="433"/>
      <c r="AS13523" s="433"/>
      <c r="AT13523" s="433"/>
      <c r="AU13523" s="433"/>
      <c r="AV13523" s="433"/>
      <c r="AW13523" s="433"/>
      <c r="AX13523" s="433"/>
    </row>
    <row r="13524" spans="2:50">
      <c r="B13524" s="149">
        <v>13454</v>
      </c>
      <c r="C13524" s="38"/>
      <c r="D13524" s="38">
        <v>1.4004448027181018</v>
      </c>
      <c r="E13524" s="38"/>
      <c r="F13524" s="38">
        <v>1.2545656451769314</v>
      </c>
      <c r="G13524" s="38"/>
      <c r="H13524" s="38">
        <v>1.5164708175361774</v>
      </c>
      <c r="I13524" s="38"/>
      <c r="J13524" s="38">
        <v>0.51026200427939361</v>
      </c>
      <c r="K13524" s="38"/>
      <c r="L13524" s="38">
        <v>1.376022168752763</v>
      </c>
      <c r="M13524" s="38"/>
      <c r="N13524" s="38">
        <v>1.1150607781224315</v>
      </c>
      <c r="O13524" s="38"/>
      <c r="P13524" s="800">
        <v>1.5146162892825663</v>
      </c>
      <c r="Y13524" s="433"/>
      <c r="AA13524" s="433"/>
      <c r="AB13524" s="433"/>
      <c r="AC13524" s="433"/>
      <c r="AD13524" s="433"/>
      <c r="AE13524" s="433"/>
      <c r="AF13524" s="433"/>
      <c r="AG13524" s="433"/>
      <c r="AH13524" s="433"/>
      <c r="AI13524" s="433"/>
      <c r="AJ13524" s="433"/>
      <c r="AK13524" s="433"/>
      <c r="AL13524" s="433"/>
      <c r="AM13524" s="433"/>
      <c r="AN13524" s="777" t="s">
        <v>2</v>
      </c>
      <c r="AO13524" s="433"/>
      <c r="AP13524" s="433"/>
      <c r="AQ13524" s="433"/>
      <c r="AR13524" s="433"/>
      <c r="AS13524" s="433"/>
      <c r="AT13524" s="433"/>
      <c r="AU13524" s="433"/>
      <c r="AV13524" s="433"/>
      <c r="AW13524" s="433"/>
      <c r="AX13524" s="433"/>
    </row>
    <row r="13525" spans="2:50">
      <c r="B13525" s="149">
        <v>13455</v>
      </c>
      <c r="C13525" s="38"/>
      <c r="D13525" s="38">
        <v>2.0714780247159768</v>
      </c>
      <c r="E13525" s="38"/>
      <c r="F13525" s="38">
        <v>2.2854953194058409</v>
      </c>
      <c r="G13525" s="38"/>
      <c r="H13525" s="38">
        <v>2.6117763700049745</v>
      </c>
      <c r="I13525" s="38"/>
      <c r="J13525" s="38">
        <v>2.5531032780383467</v>
      </c>
      <c r="K13525" s="38"/>
      <c r="L13525" s="38">
        <v>2.47136438835641</v>
      </c>
      <c r="M13525" s="38"/>
      <c r="N13525" s="38">
        <v>2.4587817925088364</v>
      </c>
      <c r="O13525" s="38"/>
      <c r="P13525" s="800">
        <v>2.7860510352214525</v>
      </c>
      <c r="Y13525" s="433"/>
      <c r="AA13525" s="433"/>
      <c r="AB13525" s="433"/>
      <c r="AC13525" s="433"/>
      <c r="AD13525" s="433"/>
      <c r="AE13525" s="433"/>
      <c r="AF13525" s="433"/>
      <c r="AG13525" s="433"/>
      <c r="AH13525" s="433"/>
      <c r="AI13525" s="433"/>
      <c r="AJ13525" s="433"/>
      <c r="AK13525" s="433"/>
      <c r="AL13525" s="433"/>
      <c r="AM13525" s="433"/>
      <c r="AN13525" s="777" t="s">
        <v>2</v>
      </c>
      <c r="AO13525" s="433"/>
      <c r="AP13525" s="433"/>
      <c r="AQ13525" s="433"/>
      <c r="AR13525" s="433"/>
      <c r="AS13525" s="433"/>
      <c r="AT13525" s="433"/>
      <c r="AU13525" s="433"/>
      <c r="AV13525" s="433"/>
      <c r="AW13525" s="433"/>
      <c r="AX13525" s="433"/>
    </row>
    <row r="13526" spans="2:50">
      <c r="B13526" s="149">
        <v>13456</v>
      </c>
      <c r="C13526" s="38">
        <v>0.30493230527121096</v>
      </c>
      <c r="D13526" s="38"/>
      <c r="E13526" s="38"/>
      <c r="F13526" s="38">
        <v>0.60564864022256881</v>
      </c>
      <c r="G13526" s="38"/>
      <c r="H13526" s="38">
        <v>0.81104851982681669</v>
      </c>
      <c r="I13526" s="38"/>
      <c r="J13526" s="38">
        <v>0.78247386636079563</v>
      </c>
      <c r="K13526" s="38">
        <v>0.20434795992484653</v>
      </c>
      <c r="L13526" s="38"/>
      <c r="M13526" s="38"/>
      <c r="N13526" s="38">
        <v>0.20933505970973076</v>
      </c>
      <c r="O13526" s="38">
        <v>0.22455513024968735</v>
      </c>
      <c r="P13526" s="800"/>
      <c r="Y13526" s="433"/>
      <c r="AA13526" s="433"/>
      <c r="AB13526" s="433"/>
      <c r="AC13526" s="433"/>
      <c r="AD13526" s="433"/>
      <c r="AE13526" s="433"/>
      <c r="AF13526" s="433"/>
      <c r="AG13526" s="433"/>
      <c r="AH13526" s="433"/>
      <c r="AI13526" s="433"/>
      <c r="AJ13526" s="433"/>
      <c r="AK13526" s="433"/>
      <c r="AL13526" s="433"/>
      <c r="AM13526" s="433"/>
      <c r="AN13526" s="777" t="s">
        <v>2</v>
      </c>
      <c r="AO13526" s="433"/>
      <c r="AP13526" s="433"/>
      <c r="AQ13526" s="433"/>
      <c r="AR13526" s="433"/>
      <c r="AS13526" s="433"/>
      <c r="AT13526" s="433"/>
      <c r="AU13526" s="433"/>
      <c r="AV13526" s="433"/>
      <c r="AW13526" s="433"/>
      <c r="AX13526" s="433"/>
    </row>
    <row r="13527" spans="2:50">
      <c r="B13527" s="149">
        <v>13457</v>
      </c>
      <c r="C13527" s="38">
        <v>0.6900665503484843</v>
      </c>
      <c r="D13527" s="38"/>
      <c r="E13527" s="38">
        <v>0.38593197659354994</v>
      </c>
      <c r="F13527" s="38"/>
      <c r="G13527" s="38">
        <v>0.32797597053290201</v>
      </c>
      <c r="H13527" s="38"/>
      <c r="I13527" s="38">
        <v>0.21949846249619639</v>
      </c>
      <c r="J13527" s="38"/>
      <c r="K13527" s="38">
        <v>1.1180779188350045</v>
      </c>
      <c r="L13527" s="38"/>
      <c r="M13527" s="38"/>
      <c r="N13527" s="38">
        <v>0.24847418750874659</v>
      </c>
      <c r="O13527" s="38"/>
      <c r="P13527" s="800">
        <v>0.21983343342379452</v>
      </c>
      <c r="Y13527" s="433"/>
      <c r="AA13527" s="433"/>
      <c r="AB13527" s="433"/>
      <c r="AC13527" s="433"/>
      <c r="AD13527" s="433"/>
      <c r="AE13527" s="433"/>
      <c r="AF13527" s="433"/>
      <c r="AG13527" s="433"/>
      <c r="AH13527" s="433"/>
      <c r="AI13527" s="433"/>
      <c r="AJ13527" s="433"/>
      <c r="AK13527" s="433"/>
      <c r="AL13527" s="433"/>
      <c r="AM13527" s="433"/>
      <c r="AN13527" s="777" t="s">
        <v>2</v>
      </c>
      <c r="AO13527" s="433"/>
      <c r="AP13527" s="433"/>
      <c r="AQ13527" s="433"/>
      <c r="AR13527" s="433"/>
      <c r="AS13527" s="433"/>
      <c r="AT13527" s="433"/>
      <c r="AU13527" s="433"/>
      <c r="AV13527" s="433"/>
      <c r="AW13527" s="433"/>
      <c r="AX13527" s="433"/>
    </row>
    <row r="13528" spans="2:50">
      <c r="B13528" s="149">
        <v>13458</v>
      </c>
      <c r="C13528" s="38"/>
      <c r="D13528" s="38">
        <v>0.46108188469797384</v>
      </c>
      <c r="E13528" s="38"/>
      <c r="F13528" s="38">
        <v>0.13961667404662428</v>
      </c>
      <c r="G13528" s="38">
        <v>9.9620205248704005E-2</v>
      </c>
      <c r="H13528" s="38"/>
      <c r="I13528" s="38"/>
      <c r="J13528" s="38">
        <v>0.76670107603313797</v>
      </c>
      <c r="K13528" s="38"/>
      <c r="L13528" s="38">
        <v>0.26949415903075258</v>
      </c>
      <c r="M13528" s="38"/>
      <c r="N13528" s="38">
        <v>1.1225754202762643</v>
      </c>
      <c r="O13528" s="38"/>
      <c r="P13528" s="800">
        <v>0.35020602017032587</v>
      </c>
      <c r="Y13528" s="433"/>
      <c r="AA13528" s="433"/>
      <c r="AB13528" s="433"/>
      <c r="AC13528" s="433"/>
      <c r="AD13528" s="433"/>
      <c r="AE13528" s="433"/>
      <c r="AF13528" s="433"/>
      <c r="AG13528" s="433"/>
      <c r="AH13528" s="433"/>
      <c r="AI13528" s="433"/>
      <c r="AJ13528" s="433"/>
      <c r="AK13528" s="433"/>
      <c r="AL13528" s="433"/>
      <c r="AM13528" s="433"/>
      <c r="AN13528" s="777" t="s">
        <v>2</v>
      </c>
      <c r="AO13528" s="433"/>
      <c r="AP13528" s="433"/>
      <c r="AQ13528" s="433"/>
      <c r="AR13528" s="433"/>
      <c r="AS13528" s="433"/>
      <c r="AT13528" s="433"/>
      <c r="AU13528" s="433"/>
      <c r="AV13528" s="433"/>
      <c r="AW13528" s="433"/>
      <c r="AX13528" s="433"/>
    </row>
    <row r="13529" spans="2:50">
      <c r="B13529" s="149">
        <v>13459</v>
      </c>
      <c r="C13529" s="38">
        <v>0.81906699202769517</v>
      </c>
      <c r="D13529" s="38"/>
      <c r="E13529" s="38"/>
      <c r="F13529" s="38">
        <v>4.9672822890306466E-2</v>
      </c>
      <c r="G13529" s="38">
        <v>0.46745884355763512</v>
      </c>
      <c r="H13529" s="38"/>
      <c r="I13529" s="38"/>
      <c r="J13529" s="38">
        <v>0.19345680599079293</v>
      </c>
      <c r="K13529" s="38">
        <v>0.20611489504666522</v>
      </c>
      <c r="L13529" s="38"/>
      <c r="M13529" s="38">
        <v>0.21496347126077572</v>
      </c>
      <c r="N13529" s="38"/>
      <c r="O13529" s="38">
        <v>0.44868304376639606</v>
      </c>
      <c r="P13529" s="800"/>
      <c r="Y13529" s="433"/>
      <c r="AA13529" s="433"/>
      <c r="AB13529" s="433"/>
      <c r="AC13529" s="433"/>
      <c r="AD13529" s="433"/>
      <c r="AE13529" s="433"/>
      <c r="AF13529" s="433"/>
      <c r="AG13529" s="433"/>
      <c r="AH13529" s="433"/>
      <c r="AI13529" s="433"/>
      <c r="AJ13529" s="433"/>
      <c r="AK13529" s="433"/>
      <c r="AL13529" s="433"/>
      <c r="AM13529" s="433"/>
      <c r="AN13529" s="777" t="s">
        <v>2</v>
      </c>
      <c r="AO13529" s="433"/>
      <c r="AP13529" s="433"/>
      <c r="AQ13529" s="433"/>
      <c r="AR13529" s="433"/>
      <c r="AS13529" s="433"/>
      <c r="AT13529" s="433"/>
      <c r="AU13529" s="433"/>
      <c r="AV13529" s="433"/>
      <c r="AW13529" s="433"/>
      <c r="AX13529" s="433"/>
    </row>
    <row r="13530" spans="2:50">
      <c r="B13530" s="149">
        <v>13460</v>
      </c>
      <c r="C13530" s="38">
        <v>0.51126030904746123</v>
      </c>
      <c r="D13530" s="38"/>
      <c r="E13530" s="38"/>
      <c r="F13530" s="38">
        <v>0.19408356707882971</v>
      </c>
      <c r="G13530" s="38">
        <v>0.36520461581620195</v>
      </c>
      <c r="H13530" s="38"/>
      <c r="I13530" s="38"/>
      <c r="J13530" s="38">
        <v>0.31469113681454253</v>
      </c>
      <c r="K13530" s="38">
        <v>0.2192510419314711</v>
      </c>
      <c r="L13530" s="38"/>
      <c r="M13530" s="38"/>
      <c r="N13530" s="38">
        <v>0.92711978594561284</v>
      </c>
      <c r="O13530" s="38">
        <v>0.75279970380223826</v>
      </c>
      <c r="P13530" s="800"/>
      <c r="Y13530" s="433"/>
      <c r="AA13530" s="433"/>
      <c r="AB13530" s="433"/>
      <c r="AC13530" s="433"/>
      <c r="AD13530" s="433"/>
      <c r="AE13530" s="433"/>
      <c r="AF13530" s="433"/>
      <c r="AG13530" s="433"/>
      <c r="AH13530" s="433"/>
      <c r="AI13530" s="433"/>
      <c r="AJ13530" s="433"/>
      <c r="AK13530" s="433"/>
      <c r="AL13530" s="433"/>
      <c r="AM13530" s="433"/>
      <c r="AN13530" s="777" t="s">
        <v>2</v>
      </c>
      <c r="AO13530" s="433"/>
      <c r="AP13530" s="433"/>
      <c r="AQ13530" s="433"/>
      <c r="AR13530" s="433"/>
      <c r="AS13530" s="433"/>
      <c r="AT13530" s="433"/>
      <c r="AU13530" s="433"/>
      <c r="AV13530" s="433"/>
      <c r="AW13530" s="433"/>
      <c r="AX13530" s="433"/>
    </row>
    <row r="13531" spans="2:50">
      <c r="B13531" s="149">
        <v>13461</v>
      </c>
      <c r="C13531" s="38"/>
      <c r="D13531" s="38">
        <v>1.0295003041494266</v>
      </c>
      <c r="E13531" s="38"/>
      <c r="F13531" s="38">
        <v>0.83592283151359648</v>
      </c>
      <c r="G13531" s="38"/>
      <c r="H13531" s="38">
        <v>1.1316028367957212</v>
      </c>
      <c r="I13531" s="38"/>
      <c r="J13531" s="38">
        <v>1.5566497307740799</v>
      </c>
      <c r="K13531" s="38"/>
      <c r="L13531" s="38">
        <v>0.71554790040792715</v>
      </c>
      <c r="M13531" s="38"/>
      <c r="N13531" s="38">
        <v>0.28764131086160022</v>
      </c>
      <c r="O13531" s="38"/>
      <c r="P13531" s="800">
        <v>1.2467978582040582</v>
      </c>
      <c r="Y13531" s="433"/>
      <c r="AA13531" s="433"/>
      <c r="AB13531" s="433"/>
      <c r="AC13531" s="433"/>
      <c r="AD13531" s="433"/>
      <c r="AE13531" s="433"/>
      <c r="AF13531" s="433"/>
      <c r="AG13531" s="433"/>
      <c r="AH13531" s="433"/>
      <c r="AI13531" s="433"/>
      <c r="AJ13531" s="433"/>
      <c r="AK13531" s="433"/>
      <c r="AL13531" s="433"/>
      <c r="AM13531" s="433"/>
      <c r="AN13531" s="777" t="s">
        <v>2</v>
      </c>
      <c r="AO13531" s="433"/>
      <c r="AP13531" s="433"/>
      <c r="AQ13531" s="433"/>
      <c r="AR13531" s="433"/>
      <c r="AS13531" s="433"/>
      <c r="AT13531" s="433"/>
      <c r="AU13531" s="433"/>
      <c r="AV13531" s="433"/>
      <c r="AW13531" s="433"/>
      <c r="AX13531" s="433"/>
    </row>
    <row r="13532" spans="2:50">
      <c r="B13532" s="149">
        <v>13462</v>
      </c>
      <c r="C13532" s="38">
        <v>1.0973932849313708</v>
      </c>
      <c r="D13532" s="38"/>
      <c r="E13532" s="38"/>
      <c r="F13532" s="38">
        <v>3.1265382738077135E-2</v>
      </c>
      <c r="G13532" s="38">
        <v>0.2730876665277821</v>
      </c>
      <c r="H13532" s="38"/>
      <c r="I13532" s="38"/>
      <c r="J13532" s="38">
        <v>0.14101728524952353</v>
      </c>
      <c r="K13532" s="38">
        <v>1.3838486851591318</v>
      </c>
      <c r="L13532" s="38"/>
      <c r="M13532" s="38">
        <v>0.82128176046620738</v>
      </c>
      <c r="N13532" s="38"/>
      <c r="O13532" s="38">
        <v>0.55942007109836278</v>
      </c>
      <c r="P13532" s="800"/>
      <c r="Y13532" s="433"/>
      <c r="AA13532" s="433"/>
      <c r="AB13532" s="433"/>
      <c r="AC13532" s="433"/>
      <c r="AD13532" s="433"/>
      <c r="AE13532" s="433"/>
      <c r="AF13532" s="433"/>
      <c r="AG13532" s="433"/>
      <c r="AH13532" s="433"/>
      <c r="AI13532" s="433"/>
      <c r="AJ13532" s="433"/>
      <c r="AK13532" s="433"/>
      <c r="AL13532" s="433"/>
      <c r="AM13532" s="433"/>
      <c r="AN13532" s="777" t="s">
        <v>2</v>
      </c>
      <c r="AO13532" s="433"/>
      <c r="AP13532" s="433"/>
      <c r="AQ13532" s="433"/>
      <c r="AR13532" s="433"/>
      <c r="AS13532" s="433"/>
      <c r="AT13532" s="433"/>
      <c r="AU13532" s="433"/>
      <c r="AV13532" s="433"/>
      <c r="AW13532" s="433"/>
      <c r="AX13532" s="433"/>
    </row>
    <row r="13533" spans="2:50">
      <c r="B13533" s="149">
        <v>13463</v>
      </c>
      <c r="C13533" s="38"/>
      <c r="D13533" s="38">
        <v>0.17848049944322097</v>
      </c>
      <c r="E13533" s="38">
        <v>0.40646004632909727</v>
      </c>
      <c r="F13533" s="38"/>
      <c r="G13533" s="38"/>
      <c r="H13533" s="38">
        <v>0.35380396126859798</v>
      </c>
      <c r="I13533" s="38"/>
      <c r="J13533" s="38">
        <v>0.20954109047255032</v>
      </c>
      <c r="K13533" s="38">
        <v>0.61157188735022849</v>
      </c>
      <c r="L13533" s="38"/>
      <c r="M13533" s="38"/>
      <c r="N13533" s="38">
        <v>0.8052232631223385</v>
      </c>
      <c r="O13533" s="38">
        <v>0.15861825663546222</v>
      </c>
      <c r="P13533" s="800"/>
      <c r="Y13533" s="433"/>
      <c r="AA13533" s="433"/>
      <c r="AB13533" s="433"/>
      <c r="AC13533" s="433"/>
      <c r="AD13533" s="433"/>
      <c r="AE13533" s="433"/>
      <c r="AF13533" s="433"/>
      <c r="AG13533" s="433"/>
      <c r="AH13533" s="433"/>
      <c r="AI13533" s="433"/>
      <c r="AJ13533" s="433"/>
      <c r="AK13533" s="433"/>
      <c r="AL13533" s="433"/>
      <c r="AM13533" s="433"/>
      <c r="AN13533" s="777" t="s">
        <v>2</v>
      </c>
      <c r="AO13533" s="433"/>
      <c r="AP13533" s="433"/>
      <c r="AQ13533" s="433"/>
      <c r="AR13533" s="433"/>
      <c r="AS13533" s="433"/>
      <c r="AT13533" s="433"/>
      <c r="AU13533" s="433"/>
      <c r="AV13533" s="433"/>
      <c r="AW13533" s="433"/>
      <c r="AX13533" s="433"/>
    </row>
    <row r="13534" spans="2:50">
      <c r="B13534" s="149">
        <v>13464</v>
      </c>
      <c r="C13534" s="38"/>
      <c r="D13534" s="38">
        <v>0.83919453955372292</v>
      </c>
      <c r="E13534" s="38"/>
      <c r="F13534" s="38">
        <v>1.1021719633504725</v>
      </c>
      <c r="G13534" s="38">
        <v>6.7686477547404325E-2</v>
      </c>
      <c r="H13534" s="38"/>
      <c r="I13534" s="38"/>
      <c r="J13534" s="38">
        <v>1.0407781401941698</v>
      </c>
      <c r="K13534" s="38">
        <v>0.23241636350370018</v>
      </c>
      <c r="L13534" s="38"/>
      <c r="M13534" s="38"/>
      <c r="N13534" s="38">
        <v>0.85717279246644984</v>
      </c>
      <c r="O13534" s="38">
        <v>0.15384585957030561</v>
      </c>
      <c r="P13534" s="800"/>
      <c r="Y13534" s="433"/>
      <c r="AA13534" s="433"/>
      <c r="AB13534" s="433"/>
      <c r="AC13534" s="433"/>
      <c r="AD13534" s="433"/>
      <c r="AE13534" s="433"/>
      <c r="AF13534" s="433"/>
      <c r="AG13534" s="433"/>
      <c r="AH13534" s="433"/>
      <c r="AI13534" s="433"/>
      <c r="AJ13534" s="433"/>
      <c r="AK13534" s="433"/>
      <c r="AL13534" s="433"/>
      <c r="AM13534" s="433"/>
      <c r="AN13534" s="777" t="s">
        <v>2</v>
      </c>
      <c r="AO13534" s="433"/>
      <c r="AP13534" s="433"/>
      <c r="AQ13534" s="433"/>
      <c r="AR13534" s="433"/>
      <c r="AS13534" s="433"/>
      <c r="AT13534" s="433"/>
      <c r="AU13534" s="433"/>
      <c r="AV13534" s="433"/>
      <c r="AW13534" s="433"/>
      <c r="AX13534" s="433"/>
    </row>
    <row r="13535" spans="2:50">
      <c r="B13535" s="149">
        <v>13465</v>
      </c>
      <c r="C13535" s="38"/>
      <c r="D13535" s="38">
        <v>1.0523612065156014</v>
      </c>
      <c r="E13535" s="38"/>
      <c r="F13535" s="38">
        <v>0.50316712518106232</v>
      </c>
      <c r="G13535" s="38"/>
      <c r="H13535" s="38">
        <v>1.9594917107832501</v>
      </c>
      <c r="I13535" s="38"/>
      <c r="J13535" s="38">
        <v>0.83757955114865168</v>
      </c>
      <c r="K13535" s="38"/>
      <c r="L13535" s="38">
        <v>0.84068193434640581</v>
      </c>
      <c r="M13535" s="38"/>
      <c r="N13535" s="38">
        <v>1.2483720359714601</v>
      </c>
      <c r="O13535" s="38"/>
      <c r="P13535" s="800">
        <v>1.2377185780329489</v>
      </c>
      <c r="Y13535" s="433"/>
      <c r="AA13535" s="433"/>
      <c r="AB13535" s="433"/>
      <c r="AC13535" s="433"/>
      <c r="AD13535" s="433"/>
      <c r="AE13535" s="433"/>
      <c r="AF13535" s="433"/>
      <c r="AG13535" s="433"/>
      <c r="AH13535" s="433"/>
      <c r="AI13535" s="433"/>
      <c r="AJ13535" s="433"/>
      <c r="AK13535" s="433"/>
      <c r="AL13535" s="433"/>
      <c r="AM13535" s="433"/>
      <c r="AN13535" s="777" t="s">
        <v>2</v>
      </c>
      <c r="AO13535" s="433"/>
      <c r="AP13535" s="433"/>
      <c r="AQ13535" s="433"/>
      <c r="AR13535" s="433"/>
      <c r="AS13535" s="433"/>
      <c r="AT13535" s="433"/>
      <c r="AU13535" s="433"/>
      <c r="AV13535" s="433"/>
      <c r="AW13535" s="433"/>
      <c r="AX13535" s="433"/>
    </row>
    <row r="13536" spans="2:50">
      <c r="B13536" s="149">
        <v>13466</v>
      </c>
      <c r="C13536" s="38">
        <v>0.5438242733321007</v>
      </c>
      <c r="D13536" s="38"/>
      <c r="E13536" s="38">
        <v>8.4698118830169311E-2</v>
      </c>
      <c r="F13536" s="38"/>
      <c r="G13536" s="38">
        <v>1.1378403838559474</v>
      </c>
      <c r="H13536" s="38"/>
      <c r="I13536" s="38"/>
      <c r="J13536" s="38">
        <v>0.21167295358420463</v>
      </c>
      <c r="K13536" s="38"/>
      <c r="L13536" s="38">
        <v>8.3085812325957686E-2</v>
      </c>
      <c r="M13536" s="38"/>
      <c r="N13536" s="38">
        <v>0.34325684450859406</v>
      </c>
      <c r="O13536" s="38"/>
      <c r="P13536" s="800">
        <v>7.9092610458627546E-2</v>
      </c>
      <c r="Y13536" s="433"/>
      <c r="AA13536" s="433"/>
      <c r="AB13536" s="433"/>
      <c r="AC13536" s="433"/>
      <c r="AD13536" s="433"/>
      <c r="AE13536" s="433"/>
      <c r="AF13536" s="433"/>
      <c r="AG13536" s="433"/>
      <c r="AH13536" s="433"/>
      <c r="AI13536" s="433"/>
      <c r="AJ13536" s="433"/>
      <c r="AK13536" s="433"/>
      <c r="AL13536" s="433"/>
      <c r="AM13536" s="433"/>
      <c r="AN13536" s="777" t="s">
        <v>2</v>
      </c>
      <c r="AO13536" s="433"/>
      <c r="AP13536" s="433"/>
      <c r="AQ13536" s="433"/>
      <c r="AR13536" s="433"/>
      <c r="AS13536" s="433"/>
      <c r="AT13536" s="433"/>
      <c r="AU13536" s="433"/>
      <c r="AV13536" s="433"/>
      <c r="AW13536" s="433"/>
      <c r="AX13536" s="433"/>
    </row>
    <row r="13537" spans="2:50">
      <c r="B13537" s="149">
        <v>13467</v>
      </c>
      <c r="C13537" s="38">
        <v>0.285617366304387</v>
      </c>
      <c r="D13537" s="38"/>
      <c r="E13537" s="38">
        <v>0.20619272837645614</v>
      </c>
      <c r="F13537" s="38"/>
      <c r="G13537" s="38">
        <v>0.92498677011256136</v>
      </c>
      <c r="H13537" s="38"/>
      <c r="I13537" s="38"/>
      <c r="J13537" s="38">
        <v>0.18760889636525671</v>
      </c>
      <c r="K13537" s="38"/>
      <c r="L13537" s="38">
        <v>9.0873594196740921E-3</v>
      </c>
      <c r="M13537" s="38"/>
      <c r="N13537" s="38">
        <v>0.50005394439174033</v>
      </c>
      <c r="O13537" s="38">
        <v>8.3789275233454016E-2</v>
      </c>
      <c r="P13537" s="800"/>
      <c r="Y13537" s="433"/>
      <c r="AA13537" s="433"/>
      <c r="AB13537" s="433"/>
      <c r="AC13537" s="433"/>
      <c r="AD13537" s="433"/>
      <c r="AE13537" s="433"/>
      <c r="AF13537" s="433"/>
      <c r="AG13537" s="433"/>
      <c r="AH13537" s="433"/>
      <c r="AI13537" s="433"/>
      <c r="AJ13537" s="433"/>
      <c r="AK13537" s="433"/>
      <c r="AL13537" s="433"/>
      <c r="AM13537" s="433"/>
      <c r="AN13537" s="777" t="s">
        <v>2</v>
      </c>
      <c r="AO13537" s="433"/>
      <c r="AP13537" s="433"/>
      <c r="AQ13537" s="433"/>
      <c r="AR13537" s="433"/>
      <c r="AS13537" s="433"/>
      <c r="AT13537" s="433"/>
      <c r="AU13537" s="433"/>
      <c r="AV13537" s="433"/>
      <c r="AW13537" s="433"/>
      <c r="AX13537" s="433"/>
    </row>
    <row r="13538" spans="2:50">
      <c r="B13538" s="149">
        <v>13468</v>
      </c>
      <c r="C13538" s="38">
        <v>1.1091897254695862</v>
      </c>
      <c r="D13538" s="38"/>
      <c r="E13538" s="38">
        <v>1.6233879369130115</v>
      </c>
      <c r="F13538" s="38"/>
      <c r="G13538" s="38">
        <v>0.52616841842974971</v>
      </c>
      <c r="H13538" s="38"/>
      <c r="I13538" s="38">
        <v>0.32266767999907764</v>
      </c>
      <c r="J13538" s="38"/>
      <c r="K13538" s="38">
        <v>0.77932402545229307</v>
      </c>
      <c r="L13538" s="38"/>
      <c r="M13538" s="38">
        <v>0.79570539028853149</v>
      </c>
      <c r="N13538" s="38"/>
      <c r="O13538" s="38">
        <v>1.1825843242304757</v>
      </c>
      <c r="P13538" s="800"/>
      <c r="Y13538" s="433"/>
      <c r="AA13538" s="433"/>
      <c r="AB13538" s="433"/>
      <c r="AC13538" s="433"/>
      <c r="AD13538" s="433"/>
      <c r="AE13538" s="433"/>
      <c r="AF13538" s="433"/>
      <c r="AG13538" s="433"/>
      <c r="AH13538" s="433"/>
      <c r="AI13538" s="433"/>
      <c r="AJ13538" s="433"/>
      <c r="AK13538" s="433"/>
      <c r="AL13538" s="433"/>
      <c r="AM13538" s="433"/>
      <c r="AN13538" s="777" t="s">
        <v>2</v>
      </c>
      <c r="AO13538" s="433"/>
      <c r="AP13538" s="433"/>
      <c r="AQ13538" s="433"/>
      <c r="AR13538" s="433"/>
      <c r="AS13538" s="433"/>
      <c r="AT13538" s="433"/>
      <c r="AU13538" s="433"/>
      <c r="AV13538" s="433"/>
      <c r="AW13538" s="433"/>
      <c r="AX13538" s="433"/>
    </row>
    <row r="13539" spans="2:50">
      <c r="B13539" s="149">
        <v>13469</v>
      </c>
      <c r="C13539" s="38">
        <v>0.72854569635151434</v>
      </c>
      <c r="D13539" s="38"/>
      <c r="E13539" s="38">
        <v>0.88537864585816395</v>
      </c>
      <c r="F13539" s="38"/>
      <c r="G13539" s="38">
        <v>0.53067652557390277</v>
      </c>
      <c r="H13539" s="38"/>
      <c r="I13539" s="38">
        <v>1.1772263905322986</v>
      </c>
      <c r="J13539" s="38"/>
      <c r="K13539" s="38">
        <v>0.39267548353680465</v>
      </c>
      <c r="L13539" s="38"/>
      <c r="M13539" s="38">
        <v>0.27547927069407285</v>
      </c>
      <c r="N13539" s="38"/>
      <c r="O13539" s="38">
        <v>1.1702871776421031</v>
      </c>
      <c r="P13539" s="800"/>
      <c r="Y13539" s="433"/>
      <c r="AA13539" s="433"/>
      <c r="AB13539" s="433"/>
      <c r="AC13539" s="433"/>
      <c r="AD13539" s="433"/>
      <c r="AE13539" s="433"/>
      <c r="AF13539" s="433"/>
      <c r="AG13539" s="433"/>
      <c r="AH13539" s="433"/>
      <c r="AI13539" s="433"/>
      <c r="AJ13539" s="433"/>
      <c r="AK13539" s="433"/>
      <c r="AL13539" s="433"/>
      <c r="AM13539" s="433"/>
      <c r="AN13539" s="777" t="s">
        <v>2</v>
      </c>
      <c r="AO13539" s="433"/>
      <c r="AP13539" s="433"/>
      <c r="AQ13539" s="433"/>
      <c r="AR13539" s="433"/>
      <c r="AS13539" s="433"/>
      <c r="AT13539" s="433"/>
      <c r="AU13539" s="433"/>
      <c r="AV13539" s="433"/>
      <c r="AW13539" s="433"/>
      <c r="AX13539" s="433"/>
    </row>
    <row r="13540" spans="2:50">
      <c r="B13540" s="149">
        <v>13470</v>
      </c>
      <c r="C13540" s="38">
        <v>8.15079206249145E-3</v>
      </c>
      <c r="D13540" s="38"/>
      <c r="E13540" s="38"/>
      <c r="F13540" s="38">
        <v>0.18776352723422102</v>
      </c>
      <c r="G13540" s="38"/>
      <c r="H13540" s="38">
        <v>0.65400353081013718</v>
      </c>
      <c r="I13540" s="38">
        <v>1.0758645737284722</v>
      </c>
      <c r="J13540" s="38"/>
      <c r="K13540" s="38"/>
      <c r="L13540" s="38">
        <v>0.97212718319183766</v>
      </c>
      <c r="M13540" s="38"/>
      <c r="N13540" s="38">
        <v>0.37071937205101052</v>
      </c>
      <c r="O13540" s="38"/>
      <c r="P13540" s="800">
        <v>0.23245189598894322</v>
      </c>
      <c r="Y13540" s="433"/>
      <c r="AA13540" s="433"/>
      <c r="AB13540" s="433"/>
      <c r="AC13540" s="433"/>
      <c r="AD13540" s="433"/>
      <c r="AE13540" s="433"/>
      <c r="AF13540" s="433"/>
      <c r="AG13540" s="433"/>
      <c r="AH13540" s="433"/>
      <c r="AI13540" s="433"/>
      <c r="AJ13540" s="433"/>
      <c r="AK13540" s="433"/>
      <c r="AL13540" s="433"/>
      <c r="AM13540" s="433"/>
      <c r="AN13540" s="777" t="s">
        <v>2</v>
      </c>
      <c r="AO13540" s="433"/>
      <c r="AP13540" s="433"/>
      <c r="AQ13540" s="433"/>
      <c r="AR13540" s="433"/>
      <c r="AS13540" s="433"/>
      <c r="AT13540" s="433"/>
      <c r="AU13540" s="433"/>
      <c r="AV13540" s="433"/>
      <c r="AW13540" s="433"/>
      <c r="AX13540" s="433"/>
    </row>
    <row r="13541" spans="2:50">
      <c r="B13541" s="149">
        <v>13471</v>
      </c>
      <c r="C13541" s="38"/>
      <c r="D13541" s="38">
        <v>2.2885395375469417</v>
      </c>
      <c r="E13541" s="38"/>
      <c r="F13541" s="38">
        <v>1.7475674514689017</v>
      </c>
      <c r="G13541" s="38"/>
      <c r="H13541" s="38">
        <v>1.8804218277976501</v>
      </c>
      <c r="I13541" s="38"/>
      <c r="J13541" s="38">
        <v>1.7932973017376073</v>
      </c>
      <c r="K13541" s="38"/>
      <c r="L13541" s="38">
        <v>1.5152684215178946</v>
      </c>
      <c r="M13541" s="38"/>
      <c r="N13541" s="38">
        <v>1.6910453665269485</v>
      </c>
      <c r="O13541" s="38"/>
      <c r="P13541" s="800">
        <v>1.3589264801450278</v>
      </c>
      <c r="Y13541" s="433"/>
      <c r="AA13541" s="433"/>
      <c r="AB13541" s="433"/>
      <c r="AC13541" s="433"/>
      <c r="AD13541" s="433"/>
      <c r="AE13541" s="433"/>
      <c r="AF13541" s="433"/>
      <c r="AG13541" s="433"/>
      <c r="AH13541" s="433"/>
      <c r="AI13541" s="433"/>
      <c r="AJ13541" s="433"/>
      <c r="AK13541" s="433"/>
      <c r="AL13541" s="433"/>
      <c r="AM13541" s="433"/>
      <c r="AN13541" s="777" t="s">
        <v>2</v>
      </c>
      <c r="AO13541" s="433"/>
      <c r="AP13541" s="433"/>
      <c r="AQ13541" s="433"/>
      <c r="AR13541" s="433"/>
      <c r="AS13541" s="433"/>
      <c r="AT13541" s="433"/>
      <c r="AU13541" s="433"/>
      <c r="AV13541" s="433"/>
      <c r="AW13541" s="433"/>
      <c r="AX13541" s="433"/>
    </row>
    <row r="13542" spans="2:50">
      <c r="B13542" s="149">
        <v>13472</v>
      </c>
      <c r="C13542" s="38"/>
      <c r="D13542" s="38">
        <v>0.35012792107479912</v>
      </c>
      <c r="E13542" s="38"/>
      <c r="F13542" s="38">
        <v>0.31393943159392357</v>
      </c>
      <c r="G13542" s="38"/>
      <c r="H13542" s="38">
        <v>6.2462897007412761E-2</v>
      </c>
      <c r="I13542" s="38"/>
      <c r="J13542" s="38">
        <v>0.20468927309078319</v>
      </c>
      <c r="K13542" s="38"/>
      <c r="L13542" s="38">
        <v>0.21386363565655003</v>
      </c>
      <c r="M13542" s="38"/>
      <c r="N13542" s="38">
        <v>0.19049926809237655</v>
      </c>
      <c r="O13542" s="38"/>
      <c r="P13542" s="800">
        <v>0.53334848389661582</v>
      </c>
      <c r="Y13542" s="433"/>
      <c r="AA13542" s="433"/>
      <c r="AB13542" s="433"/>
      <c r="AC13542" s="433"/>
      <c r="AD13542" s="433"/>
      <c r="AE13542" s="433"/>
      <c r="AF13542" s="433"/>
      <c r="AG13542" s="433"/>
      <c r="AH13542" s="433"/>
      <c r="AI13542" s="433"/>
      <c r="AJ13542" s="433"/>
      <c r="AK13542" s="433"/>
      <c r="AL13542" s="433"/>
      <c r="AM13542" s="433"/>
      <c r="AN13542" s="777" t="s">
        <v>2</v>
      </c>
      <c r="AO13542" s="433"/>
      <c r="AP13542" s="433"/>
      <c r="AQ13542" s="433"/>
      <c r="AR13542" s="433"/>
      <c r="AS13542" s="433"/>
      <c r="AT13542" s="433"/>
      <c r="AU13542" s="433"/>
      <c r="AV13542" s="433"/>
      <c r="AW13542" s="433"/>
      <c r="AX13542" s="433"/>
    </row>
    <row r="13543" spans="2:50">
      <c r="B13543" s="149">
        <v>13473</v>
      </c>
      <c r="C13543" s="38">
        <v>0.12857722636534677</v>
      </c>
      <c r="D13543" s="38"/>
      <c r="E13543" s="38">
        <v>0.64190729970256</v>
      </c>
      <c r="F13543" s="38"/>
      <c r="G13543" s="38">
        <v>0.30317144594586271</v>
      </c>
      <c r="H13543" s="38"/>
      <c r="I13543" s="38">
        <v>0.31454078983707029</v>
      </c>
      <c r="J13543" s="38"/>
      <c r="K13543" s="38">
        <v>0.39434709548516256</v>
      </c>
      <c r="L13543" s="38"/>
      <c r="M13543" s="38"/>
      <c r="N13543" s="38">
        <v>0.25397050272452504</v>
      </c>
      <c r="O13543" s="38">
        <v>0.57283334419534659</v>
      </c>
      <c r="P13543" s="800"/>
      <c r="Y13543" s="433"/>
      <c r="AA13543" s="433"/>
      <c r="AB13543" s="433"/>
      <c r="AC13543" s="433"/>
      <c r="AD13543" s="433"/>
      <c r="AE13543" s="433"/>
      <c r="AF13543" s="433"/>
      <c r="AG13543" s="433"/>
      <c r="AH13543" s="433"/>
      <c r="AI13543" s="433"/>
      <c r="AJ13543" s="433"/>
      <c r="AK13543" s="433"/>
      <c r="AL13543" s="433"/>
      <c r="AM13543" s="433"/>
      <c r="AN13543" s="777" t="s">
        <v>2</v>
      </c>
      <c r="AO13543" s="433"/>
      <c r="AP13543" s="433"/>
      <c r="AQ13543" s="433"/>
      <c r="AR13543" s="433"/>
      <c r="AS13543" s="433"/>
      <c r="AT13543" s="433"/>
      <c r="AU13543" s="433"/>
      <c r="AV13543" s="433"/>
      <c r="AW13543" s="433"/>
      <c r="AX13543" s="433"/>
    </row>
    <row r="13544" spans="2:50">
      <c r="B13544" s="149">
        <v>13474</v>
      </c>
      <c r="C13544" s="38">
        <v>0.10180590759856943</v>
      </c>
      <c r="D13544" s="38"/>
      <c r="E13544" s="38"/>
      <c r="F13544" s="38">
        <v>0.86308040438437517</v>
      </c>
      <c r="G13544" s="38"/>
      <c r="H13544" s="38">
        <v>0.40569608292301818</v>
      </c>
      <c r="I13544" s="38"/>
      <c r="J13544" s="38">
        <v>0.68954453970541596</v>
      </c>
      <c r="K13544" s="38">
        <v>0.33329886471653308</v>
      </c>
      <c r="L13544" s="38"/>
      <c r="M13544" s="38">
        <v>1.169653278038618E-2</v>
      </c>
      <c r="N13544" s="38"/>
      <c r="O13544" s="38"/>
      <c r="P13544" s="800">
        <v>0.55019208892510574</v>
      </c>
      <c r="Y13544" s="433"/>
      <c r="AA13544" s="433"/>
      <c r="AB13544" s="433"/>
      <c r="AC13544" s="433"/>
      <c r="AD13544" s="433"/>
      <c r="AE13544" s="433"/>
      <c r="AF13544" s="433"/>
      <c r="AG13544" s="433"/>
      <c r="AH13544" s="433"/>
      <c r="AI13544" s="433"/>
      <c r="AJ13544" s="433"/>
      <c r="AK13544" s="433"/>
      <c r="AL13544" s="433"/>
      <c r="AM13544" s="433"/>
      <c r="AN13544" s="777" t="s">
        <v>2</v>
      </c>
      <c r="AO13544" s="433"/>
      <c r="AP13544" s="433"/>
      <c r="AQ13544" s="433"/>
      <c r="AR13544" s="433"/>
      <c r="AS13544" s="433"/>
      <c r="AT13544" s="433"/>
      <c r="AU13544" s="433"/>
      <c r="AV13544" s="433"/>
      <c r="AW13544" s="433"/>
      <c r="AX13544" s="433"/>
    </row>
    <row r="13545" spans="2:50">
      <c r="B13545" s="149">
        <v>13475</v>
      </c>
      <c r="C13545" s="38"/>
      <c r="D13545" s="38">
        <v>0.60535901172180973</v>
      </c>
      <c r="E13545" s="38"/>
      <c r="F13545" s="38">
        <v>0.44833270774293371</v>
      </c>
      <c r="G13545" s="38">
        <v>0.12257342442244586</v>
      </c>
      <c r="H13545" s="38"/>
      <c r="I13545" s="38">
        <v>0.78037387657536361</v>
      </c>
      <c r="J13545" s="38"/>
      <c r="K13545" s="38">
        <v>0.78368928436763952</v>
      </c>
      <c r="L13545" s="38"/>
      <c r="M13545" s="38">
        <v>2.0370542426309573E-2</v>
      </c>
      <c r="N13545" s="38"/>
      <c r="O13545" s="38">
        <v>0.72019670274776659</v>
      </c>
      <c r="P13545" s="800"/>
      <c r="Y13545" s="433"/>
      <c r="AA13545" s="433"/>
      <c r="AB13545" s="433"/>
      <c r="AC13545" s="433"/>
      <c r="AD13545" s="433"/>
      <c r="AE13545" s="433"/>
      <c r="AF13545" s="433"/>
      <c r="AG13545" s="433"/>
      <c r="AH13545" s="433"/>
      <c r="AI13545" s="433"/>
      <c r="AJ13545" s="433"/>
      <c r="AK13545" s="433"/>
      <c r="AL13545" s="433"/>
      <c r="AM13545" s="433"/>
      <c r="AN13545" s="777" t="s">
        <v>2</v>
      </c>
      <c r="AO13545" s="433"/>
      <c r="AP13545" s="433"/>
      <c r="AQ13545" s="433"/>
      <c r="AR13545" s="433"/>
      <c r="AS13545" s="433"/>
      <c r="AT13545" s="433"/>
      <c r="AU13545" s="433"/>
      <c r="AV13545" s="433"/>
      <c r="AW13545" s="433"/>
      <c r="AX13545" s="433"/>
    </row>
    <row r="13546" spans="2:50">
      <c r="B13546" s="149">
        <v>13476</v>
      </c>
      <c r="C13546" s="38">
        <v>0.80604128557985155</v>
      </c>
      <c r="D13546" s="38"/>
      <c r="E13546" s="38">
        <v>0.47551446379631157</v>
      </c>
      <c r="F13546" s="38"/>
      <c r="G13546" s="38">
        <v>0.20212912639101199</v>
      </c>
      <c r="H13546" s="38"/>
      <c r="I13546" s="38">
        <v>0.42393741503694221</v>
      </c>
      <c r="J13546" s="38"/>
      <c r="K13546" s="38"/>
      <c r="L13546" s="38">
        <v>0.71301135551457073</v>
      </c>
      <c r="M13546" s="38">
        <v>1.1161014886550813</v>
      </c>
      <c r="N13546" s="38"/>
      <c r="O13546" s="38"/>
      <c r="P13546" s="800">
        <v>0.15401949287754393</v>
      </c>
      <c r="Y13546" s="433"/>
      <c r="AA13546" s="433"/>
      <c r="AB13546" s="433"/>
      <c r="AC13546" s="433"/>
      <c r="AD13546" s="433"/>
      <c r="AE13546" s="433"/>
      <c r="AF13546" s="433"/>
      <c r="AG13546" s="433"/>
      <c r="AH13546" s="433"/>
      <c r="AI13546" s="433"/>
      <c r="AJ13546" s="433"/>
      <c r="AK13546" s="433"/>
      <c r="AL13546" s="433"/>
      <c r="AM13546" s="433"/>
      <c r="AN13546" s="777" t="s">
        <v>2</v>
      </c>
      <c r="AO13546" s="433"/>
      <c r="AP13546" s="433"/>
      <c r="AQ13546" s="433"/>
      <c r="AR13546" s="433"/>
      <c r="AS13546" s="433"/>
      <c r="AT13546" s="433"/>
      <c r="AU13546" s="433"/>
      <c r="AV13546" s="433"/>
      <c r="AW13546" s="433"/>
      <c r="AX13546" s="433"/>
    </row>
    <row r="13547" spans="2:50">
      <c r="B13547" s="149">
        <v>13477</v>
      </c>
      <c r="C13547" s="38">
        <v>1.766573143285328</v>
      </c>
      <c r="D13547" s="38"/>
      <c r="E13547" s="38">
        <v>0.43497995038595616</v>
      </c>
      <c r="F13547" s="38"/>
      <c r="G13547" s="38">
        <v>1.0917745651297417</v>
      </c>
      <c r="H13547" s="38"/>
      <c r="I13547" s="38">
        <v>0.47132010024928217</v>
      </c>
      <c r="J13547" s="38"/>
      <c r="K13547" s="38">
        <v>0.15147709999154796</v>
      </c>
      <c r="L13547" s="38"/>
      <c r="M13547" s="38">
        <v>0.55636523654686321</v>
      </c>
      <c r="N13547" s="38"/>
      <c r="O13547" s="38">
        <v>2.0188220378413795</v>
      </c>
      <c r="P13547" s="800"/>
      <c r="Y13547" s="433"/>
      <c r="AA13547" s="433"/>
      <c r="AB13547" s="433"/>
      <c r="AC13547" s="433"/>
      <c r="AD13547" s="433"/>
      <c r="AE13547" s="433"/>
      <c r="AF13547" s="433"/>
      <c r="AG13547" s="433"/>
      <c r="AH13547" s="433"/>
      <c r="AI13547" s="433"/>
      <c r="AJ13547" s="433"/>
      <c r="AK13547" s="433"/>
      <c r="AL13547" s="433"/>
      <c r="AM13547" s="433"/>
      <c r="AN13547" s="777" t="s">
        <v>2</v>
      </c>
      <c r="AO13547" s="433"/>
      <c r="AP13547" s="433"/>
      <c r="AQ13547" s="433"/>
      <c r="AR13547" s="433"/>
      <c r="AS13547" s="433"/>
      <c r="AT13547" s="433"/>
      <c r="AU13547" s="433"/>
      <c r="AV13547" s="433"/>
      <c r="AW13547" s="433"/>
      <c r="AX13547" s="433"/>
    </row>
    <row r="13548" spans="2:50">
      <c r="B13548" s="149">
        <v>13478</v>
      </c>
      <c r="C13548" s="38">
        <v>7.1212967768906815E-2</v>
      </c>
      <c r="D13548" s="38"/>
      <c r="E13548" s="38">
        <v>0.16841067913386989</v>
      </c>
      <c r="F13548" s="38"/>
      <c r="G13548" s="38"/>
      <c r="H13548" s="38">
        <v>5.566315095166631E-2</v>
      </c>
      <c r="I13548" s="38"/>
      <c r="J13548" s="38">
        <v>0.47495296310483376</v>
      </c>
      <c r="K13548" s="38">
        <v>0.52207692241784887</v>
      </c>
      <c r="L13548" s="38"/>
      <c r="M13548" s="38"/>
      <c r="N13548" s="38">
        <v>0.52550920679798618</v>
      </c>
      <c r="O13548" s="38"/>
      <c r="P13548" s="800">
        <v>0.48247700258639176</v>
      </c>
      <c r="Y13548" s="433"/>
      <c r="AA13548" s="433"/>
      <c r="AB13548" s="433"/>
      <c r="AC13548" s="433"/>
      <c r="AD13548" s="433"/>
      <c r="AE13548" s="433"/>
      <c r="AF13548" s="433"/>
      <c r="AG13548" s="433"/>
      <c r="AH13548" s="433"/>
      <c r="AI13548" s="433"/>
      <c r="AJ13548" s="433"/>
      <c r="AK13548" s="433"/>
      <c r="AL13548" s="433"/>
      <c r="AM13548" s="433"/>
      <c r="AN13548" s="777" t="s">
        <v>2</v>
      </c>
      <c r="AO13548" s="433"/>
      <c r="AP13548" s="433"/>
      <c r="AQ13548" s="433"/>
      <c r="AR13548" s="433"/>
      <c r="AS13548" s="433"/>
      <c r="AT13548" s="433"/>
      <c r="AU13548" s="433"/>
      <c r="AV13548" s="433"/>
      <c r="AW13548" s="433"/>
      <c r="AX13548" s="433"/>
    </row>
    <row r="13549" spans="2:50">
      <c r="B13549" s="149">
        <v>13479</v>
      </c>
      <c r="C13549" s="38">
        <v>0.59553987959517518</v>
      </c>
      <c r="D13549" s="38"/>
      <c r="E13549" s="38">
        <v>0.19000068056660852</v>
      </c>
      <c r="F13549" s="38"/>
      <c r="G13549" s="38">
        <v>0.38957800375295487</v>
      </c>
      <c r="H13549" s="38"/>
      <c r="I13549" s="38">
        <v>1.1035746291473435E-2</v>
      </c>
      <c r="J13549" s="38"/>
      <c r="K13549" s="38">
        <v>0.37193520045193146</v>
      </c>
      <c r="L13549" s="38"/>
      <c r="M13549" s="38"/>
      <c r="N13549" s="38">
        <v>0.99961846399499488</v>
      </c>
      <c r="O13549" s="38"/>
      <c r="P13549" s="800">
        <v>0.56628435773910657</v>
      </c>
      <c r="Y13549" s="433"/>
      <c r="AA13549" s="433"/>
      <c r="AB13549" s="433"/>
      <c r="AC13549" s="433"/>
      <c r="AD13549" s="433"/>
      <c r="AE13549" s="433"/>
      <c r="AF13549" s="433"/>
      <c r="AG13549" s="433"/>
      <c r="AH13549" s="433"/>
      <c r="AI13549" s="433"/>
      <c r="AJ13549" s="433"/>
      <c r="AK13549" s="433"/>
      <c r="AL13549" s="433"/>
      <c r="AM13549" s="433"/>
      <c r="AN13549" s="777" t="s">
        <v>2</v>
      </c>
      <c r="AO13549" s="433"/>
      <c r="AP13549" s="433"/>
      <c r="AQ13549" s="433"/>
      <c r="AR13549" s="433"/>
      <c r="AS13549" s="433"/>
      <c r="AT13549" s="433"/>
      <c r="AU13549" s="433"/>
      <c r="AV13549" s="433"/>
      <c r="AW13549" s="433"/>
      <c r="AX13549" s="433"/>
    </row>
    <row r="13550" spans="2:50">
      <c r="B13550" s="149">
        <v>13480</v>
      </c>
      <c r="C13550" s="38">
        <v>0.49467967804510193</v>
      </c>
      <c r="D13550" s="38"/>
      <c r="E13550" s="38">
        <v>0.70880040439451641</v>
      </c>
      <c r="F13550" s="38"/>
      <c r="G13550" s="38">
        <v>1.5220656134225679</v>
      </c>
      <c r="H13550" s="38"/>
      <c r="I13550" s="38">
        <v>0.49948938842936508</v>
      </c>
      <c r="J13550" s="38"/>
      <c r="K13550" s="38">
        <v>1.2643832568576656</v>
      </c>
      <c r="L13550" s="38"/>
      <c r="M13550" s="38">
        <v>0.56806591592517042</v>
      </c>
      <c r="N13550" s="38"/>
      <c r="O13550" s="38">
        <v>1.1158551939548205</v>
      </c>
      <c r="P13550" s="800"/>
      <c r="Y13550" s="433"/>
      <c r="AA13550" s="433"/>
      <c r="AB13550" s="433"/>
      <c r="AC13550" s="433"/>
      <c r="AD13550" s="433"/>
      <c r="AE13550" s="433"/>
      <c r="AF13550" s="433"/>
      <c r="AG13550" s="433"/>
      <c r="AH13550" s="433"/>
      <c r="AI13550" s="433"/>
      <c r="AJ13550" s="433"/>
      <c r="AK13550" s="433"/>
      <c r="AL13550" s="433"/>
      <c r="AM13550" s="433"/>
      <c r="AN13550" s="777" t="s">
        <v>2</v>
      </c>
      <c r="AO13550" s="433"/>
      <c r="AP13550" s="433"/>
      <c r="AQ13550" s="433"/>
      <c r="AR13550" s="433"/>
      <c r="AS13550" s="433"/>
      <c r="AT13550" s="433"/>
      <c r="AU13550" s="433"/>
      <c r="AV13550" s="433"/>
      <c r="AW13550" s="433"/>
      <c r="AX13550" s="433"/>
    </row>
    <row r="13551" spans="2:50">
      <c r="B13551" s="149">
        <v>13481</v>
      </c>
      <c r="C13551" s="38"/>
      <c r="D13551" s="38">
        <v>0.6248699914386463</v>
      </c>
      <c r="E13551" s="38"/>
      <c r="F13551" s="38">
        <v>0.50009586977658771</v>
      </c>
      <c r="G13551" s="38"/>
      <c r="H13551" s="38">
        <v>0.72703432787066424</v>
      </c>
      <c r="I13551" s="38"/>
      <c r="J13551" s="38">
        <v>0.54614497375671278</v>
      </c>
      <c r="K13551" s="38"/>
      <c r="L13551" s="38">
        <v>0.24250852450293647</v>
      </c>
      <c r="M13551" s="38"/>
      <c r="N13551" s="38">
        <v>0.45200899046171211</v>
      </c>
      <c r="O13551" s="38"/>
      <c r="P13551" s="800">
        <v>0.53994158929756186</v>
      </c>
      <c r="Y13551" s="433"/>
      <c r="AA13551" s="433"/>
      <c r="AB13551" s="433"/>
      <c r="AC13551" s="433"/>
      <c r="AD13551" s="433"/>
      <c r="AE13551" s="433"/>
      <c r="AF13551" s="433"/>
      <c r="AG13551" s="433"/>
      <c r="AH13551" s="433"/>
      <c r="AI13551" s="433"/>
      <c r="AJ13551" s="433"/>
      <c r="AK13551" s="433"/>
      <c r="AL13551" s="433"/>
      <c r="AM13551" s="433"/>
      <c r="AN13551" s="777" t="s">
        <v>2</v>
      </c>
      <c r="AO13551" s="433"/>
      <c r="AP13551" s="433"/>
      <c r="AQ13551" s="433"/>
      <c r="AR13551" s="433"/>
      <c r="AS13551" s="433"/>
      <c r="AT13551" s="433"/>
      <c r="AU13551" s="433"/>
      <c r="AV13551" s="433"/>
      <c r="AW13551" s="433"/>
      <c r="AX13551" s="433"/>
    </row>
    <row r="13552" spans="2:50">
      <c r="B13552" s="149">
        <v>13482</v>
      </c>
      <c r="C13552" s="38"/>
      <c r="D13552" s="38">
        <v>2.1606519545303016</v>
      </c>
      <c r="E13552" s="38"/>
      <c r="F13552" s="38">
        <v>0.61720479760572977</v>
      </c>
      <c r="G13552" s="38"/>
      <c r="H13552" s="38">
        <v>0.82624067004684709</v>
      </c>
      <c r="I13552" s="38"/>
      <c r="J13552" s="38">
        <v>1.3714164231536594</v>
      </c>
      <c r="K13552" s="38"/>
      <c r="L13552" s="38">
        <v>0.64251362597745953</v>
      </c>
      <c r="M13552" s="38"/>
      <c r="N13552" s="38">
        <v>0.92305424994141161</v>
      </c>
      <c r="O13552" s="38"/>
      <c r="P13552" s="800">
        <v>8.3244284840397004E-2</v>
      </c>
      <c r="Y13552" s="433"/>
      <c r="AA13552" s="433"/>
      <c r="AB13552" s="433"/>
      <c r="AC13552" s="433"/>
      <c r="AD13552" s="433"/>
      <c r="AE13552" s="433"/>
      <c r="AF13552" s="433"/>
      <c r="AG13552" s="433"/>
      <c r="AH13552" s="433"/>
      <c r="AI13552" s="433"/>
      <c r="AJ13552" s="433"/>
      <c r="AK13552" s="433"/>
      <c r="AL13552" s="433"/>
      <c r="AM13552" s="433"/>
      <c r="AN13552" s="777" t="s">
        <v>2</v>
      </c>
      <c r="AO13552" s="433"/>
      <c r="AP13552" s="433"/>
      <c r="AQ13552" s="433"/>
      <c r="AR13552" s="433"/>
      <c r="AS13552" s="433"/>
      <c r="AT13552" s="433"/>
      <c r="AU13552" s="433"/>
      <c r="AV13552" s="433"/>
      <c r="AW13552" s="433"/>
      <c r="AX13552" s="433"/>
    </row>
    <row r="13553" spans="2:50">
      <c r="B13553" s="149">
        <v>13483</v>
      </c>
      <c r="C13553" s="38"/>
      <c r="D13553" s="38">
        <v>0.79222618983542747</v>
      </c>
      <c r="E13553" s="38"/>
      <c r="F13553" s="38">
        <v>0.80991496470803948</v>
      </c>
      <c r="G13553" s="38"/>
      <c r="H13553" s="38">
        <v>0.71528292645579139</v>
      </c>
      <c r="I13553" s="38"/>
      <c r="J13553" s="38">
        <v>1.0426708051178903</v>
      </c>
      <c r="K13553" s="38"/>
      <c r="L13553" s="38">
        <v>0.65330961237377549</v>
      </c>
      <c r="M13553" s="38"/>
      <c r="N13553" s="38">
        <v>9.9924517887493514E-2</v>
      </c>
      <c r="O13553" s="38"/>
      <c r="P13553" s="800">
        <v>0.51085244278776387</v>
      </c>
      <c r="Y13553" s="433"/>
      <c r="AA13553" s="433"/>
      <c r="AB13553" s="433"/>
      <c r="AC13553" s="433"/>
      <c r="AD13553" s="433"/>
      <c r="AE13553" s="433"/>
      <c r="AF13553" s="433"/>
      <c r="AG13553" s="433"/>
      <c r="AH13553" s="433"/>
      <c r="AI13553" s="433"/>
      <c r="AJ13553" s="433"/>
      <c r="AK13553" s="433"/>
      <c r="AL13553" s="433"/>
      <c r="AM13553" s="433"/>
      <c r="AN13553" s="777" t="s">
        <v>2</v>
      </c>
      <c r="AO13553" s="433"/>
      <c r="AP13553" s="433"/>
      <c r="AQ13553" s="433"/>
      <c r="AR13553" s="433"/>
      <c r="AS13553" s="433"/>
      <c r="AT13553" s="433"/>
      <c r="AU13553" s="433"/>
      <c r="AV13553" s="433"/>
      <c r="AW13553" s="433"/>
      <c r="AX13553" s="433"/>
    </row>
    <row r="13554" spans="2:50">
      <c r="B13554" s="149">
        <v>13484</v>
      </c>
      <c r="C13554" s="38">
        <v>0.30705246300288375</v>
      </c>
      <c r="D13554" s="38"/>
      <c r="E13554" s="38"/>
      <c r="F13554" s="38">
        <v>3.3611752063244064E-2</v>
      </c>
      <c r="G13554" s="38">
        <v>1.018713637263438</v>
      </c>
      <c r="H13554" s="38"/>
      <c r="I13554" s="38">
        <v>0.1180095681879603</v>
      </c>
      <c r="J13554" s="38"/>
      <c r="K13554" s="38">
        <v>0.13296677424464484</v>
      </c>
      <c r="L13554" s="38"/>
      <c r="M13554" s="38">
        <v>0.1526979722406922</v>
      </c>
      <c r="N13554" s="38"/>
      <c r="O13554" s="38">
        <v>0.86183084429855017</v>
      </c>
      <c r="P13554" s="800"/>
      <c r="Y13554" s="433"/>
      <c r="AA13554" s="433"/>
      <c r="AB13554" s="433"/>
      <c r="AC13554" s="433"/>
      <c r="AD13554" s="433"/>
      <c r="AE13554" s="433"/>
      <c r="AF13554" s="433"/>
      <c r="AG13554" s="433"/>
      <c r="AH13554" s="433"/>
      <c r="AI13554" s="433"/>
      <c r="AJ13554" s="433"/>
      <c r="AK13554" s="433"/>
      <c r="AL13554" s="433"/>
      <c r="AM13554" s="433"/>
      <c r="AN13554" s="777" t="s">
        <v>2</v>
      </c>
      <c r="AO13554" s="433"/>
      <c r="AP13554" s="433"/>
      <c r="AQ13554" s="433"/>
      <c r="AR13554" s="433"/>
      <c r="AS13554" s="433"/>
      <c r="AT13554" s="433"/>
      <c r="AU13554" s="433"/>
      <c r="AV13554" s="433"/>
      <c r="AW13554" s="433"/>
      <c r="AX13554" s="433"/>
    </row>
    <row r="13555" spans="2:50">
      <c r="B13555" s="149">
        <v>13485</v>
      </c>
      <c r="C13555" s="38">
        <v>0.63802806048819749</v>
      </c>
      <c r="D13555" s="38"/>
      <c r="E13555" s="38"/>
      <c r="F13555" s="38">
        <v>0.88215431012179946</v>
      </c>
      <c r="G13555" s="38">
        <v>5.7170343377534261E-3</v>
      </c>
      <c r="H13555" s="38"/>
      <c r="I13555" s="38">
        <v>0.15605788580465266</v>
      </c>
      <c r="J13555" s="38"/>
      <c r="K13555" s="38"/>
      <c r="L13555" s="38">
        <v>0.57258405024047332</v>
      </c>
      <c r="M13555" s="38"/>
      <c r="N13555" s="38">
        <v>0.43629424422328189</v>
      </c>
      <c r="O13555" s="38"/>
      <c r="P13555" s="800">
        <v>0.11588506918035839</v>
      </c>
      <c r="Y13555" s="433"/>
      <c r="AA13555" s="433"/>
      <c r="AB13555" s="433"/>
      <c r="AC13555" s="433"/>
      <c r="AD13555" s="433"/>
      <c r="AE13555" s="433"/>
      <c r="AF13555" s="433"/>
      <c r="AG13555" s="433"/>
      <c r="AH13555" s="433"/>
      <c r="AI13555" s="433"/>
      <c r="AJ13555" s="433"/>
      <c r="AK13555" s="433"/>
      <c r="AL13555" s="433"/>
      <c r="AM13555" s="433"/>
      <c r="AN13555" s="777" t="s">
        <v>2</v>
      </c>
      <c r="AO13555" s="433"/>
      <c r="AP13555" s="433"/>
      <c r="AQ13555" s="433"/>
      <c r="AR13555" s="433"/>
      <c r="AS13555" s="433"/>
      <c r="AT13555" s="433"/>
      <c r="AU13555" s="433"/>
      <c r="AV13555" s="433"/>
      <c r="AW13555" s="433"/>
      <c r="AX13555" s="433"/>
    </row>
    <row r="13556" spans="2:50">
      <c r="B13556" s="149">
        <v>13486</v>
      </c>
      <c r="C13556" s="38"/>
      <c r="D13556" s="38">
        <v>5.23431646635278E-2</v>
      </c>
      <c r="E13556" s="38"/>
      <c r="F13556" s="38">
        <v>0.48870051712662527</v>
      </c>
      <c r="G13556" s="38">
        <v>0.30721438484632402</v>
      </c>
      <c r="H13556" s="38"/>
      <c r="I13556" s="38"/>
      <c r="J13556" s="38">
        <v>0.61953976551123824</v>
      </c>
      <c r="K13556" s="38"/>
      <c r="L13556" s="38">
        <v>1.0974298680016528</v>
      </c>
      <c r="M13556" s="38">
        <v>0.36178450391388461</v>
      </c>
      <c r="N13556" s="38"/>
      <c r="O13556" s="38"/>
      <c r="P13556" s="800">
        <v>0.9691027600095008</v>
      </c>
      <c r="Y13556" s="433"/>
      <c r="AA13556" s="433"/>
      <c r="AB13556" s="433"/>
      <c r="AC13556" s="433"/>
      <c r="AD13556" s="433"/>
      <c r="AE13556" s="433"/>
      <c r="AF13556" s="433"/>
      <c r="AG13556" s="433"/>
      <c r="AH13556" s="433"/>
      <c r="AI13556" s="433"/>
      <c r="AJ13556" s="433"/>
      <c r="AK13556" s="433"/>
      <c r="AL13556" s="433"/>
      <c r="AM13556" s="433"/>
      <c r="AN13556" s="777" t="s">
        <v>2</v>
      </c>
      <c r="AO13556" s="433"/>
      <c r="AP13556" s="433"/>
      <c r="AQ13556" s="433"/>
      <c r="AR13556" s="433"/>
      <c r="AS13556" s="433"/>
      <c r="AT13556" s="433"/>
      <c r="AU13556" s="433"/>
      <c r="AV13556" s="433"/>
      <c r="AW13556" s="433"/>
      <c r="AX13556" s="433"/>
    </row>
    <row r="13557" spans="2:50">
      <c r="B13557" s="149">
        <v>13487</v>
      </c>
      <c r="C13557" s="38">
        <v>0.72821112344087513</v>
      </c>
      <c r="D13557" s="38"/>
      <c r="E13557" s="38">
        <v>0.95765832874824508</v>
      </c>
      <c r="F13557" s="38"/>
      <c r="G13557" s="38">
        <v>0.93724943557315876</v>
      </c>
      <c r="H13557" s="38"/>
      <c r="I13557" s="38">
        <v>0.58056423521667355</v>
      </c>
      <c r="J13557" s="38"/>
      <c r="K13557" s="38"/>
      <c r="L13557" s="38">
        <v>0.12524159588419442</v>
      </c>
      <c r="M13557" s="38">
        <v>0.43977636798927183</v>
      </c>
      <c r="N13557" s="38"/>
      <c r="O13557" s="38">
        <v>0.74476116934785386</v>
      </c>
      <c r="P13557" s="800"/>
      <c r="Y13557" s="433"/>
      <c r="AA13557" s="433"/>
      <c r="AB13557" s="433"/>
      <c r="AC13557" s="433"/>
      <c r="AD13557" s="433"/>
      <c r="AE13557" s="433"/>
      <c r="AF13557" s="433"/>
      <c r="AG13557" s="433"/>
      <c r="AH13557" s="433"/>
      <c r="AI13557" s="433"/>
      <c r="AJ13557" s="433"/>
      <c r="AK13557" s="433"/>
      <c r="AL13557" s="433"/>
      <c r="AM13557" s="433"/>
      <c r="AN13557" s="777" t="s">
        <v>2</v>
      </c>
      <c r="AO13557" s="433"/>
      <c r="AP13557" s="433"/>
      <c r="AQ13557" s="433"/>
      <c r="AR13557" s="433"/>
      <c r="AS13557" s="433"/>
      <c r="AT13557" s="433"/>
      <c r="AU13557" s="433"/>
      <c r="AV13557" s="433"/>
      <c r="AW13557" s="433"/>
      <c r="AX13557" s="433"/>
    </row>
    <row r="13558" spans="2:50">
      <c r="B13558" s="149">
        <v>13488</v>
      </c>
      <c r="C13558" s="38">
        <v>0.85495264507851665</v>
      </c>
      <c r="D13558" s="38"/>
      <c r="E13558" s="38"/>
      <c r="F13558" s="38">
        <v>0.11959792843078641</v>
      </c>
      <c r="G13558" s="38">
        <v>0.77029000015147453</v>
      </c>
      <c r="H13558" s="38"/>
      <c r="I13558" s="38">
        <v>1.1972505123439248</v>
      </c>
      <c r="J13558" s="38"/>
      <c r="K13558" s="38">
        <v>0.9303304120324134</v>
      </c>
      <c r="L13558" s="38"/>
      <c r="M13558" s="38">
        <v>0.4438544989878499</v>
      </c>
      <c r="N13558" s="38"/>
      <c r="O13558" s="38">
        <v>0.42974449708058993</v>
      </c>
      <c r="P13558" s="800"/>
      <c r="Y13558" s="433"/>
      <c r="AA13558" s="433"/>
      <c r="AB13558" s="433"/>
      <c r="AC13558" s="433"/>
      <c r="AD13558" s="433"/>
      <c r="AE13558" s="433"/>
      <c r="AF13558" s="433"/>
      <c r="AG13558" s="433"/>
      <c r="AH13558" s="433"/>
      <c r="AI13558" s="433"/>
      <c r="AJ13558" s="433"/>
      <c r="AK13558" s="433"/>
      <c r="AL13558" s="433"/>
      <c r="AM13558" s="433"/>
      <c r="AN13558" s="777" t="s">
        <v>2</v>
      </c>
      <c r="AO13558" s="433"/>
      <c r="AP13558" s="433"/>
      <c r="AQ13558" s="433"/>
      <c r="AR13558" s="433"/>
      <c r="AS13558" s="433"/>
      <c r="AT13558" s="433"/>
      <c r="AU13558" s="433"/>
      <c r="AV13558" s="433"/>
      <c r="AW13558" s="433"/>
      <c r="AX13558" s="433"/>
    </row>
    <row r="13559" spans="2:50">
      <c r="B13559" s="149">
        <v>13489</v>
      </c>
      <c r="C13559" s="38"/>
      <c r="D13559" s="38">
        <v>0.99523869519305908</v>
      </c>
      <c r="E13559" s="38"/>
      <c r="F13559" s="38">
        <v>1.22266444715647</v>
      </c>
      <c r="G13559" s="38"/>
      <c r="H13559" s="38">
        <v>1.0576268341617594</v>
      </c>
      <c r="I13559" s="38"/>
      <c r="J13559" s="38">
        <v>1.2460655399132308</v>
      </c>
      <c r="K13559" s="38"/>
      <c r="L13559" s="38">
        <v>0.75434313544758647</v>
      </c>
      <c r="M13559" s="38"/>
      <c r="N13559" s="38">
        <v>1.169429384628389</v>
      </c>
      <c r="O13559" s="38"/>
      <c r="P13559" s="800">
        <v>0.31153277251918626</v>
      </c>
      <c r="Y13559" s="433"/>
      <c r="AA13559" s="433"/>
      <c r="AB13559" s="433"/>
      <c r="AC13559" s="433"/>
      <c r="AD13559" s="433"/>
      <c r="AE13559" s="433"/>
      <c r="AF13559" s="433"/>
      <c r="AG13559" s="433"/>
      <c r="AH13559" s="433"/>
      <c r="AI13559" s="433"/>
      <c r="AJ13559" s="433"/>
      <c r="AK13559" s="433"/>
      <c r="AL13559" s="433"/>
      <c r="AM13559" s="433"/>
      <c r="AN13559" s="777" t="s">
        <v>2</v>
      </c>
      <c r="AO13559" s="433"/>
      <c r="AP13559" s="433"/>
      <c r="AQ13559" s="433"/>
      <c r="AR13559" s="433"/>
      <c r="AS13559" s="433"/>
      <c r="AT13559" s="433"/>
      <c r="AU13559" s="433"/>
      <c r="AV13559" s="433"/>
      <c r="AW13559" s="433"/>
      <c r="AX13559" s="433"/>
    </row>
    <row r="13560" spans="2:50">
      <c r="B13560" s="149">
        <v>13490</v>
      </c>
      <c r="C13560" s="38"/>
      <c r="D13560" s="38">
        <v>3.8831784761164966E-2</v>
      </c>
      <c r="E13560" s="38">
        <v>0.53687447027403257</v>
      </c>
      <c r="F13560" s="38"/>
      <c r="G13560" s="38"/>
      <c r="H13560" s="38">
        <v>0.82263429573772917</v>
      </c>
      <c r="I13560" s="38"/>
      <c r="J13560" s="38">
        <v>0.53130983455800496</v>
      </c>
      <c r="K13560" s="38"/>
      <c r="L13560" s="38">
        <v>1.3317538092118959</v>
      </c>
      <c r="M13560" s="38">
        <v>0.33532950196471295</v>
      </c>
      <c r="N13560" s="38"/>
      <c r="O13560" s="38">
        <v>0.21857456180025672</v>
      </c>
      <c r="P13560" s="800"/>
      <c r="Y13560" s="433"/>
      <c r="AA13560" s="433"/>
      <c r="AB13560" s="433"/>
      <c r="AC13560" s="433"/>
      <c r="AD13560" s="433"/>
      <c r="AE13560" s="433"/>
      <c r="AF13560" s="433"/>
      <c r="AG13560" s="433"/>
      <c r="AH13560" s="433"/>
      <c r="AI13560" s="433"/>
      <c r="AJ13560" s="433"/>
      <c r="AK13560" s="433"/>
      <c r="AL13560" s="433"/>
      <c r="AM13560" s="433"/>
      <c r="AN13560" s="777" t="s">
        <v>2</v>
      </c>
      <c r="AO13560" s="433"/>
      <c r="AP13560" s="433"/>
      <c r="AQ13560" s="433"/>
      <c r="AR13560" s="433"/>
      <c r="AS13560" s="433"/>
      <c r="AT13560" s="433"/>
      <c r="AU13560" s="433"/>
      <c r="AV13560" s="433"/>
      <c r="AW13560" s="433"/>
      <c r="AX13560" s="433"/>
    </row>
    <row r="13561" spans="2:50">
      <c r="B13561" s="149">
        <v>13491</v>
      </c>
      <c r="C13561" s="38">
        <v>5.8525361274472512E-2</v>
      </c>
      <c r="D13561" s="38"/>
      <c r="E13561" s="38"/>
      <c r="F13561" s="38">
        <v>0.57660638962937549</v>
      </c>
      <c r="G13561" s="38"/>
      <c r="H13561" s="38">
        <v>0.21868642297978896</v>
      </c>
      <c r="I13561" s="38">
        <v>0.12122499295058793</v>
      </c>
      <c r="J13561" s="38"/>
      <c r="K13561" s="38"/>
      <c r="L13561" s="38">
        <v>0.17726331232647119</v>
      </c>
      <c r="M13561" s="38"/>
      <c r="N13561" s="38">
        <v>0.90740326509659597</v>
      </c>
      <c r="O13561" s="38"/>
      <c r="P13561" s="800">
        <v>0.63003134889297341</v>
      </c>
      <c r="Y13561" s="433"/>
      <c r="AA13561" s="433"/>
      <c r="AB13561" s="433"/>
      <c r="AC13561" s="433"/>
      <c r="AD13561" s="433"/>
      <c r="AE13561" s="433"/>
      <c r="AF13561" s="433"/>
      <c r="AG13561" s="433"/>
      <c r="AH13561" s="433"/>
      <c r="AI13561" s="433"/>
      <c r="AJ13561" s="433"/>
      <c r="AK13561" s="433"/>
      <c r="AL13561" s="433"/>
      <c r="AM13561" s="433"/>
      <c r="AN13561" s="777" t="s">
        <v>2</v>
      </c>
      <c r="AO13561" s="433"/>
      <c r="AP13561" s="433"/>
      <c r="AQ13561" s="433"/>
      <c r="AR13561" s="433"/>
      <c r="AS13561" s="433"/>
      <c r="AT13561" s="433"/>
      <c r="AU13561" s="433"/>
      <c r="AV13561" s="433"/>
      <c r="AW13561" s="433"/>
      <c r="AX13561" s="433"/>
    </row>
    <row r="13562" spans="2:50">
      <c r="B13562" s="149">
        <v>13492</v>
      </c>
      <c r="C13562" s="38">
        <v>0.47670975620572881</v>
      </c>
      <c r="D13562" s="38"/>
      <c r="E13562" s="38">
        <v>1.0990759876822682</v>
      </c>
      <c r="F13562" s="38"/>
      <c r="G13562" s="38">
        <v>0.16807676627771895</v>
      </c>
      <c r="H13562" s="38"/>
      <c r="I13562" s="38">
        <v>0.21519241875613951</v>
      </c>
      <c r="J13562" s="38"/>
      <c r="K13562" s="38">
        <v>1.1024700365996103</v>
      </c>
      <c r="L13562" s="38"/>
      <c r="M13562" s="38">
        <v>1.1782998457740264</v>
      </c>
      <c r="N13562" s="38"/>
      <c r="O13562" s="38">
        <v>0.33962503077398098</v>
      </c>
      <c r="P13562" s="800"/>
      <c r="Y13562" s="433"/>
      <c r="AA13562" s="433"/>
      <c r="AB13562" s="433"/>
      <c r="AC13562" s="433"/>
      <c r="AD13562" s="433"/>
      <c r="AE13562" s="433"/>
      <c r="AF13562" s="433"/>
      <c r="AG13562" s="433"/>
      <c r="AH13562" s="433"/>
      <c r="AI13562" s="433"/>
      <c r="AJ13562" s="433"/>
      <c r="AK13562" s="433"/>
      <c r="AL13562" s="433"/>
      <c r="AM13562" s="433"/>
      <c r="AN13562" s="777" t="s">
        <v>2</v>
      </c>
      <c r="AO13562" s="433"/>
      <c r="AP13562" s="433"/>
      <c r="AQ13562" s="433"/>
      <c r="AR13562" s="433"/>
      <c r="AS13562" s="433"/>
      <c r="AT13562" s="433"/>
      <c r="AU13562" s="433"/>
      <c r="AV13562" s="433"/>
      <c r="AW13562" s="433"/>
      <c r="AX13562" s="433"/>
    </row>
    <row r="13563" spans="2:50">
      <c r="B13563" s="149">
        <v>13493</v>
      </c>
      <c r="C13563" s="38"/>
      <c r="D13563" s="38">
        <v>0.4479351605999613</v>
      </c>
      <c r="E13563" s="38">
        <v>0.34762302631087721</v>
      </c>
      <c r="F13563" s="38"/>
      <c r="G13563" s="38">
        <v>0.1856252644549532</v>
      </c>
      <c r="H13563" s="38"/>
      <c r="I13563" s="38">
        <v>0.26785685293648587</v>
      </c>
      <c r="J13563" s="38"/>
      <c r="K13563" s="38">
        <v>0.38571460051270268</v>
      </c>
      <c r="L13563" s="38"/>
      <c r="M13563" s="38"/>
      <c r="N13563" s="38">
        <v>0.14499305573398996</v>
      </c>
      <c r="O13563" s="38"/>
      <c r="P13563" s="800">
        <v>0.28780401534368388</v>
      </c>
      <c r="Y13563" s="433"/>
      <c r="AA13563" s="433"/>
      <c r="AB13563" s="433"/>
      <c r="AC13563" s="433"/>
      <c r="AD13563" s="433"/>
      <c r="AE13563" s="433"/>
      <c r="AF13563" s="433"/>
      <c r="AG13563" s="433"/>
      <c r="AH13563" s="433"/>
      <c r="AI13563" s="433"/>
      <c r="AJ13563" s="433"/>
      <c r="AK13563" s="433"/>
      <c r="AL13563" s="433"/>
      <c r="AM13563" s="433"/>
      <c r="AN13563" s="777" t="s">
        <v>2</v>
      </c>
      <c r="AO13563" s="433"/>
      <c r="AP13563" s="433"/>
      <c r="AQ13563" s="433"/>
      <c r="AR13563" s="433"/>
      <c r="AS13563" s="433"/>
      <c r="AT13563" s="433"/>
      <c r="AU13563" s="433"/>
      <c r="AV13563" s="433"/>
      <c r="AW13563" s="433"/>
      <c r="AX13563" s="433"/>
    </row>
    <row r="13564" spans="2:50">
      <c r="B13564" s="149">
        <v>13494</v>
      </c>
      <c r="C13564" s="38">
        <v>2.3643096431359827</v>
      </c>
      <c r="D13564" s="38"/>
      <c r="E13564" s="38">
        <v>1.2160020163985068</v>
      </c>
      <c r="F13564" s="38"/>
      <c r="G13564" s="38">
        <v>1.8875118117589966</v>
      </c>
      <c r="H13564" s="38"/>
      <c r="I13564" s="38">
        <v>1.3142797220169444</v>
      </c>
      <c r="J13564" s="38"/>
      <c r="K13564" s="38">
        <v>2.0398615697962819</v>
      </c>
      <c r="L13564" s="38"/>
      <c r="M13564" s="38">
        <v>2.1167975842336562</v>
      </c>
      <c r="N13564" s="38"/>
      <c r="O13564" s="38">
        <v>1.5760650871959321</v>
      </c>
      <c r="P13564" s="800"/>
      <c r="Y13564" s="433"/>
      <c r="AA13564" s="433"/>
      <c r="AB13564" s="433"/>
      <c r="AC13564" s="433"/>
      <c r="AD13564" s="433"/>
      <c r="AE13564" s="433"/>
      <c r="AF13564" s="433"/>
      <c r="AG13564" s="433"/>
      <c r="AH13564" s="433"/>
      <c r="AI13564" s="433"/>
      <c r="AJ13564" s="433"/>
      <c r="AK13564" s="433"/>
      <c r="AL13564" s="433"/>
      <c r="AM13564" s="433"/>
      <c r="AN13564" s="777" t="s">
        <v>2</v>
      </c>
      <c r="AO13564" s="433"/>
      <c r="AP13564" s="433"/>
      <c r="AQ13564" s="433"/>
      <c r="AR13564" s="433"/>
      <c r="AS13564" s="433"/>
      <c r="AT13564" s="433"/>
      <c r="AU13564" s="433"/>
      <c r="AV13564" s="433"/>
      <c r="AW13564" s="433"/>
      <c r="AX13564" s="433"/>
    </row>
    <row r="13565" spans="2:50">
      <c r="B13565" s="149">
        <v>13495</v>
      </c>
      <c r="C13565" s="38">
        <v>0.42557951652492065</v>
      </c>
      <c r="D13565" s="38"/>
      <c r="E13565" s="38"/>
      <c r="F13565" s="38">
        <v>0.20247032081000371</v>
      </c>
      <c r="G13565" s="38">
        <v>0.77474224053758289</v>
      </c>
      <c r="H13565" s="38"/>
      <c r="I13565" s="38">
        <v>1.4107405450149559</v>
      </c>
      <c r="J13565" s="38"/>
      <c r="K13565" s="38"/>
      <c r="L13565" s="38">
        <v>0.71919559261067023</v>
      </c>
      <c r="M13565" s="38"/>
      <c r="N13565" s="38">
        <v>0.37698946120722665</v>
      </c>
      <c r="O13565" s="38"/>
      <c r="P13565" s="800">
        <v>0.40522001684320363</v>
      </c>
      <c r="Y13565" s="433"/>
      <c r="AA13565" s="433"/>
      <c r="AB13565" s="433"/>
      <c r="AC13565" s="433"/>
      <c r="AD13565" s="433"/>
      <c r="AE13565" s="433"/>
      <c r="AF13565" s="433"/>
      <c r="AG13565" s="433"/>
      <c r="AH13565" s="433"/>
      <c r="AI13565" s="433"/>
      <c r="AJ13565" s="433"/>
      <c r="AK13565" s="433"/>
      <c r="AL13565" s="433"/>
      <c r="AM13565" s="433"/>
      <c r="AN13565" s="777" t="s">
        <v>2</v>
      </c>
      <c r="AO13565" s="433"/>
      <c r="AP13565" s="433"/>
      <c r="AQ13565" s="433"/>
      <c r="AR13565" s="433"/>
      <c r="AS13565" s="433"/>
      <c r="AT13565" s="433"/>
      <c r="AU13565" s="433"/>
      <c r="AV13565" s="433"/>
      <c r="AW13565" s="433"/>
      <c r="AX13565" s="433"/>
    </row>
    <row r="13566" spans="2:50">
      <c r="B13566" s="149">
        <v>13496</v>
      </c>
      <c r="C13566" s="38">
        <v>1.9544697096417196</v>
      </c>
      <c r="D13566" s="38"/>
      <c r="E13566" s="38">
        <v>2.0352642761940243</v>
      </c>
      <c r="F13566" s="38"/>
      <c r="G13566" s="38">
        <v>1.4667087884499375</v>
      </c>
      <c r="H13566" s="38"/>
      <c r="I13566" s="38">
        <v>1.6627575181944141</v>
      </c>
      <c r="J13566" s="38"/>
      <c r="K13566" s="38">
        <v>1.4108561659833654</v>
      </c>
      <c r="L13566" s="38"/>
      <c r="M13566" s="38">
        <v>1.6754118337841795</v>
      </c>
      <c r="N13566" s="38"/>
      <c r="O13566" s="38">
        <v>1.4310775647928657</v>
      </c>
      <c r="P13566" s="800"/>
      <c r="Y13566" s="433"/>
      <c r="AA13566" s="433"/>
      <c r="AB13566" s="433"/>
      <c r="AC13566" s="433"/>
      <c r="AD13566" s="433"/>
      <c r="AE13566" s="433"/>
      <c r="AF13566" s="433"/>
      <c r="AG13566" s="433"/>
      <c r="AH13566" s="433"/>
      <c r="AI13566" s="433"/>
      <c r="AJ13566" s="433"/>
      <c r="AK13566" s="433"/>
      <c r="AL13566" s="433"/>
      <c r="AM13566" s="433"/>
      <c r="AN13566" s="777" t="s">
        <v>2</v>
      </c>
      <c r="AO13566" s="433"/>
      <c r="AP13566" s="433"/>
      <c r="AQ13566" s="433"/>
      <c r="AR13566" s="433"/>
      <c r="AS13566" s="433"/>
      <c r="AT13566" s="433"/>
      <c r="AU13566" s="433"/>
      <c r="AV13566" s="433"/>
      <c r="AW13566" s="433"/>
      <c r="AX13566" s="433"/>
    </row>
    <row r="13567" spans="2:50">
      <c r="B13567" s="149">
        <v>13497</v>
      </c>
      <c r="C13567" s="38">
        <v>0.27246851525150928</v>
      </c>
      <c r="D13567" s="38"/>
      <c r="E13567" s="38"/>
      <c r="F13567" s="38">
        <v>9.6627033847361724E-2</v>
      </c>
      <c r="G13567" s="38"/>
      <c r="H13567" s="38">
        <v>0.60311366200019723</v>
      </c>
      <c r="I13567" s="38"/>
      <c r="J13567" s="38">
        <v>0.28675859879267152</v>
      </c>
      <c r="K13567" s="38"/>
      <c r="L13567" s="38">
        <v>0.34553949538647544</v>
      </c>
      <c r="M13567" s="38">
        <v>0.28588743363886909</v>
      </c>
      <c r="N13567" s="38"/>
      <c r="O13567" s="38">
        <v>0.39873878731717521</v>
      </c>
      <c r="P13567" s="800"/>
      <c r="Y13567" s="433"/>
      <c r="AA13567" s="433"/>
      <c r="AB13567" s="433"/>
      <c r="AC13567" s="433"/>
      <c r="AD13567" s="433"/>
      <c r="AE13567" s="433"/>
      <c r="AF13567" s="433"/>
      <c r="AG13567" s="433"/>
      <c r="AH13567" s="433"/>
      <c r="AI13567" s="433"/>
      <c r="AJ13567" s="433"/>
      <c r="AK13567" s="433"/>
      <c r="AL13567" s="433"/>
      <c r="AM13567" s="433"/>
      <c r="AN13567" s="777" t="s">
        <v>2</v>
      </c>
      <c r="AO13567" s="433"/>
      <c r="AP13567" s="433"/>
      <c r="AQ13567" s="433"/>
      <c r="AR13567" s="433"/>
      <c r="AS13567" s="433"/>
      <c r="AT13567" s="433"/>
      <c r="AU13567" s="433"/>
      <c r="AV13567" s="433"/>
      <c r="AW13567" s="433"/>
      <c r="AX13567" s="433"/>
    </row>
    <row r="13568" spans="2:50">
      <c r="B13568" s="149">
        <v>13498</v>
      </c>
      <c r="C13568" s="38">
        <v>1.038566997091062</v>
      </c>
      <c r="D13568" s="38"/>
      <c r="E13568" s="38">
        <v>0.82181415255323687</v>
      </c>
      <c r="F13568" s="38"/>
      <c r="G13568" s="38">
        <v>1.5515013136567015</v>
      </c>
      <c r="H13568" s="38"/>
      <c r="I13568" s="38">
        <v>0.661440852104897</v>
      </c>
      <c r="J13568" s="38"/>
      <c r="K13568" s="38">
        <v>6.5966941304688442E-2</v>
      </c>
      <c r="L13568" s="38"/>
      <c r="M13568" s="38">
        <v>0.54964856847819776</v>
      </c>
      <c r="N13568" s="38"/>
      <c r="O13568" s="38">
        <v>0.44842447986425932</v>
      </c>
      <c r="P13568" s="800"/>
      <c r="Y13568" s="433"/>
      <c r="AA13568" s="433"/>
      <c r="AB13568" s="433"/>
      <c r="AC13568" s="433"/>
      <c r="AD13568" s="433"/>
      <c r="AE13568" s="433"/>
      <c r="AF13568" s="433"/>
      <c r="AG13568" s="433"/>
      <c r="AH13568" s="433"/>
      <c r="AI13568" s="433"/>
      <c r="AJ13568" s="433"/>
      <c r="AK13568" s="433"/>
      <c r="AL13568" s="433"/>
      <c r="AM13568" s="433"/>
      <c r="AN13568" s="777" t="s">
        <v>2</v>
      </c>
      <c r="AO13568" s="433"/>
      <c r="AP13568" s="433"/>
      <c r="AQ13568" s="433"/>
      <c r="AR13568" s="433"/>
      <c r="AS13568" s="433"/>
      <c r="AT13568" s="433"/>
      <c r="AU13568" s="433"/>
      <c r="AV13568" s="433"/>
      <c r="AW13568" s="433"/>
      <c r="AX13568" s="433"/>
    </row>
    <row r="13569" spans="2:50">
      <c r="B13569" s="149">
        <v>13499</v>
      </c>
      <c r="C13569" s="38">
        <v>1.7250686148321057</v>
      </c>
      <c r="D13569" s="38"/>
      <c r="E13569" s="38">
        <v>1.7468283205441097</v>
      </c>
      <c r="F13569" s="38"/>
      <c r="G13569" s="38">
        <v>2.006567998266485</v>
      </c>
      <c r="H13569" s="38"/>
      <c r="I13569" s="38">
        <v>1.7246913017671275</v>
      </c>
      <c r="J13569" s="38"/>
      <c r="K13569" s="38">
        <v>2.0895782352949879</v>
      </c>
      <c r="L13569" s="38"/>
      <c r="M13569" s="38">
        <v>2.2118476559576168</v>
      </c>
      <c r="N13569" s="38"/>
      <c r="O13569" s="38">
        <v>1.5867779505196196</v>
      </c>
      <c r="P13569" s="800"/>
      <c r="Y13569" s="433"/>
      <c r="AA13569" s="433"/>
      <c r="AB13569" s="433"/>
      <c r="AC13569" s="433"/>
      <c r="AD13569" s="433"/>
      <c r="AE13569" s="433"/>
      <c r="AF13569" s="433"/>
      <c r="AG13569" s="433"/>
      <c r="AH13569" s="433"/>
      <c r="AI13569" s="433"/>
      <c r="AJ13569" s="433"/>
      <c r="AK13569" s="433"/>
      <c r="AL13569" s="433"/>
      <c r="AM13569" s="433"/>
      <c r="AN13569" s="777" t="s">
        <v>2</v>
      </c>
      <c r="AO13569" s="433"/>
      <c r="AP13569" s="433"/>
      <c r="AQ13569" s="433"/>
      <c r="AR13569" s="433"/>
      <c r="AS13569" s="433"/>
      <c r="AT13569" s="433"/>
      <c r="AU13569" s="433"/>
      <c r="AV13569" s="433"/>
      <c r="AW13569" s="433"/>
      <c r="AX13569" s="433"/>
    </row>
    <row r="13570" spans="2:50">
      <c r="B13570" s="149">
        <v>13500</v>
      </c>
      <c r="C13570" s="38"/>
      <c r="D13570" s="38">
        <v>1.7361967211497242</v>
      </c>
      <c r="E13570" s="38"/>
      <c r="F13570" s="38">
        <v>0.60531983534101907</v>
      </c>
      <c r="G13570" s="38"/>
      <c r="H13570" s="38">
        <v>0.13502812626057034</v>
      </c>
      <c r="I13570" s="38"/>
      <c r="J13570" s="38">
        <v>1.0229160503891341</v>
      </c>
      <c r="K13570" s="38"/>
      <c r="L13570" s="38">
        <v>0.48875558807801844</v>
      </c>
      <c r="M13570" s="38"/>
      <c r="N13570" s="38">
        <v>1.2889752918220132</v>
      </c>
      <c r="O13570" s="38"/>
      <c r="P13570" s="800">
        <v>1.4569612196524369</v>
      </c>
      <c r="Y13570" s="433"/>
      <c r="AA13570" s="433"/>
      <c r="AB13570" s="433"/>
      <c r="AC13570" s="433"/>
      <c r="AD13570" s="433"/>
      <c r="AE13570" s="433"/>
      <c r="AF13570" s="433"/>
      <c r="AG13570" s="433"/>
      <c r="AH13570" s="433"/>
      <c r="AI13570" s="433"/>
      <c r="AJ13570" s="433"/>
      <c r="AK13570" s="433"/>
      <c r="AL13570" s="433"/>
      <c r="AM13570" s="433"/>
      <c r="AN13570" s="777" t="s">
        <v>2</v>
      </c>
      <c r="AO13570" s="433"/>
      <c r="AP13570" s="433"/>
      <c r="AQ13570" s="433"/>
      <c r="AR13570" s="433"/>
      <c r="AS13570" s="433"/>
      <c r="AT13570" s="433"/>
      <c r="AU13570" s="433"/>
      <c r="AV13570" s="433"/>
      <c r="AW13570" s="433"/>
      <c r="AX13570" s="433"/>
    </row>
    <row r="13571" spans="2:50">
      <c r="B13571" s="149">
        <v>13501</v>
      </c>
      <c r="C13571" s="38">
        <v>0.99584363621710892</v>
      </c>
      <c r="D13571" s="38"/>
      <c r="E13571" s="38">
        <v>1.7723522613807792</v>
      </c>
      <c r="F13571" s="38"/>
      <c r="G13571" s="38">
        <v>1.2581107043504665</v>
      </c>
      <c r="H13571" s="38"/>
      <c r="I13571" s="38">
        <v>0.91327061554621092</v>
      </c>
      <c r="J13571" s="38"/>
      <c r="K13571" s="38">
        <v>0.36486709840119058</v>
      </c>
      <c r="L13571" s="38"/>
      <c r="M13571" s="38">
        <v>0.50166862401478662</v>
      </c>
      <c r="N13571" s="38"/>
      <c r="O13571" s="38">
        <v>0.19645311572907218</v>
      </c>
      <c r="P13571" s="800"/>
      <c r="Y13571" s="433"/>
      <c r="AA13571" s="433"/>
      <c r="AB13571" s="433"/>
      <c r="AC13571" s="433"/>
      <c r="AD13571" s="433"/>
      <c r="AE13571" s="433"/>
      <c r="AF13571" s="433"/>
      <c r="AG13571" s="433"/>
      <c r="AH13571" s="433"/>
      <c r="AI13571" s="433"/>
      <c r="AJ13571" s="433"/>
      <c r="AK13571" s="433"/>
      <c r="AL13571" s="433"/>
      <c r="AM13571" s="433"/>
      <c r="AN13571" s="777" t="s">
        <v>2</v>
      </c>
      <c r="AO13571" s="433"/>
      <c r="AP13571" s="433"/>
      <c r="AQ13571" s="433"/>
      <c r="AR13571" s="433"/>
      <c r="AS13571" s="433"/>
      <c r="AT13571" s="433"/>
      <c r="AU13571" s="433"/>
      <c r="AV13571" s="433"/>
      <c r="AW13571" s="433"/>
      <c r="AX13571" s="433"/>
    </row>
    <row r="13572" spans="2:50">
      <c r="B13572" s="149">
        <v>13502</v>
      </c>
      <c r="C13572" s="38"/>
      <c r="D13572" s="38">
        <v>0.19768305508138451</v>
      </c>
      <c r="E13572" s="38">
        <v>0.66449632039817497</v>
      </c>
      <c r="F13572" s="38"/>
      <c r="G13572" s="38">
        <v>1.0129006257310074E-2</v>
      </c>
      <c r="H13572" s="38"/>
      <c r="I13572" s="38"/>
      <c r="J13572" s="38">
        <v>0.82175813095489081</v>
      </c>
      <c r="K13572" s="38"/>
      <c r="L13572" s="38">
        <v>0.39335695142878513</v>
      </c>
      <c r="M13572" s="38"/>
      <c r="N13572" s="38">
        <v>0.51628216418039885</v>
      </c>
      <c r="O13572" s="38">
        <v>7.5886061980511722E-3</v>
      </c>
      <c r="P13572" s="800"/>
      <c r="Y13572" s="433"/>
      <c r="AA13572" s="433"/>
      <c r="AB13572" s="433"/>
      <c r="AC13572" s="433"/>
      <c r="AD13572" s="433"/>
      <c r="AE13572" s="433"/>
      <c r="AF13572" s="433"/>
      <c r="AG13572" s="433"/>
      <c r="AH13572" s="433"/>
      <c r="AI13572" s="433"/>
      <c r="AJ13572" s="433"/>
      <c r="AK13572" s="433"/>
      <c r="AL13572" s="433"/>
      <c r="AM13572" s="433"/>
      <c r="AN13572" s="777" t="s">
        <v>2</v>
      </c>
      <c r="AO13572" s="433"/>
      <c r="AP13572" s="433"/>
      <c r="AQ13572" s="433"/>
      <c r="AR13572" s="433"/>
      <c r="AS13572" s="433"/>
      <c r="AT13572" s="433"/>
      <c r="AU13572" s="433"/>
      <c r="AV13572" s="433"/>
      <c r="AW13572" s="433"/>
      <c r="AX13572" s="433"/>
    </row>
    <row r="13573" spans="2:50">
      <c r="B13573" s="149">
        <v>13503</v>
      </c>
      <c r="C13573" s="38"/>
      <c r="D13573" s="38">
        <v>0.84077746713189006</v>
      </c>
      <c r="E13573" s="38"/>
      <c r="F13573" s="38">
        <v>0.67433271873374001</v>
      </c>
      <c r="G13573" s="38"/>
      <c r="H13573" s="38">
        <v>1.1962853281790147</v>
      </c>
      <c r="I13573" s="38"/>
      <c r="J13573" s="38">
        <v>1.1680871994190214</v>
      </c>
      <c r="K13573" s="38"/>
      <c r="L13573" s="38">
        <v>0.76598418682245417</v>
      </c>
      <c r="M13573" s="38"/>
      <c r="N13573" s="38">
        <v>0.5909602808039176</v>
      </c>
      <c r="O13573" s="38"/>
      <c r="P13573" s="800">
        <v>6.439972807047474E-2</v>
      </c>
      <c r="Y13573" s="433"/>
      <c r="AA13573" s="433"/>
      <c r="AB13573" s="433"/>
      <c r="AC13573" s="433"/>
      <c r="AD13573" s="433"/>
      <c r="AE13573" s="433"/>
      <c r="AF13573" s="433"/>
      <c r="AG13573" s="433"/>
      <c r="AH13573" s="433"/>
      <c r="AI13573" s="433"/>
      <c r="AJ13573" s="433"/>
      <c r="AK13573" s="433"/>
      <c r="AL13573" s="433"/>
      <c r="AM13573" s="433"/>
      <c r="AN13573" s="777" t="s">
        <v>2</v>
      </c>
      <c r="AO13573" s="433"/>
      <c r="AP13573" s="433"/>
      <c r="AQ13573" s="433"/>
      <c r="AR13573" s="433"/>
      <c r="AS13573" s="433"/>
      <c r="AT13573" s="433"/>
      <c r="AU13573" s="433"/>
      <c r="AV13573" s="433"/>
      <c r="AW13573" s="433"/>
      <c r="AX13573" s="433"/>
    </row>
    <row r="13574" spans="2:50">
      <c r="B13574" s="149">
        <v>13504</v>
      </c>
      <c r="C13574" s="38"/>
      <c r="D13574" s="38">
        <v>0.73133335100747732</v>
      </c>
      <c r="E13574" s="38">
        <v>0.67893428036984171</v>
      </c>
      <c r="F13574" s="38"/>
      <c r="G13574" s="38"/>
      <c r="H13574" s="38">
        <v>9.9363670257733155E-2</v>
      </c>
      <c r="I13574" s="38"/>
      <c r="J13574" s="38">
        <v>0.85028881706396475</v>
      </c>
      <c r="K13574" s="38"/>
      <c r="L13574" s="38">
        <v>0.8192254565178767</v>
      </c>
      <c r="M13574" s="38"/>
      <c r="N13574" s="38">
        <v>9.8537101510111025E-2</v>
      </c>
      <c r="O13574" s="38"/>
      <c r="P13574" s="800">
        <v>0.18188736685161996</v>
      </c>
      <c r="Y13574" s="433"/>
      <c r="AA13574" s="433"/>
      <c r="AB13574" s="433"/>
      <c r="AC13574" s="433"/>
      <c r="AD13574" s="433"/>
      <c r="AE13574" s="433"/>
      <c r="AF13574" s="433"/>
      <c r="AG13574" s="433"/>
      <c r="AH13574" s="433"/>
      <c r="AI13574" s="433"/>
      <c r="AJ13574" s="433"/>
      <c r="AK13574" s="433"/>
      <c r="AL13574" s="433"/>
      <c r="AM13574" s="433"/>
      <c r="AN13574" s="777" t="s">
        <v>2</v>
      </c>
      <c r="AO13574" s="433"/>
      <c r="AP13574" s="433"/>
      <c r="AQ13574" s="433"/>
      <c r="AR13574" s="433"/>
      <c r="AS13574" s="433"/>
      <c r="AT13574" s="433"/>
      <c r="AU13574" s="433"/>
      <c r="AV13574" s="433"/>
      <c r="AW13574" s="433"/>
      <c r="AX13574" s="433"/>
    </row>
    <row r="13575" spans="2:50">
      <c r="B13575" s="149">
        <v>13505</v>
      </c>
      <c r="C13575" s="38"/>
      <c r="D13575" s="38">
        <v>0.75521325017600527</v>
      </c>
      <c r="E13575" s="38"/>
      <c r="F13575" s="38">
        <v>0.58711024911542709</v>
      </c>
      <c r="G13575" s="38"/>
      <c r="H13575" s="38">
        <v>1.0194715771932963</v>
      </c>
      <c r="I13575" s="38"/>
      <c r="J13575" s="38">
        <v>0.29607229788477957</v>
      </c>
      <c r="K13575" s="38"/>
      <c r="L13575" s="38">
        <v>0.4291845529285172</v>
      </c>
      <c r="M13575" s="38"/>
      <c r="N13575" s="38">
        <v>0.53950041849722497</v>
      </c>
      <c r="O13575" s="38"/>
      <c r="P13575" s="800">
        <v>1.1228405797649135</v>
      </c>
      <c r="Y13575" s="433"/>
      <c r="AA13575" s="433"/>
      <c r="AB13575" s="433"/>
      <c r="AC13575" s="433"/>
      <c r="AD13575" s="433"/>
      <c r="AE13575" s="433"/>
      <c r="AF13575" s="433"/>
      <c r="AG13575" s="433"/>
      <c r="AH13575" s="433"/>
      <c r="AI13575" s="433"/>
      <c r="AJ13575" s="433"/>
      <c r="AK13575" s="433"/>
      <c r="AL13575" s="433"/>
      <c r="AM13575" s="433"/>
      <c r="AN13575" s="777" t="s">
        <v>2</v>
      </c>
      <c r="AO13575" s="433"/>
      <c r="AP13575" s="433"/>
      <c r="AQ13575" s="433"/>
      <c r="AR13575" s="433"/>
      <c r="AS13575" s="433"/>
      <c r="AT13575" s="433"/>
      <c r="AU13575" s="433"/>
      <c r="AV13575" s="433"/>
      <c r="AW13575" s="433"/>
      <c r="AX13575" s="433"/>
    </row>
    <row r="13576" spans="2:50">
      <c r="B13576" s="149">
        <v>13506</v>
      </c>
      <c r="C13576" s="38"/>
      <c r="D13576" s="38">
        <v>1.0322097784843431</v>
      </c>
      <c r="E13576" s="38"/>
      <c r="F13576" s="38">
        <v>0.21217015109018755</v>
      </c>
      <c r="G13576" s="38"/>
      <c r="H13576" s="38">
        <v>0.52177383215321338</v>
      </c>
      <c r="I13576" s="38"/>
      <c r="J13576" s="38">
        <v>1.1925100061460925</v>
      </c>
      <c r="K13576" s="38"/>
      <c r="L13576" s="38">
        <v>1.0538247809652206</v>
      </c>
      <c r="M13576" s="38"/>
      <c r="N13576" s="38">
        <v>0.89196988927469401</v>
      </c>
      <c r="O13576" s="38"/>
      <c r="P13576" s="800">
        <v>0.29968197926308132</v>
      </c>
      <c r="Y13576" s="433"/>
      <c r="AA13576" s="433"/>
      <c r="AB13576" s="433"/>
      <c r="AC13576" s="433"/>
      <c r="AD13576" s="433"/>
      <c r="AE13576" s="433"/>
      <c r="AF13576" s="433"/>
      <c r="AG13576" s="433"/>
      <c r="AH13576" s="433"/>
      <c r="AI13576" s="433"/>
      <c r="AJ13576" s="433"/>
      <c r="AK13576" s="433"/>
      <c r="AL13576" s="433"/>
      <c r="AM13576" s="433"/>
      <c r="AN13576" s="777" t="s">
        <v>2</v>
      </c>
      <c r="AO13576" s="433"/>
      <c r="AP13576" s="433"/>
      <c r="AQ13576" s="433"/>
      <c r="AR13576" s="433"/>
      <c r="AS13576" s="433"/>
      <c r="AT13576" s="433"/>
      <c r="AU13576" s="433"/>
      <c r="AV13576" s="433"/>
      <c r="AW13576" s="433"/>
      <c r="AX13576" s="433"/>
    </row>
    <row r="13577" spans="2:50">
      <c r="B13577" s="149">
        <v>13507</v>
      </c>
      <c r="C13577" s="38"/>
      <c r="D13577" s="38">
        <v>3.7249003688356569E-2</v>
      </c>
      <c r="E13577" s="38">
        <v>0.87297587139769373</v>
      </c>
      <c r="F13577" s="38"/>
      <c r="G13577" s="38">
        <v>0.76361695622794989</v>
      </c>
      <c r="H13577" s="38"/>
      <c r="I13577" s="38">
        <v>0.41524707289120399</v>
      </c>
      <c r="J13577" s="38"/>
      <c r="K13577" s="38"/>
      <c r="L13577" s="38">
        <v>1.7281970192973964E-2</v>
      </c>
      <c r="M13577" s="38"/>
      <c r="N13577" s="38">
        <v>8.0963450475030896E-2</v>
      </c>
      <c r="O13577" s="38">
        <v>0.20383509612482059</v>
      </c>
      <c r="P13577" s="800"/>
      <c r="Y13577" s="433"/>
      <c r="AA13577" s="433"/>
      <c r="AB13577" s="433"/>
      <c r="AC13577" s="433"/>
      <c r="AD13577" s="433"/>
      <c r="AE13577" s="433"/>
      <c r="AF13577" s="433"/>
      <c r="AG13577" s="433"/>
      <c r="AH13577" s="433"/>
      <c r="AI13577" s="433"/>
      <c r="AJ13577" s="433"/>
      <c r="AK13577" s="433"/>
      <c r="AL13577" s="433"/>
      <c r="AM13577" s="433"/>
      <c r="AN13577" s="777" t="s">
        <v>2</v>
      </c>
      <c r="AO13577" s="433"/>
      <c r="AP13577" s="433"/>
      <c r="AQ13577" s="433"/>
      <c r="AR13577" s="433"/>
      <c r="AS13577" s="433"/>
      <c r="AT13577" s="433"/>
      <c r="AU13577" s="433"/>
      <c r="AV13577" s="433"/>
      <c r="AW13577" s="433"/>
      <c r="AX13577" s="433"/>
    </row>
    <row r="13578" spans="2:50">
      <c r="B13578" s="149">
        <v>13508</v>
      </c>
      <c r="C13578" s="38">
        <v>0.5582129191566455</v>
      </c>
      <c r="D13578" s="38"/>
      <c r="E13578" s="38">
        <v>0.15061530249718819</v>
      </c>
      <c r="F13578" s="38"/>
      <c r="G13578" s="38"/>
      <c r="H13578" s="38">
        <v>0.78105139451520433</v>
      </c>
      <c r="I13578" s="38"/>
      <c r="J13578" s="38">
        <v>0.36500873564002723</v>
      </c>
      <c r="K13578" s="38"/>
      <c r="L13578" s="38">
        <v>0.36192141302569608</v>
      </c>
      <c r="M13578" s="38"/>
      <c r="N13578" s="38">
        <v>0.64755786151024208</v>
      </c>
      <c r="O13578" s="38"/>
      <c r="P13578" s="800">
        <v>0.35294877921589013</v>
      </c>
      <c r="Y13578" s="433"/>
      <c r="AA13578" s="433"/>
      <c r="AB13578" s="433"/>
      <c r="AC13578" s="433"/>
      <c r="AD13578" s="433"/>
      <c r="AE13578" s="433"/>
      <c r="AF13578" s="433"/>
      <c r="AG13578" s="433"/>
      <c r="AH13578" s="433"/>
      <c r="AI13578" s="433"/>
      <c r="AJ13578" s="433"/>
      <c r="AK13578" s="433"/>
      <c r="AL13578" s="433"/>
      <c r="AM13578" s="433"/>
      <c r="AN13578" s="777" t="s">
        <v>2</v>
      </c>
      <c r="AO13578" s="433"/>
      <c r="AP13578" s="433"/>
      <c r="AQ13578" s="433"/>
      <c r="AR13578" s="433"/>
      <c r="AS13578" s="433"/>
      <c r="AT13578" s="433"/>
      <c r="AU13578" s="433"/>
      <c r="AV13578" s="433"/>
      <c r="AW13578" s="433"/>
      <c r="AX13578" s="433"/>
    </row>
    <row r="13579" spans="2:50">
      <c r="B13579" s="149">
        <v>13509</v>
      </c>
      <c r="C13579" s="38">
        <v>1.762717973507018</v>
      </c>
      <c r="D13579" s="38"/>
      <c r="E13579" s="38">
        <v>0.93194017143383145</v>
      </c>
      <c r="F13579" s="38"/>
      <c r="G13579" s="38">
        <v>0.73119001002912298</v>
      </c>
      <c r="H13579" s="38"/>
      <c r="I13579" s="38">
        <v>1.0417950752108875</v>
      </c>
      <c r="J13579" s="38"/>
      <c r="K13579" s="38">
        <v>1.6263811487876441</v>
      </c>
      <c r="L13579" s="38"/>
      <c r="M13579" s="38">
        <v>1.7446045524719278</v>
      </c>
      <c r="N13579" s="38"/>
      <c r="O13579" s="38">
        <v>2.4955205183628708</v>
      </c>
      <c r="P13579" s="800"/>
      <c r="Y13579" s="433"/>
      <c r="AA13579" s="433"/>
      <c r="AB13579" s="433"/>
      <c r="AC13579" s="433"/>
      <c r="AD13579" s="433"/>
      <c r="AE13579" s="433"/>
      <c r="AF13579" s="433"/>
      <c r="AG13579" s="433"/>
      <c r="AH13579" s="433"/>
      <c r="AI13579" s="433"/>
      <c r="AJ13579" s="433"/>
      <c r="AK13579" s="433"/>
      <c r="AL13579" s="433"/>
      <c r="AM13579" s="433"/>
      <c r="AN13579" s="777" t="s">
        <v>2</v>
      </c>
      <c r="AO13579" s="433"/>
      <c r="AP13579" s="433"/>
      <c r="AQ13579" s="433"/>
      <c r="AR13579" s="433"/>
      <c r="AS13579" s="433"/>
      <c r="AT13579" s="433"/>
      <c r="AU13579" s="433"/>
      <c r="AV13579" s="433"/>
      <c r="AW13579" s="433"/>
      <c r="AX13579" s="433"/>
    </row>
    <row r="13580" spans="2:50">
      <c r="B13580" s="149">
        <v>13510</v>
      </c>
      <c r="C13580" s="38"/>
      <c r="D13580" s="38">
        <v>0.32386505669410498</v>
      </c>
      <c r="E13580" s="38"/>
      <c r="F13580" s="38">
        <v>0.69926223814774802</v>
      </c>
      <c r="G13580" s="38"/>
      <c r="H13580" s="38">
        <v>0.81066226042670242</v>
      </c>
      <c r="I13580" s="38"/>
      <c r="J13580" s="38">
        <v>0.18554024014777096</v>
      </c>
      <c r="K13580" s="38"/>
      <c r="L13580" s="38">
        <v>1.2673831937965472</v>
      </c>
      <c r="M13580" s="38">
        <v>7.4345184230301842E-2</v>
      </c>
      <c r="N13580" s="38"/>
      <c r="O13580" s="38"/>
      <c r="P13580" s="800">
        <v>0.72533610358595191</v>
      </c>
      <c r="Y13580" s="433"/>
      <c r="AA13580" s="433"/>
      <c r="AB13580" s="433"/>
      <c r="AC13580" s="433"/>
      <c r="AD13580" s="433"/>
      <c r="AE13580" s="433"/>
      <c r="AF13580" s="433"/>
      <c r="AG13580" s="433"/>
      <c r="AH13580" s="433"/>
      <c r="AI13580" s="433"/>
      <c r="AJ13580" s="433"/>
      <c r="AK13580" s="433"/>
      <c r="AL13580" s="433"/>
      <c r="AM13580" s="433"/>
      <c r="AN13580" s="777" t="s">
        <v>2</v>
      </c>
      <c r="AO13580" s="433"/>
      <c r="AP13580" s="433"/>
      <c r="AQ13580" s="433"/>
      <c r="AR13580" s="433"/>
      <c r="AS13580" s="433"/>
      <c r="AT13580" s="433"/>
      <c r="AU13580" s="433"/>
      <c r="AV13580" s="433"/>
      <c r="AW13580" s="433"/>
      <c r="AX13580" s="433"/>
    </row>
    <row r="13581" spans="2:50">
      <c r="B13581" s="149">
        <v>13511</v>
      </c>
      <c r="C13581" s="38"/>
      <c r="D13581" s="38">
        <v>1.3023046148471844</v>
      </c>
      <c r="E13581" s="38"/>
      <c r="F13581" s="38">
        <v>0.60804256285153191</v>
      </c>
      <c r="G13581" s="38"/>
      <c r="H13581" s="38">
        <v>0.78363736859459976</v>
      </c>
      <c r="I13581" s="38"/>
      <c r="J13581" s="38">
        <v>1.1954744471791161</v>
      </c>
      <c r="K13581" s="38"/>
      <c r="L13581" s="38">
        <v>1.4732942049505502</v>
      </c>
      <c r="M13581" s="38"/>
      <c r="N13581" s="38">
        <v>0.48605618620164553</v>
      </c>
      <c r="O13581" s="38"/>
      <c r="P13581" s="800">
        <v>1.1046966967560561</v>
      </c>
      <c r="Y13581" s="433"/>
      <c r="AA13581" s="433"/>
      <c r="AB13581" s="433"/>
      <c r="AC13581" s="433"/>
      <c r="AD13581" s="433"/>
      <c r="AE13581" s="433"/>
      <c r="AF13581" s="433"/>
      <c r="AG13581" s="433"/>
      <c r="AH13581" s="433"/>
      <c r="AI13581" s="433"/>
      <c r="AJ13581" s="433"/>
      <c r="AK13581" s="433"/>
      <c r="AL13581" s="433"/>
      <c r="AM13581" s="433"/>
      <c r="AN13581" s="777" t="s">
        <v>2</v>
      </c>
      <c r="AO13581" s="433"/>
      <c r="AP13581" s="433"/>
      <c r="AQ13581" s="433"/>
      <c r="AR13581" s="433"/>
      <c r="AS13581" s="433"/>
      <c r="AT13581" s="433"/>
      <c r="AU13581" s="433"/>
      <c r="AV13581" s="433"/>
      <c r="AW13581" s="433"/>
      <c r="AX13581" s="433"/>
    </row>
    <row r="13582" spans="2:50">
      <c r="B13582" s="149">
        <v>13512</v>
      </c>
      <c r="C13582" s="38">
        <v>2.0201039797599329</v>
      </c>
      <c r="D13582" s="38"/>
      <c r="E13582" s="38">
        <v>2.2922764728542711</v>
      </c>
      <c r="F13582" s="38"/>
      <c r="G13582" s="38">
        <v>1.3851946151151737</v>
      </c>
      <c r="H13582" s="38"/>
      <c r="I13582" s="38">
        <v>2.2484379031807782</v>
      </c>
      <c r="J13582" s="38"/>
      <c r="K13582" s="38">
        <v>1.4655115286469711</v>
      </c>
      <c r="L13582" s="38"/>
      <c r="M13582" s="38">
        <v>1.7837602809052162</v>
      </c>
      <c r="N13582" s="38"/>
      <c r="O13582" s="38">
        <v>2.6294667330946364</v>
      </c>
      <c r="P13582" s="800"/>
      <c r="Y13582" s="433"/>
      <c r="AA13582" s="433"/>
      <c r="AB13582" s="433"/>
      <c r="AC13582" s="433"/>
      <c r="AD13582" s="433"/>
      <c r="AE13582" s="433"/>
      <c r="AF13582" s="433"/>
      <c r="AG13582" s="433"/>
      <c r="AH13582" s="433"/>
      <c r="AI13582" s="433"/>
      <c r="AJ13582" s="433"/>
      <c r="AK13582" s="433"/>
      <c r="AL13582" s="433"/>
      <c r="AM13582" s="433"/>
      <c r="AN13582" s="777" t="s">
        <v>2</v>
      </c>
      <c r="AO13582" s="433"/>
      <c r="AP13582" s="433"/>
      <c r="AQ13582" s="433"/>
      <c r="AR13582" s="433"/>
      <c r="AS13582" s="433"/>
      <c r="AT13582" s="433"/>
      <c r="AU13582" s="433"/>
      <c r="AV13582" s="433"/>
      <c r="AW13582" s="433"/>
      <c r="AX13582" s="433"/>
    </row>
    <row r="13583" spans="2:50">
      <c r="B13583" s="149">
        <v>13513</v>
      </c>
      <c r="C13583" s="38"/>
      <c r="D13583" s="38">
        <v>0.72446865095091129</v>
      </c>
      <c r="E13583" s="38">
        <v>0.43428986624082688</v>
      </c>
      <c r="F13583" s="38"/>
      <c r="G13583" s="38"/>
      <c r="H13583" s="38">
        <v>4.1082517376139556E-2</v>
      </c>
      <c r="I13583" s="38">
        <v>0.13052927714090579</v>
      </c>
      <c r="J13583" s="38"/>
      <c r="K13583" s="38"/>
      <c r="L13583" s="38">
        <v>0.54418114921398686</v>
      </c>
      <c r="M13583" s="38">
        <v>0.54847442325217743</v>
      </c>
      <c r="N13583" s="38"/>
      <c r="O13583" s="38">
        <v>0.46199968778313588</v>
      </c>
      <c r="P13583" s="800"/>
      <c r="Y13583" s="433"/>
      <c r="AA13583" s="433"/>
      <c r="AB13583" s="433"/>
      <c r="AC13583" s="433"/>
      <c r="AD13583" s="433"/>
      <c r="AE13583" s="433"/>
      <c r="AF13583" s="433"/>
      <c r="AG13583" s="433"/>
      <c r="AH13583" s="433"/>
      <c r="AI13583" s="433"/>
      <c r="AJ13583" s="433"/>
      <c r="AK13583" s="433"/>
      <c r="AL13583" s="433"/>
      <c r="AM13583" s="433"/>
      <c r="AN13583" s="777" t="s">
        <v>2</v>
      </c>
      <c r="AO13583" s="433"/>
      <c r="AP13583" s="433"/>
      <c r="AQ13583" s="433"/>
      <c r="AR13583" s="433"/>
      <c r="AS13583" s="433"/>
      <c r="AT13583" s="433"/>
      <c r="AU13583" s="433"/>
      <c r="AV13583" s="433"/>
      <c r="AW13583" s="433"/>
      <c r="AX13583" s="433"/>
    </row>
    <row r="13584" spans="2:50">
      <c r="B13584" s="149">
        <v>13514</v>
      </c>
      <c r="C13584" s="38">
        <v>1.2173799227656246</v>
      </c>
      <c r="D13584" s="38"/>
      <c r="E13584" s="38">
        <v>0.71879343105601112</v>
      </c>
      <c r="F13584" s="38"/>
      <c r="G13584" s="38">
        <v>0.60268805865656527</v>
      </c>
      <c r="H13584" s="38"/>
      <c r="I13584" s="38">
        <v>0.6065222343434501</v>
      </c>
      <c r="J13584" s="38"/>
      <c r="K13584" s="38">
        <v>1.1697587925146824</v>
      </c>
      <c r="L13584" s="38"/>
      <c r="M13584" s="38">
        <v>1.4371336175196603</v>
      </c>
      <c r="N13584" s="38"/>
      <c r="O13584" s="38"/>
      <c r="P13584" s="800">
        <v>0.12807258204911581</v>
      </c>
      <c r="Y13584" s="433"/>
      <c r="AA13584" s="433"/>
      <c r="AB13584" s="433"/>
      <c r="AC13584" s="433"/>
      <c r="AD13584" s="433"/>
      <c r="AE13584" s="433"/>
      <c r="AF13584" s="433"/>
      <c r="AG13584" s="433"/>
      <c r="AH13584" s="433"/>
      <c r="AI13584" s="433"/>
      <c r="AJ13584" s="433"/>
      <c r="AK13584" s="433"/>
      <c r="AL13584" s="433"/>
      <c r="AM13584" s="433"/>
      <c r="AN13584" s="777" t="s">
        <v>2</v>
      </c>
      <c r="AO13584" s="433"/>
      <c r="AP13584" s="433"/>
      <c r="AQ13584" s="433"/>
      <c r="AR13584" s="433"/>
      <c r="AS13584" s="433"/>
      <c r="AT13584" s="433"/>
      <c r="AU13584" s="433"/>
      <c r="AV13584" s="433"/>
      <c r="AW13584" s="433"/>
      <c r="AX13584" s="433"/>
    </row>
    <row r="13585" spans="2:50">
      <c r="B13585" s="149">
        <v>13515</v>
      </c>
      <c r="C13585" s="38">
        <v>0.39257467790540962</v>
      </c>
      <c r="D13585" s="38"/>
      <c r="E13585" s="38"/>
      <c r="F13585" s="38">
        <v>0.82682852850330379</v>
      </c>
      <c r="G13585" s="38">
        <v>0.28552236542521675</v>
      </c>
      <c r="H13585" s="38"/>
      <c r="I13585" s="38"/>
      <c r="J13585" s="38">
        <v>0.2206882746188164</v>
      </c>
      <c r="K13585" s="38"/>
      <c r="L13585" s="38">
        <v>5.8747375923402817E-2</v>
      </c>
      <c r="M13585" s="38">
        <v>0.40087343120080365</v>
      </c>
      <c r="N13585" s="38"/>
      <c r="O13585" s="38"/>
      <c r="P13585" s="800">
        <v>0.16982020038949991</v>
      </c>
      <c r="Y13585" s="433"/>
      <c r="AA13585" s="433"/>
      <c r="AB13585" s="433"/>
      <c r="AC13585" s="433"/>
      <c r="AD13585" s="433"/>
      <c r="AE13585" s="433"/>
      <c r="AF13585" s="433"/>
      <c r="AG13585" s="433"/>
      <c r="AH13585" s="433"/>
      <c r="AI13585" s="433"/>
      <c r="AJ13585" s="433"/>
      <c r="AK13585" s="433"/>
      <c r="AL13585" s="433"/>
      <c r="AM13585" s="433"/>
      <c r="AN13585" s="777" t="s">
        <v>2</v>
      </c>
      <c r="AO13585" s="433"/>
      <c r="AP13585" s="433"/>
      <c r="AQ13585" s="433"/>
      <c r="AR13585" s="433"/>
      <c r="AS13585" s="433"/>
      <c r="AT13585" s="433"/>
      <c r="AU13585" s="433"/>
      <c r="AV13585" s="433"/>
      <c r="AW13585" s="433"/>
      <c r="AX13585" s="433"/>
    </row>
    <row r="13586" spans="2:50">
      <c r="B13586" s="149">
        <v>13516</v>
      </c>
      <c r="C13586" s="38">
        <v>1.5598723309394273</v>
      </c>
      <c r="D13586" s="38"/>
      <c r="E13586" s="38">
        <v>1.3943385381247062</v>
      </c>
      <c r="F13586" s="38"/>
      <c r="G13586" s="38">
        <v>1.2159328385652342</v>
      </c>
      <c r="H13586" s="38"/>
      <c r="I13586" s="38">
        <v>1.7138784691633404</v>
      </c>
      <c r="J13586" s="38"/>
      <c r="K13586" s="38">
        <v>2.3398516015459325</v>
      </c>
      <c r="L13586" s="38"/>
      <c r="M13586" s="38">
        <v>1.2892460967817181</v>
      </c>
      <c r="N13586" s="38"/>
      <c r="O13586" s="38">
        <v>0.72875988113029411</v>
      </c>
      <c r="P13586" s="800"/>
      <c r="Y13586" s="433"/>
      <c r="AA13586" s="433"/>
      <c r="AB13586" s="433"/>
      <c r="AC13586" s="433"/>
      <c r="AD13586" s="433"/>
      <c r="AE13586" s="433"/>
      <c r="AF13586" s="433"/>
      <c r="AG13586" s="433"/>
      <c r="AH13586" s="433"/>
      <c r="AI13586" s="433"/>
      <c r="AJ13586" s="433"/>
      <c r="AK13586" s="433"/>
      <c r="AL13586" s="433"/>
      <c r="AM13586" s="433"/>
      <c r="AN13586" s="777" t="s">
        <v>2</v>
      </c>
      <c r="AO13586" s="433"/>
      <c r="AP13586" s="433"/>
      <c r="AQ13586" s="433"/>
      <c r="AR13586" s="433"/>
      <c r="AS13586" s="433"/>
      <c r="AT13586" s="433"/>
      <c r="AU13586" s="433"/>
      <c r="AV13586" s="433"/>
      <c r="AW13586" s="433"/>
      <c r="AX13586" s="433"/>
    </row>
    <row r="13587" spans="2:50">
      <c r="B13587" s="149">
        <v>13517</v>
      </c>
      <c r="C13587" s="38">
        <v>0.15549058649798564</v>
      </c>
      <c r="D13587" s="38"/>
      <c r="E13587" s="38">
        <v>0.17927555165329101</v>
      </c>
      <c r="F13587" s="38"/>
      <c r="G13587" s="38"/>
      <c r="H13587" s="38">
        <v>0.18427302248102947</v>
      </c>
      <c r="I13587" s="38">
        <v>0.24558739891096834</v>
      </c>
      <c r="J13587" s="38"/>
      <c r="K13587" s="38">
        <v>0.54002132631466127</v>
      </c>
      <c r="L13587" s="38"/>
      <c r="M13587" s="38"/>
      <c r="N13587" s="38">
        <v>0.54317241537748084</v>
      </c>
      <c r="O13587" s="38">
        <v>0.54946655741556882</v>
      </c>
      <c r="P13587" s="800"/>
      <c r="Y13587" s="433"/>
      <c r="AA13587" s="433"/>
      <c r="AB13587" s="433"/>
      <c r="AC13587" s="433"/>
      <c r="AD13587" s="433"/>
      <c r="AE13587" s="433"/>
      <c r="AF13587" s="433"/>
      <c r="AG13587" s="433"/>
      <c r="AH13587" s="433"/>
      <c r="AI13587" s="433"/>
      <c r="AJ13587" s="433"/>
      <c r="AK13587" s="433"/>
      <c r="AL13587" s="433"/>
      <c r="AM13587" s="433"/>
      <c r="AN13587" s="777" t="s">
        <v>2</v>
      </c>
      <c r="AO13587" s="433"/>
      <c r="AP13587" s="433"/>
      <c r="AQ13587" s="433"/>
      <c r="AR13587" s="433"/>
      <c r="AS13587" s="433"/>
      <c r="AT13587" s="433"/>
      <c r="AU13587" s="433"/>
      <c r="AV13587" s="433"/>
      <c r="AW13587" s="433"/>
      <c r="AX13587" s="433"/>
    </row>
    <row r="13588" spans="2:50">
      <c r="B13588" s="149">
        <v>13518</v>
      </c>
      <c r="C13588" s="38">
        <v>0.83105280259742809</v>
      </c>
      <c r="D13588" s="38"/>
      <c r="E13588" s="38"/>
      <c r="F13588" s="38">
        <v>0.3306896836125352</v>
      </c>
      <c r="G13588" s="38">
        <v>0.80364064801014434</v>
      </c>
      <c r="H13588" s="38"/>
      <c r="I13588" s="38">
        <v>0.5097407837570721</v>
      </c>
      <c r="J13588" s="38"/>
      <c r="K13588" s="38">
        <v>1.3225627603319154</v>
      </c>
      <c r="L13588" s="38"/>
      <c r="M13588" s="38">
        <v>0.41904001757111009</v>
      </c>
      <c r="N13588" s="38"/>
      <c r="O13588" s="38"/>
      <c r="P13588" s="800">
        <v>0.16597074970842929</v>
      </c>
      <c r="Y13588" s="433"/>
      <c r="AA13588" s="433"/>
      <c r="AB13588" s="433"/>
      <c r="AC13588" s="433"/>
      <c r="AD13588" s="433"/>
      <c r="AE13588" s="433"/>
      <c r="AF13588" s="433"/>
      <c r="AG13588" s="433"/>
      <c r="AH13588" s="433"/>
      <c r="AI13588" s="433"/>
      <c r="AJ13588" s="433"/>
      <c r="AK13588" s="433"/>
      <c r="AL13588" s="433"/>
      <c r="AM13588" s="433"/>
      <c r="AN13588" s="777" t="s">
        <v>2</v>
      </c>
      <c r="AO13588" s="433"/>
      <c r="AP13588" s="433"/>
      <c r="AQ13588" s="433"/>
      <c r="AR13588" s="433"/>
      <c r="AS13588" s="433"/>
      <c r="AT13588" s="433"/>
      <c r="AU13588" s="433"/>
      <c r="AV13588" s="433"/>
      <c r="AW13588" s="433"/>
      <c r="AX13588" s="433"/>
    </row>
    <row r="13589" spans="2:50">
      <c r="B13589" s="149">
        <v>13519</v>
      </c>
      <c r="C13589" s="38"/>
      <c r="D13589" s="38">
        <v>1.4011754080412722</v>
      </c>
      <c r="E13589" s="38">
        <v>0.21176458191366546</v>
      </c>
      <c r="F13589" s="38"/>
      <c r="G13589" s="38"/>
      <c r="H13589" s="38">
        <v>0.13460696545421438</v>
      </c>
      <c r="I13589" s="38">
        <v>0.27246227714487892</v>
      </c>
      <c r="J13589" s="38"/>
      <c r="K13589" s="38"/>
      <c r="L13589" s="38">
        <v>0.56733793183413173</v>
      </c>
      <c r="M13589" s="38"/>
      <c r="N13589" s="38">
        <v>0.33770755440819911</v>
      </c>
      <c r="O13589" s="38"/>
      <c r="P13589" s="800">
        <v>1.1547755427898649</v>
      </c>
      <c r="Y13589" s="433"/>
      <c r="AA13589" s="433"/>
      <c r="AB13589" s="433"/>
      <c r="AC13589" s="433"/>
      <c r="AD13589" s="433"/>
      <c r="AE13589" s="433"/>
      <c r="AF13589" s="433"/>
      <c r="AG13589" s="433"/>
      <c r="AH13589" s="433"/>
      <c r="AI13589" s="433"/>
      <c r="AJ13589" s="433"/>
      <c r="AK13589" s="433"/>
      <c r="AL13589" s="433"/>
      <c r="AM13589" s="433"/>
      <c r="AN13589" s="777" t="s">
        <v>2</v>
      </c>
      <c r="AO13589" s="433"/>
      <c r="AP13589" s="433"/>
      <c r="AQ13589" s="433"/>
      <c r="AR13589" s="433"/>
      <c r="AS13589" s="433"/>
      <c r="AT13589" s="433"/>
      <c r="AU13589" s="433"/>
      <c r="AV13589" s="433"/>
      <c r="AW13589" s="433"/>
      <c r="AX13589" s="433"/>
    </row>
    <row r="13590" spans="2:50">
      <c r="B13590" s="149">
        <v>13520</v>
      </c>
      <c r="C13590" s="38">
        <v>0.33649547828014315</v>
      </c>
      <c r="D13590" s="38"/>
      <c r="E13590" s="38">
        <v>6.2947685910863726E-3</v>
      </c>
      <c r="F13590" s="38"/>
      <c r="G13590" s="38">
        <v>0.94994760931164246</v>
      </c>
      <c r="H13590" s="38"/>
      <c r="I13590" s="38">
        <v>1.6417779868417892</v>
      </c>
      <c r="J13590" s="38"/>
      <c r="K13590" s="38">
        <v>0.43292863229836392</v>
      </c>
      <c r="L13590" s="38"/>
      <c r="M13590" s="38">
        <v>0.26760580145427243</v>
      </c>
      <c r="N13590" s="38"/>
      <c r="O13590" s="38"/>
      <c r="P13590" s="800">
        <v>0.1802442507794699</v>
      </c>
      <c r="Y13590" s="433"/>
      <c r="AA13590" s="433"/>
      <c r="AB13590" s="433"/>
      <c r="AC13590" s="433"/>
      <c r="AD13590" s="433"/>
      <c r="AE13590" s="433"/>
      <c r="AF13590" s="433"/>
      <c r="AG13590" s="433"/>
      <c r="AH13590" s="433"/>
      <c r="AI13590" s="433"/>
      <c r="AJ13590" s="433"/>
      <c r="AK13590" s="433"/>
      <c r="AL13590" s="433"/>
      <c r="AM13590" s="433"/>
      <c r="AN13590" s="777" t="s">
        <v>2</v>
      </c>
      <c r="AO13590" s="433"/>
      <c r="AP13590" s="433"/>
      <c r="AQ13590" s="433"/>
      <c r="AR13590" s="433"/>
      <c r="AS13590" s="433"/>
      <c r="AT13590" s="433"/>
      <c r="AU13590" s="433"/>
      <c r="AV13590" s="433"/>
      <c r="AW13590" s="433"/>
      <c r="AX13590" s="433"/>
    </row>
    <row r="13591" spans="2:50">
      <c r="B13591" s="149">
        <v>13521</v>
      </c>
      <c r="C13591" s="38">
        <v>0.33970552345279043</v>
      </c>
      <c r="D13591" s="38"/>
      <c r="E13591" s="38">
        <v>0.3883349722101011</v>
      </c>
      <c r="F13591" s="38"/>
      <c r="G13591" s="38">
        <v>0.59467393789232526</v>
      </c>
      <c r="H13591" s="38"/>
      <c r="I13591" s="38">
        <v>0.65092193489176919</v>
      </c>
      <c r="J13591" s="38"/>
      <c r="K13591" s="38">
        <v>0.63216128102592162</v>
      </c>
      <c r="L13591" s="38"/>
      <c r="M13591" s="38">
        <v>1.2331058311669252</v>
      </c>
      <c r="N13591" s="38"/>
      <c r="O13591" s="38">
        <v>0.5910828272719113</v>
      </c>
      <c r="P13591" s="800"/>
      <c r="Y13591" s="433"/>
      <c r="AA13591" s="433"/>
      <c r="AB13591" s="433"/>
      <c r="AC13591" s="433"/>
      <c r="AD13591" s="433"/>
      <c r="AE13591" s="433"/>
      <c r="AF13591" s="433"/>
      <c r="AG13591" s="433"/>
      <c r="AH13591" s="433"/>
      <c r="AI13591" s="433"/>
      <c r="AJ13591" s="433"/>
      <c r="AK13591" s="433"/>
      <c r="AL13591" s="433"/>
      <c r="AM13591" s="433"/>
      <c r="AN13591" s="777" t="s">
        <v>2</v>
      </c>
      <c r="AO13591" s="433"/>
      <c r="AP13591" s="433"/>
      <c r="AQ13591" s="433"/>
      <c r="AR13591" s="433"/>
      <c r="AS13591" s="433"/>
      <c r="AT13591" s="433"/>
      <c r="AU13591" s="433"/>
      <c r="AV13591" s="433"/>
      <c r="AW13591" s="433"/>
      <c r="AX13591" s="433"/>
    </row>
    <row r="13592" spans="2:50">
      <c r="B13592" s="149">
        <v>13522</v>
      </c>
      <c r="C13592" s="38">
        <v>0.44223159613246044</v>
      </c>
      <c r="D13592" s="38"/>
      <c r="E13592" s="38">
        <v>1.1736703491699081</v>
      </c>
      <c r="F13592" s="38"/>
      <c r="G13592" s="38">
        <v>0.7588541303266777</v>
      </c>
      <c r="H13592" s="38"/>
      <c r="I13592" s="38">
        <v>0.94980509410971725</v>
      </c>
      <c r="J13592" s="38"/>
      <c r="K13592" s="38">
        <v>0.34272275720579587</v>
      </c>
      <c r="L13592" s="38"/>
      <c r="M13592" s="38">
        <v>0.81988157670269657</v>
      </c>
      <c r="N13592" s="38"/>
      <c r="O13592" s="38">
        <v>0.47891184232915296</v>
      </c>
      <c r="P13592" s="800"/>
      <c r="Y13592" s="433"/>
      <c r="AA13592" s="433"/>
      <c r="AB13592" s="433"/>
      <c r="AC13592" s="433"/>
      <c r="AD13592" s="433"/>
      <c r="AE13592" s="433"/>
      <c r="AF13592" s="433"/>
      <c r="AG13592" s="433"/>
      <c r="AH13592" s="433"/>
      <c r="AI13592" s="433"/>
      <c r="AJ13592" s="433"/>
      <c r="AK13592" s="433"/>
      <c r="AL13592" s="433"/>
      <c r="AM13592" s="433"/>
      <c r="AN13592" s="777" t="s">
        <v>2</v>
      </c>
      <c r="AO13592" s="433"/>
      <c r="AP13592" s="433"/>
      <c r="AQ13592" s="433"/>
      <c r="AR13592" s="433"/>
      <c r="AS13592" s="433"/>
      <c r="AT13592" s="433"/>
      <c r="AU13592" s="433"/>
      <c r="AV13592" s="433"/>
      <c r="AW13592" s="433"/>
      <c r="AX13592" s="433"/>
    </row>
    <row r="13593" spans="2:50">
      <c r="B13593" s="149">
        <v>13523</v>
      </c>
      <c r="C13593" s="38">
        <v>1.0592585104458114</v>
      </c>
      <c r="D13593" s="38"/>
      <c r="E13593" s="38">
        <v>0.71666350406567403</v>
      </c>
      <c r="F13593" s="38"/>
      <c r="G13593" s="38">
        <v>0.35137343796055881</v>
      </c>
      <c r="H13593" s="38"/>
      <c r="I13593" s="38">
        <v>1.2504729999855277</v>
      </c>
      <c r="J13593" s="38"/>
      <c r="K13593" s="38">
        <v>6.1644490172922693E-2</v>
      </c>
      <c r="L13593" s="38"/>
      <c r="M13593" s="38">
        <v>1.1516734123983803</v>
      </c>
      <c r="N13593" s="38"/>
      <c r="O13593" s="38">
        <v>1.1038652401096751</v>
      </c>
      <c r="P13593" s="800"/>
      <c r="Y13593" s="433"/>
      <c r="AA13593" s="433"/>
      <c r="AB13593" s="433"/>
      <c r="AC13593" s="433"/>
      <c r="AD13593" s="433"/>
      <c r="AE13593" s="433"/>
      <c r="AF13593" s="433"/>
      <c r="AG13593" s="433"/>
      <c r="AH13593" s="433"/>
      <c r="AI13593" s="433"/>
      <c r="AJ13593" s="433"/>
      <c r="AK13593" s="433"/>
      <c r="AL13593" s="433"/>
      <c r="AM13593" s="433"/>
      <c r="AN13593" s="777" t="s">
        <v>2</v>
      </c>
      <c r="AO13593" s="433"/>
      <c r="AP13593" s="433"/>
      <c r="AQ13593" s="433"/>
      <c r="AR13593" s="433"/>
      <c r="AS13593" s="433"/>
      <c r="AT13593" s="433"/>
      <c r="AU13593" s="433"/>
      <c r="AV13593" s="433"/>
      <c r="AW13593" s="433"/>
      <c r="AX13593" s="433"/>
    </row>
    <row r="13594" spans="2:50">
      <c r="B13594" s="149">
        <v>13524</v>
      </c>
      <c r="C13594" s="38"/>
      <c r="D13594" s="38">
        <v>1.6949724641682553</v>
      </c>
      <c r="E13594" s="38"/>
      <c r="F13594" s="38">
        <v>2.1127391441504422</v>
      </c>
      <c r="G13594" s="38"/>
      <c r="H13594" s="38">
        <v>0.80800060630553405</v>
      </c>
      <c r="I13594" s="38"/>
      <c r="J13594" s="38">
        <v>0.92592690024949786</v>
      </c>
      <c r="K13594" s="38"/>
      <c r="L13594" s="38">
        <v>1.9802403892032039</v>
      </c>
      <c r="M13594" s="38"/>
      <c r="N13594" s="38">
        <v>1.1256376001244117</v>
      </c>
      <c r="O13594" s="38"/>
      <c r="P13594" s="800">
        <v>1.8510752626387956</v>
      </c>
      <c r="Y13594" s="433"/>
      <c r="AA13594" s="433"/>
      <c r="AB13594" s="433"/>
      <c r="AC13594" s="433"/>
      <c r="AD13594" s="433"/>
      <c r="AE13594" s="433"/>
      <c r="AF13594" s="433"/>
      <c r="AG13594" s="433"/>
      <c r="AH13594" s="433"/>
      <c r="AI13594" s="433"/>
      <c r="AJ13594" s="433"/>
      <c r="AK13594" s="433"/>
      <c r="AL13594" s="433"/>
      <c r="AM13594" s="433"/>
      <c r="AN13594" s="777" t="s">
        <v>2</v>
      </c>
      <c r="AO13594" s="433"/>
      <c r="AP13594" s="433"/>
      <c r="AQ13594" s="433"/>
      <c r="AR13594" s="433"/>
      <c r="AS13594" s="433"/>
      <c r="AT13594" s="433"/>
      <c r="AU13594" s="433"/>
      <c r="AV13594" s="433"/>
      <c r="AW13594" s="433"/>
      <c r="AX13594" s="433"/>
    </row>
    <row r="13595" spans="2:50">
      <c r="B13595" s="149">
        <v>13525</v>
      </c>
      <c r="C13595" s="38"/>
      <c r="D13595" s="38">
        <v>1.1545412499245298</v>
      </c>
      <c r="E13595" s="38"/>
      <c r="F13595" s="38">
        <v>1.4826804505601963</v>
      </c>
      <c r="G13595" s="38"/>
      <c r="H13595" s="38">
        <v>1.6647925637893211</v>
      </c>
      <c r="I13595" s="38"/>
      <c r="J13595" s="38">
        <v>0.67480734623823413</v>
      </c>
      <c r="K13595" s="38"/>
      <c r="L13595" s="38">
        <v>1.6526218412353908</v>
      </c>
      <c r="M13595" s="38"/>
      <c r="N13595" s="38">
        <v>1.6913635533658022</v>
      </c>
      <c r="O13595" s="38"/>
      <c r="P13595" s="800">
        <v>1.7917543119855099</v>
      </c>
      <c r="Y13595" s="433"/>
      <c r="AA13595" s="433"/>
      <c r="AB13595" s="433"/>
      <c r="AC13595" s="433"/>
      <c r="AD13595" s="433"/>
      <c r="AE13595" s="433"/>
      <c r="AF13595" s="433"/>
      <c r="AG13595" s="433"/>
      <c r="AH13595" s="433"/>
      <c r="AI13595" s="433"/>
      <c r="AJ13595" s="433"/>
      <c r="AK13595" s="433"/>
      <c r="AL13595" s="433"/>
      <c r="AM13595" s="433"/>
      <c r="AN13595" s="777" t="s">
        <v>2</v>
      </c>
      <c r="AO13595" s="433"/>
      <c r="AP13595" s="433"/>
      <c r="AQ13595" s="433"/>
      <c r="AR13595" s="433"/>
      <c r="AS13595" s="433"/>
      <c r="AT13595" s="433"/>
      <c r="AU13595" s="433"/>
      <c r="AV13595" s="433"/>
      <c r="AW13595" s="433"/>
      <c r="AX13595" s="433"/>
    </row>
    <row r="13596" spans="2:50">
      <c r="B13596" s="149">
        <v>13526</v>
      </c>
      <c r="C13596" s="38"/>
      <c r="D13596" s="38">
        <v>0.41896325539415968</v>
      </c>
      <c r="E13596" s="38"/>
      <c r="F13596" s="38">
        <v>0.99460172769622979</v>
      </c>
      <c r="G13596" s="38">
        <v>6.9615277656985858E-2</v>
      </c>
      <c r="H13596" s="38"/>
      <c r="I13596" s="38">
        <v>0.37421196538609286</v>
      </c>
      <c r="J13596" s="38"/>
      <c r="K13596" s="38"/>
      <c r="L13596" s="38">
        <v>0.56877010734162747</v>
      </c>
      <c r="M13596" s="38"/>
      <c r="N13596" s="38">
        <v>6.4003010592550581E-3</v>
      </c>
      <c r="O13596" s="38"/>
      <c r="P13596" s="800">
        <v>0.48027352192488609</v>
      </c>
      <c r="Y13596" s="433"/>
      <c r="AA13596" s="433"/>
      <c r="AB13596" s="433"/>
      <c r="AC13596" s="433"/>
      <c r="AD13596" s="433"/>
      <c r="AE13596" s="433"/>
      <c r="AF13596" s="433"/>
      <c r="AG13596" s="433"/>
      <c r="AH13596" s="433"/>
      <c r="AI13596" s="433"/>
      <c r="AJ13596" s="433"/>
      <c r="AK13596" s="433"/>
      <c r="AL13596" s="433"/>
      <c r="AM13596" s="433"/>
      <c r="AN13596" s="777" t="s">
        <v>2</v>
      </c>
      <c r="AO13596" s="433"/>
      <c r="AP13596" s="433"/>
      <c r="AQ13596" s="433"/>
      <c r="AR13596" s="433"/>
      <c r="AS13596" s="433"/>
      <c r="AT13596" s="433"/>
      <c r="AU13596" s="433"/>
      <c r="AV13596" s="433"/>
      <c r="AW13596" s="433"/>
      <c r="AX13596" s="433"/>
    </row>
    <row r="13597" spans="2:50">
      <c r="B13597" s="149">
        <v>13527</v>
      </c>
      <c r="C13597" s="38"/>
      <c r="D13597" s="38">
        <v>0.34524650300370202</v>
      </c>
      <c r="E13597" s="38">
        <v>0.20373296256684534</v>
      </c>
      <c r="F13597" s="38"/>
      <c r="G13597" s="38"/>
      <c r="H13597" s="38">
        <v>0.26627162549095368</v>
      </c>
      <c r="I13597" s="38"/>
      <c r="J13597" s="38">
        <v>0.49578519294446344</v>
      </c>
      <c r="K13597" s="38">
        <v>0.58483280015610817</v>
      </c>
      <c r="L13597" s="38"/>
      <c r="M13597" s="38">
        <v>0.24750992148559839</v>
      </c>
      <c r="N13597" s="38"/>
      <c r="O13597" s="38"/>
      <c r="P13597" s="800">
        <v>0.39574122504443893</v>
      </c>
      <c r="Y13597" s="433"/>
      <c r="AA13597" s="433"/>
      <c r="AB13597" s="433"/>
      <c r="AC13597" s="433"/>
      <c r="AD13597" s="433"/>
      <c r="AE13597" s="433"/>
      <c r="AF13597" s="433"/>
      <c r="AG13597" s="433"/>
      <c r="AH13597" s="433"/>
      <c r="AI13597" s="433"/>
      <c r="AJ13597" s="433"/>
      <c r="AK13597" s="433"/>
      <c r="AL13597" s="433"/>
      <c r="AM13597" s="433"/>
      <c r="AN13597" s="777" t="s">
        <v>2</v>
      </c>
      <c r="AO13597" s="433"/>
      <c r="AP13597" s="433"/>
      <c r="AQ13597" s="433"/>
      <c r="AR13597" s="433"/>
      <c r="AS13597" s="433"/>
      <c r="AT13597" s="433"/>
      <c r="AU13597" s="433"/>
      <c r="AV13597" s="433"/>
      <c r="AW13597" s="433"/>
      <c r="AX13597" s="433"/>
    </row>
    <row r="13598" spans="2:50">
      <c r="B13598" s="149">
        <v>13528</v>
      </c>
      <c r="C13598" s="38">
        <v>0.2110194820425213</v>
      </c>
      <c r="D13598" s="38"/>
      <c r="E13598" s="38">
        <v>0.66913324092343296</v>
      </c>
      <c r="F13598" s="38"/>
      <c r="G13598" s="38">
        <v>0.93405389558551566</v>
      </c>
      <c r="H13598" s="38"/>
      <c r="I13598" s="38">
        <v>0.67933717560096429</v>
      </c>
      <c r="J13598" s="38"/>
      <c r="K13598" s="38">
        <v>0.65801863805518512</v>
      </c>
      <c r="L13598" s="38"/>
      <c r="M13598" s="38"/>
      <c r="N13598" s="38">
        <v>0.17467891368773897</v>
      </c>
      <c r="O13598" s="38">
        <v>1.3631594511207352</v>
      </c>
      <c r="P13598" s="800"/>
      <c r="Y13598" s="433"/>
      <c r="AA13598" s="433"/>
      <c r="AB13598" s="433"/>
      <c r="AC13598" s="433"/>
      <c r="AD13598" s="433"/>
      <c r="AE13598" s="433"/>
      <c r="AF13598" s="433"/>
      <c r="AG13598" s="433"/>
      <c r="AH13598" s="433"/>
      <c r="AI13598" s="433"/>
      <c r="AJ13598" s="433"/>
      <c r="AK13598" s="433"/>
      <c r="AL13598" s="433"/>
      <c r="AM13598" s="433"/>
      <c r="AN13598" s="777" t="s">
        <v>2</v>
      </c>
      <c r="AO13598" s="433"/>
      <c r="AP13598" s="433"/>
      <c r="AQ13598" s="433"/>
      <c r="AR13598" s="433"/>
      <c r="AS13598" s="433"/>
      <c r="AT13598" s="433"/>
      <c r="AU13598" s="433"/>
      <c r="AV13598" s="433"/>
      <c r="AW13598" s="433"/>
      <c r="AX13598" s="433"/>
    </row>
    <row r="13599" spans="2:50">
      <c r="B13599" s="149">
        <v>13529</v>
      </c>
      <c r="C13599" s="38">
        <v>0.36500617523803902</v>
      </c>
      <c r="D13599" s="38"/>
      <c r="E13599" s="38">
        <v>1.1695831196313564</v>
      </c>
      <c r="F13599" s="38"/>
      <c r="G13599" s="38"/>
      <c r="H13599" s="38">
        <v>0.35204460676836785</v>
      </c>
      <c r="I13599" s="38">
        <v>0.24326049619219384</v>
      </c>
      <c r="J13599" s="38"/>
      <c r="K13599" s="38">
        <v>0.49657585392064107</v>
      </c>
      <c r="L13599" s="38"/>
      <c r="M13599" s="38">
        <v>0.24596778339769781</v>
      </c>
      <c r="N13599" s="38"/>
      <c r="O13599" s="38"/>
      <c r="P13599" s="800">
        <v>0.77887548322710087</v>
      </c>
      <c r="Y13599" s="433"/>
      <c r="AA13599" s="433"/>
      <c r="AB13599" s="433"/>
      <c r="AC13599" s="433"/>
      <c r="AD13599" s="433"/>
      <c r="AE13599" s="433"/>
      <c r="AF13599" s="433"/>
      <c r="AG13599" s="433"/>
      <c r="AH13599" s="433"/>
      <c r="AI13599" s="433"/>
      <c r="AJ13599" s="433"/>
      <c r="AK13599" s="433"/>
      <c r="AL13599" s="433"/>
      <c r="AM13599" s="433"/>
      <c r="AN13599" s="777" t="s">
        <v>2</v>
      </c>
      <c r="AO13599" s="433"/>
      <c r="AP13599" s="433"/>
      <c r="AQ13599" s="433"/>
      <c r="AR13599" s="433"/>
      <c r="AS13599" s="433"/>
      <c r="AT13599" s="433"/>
      <c r="AU13599" s="433"/>
      <c r="AV13599" s="433"/>
      <c r="AW13599" s="433"/>
      <c r="AX13599" s="433"/>
    </row>
    <row r="13600" spans="2:50">
      <c r="B13600" s="149">
        <v>13530</v>
      </c>
      <c r="C13600" s="38"/>
      <c r="D13600" s="38">
        <v>0.95372965710329194</v>
      </c>
      <c r="E13600" s="38"/>
      <c r="F13600" s="38">
        <v>0.31786872003328698</v>
      </c>
      <c r="G13600" s="38"/>
      <c r="H13600" s="38">
        <v>0.65153486582282372</v>
      </c>
      <c r="I13600" s="38"/>
      <c r="J13600" s="38">
        <v>0.22183265158491483</v>
      </c>
      <c r="K13600" s="38"/>
      <c r="L13600" s="38">
        <v>1.3304994566152843</v>
      </c>
      <c r="M13600" s="38"/>
      <c r="N13600" s="38">
        <v>1.6445435103548076</v>
      </c>
      <c r="O13600" s="38"/>
      <c r="P13600" s="800">
        <v>1.0109223653518309</v>
      </c>
      <c r="Y13600" s="433"/>
      <c r="AA13600" s="433"/>
      <c r="AB13600" s="433"/>
      <c r="AC13600" s="433"/>
      <c r="AD13600" s="433"/>
      <c r="AE13600" s="433"/>
      <c r="AF13600" s="433"/>
      <c r="AG13600" s="433"/>
      <c r="AH13600" s="433"/>
      <c r="AI13600" s="433"/>
      <c r="AJ13600" s="433"/>
      <c r="AK13600" s="433"/>
      <c r="AL13600" s="433"/>
      <c r="AM13600" s="433"/>
      <c r="AN13600" s="777" t="s">
        <v>2</v>
      </c>
      <c r="AO13600" s="433"/>
      <c r="AP13600" s="433"/>
      <c r="AQ13600" s="433"/>
      <c r="AR13600" s="433"/>
      <c r="AS13600" s="433"/>
      <c r="AT13600" s="433"/>
      <c r="AU13600" s="433"/>
      <c r="AV13600" s="433"/>
      <c r="AW13600" s="433"/>
      <c r="AX13600" s="433"/>
    </row>
    <row r="13601" spans="2:50">
      <c r="B13601" s="149">
        <v>13531</v>
      </c>
      <c r="C13601" s="38"/>
      <c r="D13601" s="38">
        <v>0.28042097726436926</v>
      </c>
      <c r="E13601" s="38">
        <v>0.69270478940409075</v>
      </c>
      <c r="F13601" s="38"/>
      <c r="G13601" s="38">
        <v>3.0699277114636658E-2</v>
      </c>
      <c r="H13601" s="38"/>
      <c r="I13601" s="38">
        <v>5.209399904098945E-2</v>
      </c>
      <c r="J13601" s="38"/>
      <c r="K13601" s="38">
        <v>0.27738009853878492</v>
      </c>
      <c r="L13601" s="38"/>
      <c r="M13601" s="38">
        <v>0.1567430482625525</v>
      </c>
      <c r="N13601" s="38"/>
      <c r="O13601" s="38">
        <v>5.5216298870617173E-2</v>
      </c>
      <c r="P13601" s="800"/>
      <c r="Y13601" s="433"/>
      <c r="AA13601" s="433"/>
      <c r="AB13601" s="433"/>
      <c r="AC13601" s="433"/>
      <c r="AD13601" s="433"/>
      <c r="AE13601" s="433"/>
      <c r="AF13601" s="433"/>
      <c r="AG13601" s="433"/>
      <c r="AH13601" s="433"/>
      <c r="AI13601" s="433"/>
      <c r="AJ13601" s="433"/>
      <c r="AK13601" s="433"/>
      <c r="AL13601" s="433"/>
      <c r="AM13601" s="433"/>
      <c r="AN13601" s="777" t="s">
        <v>2</v>
      </c>
      <c r="AO13601" s="433"/>
      <c r="AP13601" s="433"/>
      <c r="AQ13601" s="433"/>
      <c r="AR13601" s="433"/>
      <c r="AS13601" s="433"/>
      <c r="AT13601" s="433"/>
      <c r="AU13601" s="433"/>
      <c r="AV13601" s="433"/>
      <c r="AW13601" s="433"/>
      <c r="AX13601" s="433"/>
    </row>
    <row r="13602" spans="2:50">
      <c r="B13602" s="149">
        <v>13532</v>
      </c>
      <c r="C13602" s="38"/>
      <c r="D13602" s="38">
        <v>0.32537195357289145</v>
      </c>
      <c r="E13602" s="38"/>
      <c r="F13602" s="38">
        <v>0.28583956443755831</v>
      </c>
      <c r="G13602" s="38">
        <v>0.86867976833257887</v>
      </c>
      <c r="H13602" s="38"/>
      <c r="I13602" s="38">
        <v>0.66834402757823674</v>
      </c>
      <c r="J13602" s="38"/>
      <c r="K13602" s="38">
        <v>0.2318672450959845</v>
      </c>
      <c r="L13602" s="38"/>
      <c r="M13602" s="38">
        <v>0.17843622434918013</v>
      </c>
      <c r="N13602" s="38"/>
      <c r="O13602" s="38"/>
      <c r="P13602" s="800">
        <v>0.99916961698700524</v>
      </c>
      <c r="Y13602" s="433"/>
      <c r="AA13602" s="433"/>
      <c r="AB13602" s="433"/>
      <c r="AC13602" s="433"/>
      <c r="AD13602" s="433"/>
      <c r="AE13602" s="433"/>
      <c r="AF13602" s="433"/>
      <c r="AG13602" s="433"/>
      <c r="AH13602" s="433"/>
      <c r="AI13602" s="433"/>
      <c r="AJ13602" s="433"/>
      <c r="AK13602" s="433"/>
      <c r="AL13602" s="433"/>
      <c r="AM13602" s="433"/>
      <c r="AN13602" s="777" t="s">
        <v>2</v>
      </c>
      <c r="AO13602" s="433"/>
      <c r="AP13602" s="433"/>
      <c r="AQ13602" s="433"/>
      <c r="AR13602" s="433"/>
      <c r="AS13602" s="433"/>
      <c r="AT13602" s="433"/>
      <c r="AU13602" s="433"/>
      <c r="AV13602" s="433"/>
      <c r="AW13602" s="433"/>
      <c r="AX13602" s="433"/>
    </row>
    <row r="13603" spans="2:50">
      <c r="B13603" s="149">
        <v>13533</v>
      </c>
      <c r="C13603" s="38"/>
      <c r="D13603" s="38">
        <v>8.1529944103764948E-2</v>
      </c>
      <c r="E13603" s="38"/>
      <c r="F13603" s="38">
        <v>0.29753751055931033</v>
      </c>
      <c r="G13603" s="38">
        <v>7.5352816927166277E-2</v>
      </c>
      <c r="H13603" s="38"/>
      <c r="I13603" s="38">
        <v>0.43152982786832</v>
      </c>
      <c r="J13603" s="38"/>
      <c r="K13603" s="38"/>
      <c r="L13603" s="38">
        <v>0.35901038812160424</v>
      </c>
      <c r="M13603" s="38">
        <v>0.1752648369124557</v>
      </c>
      <c r="N13603" s="38"/>
      <c r="O13603" s="38"/>
      <c r="P13603" s="800">
        <v>0.11799927335445659</v>
      </c>
      <c r="Y13603" s="433"/>
      <c r="AA13603" s="433"/>
      <c r="AB13603" s="433"/>
      <c r="AC13603" s="433"/>
      <c r="AD13603" s="433"/>
      <c r="AE13603" s="433"/>
      <c r="AF13603" s="433"/>
      <c r="AG13603" s="433"/>
      <c r="AH13603" s="433"/>
      <c r="AI13603" s="433"/>
      <c r="AJ13603" s="433"/>
      <c r="AK13603" s="433"/>
      <c r="AL13603" s="433"/>
      <c r="AM13603" s="433"/>
      <c r="AN13603" s="777" t="s">
        <v>2</v>
      </c>
      <c r="AO13603" s="433"/>
      <c r="AP13603" s="433"/>
      <c r="AQ13603" s="433"/>
      <c r="AR13603" s="433"/>
      <c r="AS13603" s="433"/>
      <c r="AT13603" s="433"/>
      <c r="AU13603" s="433"/>
      <c r="AV13603" s="433"/>
      <c r="AW13603" s="433"/>
      <c r="AX13603" s="433"/>
    </row>
    <row r="13604" spans="2:50">
      <c r="B13604" s="149">
        <v>13534</v>
      </c>
      <c r="C13604" s="38"/>
      <c r="D13604" s="38">
        <v>0.3557698421112071</v>
      </c>
      <c r="E13604" s="38">
        <v>3.6060998170742875E-2</v>
      </c>
      <c r="F13604" s="38"/>
      <c r="G13604" s="38">
        <v>6.5509350366323521E-2</v>
      </c>
      <c r="H13604" s="38"/>
      <c r="I13604" s="38">
        <v>0.58438283649738587</v>
      </c>
      <c r="J13604" s="38"/>
      <c r="K13604" s="38">
        <v>0.1341649507529411</v>
      </c>
      <c r="L13604" s="38"/>
      <c r="M13604" s="38">
        <v>1.0715539260626799</v>
      </c>
      <c r="N13604" s="38"/>
      <c r="O13604" s="38">
        <v>1.1348347354378567</v>
      </c>
      <c r="P13604" s="800"/>
      <c r="Y13604" s="433"/>
      <c r="AA13604" s="433"/>
      <c r="AB13604" s="433"/>
      <c r="AC13604" s="433"/>
      <c r="AD13604" s="433"/>
      <c r="AE13604" s="433"/>
      <c r="AF13604" s="433"/>
      <c r="AG13604" s="433"/>
      <c r="AH13604" s="433"/>
      <c r="AI13604" s="433"/>
      <c r="AJ13604" s="433"/>
      <c r="AK13604" s="433"/>
      <c r="AL13604" s="433"/>
      <c r="AM13604" s="433"/>
      <c r="AN13604" s="777" t="s">
        <v>2</v>
      </c>
      <c r="AO13604" s="433"/>
      <c r="AP13604" s="433"/>
      <c r="AQ13604" s="433"/>
      <c r="AR13604" s="433"/>
      <c r="AS13604" s="433"/>
      <c r="AT13604" s="433"/>
      <c r="AU13604" s="433"/>
      <c r="AV13604" s="433"/>
      <c r="AW13604" s="433"/>
      <c r="AX13604" s="433"/>
    </row>
    <row r="13605" spans="2:50">
      <c r="B13605" s="149">
        <v>13535</v>
      </c>
      <c r="C13605" s="38"/>
      <c r="D13605" s="38">
        <v>0.79558991769379206</v>
      </c>
      <c r="E13605" s="38">
        <v>0.24518371289187221</v>
      </c>
      <c r="F13605" s="38"/>
      <c r="G13605" s="38"/>
      <c r="H13605" s="38">
        <v>0.6855720021361843</v>
      </c>
      <c r="I13605" s="38"/>
      <c r="J13605" s="38">
        <v>1.2104106765409293</v>
      </c>
      <c r="K13605" s="38"/>
      <c r="L13605" s="38">
        <v>0.73940436976117507</v>
      </c>
      <c r="M13605" s="38"/>
      <c r="N13605" s="38">
        <v>1.838458843247937</v>
      </c>
      <c r="O13605" s="38"/>
      <c r="P13605" s="800">
        <v>0.72580661422362347</v>
      </c>
      <c r="Y13605" s="433"/>
      <c r="AA13605" s="433"/>
      <c r="AB13605" s="433"/>
      <c r="AC13605" s="433"/>
      <c r="AD13605" s="433"/>
      <c r="AE13605" s="433"/>
      <c r="AF13605" s="433"/>
      <c r="AG13605" s="433"/>
      <c r="AH13605" s="433"/>
      <c r="AI13605" s="433"/>
      <c r="AJ13605" s="433"/>
      <c r="AK13605" s="433"/>
      <c r="AL13605" s="433"/>
      <c r="AM13605" s="433"/>
      <c r="AN13605" s="777" t="s">
        <v>2</v>
      </c>
      <c r="AO13605" s="433"/>
      <c r="AP13605" s="433"/>
      <c r="AQ13605" s="433"/>
      <c r="AR13605" s="433"/>
      <c r="AS13605" s="433"/>
      <c r="AT13605" s="433"/>
      <c r="AU13605" s="433"/>
      <c r="AV13605" s="433"/>
      <c r="AW13605" s="433"/>
      <c r="AX13605" s="433"/>
    </row>
    <row r="13606" spans="2:50">
      <c r="B13606" s="149">
        <v>13536</v>
      </c>
      <c r="C13606" s="38">
        <v>1.2932288175706441</v>
      </c>
      <c r="D13606" s="38"/>
      <c r="E13606" s="38">
        <v>0.54410839798829014</v>
      </c>
      <c r="F13606" s="38"/>
      <c r="G13606" s="38">
        <v>0.37371431506824548</v>
      </c>
      <c r="H13606" s="38"/>
      <c r="I13606" s="38">
        <v>0.61218946937946039</v>
      </c>
      <c r="J13606" s="38"/>
      <c r="K13606" s="38">
        <v>0.51692326976183212</v>
      </c>
      <c r="L13606" s="38"/>
      <c r="M13606" s="38">
        <v>1.1165736866367266</v>
      </c>
      <c r="N13606" s="38"/>
      <c r="O13606" s="38">
        <v>0.50032145278366913</v>
      </c>
      <c r="P13606" s="800"/>
      <c r="Y13606" s="433"/>
      <c r="AA13606" s="433"/>
      <c r="AB13606" s="433"/>
      <c r="AC13606" s="433"/>
      <c r="AD13606" s="433"/>
      <c r="AE13606" s="433"/>
      <c r="AF13606" s="433"/>
      <c r="AG13606" s="433"/>
      <c r="AH13606" s="433"/>
      <c r="AI13606" s="433"/>
      <c r="AJ13606" s="433"/>
      <c r="AK13606" s="433"/>
      <c r="AL13606" s="433"/>
      <c r="AM13606" s="433"/>
      <c r="AN13606" s="777" t="s">
        <v>2</v>
      </c>
      <c r="AO13606" s="433"/>
      <c r="AP13606" s="433"/>
      <c r="AQ13606" s="433"/>
      <c r="AR13606" s="433"/>
      <c r="AS13606" s="433"/>
      <c r="AT13606" s="433"/>
      <c r="AU13606" s="433"/>
      <c r="AV13606" s="433"/>
      <c r="AW13606" s="433"/>
      <c r="AX13606" s="433"/>
    </row>
    <row r="13607" spans="2:50">
      <c r="B13607" s="149">
        <v>13537</v>
      </c>
      <c r="C13607" s="38">
        <v>2.4273910211644538</v>
      </c>
      <c r="D13607" s="38"/>
      <c r="E13607" s="38">
        <v>1.8535363863495344</v>
      </c>
      <c r="F13607" s="38"/>
      <c r="G13607" s="38">
        <v>2.8188513035642364</v>
      </c>
      <c r="H13607" s="38"/>
      <c r="I13607" s="38">
        <v>2.7963712000630947</v>
      </c>
      <c r="J13607" s="38"/>
      <c r="K13607" s="38">
        <v>2.1000476969247148</v>
      </c>
      <c r="L13607" s="38"/>
      <c r="M13607" s="38">
        <v>1.5826169614691892</v>
      </c>
      <c r="N13607" s="38"/>
      <c r="O13607" s="38">
        <v>0.38535596199742839</v>
      </c>
      <c r="P13607" s="800"/>
      <c r="Y13607" s="433"/>
      <c r="AA13607" s="433"/>
      <c r="AB13607" s="433"/>
      <c r="AC13607" s="433"/>
      <c r="AD13607" s="433"/>
      <c r="AE13607" s="433"/>
      <c r="AF13607" s="433"/>
      <c r="AG13607" s="433"/>
      <c r="AH13607" s="433"/>
      <c r="AI13607" s="433"/>
      <c r="AJ13607" s="433"/>
      <c r="AK13607" s="433"/>
      <c r="AL13607" s="433"/>
      <c r="AM13607" s="433"/>
      <c r="AN13607" s="777" t="s">
        <v>2</v>
      </c>
      <c r="AO13607" s="433"/>
      <c r="AP13607" s="433"/>
      <c r="AQ13607" s="433"/>
      <c r="AR13607" s="433"/>
      <c r="AS13607" s="433"/>
      <c r="AT13607" s="433"/>
      <c r="AU13607" s="433"/>
      <c r="AV13607" s="433"/>
      <c r="AW13607" s="433"/>
      <c r="AX13607" s="433"/>
    </row>
    <row r="13608" spans="2:50">
      <c r="B13608" s="149">
        <v>13538</v>
      </c>
      <c r="C13608" s="38">
        <v>0.58996921537731528</v>
      </c>
      <c r="D13608" s="38"/>
      <c r="E13608" s="38"/>
      <c r="F13608" s="38">
        <v>0.34140752332372576</v>
      </c>
      <c r="G13608" s="38">
        <v>0.73688510714698707</v>
      </c>
      <c r="H13608" s="38"/>
      <c r="I13608" s="38"/>
      <c r="J13608" s="38">
        <v>0.5282317767755913</v>
      </c>
      <c r="K13608" s="38">
        <v>0.43507921133213978</v>
      </c>
      <c r="L13608" s="38"/>
      <c r="M13608" s="38">
        <v>1.1040397017748507</v>
      </c>
      <c r="N13608" s="38"/>
      <c r="O13608" s="38"/>
      <c r="P13608" s="800">
        <v>7.4865806697788223E-2</v>
      </c>
      <c r="Y13608" s="433"/>
      <c r="AA13608" s="433"/>
      <c r="AB13608" s="433"/>
      <c r="AC13608" s="433"/>
      <c r="AD13608" s="433"/>
      <c r="AE13608" s="433"/>
      <c r="AF13608" s="433"/>
      <c r="AG13608" s="433"/>
      <c r="AH13608" s="433"/>
      <c r="AI13608" s="433"/>
      <c r="AJ13608" s="433"/>
      <c r="AK13608" s="433"/>
      <c r="AL13608" s="433"/>
      <c r="AM13608" s="433"/>
      <c r="AN13608" s="777" t="s">
        <v>2</v>
      </c>
      <c r="AO13608" s="433"/>
      <c r="AP13608" s="433"/>
      <c r="AQ13608" s="433"/>
      <c r="AR13608" s="433"/>
      <c r="AS13608" s="433"/>
      <c r="AT13608" s="433"/>
      <c r="AU13608" s="433"/>
      <c r="AV13608" s="433"/>
      <c r="AW13608" s="433"/>
      <c r="AX13608" s="433"/>
    </row>
    <row r="13609" spans="2:50">
      <c r="B13609" s="149">
        <v>13539</v>
      </c>
      <c r="C13609" s="38"/>
      <c r="D13609" s="38">
        <v>1.4736406735105334</v>
      </c>
      <c r="E13609" s="38"/>
      <c r="F13609" s="38">
        <v>1.2174818522257136</v>
      </c>
      <c r="G13609" s="38"/>
      <c r="H13609" s="38">
        <v>0.72939363302689664</v>
      </c>
      <c r="I13609" s="38"/>
      <c r="J13609" s="38">
        <v>1.0230376505585246</v>
      </c>
      <c r="K13609" s="38"/>
      <c r="L13609" s="38">
        <v>1.4554648940095936</v>
      </c>
      <c r="M13609" s="38"/>
      <c r="N13609" s="38">
        <v>0.10133814363094998</v>
      </c>
      <c r="O13609" s="38"/>
      <c r="P13609" s="800">
        <v>1.1590222289844239</v>
      </c>
      <c r="Y13609" s="433"/>
      <c r="AA13609" s="433"/>
      <c r="AB13609" s="433"/>
      <c r="AC13609" s="433"/>
      <c r="AD13609" s="433"/>
      <c r="AE13609" s="433"/>
      <c r="AF13609" s="433"/>
      <c r="AG13609" s="433"/>
      <c r="AH13609" s="433"/>
      <c r="AI13609" s="433"/>
      <c r="AJ13609" s="433"/>
      <c r="AK13609" s="433"/>
      <c r="AL13609" s="433"/>
      <c r="AM13609" s="433"/>
      <c r="AN13609" s="777" t="s">
        <v>2</v>
      </c>
      <c r="AO13609" s="433"/>
      <c r="AP13609" s="433"/>
      <c r="AQ13609" s="433"/>
      <c r="AR13609" s="433"/>
      <c r="AS13609" s="433"/>
      <c r="AT13609" s="433"/>
      <c r="AU13609" s="433"/>
      <c r="AV13609" s="433"/>
      <c r="AW13609" s="433"/>
      <c r="AX13609" s="433"/>
    </row>
    <row r="13610" spans="2:50">
      <c r="B13610" s="149">
        <v>13540</v>
      </c>
      <c r="C13610" s="38">
        <v>0.6348215188871934</v>
      </c>
      <c r="D13610" s="38"/>
      <c r="E13610" s="38">
        <v>0.58920376463197222</v>
      </c>
      <c r="F13610" s="38"/>
      <c r="G13610" s="38">
        <v>1.1881933143491241</v>
      </c>
      <c r="H13610" s="38"/>
      <c r="I13610" s="38">
        <v>0.66183243817321724</v>
      </c>
      <c r="J13610" s="38"/>
      <c r="K13610" s="38">
        <v>3.9940324814389638E-2</v>
      </c>
      <c r="L13610" s="38"/>
      <c r="M13610" s="38">
        <v>0.41281644051157151</v>
      </c>
      <c r="N13610" s="38"/>
      <c r="O13610" s="38">
        <v>0.24679823294716913</v>
      </c>
      <c r="P13610" s="800"/>
      <c r="Y13610" s="433"/>
      <c r="AA13610" s="433"/>
      <c r="AB13610" s="433"/>
      <c r="AC13610" s="433"/>
      <c r="AD13610" s="433"/>
      <c r="AE13610" s="433"/>
      <c r="AF13610" s="433"/>
      <c r="AG13610" s="433"/>
      <c r="AH13610" s="433"/>
      <c r="AI13610" s="433"/>
      <c r="AJ13610" s="433"/>
      <c r="AK13610" s="433"/>
      <c r="AL13610" s="433"/>
      <c r="AM13610" s="433"/>
      <c r="AN13610" s="777" t="s">
        <v>2</v>
      </c>
      <c r="AO13610" s="433"/>
      <c r="AP13610" s="433"/>
      <c r="AQ13610" s="433"/>
      <c r="AR13610" s="433"/>
      <c r="AS13610" s="433"/>
      <c r="AT13610" s="433"/>
      <c r="AU13610" s="433"/>
      <c r="AV13610" s="433"/>
      <c r="AW13610" s="433"/>
      <c r="AX13610" s="433"/>
    </row>
    <row r="13611" spans="2:50">
      <c r="B13611" s="149">
        <v>13541</v>
      </c>
      <c r="C13611" s="38">
        <v>0.51630559193680126</v>
      </c>
      <c r="D13611" s="38"/>
      <c r="E13611" s="38">
        <v>0.66203597712652806</v>
      </c>
      <c r="F13611" s="38"/>
      <c r="G13611" s="38">
        <v>0.84960167801938113</v>
      </c>
      <c r="H13611" s="38"/>
      <c r="I13611" s="38">
        <v>1.1748363638284396</v>
      </c>
      <c r="J13611" s="38"/>
      <c r="K13611" s="38">
        <v>1.0672895799737927</v>
      </c>
      <c r="L13611" s="38"/>
      <c r="M13611" s="38">
        <v>0.325438903961624</v>
      </c>
      <c r="N13611" s="38"/>
      <c r="O13611" s="38">
        <v>0.86216127918703733</v>
      </c>
      <c r="P13611" s="800"/>
      <c r="Y13611" s="433"/>
      <c r="AA13611" s="433"/>
      <c r="AB13611" s="433"/>
      <c r="AC13611" s="433"/>
      <c r="AD13611" s="433"/>
      <c r="AE13611" s="433"/>
      <c r="AF13611" s="433"/>
      <c r="AG13611" s="433"/>
      <c r="AH13611" s="433"/>
      <c r="AI13611" s="433"/>
      <c r="AJ13611" s="433"/>
      <c r="AK13611" s="433"/>
      <c r="AL13611" s="433"/>
      <c r="AM13611" s="433"/>
      <c r="AN13611" s="777" t="s">
        <v>2</v>
      </c>
      <c r="AO13611" s="433"/>
      <c r="AP13611" s="433"/>
      <c r="AQ13611" s="433"/>
      <c r="AR13611" s="433"/>
      <c r="AS13611" s="433"/>
      <c r="AT13611" s="433"/>
      <c r="AU13611" s="433"/>
      <c r="AV13611" s="433"/>
      <c r="AW13611" s="433"/>
      <c r="AX13611" s="433"/>
    </row>
    <row r="13612" spans="2:50">
      <c r="B13612" s="149">
        <v>13542</v>
      </c>
      <c r="C13612" s="38"/>
      <c r="D13612" s="38">
        <v>0.18152585667777393</v>
      </c>
      <c r="E13612" s="38"/>
      <c r="F13612" s="38">
        <v>3.5959200962037939E-3</v>
      </c>
      <c r="G13612" s="38">
        <v>1.1453443721770755</v>
      </c>
      <c r="H13612" s="38"/>
      <c r="I13612" s="38">
        <v>0.80280120192935833</v>
      </c>
      <c r="J13612" s="38"/>
      <c r="K13612" s="38">
        <v>0.18696482459386501</v>
      </c>
      <c r="L13612" s="38"/>
      <c r="M13612" s="38">
        <v>0.18063925183183835</v>
      </c>
      <c r="N13612" s="38"/>
      <c r="O13612" s="38">
        <v>0.47720906487516229</v>
      </c>
      <c r="P13612" s="800"/>
      <c r="Y13612" s="433"/>
      <c r="AA13612" s="433"/>
      <c r="AB13612" s="433"/>
      <c r="AC13612" s="433"/>
      <c r="AD13612" s="433"/>
      <c r="AE13612" s="433"/>
      <c r="AF13612" s="433"/>
      <c r="AG13612" s="433"/>
      <c r="AH13612" s="433"/>
      <c r="AI13612" s="433"/>
      <c r="AJ13612" s="433"/>
      <c r="AK13612" s="433"/>
      <c r="AL13612" s="433"/>
      <c r="AM13612" s="433"/>
      <c r="AN13612" s="777" t="s">
        <v>2</v>
      </c>
      <c r="AO13612" s="433"/>
      <c r="AP13612" s="433"/>
      <c r="AQ13612" s="433"/>
      <c r="AR13612" s="433"/>
      <c r="AS13612" s="433"/>
      <c r="AT13612" s="433"/>
      <c r="AU13612" s="433"/>
      <c r="AV13612" s="433"/>
      <c r="AW13612" s="433"/>
      <c r="AX13612" s="433"/>
    </row>
    <row r="13613" spans="2:50">
      <c r="B13613" s="149">
        <v>13543</v>
      </c>
      <c r="C13613" s="38">
        <v>1.0587828404120556</v>
      </c>
      <c r="D13613" s="38"/>
      <c r="E13613" s="38">
        <v>0.95298580404979161</v>
      </c>
      <c r="F13613" s="38"/>
      <c r="G13613" s="38">
        <v>0.9329456432303016</v>
      </c>
      <c r="H13613" s="38"/>
      <c r="I13613" s="38">
        <v>1.5126958608164875</v>
      </c>
      <c r="J13613" s="38"/>
      <c r="K13613" s="38">
        <v>9.798139832243459E-2</v>
      </c>
      <c r="L13613" s="38"/>
      <c r="M13613" s="38">
        <v>0.69057401836717114</v>
      </c>
      <c r="N13613" s="38"/>
      <c r="O13613" s="38">
        <v>0.2965929115162827</v>
      </c>
      <c r="P13613" s="800"/>
      <c r="Y13613" s="433"/>
      <c r="AA13613" s="433"/>
      <c r="AB13613" s="433"/>
      <c r="AC13613" s="433"/>
      <c r="AD13613" s="433"/>
      <c r="AE13613" s="433"/>
      <c r="AF13613" s="433"/>
      <c r="AG13613" s="433"/>
      <c r="AH13613" s="433"/>
      <c r="AI13613" s="433"/>
      <c r="AJ13613" s="433"/>
      <c r="AK13613" s="433"/>
      <c r="AL13613" s="433"/>
      <c r="AM13613" s="433"/>
      <c r="AN13613" s="777" t="s">
        <v>2</v>
      </c>
      <c r="AO13613" s="433"/>
      <c r="AP13613" s="433"/>
      <c r="AQ13613" s="433"/>
      <c r="AR13613" s="433"/>
      <c r="AS13613" s="433"/>
      <c r="AT13613" s="433"/>
      <c r="AU13613" s="433"/>
      <c r="AV13613" s="433"/>
      <c r="AW13613" s="433"/>
      <c r="AX13613" s="433"/>
    </row>
    <row r="13614" spans="2:50">
      <c r="B13614" s="149">
        <v>13544</v>
      </c>
      <c r="C13614" s="38"/>
      <c r="D13614" s="38">
        <v>0.87061438759881693</v>
      </c>
      <c r="E13614" s="38"/>
      <c r="F13614" s="38">
        <v>1.3019432349906876</v>
      </c>
      <c r="G13614" s="38"/>
      <c r="H13614" s="38">
        <v>0.84877979603316378</v>
      </c>
      <c r="I13614" s="38"/>
      <c r="J13614" s="38">
        <v>1.1367064884119442</v>
      </c>
      <c r="K13614" s="38"/>
      <c r="L13614" s="38">
        <v>0.47275528071509659</v>
      </c>
      <c r="M13614" s="38"/>
      <c r="N13614" s="38">
        <v>0.51881244801604465</v>
      </c>
      <c r="O13614" s="38"/>
      <c r="P13614" s="800">
        <v>0.28508020062104061</v>
      </c>
      <c r="Y13614" s="433"/>
      <c r="AA13614" s="433"/>
      <c r="AB13614" s="433"/>
      <c r="AC13614" s="433"/>
      <c r="AD13614" s="433"/>
      <c r="AE13614" s="433"/>
      <c r="AF13614" s="433"/>
      <c r="AG13614" s="433"/>
      <c r="AH13614" s="433"/>
      <c r="AI13614" s="433"/>
      <c r="AJ13614" s="433"/>
      <c r="AK13614" s="433"/>
      <c r="AL13614" s="433"/>
      <c r="AM13614" s="433"/>
      <c r="AN13614" s="777" t="s">
        <v>2</v>
      </c>
      <c r="AO13614" s="433"/>
      <c r="AP13614" s="433"/>
      <c r="AQ13614" s="433"/>
      <c r="AR13614" s="433"/>
      <c r="AS13614" s="433"/>
      <c r="AT13614" s="433"/>
      <c r="AU13614" s="433"/>
      <c r="AV13614" s="433"/>
      <c r="AW13614" s="433"/>
      <c r="AX13614" s="433"/>
    </row>
    <row r="13615" spans="2:50">
      <c r="B13615" s="149">
        <v>13545</v>
      </c>
      <c r="C13615" s="38">
        <v>1.6002533811116135</v>
      </c>
      <c r="D13615" s="38"/>
      <c r="E13615" s="38">
        <v>0.43168440949858472</v>
      </c>
      <c r="F13615" s="38"/>
      <c r="G13615" s="38">
        <v>1.0804063519341851</v>
      </c>
      <c r="H13615" s="38"/>
      <c r="I13615" s="38">
        <v>0.18245474402047107</v>
      </c>
      <c r="J13615" s="38"/>
      <c r="K13615" s="38">
        <v>0.67163078493970829</v>
      </c>
      <c r="L13615" s="38"/>
      <c r="M13615" s="38">
        <v>0.78868633582312153</v>
      </c>
      <c r="N13615" s="38"/>
      <c r="O13615" s="38"/>
      <c r="P13615" s="800">
        <v>5.4097606116602415E-2</v>
      </c>
      <c r="Y13615" s="433"/>
      <c r="AA13615" s="433"/>
      <c r="AB13615" s="433"/>
      <c r="AC13615" s="433"/>
      <c r="AD13615" s="433"/>
      <c r="AE13615" s="433"/>
      <c r="AF13615" s="433"/>
      <c r="AG13615" s="433"/>
      <c r="AH13615" s="433"/>
      <c r="AI13615" s="433"/>
      <c r="AJ13615" s="433"/>
      <c r="AK13615" s="433"/>
      <c r="AL13615" s="433"/>
      <c r="AM13615" s="433"/>
      <c r="AN13615" s="777" t="s">
        <v>2</v>
      </c>
      <c r="AO13615" s="433"/>
      <c r="AP13615" s="433"/>
      <c r="AQ13615" s="433"/>
      <c r="AR13615" s="433"/>
      <c r="AS13615" s="433"/>
      <c r="AT13615" s="433"/>
      <c r="AU13615" s="433"/>
      <c r="AV13615" s="433"/>
      <c r="AW13615" s="433"/>
      <c r="AX13615" s="433"/>
    </row>
    <row r="13616" spans="2:50">
      <c r="B13616" s="149">
        <v>13546</v>
      </c>
      <c r="C13616" s="38"/>
      <c r="D13616" s="38">
        <v>0.62741079902136576</v>
      </c>
      <c r="E13616" s="38"/>
      <c r="F13616" s="38">
        <v>1.6326942863933236</v>
      </c>
      <c r="G13616" s="38"/>
      <c r="H13616" s="38">
        <v>1.8839484722511253</v>
      </c>
      <c r="I13616" s="38"/>
      <c r="J13616" s="38">
        <v>0.88491203925677431</v>
      </c>
      <c r="K13616" s="38">
        <v>0.14570502315532985</v>
      </c>
      <c r="L13616" s="38"/>
      <c r="M13616" s="38"/>
      <c r="N13616" s="38">
        <v>0.8979336326329499</v>
      </c>
      <c r="O13616" s="38"/>
      <c r="P13616" s="800">
        <v>1.3292564017616817</v>
      </c>
      <c r="Y13616" s="433"/>
      <c r="AA13616" s="433"/>
      <c r="AB13616" s="433"/>
      <c r="AC13616" s="433"/>
      <c r="AD13616" s="433"/>
      <c r="AE13616" s="433"/>
      <c r="AF13616" s="433"/>
      <c r="AG13616" s="433"/>
      <c r="AH13616" s="433"/>
      <c r="AI13616" s="433"/>
      <c r="AJ13616" s="433"/>
      <c r="AK13616" s="433"/>
      <c r="AL13616" s="433"/>
      <c r="AM13616" s="433"/>
      <c r="AN13616" s="777" t="s">
        <v>2</v>
      </c>
      <c r="AO13616" s="433"/>
      <c r="AP13616" s="433"/>
      <c r="AQ13616" s="433"/>
      <c r="AR13616" s="433"/>
      <c r="AS13616" s="433"/>
      <c r="AT13616" s="433"/>
      <c r="AU13616" s="433"/>
      <c r="AV13616" s="433"/>
      <c r="AW13616" s="433"/>
      <c r="AX13616" s="433"/>
    </row>
    <row r="13617" spans="2:50">
      <c r="B13617" s="149">
        <v>13547</v>
      </c>
      <c r="C13617" s="38"/>
      <c r="D13617" s="38">
        <v>1.2862239151419017</v>
      </c>
      <c r="E13617" s="38"/>
      <c r="F13617" s="38">
        <v>1.2478958987436222</v>
      </c>
      <c r="G13617" s="38"/>
      <c r="H13617" s="38">
        <v>1.0048771222513548</v>
      </c>
      <c r="I13617" s="38"/>
      <c r="J13617" s="38">
        <v>0.35219410048278077</v>
      </c>
      <c r="K13617" s="38"/>
      <c r="L13617" s="38">
        <v>1.2299709754841766</v>
      </c>
      <c r="M13617" s="38"/>
      <c r="N13617" s="38">
        <v>0.82897262772846803</v>
      </c>
      <c r="O13617" s="38"/>
      <c r="P13617" s="800">
        <v>0.72966003566212878</v>
      </c>
      <c r="Y13617" s="433"/>
      <c r="AA13617" s="433"/>
      <c r="AB13617" s="433"/>
      <c r="AC13617" s="433"/>
      <c r="AD13617" s="433"/>
      <c r="AE13617" s="433"/>
      <c r="AF13617" s="433"/>
      <c r="AG13617" s="433"/>
      <c r="AH13617" s="433"/>
      <c r="AI13617" s="433"/>
      <c r="AJ13617" s="433"/>
      <c r="AK13617" s="433"/>
      <c r="AL13617" s="433"/>
      <c r="AM13617" s="433"/>
      <c r="AN13617" s="777" t="s">
        <v>2</v>
      </c>
      <c r="AO13617" s="433"/>
      <c r="AP13617" s="433"/>
      <c r="AQ13617" s="433"/>
      <c r="AR13617" s="433"/>
      <c r="AS13617" s="433"/>
      <c r="AT13617" s="433"/>
      <c r="AU13617" s="433"/>
      <c r="AV13617" s="433"/>
      <c r="AW13617" s="433"/>
      <c r="AX13617" s="433"/>
    </row>
    <row r="13618" spans="2:50">
      <c r="B13618" s="149">
        <v>13548</v>
      </c>
      <c r="C13618" s="38"/>
      <c r="D13618" s="38">
        <v>0.20742735578848295</v>
      </c>
      <c r="E13618" s="38">
        <v>0.27153308803504467</v>
      </c>
      <c r="F13618" s="38"/>
      <c r="G13618" s="38"/>
      <c r="H13618" s="38">
        <v>0.6950472323245831</v>
      </c>
      <c r="I13618" s="38">
        <v>0.58783019468847453</v>
      </c>
      <c r="J13618" s="38"/>
      <c r="K13618" s="38"/>
      <c r="L13618" s="38">
        <v>0.67110536359547168</v>
      </c>
      <c r="M13618" s="38"/>
      <c r="N13618" s="38">
        <v>6.8690016410512082E-3</v>
      </c>
      <c r="O13618" s="38">
        <v>0.18589923969791569</v>
      </c>
      <c r="P13618" s="800"/>
      <c r="Y13618" s="433"/>
      <c r="AA13618" s="433"/>
      <c r="AB13618" s="433"/>
      <c r="AC13618" s="433"/>
      <c r="AD13618" s="433"/>
      <c r="AE13618" s="433"/>
      <c r="AF13618" s="433"/>
      <c r="AG13618" s="433"/>
      <c r="AH13618" s="433"/>
      <c r="AI13618" s="433"/>
      <c r="AJ13618" s="433"/>
      <c r="AK13618" s="433"/>
      <c r="AL13618" s="433"/>
      <c r="AM13618" s="433"/>
      <c r="AN13618" s="777" t="s">
        <v>2</v>
      </c>
      <c r="AO13618" s="433"/>
      <c r="AP13618" s="433"/>
      <c r="AQ13618" s="433"/>
      <c r="AR13618" s="433"/>
      <c r="AS13618" s="433"/>
      <c r="AT13618" s="433"/>
      <c r="AU13618" s="433"/>
      <c r="AV13618" s="433"/>
      <c r="AW13618" s="433"/>
      <c r="AX13618" s="433"/>
    </row>
    <row r="13619" spans="2:50">
      <c r="B13619" s="149">
        <v>13549</v>
      </c>
      <c r="C13619" s="38"/>
      <c r="D13619" s="38">
        <v>0.11067802565922913</v>
      </c>
      <c r="E13619" s="38">
        <v>0.28830872469804636</v>
      </c>
      <c r="F13619" s="38"/>
      <c r="G13619" s="38"/>
      <c r="H13619" s="38">
        <v>0.2344054424136866</v>
      </c>
      <c r="I13619" s="38"/>
      <c r="J13619" s="38">
        <v>3.6259045648304372E-2</v>
      </c>
      <c r="K13619" s="38">
        <v>4.2443276962123085E-2</v>
      </c>
      <c r="L13619" s="38"/>
      <c r="M13619" s="38">
        <v>1.1919297153945869</v>
      </c>
      <c r="N13619" s="38"/>
      <c r="O13619" s="38">
        <v>0.44115856848628593</v>
      </c>
      <c r="P13619" s="800"/>
      <c r="Y13619" s="433"/>
      <c r="AA13619" s="433"/>
      <c r="AB13619" s="433"/>
      <c r="AC13619" s="433"/>
      <c r="AD13619" s="433"/>
      <c r="AE13619" s="433"/>
      <c r="AF13619" s="433"/>
      <c r="AG13619" s="433"/>
      <c r="AH13619" s="433"/>
      <c r="AI13619" s="433"/>
      <c r="AJ13619" s="433"/>
      <c r="AK13619" s="433"/>
      <c r="AL13619" s="433"/>
      <c r="AM13619" s="433"/>
      <c r="AN13619" s="777" t="s">
        <v>2</v>
      </c>
      <c r="AO13619" s="433"/>
      <c r="AP13619" s="433"/>
      <c r="AQ13619" s="433"/>
      <c r="AR13619" s="433"/>
      <c r="AS13619" s="433"/>
      <c r="AT13619" s="433"/>
      <c r="AU13619" s="433"/>
      <c r="AV13619" s="433"/>
      <c r="AW13619" s="433"/>
      <c r="AX13619" s="433"/>
    </row>
    <row r="13620" spans="2:50">
      <c r="B13620" s="149">
        <v>13550</v>
      </c>
      <c r="C13620" s="38">
        <v>0.93564791626238697</v>
      </c>
      <c r="D13620" s="38"/>
      <c r="E13620" s="38">
        <v>0.17400680317756453</v>
      </c>
      <c r="F13620" s="38"/>
      <c r="G13620" s="38">
        <v>0.2145296729653739</v>
      </c>
      <c r="H13620" s="38"/>
      <c r="I13620" s="38">
        <v>0.99169469520150799</v>
      </c>
      <c r="J13620" s="38"/>
      <c r="K13620" s="38">
        <v>0.13462700378955009</v>
      </c>
      <c r="L13620" s="38"/>
      <c r="M13620" s="38">
        <v>0.64596831808708866</v>
      </c>
      <c r="N13620" s="38"/>
      <c r="O13620" s="38"/>
      <c r="P13620" s="800">
        <v>6.423445081080803E-2</v>
      </c>
      <c r="Y13620" s="433"/>
      <c r="AA13620" s="433"/>
      <c r="AB13620" s="433"/>
      <c r="AC13620" s="433"/>
      <c r="AD13620" s="433"/>
      <c r="AE13620" s="433"/>
      <c r="AF13620" s="433"/>
      <c r="AG13620" s="433"/>
      <c r="AH13620" s="433"/>
      <c r="AI13620" s="433"/>
      <c r="AJ13620" s="433"/>
      <c r="AK13620" s="433"/>
      <c r="AL13620" s="433"/>
      <c r="AM13620" s="433"/>
      <c r="AN13620" s="777" t="s">
        <v>2</v>
      </c>
      <c r="AO13620" s="433"/>
      <c r="AP13620" s="433"/>
      <c r="AQ13620" s="433"/>
      <c r="AR13620" s="433"/>
      <c r="AS13620" s="433"/>
      <c r="AT13620" s="433"/>
      <c r="AU13620" s="433"/>
      <c r="AV13620" s="433"/>
      <c r="AW13620" s="433"/>
      <c r="AX13620" s="433"/>
    </row>
    <row r="13621" spans="2:50">
      <c r="B13621" s="149">
        <v>13551</v>
      </c>
      <c r="C13621" s="38"/>
      <c r="D13621" s="38">
        <v>1.040446489830867</v>
      </c>
      <c r="E13621" s="38"/>
      <c r="F13621" s="38">
        <v>0.64603865959054463</v>
      </c>
      <c r="G13621" s="38">
        <v>0.38220440356186591</v>
      </c>
      <c r="H13621" s="38"/>
      <c r="I13621" s="38"/>
      <c r="J13621" s="38">
        <v>0.22248185662370407</v>
      </c>
      <c r="K13621" s="38"/>
      <c r="L13621" s="38">
        <v>0.58147347703628849</v>
      </c>
      <c r="M13621" s="38"/>
      <c r="N13621" s="38">
        <v>0.82858847429670657</v>
      </c>
      <c r="O13621" s="38"/>
      <c r="P13621" s="800">
        <v>0.11415461620193626</v>
      </c>
      <c r="Y13621" s="433"/>
      <c r="AA13621" s="433"/>
      <c r="AB13621" s="433"/>
      <c r="AC13621" s="433"/>
      <c r="AD13621" s="433"/>
      <c r="AE13621" s="433"/>
      <c r="AF13621" s="433"/>
      <c r="AG13621" s="433"/>
      <c r="AH13621" s="433"/>
      <c r="AI13621" s="433"/>
      <c r="AJ13621" s="433"/>
      <c r="AK13621" s="433"/>
      <c r="AL13621" s="433"/>
      <c r="AM13621" s="433"/>
      <c r="AN13621" s="777" t="s">
        <v>2</v>
      </c>
      <c r="AO13621" s="433"/>
      <c r="AP13621" s="433"/>
      <c r="AQ13621" s="433"/>
      <c r="AR13621" s="433"/>
      <c r="AS13621" s="433"/>
      <c r="AT13621" s="433"/>
      <c r="AU13621" s="433"/>
      <c r="AV13621" s="433"/>
      <c r="AW13621" s="433"/>
      <c r="AX13621" s="433"/>
    </row>
    <row r="13622" spans="2:50">
      <c r="B13622" s="149">
        <v>13552</v>
      </c>
      <c r="C13622" s="38"/>
      <c r="D13622" s="38">
        <v>0.71300871666282284</v>
      </c>
      <c r="E13622" s="38"/>
      <c r="F13622" s="38">
        <v>0.35664812979553756</v>
      </c>
      <c r="G13622" s="38"/>
      <c r="H13622" s="38">
        <v>0.68758963939697793</v>
      </c>
      <c r="I13622" s="38">
        <v>0.13730123840759842</v>
      </c>
      <c r="J13622" s="38"/>
      <c r="K13622" s="38">
        <v>6.5944075007576555E-2</v>
      </c>
      <c r="L13622" s="38"/>
      <c r="M13622" s="38">
        <v>0.72676067948428447</v>
      </c>
      <c r="N13622" s="38"/>
      <c r="O13622" s="38">
        <v>0.69538625807651611</v>
      </c>
      <c r="P13622" s="800"/>
      <c r="Y13622" s="433"/>
      <c r="AA13622" s="433"/>
      <c r="AB13622" s="433"/>
      <c r="AC13622" s="433"/>
      <c r="AD13622" s="433"/>
      <c r="AE13622" s="433"/>
      <c r="AF13622" s="433"/>
      <c r="AG13622" s="433"/>
      <c r="AH13622" s="433"/>
      <c r="AI13622" s="433"/>
      <c r="AJ13622" s="433"/>
      <c r="AK13622" s="433"/>
      <c r="AL13622" s="433"/>
      <c r="AM13622" s="433"/>
      <c r="AN13622" s="777" t="s">
        <v>2</v>
      </c>
      <c r="AO13622" s="433"/>
      <c r="AP13622" s="433"/>
      <c r="AQ13622" s="433"/>
      <c r="AR13622" s="433"/>
      <c r="AS13622" s="433"/>
      <c r="AT13622" s="433"/>
      <c r="AU13622" s="433"/>
      <c r="AV13622" s="433"/>
      <c r="AW13622" s="433"/>
      <c r="AX13622" s="433"/>
    </row>
    <row r="13623" spans="2:50">
      <c r="B13623" s="149">
        <v>13553</v>
      </c>
      <c r="C13623" s="38">
        <v>1.012093496460994</v>
      </c>
      <c r="D13623" s="38"/>
      <c r="E13623" s="38">
        <v>1.1090868015838657</v>
      </c>
      <c r="F13623" s="38"/>
      <c r="G13623" s="38">
        <v>0.96479769317957442</v>
      </c>
      <c r="H13623" s="38"/>
      <c r="I13623" s="38"/>
      <c r="J13623" s="38">
        <v>2.766951359226388E-2</v>
      </c>
      <c r="K13623" s="38">
        <v>0.34644022773144884</v>
      </c>
      <c r="L13623" s="38"/>
      <c r="M13623" s="38">
        <v>1.2724672924999465</v>
      </c>
      <c r="N13623" s="38"/>
      <c r="O13623" s="38">
        <v>0.425341190259933</v>
      </c>
      <c r="P13623" s="800"/>
      <c r="Y13623" s="433"/>
      <c r="AA13623" s="433"/>
      <c r="AB13623" s="433"/>
      <c r="AC13623" s="433"/>
      <c r="AD13623" s="433"/>
      <c r="AE13623" s="433"/>
      <c r="AF13623" s="433"/>
      <c r="AG13623" s="433"/>
      <c r="AH13623" s="433"/>
      <c r="AI13623" s="433"/>
      <c r="AJ13623" s="433"/>
      <c r="AK13623" s="433"/>
      <c r="AL13623" s="433"/>
      <c r="AM13623" s="433"/>
      <c r="AN13623" s="777" t="s">
        <v>2</v>
      </c>
      <c r="AO13623" s="433"/>
      <c r="AP13623" s="433"/>
      <c r="AQ13623" s="433"/>
      <c r="AR13623" s="433"/>
      <c r="AS13623" s="433"/>
      <c r="AT13623" s="433"/>
      <c r="AU13623" s="433"/>
      <c r="AV13623" s="433"/>
      <c r="AW13623" s="433"/>
      <c r="AX13623" s="433"/>
    </row>
    <row r="13624" spans="2:50">
      <c r="B13624" s="149">
        <v>13554</v>
      </c>
      <c r="C13624" s="38">
        <v>1.2562234040816009</v>
      </c>
      <c r="D13624" s="38"/>
      <c r="E13624" s="38"/>
      <c r="F13624" s="38">
        <v>0.51364797649543903</v>
      </c>
      <c r="G13624" s="38">
        <v>0.7448055497331304</v>
      </c>
      <c r="H13624" s="38"/>
      <c r="I13624" s="38">
        <v>0.61188546321663528</v>
      </c>
      <c r="J13624" s="38"/>
      <c r="K13624" s="38">
        <v>1.856412134861084</v>
      </c>
      <c r="L13624" s="38"/>
      <c r="M13624" s="38">
        <v>0.24907895850097217</v>
      </c>
      <c r="N13624" s="38"/>
      <c r="O13624" s="38">
        <v>2.0533715730860322</v>
      </c>
      <c r="P13624" s="800"/>
      <c r="Y13624" s="433"/>
      <c r="AA13624" s="433"/>
      <c r="AB13624" s="433"/>
      <c r="AC13624" s="433"/>
      <c r="AD13624" s="433"/>
      <c r="AE13624" s="433"/>
      <c r="AF13624" s="433"/>
      <c r="AG13624" s="433"/>
      <c r="AH13624" s="433"/>
      <c r="AI13624" s="433"/>
      <c r="AJ13624" s="433"/>
      <c r="AK13624" s="433"/>
      <c r="AL13624" s="433"/>
      <c r="AM13624" s="433"/>
      <c r="AN13624" s="777" t="s">
        <v>2</v>
      </c>
      <c r="AO13624" s="433"/>
      <c r="AP13624" s="433"/>
      <c r="AQ13624" s="433"/>
      <c r="AR13624" s="433"/>
      <c r="AS13624" s="433"/>
      <c r="AT13624" s="433"/>
      <c r="AU13624" s="433"/>
      <c r="AV13624" s="433"/>
      <c r="AW13624" s="433"/>
      <c r="AX13624" s="433"/>
    </row>
    <row r="13625" spans="2:50">
      <c r="B13625" s="149">
        <v>13555</v>
      </c>
      <c r="C13625" s="38"/>
      <c r="D13625" s="38">
        <v>1.3137642638616849</v>
      </c>
      <c r="E13625" s="38"/>
      <c r="F13625" s="38">
        <v>1.2697030040214352</v>
      </c>
      <c r="G13625" s="38"/>
      <c r="H13625" s="38">
        <v>1.8486743743441578</v>
      </c>
      <c r="I13625" s="38"/>
      <c r="J13625" s="38">
        <v>1.6060886893760882</v>
      </c>
      <c r="K13625" s="38"/>
      <c r="L13625" s="38">
        <v>1.4734604953817871</v>
      </c>
      <c r="M13625" s="38"/>
      <c r="N13625" s="38">
        <v>0.52459894836126642</v>
      </c>
      <c r="O13625" s="38"/>
      <c r="P13625" s="800">
        <v>0.95279713580499181</v>
      </c>
      <c r="Y13625" s="433"/>
      <c r="AA13625" s="433"/>
      <c r="AB13625" s="433"/>
      <c r="AC13625" s="433"/>
      <c r="AD13625" s="433"/>
      <c r="AE13625" s="433"/>
      <c r="AF13625" s="433"/>
      <c r="AG13625" s="433"/>
      <c r="AH13625" s="433"/>
      <c r="AI13625" s="433"/>
      <c r="AJ13625" s="433"/>
      <c r="AK13625" s="433"/>
      <c r="AL13625" s="433"/>
      <c r="AM13625" s="433"/>
      <c r="AN13625" s="777" t="s">
        <v>2</v>
      </c>
      <c r="AO13625" s="433"/>
      <c r="AP13625" s="433"/>
      <c r="AQ13625" s="433"/>
      <c r="AR13625" s="433"/>
      <c r="AS13625" s="433"/>
      <c r="AT13625" s="433"/>
      <c r="AU13625" s="433"/>
      <c r="AV13625" s="433"/>
      <c r="AW13625" s="433"/>
      <c r="AX13625" s="433"/>
    </row>
    <row r="13626" spans="2:50">
      <c r="B13626" s="149">
        <v>13556</v>
      </c>
      <c r="C13626" s="38"/>
      <c r="D13626" s="38">
        <v>0.11560670948902245</v>
      </c>
      <c r="E13626" s="38"/>
      <c r="F13626" s="38">
        <v>1.7134184740635121</v>
      </c>
      <c r="G13626" s="38"/>
      <c r="H13626" s="38">
        <v>0.1422356922275142</v>
      </c>
      <c r="I13626" s="38"/>
      <c r="J13626" s="38">
        <v>1.1556276107620378</v>
      </c>
      <c r="K13626" s="38"/>
      <c r="L13626" s="38">
        <v>1.0509169073125388</v>
      </c>
      <c r="M13626" s="38"/>
      <c r="N13626" s="38">
        <v>0.26506536042713519</v>
      </c>
      <c r="O13626" s="38">
        <v>0.57053706523873837</v>
      </c>
      <c r="P13626" s="800"/>
      <c r="Y13626" s="433"/>
      <c r="AA13626" s="433"/>
      <c r="AB13626" s="433"/>
      <c r="AC13626" s="433"/>
      <c r="AD13626" s="433"/>
      <c r="AE13626" s="433"/>
      <c r="AF13626" s="433"/>
      <c r="AG13626" s="433"/>
      <c r="AH13626" s="433"/>
      <c r="AI13626" s="433"/>
      <c r="AJ13626" s="433"/>
      <c r="AK13626" s="433"/>
      <c r="AL13626" s="433"/>
      <c r="AM13626" s="433"/>
      <c r="AN13626" s="777" t="s">
        <v>2</v>
      </c>
      <c r="AO13626" s="433"/>
      <c r="AP13626" s="433"/>
      <c r="AQ13626" s="433"/>
      <c r="AR13626" s="433"/>
      <c r="AS13626" s="433"/>
      <c r="AT13626" s="433"/>
      <c r="AU13626" s="433"/>
      <c r="AV13626" s="433"/>
      <c r="AW13626" s="433"/>
      <c r="AX13626" s="433"/>
    </row>
    <row r="13627" spans="2:50">
      <c r="B13627" s="149">
        <v>13557</v>
      </c>
      <c r="C13627" s="38">
        <v>0.41644472630106438</v>
      </c>
      <c r="D13627" s="38"/>
      <c r="E13627" s="38">
        <v>0.21150225439541198</v>
      </c>
      <c r="F13627" s="38"/>
      <c r="G13627" s="38"/>
      <c r="H13627" s="38">
        <v>0.55860397171166654</v>
      </c>
      <c r="I13627" s="38"/>
      <c r="J13627" s="38">
        <v>0.25242687823642862</v>
      </c>
      <c r="K13627" s="38">
        <v>0.72150528735059394</v>
      </c>
      <c r="L13627" s="38"/>
      <c r="M13627" s="38"/>
      <c r="N13627" s="38">
        <v>0.41966773489197362</v>
      </c>
      <c r="O13627" s="38">
        <v>3.4943598938124265E-2</v>
      </c>
      <c r="P13627" s="800"/>
      <c r="Y13627" s="433"/>
      <c r="AA13627" s="433"/>
      <c r="AB13627" s="433"/>
      <c r="AC13627" s="433"/>
      <c r="AD13627" s="433"/>
      <c r="AE13627" s="433"/>
      <c r="AF13627" s="433"/>
      <c r="AG13627" s="433"/>
      <c r="AH13627" s="433"/>
      <c r="AI13627" s="433"/>
      <c r="AJ13627" s="433"/>
      <c r="AK13627" s="433"/>
      <c r="AL13627" s="433"/>
      <c r="AM13627" s="433"/>
      <c r="AN13627" s="777" t="s">
        <v>2</v>
      </c>
      <c r="AO13627" s="433"/>
      <c r="AP13627" s="433"/>
      <c r="AQ13627" s="433"/>
      <c r="AR13627" s="433"/>
      <c r="AS13627" s="433"/>
      <c r="AT13627" s="433"/>
      <c r="AU13627" s="433"/>
      <c r="AV13627" s="433"/>
      <c r="AW13627" s="433"/>
      <c r="AX13627" s="433"/>
    </row>
    <row r="13628" spans="2:50">
      <c r="B13628" s="149">
        <v>13558</v>
      </c>
      <c r="C13628" s="38">
        <v>0.57256290725758785</v>
      </c>
      <c r="D13628" s="38"/>
      <c r="E13628" s="38">
        <v>0.65963174238590239</v>
      </c>
      <c r="F13628" s="38"/>
      <c r="G13628" s="38">
        <v>0.58830621085549917</v>
      </c>
      <c r="H13628" s="38"/>
      <c r="I13628" s="38">
        <v>3.3107734260809617E-2</v>
      </c>
      <c r="J13628" s="38"/>
      <c r="K13628" s="38">
        <v>0.92464871091200074</v>
      </c>
      <c r="L13628" s="38"/>
      <c r="M13628" s="38">
        <v>0.71622825096247278</v>
      </c>
      <c r="N13628" s="38"/>
      <c r="O13628" s="38">
        <v>1.0279900351385673</v>
      </c>
      <c r="P13628" s="800"/>
      <c r="Y13628" s="433"/>
      <c r="AA13628" s="433"/>
      <c r="AB13628" s="433"/>
      <c r="AC13628" s="433"/>
      <c r="AD13628" s="433"/>
      <c r="AE13628" s="433"/>
      <c r="AF13628" s="433"/>
      <c r="AG13628" s="433"/>
      <c r="AH13628" s="433"/>
      <c r="AI13628" s="433"/>
      <c r="AJ13628" s="433"/>
      <c r="AK13628" s="433"/>
      <c r="AL13628" s="433"/>
      <c r="AM13628" s="433"/>
      <c r="AN13628" s="777" t="s">
        <v>2</v>
      </c>
      <c r="AO13628" s="433"/>
      <c r="AP13628" s="433"/>
      <c r="AQ13628" s="433"/>
      <c r="AR13628" s="433"/>
      <c r="AS13628" s="433"/>
      <c r="AT13628" s="433"/>
      <c r="AU13628" s="433"/>
      <c r="AV13628" s="433"/>
      <c r="AW13628" s="433"/>
      <c r="AX13628" s="433"/>
    </row>
    <row r="13629" spans="2:50">
      <c r="B13629" s="149">
        <v>13559</v>
      </c>
      <c r="C13629" s="38"/>
      <c r="D13629" s="38">
        <v>0.44203292638900737</v>
      </c>
      <c r="E13629" s="38"/>
      <c r="F13629" s="38">
        <v>1.1044438054527845</v>
      </c>
      <c r="G13629" s="38"/>
      <c r="H13629" s="38">
        <v>0.76056550792704702</v>
      </c>
      <c r="I13629" s="38"/>
      <c r="J13629" s="38">
        <v>0.90700486216070186</v>
      </c>
      <c r="K13629" s="38"/>
      <c r="L13629" s="38">
        <v>0.54271834552904885</v>
      </c>
      <c r="M13629" s="38"/>
      <c r="N13629" s="38">
        <v>0.4327627764355888</v>
      </c>
      <c r="O13629" s="38"/>
      <c r="P13629" s="800">
        <v>0.85977462902729551</v>
      </c>
      <c r="Y13629" s="433"/>
      <c r="AA13629" s="433"/>
      <c r="AB13629" s="433"/>
      <c r="AC13629" s="433"/>
      <c r="AD13629" s="433"/>
      <c r="AE13629" s="433"/>
      <c r="AF13629" s="433"/>
      <c r="AG13629" s="433"/>
      <c r="AH13629" s="433"/>
      <c r="AI13629" s="433"/>
      <c r="AJ13629" s="433"/>
      <c r="AK13629" s="433"/>
      <c r="AL13629" s="433"/>
      <c r="AM13629" s="433"/>
      <c r="AN13629" s="777" t="s">
        <v>2</v>
      </c>
      <c r="AO13629" s="433"/>
      <c r="AP13629" s="433"/>
      <c r="AQ13629" s="433"/>
      <c r="AR13629" s="433"/>
      <c r="AS13629" s="433"/>
      <c r="AT13629" s="433"/>
      <c r="AU13629" s="433"/>
      <c r="AV13629" s="433"/>
      <c r="AW13629" s="433"/>
      <c r="AX13629" s="433"/>
    </row>
    <row r="13630" spans="2:50">
      <c r="B13630" s="149">
        <v>13560</v>
      </c>
      <c r="C13630" s="38"/>
      <c r="D13630" s="38">
        <v>0.11312725673507441</v>
      </c>
      <c r="E13630" s="38">
        <v>0.86662856686470391</v>
      </c>
      <c r="F13630" s="38"/>
      <c r="G13630" s="38">
        <v>0.37491441694197952</v>
      </c>
      <c r="H13630" s="38"/>
      <c r="I13630" s="38">
        <v>0.30258107697680986</v>
      </c>
      <c r="J13630" s="38"/>
      <c r="K13630" s="38">
        <v>0.80951822623026792</v>
      </c>
      <c r="L13630" s="38"/>
      <c r="M13630" s="38">
        <v>0.92446801129150935</v>
      </c>
      <c r="N13630" s="38"/>
      <c r="O13630" s="38"/>
      <c r="P13630" s="800">
        <v>0.45257637731729883</v>
      </c>
      <c r="Y13630" s="433"/>
      <c r="AA13630" s="433"/>
      <c r="AB13630" s="433"/>
      <c r="AC13630" s="433"/>
      <c r="AD13630" s="433"/>
      <c r="AE13630" s="433"/>
      <c r="AF13630" s="433"/>
      <c r="AG13630" s="433"/>
      <c r="AH13630" s="433"/>
      <c r="AI13630" s="433"/>
      <c r="AJ13630" s="433"/>
      <c r="AK13630" s="433"/>
      <c r="AL13630" s="433"/>
      <c r="AM13630" s="433"/>
      <c r="AN13630" s="777" t="s">
        <v>2</v>
      </c>
      <c r="AO13630" s="433"/>
      <c r="AP13630" s="433"/>
      <c r="AQ13630" s="433"/>
      <c r="AR13630" s="433"/>
      <c r="AS13630" s="433"/>
      <c r="AT13630" s="433"/>
      <c r="AU13630" s="433"/>
      <c r="AV13630" s="433"/>
      <c r="AW13630" s="433"/>
      <c r="AX13630" s="433"/>
    </row>
    <row r="13631" spans="2:50">
      <c r="B13631" s="149">
        <v>13561</v>
      </c>
      <c r="C13631" s="38"/>
      <c r="D13631" s="38">
        <v>0.51789749512544614</v>
      </c>
      <c r="E13631" s="38"/>
      <c r="F13631" s="38">
        <v>0.48752220874791602</v>
      </c>
      <c r="G13631" s="38"/>
      <c r="H13631" s="38">
        <v>1.5739618074074171</v>
      </c>
      <c r="I13631" s="38"/>
      <c r="J13631" s="38">
        <v>1.0789617907853093</v>
      </c>
      <c r="K13631" s="38"/>
      <c r="L13631" s="38">
        <v>0.87548398739904187</v>
      </c>
      <c r="M13631" s="38"/>
      <c r="N13631" s="38">
        <v>1.3025762994287091</v>
      </c>
      <c r="O13631" s="38"/>
      <c r="P13631" s="800">
        <v>1.2165447318244211</v>
      </c>
      <c r="Y13631" s="433"/>
      <c r="AA13631" s="433"/>
      <c r="AB13631" s="433"/>
      <c r="AC13631" s="433"/>
      <c r="AD13631" s="433"/>
      <c r="AE13631" s="433"/>
      <c r="AF13631" s="433"/>
      <c r="AG13631" s="433"/>
      <c r="AH13631" s="433"/>
      <c r="AI13631" s="433"/>
      <c r="AJ13631" s="433"/>
      <c r="AK13631" s="433"/>
      <c r="AL13631" s="433"/>
      <c r="AM13631" s="433"/>
      <c r="AN13631" s="777" t="s">
        <v>2</v>
      </c>
      <c r="AO13631" s="433"/>
      <c r="AP13631" s="433"/>
      <c r="AQ13631" s="433"/>
      <c r="AR13631" s="433"/>
      <c r="AS13631" s="433"/>
      <c r="AT13631" s="433"/>
      <c r="AU13631" s="433"/>
      <c r="AV13631" s="433"/>
      <c r="AW13631" s="433"/>
      <c r="AX13631" s="433"/>
    </row>
    <row r="13632" spans="2:50">
      <c r="B13632" s="149">
        <v>13562</v>
      </c>
      <c r="C13632" s="38"/>
      <c r="D13632" s="38">
        <v>0.58088518415903068</v>
      </c>
      <c r="E13632" s="38"/>
      <c r="F13632" s="38">
        <v>0.39195504845091067</v>
      </c>
      <c r="G13632" s="38"/>
      <c r="H13632" s="38">
        <v>0.10470755705466939</v>
      </c>
      <c r="I13632" s="38">
        <v>0.10793042241189019</v>
      </c>
      <c r="J13632" s="38"/>
      <c r="K13632" s="38"/>
      <c r="L13632" s="38">
        <v>0.26431082128326266</v>
      </c>
      <c r="M13632" s="38">
        <v>0.1145827917172038</v>
      </c>
      <c r="N13632" s="38"/>
      <c r="O13632" s="38">
        <v>9.8227508347191184E-2</v>
      </c>
      <c r="P13632" s="800"/>
      <c r="Y13632" s="433"/>
      <c r="AA13632" s="433"/>
      <c r="AB13632" s="433"/>
      <c r="AC13632" s="433"/>
      <c r="AD13632" s="433"/>
      <c r="AE13632" s="433"/>
      <c r="AF13632" s="433"/>
      <c r="AG13632" s="433"/>
      <c r="AH13632" s="433"/>
      <c r="AI13632" s="433"/>
      <c r="AJ13632" s="433"/>
      <c r="AK13632" s="433"/>
      <c r="AL13632" s="433"/>
      <c r="AM13632" s="433"/>
      <c r="AN13632" s="777" t="s">
        <v>2</v>
      </c>
      <c r="AO13632" s="433"/>
      <c r="AP13632" s="433"/>
      <c r="AQ13632" s="433"/>
      <c r="AR13632" s="433"/>
      <c r="AS13632" s="433"/>
      <c r="AT13632" s="433"/>
      <c r="AU13632" s="433"/>
      <c r="AV13632" s="433"/>
      <c r="AW13632" s="433"/>
      <c r="AX13632" s="433"/>
    </row>
    <row r="13633" spans="2:50">
      <c r="B13633" s="149">
        <v>13563</v>
      </c>
      <c r="C13633" s="38">
        <v>1.675411009247981</v>
      </c>
      <c r="D13633" s="38"/>
      <c r="E13633" s="38">
        <v>1.5514366057818127</v>
      </c>
      <c r="F13633" s="38"/>
      <c r="G13633" s="38">
        <v>0.92068186910651395</v>
      </c>
      <c r="H13633" s="38"/>
      <c r="I13633" s="38">
        <v>2.4384551053659718</v>
      </c>
      <c r="J13633" s="38"/>
      <c r="K13633" s="38">
        <v>1.666382251439237</v>
      </c>
      <c r="L13633" s="38"/>
      <c r="M13633" s="38">
        <v>1.2645414488439284</v>
      </c>
      <c r="N13633" s="38"/>
      <c r="O13633" s="38">
        <v>1.0157476172559405</v>
      </c>
      <c r="P13633" s="800"/>
      <c r="Y13633" s="433"/>
      <c r="AA13633" s="433"/>
      <c r="AB13633" s="433"/>
      <c r="AC13633" s="433"/>
      <c r="AD13633" s="433"/>
      <c r="AE13633" s="433"/>
      <c r="AF13633" s="433"/>
      <c r="AG13633" s="433"/>
      <c r="AH13633" s="433"/>
      <c r="AI13633" s="433"/>
      <c r="AJ13633" s="433"/>
      <c r="AK13633" s="433"/>
      <c r="AL13633" s="433"/>
      <c r="AM13633" s="433"/>
      <c r="AN13633" s="777" t="s">
        <v>2</v>
      </c>
      <c r="AO13633" s="433"/>
      <c r="AP13633" s="433"/>
      <c r="AQ13633" s="433"/>
      <c r="AR13633" s="433"/>
      <c r="AS13633" s="433"/>
      <c r="AT13633" s="433"/>
      <c r="AU13633" s="433"/>
      <c r="AV13633" s="433"/>
      <c r="AW13633" s="433"/>
      <c r="AX13633" s="433"/>
    </row>
    <row r="13634" spans="2:50">
      <c r="B13634" s="149">
        <v>13564</v>
      </c>
      <c r="C13634" s="38">
        <v>0.66829906582681919</v>
      </c>
      <c r="D13634" s="38"/>
      <c r="E13634" s="38"/>
      <c r="F13634" s="38">
        <v>7.2027195025606158E-2</v>
      </c>
      <c r="G13634" s="38">
        <v>0.25291362333217315</v>
      </c>
      <c r="H13634" s="38"/>
      <c r="I13634" s="38"/>
      <c r="J13634" s="38">
        <v>7.0936895951255866E-2</v>
      </c>
      <c r="K13634" s="38">
        <v>0.59230652082986712</v>
      </c>
      <c r="L13634" s="38"/>
      <c r="M13634" s="38"/>
      <c r="N13634" s="38">
        <v>0.40914764377714957</v>
      </c>
      <c r="O13634" s="38"/>
      <c r="P13634" s="800">
        <v>1.1826260470280883</v>
      </c>
      <c r="Y13634" s="433"/>
      <c r="AA13634" s="433"/>
      <c r="AB13634" s="433"/>
      <c r="AC13634" s="433"/>
      <c r="AD13634" s="433"/>
      <c r="AE13634" s="433"/>
      <c r="AF13634" s="433"/>
      <c r="AG13634" s="433"/>
      <c r="AH13634" s="433"/>
      <c r="AI13634" s="433"/>
      <c r="AJ13634" s="433"/>
      <c r="AK13634" s="433"/>
      <c r="AL13634" s="433"/>
      <c r="AM13634" s="433"/>
      <c r="AN13634" s="777" t="s">
        <v>2</v>
      </c>
      <c r="AO13634" s="433"/>
      <c r="AP13634" s="433"/>
      <c r="AQ13634" s="433"/>
      <c r="AR13634" s="433"/>
      <c r="AS13634" s="433"/>
      <c r="AT13634" s="433"/>
      <c r="AU13634" s="433"/>
      <c r="AV13634" s="433"/>
      <c r="AW13634" s="433"/>
      <c r="AX13634" s="433"/>
    </row>
    <row r="13635" spans="2:50">
      <c r="B13635" s="149">
        <v>13565</v>
      </c>
      <c r="C13635" s="38"/>
      <c r="D13635" s="38">
        <v>0.8216101247845069</v>
      </c>
      <c r="E13635" s="38">
        <v>0.65544220406558407</v>
      </c>
      <c r="F13635" s="38"/>
      <c r="G13635" s="38"/>
      <c r="H13635" s="38">
        <v>0.7448087793856184</v>
      </c>
      <c r="I13635" s="38"/>
      <c r="J13635" s="38">
        <v>0.57928275049585198</v>
      </c>
      <c r="K13635" s="38"/>
      <c r="L13635" s="38">
        <v>0.81800737547206415</v>
      </c>
      <c r="M13635" s="38"/>
      <c r="N13635" s="38">
        <v>1.0754044258675293</v>
      </c>
      <c r="O13635" s="38"/>
      <c r="P13635" s="800">
        <v>0.46875022971745023</v>
      </c>
      <c r="Y13635" s="433"/>
      <c r="AA13635" s="433"/>
      <c r="AB13635" s="433"/>
      <c r="AC13635" s="433"/>
      <c r="AD13635" s="433"/>
      <c r="AE13635" s="433"/>
      <c r="AF13635" s="433"/>
      <c r="AG13635" s="433"/>
      <c r="AH13635" s="433"/>
      <c r="AI13635" s="433"/>
      <c r="AJ13635" s="433"/>
      <c r="AK13635" s="433"/>
      <c r="AL13635" s="433"/>
      <c r="AM13635" s="433"/>
      <c r="AN13635" s="777" t="s">
        <v>2</v>
      </c>
      <c r="AO13635" s="433"/>
      <c r="AP13635" s="433"/>
      <c r="AQ13635" s="433"/>
      <c r="AR13635" s="433"/>
      <c r="AS13635" s="433"/>
      <c r="AT13635" s="433"/>
      <c r="AU13635" s="433"/>
      <c r="AV13635" s="433"/>
      <c r="AW13635" s="433"/>
      <c r="AX13635" s="433"/>
    </row>
    <row r="13636" spans="2:50">
      <c r="B13636" s="149">
        <v>13566</v>
      </c>
      <c r="C13636" s="38"/>
      <c r="D13636" s="38">
        <v>0.90717929078944792</v>
      </c>
      <c r="E13636" s="38"/>
      <c r="F13636" s="38">
        <v>0.35461179724714559</v>
      </c>
      <c r="G13636" s="38"/>
      <c r="H13636" s="38">
        <v>0.93121498513485257</v>
      </c>
      <c r="I13636" s="38"/>
      <c r="J13636" s="38">
        <v>0.54437147023822274</v>
      </c>
      <c r="K13636" s="38"/>
      <c r="L13636" s="38">
        <v>1.4305558264939255</v>
      </c>
      <c r="M13636" s="38"/>
      <c r="N13636" s="38">
        <v>1.1998979397096123</v>
      </c>
      <c r="O13636" s="38"/>
      <c r="P13636" s="800">
        <v>3.9521274835339917E-2</v>
      </c>
      <c r="Y13636" s="433"/>
      <c r="AA13636" s="433"/>
      <c r="AB13636" s="433"/>
      <c r="AC13636" s="433"/>
      <c r="AD13636" s="433"/>
      <c r="AE13636" s="433"/>
      <c r="AF13636" s="433"/>
      <c r="AG13636" s="433"/>
      <c r="AH13636" s="433"/>
      <c r="AI13636" s="433"/>
      <c r="AJ13636" s="433"/>
      <c r="AK13636" s="433"/>
      <c r="AL13636" s="433"/>
      <c r="AM13636" s="433"/>
      <c r="AN13636" s="777" t="s">
        <v>2</v>
      </c>
      <c r="AO13636" s="433"/>
      <c r="AP13636" s="433"/>
      <c r="AQ13636" s="433"/>
      <c r="AR13636" s="433"/>
      <c r="AS13636" s="433"/>
      <c r="AT13636" s="433"/>
      <c r="AU13636" s="433"/>
      <c r="AV13636" s="433"/>
      <c r="AW13636" s="433"/>
      <c r="AX13636" s="433"/>
    </row>
    <row r="13637" spans="2:50">
      <c r="B13637" s="149">
        <v>13567</v>
      </c>
      <c r="C13637" s="38"/>
      <c r="D13637" s="38">
        <v>0.10905626513194092</v>
      </c>
      <c r="E13637" s="38"/>
      <c r="F13637" s="38">
        <v>0.49990705097232646</v>
      </c>
      <c r="G13637" s="38"/>
      <c r="H13637" s="38">
        <v>0.63677958175815075</v>
      </c>
      <c r="I13637" s="38"/>
      <c r="J13637" s="38">
        <v>0.54010695297702838</v>
      </c>
      <c r="K13637" s="38"/>
      <c r="L13637" s="38">
        <v>0.57907068723141741</v>
      </c>
      <c r="M13637" s="38"/>
      <c r="N13637" s="38">
        <v>0.66210718389852929</v>
      </c>
      <c r="O13637" s="38"/>
      <c r="P13637" s="800">
        <v>1.5061108305223894</v>
      </c>
      <c r="Y13637" s="433"/>
      <c r="AA13637" s="433"/>
      <c r="AB13637" s="433"/>
      <c r="AC13637" s="433"/>
      <c r="AD13637" s="433"/>
      <c r="AE13637" s="433"/>
      <c r="AF13637" s="433"/>
      <c r="AG13637" s="433"/>
      <c r="AH13637" s="433"/>
      <c r="AI13637" s="433"/>
      <c r="AJ13637" s="433"/>
      <c r="AK13637" s="433"/>
      <c r="AL13637" s="433"/>
      <c r="AM13637" s="433"/>
      <c r="AN13637" s="777" t="s">
        <v>2</v>
      </c>
      <c r="AO13637" s="433"/>
      <c r="AP13637" s="433"/>
      <c r="AQ13637" s="433"/>
      <c r="AR13637" s="433"/>
      <c r="AS13637" s="433"/>
      <c r="AT13637" s="433"/>
      <c r="AU13637" s="433"/>
      <c r="AV13637" s="433"/>
      <c r="AW13637" s="433"/>
      <c r="AX13637" s="433"/>
    </row>
    <row r="13638" spans="2:50">
      <c r="B13638" s="149">
        <v>13568</v>
      </c>
      <c r="C13638" s="38">
        <v>2.0431933151461208</v>
      </c>
      <c r="D13638" s="38"/>
      <c r="E13638" s="38">
        <v>1.3432282017096893</v>
      </c>
      <c r="F13638" s="38"/>
      <c r="G13638" s="38">
        <v>1.8717156480840542</v>
      </c>
      <c r="H13638" s="38"/>
      <c r="I13638" s="38">
        <v>2.7854308797043754</v>
      </c>
      <c r="J13638" s="38"/>
      <c r="K13638" s="38">
        <v>1.6161413295720792</v>
      </c>
      <c r="L13638" s="38"/>
      <c r="M13638" s="38">
        <v>2.2113068340115087</v>
      </c>
      <c r="N13638" s="38"/>
      <c r="O13638" s="38">
        <v>2.4116119533279878</v>
      </c>
      <c r="P13638" s="800"/>
      <c r="Y13638" s="433"/>
      <c r="AA13638" s="433"/>
      <c r="AB13638" s="433"/>
      <c r="AC13638" s="433"/>
      <c r="AD13638" s="433"/>
      <c r="AE13638" s="433"/>
      <c r="AF13638" s="433"/>
      <c r="AG13638" s="433"/>
      <c r="AH13638" s="433"/>
      <c r="AI13638" s="433"/>
      <c r="AJ13638" s="433"/>
      <c r="AK13638" s="433"/>
      <c r="AL13638" s="433"/>
      <c r="AM13638" s="433"/>
      <c r="AN13638" s="777" t="s">
        <v>2</v>
      </c>
      <c r="AO13638" s="433"/>
      <c r="AP13638" s="433"/>
      <c r="AQ13638" s="433"/>
      <c r="AR13638" s="433"/>
      <c r="AS13638" s="433"/>
      <c r="AT13638" s="433"/>
      <c r="AU13638" s="433"/>
      <c r="AV13638" s="433"/>
      <c r="AW13638" s="433"/>
      <c r="AX13638" s="433"/>
    </row>
    <row r="13639" spans="2:50">
      <c r="B13639" s="149">
        <v>13569</v>
      </c>
      <c r="C13639" s="38"/>
      <c r="D13639" s="38">
        <v>0.72036639705809746</v>
      </c>
      <c r="E13639" s="38"/>
      <c r="F13639" s="38">
        <v>0.43464127113439083</v>
      </c>
      <c r="G13639" s="38"/>
      <c r="H13639" s="38">
        <v>1.0652849599623442</v>
      </c>
      <c r="I13639" s="38"/>
      <c r="J13639" s="38">
        <v>0.37364362117551991</v>
      </c>
      <c r="K13639" s="38"/>
      <c r="L13639" s="38">
        <v>1.2424409585092087</v>
      </c>
      <c r="M13639" s="38"/>
      <c r="N13639" s="38">
        <v>0.95746812223834143</v>
      </c>
      <c r="O13639" s="38"/>
      <c r="P13639" s="800">
        <v>0.60417976813291097</v>
      </c>
      <c r="Y13639" s="433"/>
      <c r="AA13639" s="433"/>
      <c r="AB13639" s="433"/>
      <c r="AC13639" s="433"/>
      <c r="AD13639" s="433"/>
      <c r="AE13639" s="433"/>
      <c r="AF13639" s="433"/>
      <c r="AG13639" s="433"/>
      <c r="AH13639" s="433"/>
      <c r="AI13639" s="433"/>
      <c r="AJ13639" s="433"/>
      <c r="AK13639" s="433"/>
      <c r="AL13639" s="433"/>
      <c r="AM13639" s="433"/>
      <c r="AN13639" s="777" t="s">
        <v>2</v>
      </c>
      <c r="AO13639" s="433"/>
      <c r="AP13639" s="433"/>
      <c r="AQ13639" s="433"/>
      <c r="AR13639" s="433"/>
      <c r="AS13639" s="433"/>
      <c r="AT13639" s="433"/>
      <c r="AU13639" s="433"/>
      <c r="AV13639" s="433"/>
      <c r="AW13639" s="433"/>
      <c r="AX13639" s="433"/>
    </row>
    <row r="13640" spans="2:50">
      <c r="B13640" s="149">
        <v>13570</v>
      </c>
      <c r="C13640" s="38"/>
      <c r="D13640" s="38">
        <v>0.22845460364731945</v>
      </c>
      <c r="E13640" s="38"/>
      <c r="F13640" s="38">
        <v>0.15515552832304286</v>
      </c>
      <c r="G13640" s="38">
        <v>0.18243525193744259</v>
      </c>
      <c r="H13640" s="38"/>
      <c r="I13640" s="38"/>
      <c r="J13640" s="38">
        <v>0.5177333311424468</v>
      </c>
      <c r="K13640" s="38">
        <v>1.1316751462934949</v>
      </c>
      <c r="L13640" s="38"/>
      <c r="M13640" s="38"/>
      <c r="N13640" s="38">
        <v>0.24997161092282022</v>
      </c>
      <c r="O13640" s="38">
        <v>0.43303929279666481</v>
      </c>
      <c r="P13640" s="800"/>
      <c r="Y13640" s="433"/>
      <c r="AA13640" s="433"/>
      <c r="AB13640" s="433"/>
      <c r="AC13640" s="433"/>
      <c r="AD13640" s="433"/>
      <c r="AE13640" s="433"/>
      <c r="AF13640" s="433"/>
      <c r="AG13640" s="433"/>
      <c r="AH13640" s="433"/>
      <c r="AI13640" s="433"/>
      <c r="AJ13640" s="433"/>
      <c r="AK13640" s="433"/>
      <c r="AL13640" s="433"/>
      <c r="AM13640" s="433"/>
      <c r="AN13640" s="777" t="s">
        <v>2</v>
      </c>
      <c r="AO13640" s="433"/>
      <c r="AP13640" s="433"/>
      <c r="AQ13640" s="433"/>
      <c r="AR13640" s="433"/>
      <c r="AS13640" s="433"/>
      <c r="AT13640" s="433"/>
      <c r="AU13640" s="433"/>
      <c r="AV13640" s="433"/>
      <c r="AW13640" s="433"/>
      <c r="AX13640" s="433"/>
    </row>
    <row r="13641" spans="2:50">
      <c r="B13641" s="149">
        <v>13571</v>
      </c>
      <c r="C13641" s="38"/>
      <c r="D13641" s="38">
        <v>0.96831407336043729</v>
      </c>
      <c r="E13641" s="38"/>
      <c r="F13641" s="38">
        <v>1.3978178904435299</v>
      </c>
      <c r="G13641" s="38"/>
      <c r="H13641" s="38">
        <v>0.82005235862340664</v>
      </c>
      <c r="I13641" s="38"/>
      <c r="J13641" s="38">
        <v>1.3108103878602657</v>
      </c>
      <c r="K13641" s="38">
        <v>0.34513027808576957</v>
      </c>
      <c r="L13641" s="38"/>
      <c r="M13641" s="38"/>
      <c r="N13641" s="38">
        <v>0.32720543576017136</v>
      </c>
      <c r="O13641" s="38"/>
      <c r="P13641" s="800">
        <v>0.46717369257925673</v>
      </c>
      <c r="Y13641" s="433"/>
      <c r="AA13641" s="433"/>
      <c r="AB13641" s="433"/>
      <c r="AC13641" s="433"/>
      <c r="AD13641" s="433"/>
      <c r="AE13641" s="433"/>
      <c r="AF13641" s="433"/>
      <c r="AG13641" s="433"/>
      <c r="AH13641" s="433"/>
      <c r="AI13641" s="433"/>
      <c r="AJ13641" s="433"/>
      <c r="AK13641" s="433"/>
      <c r="AL13641" s="433"/>
      <c r="AM13641" s="433"/>
      <c r="AN13641" s="777" t="s">
        <v>2</v>
      </c>
      <c r="AO13641" s="433"/>
      <c r="AP13641" s="433"/>
      <c r="AQ13641" s="433"/>
      <c r="AR13641" s="433"/>
      <c r="AS13641" s="433"/>
      <c r="AT13641" s="433"/>
      <c r="AU13641" s="433"/>
      <c r="AV13641" s="433"/>
      <c r="AW13641" s="433"/>
      <c r="AX13641" s="433"/>
    </row>
    <row r="13642" spans="2:50">
      <c r="B13642" s="149">
        <v>13572</v>
      </c>
      <c r="C13642" s="38"/>
      <c r="D13642" s="38">
        <v>1.5275105472341408</v>
      </c>
      <c r="E13642" s="38"/>
      <c r="F13642" s="38">
        <v>1.584275899612791</v>
      </c>
      <c r="G13642" s="38"/>
      <c r="H13642" s="38">
        <v>0.91224701204860725</v>
      </c>
      <c r="I13642" s="38"/>
      <c r="J13642" s="38">
        <v>1.4866361506143244</v>
      </c>
      <c r="K13642" s="38"/>
      <c r="L13642" s="38">
        <v>1.3750804424647345</v>
      </c>
      <c r="M13642" s="38"/>
      <c r="N13642" s="38">
        <v>2.0224959456100549</v>
      </c>
      <c r="O13642" s="38"/>
      <c r="P13642" s="800">
        <v>2.2435664610950203</v>
      </c>
      <c r="Y13642" s="433"/>
      <c r="AA13642" s="433"/>
      <c r="AB13642" s="433"/>
      <c r="AC13642" s="433"/>
      <c r="AD13642" s="433"/>
      <c r="AE13642" s="433"/>
      <c r="AF13642" s="433"/>
      <c r="AG13642" s="433"/>
      <c r="AH13642" s="433"/>
      <c r="AI13642" s="433"/>
      <c r="AJ13642" s="433"/>
      <c r="AK13642" s="433"/>
      <c r="AL13642" s="433"/>
      <c r="AM13642" s="433"/>
      <c r="AN13642" s="777" t="s">
        <v>2</v>
      </c>
      <c r="AO13642" s="433"/>
      <c r="AP13642" s="433"/>
      <c r="AQ13642" s="433"/>
      <c r="AR13642" s="433"/>
      <c r="AS13642" s="433"/>
      <c r="AT13642" s="433"/>
      <c r="AU13642" s="433"/>
      <c r="AV13642" s="433"/>
      <c r="AW13642" s="433"/>
      <c r="AX13642" s="433"/>
    </row>
    <row r="13643" spans="2:50">
      <c r="B13643" s="149">
        <v>13573</v>
      </c>
      <c r="C13643" s="38"/>
      <c r="D13643" s="38">
        <v>0.78500272407229565</v>
      </c>
      <c r="E13643" s="38"/>
      <c r="F13643" s="38">
        <v>0.27112504521703129</v>
      </c>
      <c r="G13643" s="38"/>
      <c r="H13643" s="38">
        <v>1.29479150598127</v>
      </c>
      <c r="I13643" s="38"/>
      <c r="J13643" s="38">
        <v>0.21700466379248595</v>
      </c>
      <c r="K13643" s="38"/>
      <c r="L13643" s="38">
        <v>0.54825313360638428</v>
      </c>
      <c r="M13643" s="38"/>
      <c r="N13643" s="38">
        <v>0.19366883514968719</v>
      </c>
      <c r="O13643" s="38"/>
      <c r="P13643" s="800">
        <v>0.66458444003337269</v>
      </c>
      <c r="Y13643" s="433"/>
      <c r="AA13643" s="433"/>
      <c r="AB13643" s="433"/>
      <c r="AC13643" s="433"/>
      <c r="AD13643" s="433"/>
      <c r="AE13643" s="433"/>
      <c r="AF13643" s="433"/>
      <c r="AG13643" s="433"/>
      <c r="AH13643" s="433"/>
      <c r="AI13643" s="433"/>
      <c r="AJ13643" s="433"/>
      <c r="AK13643" s="433"/>
      <c r="AL13643" s="433"/>
      <c r="AM13643" s="433"/>
      <c r="AN13643" s="777" t="s">
        <v>2</v>
      </c>
      <c r="AO13643" s="433"/>
      <c r="AP13643" s="433"/>
      <c r="AQ13643" s="433"/>
      <c r="AR13643" s="433"/>
      <c r="AS13643" s="433"/>
      <c r="AT13643" s="433"/>
      <c r="AU13643" s="433"/>
      <c r="AV13643" s="433"/>
      <c r="AW13643" s="433"/>
      <c r="AX13643" s="433"/>
    </row>
    <row r="13644" spans="2:50">
      <c r="B13644" s="149">
        <v>13574</v>
      </c>
      <c r="C13644" s="38"/>
      <c r="D13644" s="38">
        <v>0.19799504725177058</v>
      </c>
      <c r="E13644" s="38"/>
      <c r="F13644" s="38">
        <v>0.89432881825931976</v>
      </c>
      <c r="G13644" s="38"/>
      <c r="H13644" s="38">
        <v>6.476789451318557E-2</v>
      </c>
      <c r="I13644" s="38"/>
      <c r="J13644" s="38">
        <v>1.884240647714583</v>
      </c>
      <c r="K13644" s="38"/>
      <c r="L13644" s="38">
        <v>0.80818313161002919</v>
      </c>
      <c r="M13644" s="38"/>
      <c r="N13644" s="38">
        <v>0.62618875862967582</v>
      </c>
      <c r="O13644" s="38"/>
      <c r="P13644" s="800">
        <v>1.9213549483699288</v>
      </c>
      <c r="Y13644" s="433"/>
      <c r="AA13644" s="433"/>
      <c r="AB13644" s="433"/>
      <c r="AC13644" s="433"/>
      <c r="AD13644" s="433"/>
      <c r="AE13644" s="433"/>
      <c r="AF13644" s="433"/>
      <c r="AG13644" s="433"/>
      <c r="AH13644" s="433"/>
      <c r="AI13644" s="433"/>
      <c r="AJ13644" s="433"/>
      <c r="AK13644" s="433"/>
      <c r="AL13644" s="433"/>
      <c r="AM13644" s="433"/>
      <c r="AN13644" s="777" t="s">
        <v>2</v>
      </c>
      <c r="AO13644" s="433"/>
      <c r="AP13644" s="433"/>
      <c r="AQ13644" s="433"/>
      <c r="AR13644" s="433"/>
      <c r="AS13644" s="433"/>
      <c r="AT13644" s="433"/>
      <c r="AU13644" s="433"/>
      <c r="AV13644" s="433"/>
      <c r="AW13644" s="433"/>
      <c r="AX13644" s="433"/>
    </row>
    <row r="13645" spans="2:50">
      <c r="B13645" s="149">
        <v>13575</v>
      </c>
      <c r="C13645" s="38">
        <v>0.95069521147674929</v>
      </c>
      <c r="D13645" s="38"/>
      <c r="E13645" s="38">
        <v>1.1069530720402623</v>
      </c>
      <c r="F13645" s="38"/>
      <c r="G13645" s="38">
        <v>1.3451437088543892</v>
      </c>
      <c r="H13645" s="38"/>
      <c r="I13645" s="38">
        <v>0.85191582072954075</v>
      </c>
      <c r="J13645" s="38"/>
      <c r="K13645" s="38">
        <v>0.41145019227518093</v>
      </c>
      <c r="L13645" s="38"/>
      <c r="M13645" s="38">
        <v>1.5089222246530642</v>
      </c>
      <c r="N13645" s="38"/>
      <c r="O13645" s="38">
        <v>0.22945677236710699</v>
      </c>
      <c r="P13645" s="800"/>
      <c r="Y13645" s="433"/>
      <c r="AA13645" s="433"/>
      <c r="AB13645" s="433"/>
      <c r="AC13645" s="433"/>
      <c r="AD13645" s="433"/>
      <c r="AE13645" s="433"/>
      <c r="AF13645" s="433"/>
      <c r="AG13645" s="433"/>
      <c r="AH13645" s="433"/>
      <c r="AI13645" s="433"/>
      <c r="AJ13645" s="433"/>
      <c r="AK13645" s="433"/>
      <c r="AL13645" s="433"/>
      <c r="AM13645" s="433"/>
      <c r="AN13645" s="777" t="s">
        <v>2</v>
      </c>
      <c r="AO13645" s="433"/>
      <c r="AP13645" s="433"/>
      <c r="AQ13645" s="433"/>
      <c r="AR13645" s="433"/>
      <c r="AS13645" s="433"/>
      <c r="AT13645" s="433"/>
      <c r="AU13645" s="433"/>
      <c r="AV13645" s="433"/>
      <c r="AW13645" s="433"/>
      <c r="AX13645" s="433"/>
    </row>
    <row r="13646" spans="2:50">
      <c r="B13646" s="149">
        <v>13576</v>
      </c>
      <c r="C13646" s="38">
        <v>0.34098954930540271</v>
      </c>
      <c r="D13646" s="38"/>
      <c r="E13646" s="38"/>
      <c r="F13646" s="38">
        <v>0.54164673963110821</v>
      </c>
      <c r="G13646" s="38"/>
      <c r="H13646" s="38">
        <v>0.34618736667817102</v>
      </c>
      <c r="I13646" s="38"/>
      <c r="J13646" s="38">
        <v>0.83777674163171489</v>
      </c>
      <c r="K13646" s="38"/>
      <c r="L13646" s="38">
        <v>0.65084178628159695</v>
      </c>
      <c r="M13646" s="38"/>
      <c r="N13646" s="38">
        <v>0.21427352689061063</v>
      </c>
      <c r="O13646" s="38"/>
      <c r="P13646" s="800">
        <v>1.6240483671357706</v>
      </c>
      <c r="Y13646" s="433"/>
      <c r="AA13646" s="433"/>
      <c r="AB13646" s="433"/>
      <c r="AC13646" s="433"/>
      <c r="AD13646" s="433"/>
      <c r="AE13646" s="433"/>
      <c r="AF13646" s="433"/>
      <c r="AG13646" s="433"/>
      <c r="AH13646" s="433"/>
      <c r="AI13646" s="433"/>
      <c r="AJ13646" s="433"/>
      <c r="AK13646" s="433"/>
      <c r="AL13646" s="433"/>
      <c r="AM13646" s="433"/>
      <c r="AN13646" s="777" t="s">
        <v>2</v>
      </c>
      <c r="AO13646" s="433"/>
      <c r="AP13646" s="433"/>
      <c r="AQ13646" s="433"/>
      <c r="AR13646" s="433"/>
      <c r="AS13646" s="433"/>
      <c r="AT13646" s="433"/>
      <c r="AU13646" s="433"/>
      <c r="AV13646" s="433"/>
      <c r="AW13646" s="433"/>
      <c r="AX13646" s="433"/>
    </row>
    <row r="13647" spans="2:50">
      <c r="B13647" s="149">
        <v>13577</v>
      </c>
      <c r="C13647" s="38">
        <v>1.3474217712429981</v>
      </c>
      <c r="D13647" s="38"/>
      <c r="E13647" s="38">
        <v>1.0455639959909906</v>
      </c>
      <c r="F13647" s="38"/>
      <c r="G13647" s="38">
        <v>0.72355144235922542</v>
      </c>
      <c r="H13647" s="38"/>
      <c r="I13647" s="38">
        <v>1.0242708049446998</v>
      </c>
      <c r="J13647" s="38"/>
      <c r="K13647" s="38">
        <v>0.63676159147967204</v>
      </c>
      <c r="L13647" s="38"/>
      <c r="M13647" s="38">
        <v>0.8622278106768656</v>
      </c>
      <c r="N13647" s="38"/>
      <c r="O13647" s="38">
        <v>1.7783024864264265</v>
      </c>
      <c r="P13647" s="800"/>
      <c r="Y13647" s="433"/>
      <c r="AA13647" s="433"/>
      <c r="AB13647" s="433"/>
      <c r="AC13647" s="433"/>
      <c r="AD13647" s="433"/>
      <c r="AE13647" s="433"/>
      <c r="AF13647" s="433"/>
      <c r="AG13647" s="433"/>
      <c r="AH13647" s="433"/>
      <c r="AI13647" s="433"/>
      <c r="AJ13647" s="433"/>
      <c r="AK13647" s="433"/>
      <c r="AL13647" s="433"/>
      <c r="AM13647" s="433"/>
      <c r="AN13647" s="777" t="s">
        <v>2</v>
      </c>
      <c r="AO13647" s="433"/>
      <c r="AP13647" s="433"/>
      <c r="AQ13647" s="433"/>
      <c r="AR13647" s="433"/>
      <c r="AS13647" s="433"/>
      <c r="AT13647" s="433"/>
      <c r="AU13647" s="433"/>
      <c r="AV13647" s="433"/>
      <c r="AW13647" s="433"/>
      <c r="AX13647" s="433"/>
    </row>
    <row r="13648" spans="2:50">
      <c r="B13648" s="149">
        <v>13578</v>
      </c>
      <c r="C13648" s="38">
        <v>0.53080324522233391</v>
      </c>
      <c r="D13648" s="38"/>
      <c r="E13648" s="38">
        <v>0.15384298848730366</v>
      </c>
      <c r="F13648" s="38"/>
      <c r="G13648" s="38">
        <v>0.5945520888723419</v>
      </c>
      <c r="H13648" s="38"/>
      <c r="I13648" s="38"/>
      <c r="J13648" s="38">
        <v>1.074627146573581</v>
      </c>
      <c r="K13648" s="38"/>
      <c r="L13648" s="38">
        <v>1.5982765376828471E-2</v>
      </c>
      <c r="M13648" s="38">
        <v>0.31237193192937601</v>
      </c>
      <c r="N13648" s="38"/>
      <c r="O13648" s="38"/>
      <c r="P13648" s="800">
        <v>0.601179309849872</v>
      </c>
      <c r="Y13648" s="433"/>
      <c r="AA13648" s="433"/>
      <c r="AB13648" s="433"/>
      <c r="AC13648" s="433"/>
      <c r="AD13648" s="433"/>
      <c r="AE13648" s="433"/>
      <c r="AF13648" s="433"/>
      <c r="AG13648" s="433"/>
      <c r="AH13648" s="433"/>
      <c r="AI13648" s="433"/>
      <c r="AJ13648" s="433"/>
      <c r="AK13648" s="433"/>
      <c r="AL13648" s="433"/>
      <c r="AM13648" s="433"/>
      <c r="AN13648" s="777" t="s">
        <v>2</v>
      </c>
      <c r="AO13648" s="433"/>
      <c r="AP13648" s="433"/>
      <c r="AQ13648" s="433"/>
      <c r="AR13648" s="433"/>
      <c r="AS13648" s="433"/>
      <c r="AT13648" s="433"/>
      <c r="AU13648" s="433"/>
      <c r="AV13648" s="433"/>
      <c r="AW13648" s="433"/>
      <c r="AX13648" s="433"/>
    </row>
    <row r="13649" spans="2:50">
      <c r="B13649" s="149">
        <v>13579</v>
      </c>
      <c r="C13649" s="38">
        <v>0.93168102321531854</v>
      </c>
      <c r="D13649" s="38"/>
      <c r="E13649" s="38">
        <v>0.84398150208728362</v>
      </c>
      <c r="F13649" s="38"/>
      <c r="G13649" s="38">
        <v>0.37998080578903881</v>
      </c>
      <c r="H13649" s="38"/>
      <c r="I13649" s="38">
        <v>2.0628669031638425</v>
      </c>
      <c r="J13649" s="38"/>
      <c r="K13649" s="38">
        <v>1.0439508312999082</v>
      </c>
      <c r="L13649" s="38"/>
      <c r="M13649" s="38">
        <v>0.60977740430152827</v>
      </c>
      <c r="N13649" s="38"/>
      <c r="O13649" s="38">
        <v>1.7589719610093257</v>
      </c>
      <c r="P13649" s="800"/>
      <c r="Y13649" s="433"/>
      <c r="AA13649" s="433"/>
      <c r="AB13649" s="433"/>
      <c r="AC13649" s="433"/>
      <c r="AD13649" s="433"/>
      <c r="AE13649" s="433"/>
      <c r="AF13649" s="433"/>
      <c r="AG13649" s="433"/>
      <c r="AH13649" s="433"/>
      <c r="AI13649" s="433"/>
      <c r="AJ13649" s="433"/>
      <c r="AK13649" s="433"/>
      <c r="AL13649" s="433"/>
      <c r="AM13649" s="433"/>
      <c r="AN13649" s="777" t="s">
        <v>2</v>
      </c>
      <c r="AO13649" s="433"/>
      <c r="AP13649" s="433"/>
      <c r="AQ13649" s="433"/>
      <c r="AR13649" s="433"/>
      <c r="AS13649" s="433"/>
      <c r="AT13649" s="433"/>
      <c r="AU13649" s="433"/>
      <c r="AV13649" s="433"/>
      <c r="AW13649" s="433"/>
      <c r="AX13649" s="433"/>
    </row>
    <row r="13650" spans="2:50">
      <c r="B13650" s="149">
        <v>13580</v>
      </c>
      <c r="C13650" s="38"/>
      <c r="D13650" s="38">
        <v>0.51359954601560454</v>
      </c>
      <c r="E13650" s="38"/>
      <c r="F13650" s="38">
        <v>1.1412295673827697</v>
      </c>
      <c r="G13650" s="38"/>
      <c r="H13650" s="38">
        <v>0.51309850480952868</v>
      </c>
      <c r="I13650" s="38"/>
      <c r="J13650" s="38">
        <v>1.9841221961776048</v>
      </c>
      <c r="K13650" s="38"/>
      <c r="L13650" s="38">
        <v>0.39051099498579755</v>
      </c>
      <c r="M13650" s="38"/>
      <c r="N13650" s="38">
        <v>0.55106355605521651</v>
      </c>
      <c r="O13650" s="38"/>
      <c r="P13650" s="800">
        <v>0.37676101754293334</v>
      </c>
      <c r="Y13650" s="433"/>
      <c r="AA13650" s="433"/>
      <c r="AB13650" s="433"/>
      <c r="AC13650" s="433"/>
      <c r="AD13650" s="433"/>
      <c r="AE13650" s="433"/>
      <c r="AF13650" s="433"/>
      <c r="AG13650" s="433"/>
      <c r="AH13650" s="433"/>
      <c r="AI13650" s="433"/>
      <c r="AJ13650" s="433"/>
      <c r="AK13650" s="433"/>
      <c r="AL13650" s="433"/>
      <c r="AM13650" s="433"/>
      <c r="AN13650" s="777" t="s">
        <v>2</v>
      </c>
      <c r="AO13650" s="433"/>
      <c r="AP13650" s="433"/>
      <c r="AQ13650" s="433"/>
      <c r="AR13650" s="433"/>
      <c r="AS13650" s="433"/>
      <c r="AT13650" s="433"/>
      <c r="AU13650" s="433"/>
      <c r="AV13650" s="433"/>
      <c r="AW13650" s="433"/>
      <c r="AX13650" s="433"/>
    </row>
    <row r="13651" spans="2:50">
      <c r="B13651" s="149">
        <v>13581</v>
      </c>
      <c r="C13651" s="38"/>
      <c r="D13651" s="38">
        <v>0.66435512977979783</v>
      </c>
      <c r="E13651" s="38"/>
      <c r="F13651" s="38">
        <v>1.3233986422375064</v>
      </c>
      <c r="G13651" s="38"/>
      <c r="H13651" s="38">
        <v>1.3180462357654672</v>
      </c>
      <c r="I13651" s="38"/>
      <c r="J13651" s="38">
        <v>1.9005710197117487</v>
      </c>
      <c r="K13651" s="38"/>
      <c r="L13651" s="38">
        <v>0.94872563427386924</v>
      </c>
      <c r="M13651" s="38"/>
      <c r="N13651" s="38">
        <v>0.75278383230898216</v>
      </c>
      <c r="O13651" s="38"/>
      <c r="P13651" s="800">
        <v>1.2830370149513277</v>
      </c>
      <c r="Y13651" s="433"/>
      <c r="AA13651" s="433"/>
      <c r="AB13651" s="433"/>
      <c r="AC13651" s="433"/>
      <c r="AD13651" s="433"/>
      <c r="AE13651" s="433"/>
      <c r="AF13651" s="433"/>
      <c r="AG13651" s="433"/>
      <c r="AH13651" s="433"/>
      <c r="AI13651" s="433"/>
      <c r="AJ13651" s="433"/>
      <c r="AK13651" s="433"/>
      <c r="AL13651" s="433"/>
      <c r="AM13651" s="433"/>
      <c r="AN13651" s="777" t="s">
        <v>2</v>
      </c>
      <c r="AO13651" s="433"/>
      <c r="AP13651" s="433"/>
      <c r="AQ13651" s="433"/>
      <c r="AR13651" s="433"/>
      <c r="AS13651" s="433"/>
      <c r="AT13651" s="433"/>
      <c r="AU13651" s="433"/>
      <c r="AV13651" s="433"/>
      <c r="AW13651" s="433"/>
      <c r="AX13651" s="433"/>
    </row>
    <row r="13652" spans="2:50">
      <c r="B13652" s="149">
        <v>13582</v>
      </c>
      <c r="C13652" s="38">
        <v>1.0201031109737457</v>
      </c>
      <c r="D13652" s="38"/>
      <c r="E13652" s="38">
        <v>0.44818317629284393</v>
      </c>
      <c r="F13652" s="38"/>
      <c r="G13652" s="38">
        <v>0.41397524554658244</v>
      </c>
      <c r="H13652" s="38"/>
      <c r="I13652" s="38">
        <v>0.81446762183224386</v>
      </c>
      <c r="J13652" s="38"/>
      <c r="K13652" s="38">
        <v>0.45987679688941024</v>
      </c>
      <c r="L13652" s="38"/>
      <c r="M13652" s="38">
        <v>1.055434014214744</v>
      </c>
      <c r="N13652" s="38"/>
      <c r="O13652" s="38"/>
      <c r="P13652" s="800">
        <v>6.2513017965792492E-2</v>
      </c>
      <c r="Y13652" s="433"/>
      <c r="AA13652" s="433"/>
      <c r="AB13652" s="433"/>
      <c r="AC13652" s="433"/>
      <c r="AD13652" s="433"/>
      <c r="AE13652" s="433"/>
      <c r="AF13652" s="433"/>
      <c r="AG13652" s="433"/>
      <c r="AH13652" s="433"/>
      <c r="AI13652" s="433"/>
      <c r="AJ13652" s="433"/>
      <c r="AK13652" s="433"/>
      <c r="AL13652" s="433"/>
      <c r="AM13652" s="433"/>
      <c r="AN13652" s="777" t="s">
        <v>2</v>
      </c>
      <c r="AO13652" s="433"/>
      <c r="AP13652" s="433"/>
      <c r="AQ13652" s="433"/>
      <c r="AR13652" s="433"/>
      <c r="AS13652" s="433"/>
      <c r="AT13652" s="433"/>
      <c r="AU13652" s="433"/>
      <c r="AV13652" s="433"/>
      <c r="AW13652" s="433"/>
      <c r="AX13652" s="433"/>
    </row>
    <row r="13653" spans="2:50">
      <c r="B13653" s="149">
        <v>13583</v>
      </c>
      <c r="C13653" s="38">
        <v>0.87286955754916795</v>
      </c>
      <c r="D13653" s="38"/>
      <c r="E13653" s="38"/>
      <c r="F13653" s="38">
        <v>0.27096197137518724</v>
      </c>
      <c r="G13653" s="38"/>
      <c r="H13653" s="38">
        <v>0.27120700618751897</v>
      </c>
      <c r="I13653" s="38">
        <v>0.32890163771899161</v>
      </c>
      <c r="J13653" s="38"/>
      <c r="K13653" s="38"/>
      <c r="L13653" s="38">
        <v>0.27529463172988666</v>
      </c>
      <c r="M13653" s="38">
        <v>0.20265144478597125</v>
      </c>
      <c r="N13653" s="38"/>
      <c r="O13653" s="38">
        <v>0.61752248627830653</v>
      </c>
      <c r="P13653" s="800"/>
      <c r="Y13653" s="433"/>
      <c r="AA13653" s="433"/>
      <c r="AB13653" s="433"/>
      <c r="AC13653" s="433"/>
      <c r="AD13653" s="433"/>
      <c r="AE13653" s="433"/>
      <c r="AF13653" s="433"/>
      <c r="AG13653" s="433"/>
      <c r="AH13653" s="433"/>
      <c r="AI13653" s="433"/>
      <c r="AJ13653" s="433"/>
      <c r="AK13653" s="433"/>
      <c r="AL13653" s="433"/>
      <c r="AM13653" s="433"/>
      <c r="AN13653" s="777" t="s">
        <v>2</v>
      </c>
      <c r="AO13653" s="433"/>
      <c r="AP13653" s="433"/>
      <c r="AQ13653" s="433"/>
      <c r="AR13653" s="433"/>
      <c r="AS13653" s="433"/>
      <c r="AT13653" s="433"/>
      <c r="AU13653" s="433"/>
      <c r="AV13653" s="433"/>
      <c r="AW13653" s="433"/>
      <c r="AX13653" s="433"/>
    </row>
    <row r="13654" spans="2:50">
      <c r="B13654" s="149">
        <v>13584</v>
      </c>
      <c r="C13654" s="38">
        <v>0.34870258587031211</v>
      </c>
      <c r="D13654" s="38"/>
      <c r="E13654" s="38">
        <v>0.70749794860477611</v>
      </c>
      <c r="F13654" s="38"/>
      <c r="G13654" s="38"/>
      <c r="H13654" s="38">
        <v>0.2684132991207171</v>
      </c>
      <c r="I13654" s="38">
        <v>0.862219470045129</v>
      </c>
      <c r="J13654" s="38"/>
      <c r="K13654" s="38">
        <v>0.37081027825301738</v>
      </c>
      <c r="L13654" s="38"/>
      <c r="M13654" s="38">
        <v>0.61522602560097195</v>
      </c>
      <c r="N13654" s="38"/>
      <c r="O13654" s="38"/>
      <c r="P13654" s="800">
        <v>6.2160959579252439E-2</v>
      </c>
      <c r="Y13654" s="433"/>
      <c r="AA13654" s="433"/>
      <c r="AB13654" s="433"/>
      <c r="AC13654" s="433"/>
      <c r="AD13654" s="433"/>
      <c r="AE13654" s="433"/>
      <c r="AF13654" s="433"/>
      <c r="AG13654" s="433"/>
      <c r="AH13654" s="433"/>
      <c r="AI13654" s="433"/>
      <c r="AJ13654" s="433"/>
      <c r="AK13654" s="433"/>
      <c r="AL13654" s="433"/>
      <c r="AM13654" s="433"/>
      <c r="AN13654" s="777" t="s">
        <v>2</v>
      </c>
      <c r="AO13654" s="433"/>
      <c r="AP13654" s="433"/>
      <c r="AQ13654" s="433"/>
      <c r="AR13654" s="433"/>
      <c r="AS13654" s="433"/>
      <c r="AT13654" s="433"/>
      <c r="AU13654" s="433"/>
      <c r="AV13654" s="433"/>
      <c r="AW13654" s="433"/>
      <c r="AX13654" s="433"/>
    </row>
    <row r="13655" spans="2:50">
      <c r="B13655" s="149">
        <v>13585</v>
      </c>
      <c r="C13655" s="38"/>
      <c r="D13655" s="38">
        <v>0.74886224088413411</v>
      </c>
      <c r="E13655" s="38"/>
      <c r="F13655" s="38">
        <v>0.93886838798144467</v>
      </c>
      <c r="G13655" s="38"/>
      <c r="H13655" s="38">
        <v>0.57346287028789467</v>
      </c>
      <c r="I13655" s="38"/>
      <c r="J13655" s="38">
        <v>0.37444253701371244</v>
      </c>
      <c r="K13655" s="38"/>
      <c r="L13655" s="38">
        <v>1.0678869633357062</v>
      </c>
      <c r="M13655" s="38"/>
      <c r="N13655" s="38">
        <v>0.82508388303366054</v>
      </c>
      <c r="O13655" s="38"/>
      <c r="P13655" s="800">
        <v>1.1122452465749271</v>
      </c>
      <c r="Y13655" s="433"/>
      <c r="AA13655" s="433"/>
      <c r="AB13655" s="433"/>
      <c r="AC13655" s="433"/>
      <c r="AD13655" s="433"/>
      <c r="AE13655" s="433"/>
      <c r="AF13655" s="433"/>
      <c r="AG13655" s="433"/>
      <c r="AH13655" s="433"/>
      <c r="AI13655" s="433"/>
      <c r="AJ13655" s="433"/>
      <c r="AK13655" s="433"/>
      <c r="AL13655" s="433"/>
      <c r="AM13655" s="433"/>
      <c r="AN13655" s="777" t="s">
        <v>2</v>
      </c>
      <c r="AO13655" s="433"/>
      <c r="AP13655" s="433"/>
      <c r="AQ13655" s="433"/>
      <c r="AR13655" s="433"/>
      <c r="AS13655" s="433"/>
      <c r="AT13655" s="433"/>
      <c r="AU13655" s="433"/>
      <c r="AV13655" s="433"/>
      <c r="AW13655" s="433"/>
      <c r="AX13655" s="433"/>
    </row>
    <row r="13656" spans="2:50">
      <c r="B13656" s="149">
        <v>13586</v>
      </c>
      <c r="C13656" s="38">
        <v>1.7161155141157414</v>
      </c>
      <c r="D13656" s="38"/>
      <c r="E13656" s="38">
        <v>2.1282892451576996</v>
      </c>
      <c r="F13656" s="38"/>
      <c r="G13656" s="38">
        <v>1.3369916929587611</v>
      </c>
      <c r="H13656" s="38"/>
      <c r="I13656" s="38">
        <v>1.058466467985608</v>
      </c>
      <c r="J13656" s="38"/>
      <c r="K13656" s="38">
        <v>1.4389828682218748</v>
      </c>
      <c r="L13656" s="38"/>
      <c r="M13656" s="38">
        <v>1.3770158615204329</v>
      </c>
      <c r="N13656" s="38"/>
      <c r="O13656" s="38">
        <v>1.6255892321244927</v>
      </c>
      <c r="P13656" s="800"/>
      <c r="Y13656" s="433"/>
      <c r="AA13656" s="433"/>
      <c r="AB13656" s="433"/>
      <c r="AC13656" s="433"/>
      <c r="AD13656" s="433"/>
      <c r="AE13656" s="433"/>
      <c r="AF13656" s="433"/>
      <c r="AG13656" s="433"/>
      <c r="AH13656" s="433"/>
      <c r="AI13656" s="433"/>
      <c r="AJ13656" s="433"/>
      <c r="AK13656" s="433"/>
      <c r="AL13656" s="433"/>
      <c r="AM13656" s="433"/>
      <c r="AN13656" s="777" t="s">
        <v>2</v>
      </c>
      <c r="AO13656" s="433"/>
      <c r="AP13656" s="433"/>
      <c r="AQ13656" s="433"/>
      <c r="AR13656" s="433"/>
      <c r="AS13656" s="433"/>
      <c r="AT13656" s="433"/>
      <c r="AU13656" s="433"/>
      <c r="AV13656" s="433"/>
      <c r="AW13656" s="433"/>
      <c r="AX13656" s="433"/>
    </row>
    <row r="13657" spans="2:50">
      <c r="B13657" s="149">
        <v>13587</v>
      </c>
      <c r="C13657" s="38"/>
      <c r="D13657" s="38">
        <v>1.0558379684727628</v>
      </c>
      <c r="E13657" s="38"/>
      <c r="F13657" s="38">
        <v>0.51057327125469032</v>
      </c>
      <c r="G13657" s="38"/>
      <c r="H13657" s="38">
        <v>0.71697803851788489</v>
      </c>
      <c r="I13657" s="38"/>
      <c r="J13657" s="38">
        <v>0.56829649318828157</v>
      </c>
      <c r="K13657" s="38">
        <v>0.33341275664005754</v>
      </c>
      <c r="L13657" s="38"/>
      <c r="M13657" s="38"/>
      <c r="N13657" s="38">
        <v>0.39761862551350552</v>
      </c>
      <c r="O13657" s="38"/>
      <c r="P13657" s="800">
        <v>1.238104692497586</v>
      </c>
      <c r="Y13657" s="433"/>
      <c r="AA13657" s="433"/>
      <c r="AB13657" s="433"/>
      <c r="AC13657" s="433"/>
      <c r="AD13657" s="433"/>
      <c r="AE13657" s="433"/>
      <c r="AF13657" s="433"/>
      <c r="AG13657" s="433"/>
      <c r="AH13657" s="433"/>
      <c r="AI13657" s="433"/>
      <c r="AJ13657" s="433"/>
      <c r="AK13657" s="433"/>
      <c r="AL13657" s="433"/>
      <c r="AM13657" s="433"/>
      <c r="AN13657" s="777" t="s">
        <v>2</v>
      </c>
      <c r="AO13657" s="433"/>
      <c r="AP13657" s="433"/>
      <c r="AQ13657" s="433"/>
      <c r="AR13657" s="433"/>
      <c r="AS13657" s="433"/>
      <c r="AT13657" s="433"/>
      <c r="AU13657" s="433"/>
      <c r="AV13657" s="433"/>
      <c r="AW13657" s="433"/>
      <c r="AX13657" s="433"/>
    </row>
    <row r="13658" spans="2:50">
      <c r="B13658" s="149">
        <v>13588</v>
      </c>
      <c r="C13658" s="38"/>
      <c r="D13658" s="38">
        <v>1.7928443110743213</v>
      </c>
      <c r="E13658" s="38"/>
      <c r="F13658" s="38">
        <v>1.6920288762131308</v>
      </c>
      <c r="G13658" s="38"/>
      <c r="H13658" s="38">
        <v>1.0759102708526012</v>
      </c>
      <c r="I13658" s="38"/>
      <c r="J13658" s="38">
        <v>0.97507806583233991</v>
      </c>
      <c r="K13658" s="38"/>
      <c r="L13658" s="38">
        <v>2.3111420940188183</v>
      </c>
      <c r="M13658" s="38"/>
      <c r="N13658" s="38">
        <v>1.2020585182477193</v>
      </c>
      <c r="O13658" s="38"/>
      <c r="P13658" s="800">
        <v>2.0941314272663858</v>
      </c>
      <c r="Y13658" s="433"/>
      <c r="AA13658" s="433"/>
      <c r="AB13658" s="433"/>
      <c r="AC13658" s="433"/>
      <c r="AD13658" s="433"/>
      <c r="AE13658" s="433"/>
      <c r="AF13658" s="433"/>
      <c r="AG13658" s="433"/>
      <c r="AH13658" s="433"/>
      <c r="AI13658" s="433"/>
      <c r="AJ13658" s="433"/>
      <c r="AK13658" s="433"/>
      <c r="AL13658" s="433"/>
      <c r="AM13658" s="433"/>
      <c r="AN13658" s="777" t="s">
        <v>2</v>
      </c>
      <c r="AO13658" s="433"/>
      <c r="AP13658" s="433"/>
      <c r="AQ13658" s="433"/>
      <c r="AR13658" s="433"/>
      <c r="AS13658" s="433"/>
      <c r="AT13658" s="433"/>
      <c r="AU13658" s="433"/>
      <c r="AV13658" s="433"/>
      <c r="AW13658" s="433"/>
      <c r="AX13658" s="433"/>
    </row>
    <row r="13659" spans="2:50">
      <c r="B13659" s="149">
        <v>13589</v>
      </c>
      <c r="C13659" s="38">
        <v>0.87916809453411526</v>
      </c>
      <c r="D13659" s="38"/>
      <c r="E13659" s="38"/>
      <c r="F13659" s="38">
        <v>2.9380941769276581E-2</v>
      </c>
      <c r="G13659" s="38">
        <v>0.22123318353902952</v>
      </c>
      <c r="H13659" s="38"/>
      <c r="I13659" s="38"/>
      <c r="J13659" s="38">
        <v>0.10856775216458751</v>
      </c>
      <c r="K13659" s="38">
        <v>0.7824141521035477</v>
      </c>
      <c r="L13659" s="38"/>
      <c r="M13659" s="38">
        <v>0.5027487621184703</v>
      </c>
      <c r="N13659" s="38"/>
      <c r="O13659" s="38">
        <v>0.49923634923274141</v>
      </c>
      <c r="P13659" s="800"/>
      <c r="Y13659" s="433"/>
      <c r="AA13659" s="433"/>
      <c r="AB13659" s="433"/>
      <c r="AC13659" s="433"/>
      <c r="AD13659" s="433"/>
      <c r="AE13659" s="433"/>
      <c r="AF13659" s="433"/>
      <c r="AG13659" s="433"/>
      <c r="AH13659" s="433"/>
      <c r="AI13659" s="433"/>
      <c r="AJ13659" s="433"/>
      <c r="AK13659" s="433"/>
      <c r="AL13659" s="433"/>
      <c r="AM13659" s="433"/>
      <c r="AN13659" s="777" t="s">
        <v>2</v>
      </c>
      <c r="AO13659" s="433"/>
      <c r="AP13659" s="433"/>
      <c r="AQ13659" s="433"/>
      <c r="AR13659" s="433"/>
      <c r="AS13659" s="433"/>
      <c r="AT13659" s="433"/>
      <c r="AU13659" s="433"/>
      <c r="AV13659" s="433"/>
      <c r="AW13659" s="433"/>
      <c r="AX13659" s="433"/>
    </row>
    <row r="13660" spans="2:50">
      <c r="B13660" s="149">
        <v>13590</v>
      </c>
      <c r="C13660" s="38"/>
      <c r="D13660" s="38">
        <v>0.27699861056627634</v>
      </c>
      <c r="E13660" s="38"/>
      <c r="F13660" s="38">
        <v>0.32384826719373849</v>
      </c>
      <c r="G13660" s="38">
        <v>0.50600145267947105</v>
      </c>
      <c r="H13660" s="38"/>
      <c r="I13660" s="38">
        <v>0.55667621832718128</v>
      </c>
      <c r="J13660" s="38"/>
      <c r="K13660" s="38"/>
      <c r="L13660" s="38">
        <v>9.8586719294689013E-2</v>
      </c>
      <c r="M13660" s="38"/>
      <c r="N13660" s="38">
        <v>0.47888613369395377</v>
      </c>
      <c r="O13660" s="38">
        <v>7.9779805064939591E-2</v>
      </c>
      <c r="P13660" s="800"/>
      <c r="Y13660" s="433"/>
      <c r="AA13660" s="433"/>
      <c r="AB13660" s="433"/>
      <c r="AC13660" s="433"/>
      <c r="AD13660" s="433"/>
      <c r="AE13660" s="433"/>
      <c r="AF13660" s="433"/>
      <c r="AG13660" s="433"/>
      <c r="AH13660" s="433"/>
      <c r="AI13660" s="433"/>
      <c r="AJ13660" s="433"/>
      <c r="AK13660" s="433"/>
      <c r="AL13660" s="433"/>
      <c r="AM13660" s="433"/>
      <c r="AN13660" s="777" t="s">
        <v>2</v>
      </c>
      <c r="AO13660" s="433"/>
      <c r="AP13660" s="433"/>
      <c r="AQ13660" s="433"/>
      <c r="AR13660" s="433"/>
      <c r="AS13660" s="433"/>
      <c r="AT13660" s="433"/>
      <c r="AU13660" s="433"/>
      <c r="AV13660" s="433"/>
      <c r="AW13660" s="433"/>
      <c r="AX13660" s="433"/>
    </row>
    <row r="13661" spans="2:50">
      <c r="B13661" s="149">
        <v>13591</v>
      </c>
      <c r="C13661" s="38">
        <v>2.1730490559709841</v>
      </c>
      <c r="D13661" s="38"/>
      <c r="E13661" s="38">
        <v>2.1972432819284582</v>
      </c>
      <c r="F13661" s="38"/>
      <c r="G13661" s="38">
        <v>1.7489335909951196</v>
      </c>
      <c r="H13661" s="38"/>
      <c r="I13661" s="38">
        <v>1.2976523641409303</v>
      </c>
      <c r="J13661" s="38"/>
      <c r="K13661" s="38">
        <v>2.6601087498866796</v>
      </c>
      <c r="L13661" s="38"/>
      <c r="M13661" s="38">
        <v>1.5715984652617925</v>
      </c>
      <c r="N13661" s="38"/>
      <c r="O13661" s="38">
        <v>2.1353199538572141</v>
      </c>
      <c r="P13661" s="800"/>
      <c r="Y13661" s="433"/>
      <c r="AA13661" s="433"/>
      <c r="AB13661" s="433"/>
      <c r="AC13661" s="433"/>
      <c r="AD13661" s="433"/>
      <c r="AE13661" s="433"/>
      <c r="AF13661" s="433"/>
      <c r="AG13661" s="433"/>
      <c r="AH13661" s="433"/>
      <c r="AI13661" s="433"/>
      <c r="AJ13661" s="433"/>
      <c r="AK13661" s="433"/>
      <c r="AL13661" s="433"/>
      <c r="AM13661" s="433"/>
      <c r="AN13661" s="777" t="s">
        <v>2</v>
      </c>
      <c r="AO13661" s="433"/>
      <c r="AP13661" s="433"/>
      <c r="AQ13661" s="433"/>
      <c r="AR13661" s="433"/>
      <c r="AS13661" s="433"/>
      <c r="AT13661" s="433"/>
      <c r="AU13661" s="433"/>
      <c r="AV13661" s="433"/>
      <c r="AW13661" s="433"/>
      <c r="AX13661" s="433"/>
    </row>
    <row r="13662" spans="2:50">
      <c r="B13662" s="149">
        <v>13592</v>
      </c>
      <c r="C13662" s="38"/>
      <c r="D13662" s="38">
        <v>1.2421639743953099</v>
      </c>
      <c r="E13662" s="38"/>
      <c r="F13662" s="38">
        <v>2.2044032317311459</v>
      </c>
      <c r="G13662" s="38"/>
      <c r="H13662" s="38">
        <v>2.0880588120130414</v>
      </c>
      <c r="I13662" s="38"/>
      <c r="J13662" s="38">
        <v>0.93551860030197043</v>
      </c>
      <c r="K13662" s="38"/>
      <c r="L13662" s="38">
        <v>2.7542162147652465</v>
      </c>
      <c r="M13662" s="38"/>
      <c r="N13662" s="38">
        <v>1.1779981160777471</v>
      </c>
      <c r="O13662" s="38"/>
      <c r="P13662" s="800">
        <v>1.3108094288818801</v>
      </c>
      <c r="Y13662" s="433"/>
      <c r="AA13662" s="433"/>
      <c r="AB13662" s="433"/>
      <c r="AC13662" s="433"/>
      <c r="AD13662" s="433"/>
      <c r="AE13662" s="433"/>
      <c r="AF13662" s="433"/>
      <c r="AG13662" s="433"/>
      <c r="AH13662" s="433"/>
      <c r="AI13662" s="433"/>
      <c r="AJ13662" s="433"/>
      <c r="AK13662" s="433"/>
      <c r="AL13662" s="433"/>
      <c r="AM13662" s="433"/>
      <c r="AN13662" s="777" t="s">
        <v>2</v>
      </c>
      <c r="AO13662" s="433"/>
      <c r="AP13662" s="433"/>
      <c r="AQ13662" s="433"/>
      <c r="AR13662" s="433"/>
      <c r="AS13662" s="433"/>
      <c r="AT13662" s="433"/>
      <c r="AU13662" s="433"/>
      <c r="AV13662" s="433"/>
      <c r="AW13662" s="433"/>
      <c r="AX13662" s="433"/>
    </row>
    <row r="13663" spans="2:50">
      <c r="B13663" s="149">
        <v>13593</v>
      </c>
      <c r="C13663" s="38">
        <v>2.198832557915487</v>
      </c>
      <c r="D13663" s="38"/>
      <c r="E13663" s="38">
        <v>2.2895154508544686</v>
      </c>
      <c r="F13663" s="38"/>
      <c r="G13663" s="38">
        <v>2.4104078869992653</v>
      </c>
      <c r="H13663" s="38"/>
      <c r="I13663" s="38">
        <v>1.3297411520354043</v>
      </c>
      <c r="J13663" s="38"/>
      <c r="K13663" s="38">
        <v>0.43847766966836765</v>
      </c>
      <c r="L13663" s="38"/>
      <c r="M13663" s="38">
        <v>1.6752138439566877</v>
      </c>
      <c r="N13663" s="38"/>
      <c r="O13663" s="38">
        <v>0.76709294475115786</v>
      </c>
      <c r="P13663" s="800"/>
      <c r="Y13663" s="433"/>
      <c r="AA13663" s="433"/>
      <c r="AB13663" s="433"/>
      <c r="AC13663" s="433"/>
      <c r="AD13663" s="433"/>
      <c r="AE13663" s="433"/>
      <c r="AF13663" s="433"/>
      <c r="AG13663" s="433"/>
      <c r="AH13663" s="433"/>
      <c r="AI13663" s="433"/>
      <c r="AJ13663" s="433"/>
      <c r="AK13663" s="433"/>
      <c r="AL13663" s="433"/>
      <c r="AM13663" s="433"/>
      <c r="AN13663" s="777" t="s">
        <v>2</v>
      </c>
      <c r="AO13663" s="433"/>
      <c r="AP13663" s="433"/>
      <c r="AQ13663" s="433"/>
      <c r="AR13663" s="433"/>
      <c r="AS13663" s="433"/>
      <c r="AT13663" s="433"/>
      <c r="AU13663" s="433"/>
      <c r="AV13663" s="433"/>
      <c r="AW13663" s="433"/>
      <c r="AX13663" s="433"/>
    </row>
    <row r="13664" spans="2:50">
      <c r="B13664" s="149">
        <v>13594</v>
      </c>
      <c r="C13664" s="38">
        <v>0.98583568164913615</v>
      </c>
      <c r="D13664" s="38"/>
      <c r="E13664" s="38">
        <v>0.71420150495902246</v>
      </c>
      <c r="F13664" s="38"/>
      <c r="G13664" s="38">
        <v>0.97063075161757351</v>
      </c>
      <c r="H13664" s="38"/>
      <c r="I13664" s="38">
        <v>1.9860709370317395</v>
      </c>
      <c r="J13664" s="38"/>
      <c r="K13664" s="38">
        <v>2.4092009598351511</v>
      </c>
      <c r="L13664" s="38"/>
      <c r="M13664" s="38">
        <v>1.4870588565717424</v>
      </c>
      <c r="N13664" s="38"/>
      <c r="O13664" s="38">
        <v>1.1083973297690393</v>
      </c>
      <c r="P13664" s="800"/>
      <c r="Y13664" s="433"/>
      <c r="AA13664" s="433"/>
      <c r="AB13664" s="433"/>
      <c r="AC13664" s="433"/>
      <c r="AD13664" s="433"/>
      <c r="AE13664" s="433"/>
      <c r="AF13664" s="433"/>
      <c r="AG13664" s="433"/>
      <c r="AH13664" s="433"/>
      <c r="AI13664" s="433"/>
      <c r="AJ13664" s="433"/>
      <c r="AK13664" s="433"/>
      <c r="AL13664" s="433"/>
      <c r="AM13664" s="433"/>
      <c r="AN13664" s="777" t="s">
        <v>2</v>
      </c>
      <c r="AO13664" s="433"/>
      <c r="AP13664" s="433"/>
      <c r="AQ13664" s="433"/>
      <c r="AR13664" s="433"/>
      <c r="AS13664" s="433"/>
      <c r="AT13664" s="433"/>
      <c r="AU13664" s="433"/>
      <c r="AV13664" s="433"/>
      <c r="AW13664" s="433"/>
      <c r="AX13664" s="433"/>
    </row>
    <row r="13665" spans="2:50">
      <c r="B13665" s="149">
        <v>13595</v>
      </c>
      <c r="C13665" s="38"/>
      <c r="D13665" s="38">
        <v>2.3145845640418456</v>
      </c>
      <c r="E13665" s="38"/>
      <c r="F13665" s="38">
        <v>1.4253943351710112</v>
      </c>
      <c r="G13665" s="38"/>
      <c r="H13665" s="38">
        <v>0.4521730744984977</v>
      </c>
      <c r="I13665" s="38"/>
      <c r="J13665" s="38">
        <v>1.3668118293250919</v>
      </c>
      <c r="K13665" s="38"/>
      <c r="L13665" s="38">
        <v>0.78018191886141319</v>
      </c>
      <c r="M13665" s="38"/>
      <c r="N13665" s="38">
        <v>0.88938219724107537</v>
      </c>
      <c r="O13665" s="38"/>
      <c r="P13665" s="800">
        <v>0.57963524475093409</v>
      </c>
      <c r="Y13665" s="433"/>
      <c r="AA13665" s="433"/>
      <c r="AB13665" s="433"/>
      <c r="AC13665" s="433"/>
      <c r="AD13665" s="433"/>
      <c r="AE13665" s="433"/>
      <c r="AF13665" s="433"/>
      <c r="AG13665" s="433"/>
      <c r="AH13665" s="433"/>
      <c r="AI13665" s="433"/>
      <c r="AJ13665" s="433"/>
      <c r="AK13665" s="433"/>
      <c r="AL13665" s="433"/>
      <c r="AM13665" s="433"/>
      <c r="AN13665" s="777" t="s">
        <v>2</v>
      </c>
      <c r="AO13665" s="433"/>
      <c r="AP13665" s="433"/>
      <c r="AQ13665" s="433"/>
      <c r="AR13665" s="433"/>
      <c r="AS13665" s="433"/>
      <c r="AT13665" s="433"/>
      <c r="AU13665" s="433"/>
      <c r="AV13665" s="433"/>
      <c r="AW13665" s="433"/>
      <c r="AX13665" s="433"/>
    </row>
    <row r="13666" spans="2:50">
      <c r="B13666" s="149">
        <v>13596</v>
      </c>
      <c r="C13666" s="38"/>
      <c r="D13666" s="38">
        <v>0.79712002786423763</v>
      </c>
      <c r="E13666" s="38"/>
      <c r="F13666" s="38">
        <v>1.1618660722019878</v>
      </c>
      <c r="G13666" s="38">
        <v>1.7312195228259927E-2</v>
      </c>
      <c r="H13666" s="38"/>
      <c r="I13666" s="38"/>
      <c r="J13666" s="38">
        <v>0.9411767722190405</v>
      </c>
      <c r="K13666" s="38"/>
      <c r="L13666" s="38">
        <v>0.81713623537346147</v>
      </c>
      <c r="M13666" s="38">
        <v>2.1523543607650294E-2</v>
      </c>
      <c r="N13666" s="38"/>
      <c r="O13666" s="38"/>
      <c r="P13666" s="800">
        <v>0.76109292998955613</v>
      </c>
      <c r="Y13666" s="433"/>
      <c r="AA13666" s="433"/>
      <c r="AB13666" s="433"/>
      <c r="AC13666" s="433"/>
      <c r="AD13666" s="433"/>
      <c r="AE13666" s="433"/>
      <c r="AF13666" s="433"/>
      <c r="AG13666" s="433"/>
      <c r="AH13666" s="433"/>
      <c r="AI13666" s="433"/>
      <c r="AJ13666" s="433"/>
      <c r="AK13666" s="433"/>
      <c r="AL13666" s="433"/>
      <c r="AM13666" s="433"/>
      <c r="AN13666" s="777" t="s">
        <v>2</v>
      </c>
      <c r="AO13666" s="433"/>
      <c r="AP13666" s="433"/>
      <c r="AQ13666" s="433"/>
      <c r="AR13666" s="433"/>
      <c r="AS13666" s="433"/>
      <c r="AT13666" s="433"/>
      <c r="AU13666" s="433"/>
      <c r="AV13666" s="433"/>
      <c r="AW13666" s="433"/>
      <c r="AX13666" s="433"/>
    </row>
    <row r="13667" spans="2:50">
      <c r="B13667" s="149">
        <v>13597</v>
      </c>
      <c r="C13667" s="38"/>
      <c r="D13667" s="38">
        <v>0.14114529525777306</v>
      </c>
      <c r="E13667" s="38"/>
      <c r="F13667" s="38">
        <v>0.21889790508910051</v>
      </c>
      <c r="G13667" s="38"/>
      <c r="H13667" s="38">
        <v>0.31306078521279979</v>
      </c>
      <c r="I13667" s="38"/>
      <c r="J13667" s="38">
        <v>0.80510788298266012</v>
      </c>
      <c r="K13667" s="38"/>
      <c r="L13667" s="38">
        <v>0.74046187702206467</v>
      </c>
      <c r="M13667" s="38"/>
      <c r="N13667" s="38">
        <v>1.1235368270828068</v>
      </c>
      <c r="O13667" s="38"/>
      <c r="P13667" s="800">
        <v>0.33426223004752298</v>
      </c>
      <c r="Y13667" s="433"/>
      <c r="AA13667" s="433"/>
      <c r="AB13667" s="433"/>
      <c r="AC13667" s="433"/>
      <c r="AD13667" s="433"/>
      <c r="AE13667" s="433"/>
      <c r="AF13667" s="433"/>
      <c r="AG13667" s="433"/>
      <c r="AH13667" s="433"/>
      <c r="AI13667" s="433"/>
      <c r="AJ13667" s="433"/>
      <c r="AK13667" s="433"/>
      <c r="AL13667" s="433"/>
      <c r="AM13667" s="433"/>
      <c r="AN13667" s="777" t="s">
        <v>2</v>
      </c>
      <c r="AO13667" s="433"/>
      <c r="AP13667" s="433"/>
      <c r="AQ13667" s="433"/>
      <c r="AR13667" s="433"/>
      <c r="AS13667" s="433"/>
      <c r="AT13667" s="433"/>
      <c r="AU13667" s="433"/>
      <c r="AV13667" s="433"/>
      <c r="AW13667" s="433"/>
      <c r="AX13667" s="433"/>
    </row>
    <row r="13668" spans="2:50">
      <c r="B13668" s="149">
        <v>13598</v>
      </c>
      <c r="C13668" s="38">
        <v>9.8111883152193963E-2</v>
      </c>
      <c r="D13668" s="38"/>
      <c r="E13668" s="38">
        <v>0.37273808342113046</v>
      </c>
      <c r="F13668" s="38"/>
      <c r="G13668" s="38">
        <v>0.2229314727286941</v>
      </c>
      <c r="H13668" s="38"/>
      <c r="I13668" s="38"/>
      <c r="J13668" s="38">
        <v>0.94554348770284158</v>
      </c>
      <c r="K13668" s="38"/>
      <c r="L13668" s="38">
        <v>0.53532097644778642</v>
      </c>
      <c r="M13668" s="38"/>
      <c r="N13668" s="38">
        <v>0.28849135151706418</v>
      </c>
      <c r="O13668" s="38"/>
      <c r="P13668" s="800">
        <v>0.33960611480671815</v>
      </c>
      <c r="Y13668" s="433"/>
      <c r="AA13668" s="433"/>
      <c r="AB13668" s="433"/>
      <c r="AC13668" s="433"/>
      <c r="AD13668" s="433"/>
      <c r="AE13668" s="433"/>
      <c r="AF13668" s="433"/>
      <c r="AG13668" s="433"/>
      <c r="AH13668" s="433"/>
      <c r="AI13668" s="433"/>
      <c r="AJ13668" s="433"/>
      <c r="AK13668" s="433"/>
      <c r="AL13668" s="433"/>
      <c r="AM13668" s="433"/>
      <c r="AN13668" s="777" t="s">
        <v>2</v>
      </c>
      <c r="AO13668" s="433"/>
      <c r="AP13668" s="433"/>
      <c r="AQ13668" s="433"/>
      <c r="AR13668" s="433"/>
      <c r="AS13668" s="433"/>
      <c r="AT13668" s="433"/>
      <c r="AU13668" s="433"/>
      <c r="AV13668" s="433"/>
      <c r="AW13668" s="433"/>
      <c r="AX13668" s="433"/>
    </row>
    <row r="13669" spans="2:50">
      <c r="B13669" s="149">
        <v>13599</v>
      </c>
      <c r="C13669" s="38"/>
      <c r="D13669" s="38">
        <v>0.64293120132408743</v>
      </c>
      <c r="E13669" s="38"/>
      <c r="F13669" s="38">
        <v>0.46721021946971575</v>
      </c>
      <c r="G13669" s="38"/>
      <c r="H13669" s="38">
        <v>1.1802141901560281</v>
      </c>
      <c r="I13669" s="38"/>
      <c r="J13669" s="38">
        <v>1.0882931944918033</v>
      </c>
      <c r="K13669" s="38"/>
      <c r="L13669" s="38">
        <v>0.18390880356183184</v>
      </c>
      <c r="M13669" s="38"/>
      <c r="N13669" s="38">
        <v>0.24627190256288775</v>
      </c>
      <c r="O13669" s="38"/>
      <c r="P13669" s="800">
        <v>9.3911279983624904E-2</v>
      </c>
      <c r="Y13669" s="433"/>
      <c r="AA13669" s="433"/>
      <c r="AB13669" s="433"/>
      <c r="AC13669" s="433"/>
      <c r="AD13669" s="433"/>
      <c r="AE13669" s="433"/>
      <c r="AF13669" s="433"/>
      <c r="AG13669" s="433"/>
      <c r="AH13669" s="433"/>
      <c r="AI13669" s="433"/>
      <c r="AJ13669" s="433"/>
      <c r="AK13669" s="433"/>
      <c r="AL13669" s="433"/>
      <c r="AM13669" s="433"/>
      <c r="AN13669" s="777" t="s">
        <v>2</v>
      </c>
      <c r="AO13669" s="433"/>
      <c r="AP13669" s="433"/>
      <c r="AQ13669" s="433"/>
      <c r="AR13669" s="433"/>
      <c r="AS13669" s="433"/>
      <c r="AT13669" s="433"/>
      <c r="AU13669" s="433"/>
      <c r="AV13669" s="433"/>
      <c r="AW13669" s="433"/>
      <c r="AX13669" s="433"/>
    </row>
    <row r="13670" spans="2:50">
      <c r="B13670" s="149">
        <v>13600</v>
      </c>
      <c r="C13670" s="38"/>
      <c r="D13670" s="38">
        <v>3.2002120894728923</v>
      </c>
      <c r="E13670" s="38"/>
      <c r="F13670" s="38">
        <v>2.6544375472699762</v>
      </c>
      <c r="G13670" s="38"/>
      <c r="H13670" s="38">
        <v>2.1286855773803377</v>
      </c>
      <c r="I13670" s="38"/>
      <c r="J13670" s="38">
        <v>2.7685008276096941</v>
      </c>
      <c r="K13670" s="38"/>
      <c r="L13670" s="38">
        <v>2.8253505932027325</v>
      </c>
      <c r="M13670" s="38"/>
      <c r="N13670" s="38">
        <v>1.187469724255253</v>
      </c>
      <c r="O13670" s="38"/>
      <c r="P13670" s="800">
        <v>2.0681960081109443</v>
      </c>
      <c r="Y13670" s="433"/>
      <c r="AA13670" s="433"/>
      <c r="AB13670" s="433"/>
      <c r="AC13670" s="433"/>
      <c r="AD13670" s="433"/>
      <c r="AE13670" s="433"/>
      <c r="AF13670" s="433"/>
      <c r="AG13670" s="433"/>
      <c r="AH13670" s="433"/>
      <c r="AI13670" s="433"/>
      <c r="AJ13670" s="433"/>
      <c r="AK13670" s="433"/>
      <c r="AL13670" s="433"/>
      <c r="AM13670" s="433"/>
      <c r="AN13670" s="777" t="s">
        <v>2</v>
      </c>
      <c r="AO13670" s="433"/>
      <c r="AP13670" s="433"/>
      <c r="AQ13670" s="433"/>
      <c r="AR13670" s="433"/>
      <c r="AS13670" s="433"/>
      <c r="AT13670" s="433"/>
      <c r="AU13670" s="433"/>
      <c r="AV13670" s="433"/>
      <c r="AW13670" s="433"/>
      <c r="AX13670" s="433"/>
    </row>
    <row r="13671" spans="2:50">
      <c r="B13671" s="149">
        <v>13601</v>
      </c>
      <c r="C13671" s="38">
        <v>0.40816527063406993</v>
      </c>
      <c r="D13671" s="38"/>
      <c r="E13671" s="38">
        <v>0.61110993595935614</v>
      </c>
      <c r="F13671" s="38"/>
      <c r="G13671" s="38"/>
      <c r="H13671" s="38">
        <v>0.89885461078005036</v>
      </c>
      <c r="I13671" s="38"/>
      <c r="J13671" s="38">
        <v>0.3899901943316979</v>
      </c>
      <c r="K13671" s="38">
        <v>8.2468406273482273E-2</v>
      </c>
      <c r="L13671" s="38"/>
      <c r="M13671" s="38"/>
      <c r="N13671" s="38">
        <v>0.40779647506664368</v>
      </c>
      <c r="O13671" s="38">
        <v>0.77935198075639123</v>
      </c>
      <c r="P13671" s="800"/>
      <c r="Y13671" s="433"/>
      <c r="AA13671" s="433"/>
      <c r="AB13671" s="433"/>
      <c r="AC13671" s="433"/>
      <c r="AD13671" s="433"/>
      <c r="AE13671" s="433"/>
      <c r="AF13671" s="433"/>
      <c r="AG13671" s="433"/>
      <c r="AH13671" s="433"/>
      <c r="AI13671" s="433"/>
      <c r="AJ13671" s="433"/>
      <c r="AK13671" s="433"/>
      <c r="AL13671" s="433"/>
      <c r="AM13671" s="433"/>
      <c r="AN13671" s="777" t="s">
        <v>2</v>
      </c>
      <c r="AO13671" s="433"/>
      <c r="AP13671" s="433"/>
      <c r="AQ13671" s="433"/>
      <c r="AR13671" s="433"/>
      <c r="AS13671" s="433"/>
      <c r="AT13671" s="433"/>
      <c r="AU13671" s="433"/>
      <c r="AV13671" s="433"/>
      <c r="AW13671" s="433"/>
      <c r="AX13671" s="433"/>
    </row>
    <row r="13672" spans="2:50">
      <c r="B13672" s="149">
        <v>13602</v>
      </c>
      <c r="C13672" s="38"/>
      <c r="D13672" s="38">
        <v>0.23962328311379541</v>
      </c>
      <c r="E13672" s="38"/>
      <c r="F13672" s="38">
        <v>0.40574302426253633</v>
      </c>
      <c r="G13672" s="38"/>
      <c r="H13672" s="38">
        <v>0.68567976691705901</v>
      </c>
      <c r="I13672" s="38"/>
      <c r="J13672" s="38">
        <v>0.89412128526514201</v>
      </c>
      <c r="K13672" s="38"/>
      <c r="L13672" s="38">
        <v>0.77357544954232993</v>
      </c>
      <c r="M13672" s="38"/>
      <c r="N13672" s="38">
        <v>0.31089199122481398</v>
      </c>
      <c r="O13672" s="38">
        <v>0.69371172661242497</v>
      </c>
      <c r="P13672" s="800"/>
      <c r="Y13672" s="433"/>
      <c r="AA13672" s="433"/>
      <c r="AB13672" s="433"/>
      <c r="AC13672" s="433"/>
      <c r="AD13672" s="433"/>
      <c r="AE13672" s="433"/>
      <c r="AF13672" s="433"/>
      <c r="AG13672" s="433"/>
      <c r="AH13672" s="433"/>
      <c r="AI13672" s="433"/>
      <c r="AJ13672" s="433"/>
      <c r="AK13672" s="433"/>
      <c r="AL13672" s="433"/>
      <c r="AM13672" s="433"/>
      <c r="AN13672" s="777" t="s">
        <v>2</v>
      </c>
      <c r="AO13672" s="433"/>
      <c r="AP13672" s="433"/>
      <c r="AQ13672" s="433"/>
      <c r="AR13672" s="433"/>
      <c r="AS13672" s="433"/>
      <c r="AT13672" s="433"/>
      <c r="AU13672" s="433"/>
      <c r="AV13672" s="433"/>
      <c r="AW13672" s="433"/>
      <c r="AX13672" s="433"/>
    </row>
    <row r="13673" spans="2:50">
      <c r="B13673" s="149">
        <v>13603</v>
      </c>
      <c r="C13673" s="38"/>
      <c r="D13673" s="38">
        <v>0.84584168438041418</v>
      </c>
      <c r="E13673" s="38"/>
      <c r="F13673" s="38">
        <v>1.6965004933140517</v>
      </c>
      <c r="G13673" s="38"/>
      <c r="H13673" s="38">
        <v>0.79249063114484342</v>
      </c>
      <c r="I13673" s="38"/>
      <c r="J13673" s="38">
        <v>4.7528258820544227E-2</v>
      </c>
      <c r="K13673" s="38"/>
      <c r="L13673" s="38">
        <v>1.2213345706165852</v>
      </c>
      <c r="M13673" s="38"/>
      <c r="N13673" s="38">
        <v>0.19265247778303227</v>
      </c>
      <c r="O13673" s="38"/>
      <c r="P13673" s="800">
        <v>0.80000494855750903</v>
      </c>
      <c r="Y13673" s="433"/>
      <c r="AA13673" s="433"/>
      <c r="AB13673" s="433"/>
      <c r="AC13673" s="433"/>
      <c r="AD13673" s="433"/>
      <c r="AE13673" s="433"/>
      <c r="AF13673" s="433"/>
      <c r="AG13673" s="433"/>
      <c r="AH13673" s="433"/>
      <c r="AI13673" s="433"/>
      <c r="AJ13673" s="433"/>
      <c r="AK13673" s="433"/>
      <c r="AL13673" s="433"/>
      <c r="AM13673" s="433"/>
      <c r="AN13673" s="777" t="s">
        <v>2</v>
      </c>
      <c r="AO13673" s="433"/>
      <c r="AP13673" s="433"/>
      <c r="AQ13673" s="433"/>
      <c r="AR13673" s="433"/>
      <c r="AS13673" s="433"/>
      <c r="AT13673" s="433"/>
      <c r="AU13673" s="433"/>
      <c r="AV13673" s="433"/>
      <c r="AW13673" s="433"/>
      <c r="AX13673" s="433"/>
    </row>
    <row r="13674" spans="2:50">
      <c r="B13674" s="149">
        <v>13604</v>
      </c>
      <c r="C13674" s="38">
        <v>3.4107846422899168</v>
      </c>
      <c r="D13674" s="38"/>
      <c r="E13674" s="38">
        <v>4.3476717476196258</v>
      </c>
      <c r="F13674" s="38"/>
      <c r="G13674" s="38">
        <v>3.7771764835957469</v>
      </c>
      <c r="H13674" s="38"/>
      <c r="I13674" s="38">
        <v>2.9912876098094694</v>
      </c>
      <c r="J13674" s="38"/>
      <c r="K13674" s="38">
        <v>3.2453430888429939</v>
      </c>
      <c r="L13674" s="38"/>
      <c r="M13674" s="38">
        <v>3.9857125461109879</v>
      </c>
      <c r="N13674" s="38"/>
      <c r="O13674" s="38">
        <v>3.2028049951598141</v>
      </c>
      <c r="P13674" s="800"/>
      <c r="Y13674" s="433"/>
      <c r="AA13674" s="433"/>
      <c r="AB13674" s="433"/>
      <c r="AC13674" s="433"/>
      <c r="AD13674" s="433"/>
      <c r="AE13674" s="433"/>
      <c r="AF13674" s="433"/>
      <c r="AG13674" s="433"/>
      <c r="AH13674" s="433"/>
      <c r="AI13674" s="433"/>
      <c r="AJ13674" s="433"/>
      <c r="AK13674" s="433"/>
      <c r="AL13674" s="433"/>
      <c r="AM13674" s="433"/>
      <c r="AN13674" s="777" t="s">
        <v>2</v>
      </c>
      <c r="AO13674" s="433"/>
      <c r="AP13674" s="433"/>
      <c r="AQ13674" s="433"/>
      <c r="AR13674" s="433"/>
      <c r="AS13674" s="433"/>
      <c r="AT13674" s="433"/>
      <c r="AU13674" s="433"/>
      <c r="AV13674" s="433"/>
      <c r="AW13674" s="433"/>
      <c r="AX13674" s="433"/>
    </row>
    <row r="13675" spans="2:50">
      <c r="B13675" s="149">
        <v>13605</v>
      </c>
      <c r="C13675" s="38">
        <v>0.27632135506657657</v>
      </c>
      <c r="D13675" s="38"/>
      <c r="E13675" s="38"/>
      <c r="F13675" s="38">
        <v>0.76996380645268914</v>
      </c>
      <c r="G13675" s="38"/>
      <c r="H13675" s="38">
        <v>0.43842268426281961</v>
      </c>
      <c r="I13675" s="38"/>
      <c r="J13675" s="38">
        <v>0.11719594041241928</v>
      </c>
      <c r="K13675" s="38">
        <v>0.28744462226870404</v>
      </c>
      <c r="L13675" s="38"/>
      <c r="M13675" s="38"/>
      <c r="N13675" s="38">
        <v>0.50568345771651591</v>
      </c>
      <c r="O13675" s="38"/>
      <c r="P13675" s="800">
        <v>0.25499655621757766</v>
      </c>
      <c r="Y13675" s="433"/>
      <c r="AA13675" s="433"/>
      <c r="AB13675" s="433"/>
      <c r="AC13675" s="433"/>
      <c r="AD13675" s="433"/>
      <c r="AE13675" s="433"/>
      <c r="AF13675" s="433"/>
      <c r="AG13675" s="433"/>
      <c r="AH13675" s="433"/>
      <c r="AI13675" s="433"/>
      <c r="AJ13675" s="433"/>
      <c r="AK13675" s="433"/>
      <c r="AL13675" s="433"/>
      <c r="AM13675" s="433"/>
      <c r="AN13675" s="777" t="s">
        <v>2</v>
      </c>
      <c r="AO13675" s="433"/>
      <c r="AP13675" s="433"/>
      <c r="AQ13675" s="433"/>
      <c r="AR13675" s="433"/>
      <c r="AS13675" s="433"/>
      <c r="AT13675" s="433"/>
      <c r="AU13675" s="433"/>
      <c r="AV13675" s="433"/>
      <c r="AW13675" s="433"/>
      <c r="AX13675" s="433"/>
    </row>
    <row r="13676" spans="2:50">
      <c r="B13676" s="149">
        <v>13606</v>
      </c>
      <c r="C13676" s="38">
        <v>1.2007889157291018</v>
      </c>
      <c r="D13676" s="38"/>
      <c r="E13676" s="38">
        <v>0.5156680438370872</v>
      </c>
      <c r="F13676" s="38"/>
      <c r="G13676" s="38">
        <v>1.53363780898285</v>
      </c>
      <c r="H13676" s="38"/>
      <c r="I13676" s="38">
        <v>0.87401129198217276</v>
      </c>
      <c r="J13676" s="38"/>
      <c r="K13676" s="38">
        <v>1.0273988409930466</v>
      </c>
      <c r="L13676" s="38"/>
      <c r="M13676" s="38">
        <v>0.72749365107491237</v>
      </c>
      <c r="N13676" s="38"/>
      <c r="O13676" s="38">
        <v>0.73034732102279376</v>
      </c>
      <c r="P13676" s="800"/>
      <c r="Y13676" s="433"/>
      <c r="AA13676" s="433"/>
      <c r="AB13676" s="433"/>
      <c r="AC13676" s="433"/>
      <c r="AD13676" s="433"/>
      <c r="AE13676" s="433"/>
      <c r="AF13676" s="433"/>
      <c r="AG13676" s="433"/>
      <c r="AH13676" s="433"/>
      <c r="AI13676" s="433"/>
      <c r="AJ13676" s="433"/>
      <c r="AK13676" s="433"/>
      <c r="AL13676" s="433"/>
      <c r="AM13676" s="433"/>
      <c r="AN13676" s="777" t="s">
        <v>2</v>
      </c>
      <c r="AO13676" s="433"/>
      <c r="AP13676" s="433"/>
      <c r="AQ13676" s="433"/>
      <c r="AR13676" s="433"/>
      <c r="AS13676" s="433"/>
      <c r="AT13676" s="433"/>
      <c r="AU13676" s="433"/>
      <c r="AV13676" s="433"/>
      <c r="AW13676" s="433"/>
      <c r="AX13676" s="433"/>
    </row>
    <row r="13677" spans="2:50">
      <c r="B13677" s="149">
        <v>13607</v>
      </c>
      <c r="C13677" s="38"/>
      <c r="D13677" s="38">
        <v>2.2699334036116632</v>
      </c>
      <c r="E13677" s="38"/>
      <c r="F13677" s="38">
        <v>2.0190571060600466</v>
      </c>
      <c r="G13677" s="38"/>
      <c r="H13677" s="38">
        <v>1.8361898149739224</v>
      </c>
      <c r="I13677" s="38"/>
      <c r="J13677" s="38">
        <v>2.0222287974034292</v>
      </c>
      <c r="K13677" s="38"/>
      <c r="L13677" s="38">
        <v>2.7784176469599036</v>
      </c>
      <c r="M13677" s="38"/>
      <c r="N13677" s="38">
        <v>1.764717265890859</v>
      </c>
      <c r="O13677" s="38"/>
      <c r="P13677" s="800">
        <v>2.3010029995024532</v>
      </c>
      <c r="Y13677" s="433"/>
      <c r="AA13677" s="433"/>
      <c r="AB13677" s="433"/>
      <c r="AC13677" s="433"/>
      <c r="AD13677" s="433"/>
      <c r="AE13677" s="433"/>
      <c r="AF13677" s="433"/>
      <c r="AG13677" s="433"/>
      <c r="AH13677" s="433"/>
      <c r="AI13677" s="433"/>
      <c r="AJ13677" s="433"/>
      <c r="AK13677" s="433"/>
      <c r="AL13677" s="433"/>
      <c r="AM13677" s="433"/>
      <c r="AN13677" s="777" t="s">
        <v>2</v>
      </c>
      <c r="AO13677" s="433"/>
      <c r="AP13677" s="433"/>
      <c r="AQ13677" s="433"/>
      <c r="AR13677" s="433"/>
      <c r="AS13677" s="433"/>
      <c r="AT13677" s="433"/>
      <c r="AU13677" s="433"/>
      <c r="AV13677" s="433"/>
      <c r="AW13677" s="433"/>
      <c r="AX13677" s="433"/>
    </row>
    <row r="13678" spans="2:50">
      <c r="B13678" s="149">
        <v>13608</v>
      </c>
      <c r="C13678" s="38"/>
      <c r="D13678" s="38">
        <v>3.4174235951129291E-2</v>
      </c>
      <c r="E13678" s="38">
        <v>0.11036626648214409</v>
      </c>
      <c r="F13678" s="38"/>
      <c r="G13678" s="38">
        <v>0.44515824979591034</v>
      </c>
      <c r="H13678" s="38"/>
      <c r="I13678" s="38">
        <v>0.38443184056034158</v>
      </c>
      <c r="J13678" s="38"/>
      <c r="K13678" s="38"/>
      <c r="L13678" s="38">
        <v>0.15711962188559367</v>
      </c>
      <c r="M13678" s="38">
        <v>1.0978264046819293</v>
      </c>
      <c r="N13678" s="38"/>
      <c r="O13678" s="38">
        <v>0.20075617248342431</v>
      </c>
      <c r="P13678" s="800"/>
      <c r="Y13678" s="433"/>
      <c r="AA13678" s="433"/>
      <c r="AB13678" s="433"/>
      <c r="AC13678" s="433"/>
      <c r="AD13678" s="433"/>
      <c r="AE13678" s="433"/>
      <c r="AF13678" s="433"/>
      <c r="AG13678" s="433"/>
      <c r="AH13678" s="433"/>
      <c r="AI13678" s="433"/>
      <c r="AJ13678" s="433"/>
      <c r="AK13678" s="433"/>
      <c r="AL13678" s="433"/>
      <c r="AM13678" s="433"/>
      <c r="AN13678" s="777" t="s">
        <v>2</v>
      </c>
      <c r="AO13678" s="433"/>
      <c r="AP13678" s="433"/>
      <c r="AQ13678" s="433"/>
      <c r="AR13678" s="433"/>
      <c r="AS13678" s="433"/>
      <c r="AT13678" s="433"/>
      <c r="AU13678" s="433"/>
      <c r="AV13678" s="433"/>
      <c r="AW13678" s="433"/>
      <c r="AX13678" s="433"/>
    </row>
    <row r="13679" spans="2:50">
      <c r="B13679" s="149">
        <v>13609</v>
      </c>
      <c r="C13679" s="38">
        <v>0.79263636004549332</v>
      </c>
      <c r="D13679" s="38"/>
      <c r="E13679" s="38">
        <v>1.5895911238764535</v>
      </c>
      <c r="F13679" s="38"/>
      <c r="G13679" s="38">
        <v>1.3447893916712421</v>
      </c>
      <c r="H13679" s="38"/>
      <c r="I13679" s="38">
        <v>0.67608769704134208</v>
      </c>
      <c r="J13679" s="38"/>
      <c r="K13679" s="38">
        <v>1.0679757810364332</v>
      </c>
      <c r="L13679" s="38"/>
      <c r="M13679" s="38">
        <v>1.6684823378771758</v>
      </c>
      <c r="N13679" s="38"/>
      <c r="O13679" s="38">
        <v>1.1939754647303056</v>
      </c>
      <c r="P13679" s="800"/>
      <c r="Y13679" s="433"/>
      <c r="AA13679" s="433"/>
      <c r="AB13679" s="433"/>
      <c r="AC13679" s="433"/>
      <c r="AD13679" s="433"/>
      <c r="AE13679" s="433"/>
      <c r="AF13679" s="433"/>
      <c r="AG13679" s="433"/>
      <c r="AH13679" s="433"/>
      <c r="AI13679" s="433"/>
      <c r="AJ13679" s="433"/>
      <c r="AK13679" s="433"/>
      <c r="AL13679" s="433"/>
      <c r="AM13679" s="433"/>
      <c r="AN13679" s="777" t="s">
        <v>2</v>
      </c>
      <c r="AO13679" s="433"/>
      <c r="AP13679" s="433"/>
      <c r="AQ13679" s="433"/>
      <c r="AR13679" s="433"/>
      <c r="AS13679" s="433"/>
      <c r="AT13679" s="433"/>
      <c r="AU13679" s="433"/>
      <c r="AV13679" s="433"/>
      <c r="AW13679" s="433"/>
      <c r="AX13679" s="433"/>
    </row>
    <row r="13680" spans="2:50">
      <c r="B13680" s="149">
        <v>13610</v>
      </c>
      <c r="C13680" s="38">
        <v>0.70658251678090545</v>
      </c>
      <c r="D13680" s="38"/>
      <c r="E13680" s="38">
        <v>0.49719443734776542</v>
      </c>
      <c r="F13680" s="38"/>
      <c r="G13680" s="38">
        <v>1.083624146099549</v>
      </c>
      <c r="H13680" s="38"/>
      <c r="I13680" s="38">
        <v>0.61086777334778586</v>
      </c>
      <c r="J13680" s="38"/>
      <c r="K13680" s="38">
        <v>0.35942724401453169</v>
      </c>
      <c r="L13680" s="38"/>
      <c r="M13680" s="38">
        <v>1.0167649753469969</v>
      </c>
      <c r="N13680" s="38"/>
      <c r="O13680" s="38">
        <v>2.0817994092245495E-2</v>
      </c>
      <c r="P13680" s="800"/>
      <c r="Y13680" s="433"/>
      <c r="AA13680" s="433"/>
      <c r="AB13680" s="433"/>
      <c r="AC13680" s="433"/>
      <c r="AD13680" s="433"/>
      <c r="AE13680" s="433"/>
      <c r="AF13680" s="433"/>
      <c r="AG13680" s="433"/>
      <c r="AH13680" s="433"/>
      <c r="AI13680" s="433"/>
      <c r="AJ13680" s="433"/>
      <c r="AK13680" s="433"/>
      <c r="AL13680" s="433"/>
      <c r="AM13680" s="433"/>
      <c r="AN13680" s="777" t="s">
        <v>2</v>
      </c>
      <c r="AO13680" s="433"/>
      <c r="AP13680" s="433"/>
      <c r="AQ13680" s="433"/>
      <c r="AR13680" s="433"/>
      <c r="AS13680" s="433"/>
      <c r="AT13680" s="433"/>
      <c r="AU13680" s="433"/>
      <c r="AV13680" s="433"/>
      <c r="AW13680" s="433"/>
      <c r="AX13680" s="433"/>
    </row>
    <row r="13681" spans="2:50">
      <c r="B13681" s="149">
        <v>13611</v>
      </c>
      <c r="C13681" s="38">
        <v>0.80411776426304038</v>
      </c>
      <c r="D13681" s="38"/>
      <c r="E13681" s="38"/>
      <c r="F13681" s="38">
        <v>7.9799001767216327E-2</v>
      </c>
      <c r="G13681" s="38">
        <v>0.44148966329375444</v>
      </c>
      <c r="H13681" s="38"/>
      <c r="I13681" s="38">
        <v>1.2623332004009507</v>
      </c>
      <c r="J13681" s="38"/>
      <c r="K13681" s="38">
        <v>1.0720945518046685</v>
      </c>
      <c r="L13681" s="38"/>
      <c r="M13681" s="38">
        <v>0.30886034120994849</v>
      </c>
      <c r="N13681" s="38"/>
      <c r="O13681" s="38"/>
      <c r="P13681" s="800">
        <v>0.33431758210571433</v>
      </c>
      <c r="Y13681" s="433"/>
      <c r="AA13681" s="433"/>
      <c r="AB13681" s="433"/>
      <c r="AC13681" s="433"/>
      <c r="AD13681" s="433"/>
      <c r="AE13681" s="433"/>
      <c r="AF13681" s="433"/>
      <c r="AG13681" s="433"/>
      <c r="AH13681" s="433"/>
      <c r="AI13681" s="433"/>
      <c r="AJ13681" s="433"/>
      <c r="AK13681" s="433"/>
      <c r="AL13681" s="433"/>
      <c r="AM13681" s="433"/>
      <c r="AN13681" s="777" t="s">
        <v>2</v>
      </c>
      <c r="AO13681" s="433"/>
      <c r="AP13681" s="433"/>
      <c r="AQ13681" s="433"/>
      <c r="AR13681" s="433"/>
      <c r="AS13681" s="433"/>
      <c r="AT13681" s="433"/>
      <c r="AU13681" s="433"/>
      <c r="AV13681" s="433"/>
      <c r="AW13681" s="433"/>
      <c r="AX13681" s="433"/>
    </row>
    <row r="13682" spans="2:50">
      <c r="B13682" s="149">
        <v>13612</v>
      </c>
      <c r="C13682" s="38"/>
      <c r="D13682" s="38">
        <v>0.15006061293671552</v>
      </c>
      <c r="E13682" s="38">
        <v>0.50521455552667904</v>
      </c>
      <c r="F13682" s="38"/>
      <c r="G13682" s="38"/>
      <c r="H13682" s="38">
        <v>0.50061636887488059</v>
      </c>
      <c r="I13682" s="38"/>
      <c r="J13682" s="38">
        <v>0.81949683775967697</v>
      </c>
      <c r="K13682" s="38"/>
      <c r="L13682" s="38">
        <v>1.3643280188335665</v>
      </c>
      <c r="M13682" s="38">
        <v>0.2921385642869237</v>
      </c>
      <c r="N13682" s="38"/>
      <c r="O13682" s="38"/>
      <c r="P13682" s="800">
        <v>0.52290472130737176</v>
      </c>
      <c r="Y13682" s="433"/>
      <c r="AA13682" s="433"/>
      <c r="AB13682" s="433"/>
      <c r="AC13682" s="433"/>
      <c r="AD13682" s="433"/>
      <c r="AE13682" s="433"/>
      <c r="AF13682" s="433"/>
      <c r="AG13682" s="433"/>
      <c r="AH13682" s="433"/>
      <c r="AI13682" s="433"/>
      <c r="AJ13682" s="433"/>
      <c r="AK13682" s="433"/>
      <c r="AL13682" s="433"/>
      <c r="AM13682" s="433"/>
      <c r="AN13682" s="777" t="s">
        <v>2</v>
      </c>
      <c r="AO13682" s="433"/>
      <c r="AP13682" s="433"/>
      <c r="AQ13682" s="433"/>
      <c r="AR13682" s="433"/>
      <c r="AS13682" s="433"/>
      <c r="AT13682" s="433"/>
      <c r="AU13682" s="433"/>
      <c r="AV13682" s="433"/>
      <c r="AW13682" s="433"/>
      <c r="AX13682" s="433"/>
    </row>
    <row r="13683" spans="2:50">
      <c r="B13683" s="149">
        <v>13613</v>
      </c>
      <c r="C13683" s="38"/>
      <c r="D13683" s="38">
        <v>1.256002792452221</v>
      </c>
      <c r="E13683" s="38"/>
      <c r="F13683" s="38">
        <v>0.43504547135931065</v>
      </c>
      <c r="G13683" s="38">
        <v>2.6019479762583154E-3</v>
      </c>
      <c r="H13683" s="38"/>
      <c r="I13683" s="38"/>
      <c r="J13683" s="38">
        <v>0.24569710855635707</v>
      </c>
      <c r="K13683" s="38"/>
      <c r="L13683" s="38">
        <v>0.64504405171193502</v>
      </c>
      <c r="M13683" s="38">
        <v>0.14863934151960256</v>
      </c>
      <c r="N13683" s="38"/>
      <c r="O13683" s="38">
        <v>5.1993859631815589E-2</v>
      </c>
      <c r="P13683" s="800"/>
      <c r="Y13683" s="433"/>
      <c r="AA13683" s="433"/>
      <c r="AB13683" s="433"/>
      <c r="AC13683" s="433"/>
      <c r="AD13683" s="433"/>
      <c r="AE13683" s="433"/>
      <c r="AF13683" s="433"/>
      <c r="AG13683" s="433"/>
      <c r="AH13683" s="433"/>
      <c r="AI13683" s="433"/>
      <c r="AJ13683" s="433"/>
      <c r="AK13683" s="433"/>
      <c r="AL13683" s="433"/>
      <c r="AM13683" s="433"/>
      <c r="AN13683" s="777" t="s">
        <v>2</v>
      </c>
      <c r="AO13683" s="433"/>
      <c r="AP13683" s="433"/>
      <c r="AQ13683" s="433"/>
      <c r="AR13683" s="433"/>
      <c r="AS13683" s="433"/>
      <c r="AT13683" s="433"/>
      <c r="AU13683" s="433"/>
      <c r="AV13683" s="433"/>
      <c r="AW13683" s="433"/>
      <c r="AX13683" s="433"/>
    </row>
    <row r="13684" spans="2:50">
      <c r="B13684" s="149">
        <v>13614</v>
      </c>
      <c r="C13684" s="38">
        <v>0.3190362570901778</v>
      </c>
      <c r="D13684" s="38"/>
      <c r="E13684" s="38"/>
      <c r="F13684" s="38">
        <v>0.94564628626709391</v>
      </c>
      <c r="G13684" s="38"/>
      <c r="H13684" s="38">
        <v>0.58917917200893111</v>
      </c>
      <c r="I13684" s="38"/>
      <c r="J13684" s="38">
        <v>0.62612686027203801</v>
      </c>
      <c r="K13684" s="38"/>
      <c r="L13684" s="38">
        <v>0.2332895771944628</v>
      </c>
      <c r="M13684" s="38"/>
      <c r="N13684" s="38">
        <v>0.38112009468039465</v>
      </c>
      <c r="O13684" s="38"/>
      <c r="P13684" s="800">
        <v>0.74364707906441718</v>
      </c>
      <c r="Y13684" s="433"/>
      <c r="AA13684" s="433"/>
      <c r="AB13684" s="433"/>
      <c r="AC13684" s="433"/>
      <c r="AD13684" s="433"/>
      <c r="AE13684" s="433"/>
      <c r="AF13684" s="433"/>
      <c r="AG13684" s="433"/>
      <c r="AH13684" s="433"/>
      <c r="AI13684" s="433"/>
      <c r="AJ13684" s="433"/>
      <c r="AK13684" s="433"/>
      <c r="AL13684" s="433"/>
      <c r="AM13684" s="433"/>
      <c r="AN13684" s="777" t="s">
        <v>2</v>
      </c>
      <c r="AO13684" s="433"/>
      <c r="AP13684" s="433"/>
      <c r="AQ13684" s="433"/>
      <c r="AR13684" s="433"/>
      <c r="AS13684" s="433"/>
      <c r="AT13684" s="433"/>
      <c r="AU13684" s="433"/>
      <c r="AV13684" s="433"/>
      <c r="AW13684" s="433"/>
      <c r="AX13684" s="433"/>
    </row>
    <row r="13685" spans="2:50">
      <c r="B13685" s="149">
        <v>13615</v>
      </c>
      <c r="C13685" s="38"/>
      <c r="D13685" s="38">
        <v>0.92466750850772716</v>
      </c>
      <c r="E13685" s="38"/>
      <c r="F13685" s="38">
        <v>1.5518874513285665</v>
      </c>
      <c r="G13685" s="38"/>
      <c r="H13685" s="38">
        <v>1.3343673955027111</v>
      </c>
      <c r="I13685" s="38"/>
      <c r="J13685" s="38">
        <v>0.77023187547094718</v>
      </c>
      <c r="K13685" s="38"/>
      <c r="L13685" s="38">
        <v>1.0384898881327815</v>
      </c>
      <c r="M13685" s="38"/>
      <c r="N13685" s="38">
        <v>1.8512569359941853</v>
      </c>
      <c r="O13685" s="38"/>
      <c r="P13685" s="800">
        <v>1.0999989804215606</v>
      </c>
      <c r="Y13685" s="433"/>
      <c r="AA13685" s="433"/>
      <c r="AB13685" s="433"/>
      <c r="AC13685" s="433"/>
      <c r="AD13685" s="433"/>
      <c r="AE13685" s="433"/>
      <c r="AF13685" s="433"/>
      <c r="AG13685" s="433"/>
      <c r="AH13685" s="433"/>
      <c r="AI13685" s="433"/>
      <c r="AJ13685" s="433"/>
      <c r="AK13685" s="433"/>
      <c r="AL13685" s="433"/>
      <c r="AM13685" s="433"/>
      <c r="AN13685" s="777" t="s">
        <v>2</v>
      </c>
      <c r="AO13685" s="433"/>
      <c r="AP13685" s="433"/>
      <c r="AQ13685" s="433"/>
      <c r="AR13685" s="433"/>
      <c r="AS13685" s="433"/>
      <c r="AT13685" s="433"/>
      <c r="AU13685" s="433"/>
      <c r="AV13685" s="433"/>
      <c r="AW13685" s="433"/>
      <c r="AX13685" s="433"/>
    </row>
    <row r="13686" spans="2:50">
      <c r="B13686" s="149">
        <v>13616</v>
      </c>
      <c r="C13686" s="38">
        <v>0.47338364860878013</v>
      </c>
      <c r="D13686" s="38"/>
      <c r="E13686" s="38"/>
      <c r="F13686" s="38">
        <v>0.12439276036256186</v>
      </c>
      <c r="G13686" s="38"/>
      <c r="H13686" s="38">
        <v>0.15019493364859834</v>
      </c>
      <c r="I13686" s="38"/>
      <c r="J13686" s="38">
        <v>0.1188824784247281</v>
      </c>
      <c r="K13686" s="38"/>
      <c r="L13686" s="38">
        <v>0.68678062085687019</v>
      </c>
      <c r="M13686" s="38">
        <v>0.75396087540390433</v>
      </c>
      <c r="N13686" s="38"/>
      <c r="O13686" s="38">
        <v>0.34538136769222916</v>
      </c>
      <c r="P13686" s="800"/>
      <c r="Y13686" s="433"/>
      <c r="AA13686" s="433"/>
      <c r="AB13686" s="433"/>
      <c r="AC13686" s="433"/>
      <c r="AD13686" s="433"/>
      <c r="AE13686" s="433"/>
      <c r="AF13686" s="433"/>
      <c r="AG13686" s="433"/>
      <c r="AH13686" s="433"/>
      <c r="AI13686" s="433"/>
      <c r="AJ13686" s="433"/>
      <c r="AK13686" s="433"/>
      <c r="AL13686" s="433"/>
      <c r="AM13686" s="433"/>
      <c r="AN13686" s="777" t="s">
        <v>2</v>
      </c>
      <c r="AO13686" s="433"/>
      <c r="AP13686" s="433"/>
      <c r="AQ13686" s="433"/>
      <c r="AR13686" s="433"/>
      <c r="AS13686" s="433"/>
      <c r="AT13686" s="433"/>
      <c r="AU13686" s="433"/>
      <c r="AV13686" s="433"/>
      <c r="AW13686" s="433"/>
      <c r="AX13686" s="433"/>
    </row>
    <row r="13687" spans="2:50">
      <c r="B13687" s="149">
        <v>13617</v>
      </c>
      <c r="C13687" s="38">
        <v>1.0522651791959605</v>
      </c>
      <c r="D13687" s="38"/>
      <c r="E13687" s="38">
        <v>0.75527974277724885</v>
      </c>
      <c r="F13687" s="38"/>
      <c r="G13687" s="38">
        <v>0.51330557609261018</v>
      </c>
      <c r="H13687" s="38"/>
      <c r="I13687" s="38">
        <v>0.44072924884521469</v>
      </c>
      <c r="J13687" s="38"/>
      <c r="K13687" s="38">
        <v>0.446998418821412</v>
      </c>
      <c r="L13687" s="38"/>
      <c r="M13687" s="38"/>
      <c r="N13687" s="38">
        <v>0.29885513143303644</v>
      </c>
      <c r="O13687" s="38">
        <v>0.92735946109244904</v>
      </c>
      <c r="P13687" s="800"/>
      <c r="Y13687" s="433"/>
      <c r="AA13687" s="433"/>
      <c r="AB13687" s="433"/>
      <c r="AC13687" s="433"/>
      <c r="AD13687" s="433"/>
      <c r="AE13687" s="433"/>
      <c r="AF13687" s="433"/>
      <c r="AG13687" s="433"/>
      <c r="AH13687" s="433"/>
      <c r="AI13687" s="433"/>
      <c r="AJ13687" s="433"/>
      <c r="AK13687" s="433"/>
      <c r="AL13687" s="433"/>
      <c r="AM13687" s="433"/>
      <c r="AN13687" s="777" t="s">
        <v>2</v>
      </c>
      <c r="AO13687" s="433"/>
      <c r="AP13687" s="433"/>
      <c r="AQ13687" s="433"/>
      <c r="AR13687" s="433"/>
      <c r="AS13687" s="433"/>
      <c r="AT13687" s="433"/>
      <c r="AU13687" s="433"/>
      <c r="AV13687" s="433"/>
      <c r="AW13687" s="433"/>
      <c r="AX13687" s="433"/>
    </row>
    <row r="13688" spans="2:50">
      <c r="B13688" s="149">
        <v>13618</v>
      </c>
      <c r="C13688" s="38"/>
      <c r="D13688" s="38">
        <v>2.2406877523576507E-2</v>
      </c>
      <c r="E13688" s="38"/>
      <c r="F13688" s="38">
        <v>0.50483885118730931</v>
      </c>
      <c r="G13688" s="38"/>
      <c r="H13688" s="38">
        <v>0.57684196217385675</v>
      </c>
      <c r="I13688" s="38"/>
      <c r="J13688" s="38">
        <v>0.13415844482142622</v>
      </c>
      <c r="K13688" s="38"/>
      <c r="L13688" s="38">
        <v>0.95600032272502233</v>
      </c>
      <c r="M13688" s="38">
        <v>0.12884930737728217</v>
      </c>
      <c r="N13688" s="38"/>
      <c r="O13688" s="38"/>
      <c r="P13688" s="800">
        <v>0.31691669400132899</v>
      </c>
      <c r="Y13688" s="433"/>
      <c r="AA13688" s="433"/>
      <c r="AB13688" s="433"/>
      <c r="AC13688" s="433"/>
      <c r="AD13688" s="433"/>
      <c r="AE13688" s="433"/>
      <c r="AF13688" s="433"/>
      <c r="AG13688" s="433"/>
      <c r="AH13688" s="433"/>
      <c r="AI13688" s="433"/>
      <c r="AJ13688" s="433"/>
      <c r="AK13688" s="433"/>
      <c r="AL13688" s="433"/>
      <c r="AM13688" s="433"/>
      <c r="AN13688" s="777" t="s">
        <v>2</v>
      </c>
      <c r="AO13688" s="433"/>
      <c r="AP13688" s="433"/>
      <c r="AQ13688" s="433"/>
      <c r="AR13688" s="433"/>
      <c r="AS13688" s="433"/>
      <c r="AT13688" s="433"/>
      <c r="AU13688" s="433"/>
      <c r="AV13688" s="433"/>
      <c r="AW13688" s="433"/>
      <c r="AX13688" s="433"/>
    </row>
    <row r="13689" spans="2:50">
      <c r="B13689" s="149">
        <v>13619</v>
      </c>
      <c r="C13689" s="38">
        <v>0.25752465564443439</v>
      </c>
      <c r="D13689" s="38"/>
      <c r="E13689" s="38"/>
      <c r="F13689" s="38">
        <v>0.78676577108993029</v>
      </c>
      <c r="G13689" s="38"/>
      <c r="H13689" s="38">
        <v>0.34497165800946616</v>
      </c>
      <c r="I13689" s="38"/>
      <c r="J13689" s="38">
        <v>1.286527016694853</v>
      </c>
      <c r="K13689" s="38"/>
      <c r="L13689" s="38">
        <v>0.83902351699588518</v>
      </c>
      <c r="M13689" s="38"/>
      <c r="N13689" s="38">
        <v>0.70290617570995706</v>
      </c>
      <c r="O13689" s="38"/>
      <c r="P13689" s="800">
        <v>0.54376043984806444</v>
      </c>
      <c r="Y13689" s="433"/>
      <c r="AA13689" s="433"/>
      <c r="AB13689" s="433"/>
      <c r="AC13689" s="433"/>
      <c r="AD13689" s="433"/>
      <c r="AE13689" s="433"/>
      <c r="AF13689" s="433"/>
      <c r="AG13689" s="433"/>
      <c r="AH13689" s="433"/>
      <c r="AI13689" s="433"/>
      <c r="AJ13689" s="433"/>
      <c r="AK13689" s="433"/>
      <c r="AL13689" s="433"/>
      <c r="AM13689" s="433"/>
      <c r="AN13689" s="777" t="s">
        <v>2</v>
      </c>
      <c r="AO13689" s="433"/>
      <c r="AP13689" s="433"/>
      <c r="AQ13689" s="433"/>
      <c r="AR13689" s="433"/>
      <c r="AS13689" s="433"/>
      <c r="AT13689" s="433"/>
      <c r="AU13689" s="433"/>
      <c r="AV13689" s="433"/>
      <c r="AW13689" s="433"/>
      <c r="AX13689" s="433"/>
    </row>
    <row r="13690" spans="2:50">
      <c r="B13690" s="149">
        <v>13620</v>
      </c>
      <c r="C13690" s="38"/>
      <c r="D13690" s="38">
        <v>1.1928998732529028</v>
      </c>
      <c r="E13690" s="38"/>
      <c r="F13690" s="38">
        <v>1.2404456419293697</v>
      </c>
      <c r="G13690" s="38"/>
      <c r="H13690" s="38">
        <v>2.0510262961673097E-2</v>
      </c>
      <c r="I13690" s="38"/>
      <c r="J13690" s="38">
        <v>0.65164529704358454</v>
      </c>
      <c r="K13690" s="38"/>
      <c r="L13690" s="38">
        <v>0.24806007152535081</v>
      </c>
      <c r="M13690" s="38"/>
      <c r="N13690" s="38">
        <v>1.2903616931210926</v>
      </c>
      <c r="O13690" s="38">
        <v>8.3766958510289619E-2</v>
      </c>
      <c r="P13690" s="800"/>
      <c r="Y13690" s="433"/>
      <c r="AA13690" s="433"/>
      <c r="AB13690" s="433"/>
      <c r="AC13690" s="433"/>
      <c r="AD13690" s="433"/>
      <c r="AE13690" s="433"/>
      <c r="AF13690" s="433"/>
      <c r="AG13690" s="433"/>
      <c r="AH13690" s="433"/>
      <c r="AI13690" s="433"/>
      <c r="AJ13690" s="433"/>
      <c r="AK13690" s="433"/>
      <c r="AL13690" s="433"/>
      <c r="AM13690" s="433"/>
      <c r="AN13690" s="777" t="s">
        <v>2</v>
      </c>
      <c r="AO13690" s="433"/>
      <c r="AP13690" s="433"/>
      <c r="AQ13690" s="433"/>
      <c r="AR13690" s="433"/>
      <c r="AS13690" s="433"/>
      <c r="AT13690" s="433"/>
      <c r="AU13690" s="433"/>
      <c r="AV13690" s="433"/>
      <c r="AW13690" s="433"/>
      <c r="AX13690" s="433"/>
    </row>
    <row r="13691" spans="2:50">
      <c r="B13691" s="149">
        <v>13621</v>
      </c>
      <c r="C13691" s="38">
        <v>0.12206722047726022</v>
      </c>
      <c r="D13691" s="38"/>
      <c r="E13691" s="38"/>
      <c r="F13691" s="38">
        <v>0.6737500365452137</v>
      </c>
      <c r="G13691" s="38"/>
      <c r="H13691" s="38">
        <v>0.16285917341541503</v>
      </c>
      <c r="I13691" s="38">
        <v>1.0771005024476528</v>
      </c>
      <c r="J13691" s="38"/>
      <c r="K13691" s="38">
        <v>2.3260814861078664E-2</v>
      </c>
      <c r="L13691" s="38"/>
      <c r="M13691" s="38"/>
      <c r="N13691" s="38">
        <v>0.47917584365307919</v>
      </c>
      <c r="O13691" s="38"/>
      <c r="P13691" s="800">
        <v>0.14486375934445606</v>
      </c>
      <c r="Y13691" s="433"/>
      <c r="AA13691" s="433"/>
      <c r="AB13691" s="433"/>
      <c r="AC13691" s="433"/>
      <c r="AD13691" s="433"/>
      <c r="AE13691" s="433"/>
      <c r="AF13691" s="433"/>
      <c r="AG13691" s="433"/>
      <c r="AH13691" s="433"/>
      <c r="AI13691" s="433"/>
      <c r="AJ13691" s="433"/>
      <c r="AK13691" s="433"/>
      <c r="AL13691" s="433"/>
      <c r="AM13691" s="433"/>
      <c r="AN13691" s="777" t="s">
        <v>2</v>
      </c>
      <c r="AO13691" s="433"/>
      <c r="AP13691" s="433"/>
      <c r="AQ13691" s="433"/>
      <c r="AR13691" s="433"/>
      <c r="AS13691" s="433"/>
      <c r="AT13691" s="433"/>
      <c r="AU13691" s="433"/>
      <c r="AV13691" s="433"/>
      <c r="AW13691" s="433"/>
      <c r="AX13691" s="433"/>
    </row>
    <row r="13692" spans="2:50">
      <c r="B13692" s="149">
        <v>13622</v>
      </c>
      <c r="C13692" s="38">
        <v>0.82622587240959966</v>
      </c>
      <c r="D13692" s="38"/>
      <c r="E13692" s="38"/>
      <c r="F13692" s="38">
        <v>0.34554071948664528</v>
      </c>
      <c r="G13692" s="38"/>
      <c r="H13692" s="38">
        <v>5.5470266743871212E-2</v>
      </c>
      <c r="I13692" s="38"/>
      <c r="J13692" s="38">
        <v>0.19054622918367511</v>
      </c>
      <c r="K13692" s="38">
        <v>0.96555315536931041</v>
      </c>
      <c r="L13692" s="38"/>
      <c r="M13692" s="38">
        <v>0.93876603214179211</v>
      </c>
      <c r="N13692" s="38"/>
      <c r="O13692" s="38">
        <v>0.89294923721455477</v>
      </c>
      <c r="P13692" s="800"/>
      <c r="Y13692" s="433"/>
      <c r="AA13692" s="433"/>
      <c r="AB13692" s="433"/>
      <c r="AC13692" s="433"/>
      <c r="AD13692" s="433"/>
      <c r="AE13692" s="433"/>
      <c r="AF13692" s="433"/>
      <c r="AG13692" s="433"/>
      <c r="AH13692" s="433"/>
      <c r="AI13692" s="433"/>
      <c r="AJ13692" s="433"/>
      <c r="AK13692" s="433"/>
      <c r="AL13692" s="433"/>
      <c r="AM13692" s="433"/>
      <c r="AN13692" s="777" t="s">
        <v>2</v>
      </c>
      <c r="AO13692" s="433"/>
      <c r="AP13692" s="433"/>
      <c r="AQ13692" s="433"/>
      <c r="AR13692" s="433"/>
      <c r="AS13692" s="433"/>
      <c r="AT13692" s="433"/>
      <c r="AU13692" s="433"/>
      <c r="AV13692" s="433"/>
      <c r="AW13692" s="433"/>
      <c r="AX13692" s="433"/>
    </row>
    <row r="13693" spans="2:50">
      <c r="B13693" s="149">
        <v>13623</v>
      </c>
      <c r="C13693" s="38">
        <v>0.37860907437913111</v>
      </c>
      <c r="D13693" s="38"/>
      <c r="E13693" s="38"/>
      <c r="F13693" s="38">
        <v>6.5281972470886324E-2</v>
      </c>
      <c r="G13693" s="38"/>
      <c r="H13693" s="38">
        <v>0.92126248130973099</v>
      </c>
      <c r="I13693" s="38"/>
      <c r="J13693" s="38">
        <v>0.76186942279236891</v>
      </c>
      <c r="K13693" s="38"/>
      <c r="L13693" s="38">
        <v>1.2112097450461898</v>
      </c>
      <c r="M13693" s="38"/>
      <c r="N13693" s="38">
        <v>0.20109299533621006</v>
      </c>
      <c r="O13693" s="38"/>
      <c r="P13693" s="800">
        <v>3.0791822860498336E-2</v>
      </c>
      <c r="Y13693" s="433"/>
      <c r="AA13693" s="433"/>
      <c r="AB13693" s="433"/>
      <c r="AC13693" s="433"/>
      <c r="AD13693" s="433"/>
      <c r="AE13693" s="433"/>
      <c r="AF13693" s="433"/>
      <c r="AG13693" s="433"/>
      <c r="AH13693" s="433"/>
      <c r="AI13693" s="433"/>
      <c r="AJ13693" s="433"/>
      <c r="AK13693" s="433"/>
      <c r="AL13693" s="433"/>
      <c r="AM13693" s="433"/>
      <c r="AN13693" s="777" t="s">
        <v>2</v>
      </c>
      <c r="AO13693" s="433"/>
      <c r="AP13693" s="433"/>
      <c r="AQ13693" s="433"/>
      <c r="AR13693" s="433"/>
      <c r="AS13693" s="433"/>
      <c r="AT13693" s="433"/>
      <c r="AU13693" s="433"/>
      <c r="AV13693" s="433"/>
      <c r="AW13693" s="433"/>
      <c r="AX13693" s="433"/>
    </row>
    <row r="13694" spans="2:50">
      <c r="B13694" s="149">
        <v>13624</v>
      </c>
      <c r="C13694" s="38">
        <v>0.38558514585537468</v>
      </c>
      <c r="D13694" s="38"/>
      <c r="E13694" s="38"/>
      <c r="F13694" s="38">
        <v>0.45978868288950686</v>
      </c>
      <c r="G13694" s="38">
        <v>0.10351983912558904</v>
      </c>
      <c r="H13694" s="38"/>
      <c r="I13694" s="38">
        <v>0.38873426630512614</v>
      </c>
      <c r="J13694" s="38"/>
      <c r="K13694" s="38"/>
      <c r="L13694" s="38">
        <v>0.63067527110449173</v>
      </c>
      <c r="M13694" s="38">
        <v>0.59755634443976879</v>
      </c>
      <c r="N13694" s="38"/>
      <c r="O13694" s="38"/>
      <c r="P13694" s="800">
        <v>0.56445135725106343</v>
      </c>
      <c r="Y13694" s="433"/>
      <c r="AA13694" s="433"/>
      <c r="AB13694" s="433"/>
      <c r="AC13694" s="433"/>
      <c r="AD13694" s="433"/>
      <c r="AE13694" s="433"/>
      <c r="AF13694" s="433"/>
      <c r="AG13694" s="433"/>
      <c r="AH13694" s="433"/>
      <c r="AI13694" s="433"/>
      <c r="AJ13694" s="433"/>
      <c r="AK13694" s="433"/>
      <c r="AL13694" s="433"/>
      <c r="AM13694" s="433"/>
      <c r="AN13694" s="777" t="s">
        <v>2</v>
      </c>
      <c r="AO13694" s="433"/>
      <c r="AP13694" s="433"/>
      <c r="AQ13694" s="433"/>
      <c r="AR13694" s="433"/>
      <c r="AS13694" s="433"/>
      <c r="AT13694" s="433"/>
      <c r="AU13694" s="433"/>
      <c r="AV13694" s="433"/>
      <c r="AW13694" s="433"/>
      <c r="AX13694" s="433"/>
    </row>
    <row r="13695" spans="2:50">
      <c r="B13695" s="149">
        <v>13625</v>
      </c>
      <c r="C13695" s="38"/>
      <c r="D13695" s="38">
        <v>7.9126252899312591E-2</v>
      </c>
      <c r="E13695" s="38"/>
      <c r="F13695" s="38">
        <v>1.2994968310443205</v>
      </c>
      <c r="G13695" s="38"/>
      <c r="H13695" s="38">
        <v>0.24329725409582778</v>
      </c>
      <c r="I13695" s="38"/>
      <c r="J13695" s="38">
        <v>1.1583996379078836</v>
      </c>
      <c r="K13695" s="38"/>
      <c r="L13695" s="38">
        <v>1.1675958930973154</v>
      </c>
      <c r="M13695" s="38"/>
      <c r="N13695" s="38">
        <v>1.3501371529234492</v>
      </c>
      <c r="O13695" s="38"/>
      <c r="P13695" s="800">
        <v>1.2506634208012688</v>
      </c>
      <c r="Y13695" s="433"/>
      <c r="AA13695" s="433"/>
      <c r="AB13695" s="433"/>
      <c r="AC13695" s="433"/>
      <c r="AD13695" s="433"/>
      <c r="AE13695" s="433"/>
      <c r="AF13695" s="433"/>
      <c r="AG13695" s="433"/>
      <c r="AH13695" s="433"/>
      <c r="AI13695" s="433"/>
      <c r="AJ13695" s="433"/>
      <c r="AK13695" s="433"/>
      <c r="AL13695" s="433"/>
      <c r="AM13695" s="433"/>
      <c r="AN13695" s="777" t="s">
        <v>2</v>
      </c>
      <c r="AO13695" s="433"/>
      <c r="AP13695" s="433"/>
      <c r="AQ13695" s="433"/>
      <c r="AR13695" s="433"/>
      <c r="AS13695" s="433"/>
      <c r="AT13695" s="433"/>
      <c r="AU13695" s="433"/>
      <c r="AV13695" s="433"/>
      <c r="AW13695" s="433"/>
      <c r="AX13695" s="433"/>
    </row>
    <row r="13696" spans="2:50">
      <c r="B13696" s="149">
        <v>13626</v>
      </c>
      <c r="C13696" s="38">
        <v>0.274791141873378</v>
      </c>
      <c r="D13696" s="38"/>
      <c r="E13696" s="38"/>
      <c r="F13696" s="38">
        <v>0.26244876845854026</v>
      </c>
      <c r="G13696" s="38"/>
      <c r="H13696" s="38">
        <v>3.3169797759454604E-2</v>
      </c>
      <c r="I13696" s="38">
        <v>0.41166135969329637</v>
      </c>
      <c r="J13696" s="38"/>
      <c r="K13696" s="38">
        <v>0.32498134695674019</v>
      </c>
      <c r="L13696" s="38"/>
      <c r="M13696" s="38">
        <v>0.86438218992215476</v>
      </c>
      <c r="N13696" s="38"/>
      <c r="O13696" s="38">
        <v>0.36969574332110805</v>
      </c>
      <c r="P13696" s="800"/>
      <c r="Y13696" s="433"/>
      <c r="AA13696" s="433"/>
      <c r="AB13696" s="433"/>
      <c r="AC13696" s="433"/>
      <c r="AD13696" s="433"/>
      <c r="AE13696" s="433"/>
      <c r="AF13696" s="433"/>
      <c r="AG13696" s="433"/>
      <c r="AH13696" s="433"/>
      <c r="AI13696" s="433"/>
      <c r="AJ13696" s="433"/>
      <c r="AK13696" s="433"/>
      <c r="AL13696" s="433"/>
      <c r="AM13696" s="433"/>
      <c r="AN13696" s="777" t="s">
        <v>2</v>
      </c>
      <c r="AO13696" s="433"/>
      <c r="AP13696" s="433"/>
      <c r="AQ13696" s="433"/>
      <c r="AR13696" s="433"/>
      <c r="AS13696" s="433"/>
      <c r="AT13696" s="433"/>
      <c r="AU13696" s="433"/>
      <c r="AV13696" s="433"/>
      <c r="AW13696" s="433"/>
      <c r="AX13696" s="433"/>
    </row>
    <row r="13697" spans="2:50">
      <c r="B13697" s="149">
        <v>13627</v>
      </c>
      <c r="C13697" s="38">
        <v>0.18379888884376763</v>
      </c>
      <c r="D13697" s="38"/>
      <c r="E13697" s="38">
        <v>0.11890166287062878</v>
      </c>
      <c r="F13697" s="38"/>
      <c r="G13697" s="38"/>
      <c r="H13697" s="38">
        <v>0.55305920097388328</v>
      </c>
      <c r="I13697" s="38"/>
      <c r="J13697" s="38">
        <v>0.24458547864618896</v>
      </c>
      <c r="K13697" s="38"/>
      <c r="L13697" s="38">
        <v>0.32786769669295296</v>
      </c>
      <c r="M13697" s="38">
        <v>5.8263233378896183E-2</v>
      </c>
      <c r="N13697" s="38"/>
      <c r="O13697" s="38"/>
      <c r="P13697" s="800">
        <v>1.1824700190601758</v>
      </c>
      <c r="Y13697" s="433"/>
      <c r="AA13697" s="433"/>
      <c r="AB13697" s="433"/>
      <c r="AC13697" s="433"/>
      <c r="AD13697" s="433"/>
      <c r="AE13697" s="433"/>
      <c r="AF13697" s="433"/>
      <c r="AG13697" s="433"/>
      <c r="AH13697" s="433"/>
      <c r="AI13697" s="433"/>
      <c r="AJ13697" s="433"/>
      <c r="AK13697" s="433"/>
      <c r="AL13697" s="433"/>
      <c r="AM13697" s="433"/>
      <c r="AN13697" s="777" t="s">
        <v>2</v>
      </c>
      <c r="AO13697" s="433"/>
      <c r="AP13697" s="433"/>
      <c r="AQ13697" s="433"/>
      <c r="AR13697" s="433"/>
      <c r="AS13697" s="433"/>
      <c r="AT13697" s="433"/>
      <c r="AU13697" s="433"/>
      <c r="AV13697" s="433"/>
      <c r="AW13697" s="433"/>
      <c r="AX13697" s="433"/>
    </row>
    <row r="13698" spans="2:50">
      <c r="B13698" s="149">
        <v>13628</v>
      </c>
      <c r="C13698" s="38">
        <v>0.22202268774883402</v>
      </c>
      <c r="D13698" s="38"/>
      <c r="E13698" s="38"/>
      <c r="F13698" s="38">
        <v>0.46513108815712989</v>
      </c>
      <c r="G13698" s="38"/>
      <c r="H13698" s="38">
        <v>0.709722202585363</v>
      </c>
      <c r="I13698" s="38"/>
      <c r="J13698" s="38">
        <v>0.23571015311423896</v>
      </c>
      <c r="K13698" s="38"/>
      <c r="L13698" s="38">
        <v>0.63571213730868503</v>
      </c>
      <c r="M13698" s="38"/>
      <c r="N13698" s="38">
        <v>0.32762688497414938</v>
      </c>
      <c r="O13698" s="38">
        <v>4.1264520377169059E-2</v>
      </c>
      <c r="P13698" s="800"/>
      <c r="Y13698" s="433"/>
      <c r="AA13698" s="433"/>
      <c r="AB13698" s="433"/>
      <c r="AC13698" s="433"/>
      <c r="AD13698" s="433"/>
      <c r="AE13698" s="433"/>
      <c r="AF13698" s="433"/>
      <c r="AG13698" s="433"/>
      <c r="AH13698" s="433"/>
      <c r="AI13698" s="433"/>
      <c r="AJ13698" s="433"/>
      <c r="AK13698" s="433"/>
      <c r="AL13698" s="433"/>
      <c r="AM13698" s="433"/>
      <c r="AN13698" s="777" t="s">
        <v>2</v>
      </c>
      <c r="AO13698" s="433"/>
      <c r="AP13698" s="433"/>
      <c r="AQ13698" s="433"/>
      <c r="AR13698" s="433"/>
      <c r="AS13698" s="433"/>
      <c r="AT13698" s="433"/>
      <c r="AU13698" s="433"/>
      <c r="AV13698" s="433"/>
      <c r="AW13698" s="433"/>
      <c r="AX13698" s="433"/>
    </row>
    <row r="13699" spans="2:50">
      <c r="B13699" s="149">
        <v>13629</v>
      </c>
      <c r="C13699" s="38"/>
      <c r="D13699" s="38">
        <v>1.194722418746895</v>
      </c>
      <c r="E13699" s="38"/>
      <c r="F13699" s="38">
        <v>0.94109267370010974</v>
      </c>
      <c r="G13699" s="38"/>
      <c r="H13699" s="38">
        <v>1.2876701076280221</v>
      </c>
      <c r="I13699" s="38"/>
      <c r="J13699" s="38">
        <v>1.7473328946546407</v>
      </c>
      <c r="K13699" s="38"/>
      <c r="L13699" s="38">
        <v>1.6543412622606002</v>
      </c>
      <c r="M13699" s="38"/>
      <c r="N13699" s="38">
        <v>1.1355418757513838</v>
      </c>
      <c r="O13699" s="38"/>
      <c r="P13699" s="800">
        <v>1.2110740798706712</v>
      </c>
      <c r="Y13699" s="433"/>
      <c r="AA13699" s="433"/>
      <c r="AB13699" s="433"/>
      <c r="AC13699" s="433"/>
      <c r="AD13699" s="433"/>
      <c r="AE13699" s="433"/>
      <c r="AF13699" s="433"/>
      <c r="AG13699" s="433"/>
      <c r="AH13699" s="433"/>
      <c r="AI13699" s="433"/>
      <c r="AJ13699" s="433"/>
      <c r="AK13699" s="433"/>
      <c r="AL13699" s="433"/>
      <c r="AM13699" s="433"/>
      <c r="AN13699" s="777" t="s">
        <v>2</v>
      </c>
      <c r="AO13699" s="433"/>
      <c r="AP13699" s="433"/>
      <c r="AQ13699" s="433"/>
      <c r="AR13699" s="433"/>
      <c r="AS13699" s="433"/>
      <c r="AT13699" s="433"/>
      <c r="AU13699" s="433"/>
      <c r="AV13699" s="433"/>
      <c r="AW13699" s="433"/>
      <c r="AX13699" s="433"/>
    </row>
    <row r="13700" spans="2:50">
      <c r="B13700" s="149">
        <v>13630</v>
      </c>
      <c r="C13700" s="38">
        <v>0.29107631491961944</v>
      </c>
      <c r="D13700" s="38"/>
      <c r="E13700" s="38">
        <v>0.72398916611577779</v>
      </c>
      <c r="F13700" s="38"/>
      <c r="G13700" s="38">
        <v>0.96805397953456196</v>
      </c>
      <c r="H13700" s="38"/>
      <c r="I13700" s="38">
        <v>0.29419556117580031</v>
      </c>
      <c r="J13700" s="38"/>
      <c r="K13700" s="38">
        <v>5.3044970566049052E-2</v>
      </c>
      <c r="L13700" s="38"/>
      <c r="M13700" s="38">
        <v>0.46710658189325904</v>
      </c>
      <c r="N13700" s="38"/>
      <c r="O13700" s="38">
        <v>1.3302369557008216</v>
      </c>
      <c r="P13700" s="800"/>
      <c r="Y13700" s="433"/>
      <c r="AA13700" s="433"/>
      <c r="AB13700" s="433"/>
      <c r="AC13700" s="433"/>
      <c r="AD13700" s="433"/>
      <c r="AE13700" s="433"/>
      <c r="AF13700" s="433"/>
      <c r="AG13700" s="433"/>
      <c r="AH13700" s="433"/>
      <c r="AI13700" s="433"/>
      <c r="AJ13700" s="433"/>
      <c r="AK13700" s="433"/>
      <c r="AL13700" s="433"/>
      <c r="AM13700" s="433"/>
      <c r="AN13700" s="777" t="s">
        <v>2</v>
      </c>
      <c r="AO13700" s="433"/>
      <c r="AP13700" s="433"/>
      <c r="AQ13700" s="433"/>
      <c r="AR13700" s="433"/>
      <c r="AS13700" s="433"/>
      <c r="AT13700" s="433"/>
      <c r="AU13700" s="433"/>
      <c r="AV13700" s="433"/>
      <c r="AW13700" s="433"/>
      <c r="AX13700" s="433"/>
    </row>
    <row r="13701" spans="2:50">
      <c r="B13701" s="149">
        <v>13631</v>
      </c>
      <c r="C13701" s="38"/>
      <c r="D13701" s="38">
        <v>0.2684782530004316</v>
      </c>
      <c r="E13701" s="38"/>
      <c r="F13701" s="38">
        <v>0.61622753303469779</v>
      </c>
      <c r="G13701" s="38"/>
      <c r="H13701" s="38">
        <v>0.35778547786005022</v>
      </c>
      <c r="I13701" s="38">
        <v>5.187141812563293E-2</v>
      </c>
      <c r="J13701" s="38"/>
      <c r="K13701" s="38">
        <v>0.32827628815798537</v>
      </c>
      <c r="L13701" s="38"/>
      <c r="M13701" s="38"/>
      <c r="N13701" s="38">
        <v>0.46492409450800065</v>
      </c>
      <c r="O13701" s="38">
        <v>0.44788596937815234</v>
      </c>
      <c r="P13701" s="800"/>
      <c r="Y13701" s="433"/>
      <c r="AA13701" s="433"/>
      <c r="AB13701" s="433"/>
      <c r="AC13701" s="433"/>
      <c r="AD13701" s="433"/>
      <c r="AE13701" s="433"/>
      <c r="AF13701" s="433"/>
      <c r="AG13701" s="433"/>
      <c r="AH13701" s="433"/>
      <c r="AI13701" s="433"/>
      <c r="AJ13701" s="433"/>
      <c r="AK13701" s="433"/>
      <c r="AL13701" s="433"/>
      <c r="AM13701" s="433"/>
      <c r="AN13701" s="777" t="s">
        <v>2</v>
      </c>
      <c r="AO13701" s="433"/>
      <c r="AP13701" s="433"/>
      <c r="AQ13701" s="433"/>
      <c r="AR13701" s="433"/>
      <c r="AS13701" s="433"/>
      <c r="AT13701" s="433"/>
      <c r="AU13701" s="433"/>
      <c r="AV13701" s="433"/>
      <c r="AW13701" s="433"/>
      <c r="AX13701" s="433"/>
    </row>
    <row r="13702" spans="2:50">
      <c r="B13702" s="149">
        <v>13632</v>
      </c>
      <c r="C13702" s="38">
        <v>1.5800634948094079</v>
      </c>
      <c r="D13702" s="38"/>
      <c r="E13702" s="38">
        <v>1.0564081982203002</v>
      </c>
      <c r="F13702" s="38"/>
      <c r="G13702" s="38">
        <v>0.35760634198606295</v>
      </c>
      <c r="H13702" s="38"/>
      <c r="I13702" s="38">
        <v>0.89476223612148342</v>
      </c>
      <c r="J13702" s="38"/>
      <c r="K13702" s="38">
        <v>1.3964522187759527</v>
      </c>
      <c r="L13702" s="38"/>
      <c r="M13702" s="38">
        <v>1.2100916486993643</v>
      </c>
      <c r="N13702" s="38"/>
      <c r="O13702" s="38">
        <v>0.98484045126370356</v>
      </c>
      <c r="P13702" s="800"/>
      <c r="Y13702" s="433"/>
      <c r="AA13702" s="433"/>
      <c r="AB13702" s="433"/>
      <c r="AC13702" s="433"/>
      <c r="AD13702" s="433"/>
      <c r="AE13702" s="433"/>
      <c r="AF13702" s="433"/>
      <c r="AG13702" s="433"/>
      <c r="AH13702" s="433"/>
      <c r="AI13702" s="433"/>
      <c r="AJ13702" s="433"/>
      <c r="AK13702" s="433"/>
      <c r="AL13702" s="433"/>
      <c r="AM13702" s="433"/>
      <c r="AN13702" s="777" t="s">
        <v>2</v>
      </c>
      <c r="AO13702" s="433"/>
      <c r="AP13702" s="433"/>
      <c r="AQ13702" s="433"/>
      <c r="AR13702" s="433"/>
      <c r="AS13702" s="433"/>
      <c r="AT13702" s="433"/>
      <c r="AU13702" s="433"/>
      <c r="AV13702" s="433"/>
      <c r="AW13702" s="433"/>
      <c r="AX13702" s="433"/>
    </row>
    <row r="13703" spans="2:50">
      <c r="B13703" s="149">
        <v>13633</v>
      </c>
      <c r="C13703" s="38">
        <v>1.5769376871389185</v>
      </c>
      <c r="D13703" s="38"/>
      <c r="E13703" s="38">
        <v>0.28588082937401166</v>
      </c>
      <c r="F13703" s="38"/>
      <c r="G13703" s="38">
        <v>1.4247727071342313</v>
      </c>
      <c r="H13703" s="38"/>
      <c r="I13703" s="38">
        <v>0.84133833732772578</v>
      </c>
      <c r="J13703" s="38"/>
      <c r="K13703" s="38">
        <v>0.70458777773410297</v>
      </c>
      <c r="L13703" s="38"/>
      <c r="M13703" s="38"/>
      <c r="N13703" s="38">
        <v>1.6364750356359821E-2</v>
      </c>
      <c r="O13703" s="38">
        <v>0.32082145631941844</v>
      </c>
      <c r="P13703" s="800"/>
      <c r="Y13703" s="433"/>
      <c r="AA13703" s="433"/>
      <c r="AB13703" s="433"/>
      <c r="AC13703" s="433"/>
      <c r="AD13703" s="433"/>
      <c r="AE13703" s="433"/>
      <c r="AF13703" s="433"/>
      <c r="AG13703" s="433"/>
      <c r="AH13703" s="433"/>
      <c r="AI13703" s="433"/>
      <c r="AJ13703" s="433"/>
      <c r="AK13703" s="433"/>
      <c r="AL13703" s="433"/>
      <c r="AM13703" s="433"/>
      <c r="AN13703" s="777" t="s">
        <v>2</v>
      </c>
      <c r="AO13703" s="433"/>
      <c r="AP13703" s="433"/>
      <c r="AQ13703" s="433"/>
      <c r="AR13703" s="433"/>
      <c r="AS13703" s="433"/>
      <c r="AT13703" s="433"/>
      <c r="AU13703" s="433"/>
      <c r="AV13703" s="433"/>
      <c r="AW13703" s="433"/>
      <c r="AX13703" s="433"/>
    </row>
    <row r="13704" spans="2:50">
      <c r="B13704" s="149">
        <v>13634</v>
      </c>
      <c r="C13704" s="38">
        <v>0.34998211010349384</v>
      </c>
      <c r="D13704" s="38"/>
      <c r="E13704" s="38">
        <v>0.51851854502407702</v>
      </c>
      <c r="F13704" s="38"/>
      <c r="G13704" s="38">
        <v>0.489665710106717</v>
      </c>
      <c r="H13704" s="38"/>
      <c r="I13704" s="38">
        <v>1.2203058279387504</v>
      </c>
      <c r="J13704" s="38"/>
      <c r="K13704" s="38">
        <v>0.11882862484427018</v>
      </c>
      <c r="L13704" s="38"/>
      <c r="M13704" s="38"/>
      <c r="N13704" s="38">
        <v>0.13849374125003672</v>
      </c>
      <c r="O13704" s="38">
        <v>0.88261627898288886</v>
      </c>
      <c r="P13704" s="800"/>
      <c r="Y13704" s="433"/>
      <c r="AA13704" s="433"/>
      <c r="AB13704" s="433"/>
      <c r="AC13704" s="433"/>
      <c r="AD13704" s="433"/>
      <c r="AE13704" s="433"/>
      <c r="AF13704" s="433"/>
      <c r="AG13704" s="433"/>
      <c r="AH13704" s="433"/>
      <c r="AI13704" s="433"/>
      <c r="AJ13704" s="433"/>
      <c r="AK13704" s="433"/>
      <c r="AL13704" s="433"/>
      <c r="AM13704" s="433"/>
      <c r="AN13704" s="777" t="s">
        <v>2</v>
      </c>
      <c r="AO13704" s="433"/>
      <c r="AP13704" s="433"/>
      <c r="AQ13704" s="433"/>
      <c r="AR13704" s="433"/>
      <c r="AS13704" s="433"/>
      <c r="AT13704" s="433"/>
      <c r="AU13704" s="433"/>
      <c r="AV13704" s="433"/>
      <c r="AW13704" s="433"/>
      <c r="AX13704" s="433"/>
    </row>
    <row r="13705" spans="2:50">
      <c r="B13705" s="149">
        <v>13635</v>
      </c>
      <c r="C13705" s="38">
        <v>1.7647474844204554</v>
      </c>
      <c r="D13705" s="38"/>
      <c r="E13705" s="38">
        <v>1.4871684119559643</v>
      </c>
      <c r="F13705" s="38"/>
      <c r="G13705" s="38">
        <v>0.52545515689914701</v>
      </c>
      <c r="H13705" s="38"/>
      <c r="I13705" s="38">
        <v>1.8106827273708748</v>
      </c>
      <c r="J13705" s="38"/>
      <c r="K13705" s="38">
        <v>1.8503971026287962</v>
      </c>
      <c r="L13705" s="38"/>
      <c r="M13705" s="38">
        <v>0.67220513385509439</v>
      </c>
      <c r="N13705" s="38"/>
      <c r="O13705" s="38">
        <v>2.0351122397197017</v>
      </c>
      <c r="P13705" s="800"/>
      <c r="Y13705" s="433"/>
      <c r="AA13705" s="433"/>
      <c r="AB13705" s="433"/>
      <c r="AC13705" s="433"/>
      <c r="AD13705" s="433"/>
      <c r="AE13705" s="433"/>
      <c r="AF13705" s="433"/>
      <c r="AG13705" s="433"/>
      <c r="AH13705" s="433"/>
      <c r="AI13705" s="433"/>
      <c r="AJ13705" s="433"/>
      <c r="AK13705" s="433"/>
      <c r="AL13705" s="433"/>
      <c r="AM13705" s="433"/>
      <c r="AN13705" s="777" t="s">
        <v>2</v>
      </c>
      <c r="AO13705" s="433"/>
      <c r="AP13705" s="433"/>
      <c r="AQ13705" s="433"/>
      <c r="AR13705" s="433"/>
      <c r="AS13705" s="433"/>
      <c r="AT13705" s="433"/>
      <c r="AU13705" s="433"/>
      <c r="AV13705" s="433"/>
      <c r="AW13705" s="433"/>
      <c r="AX13705" s="433"/>
    </row>
    <row r="13706" spans="2:50">
      <c r="B13706" s="149">
        <v>13636</v>
      </c>
      <c r="C13706" s="38"/>
      <c r="D13706" s="38">
        <v>1.5538622962023239</v>
      </c>
      <c r="E13706" s="38"/>
      <c r="F13706" s="38">
        <v>1.4765811436798455</v>
      </c>
      <c r="G13706" s="38"/>
      <c r="H13706" s="38">
        <v>0.99638668527455265</v>
      </c>
      <c r="I13706" s="38"/>
      <c r="J13706" s="38">
        <v>0.56467130865377868</v>
      </c>
      <c r="K13706" s="38"/>
      <c r="L13706" s="38">
        <v>1.5023688161021838</v>
      </c>
      <c r="M13706" s="38"/>
      <c r="N13706" s="38">
        <v>1.1004342727065943</v>
      </c>
      <c r="O13706" s="38"/>
      <c r="P13706" s="800">
        <v>2.1169826277467041</v>
      </c>
      <c r="Y13706" s="433"/>
      <c r="AA13706" s="433"/>
      <c r="AB13706" s="433"/>
      <c r="AC13706" s="433"/>
      <c r="AD13706" s="433"/>
      <c r="AE13706" s="433"/>
      <c r="AF13706" s="433"/>
      <c r="AG13706" s="433"/>
      <c r="AH13706" s="433"/>
      <c r="AI13706" s="433"/>
      <c r="AJ13706" s="433"/>
      <c r="AK13706" s="433"/>
      <c r="AL13706" s="433"/>
      <c r="AM13706" s="433"/>
      <c r="AN13706" s="777" t="s">
        <v>2</v>
      </c>
      <c r="AO13706" s="433"/>
      <c r="AP13706" s="433"/>
      <c r="AQ13706" s="433"/>
      <c r="AR13706" s="433"/>
      <c r="AS13706" s="433"/>
      <c r="AT13706" s="433"/>
      <c r="AU13706" s="433"/>
      <c r="AV13706" s="433"/>
      <c r="AW13706" s="433"/>
      <c r="AX13706" s="433"/>
    </row>
    <row r="13707" spans="2:50">
      <c r="B13707" s="149">
        <v>13637</v>
      </c>
      <c r="C13707" s="38"/>
      <c r="D13707" s="38">
        <v>1.0095749129424418</v>
      </c>
      <c r="E13707" s="38"/>
      <c r="F13707" s="38">
        <v>1.2199567903282125</v>
      </c>
      <c r="G13707" s="38"/>
      <c r="H13707" s="38">
        <v>0.65149205104688868</v>
      </c>
      <c r="I13707" s="38"/>
      <c r="J13707" s="38">
        <v>0.77611090179221154</v>
      </c>
      <c r="K13707" s="38"/>
      <c r="L13707" s="38">
        <v>1.3036996550729456</v>
      </c>
      <c r="M13707" s="38"/>
      <c r="N13707" s="38">
        <v>1.5144294360891688</v>
      </c>
      <c r="O13707" s="38"/>
      <c r="P13707" s="800">
        <v>1.195908813754138</v>
      </c>
      <c r="Y13707" s="433"/>
      <c r="AA13707" s="433"/>
      <c r="AB13707" s="433"/>
      <c r="AC13707" s="433"/>
      <c r="AD13707" s="433"/>
      <c r="AE13707" s="433"/>
      <c r="AF13707" s="433"/>
      <c r="AG13707" s="433"/>
      <c r="AH13707" s="433"/>
      <c r="AI13707" s="433"/>
      <c r="AJ13707" s="433"/>
      <c r="AK13707" s="433"/>
      <c r="AL13707" s="433"/>
      <c r="AM13707" s="433"/>
      <c r="AN13707" s="777" t="s">
        <v>2</v>
      </c>
      <c r="AO13707" s="433"/>
      <c r="AP13707" s="433"/>
      <c r="AQ13707" s="433"/>
      <c r="AR13707" s="433"/>
      <c r="AS13707" s="433"/>
      <c r="AT13707" s="433"/>
      <c r="AU13707" s="433"/>
      <c r="AV13707" s="433"/>
      <c r="AW13707" s="433"/>
      <c r="AX13707" s="433"/>
    </row>
    <row r="13708" spans="2:50">
      <c r="B13708" s="149">
        <v>13638</v>
      </c>
      <c r="C13708" s="38">
        <v>1.8894130860742775</v>
      </c>
      <c r="D13708" s="38"/>
      <c r="E13708" s="38">
        <v>1.3887770858052904</v>
      </c>
      <c r="F13708" s="38"/>
      <c r="G13708" s="38">
        <v>1.4808339877859693</v>
      </c>
      <c r="H13708" s="38"/>
      <c r="I13708" s="38">
        <v>0.53051183269791036</v>
      </c>
      <c r="J13708" s="38"/>
      <c r="K13708" s="38">
        <v>0.35250289491866549</v>
      </c>
      <c r="L13708" s="38"/>
      <c r="M13708" s="38">
        <v>0.77841062964931307</v>
      </c>
      <c r="N13708" s="38"/>
      <c r="O13708" s="38">
        <v>1.2314557270584265</v>
      </c>
      <c r="P13708" s="800"/>
      <c r="Y13708" s="433"/>
      <c r="AA13708" s="433"/>
      <c r="AB13708" s="433"/>
      <c r="AC13708" s="433"/>
      <c r="AD13708" s="433"/>
      <c r="AE13708" s="433"/>
      <c r="AF13708" s="433"/>
      <c r="AG13708" s="433"/>
      <c r="AH13708" s="433"/>
      <c r="AI13708" s="433"/>
      <c r="AJ13708" s="433"/>
      <c r="AK13708" s="433"/>
      <c r="AL13708" s="433"/>
      <c r="AM13708" s="433"/>
      <c r="AN13708" s="777" t="s">
        <v>2</v>
      </c>
      <c r="AO13708" s="433"/>
      <c r="AP13708" s="433"/>
      <c r="AQ13708" s="433"/>
      <c r="AR13708" s="433"/>
      <c r="AS13708" s="433"/>
      <c r="AT13708" s="433"/>
      <c r="AU13708" s="433"/>
      <c r="AV13708" s="433"/>
      <c r="AW13708" s="433"/>
      <c r="AX13708" s="433"/>
    </row>
    <row r="13709" spans="2:50">
      <c r="B13709" s="149">
        <v>13639</v>
      </c>
      <c r="C13709" s="38"/>
      <c r="D13709" s="38">
        <v>0.36824527676659369</v>
      </c>
      <c r="E13709" s="38"/>
      <c r="F13709" s="38">
        <v>0.56316038065053986</v>
      </c>
      <c r="G13709" s="38"/>
      <c r="H13709" s="38">
        <v>0.1657747619243716</v>
      </c>
      <c r="I13709" s="38">
        <v>0.67628951061364795</v>
      </c>
      <c r="J13709" s="38"/>
      <c r="K13709" s="38">
        <v>0.43596699520708854</v>
      </c>
      <c r="L13709" s="38"/>
      <c r="M13709" s="38"/>
      <c r="N13709" s="38">
        <v>0.3391285765455343</v>
      </c>
      <c r="O13709" s="38"/>
      <c r="P13709" s="800">
        <v>0.25716243739690575</v>
      </c>
      <c r="Y13709" s="433"/>
      <c r="AA13709" s="433"/>
      <c r="AB13709" s="433"/>
      <c r="AC13709" s="433"/>
      <c r="AD13709" s="433"/>
      <c r="AE13709" s="433"/>
      <c r="AF13709" s="433"/>
      <c r="AG13709" s="433"/>
      <c r="AH13709" s="433"/>
      <c r="AI13709" s="433"/>
      <c r="AJ13709" s="433"/>
      <c r="AK13709" s="433"/>
      <c r="AL13709" s="433"/>
      <c r="AM13709" s="433"/>
      <c r="AN13709" s="777" t="s">
        <v>2</v>
      </c>
      <c r="AO13709" s="433"/>
      <c r="AP13709" s="433"/>
      <c r="AQ13709" s="433"/>
      <c r="AR13709" s="433"/>
      <c r="AS13709" s="433"/>
      <c r="AT13709" s="433"/>
      <c r="AU13709" s="433"/>
      <c r="AV13709" s="433"/>
      <c r="AW13709" s="433"/>
      <c r="AX13709" s="433"/>
    </row>
    <row r="13710" spans="2:50">
      <c r="B13710" s="149">
        <v>13640</v>
      </c>
      <c r="C13710" s="38"/>
      <c r="D13710" s="38">
        <v>1.3791326845844185</v>
      </c>
      <c r="E13710" s="38"/>
      <c r="F13710" s="38">
        <v>0.14532859491806838</v>
      </c>
      <c r="G13710" s="38">
        <v>0.9782603852582572</v>
      </c>
      <c r="H13710" s="38"/>
      <c r="I13710" s="38"/>
      <c r="J13710" s="38">
        <v>1.3166147790523675</v>
      </c>
      <c r="K13710" s="38"/>
      <c r="L13710" s="38">
        <v>0.14546248442780937</v>
      </c>
      <c r="M13710" s="38"/>
      <c r="N13710" s="38">
        <v>1.0130213265363014E-2</v>
      </c>
      <c r="O13710" s="38"/>
      <c r="P13710" s="800">
        <v>0.28439389416862715</v>
      </c>
      <c r="Y13710" s="433"/>
      <c r="AA13710" s="433"/>
      <c r="AB13710" s="433"/>
      <c r="AC13710" s="433"/>
      <c r="AD13710" s="433"/>
      <c r="AE13710" s="433"/>
      <c r="AF13710" s="433"/>
      <c r="AG13710" s="433"/>
      <c r="AH13710" s="433"/>
      <c r="AI13710" s="433"/>
      <c r="AJ13710" s="433"/>
      <c r="AK13710" s="433"/>
      <c r="AL13710" s="433"/>
      <c r="AM13710" s="433"/>
      <c r="AN13710" s="777" t="s">
        <v>2</v>
      </c>
      <c r="AO13710" s="433"/>
      <c r="AP13710" s="433"/>
      <c r="AQ13710" s="433"/>
      <c r="AR13710" s="433"/>
      <c r="AS13710" s="433"/>
      <c r="AT13710" s="433"/>
      <c r="AU13710" s="433"/>
      <c r="AV13710" s="433"/>
      <c r="AW13710" s="433"/>
      <c r="AX13710" s="433"/>
    </row>
    <row r="13711" spans="2:50">
      <c r="B13711" s="149">
        <v>13641</v>
      </c>
      <c r="C13711" s="38"/>
      <c r="D13711" s="38">
        <v>1.9920176409569892</v>
      </c>
      <c r="E13711" s="38"/>
      <c r="F13711" s="38">
        <v>1.1652097954418374</v>
      </c>
      <c r="G13711" s="38"/>
      <c r="H13711" s="38">
        <v>0.98295913188413342</v>
      </c>
      <c r="I13711" s="38"/>
      <c r="J13711" s="38">
        <v>1.2827103690262736</v>
      </c>
      <c r="K13711" s="38"/>
      <c r="L13711" s="38">
        <v>1.0281478639868245</v>
      </c>
      <c r="M13711" s="38"/>
      <c r="N13711" s="38">
        <v>1.5265739363271975</v>
      </c>
      <c r="O13711" s="38"/>
      <c r="P13711" s="800">
        <v>1.7697647327023907</v>
      </c>
      <c r="Y13711" s="433"/>
      <c r="AA13711" s="433"/>
      <c r="AB13711" s="433"/>
      <c r="AC13711" s="433"/>
      <c r="AD13711" s="433"/>
      <c r="AE13711" s="433"/>
      <c r="AF13711" s="433"/>
      <c r="AG13711" s="433"/>
      <c r="AH13711" s="433"/>
      <c r="AI13711" s="433"/>
      <c r="AJ13711" s="433"/>
      <c r="AK13711" s="433"/>
      <c r="AL13711" s="433"/>
      <c r="AM13711" s="433"/>
      <c r="AN13711" s="777" t="s">
        <v>2</v>
      </c>
      <c r="AO13711" s="433"/>
      <c r="AP13711" s="433"/>
      <c r="AQ13711" s="433"/>
      <c r="AR13711" s="433"/>
      <c r="AS13711" s="433"/>
      <c r="AT13711" s="433"/>
      <c r="AU13711" s="433"/>
      <c r="AV13711" s="433"/>
      <c r="AW13711" s="433"/>
      <c r="AX13711" s="433"/>
    </row>
    <row r="13712" spans="2:50">
      <c r="B13712" s="149">
        <v>13642</v>
      </c>
      <c r="C13712" s="38"/>
      <c r="D13712" s="38">
        <v>1.7158270422147504</v>
      </c>
      <c r="E13712" s="38"/>
      <c r="F13712" s="38">
        <v>2.3052937876767299</v>
      </c>
      <c r="G13712" s="38"/>
      <c r="H13712" s="38">
        <v>1.5676959776159991</v>
      </c>
      <c r="I13712" s="38"/>
      <c r="J13712" s="38">
        <v>1.3164255143696948</v>
      </c>
      <c r="K13712" s="38"/>
      <c r="L13712" s="38">
        <v>0.73836358245548073</v>
      </c>
      <c r="M13712" s="38"/>
      <c r="N13712" s="38">
        <v>1.599867143110133</v>
      </c>
      <c r="O13712" s="38"/>
      <c r="P13712" s="800">
        <v>0.960379518716723</v>
      </c>
      <c r="Y13712" s="433"/>
      <c r="AA13712" s="433"/>
      <c r="AB13712" s="433"/>
      <c r="AC13712" s="433"/>
      <c r="AD13712" s="433"/>
      <c r="AE13712" s="433"/>
      <c r="AF13712" s="433"/>
      <c r="AG13712" s="433"/>
      <c r="AH13712" s="433"/>
      <c r="AI13712" s="433"/>
      <c r="AJ13712" s="433"/>
      <c r="AK13712" s="433"/>
      <c r="AL13712" s="433"/>
      <c r="AM13712" s="433"/>
      <c r="AN13712" s="777" t="s">
        <v>2</v>
      </c>
      <c r="AO13712" s="433"/>
      <c r="AP13712" s="433"/>
      <c r="AQ13712" s="433"/>
      <c r="AR13712" s="433"/>
      <c r="AS13712" s="433"/>
      <c r="AT13712" s="433"/>
      <c r="AU13712" s="433"/>
      <c r="AV13712" s="433"/>
      <c r="AW13712" s="433"/>
      <c r="AX13712" s="433"/>
    </row>
    <row r="13713" spans="2:50">
      <c r="B13713" s="149">
        <v>13643</v>
      </c>
      <c r="C13713" s="38">
        <v>0.61793315013601735</v>
      </c>
      <c r="D13713" s="38"/>
      <c r="E13713" s="38">
        <v>0.20409774558464108</v>
      </c>
      <c r="F13713" s="38"/>
      <c r="G13713" s="38"/>
      <c r="H13713" s="38">
        <v>2.3962045864005285E-2</v>
      </c>
      <c r="I13713" s="38">
        <v>4.8218401030608149E-2</v>
      </c>
      <c r="J13713" s="38"/>
      <c r="K13713" s="38">
        <v>0.16344430075683586</v>
      </c>
      <c r="L13713" s="38"/>
      <c r="M13713" s="38"/>
      <c r="N13713" s="38">
        <v>0.28399162606331657</v>
      </c>
      <c r="O13713" s="38">
        <v>0.14420411858192123</v>
      </c>
      <c r="P13713" s="800"/>
      <c r="Y13713" s="433"/>
      <c r="AA13713" s="433"/>
      <c r="AB13713" s="433"/>
      <c r="AC13713" s="433"/>
      <c r="AD13713" s="433"/>
      <c r="AE13713" s="433"/>
      <c r="AF13713" s="433"/>
      <c r="AG13713" s="433"/>
      <c r="AH13713" s="433"/>
      <c r="AI13713" s="433"/>
      <c r="AJ13713" s="433"/>
      <c r="AK13713" s="433"/>
      <c r="AL13713" s="433"/>
      <c r="AM13713" s="433"/>
      <c r="AN13713" s="777" t="s">
        <v>2</v>
      </c>
      <c r="AO13713" s="433"/>
      <c r="AP13713" s="433"/>
      <c r="AQ13713" s="433"/>
      <c r="AR13713" s="433"/>
      <c r="AS13713" s="433"/>
      <c r="AT13713" s="433"/>
      <c r="AU13713" s="433"/>
      <c r="AV13713" s="433"/>
      <c r="AW13713" s="433"/>
      <c r="AX13713" s="433"/>
    </row>
    <row r="13714" spans="2:50">
      <c r="B13714" s="149">
        <v>13644</v>
      </c>
      <c r="C13714" s="38"/>
      <c r="D13714" s="38">
        <v>0.47344891819984125</v>
      </c>
      <c r="E13714" s="38"/>
      <c r="F13714" s="38">
        <v>0.67158055690070217</v>
      </c>
      <c r="G13714" s="38"/>
      <c r="H13714" s="38">
        <v>1.8028297198985106</v>
      </c>
      <c r="I13714" s="38"/>
      <c r="J13714" s="38">
        <v>1.6567640973463025</v>
      </c>
      <c r="K13714" s="38"/>
      <c r="L13714" s="38">
        <v>1.6662461441975598</v>
      </c>
      <c r="M13714" s="38"/>
      <c r="N13714" s="38">
        <v>1.3463141716702385</v>
      </c>
      <c r="O13714" s="38"/>
      <c r="P13714" s="800">
        <v>1.5377230942092672</v>
      </c>
      <c r="Y13714" s="433"/>
      <c r="AA13714" s="433"/>
      <c r="AB13714" s="433"/>
      <c r="AC13714" s="433"/>
      <c r="AD13714" s="433"/>
      <c r="AE13714" s="433"/>
      <c r="AF13714" s="433"/>
      <c r="AG13714" s="433"/>
      <c r="AH13714" s="433"/>
      <c r="AI13714" s="433"/>
      <c r="AJ13714" s="433"/>
      <c r="AK13714" s="433"/>
      <c r="AL13714" s="433"/>
      <c r="AM13714" s="433"/>
      <c r="AN13714" s="777" t="s">
        <v>2</v>
      </c>
      <c r="AO13714" s="433"/>
      <c r="AP13714" s="433"/>
      <c r="AQ13714" s="433"/>
      <c r="AR13714" s="433"/>
      <c r="AS13714" s="433"/>
      <c r="AT13714" s="433"/>
      <c r="AU13714" s="433"/>
      <c r="AV13714" s="433"/>
      <c r="AW13714" s="433"/>
      <c r="AX13714" s="433"/>
    </row>
    <row r="13715" spans="2:50">
      <c r="B13715" s="149">
        <v>13645</v>
      </c>
      <c r="C13715" s="38">
        <v>1.7671653245875769</v>
      </c>
      <c r="D13715" s="38"/>
      <c r="E13715" s="38">
        <v>1.7410440395481721</v>
      </c>
      <c r="F13715" s="38"/>
      <c r="G13715" s="38">
        <v>1.2393832134868994</v>
      </c>
      <c r="H13715" s="38"/>
      <c r="I13715" s="38">
        <v>0.86294366027486258</v>
      </c>
      <c r="J13715" s="38"/>
      <c r="K13715" s="38">
        <v>1.320302745318428</v>
      </c>
      <c r="L13715" s="38"/>
      <c r="M13715" s="38">
        <v>0.88329281414323013</v>
      </c>
      <c r="N13715" s="38"/>
      <c r="O13715" s="38">
        <v>0.79661459211736851</v>
      </c>
      <c r="P13715" s="800"/>
      <c r="Y13715" s="433"/>
      <c r="AA13715" s="433"/>
      <c r="AB13715" s="433"/>
      <c r="AC13715" s="433"/>
      <c r="AD13715" s="433"/>
      <c r="AE13715" s="433"/>
      <c r="AF13715" s="433"/>
      <c r="AG13715" s="433"/>
      <c r="AH13715" s="433"/>
      <c r="AI13715" s="433"/>
      <c r="AJ13715" s="433"/>
      <c r="AK13715" s="433"/>
      <c r="AL13715" s="433"/>
      <c r="AM13715" s="433"/>
      <c r="AN13715" s="777" t="s">
        <v>2</v>
      </c>
      <c r="AO13715" s="433"/>
      <c r="AP13715" s="433"/>
      <c r="AQ13715" s="433"/>
      <c r="AR13715" s="433"/>
      <c r="AS13715" s="433"/>
      <c r="AT13715" s="433"/>
      <c r="AU13715" s="433"/>
      <c r="AV13715" s="433"/>
      <c r="AW13715" s="433"/>
      <c r="AX13715" s="433"/>
    </row>
    <row r="13716" spans="2:50">
      <c r="B13716" s="149">
        <v>13646</v>
      </c>
      <c r="C13716" s="38"/>
      <c r="D13716" s="38">
        <v>0.4076335686915028</v>
      </c>
      <c r="E13716" s="38"/>
      <c r="F13716" s="38">
        <v>0.29523842055317029</v>
      </c>
      <c r="G13716" s="38"/>
      <c r="H13716" s="38">
        <v>0.72027479255462878</v>
      </c>
      <c r="I13716" s="38">
        <v>0.27713692100381504</v>
      </c>
      <c r="J13716" s="38"/>
      <c r="K13716" s="38">
        <v>0.21126229613255243</v>
      </c>
      <c r="L13716" s="38"/>
      <c r="M13716" s="38"/>
      <c r="N13716" s="38">
        <v>0.13658865354836813</v>
      </c>
      <c r="O13716" s="38"/>
      <c r="P13716" s="800">
        <v>0.69462658715283099</v>
      </c>
      <c r="Y13716" s="433"/>
      <c r="AA13716" s="433"/>
      <c r="AB13716" s="433"/>
      <c r="AC13716" s="433"/>
      <c r="AD13716" s="433"/>
      <c r="AE13716" s="433"/>
      <c r="AF13716" s="433"/>
      <c r="AG13716" s="433"/>
      <c r="AH13716" s="433"/>
      <c r="AI13716" s="433"/>
      <c r="AJ13716" s="433"/>
      <c r="AK13716" s="433"/>
      <c r="AL13716" s="433"/>
      <c r="AM13716" s="433"/>
      <c r="AN13716" s="777" t="s">
        <v>2</v>
      </c>
      <c r="AO13716" s="433"/>
      <c r="AP13716" s="433"/>
      <c r="AQ13716" s="433"/>
      <c r="AR13716" s="433"/>
      <c r="AS13716" s="433"/>
      <c r="AT13716" s="433"/>
      <c r="AU13716" s="433"/>
      <c r="AV13716" s="433"/>
      <c r="AW13716" s="433"/>
      <c r="AX13716" s="433"/>
    </row>
    <row r="13717" spans="2:50">
      <c r="B13717" s="149">
        <v>13647</v>
      </c>
      <c r="C13717" s="38"/>
      <c r="D13717" s="38">
        <v>0.45614431598862998</v>
      </c>
      <c r="E13717" s="38">
        <v>0.18041809610399406</v>
      </c>
      <c r="F13717" s="38"/>
      <c r="G13717" s="38">
        <v>0.19370743596571691</v>
      </c>
      <c r="H13717" s="38"/>
      <c r="I13717" s="38">
        <v>1.6630268213084009E-2</v>
      </c>
      <c r="J13717" s="38"/>
      <c r="K13717" s="38"/>
      <c r="L13717" s="38">
        <v>0.42279140288090972</v>
      </c>
      <c r="M13717" s="38">
        <v>0.44584936149475335</v>
      </c>
      <c r="N13717" s="38"/>
      <c r="O13717" s="38">
        <v>0.22190245309513071</v>
      </c>
      <c r="P13717" s="800"/>
      <c r="Y13717" s="433"/>
      <c r="AA13717" s="433"/>
      <c r="AB13717" s="433"/>
      <c r="AC13717" s="433"/>
      <c r="AD13717" s="433"/>
      <c r="AE13717" s="433"/>
      <c r="AF13717" s="433"/>
      <c r="AG13717" s="433"/>
      <c r="AH13717" s="433"/>
      <c r="AI13717" s="433"/>
      <c r="AJ13717" s="433"/>
      <c r="AK13717" s="433"/>
      <c r="AL13717" s="433"/>
      <c r="AM13717" s="433"/>
      <c r="AN13717" s="777" t="s">
        <v>2</v>
      </c>
      <c r="AO13717" s="433"/>
      <c r="AP13717" s="433"/>
      <c r="AQ13717" s="433"/>
      <c r="AR13717" s="433"/>
      <c r="AS13717" s="433"/>
      <c r="AT13717" s="433"/>
      <c r="AU13717" s="433"/>
      <c r="AV13717" s="433"/>
      <c r="AW13717" s="433"/>
      <c r="AX13717" s="433"/>
    </row>
    <row r="13718" spans="2:50">
      <c r="B13718" s="149">
        <v>13648</v>
      </c>
      <c r="C13718" s="38">
        <v>0.11484657212359199</v>
      </c>
      <c r="D13718" s="38"/>
      <c r="E13718" s="38"/>
      <c r="F13718" s="38">
        <v>0.91156499923152035</v>
      </c>
      <c r="G13718" s="38">
        <v>0.12171277378603311</v>
      </c>
      <c r="H13718" s="38"/>
      <c r="I13718" s="38"/>
      <c r="J13718" s="38">
        <v>0.49432709631687077</v>
      </c>
      <c r="K13718" s="38">
        <v>0.24305233032151549</v>
      </c>
      <c r="L13718" s="38"/>
      <c r="M13718" s="38"/>
      <c r="N13718" s="38">
        <v>0.73632364347481072</v>
      </c>
      <c r="O13718" s="38"/>
      <c r="P13718" s="800">
        <v>0.79116387288697609</v>
      </c>
      <c r="Y13718" s="433"/>
      <c r="AA13718" s="433"/>
      <c r="AB13718" s="433"/>
      <c r="AC13718" s="433"/>
      <c r="AD13718" s="433"/>
      <c r="AE13718" s="433"/>
      <c r="AF13718" s="433"/>
      <c r="AG13718" s="433"/>
      <c r="AH13718" s="433"/>
      <c r="AI13718" s="433"/>
      <c r="AJ13718" s="433"/>
      <c r="AK13718" s="433"/>
      <c r="AL13718" s="433"/>
      <c r="AM13718" s="433"/>
      <c r="AN13718" s="777" t="s">
        <v>2</v>
      </c>
      <c r="AO13718" s="433"/>
      <c r="AP13718" s="433"/>
      <c r="AQ13718" s="433"/>
      <c r="AR13718" s="433"/>
      <c r="AS13718" s="433"/>
      <c r="AT13718" s="433"/>
      <c r="AU13718" s="433"/>
      <c r="AV13718" s="433"/>
      <c r="AW13718" s="433"/>
      <c r="AX13718" s="433"/>
    </row>
    <row r="13719" spans="2:50">
      <c r="B13719" s="149">
        <v>13649</v>
      </c>
      <c r="C13719" s="38"/>
      <c r="D13719" s="38">
        <v>0.73218015943986725</v>
      </c>
      <c r="E13719" s="38"/>
      <c r="F13719" s="38">
        <v>0.51767888144492569</v>
      </c>
      <c r="G13719" s="38"/>
      <c r="H13719" s="38">
        <v>0.59082849270416782</v>
      </c>
      <c r="I13719" s="38"/>
      <c r="J13719" s="38">
        <v>1.0607600921266545</v>
      </c>
      <c r="K13719" s="38"/>
      <c r="L13719" s="38">
        <v>0.20614148291734252</v>
      </c>
      <c r="M13719" s="38"/>
      <c r="N13719" s="38">
        <v>0.50825889587613782</v>
      </c>
      <c r="O13719" s="38"/>
      <c r="P13719" s="800">
        <v>0.51865220348244045</v>
      </c>
      <c r="Y13719" s="433"/>
      <c r="AA13719" s="433"/>
      <c r="AB13719" s="433"/>
      <c r="AC13719" s="433"/>
      <c r="AD13719" s="433"/>
      <c r="AE13719" s="433"/>
      <c r="AF13719" s="433"/>
      <c r="AG13719" s="433"/>
      <c r="AH13719" s="433"/>
      <c r="AI13719" s="433"/>
      <c r="AJ13719" s="433"/>
      <c r="AK13719" s="433"/>
      <c r="AL13719" s="433"/>
      <c r="AM13719" s="433"/>
      <c r="AN13719" s="777" t="s">
        <v>2</v>
      </c>
      <c r="AO13719" s="433"/>
      <c r="AP13719" s="433"/>
      <c r="AQ13719" s="433"/>
      <c r="AR13719" s="433"/>
      <c r="AS13719" s="433"/>
      <c r="AT13719" s="433"/>
      <c r="AU13719" s="433"/>
      <c r="AV13719" s="433"/>
      <c r="AW13719" s="433"/>
      <c r="AX13719" s="433"/>
    </row>
    <row r="13720" spans="2:50">
      <c r="B13720" s="149">
        <v>13650</v>
      </c>
      <c r="C13720" s="38"/>
      <c r="D13720" s="38">
        <v>8.5895500569922331E-2</v>
      </c>
      <c r="E13720" s="38">
        <v>1.2968251347492978</v>
      </c>
      <c r="F13720" s="38"/>
      <c r="G13720" s="38">
        <v>1.2051272105064976</v>
      </c>
      <c r="H13720" s="38"/>
      <c r="I13720" s="38">
        <v>0.75270889686186238</v>
      </c>
      <c r="J13720" s="38"/>
      <c r="K13720" s="38">
        <v>1.4952709498148113</v>
      </c>
      <c r="L13720" s="38"/>
      <c r="M13720" s="38">
        <v>1.8465479019765694</v>
      </c>
      <c r="N13720" s="38"/>
      <c r="O13720" s="38">
        <v>1.0886108849503731</v>
      </c>
      <c r="P13720" s="800"/>
      <c r="Y13720" s="433"/>
      <c r="AA13720" s="433"/>
      <c r="AB13720" s="433"/>
      <c r="AC13720" s="433"/>
      <c r="AD13720" s="433"/>
      <c r="AE13720" s="433"/>
      <c r="AF13720" s="433"/>
      <c r="AG13720" s="433"/>
      <c r="AH13720" s="433"/>
      <c r="AI13720" s="433"/>
      <c r="AJ13720" s="433"/>
      <c r="AK13720" s="433"/>
      <c r="AL13720" s="433"/>
      <c r="AM13720" s="433"/>
      <c r="AN13720" s="777" t="s">
        <v>2</v>
      </c>
      <c r="AO13720" s="433"/>
      <c r="AP13720" s="433"/>
      <c r="AQ13720" s="433"/>
      <c r="AR13720" s="433"/>
      <c r="AS13720" s="433"/>
      <c r="AT13720" s="433"/>
      <c r="AU13720" s="433"/>
      <c r="AV13720" s="433"/>
      <c r="AW13720" s="433"/>
      <c r="AX13720" s="433"/>
    </row>
    <row r="13721" spans="2:50">
      <c r="B13721" s="149">
        <v>13651</v>
      </c>
      <c r="C13721" s="38">
        <v>0.54222372821277076</v>
      </c>
      <c r="D13721" s="38"/>
      <c r="E13721" s="38">
        <v>0.91284088102860617</v>
      </c>
      <c r="F13721" s="38"/>
      <c r="G13721" s="38">
        <v>0.6678330242750824</v>
      </c>
      <c r="H13721" s="38"/>
      <c r="I13721" s="38"/>
      <c r="J13721" s="38">
        <v>0.49407637911603686</v>
      </c>
      <c r="K13721" s="38"/>
      <c r="L13721" s="38">
        <v>0.16015980425118984</v>
      </c>
      <c r="M13721" s="38">
        <v>0.30195529903717283</v>
      </c>
      <c r="N13721" s="38"/>
      <c r="O13721" s="38"/>
      <c r="P13721" s="800">
        <v>6.5914313208535955E-2</v>
      </c>
      <c r="Y13721" s="433"/>
      <c r="AA13721" s="433"/>
      <c r="AB13721" s="433"/>
      <c r="AC13721" s="433"/>
      <c r="AD13721" s="433"/>
      <c r="AE13721" s="433"/>
      <c r="AF13721" s="433"/>
      <c r="AG13721" s="433"/>
      <c r="AH13721" s="433"/>
      <c r="AI13721" s="433"/>
      <c r="AJ13721" s="433"/>
      <c r="AK13721" s="433"/>
      <c r="AL13721" s="433"/>
      <c r="AM13721" s="433"/>
      <c r="AN13721" s="777" t="s">
        <v>2</v>
      </c>
      <c r="AO13721" s="433"/>
      <c r="AP13721" s="433"/>
      <c r="AQ13721" s="433"/>
      <c r="AR13721" s="433"/>
      <c r="AS13721" s="433"/>
      <c r="AT13721" s="433"/>
      <c r="AU13721" s="433"/>
      <c r="AV13721" s="433"/>
      <c r="AW13721" s="433"/>
      <c r="AX13721" s="433"/>
    </row>
    <row r="13722" spans="2:50">
      <c r="B13722" s="149">
        <v>13652</v>
      </c>
      <c r="C13722" s="38"/>
      <c r="D13722" s="38">
        <v>0.58047518082119232</v>
      </c>
      <c r="E13722" s="38">
        <v>0.36933531452774176</v>
      </c>
      <c r="F13722" s="38"/>
      <c r="G13722" s="38">
        <v>4.2896048930616576E-2</v>
      </c>
      <c r="H13722" s="38"/>
      <c r="I13722" s="38"/>
      <c r="J13722" s="38">
        <v>0.14681400417724369</v>
      </c>
      <c r="K13722" s="38"/>
      <c r="L13722" s="38">
        <v>0.70481574173284434</v>
      </c>
      <c r="M13722" s="38"/>
      <c r="N13722" s="38">
        <v>0.19808676443511131</v>
      </c>
      <c r="O13722" s="38">
        <v>0.1767058630927632</v>
      </c>
      <c r="P13722" s="800"/>
      <c r="Y13722" s="433"/>
      <c r="AA13722" s="433"/>
      <c r="AB13722" s="433"/>
      <c r="AC13722" s="433"/>
      <c r="AD13722" s="433"/>
      <c r="AE13722" s="433"/>
      <c r="AF13722" s="433"/>
      <c r="AG13722" s="433"/>
      <c r="AH13722" s="433"/>
      <c r="AI13722" s="433"/>
      <c r="AJ13722" s="433"/>
      <c r="AK13722" s="433"/>
      <c r="AL13722" s="433"/>
      <c r="AM13722" s="433"/>
      <c r="AN13722" s="777" t="s">
        <v>2</v>
      </c>
      <c r="AO13722" s="433"/>
      <c r="AP13722" s="433"/>
      <c r="AQ13722" s="433"/>
      <c r="AR13722" s="433"/>
      <c r="AS13722" s="433"/>
      <c r="AT13722" s="433"/>
      <c r="AU13722" s="433"/>
      <c r="AV13722" s="433"/>
      <c r="AW13722" s="433"/>
      <c r="AX13722" s="433"/>
    </row>
    <row r="13723" spans="2:50">
      <c r="B13723" s="149">
        <v>13653</v>
      </c>
      <c r="C13723" s="38">
        <v>1.3187009867551536</v>
      </c>
      <c r="D13723" s="38"/>
      <c r="E13723" s="38">
        <v>0.59028696421619431</v>
      </c>
      <c r="F13723" s="38"/>
      <c r="G13723" s="38">
        <v>1.1218660657130042</v>
      </c>
      <c r="H13723" s="38"/>
      <c r="I13723" s="38">
        <v>2.9166915613538055E-2</v>
      </c>
      <c r="J13723" s="38"/>
      <c r="K13723" s="38">
        <v>1.2374212169164587</v>
      </c>
      <c r="L13723" s="38"/>
      <c r="M13723" s="38">
        <v>0.96077549903147608</v>
      </c>
      <c r="N13723" s="38"/>
      <c r="O13723" s="38">
        <v>1.365657289554157</v>
      </c>
      <c r="P13723" s="800"/>
      <c r="Y13723" s="433"/>
      <c r="AA13723" s="433"/>
      <c r="AB13723" s="433"/>
      <c r="AC13723" s="433"/>
      <c r="AD13723" s="433"/>
      <c r="AE13723" s="433"/>
      <c r="AF13723" s="433"/>
      <c r="AG13723" s="433"/>
      <c r="AH13723" s="433"/>
      <c r="AI13723" s="433"/>
      <c r="AJ13723" s="433"/>
      <c r="AK13723" s="433"/>
      <c r="AL13723" s="433"/>
      <c r="AM13723" s="433"/>
      <c r="AN13723" s="777" t="s">
        <v>2</v>
      </c>
      <c r="AO13723" s="433"/>
      <c r="AP13723" s="433"/>
      <c r="AQ13723" s="433"/>
      <c r="AR13723" s="433"/>
      <c r="AS13723" s="433"/>
      <c r="AT13723" s="433"/>
      <c r="AU13723" s="433"/>
      <c r="AV13723" s="433"/>
      <c r="AW13723" s="433"/>
      <c r="AX13723" s="433"/>
    </row>
    <row r="13724" spans="2:50">
      <c r="B13724" s="149">
        <v>13654</v>
      </c>
      <c r="C13724" s="38"/>
      <c r="D13724" s="38">
        <v>0.70619322893112901</v>
      </c>
      <c r="E13724" s="38"/>
      <c r="F13724" s="38">
        <v>0.32442511181508504</v>
      </c>
      <c r="G13724" s="38">
        <v>0.29885908405524469</v>
      </c>
      <c r="H13724" s="38"/>
      <c r="I13724" s="38"/>
      <c r="J13724" s="38">
        <v>0.6611149724627533</v>
      </c>
      <c r="K13724" s="38"/>
      <c r="L13724" s="38">
        <v>5.2403350589041225E-3</v>
      </c>
      <c r="M13724" s="38"/>
      <c r="N13724" s="38">
        <v>3.984173073098566E-2</v>
      </c>
      <c r="O13724" s="38"/>
      <c r="P13724" s="800">
        <v>0.53992971922756072</v>
      </c>
      <c r="Y13724" s="433"/>
      <c r="AA13724" s="433"/>
      <c r="AB13724" s="433"/>
      <c r="AC13724" s="433"/>
      <c r="AD13724" s="433"/>
      <c r="AE13724" s="433"/>
      <c r="AF13724" s="433"/>
      <c r="AG13724" s="433"/>
      <c r="AH13724" s="433"/>
      <c r="AI13724" s="433"/>
      <c r="AJ13724" s="433"/>
      <c r="AK13724" s="433"/>
      <c r="AL13724" s="433"/>
      <c r="AM13724" s="433"/>
      <c r="AN13724" s="777" t="s">
        <v>2</v>
      </c>
      <c r="AO13724" s="433"/>
      <c r="AP13724" s="433"/>
      <c r="AQ13724" s="433"/>
      <c r="AR13724" s="433"/>
      <c r="AS13724" s="433"/>
      <c r="AT13724" s="433"/>
      <c r="AU13724" s="433"/>
      <c r="AV13724" s="433"/>
      <c r="AW13724" s="433"/>
      <c r="AX13724" s="433"/>
    </row>
    <row r="13725" spans="2:50">
      <c r="B13725" s="149">
        <v>13655</v>
      </c>
      <c r="C13725" s="38"/>
      <c r="D13725" s="38">
        <v>6.7348294762222705E-2</v>
      </c>
      <c r="E13725" s="38"/>
      <c r="F13725" s="38">
        <v>0.17019430814121381</v>
      </c>
      <c r="G13725" s="38"/>
      <c r="H13725" s="38">
        <v>0.20199228974107813</v>
      </c>
      <c r="I13725" s="38"/>
      <c r="J13725" s="38">
        <v>0.80483090136764401</v>
      </c>
      <c r="K13725" s="38"/>
      <c r="L13725" s="38">
        <v>0.22642881058588404</v>
      </c>
      <c r="M13725" s="38"/>
      <c r="N13725" s="38">
        <v>0.47606121077927066</v>
      </c>
      <c r="O13725" s="38">
        <v>0.61510855670566056</v>
      </c>
      <c r="P13725" s="800"/>
      <c r="Y13725" s="433"/>
      <c r="AA13725" s="433"/>
      <c r="AB13725" s="433"/>
      <c r="AC13725" s="433"/>
      <c r="AD13725" s="433"/>
      <c r="AE13725" s="433"/>
      <c r="AF13725" s="433"/>
      <c r="AG13725" s="433"/>
      <c r="AH13725" s="433"/>
      <c r="AI13725" s="433"/>
      <c r="AJ13725" s="433"/>
      <c r="AK13725" s="433"/>
      <c r="AL13725" s="433"/>
      <c r="AM13725" s="433"/>
      <c r="AN13725" s="777" t="s">
        <v>2</v>
      </c>
      <c r="AO13725" s="433"/>
      <c r="AP13725" s="433"/>
      <c r="AQ13725" s="433"/>
      <c r="AR13725" s="433"/>
      <c r="AS13725" s="433"/>
      <c r="AT13725" s="433"/>
      <c r="AU13725" s="433"/>
      <c r="AV13725" s="433"/>
      <c r="AW13725" s="433"/>
      <c r="AX13725" s="433"/>
    </row>
    <row r="13726" spans="2:50">
      <c r="B13726" s="149">
        <v>13656</v>
      </c>
      <c r="C13726" s="38"/>
      <c r="D13726" s="38">
        <v>0.58747390278820999</v>
      </c>
      <c r="E13726" s="38"/>
      <c r="F13726" s="38">
        <v>0.36509898572920707</v>
      </c>
      <c r="G13726" s="38"/>
      <c r="H13726" s="38">
        <v>1.4180080393698669</v>
      </c>
      <c r="I13726" s="38"/>
      <c r="J13726" s="38">
        <v>0.47608146687950825</v>
      </c>
      <c r="K13726" s="38"/>
      <c r="L13726" s="38">
        <v>1.2713096550621117</v>
      </c>
      <c r="M13726" s="38"/>
      <c r="N13726" s="38">
        <v>1.1777855926263157</v>
      </c>
      <c r="O13726" s="38"/>
      <c r="P13726" s="800">
        <v>0.98691607555671412</v>
      </c>
      <c r="Y13726" s="433"/>
      <c r="AA13726" s="433"/>
      <c r="AB13726" s="433"/>
      <c r="AC13726" s="433"/>
      <c r="AD13726" s="433"/>
      <c r="AE13726" s="433"/>
      <c r="AF13726" s="433"/>
      <c r="AG13726" s="433"/>
      <c r="AH13726" s="433"/>
      <c r="AI13726" s="433"/>
      <c r="AJ13726" s="433"/>
      <c r="AK13726" s="433"/>
      <c r="AL13726" s="433"/>
      <c r="AM13726" s="433"/>
      <c r="AN13726" s="777" t="s">
        <v>2</v>
      </c>
      <c r="AO13726" s="433"/>
      <c r="AP13726" s="433"/>
      <c r="AQ13726" s="433"/>
      <c r="AR13726" s="433"/>
      <c r="AS13726" s="433"/>
      <c r="AT13726" s="433"/>
      <c r="AU13726" s="433"/>
      <c r="AV13726" s="433"/>
      <c r="AW13726" s="433"/>
      <c r="AX13726" s="433"/>
    </row>
    <row r="13727" spans="2:50">
      <c r="B13727" s="149">
        <v>13657</v>
      </c>
      <c r="C13727" s="38"/>
      <c r="D13727" s="38">
        <v>1.1524775376449341</v>
      </c>
      <c r="E13727" s="38"/>
      <c r="F13727" s="38">
        <v>2.4169737137967329</v>
      </c>
      <c r="G13727" s="38"/>
      <c r="H13727" s="38">
        <v>1.4498862243582831</v>
      </c>
      <c r="I13727" s="38"/>
      <c r="J13727" s="38">
        <v>2.142182762062903</v>
      </c>
      <c r="K13727" s="38"/>
      <c r="L13727" s="38">
        <v>1.1530359808952164</v>
      </c>
      <c r="M13727" s="38"/>
      <c r="N13727" s="38">
        <v>0.92612845396162058</v>
      </c>
      <c r="O13727" s="38"/>
      <c r="P13727" s="800">
        <v>2.1396310840005324</v>
      </c>
      <c r="Y13727" s="433"/>
      <c r="AA13727" s="433"/>
      <c r="AB13727" s="433"/>
      <c r="AC13727" s="433"/>
      <c r="AD13727" s="433"/>
      <c r="AE13727" s="433"/>
      <c r="AF13727" s="433"/>
      <c r="AG13727" s="433"/>
      <c r="AH13727" s="433"/>
      <c r="AI13727" s="433"/>
      <c r="AJ13727" s="433"/>
      <c r="AK13727" s="433"/>
      <c r="AL13727" s="433"/>
      <c r="AM13727" s="433"/>
      <c r="AN13727" s="777" t="s">
        <v>2</v>
      </c>
      <c r="AO13727" s="433"/>
      <c r="AP13727" s="433"/>
      <c r="AQ13727" s="433"/>
      <c r="AR13727" s="433"/>
      <c r="AS13727" s="433"/>
      <c r="AT13727" s="433"/>
      <c r="AU13727" s="433"/>
      <c r="AV13727" s="433"/>
      <c r="AW13727" s="433"/>
      <c r="AX13727" s="433"/>
    </row>
    <row r="13728" spans="2:50">
      <c r="B13728" s="149">
        <v>13658</v>
      </c>
      <c r="C13728" s="38"/>
      <c r="D13728" s="38">
        <v>1.4651823658237806</v>
      </c>
      <c r="E13728" s="38"/>
      <c r="F13728" s="38">
        <v>1.6273307257152847</v>
      </c>
      <c r="G13728" s="38"/>
      <c r="H13728" s="38">
        <v>1.5425405244974029</v>
      </c>
      <c r="I13728" s="38"/>
      <c r="J13728" s="38">
        <v>2.184869267406667</v>
      </c>
      <c r="K13728" s="38"/>
      <c r="L13728" s="38">
        <v>0.86993805442754413</v>
      </c>
      <c r="M13728" s="38"/>
      <c r="N13728" s="38">
        <v>1.8138680256738475</v>
      </c>
      <c r="O13728" s="38"/>
      <c r="P13728" s="800">
        <v>1.8136991593355192</v>
      </c>
      <c r="Y13728" s="433"/>
      <c r="AA13728" s="433"/>
      <c r="AB13728" s="433"/>
      <c r="AC13728" s="433"/>
      <c r="AD13728" s="433"/>
      <c r="AE13728" s="433"/>
      <c r="AF13728" s="433"/>
      <c r="AG13728" s="433"/>
      <c r="AH13728" s="433"/>
      <c r="AI13728" s="433"/>
      <c r="AJ13728" s="433"/>
      <c r="AK13728" s="433"/>
      <c r="AL13728" s="433"/>
      <c r="AM13728" s="433"/>
      <c r="AN13728" s="777" t="s">
        <v>2</v>
      </c>
      <c r="AO13728" s="433"/>
      <c r="AP13728" s="433"/>
      <c r="AQ13728" s="433"/>
      <c r="AR13728" s="433"/>
      <c r="AS13728" s="433"/>
      <c r="AT13728" s="433"/>
      <c r="AU13728" s="433"/>
      <c r="AV13728" s="433"/>
      <c r="AW13728" s="433"/>
      <c r="AX13728" s="433"/>
    </row>
    <row r="13729" spans="2:50">
      <c r="B13729" s="149">
        <v>13659</v>
      </c>
      <c r="C13729" s="38">
        <v>2.2262101336769393</v>
      </c>
      <c r="D13729" s="38"/>
      <c r="E13729" s="38">
        <v>1.4514086998458373</v>
      </c>
      <c r="F13729" s="38"/>
      <c r="G13729" s="38">
        <v>1.3271019611586001</v>
      </c>
      <c r="H13729" s="38"/>
      <c r="I13729" s="38">
        <v>1.7625734007118439</v>
      </c>
      <c r="J13729" s="38"/>
      <c r="K13729" s="38">
        <v>1.1754965010762868</v>
      </c>
      <c r="L13729" s="38"/>
      <c r="M13729" s="38">
        <v>0.85185720783600494</v>
      </c>
      <c r="N13729" s="38"/>
      <c r="O13729" s="38">
        <v>1.6765223006005316</v>
      </c>
      <c r="P13729" s="800"/>
      <c r="Y13729" s="433"/>
      <c r="AA13729" s="433"/>
      <c r="AB13729" s="433"/>
      <c r="AC13729" s="433"/>
      <c r="AD13729" s="433"/>
      <c r="AE13729" s="433"/>
      <c r="AF13729" s="433"/>
      <c r="AG13729" s="433"/>
      <c r="AH13729" s="433"/>
      <c r="AI13729" s="433"/>
      <c r="AJ13729" s="433"/>
      <c r="AK13729" s="433"/>
      <c r="AL13729" s="433"/>
      <c r="AM13729" s="433"/>
      <c r="AN13729" s="777" t="s">
        <v>2</v>
      </c>
      <c r="AO13729" s="433"/>
      <c r="AP13729" s="433"/>
      <c r="AQ13729" s="433"/>
      <c r="AR13729" s="433"/>
      <c r="AS13729" s="433"/>
      <c r="AT13729" s="433"/>
      <c r="AU13729" s="433"/>
      <c r="AV13729" s="433"/>
      <c r="AW13729" s="433"/>
      <c r="AX13729" s="433"/>
    </row>
    <row r="13730" spans="2:50">
      <c r="B13730" s="149">
        <v>13660</v>
      </c>
      <c r="C13730" s="38">
        <v>1.8038117754067076</v>
      </c>
      <c r="D13730" s="38"/>
      <c r="E13730" s="38">
        <v>3.0082693844994668</v>
      </c>
      <c r="F13730" s="38"/>
      <c r="G13730" s="38">
        <v>2.6533916397311814</v>
      </c>
      <c r="H13730" s="38"/>
      <c r="I13730" s="38">
        <v>1.9144796456572768</v>
      </c>
      <c r="J13730" s="38"/>
      <c r="K13730" s="38">
        <v>3.0645998880506777</v>
      </c>
      <c r="L13730" s="38"/>
      <c r="M13730" s="38">
        <v>1.4877049390545107</v>
      </c>
      <c r="N13730" s="38"/>
      <c r="O13730" s="38">
        <v>2.1473031353745182</v>
      </c>
      <c r="P13730" s="800"/>
      <c r="Y13730" s="433"/>
      <c r="AA13730" s="433"/>
      <c r="AB13730" s="433"/>
      <c r="AC13730" s="433"/>
      <c r="AD13730" s="433"/>
      <c r="AE13730" s="433"/>
      <c r="AF13730" s="433"/>
      <c r="AG13730" s="433"/>
      <c r="AH13730" s="433"/>
      <c r="AI13730" s="433"/>
      <c r="AJ13730" s="433"/>
      <c r="AK13730" s="433"/>
      <c r="AL13730" s="433"/>
      <c r="AM13730" s="433"/>
      <c r="AN13730" s="777" t="s">
        <v>2</v>
      </c>
      <c r="AO13730" s="433"/>
      <c r="AP13730" s="433"/>
      <c r="AQ13730" s="433"/>
      <c r="AR13730" s="433"/>
      <c r="AS13730" s="433"/>
      <c r="AT13730" s="433"/>
      <c r="AU13730" s="433"/>
      <c r="AV13730" s="433"/>
      <c r="AW13730" s="433"/>
      <c r="AX13730" s="433"/>
    </row>
    <row r="13731" spans="2:50">
      <c r="B13731" s="149">
        <v>13661</v>
      </c>
      <c r="C13731" s="38">
        <v>1.8636001762670558</v>
      </c>
      <c r="D13731" s="38"/>
      <c r="E13731" s="38">
        <v>1.2705312794543371</v>
      </c>
      <c r="F13731" s="38"/>
      <c r="G13731" s="38">
        <v>1.9015239120861653</v>
      </c>
      <c r="H13731" s="38"/>
      <c r="I13731" s="38">
        <v>2.3420311201089992</v>
      </c>
      <c r="J13731" s="38"/>
      <c r="K13731" s="38">
        <v>2.2847407862181628</v>
      </c>
      <c r="L13731" s="38"/>
      <c r="M13731" s="38">
        <v>1.9808312914353789</v>
      </c>
      <c r="N13731" s="38"/>
      <c r="O13731" s="38">
        <v>1.7054609763643944</v>
      </c>
      <c r="P13731" s="800"/>
      <c r="Y13731" s="433"/>
      <c r="AA13731" s="433"/>
      <c r="AB13731" s="433"/>
      <c r="AC13731" s="433"/>
      <c r="AD13731" s="433"/>
      <c r="AE13731" s="433"/>
      <c r="AF13731" s="433"/>
      <c r="AG13731" s="433"/>
      <c r="AH13731" s="433"/>
      <c r="AI13731" s="433"/>
      <c r="AJ13731" s="433"/>
      <c r="AK13731" s="433"/>
      <c r="AL13731" s="433"/>
      <c r="AM13731" s="433"/>
      <c r="AN13731" s="777" t="s">
        <v>2</v>
      </c>
      <c r="AO13731" s="433"/>
      <c r="AP13731" s="433"/>
      <c r="AQ13731" s="433"/>
      <c r="AR13731" s="433"/>
      <c r="AS13731" s="433"/>
      <c r="AT13731" s="433"/>
      <c r="AU13731" s="433"/>
      <c r="AV13731" s="433"/>
      <c r="AW13731" s="433"/>
      <c r="AX13731" s="433"/>
    </row>
    <row r="13732" spans="2:50">
      <c r="B13732" s="149">
        <v>13662</v>
      </c>
      <c r="C13732" s="38"/>
      <c r="D13732" s="38">
        <v>0.24934144551361667</v>
      </c>
      <c r="E13732" s="38"/>
      <c r="F13732" s="38">
        <v>0.57119201969741329</v>
      </c>
      <c r="G13732" s="38"/>
      <c r="H13732" s="38">
        <v>5.7797708438022691E-2</v>
      </c>
      <c r="I13732" s="38"/>
      <c r="J13732" s="38">
        <v>0.45738075236996117</v>
      </c>
      <c r="K13732" s="38"/>
      <c r="L13732" s="38">
        <v>0.87199315406423483</v>
      </c>
      <c r="M13732" s="38"/>
      <c r="N13732" s="38">
        <v>0.4718504302778776</v>
      </c>
      <c r="O13732" s="38"/>
      <c r="P13732" s="800">
        <v>0.42189525914898018</v>
      </c>
      <c r="Y13732" s="433"/>
      <c r="AA13732" s="433"/>
      <c r="AB13732" s="433"/>
      <c r="AC13732" s="433"/>
      <c r="AD13732" s="433"/>
      <c r="AE13732" s="433"/>
      <c r="AF13732" s="433"/>
      <c r="AG13732" s="433"/>
      <c r="AH13732" s="433"/>
      <c r="AI13732" s="433"/>
      <c r="AJ13732" s="433"/>
      <c r="AK13732" s="433"/>
      <c r="AL13732" s="433"/>
      <c r="AM13732" s="433"/>
      <c r="AN13732" s="777" t="s">
        <v>2</v>
      </c>
      <c r="AO13732" s="433"/>
      <c r="AP13732" s="433"/>
      <c r="AQ13732" s="433"/>
      <c r="AR13732" s="433"/>
      <c r="AS13732" s="433"/>
      <c r="AT13732" s="433"/>
      <c r="AU13732" s="433"/>
      <c r="AV13732" s="433"/>
      <c r="AW13732" s="433"/>
      <c r="AX13732" s="433"/>
    </row>
    <row r="13733" spans="2:50">
      <c r="B13733" s="149">
        <v>13663</v>
      </c>
      <c r="C13733" s="38">
        <v>1.274119152375258</v>
      </c>
      <c r="D13733" s="38"/>
      <c r="E13733" s="38">
        <v>0.61737803869721952</v>
      </c>
      <c r="F13733" s="38"/>
      <c r="G13733" s="38">
        <v>1.4588648351502429</v>
      </c>
      <c r="H13733" s="38"/>
      <c r="I13733" s="38">
        <v>0.4557310025284167</v>
      </c>
      <c r="J13733" s="38"/>
      <c r="K13733" s="38">
        <v>1.1592967085404728</v>
      </c>
      <c r="L13733" s="38"/>
      <c r="M13733" s="38">
        <v>0.93455348639988811</v>
      </c>
      <c r="N13733" s="38"/>
      <c r="O13733" s="38">
        <v>1.4768158532391789</v>
      </c>
      <c r="P13733" s="800"/>
      <c r="Y13733" s="433"/>
      <c r="AA13733" s="433"/>
      <c r="AB13733" s="433"/>
      <c r="AC13733" s="433"/>
      <c r="AD13733" s="433"/>
      <c r="AE13733" s="433"/>
      <c r="AF13733" s="433"/>
      <c r="AG13733" s="433"/>
      <c r="AH13733" s="433"/>
      <c r="AI13733" s="433"/>
      <c r="AJ13733" s="433"/>
      <c r="AK13733" s="433"/>
      <c r="AL13733" s="433"/>
      <c r="AM13733" s="433"/>
      <c r="AN13733" s="777" t="s">
        <v>2</v>
      </c>
      <c r="AO13733" s="433"/>
      <c r="AP13733" s="433"/>
      <c r="AQ13733" s="433"/>
      <c r="AR13733" s="433"/>
      <c r="AS13733" s="433"/>
      <c r="AT13733" s="433"/>
      <c r="AU13733" s="433"/>
      <c r="AV13733" s="433"/>
      <c r="AW13733" s="433"/>
      <c r="AX13733" s="433"/>
    </row>
    <row r="13734" spans="2:50">
      <c r="B13734" s="149">
        <v>13664</v>
      </c>
      <c r="C13734" s="38">
        <v>1.1162360252334151</v>
      </c>
      <c r="D13734" s="38"/>
      <c r="E13734" s="38">
        <v>1.1243791150670635</v>
      </c>
      <c r="F13734" s="38"/>
      <c r="G13734" s="38">
        <v>1.1115419581573243</v>
      </c>
      <c r="H13734" s="38"/>
      <c r="I13734" s="38">
        <v>1.2787924955106731</v>
      </c>
      <c r="J13734" s="38"/>
      <c r="K13734" s="38">
        <v>1.8053034848798601</v>
      </c>
      <c r="L13734" s="38"/>
      <c r="M13734" s="38">
        <v>1.5479827888880433</v>
      </c>
      <c r="N13734" s="38"/>
      <c r="O13734" s="38">
        <v>1.5312319762510576</v>
      </c>
      <c r="P13734" s="800"/>
      <c r="Y13734" s="433"/>
      <c r="AA13734" s="433"/>
      <c r="AB13734" s="433"/>
      <c r="AC13734" s="433"/>
      <c r="AD13734" s="433"/>
      <c r="AE13734" s="433"/>
      <c r="AF13734" s="433"/>
      <c r="AG13734" s="433"/>
      <c r="AH13734" s="433"/>
      <c r="AI13734" s="433"/>
      <c r="AJ13734" s="433"/>
      <c r="AK13734" s="433"/>
      <c r="AL13734" s="433"/>
      <c r="AM13734" s="433"/>
      <c r="AN13734" s="777" t="s">
        <v>2</v>
      </c>
      <c r="AO13734" s="433"/>
      <c r="AP13734" s="433"/>
      <c r="AQ13734" s="433"/>
      <c r="AR13734" s="433"/>
      <c r="AS13734" s="433"/>
      <c r="AT13734" s="433"/>
      <c r="AU13734" s="433"/>
      <c r="AV13734" s="433"/>
      <c r="AW13734" s="433"/>
      <c r="AX13734" s="433"/>
    </row>
    <row r="13735" spans="2:50">
      <c r="B13735" s="149">
        <v>13665</v>
      </c>
      <c r="C13735" s="38">
        <v>0.53929907839472524</v>
      </c>
      <c r="D13735" s="38"/>
      <c r="E13735" s="38">
        <v>0.93472064349266704</v>
      </c>
      <c r="F13735" s="38"/>
      <c r="G13735" s="38">
        <v>1.2437446613776988</v>
      </c>
      <c r="H13735" s="38"/>
      <c r="I13735" s="38">
        <v>1.5284126323948721</v>
      </c>
      <c r="J13735" s="38"/>
      <c r="K13735" s="38">
        <v>1.7504800461643444</v>
      </c>
      <c r="L13735" s="38"/>
      <c r="M13735" s="38">
        <v>1.2437378284487526</v>
      </c>
      <c r="N13735" s="38"/>
      <c r="O13735" s="38">
        <v>1.7384463998599293</v>
      </c>
      <c r="P13735" s="800"/>
      <c r="Y13735" s="433"/>
      <c r="AA13735" s="433"/>
      <c r="AB13735" s="433"/>
      <c r="AC13735" s="433"/>
      <c r="AD13735" s="433"/>
      <c r="AE13735" s="433"/>
      <c r="AF13735" s="433"/>
      <c r="AG13735" s="433"/>
      <c r="AH13735" s="433"/>
      <c r="AI13735" s="433"/>
      <c r="AJ13735" s="433"/>
      <c r="AK13735" s="433"/>
      <c r="AL13735" s="433"/>
      <c r="AM13735" s="433"/>
      <c r="AN13735" s="777" t="s">
        <v>2</v>
      </c>
      <c r="AO13735" s="433"/>
      <c r="AP13735" s="433"/>
      <c r="AQ13735" s="433"/>
      <c r="AR13735" s="433"/>
      <c r="AS13735" s="433"/>
      <c r="AT13735" s="433"/>
      <c r="AU13735" s="433"/>
      <c r="AV13735" s="433"/>
      <c r="AW13735" s="433"/>
      <c r="AX13735" s="433"/>
    </row>
    <row r="13736" spans="2:50">
      <c r="B13736" s="149">
        <v>13666</v>
      </c>
      <c r="C13736" s="38"/>
      <c r="D13736" s="38">
        <v>1.3600874928558233</v>
      </c>
      <c r="E13736" s="38"/>
      <c r="F13736" s="38">
        <v>0.14367148594550347</v>
      </c>
      <c r="G13736" s="38"/>
      <c r="H13736" s="38">
        <v>0.34324000609544297</v>
      </c>
      <c r="I13736" s="38">
        <v>0.46053553677240455</v>
      </c>
      <c r="J13736" s="38"/>
      <c r="K13736" s="38"/>
      <c r="L13736" s="38">
        <v>5.1433721823184154E-2</v>
      </c>
      <c r="M13736" s="38">
        <v>0.36905113638015324</v>
      </c>
      <c r="N13736" s="38"/>
      <c r="O13736" s="38">
        <v>0.11744396172489528</v>
      </c>
      <c r="P13736" s="800"/>
      <c r="Y13736" s="433"/>
      <c r="AA13736" s="433"/>
      <c r="AB13736" s="433"/>
      <c r="AC13736" s="433"/>
      <c r="AD13736" s="433"/>
      <c r="AE13736" s="433"/>
      <c r="AF13736" s="433"/>
      <c r="AG13736" s="433"/>
      <c r="AH13736" s="433"/>
      <c r="AI13736" s="433"/>
      <c r="AJ13736" s="433"/>
      <c r="AK13736" s="433"/>
      <c r="AL13736" s="433"/>
      <c r="AM13736" s="433"/>
      <c r="AN13736" s="777" t="s">
        <v>2</v>
      </c>
      <c r="AO13736" s="433"/>
      <c r="AP13736" s="433"/>
      <c r="AQ13736" s="433"/>
      <c r="AR13736" s="433"/>
      <c r="AS13736" s="433"/>
      <c r="AT13736" s="433"/>
      <c r="AU13736" s="433"/>
      <c r="AV13736" s="433"/>
      <c r="AW13736" s="433"/>
      <c r="AX13736" s="433"/>
    </row>
    <row r="13737" spans="2:50">
      <c r="B13737" s="149">
        <v>13667</v>
      </c>
      <c r="C13737" s="38">
        <v>0.68037058864935329</v>
      </c>
      <c r="D13737" s="38"/>
      <c r="E13737" s="38">
        <v>0.11235860411081623</v>
      </c>
      <c r="F13737" s="38"/>
      <c r="G13737" s="38"/>
      <c r="H13737" s="38">
        <v>0.30538801061694387</v>
      </c>
      <c r="I13737" s="38">
        <v>9.1607738265963898E-2</v>
      </c>
      <c r="J13737" s="38"/>
      <c r="K13737" s="38"/>
      <c r="L13737" s="38">
        <v>0.92573171232844609</v>
      </c>
      <c r="M13737" s="38">
        <v>0.60259216762570289</v>
      </c>
      <c r="N13737" s="38"/>
      <c r="O13737" s="38"/>
      <c r="P13737" s="800">
        <v>0.7454460751728984</v>
      </c>
      <c r="Y13737" s="433"/>
      <c r="AA13737" s="433"/>
      <c r="AB13737" s="433"/>
      <c r="AC13737" s="433"/>
      <c r="AD13737" s="433"/>
      <c r="AE13737" s="433"/>
      <c r="AF13737" s="433"/>
      <c r="AG13737" s="433"/>
      <c r="AH13737" s="433"/>
      <c r="AI13737" s="433"/>
      <c r="AJ13737" s="433"/>
      <c r="AK13737" s="433"/>
      <c r="AL13737" s="433"/>
      <c r="AM13737" s="433"/>
      <c r="AN13737" s="777" t="s">
        <v>2</v>
      </c>
      <c r="AO13737" s="433"/>
      <c r="AP13737" s="433"/>
      <c r="AQ13737" s="433"/>
      <c r="AR13737" s="433"/>
      <c r="AS13737" s="433"/>
      <c r="AT13737" s="433"/>
      <c r="AU13737" s="433"/>
      <c r="AV13737" s="433"/>
      <c r="AW13737" s="433"/>
      <c r="AX13737" s="433"/>
    </row>
    <row r="13738" spans="2:50">
      <c r="B13738" s="149">
        <v>13668</v>
      </c>
      <c r="C13738" s="38"/>
      <c r="D13738" s="38">
        <v>0.45404411910974724</v>
      </c>
      <c r="E13738" s="38"/>
      <c r="F13738" s="38">
        <v>0.75071730265287184</v>
      </c>
      <c r="G13738" s="38"/>
      <c r="H13738" s="38">
        <v>0.61678120500360578</v>
      </c>
      <c r="I13738" s="38"/>
      <c r="J13738" s="38">
        <v>0.56931678016443887</v>
      </c>
      <c r="K13738" s="38"/>
      <c r="L13738" s="38">
        <v>0.39902419123494492</v>
      </c>
      <c r="M13738" s="38"/>
      <c r="N13738" s="38">
        <v>0.13022384482817934</v>
      </c>
      <c r="O13738" s="38"/>
      <c r="P13738" s="800">
        <v>0.30483240490295999</v>
      </c>
      <c r="Y13738" s="433"/>
      <c r="AA13738" s="433"/>
      <c r="AB13738" s="433"/>
      <c r="AC13738" s="433"/>
      <c r="AD13738" s="433"/>
      <c r="AE13738" s="433"/>
      <c r="AF13738" s="433"/>
      <c r="AG13738" s="433"/>
      <c r="AH13738" s="433"/>
      <c r="AI13738" s="433"/>
      <c r="AJ13738" s="433"/>
      <c r="AK13738" s="433"/>
      <c r="AL13738" s="433"/>
      <c r="AM13738" s="433"/>
      <c r="AN13738" s="777" t="s">
        <v>2</v>
      </c>
      <c r="AO13738" s="433"/>
      <c r="AP13738" s="433"/>
      <c r="AQ13738" s="433"/>
      <c r="AR13738" s="433"/>
      <c r="AS13738" s="433"/>
      <c r="AT13738" s="433"/>
      <c r="AU13738" s="433"/>
      <c r="AV13738" s="433"/>
      <c r="AW13738" s="433"/>
      <c r="AX13738" s="433"/>
    </row>
    <row r="13739" spans="2:50">
      <c r="B13739" s="149">
        <v>13669</v>
      </c>
      <c r="C13739" s="38"/>
      <c r="D13739" s="38">
        <v>1.7101332439942623</v>
      </c>
      <c r="E13739" s="38"/>
      <c r="F13739" s="38">
        <v>1.2633262864728552</v>
      </c>
      <c r="G13739" s="38"/>
      <c r="H13739" s="38">
        <v>1.2034220833955573</v>
      </c>
      <c r="I13739" s="38"/>
      <c r="J13739" s="38">
        <v>0.82196595813136819</v>
      </c>
      <c r="K13739" s="38"/>
      <c r="L13739" s="38">
        <v>0.95310076504039465</v>
      </c>
      <c r="M13739" s="38"/>
      <c r="N13739" s="38">
        <v>0.1231213175481151</v>
      </c>
      <c r="O13739" s="38"/>
      <c r="P13739" s="800">
        <v>1.1865195750990485</v>
      </c>
      <c r="Y13739" s="433"/>
      <c r="AA13739" s="433"/>
      <c r="AB13739" s="433"/>
      <c r="AC13739" s="433"/>
      <c r="AD13739" s="433"/>
      <c r="AE13739" s="433"/>
      <c r="AF13739" s="433"/>
      <c r="AG13739" s="433"/>
      <c r="AH13739" s="433"/>
      <c r="AI13739" s="433"/>
      <c r="AJ13739" s="433"/>
      <c r="AK13739" s="433"/>
      <c r="AL13739" s="433"/>
      <c r="AM13739" s="433"/>
      <c r="AN13739" s="777" t="s">
        <v>2</v>
      </c>
      <c r="AO13739" s="433"/>
      <c r="AP13739" s="433"/>
      <c r="AQ13739" s="433"/>
      <c r="AR13739" s="433"/>
      <c r="AS13739" s="433"/>
      <c r="AT13739" s="433"/>
      <c r="AU13739" s="433"/>
      <c r="AV13739" s="433"/>
      <c r="AW13739" s="433"/>
      <c r="AX13739" s="433"/>
    </row>
    <row r="13740" spans="2:50">
      <c r="B13740" s="149">
        <v>13670</v>
      </c>
      <c r="C13740" s="38">
        <v>0.29852439671096631</v>
      </c>
      <c r="D13740" s="38"/>
      <c r="E13740" s="38">
        <v>0.45856080346843248</v>
      </c>
      <c r="F13740" s="38"/>
      <c r="G13740" s="38">
        <v>1.2408958875208631</v>
      </c>
      <c r="H13740" s="38"/>
      <c r="I13740" s="38"/>
      <c r="J13740" s="38">
        <v>0.40666680187300469</v>
      </c>
      <c r="K13740" s="38"/>
      <c r="L13740" s="38">
        <v>0.17012001601612017</v>
      </c>
      <c r="M13740" s="38">
        <v>8.0858908962811671E-2</v>
      </c>
      <c r="N13740" s="38"/>
      <c r="O13740" s="38">
        <v>0.78905751487337572</v>
      </c>
      <c r="P13740" s="800"/>
      <c r="Y13740" s="433"/>
      <c r="AA13740" s="433"/>
      <c r="AB13740" s="433"/>
      <c r="AC13740" s="433"/>
      <c r="AD13740" s="433"/>
      <c r="AE13740" s="433"/>
      <c r="AF13740" s="433"/>
      <c r="AG13740" s="433"/>
      <c r="AH13740" s="433"/>
      <c r="AI13740" s="433"/>
      <c r="AJ13740" s="433"/>
      <c r="AK13740" s="433"/>
      <c r="AL13740" s="433"/>
      <c r="AM13740" s="433"/>
      <c r="AN13740" s="777" t="s">
        <v>2</v>
      </c>
      <c r="AO13740" s="433"/>
      <c r="AP13740" s="433"/>
      <c r="AQ13740" s="433"/>
      <c r="AR13740" s="433"/>
      <c r="AS13740" s="433"/>
      <c r="AT13740" s="433"/>
      <c r="AU13740" s="433"/>
      <c r="AV13740" s="433"/>
      <c r="AW13740" s="433"/>
      <c r="AX13740" s="433"/>
    </row>
    <row r="13741" spans="2:50">
      <c r="B13741" s="149">
        <v>13671</v>
      </c>
      <c r="C13741" s="38"/>
      <c r="D13741" s="38">
        <v>1.1196783849926957</v>
      </c>
      <c r="E13741" s="38"/>
      <c r="F13741" s="38">
        <v>1.6378830340998309</v>
      </c>
      <c r="G13741" s="38"/>
      <c r="H13741" s="38">
        <v>0.12369817387323842</v>
      </c>
      <c r="I13741" s="38">
        <v>0.39938699809909944</v>
      </c>
      <c r="J13741" s="38"/>
      <c r="K13741" s="38"/>
      <c r="L13741" s="38">
        <v>0.15732628547940772</v>
      </c>
      <c r="M13741" s="38">
        <v>8.5691987224426891E-2</v>
      </c>
      <c r="N13741" s="38"/>
      <c r="O13741" s="38"/>
      <c r="P13741" s="800">
        <v>1.1641824267229093</v>
      </c>
      <c r="Y13741" s="433"/>
      <c r="AA13741" s="433"/>
      <c r="AB13741" s="433"/>
      <c r="AC13741" s="433"/>
      <c r="AD13741" s="433"/>
      <c r="AE13741" s="433"/>
      <c r="AF13741" s="433"/>
      <c r="AG13741" s="433"/>
      <c r="AH13741" s="433"/>
      <c r="AI13741" s="433"/>
      <c r="AJ13741" s="433"/>
      <c r="AK13741" s="433"/>
      <c r="AL13741" s="433"/>
      <c r="AM13741" s="433"/>
      <c r="AN13741" s="777" t="s">
        <v>2</v>
      </c>
      <c r="AO13741" s="433"/>
      <c r="AP13741" s="433"/>
      <c r="AQ13741" s="433"/>
      <c r="AR13741" s="433"/>
      <c r="AS13741" s="433"/>
      <c r="AT13741" s="433"/>
      <c r="AU13741" s="433"/>
      <c r="AV13741" s="433"/>
      <c r="AW13741" s="433"/>
      <c r="AX13741" s="433"/>
    </row>
    <row r="13742" spans="2:50">
      <c r="B13742" s="149">
        <v>13672</v>
      </c>
      <c r="C13742" s="38"/>
      <c r="D13742" s="38">
        <v>1.3716281809302379E-2</v>
      </c>
      <c r="E13742" s="38">
        <v>0.3700032938162261</v>
      </c>
      <c r="F13742" s="38"/>
      <c r="G13742" s="38">
        <v>0.43714485397172698</v>
      </c>
      <c r="H13742" s="38"/>
      <c r="I13742" s="38"/>
      <c r="J13742" s="38">
        <v>0.29886686509348237</v>
      </c>
      <c r="K13742" s="38"/>
      <c r="L13742" s="38">
        <v>0.2377468318926671</v>
      </c>
      <c r="M13742" s="38"/>
      <c r="N13742" s="38">
        <v>1.3003704865528916</v>
      </c>
      <c r="O13742" s="38">
        <v>0.46683671084138834</v>
      </c>
      <c r="P13742" s="800"/>
      <c r="Y13742" s="433"/>
      <c r="AA13742" s="433"/>
      <c r="AB13742" s="433"/>
      <c r="AC13742" s="433"/>
      <c r="AD13742" s="433"/>
      <c r="AE13742" s="433"/>
      <c r="AF13742" s="433"/>
      <c r="AG13742" s="433"/>
      <c r="AH13742" s="433"/>
      <c r="AI13742" s="433"/>
      <c r="AJ13742" s="433"/>
      <c r="AK13742" s="433"/>
      <c r="AL13742" s="433"/>
      <c r="AM13742" s="433"/>
      <c r="AN13742" s="777" t="s">
        <v>2</v>
      </c>
      <c r="AO13742" s="433"/>
      <c r="AP13742" s="433"/>
      <c r="AQ13742" s="433"/>
      <c r="AR13742" s="433"/>
      <c r="AS13742" s="433"/>
      <c r="AT13742" s="433"/>
      <c r="AU13742" s="433"/>
      <c r="AV13742" s="433"/>
      <c r="AW13742" s="433"/>
      <c r="AX13742" s="433"/>
    </row>
    <row r="13743" spans="2:50">
      <c r="B13743" s="149">
        <v>13673</v>
      </c>
      <c r="C13743" s="38"/>
      <c r="D13743" s="38">
        <v>1.458458104502262</v>
      </c>
      <c r="E13743" s="38"/>
      <c r="F13743" s="38">
        <v>1.3623868586275316</v>
      </c>
      <c r="G13743" s="38"/>
      <c r="H13743" s="38">
        <v>1.9216598228893658</v>
      </c>
      <c r="I13743" s="38"/>
      <c r="J13743" s="38">
        <v>1.6479794139785202</v>
      </c>
      <c r="K13743" s="38"/>
      <c r="L13743" s="38">
        <v>1.464344161085539</v>
      </c>
      <c r="M13743" s="38"/>
      <c r="N13743" s="38">
        <v>0.12106163596162416</v>
      </c>
      <c r="O13743" s="38"/>
      <c r="P13743" s="800">
        <v>0.66868158993204441</v>
      </c>
      <c r="Y13743" s="433"/>
      <c r="AA13743" s="433"/>
      <c r="AB13743" s="433"/>
      <c r="AC13743" s="433"/>
      <c r="AD13743" s="433"/>
      <c r="AE13743" s="433"/>
      <c r="AF13743" s="433"/>
      <c r="AG13743" s="433"/>
      <c r="AH13743" s="433"/>
      <c r="AI13743" s="433"/>
      <c r="AJ13743" s="433"/>
      <c r="AK13743" s="433"/>
      <c r="AL13743" s="433"/>
      <c r="AM13743" s="433"/>
      <c r="AN13743" s="777" t="s">
        <v>2</v>
      </c>
      <c r="AO13743" s="433"/>
      <c r="AP13743" s="433"/>
      <c r="AQ13743" s="433"/>
      <c r="AR13743" s="433"/>
      <c r="AS13743" s="433"/>
      <c r="AT13743" s="433"/>
      <c r="AU13743" s="433"/>
      <c r="AV13743" s="433"/>
      <c r="AW13743" s="433"/>
      <c r="AX13743" s="433"/>
    </row>
    <row r="13744" spans="2:50">
      <c r="B13744" s="149">
        <v>13674</v>
      </c>
      <c r="C13744" s="38"/>
      <c r="D13744" s="38">
        <v>1.1219779052647891</v>
      </c>
      <c r="E13744" s="38"/>
      <c r="F13744" s="38">
        <v>0.39979562240462702</v>
      </c>
      <c r="G13744" s="38"/>
      <c r="H13744" s="38">
        <v>8.0343163994896202E-2</v>
      </c>
      <c r="I13744" s="38"/>
      <c r="J13744" s="38">
        <v>0.77309894661510425</v>
      </c>
      <c r="K13744" s="38"/>
      <c r="L13744" s="38">
        <v>0.22336261313982958</v>
      </c>
      <c r="M13744" s="38"/>
      <c r="N13744" s="38">
        <v>1.4884069322919795</v>
      </c>
      <c r="O13744" s="38"/>
      <c r="P13744" s="800">
        <v>0.85760425042939237</v>
      </c>
      <c r="Y13744" s="433"/>
      <c r="AA13744" s="433"/>
      <c r="AB13744" s="433"/>
      <c r="AC13744" s="433"/>
      <c r="AD13744" s="433"/>
      <c r="AE13744" s="433"/>
      <c r="AF13744" s="433"/>
      <c r="AG13744" s="433"/>
      <c r="AH13744" s="433"/>
      <c r="AI13744" s="433"/>
      <c r="AJ13744" s="433"/>
      <c r="AK13744" s="433"/>
      <c r="AL13744" s="433"/>
      <c r="AM13744" s="433"/>
      <c r="AN13744" s="777" t="s">
        <v>2</v>
      </c>
      <c r="AO13744" s="433"/>
      <c r="AP13744" s="433"/>
      <c r="AQ13744" s="433"/>
      <c r="AR13744" s="433"/>
      <c r="AS13744" s="433"/>
      <c r="AT13744" s="433"/>
      <c r="AU13744" s="433"/>
      <c r="AV13744" s="433"/>
      <c r="AW13744" s="433"/>
      <c r="AX13744" s="433"/>
    </row>
    <row r="13745" spans="2:50">
      <c r="B13745" s="149">
        <v>13675</v>
      </c>
      <c r="C13745" s="38"/>
      <c r="D13745" s="38">
        <v>0.31355022618479778</v>
      </c>
      <c r="E13745" s="38"/>
      <c r="F13745" s="38">
        <v>0.35704472077232208</v>
      </c>
      <c r="G13745" s="38"/>
      <c r="H13745" s="38">
        <v>8.3968737104389499E-2</v>
      </c>
      <c r="I13745" s="38"/>
      <c r="J13745" s="38">
        <v>0.21366196622127342</v>
      </c>
      <c r="K13745" s="38">
        <v>0.32966253894405778</v>
      </c>
      <c r="L13745" s="38"/>
      <c r="M13745" s="38">
        <v>1.1069158818146416</v>
      </c>
      <c r="N13745" s="38"/>
      <c r="O13745" s="38">
        <v>0.12505821201215847</v>
      </c>
      <c r="P13745" s="800"/>
      <c r="Y13745" s="433"/>
      <c r="AA13745" s="433"/>
      <c r="AB13745" s="433"/>
      <c r="AC13745" s="433"/>
      <c r="AD13745" s="433"/>
      <c r="AE13745" s="433"/>
      <c r="AF13745" s="433"/>
      <c r="AG13745" s="433"/>
      <c r="AH13745" s="433"/>
      <c r="AI13745" s="433"/>
      <c r="AJ13745" s="433"/>
      <c r="AK13745" s="433"/>
      <c r="AL13745" s="433"/>
      <c r="AM13745" s="433"/>
      <c r="AN13745" s="777" t="s">
        <v>2</v>
      </c>
      <c r="AO13745" s="433"/>
      <c r="AP13745" s="433"/>
      <c r="AQ13745" s="433"/>
      <c r="AR13745" s="433"/>
      <c r="AS13745" s="433"/>
      <c r="AT13745" s="433"/>
      <c r="AU13745" s="433"/>
      <c r="AV13745" s="433"/>
      <c r="AW13745" s="433"/>
      <c r="AX13745" s="433"/>
    </row>
    <row r="13746" spans="2:50">
      <c r="B13746" s="149">
        <v>13676</v>
      </c>
      <c r="C13746" s="38"/>
      <c r="D13746" s="38">
        <v>0.40265701205872179</v>
      </c>
      <c r="E13746" s="38"/>
      <c r="F13746" s="38">
        <v>0.42015112967722362</v>
      </c>
      <c r="G13746" s="38"/>
      <c r="H13746" s="38">
        <v>0.65943123099991718</v>
      </c>
      <c r="I13746" s="38"/>
      <c r="J13746" s="38">
        <v>1.4057393005596515</v>
      </c>
      <c r="K13746" s="38"/>
      <c r="L13746" s="38">
        <v>0.10330479836946661</v>
      </c>
      <c r="M13746" s="38"/>
      <c r="N13746" s="38">
        <v>1.2333289082304471</v>
      </c>
      <c r="O13746" s="38"/>
      <c r="P13746" s="800">
        <v>0.59129466457105961</v>
      </c>
      <c r="Y13746" s="433"/>
      <c r="AA13746" s="433"/>
      <c r="AB13746" s="433"/>
      <c r="AC13746" s="433"/>
      <c r="AD13746" s="433"/>
      <c r="AE13746" s="433"/>
      <c r="AF13746" s="433"/>
      <c r="AG13746" s="433"/>
      <c r="AH13746" s="433"/>
      <c r="AI13746" s="433"/>
      <c r="AJ13746" s="433"/>
      <c r="AK13746" s="433"/>
      <c r="AL13746" s="433"/>
      <c r="AM13746" s="433"/>
      <c r="AN13746" s="777" t="s">
        <v>2</v>
      </c>
      <c r="AO13746" s="433"/>
      <c r="AP13746" s="433"/>
      <c r="AQ13746" s="433"/>
      <c r="AR13746" s="433"/>
      <c r="AS13746" s="433"/>
      <c r="AT13746" s="433"/>
      <c r="AU13746" s="433"/>
      <c r="AV13746" s="433"/>
      <c r="AW13746" s="433"/>
      <c r="AX13746" s="433"/>
    </row>
    <row r="13747" spans="2:50">
      <c r="B13747" s="149">
        <v>13677</v>
      </c>
      <c r="C13747" s="38"/>
      <c r="D13747" s="38">
        <v>8.8999803227009344E-2</v>
      </c>
      <c r="E13747" s="38">
        <v>4.2247673125573704E-2</v>
      </c>
      <c r="F13747" s="38"/>
      <c r="G13747" s="38"/>
      <c r="H13747" s="38">
        <v>0.51854699656194836</v>
      </c>
      <c r="I13747" s="38">
        <v>0.12471845363914209</v>
      </c>
      <c r="J13747" s="38"/>
      <c r="K13747" s="38"/>
      <c r="L13747" s="38">
        <v>0.59639850244184911</v>
      </c>
      <c r="M13747" s="38"/>
      <c r="N13747" s="38">
        <v>1.1998492061303851</v>
      </c>
      <c r="O13747" s="38"/>
      <c r="P13747" s="800">
        <v>0.78742822658523404</v>
      </c>
      <c r="Y13747" s="433"/>
      <c r="AA13747" s="433"/>
      <c r="AB13747" s="433"/>
      <c r="AC13747" s="433"/>
      <c r="AD13747" s="433"/>
      <c r="AE13747" s="433"/>
      <c r="AF13747" s="433"/>
      <c r="AG13747" s="433"/>
      <c r="AH13747" s="433"/>
      <c r="AI13747" s="433"/>
      <c r="AJ13747" s="433"/>
      <c r="AK13747" s="433"/>
      <c r="AL13747" s="433"/>
      <c r="AM13747" s="433"/>
      <c r="AN13747" s="777" t="s">
        <v>2</v>
      </c>
      <c r="AO13747" s="433"/>
      <c r="AP13747" s="433"/>
      <c r="AQ13747" s="433"/>
      <c r="AR13747" s="433"/>
      <c r="AS13747" s="433"/>
      <c r="AT13747" s="433"/>
      <c r="AU13747" s="433"/>
      <c r="AV13747" s="433"/>
      <c r="AW13747" s="433"/>
      <c r="AX13747" s="433"/>
    </row>
    <row r="13748" spans="2:50">
      <c r="B13748" s="149">
        <v>13678</v>
      </c>
      <c r="C13748" s="38">
        <v>0.93672151164991146</v>
      </c>
      <c r="D13748" s="38"/>
      <c r="E13748" s="38">
        <v>1.0559050229350873</v>
      </c>
      <c r="F13748" s="38"/>
      <c r="G13748" s="38">
        <v>1.0230805185163003</v>
      </c>
      <c r="H13748" s="38"/>
      <c r="I13748" s="38"/>
      <c r="J13748" s="38">
        <v>0.37249741297789862</v>
      </c>
      <c r="K13748" s="38">
        <v>1.0376025860229601</v>
      </c>
      <c r="L13748" s="38"/>
      <c r="M13748" s="38">
        <v>0.35529457929276903</v>
      </c>
      <c r="N13748" s="38"/>
      <c r="O13748" s="38">
        <v>1.2427624948513041</v>
      </c>
      <c r="P13748" s="800"/>
      <c r="Y13748" s="433"/>
      <c r="AA13748" s="433"/>
      <c r="AB13748" s="433"/>
      <c r="AC13748" s="433"/>
      <c r="AD13748" s="433"/>
      <c r="AE13748" s="433"/>
      <c r="AF13748" s="433"/>
      <c r="AG13748" s="433"/>
      <c r="AH13748" s="433"/>
      <c r="AI13748" s="433"/>
      <c r="AJ13748" s="433"/>
      <c r="AK13748" s="433"/>
      <c r="AL13748" s="433"/>
      <c r="AM13748" s="433"/>
      <c r="AN13748" s="777" t="s">
        <v>2</v>
      </c>
      <c r="AO13748" s="433"/>
      <c r="AP13748" s="433"/>
      <c r="AQ13748" s="433"/>
      <c r="AR13748" s="433"/>
      <c r="AS13748" s="433"/>
      <c r="AT13748" s="433"/>
      <c r="AU13748" s="433"/>
      <c r="AV13748" s="433"/>
      <c r="AW13748" s="433"/>
      <c r="AX13748" s="433"/>
    </row>
    <row r="13749" spans="2:50">
      <c r="B13749" s="149">
        <v>13679</v>
      </c>
      <c r="C13749" s="38"/>
      <c r="D13749" s="38">
        <v>0.90447504541100909</v>
      </c>
      <c r="E13749" s="38"/>
      <c r="F13749" s="38">
        <v>1.014102081415613</v>
      </c>
      <c r="G13749" s="38"/>
      <c r="H13749" s="38">
        <v>0.55728838808537629</v>
      </c>
      <c r="I13749" s="38"/>
      <c r="J13749" s="38">
        <v>0.59585921065404013</v>
      </c>
      <c r="K13749" s="38"/>
      <c r="L13749" s="38">
        <v>0.38120991339292748</v>
      </c>
      <c r="M13749" s="38">
        <v>2.4640004385452011E-2</v>
      </c>
      <c r="N13749" s="38"/>
      <c r="O13749" s="38"/>
      <c r="P13749" s="800">
        <v>0.17351042680491796</v>
      </c>
      <c r="Y13749" s="433"/>
      <c r="AA13749" s="433"/>
      <c r="AB13749" s="433"/>
      <c r="AC13749" s="433"/>
      <c r="AD13749" s="433"/>
      <c r="AE13749" s="433"/>
      <c r="AF13749" s="433"/>
      <c r="AG13749" s="433"/>
      <c r="AH13749" s="433"/>
      <c r="AI13749" s="433"/>
      <c r="AJ13749" s="433"/>
      <c r="AK13749" s="433"/>
      <c r="AL13749" s="433"/>
      <c r="AM13749" s="433"/>
      <c r="AN13749" s="777" t="s">
        <v>2</v>
      </c>
      <c r="AO13749" s="433"/>
      <c r="AP13749" s="433"/>
      <c r="AQ13749" s="433"/>
      <c r="AR13749" s="433"/>
      <c r="AS13749" s="433"/>
      <c r="AT13749" s="433"/>
      <c r="AU13749" s="433"/>
      <c r="AV13749" s="433"/>
      <c r="AW13749" s="433"/>
      <c r="AX13749" s="433"/>
    </row>
    <row r="13750" spans="2:50">
      <c r="B13750" s="149">
        <v>13680</v>
      </c>
      <c r="C13750" s="38">
        <v>0.73527384507223725</v>
      </c>
      <c r="D13750" s="38"/>
      <c r="E13750" s="38">
        <v>1.0821885061017631</v>
      </c>
      <c r="F13750" s="38"/>
      <c r="G13750" s="38">
        <v>0.60137893973263756</v>
      </c>
      <c r="H13750" s="38"/>
      <c r="I13750" s="38">
        <v>0.77342609825271202</v>
      </c>
      <c r="J13750" s="38"/>
      <c r="K13750" s="38">
        <v>1.3933501005671172</v>
      </c>
      <c r="L13750" s="38"/>
      <c r="M13750" s="38">
        <v>0.65523236244083216</v>
      </c>
      <c r="N13750" s="38"/>
      <c r="O13750" s="38"/>
      <c r="P13750" s="800">
        <v>0.20293949598088665</v>
      </c>
      <c r="Y13750" s="433"/>
      <c r="AA13750" s="433"/>
      <c r="AB13750" s="433"/>
      <c r="AC13750" s="433"/>
      <c r="AD13750" s="433"/>
      <c r="AE13750" s="433"/>
      <c r="AF13750" s="433"/>
      <c r="AG13750" s="433"/>
      <c r="AH13750" s="433"/>
      <c r="AI13750" s="433"/>
      <c r="AJ13750" s="433"/>
      <c r="AK13750" s="433"/>
      <c r="AL13750" s="433"/>
      <c r="AM13750" s="433"/>
      <c r="AN13750" s="777" t="s">
        <v>2</v>
      </c>
      <c r="AO13750" s="433"/>
      <c r="AP13750" s="433"/>
      <c r="AQ13750" s="433"/>
      <c r="AR13750" s="433"/>
      <c r="AS13750" s="433"/>
      <c r="AT13750" s="433"/>
      <c r="AU13750" s="433"/>
      <c r="AV13750" s="433"/>
      <c r="AW13750" s="433"/>
      <c r="AX13750" s="433"/>
    </row>
    <row r="13751" spans="2:50">
      <c r="B13751" s="149">
        <v>13681</v>
      </c>
      <c r="C13751" s="38">
        <v>0.63376956066781176</v>
      </c>
      <c r="D13751" s="38"/>
      <c r="E13751" s="38">
        <v>0.31422807726205176</v>
      </c>
      <c r="F13751" s="38"/>
      <c r="G13751" s="38">
        <v>0.53072465900130728</v>
      </c>
      <c r="H13751" s="38"/>
      <c r="I13751" s="38">
        <v>0.61693368033770501</v>
      </c>
      <c r="J13751" s="38"/>
      <c r="K13751" s="38"/>
      <c r="L13751" s="38">
        <v>3.9509819784202968E-2</v>
      </c>
      <c r="M13751" s="38"/>
      <c r="N13751" s="38">
        <v>0.24501330970832327</v>
      </c>
      <c r="O13751" s="38">
        <v>0.37664644953395005</v>
      </c>
      <c r="P13751" s="800"/>
      <c r="Y13751" s="433"/>
      <c r="AA13751" s="433"/>
      <c r="AB13751" s="433"/>
      <c r="AC13751" s="433"/>
      <c r="AD13751" s="433"/>
      <c r="AE13751" s="433"/>
      <c r="AF13751" s="433"/>
      <c r="AG13751" s="433"/>
      <c r="AH13751" s="433"/>
      <c r="AI13751" s="433"/>
      <c r="AJ13751" s="433"/>
      <c r="AK13751" s="433"/>
      <c r="AL13751" s="433"/>
      <c r="AM13751" s="433"/>
      <c r="AN13751" s="777" t="s">
        <v>2</v>
      </c>
      <c r="AO13751" s="433"/>
      <c r="AP13751" s="433"/>
      <c r="AQ13751" s="433"/>
      <c r="AR13751" s="433"/>
      <c r="AS13751" s="433"/>
      <c r="AT13751" s="433"/>
      <c r="AU13751" s="433"/>
      <c r="AV13751" s="433"/>
      <c r="AW13751" s="433"/>
      <c r="AX13751" s="433"/>
    </row>
    <row r="13752" spans="2:50">
      <c r="B13752" s="149">
        <v>13682</v>
      </c>
      <c r="C13752" s="38">
        <v>1.2479094102057233</v>
      </c>
      <c r="D13752" s="38"/>
      <c r="E13752" s="38">
        <v>1.8847377768025544</v>
      </c>
      <c r="F13752" s="38"/>
      <c r="G13752" s="38">
        <v>2.444867810405063</v>
      </c>
      <c r="H13752" s="38"/>
      <c r="I13752" s="38">
        <v>0.99249705874790761</v>
      </c>
      <c r="J13752" s="38"/>
      <c r="K13752" s="38">
        <v>1.7952068041309355</v>
      </c>
      <c r="L13752" s="38"/>
      <c r="M13752" s="38">
        <v>1.4816341891824305</v>
      </c>
      <c r="N13752" s="38"/>
      <c r="O13752" s="38">
        <v>0.86013110803684745</v>
      </c>
      <c r="P13752" s="800"/>
      <c r="Y13752" s="433"/>
      <c r="AA13752" s="433"/>
      <c r="AB13752" s="433"/>
      <c r="AC13752" s="433"/>
      <c r="AD13752" s="433"/>
      <c r="AE13752" s="433"/>
      <c r="AF13752" s="433"/>
      <c r="AG13752" s="433"/>
      <c r="AH13752" s="433"/>
      <c r="AI13752" s="433"/>
      <c r="AJ13752" s="433"/>
      <c r="AK13752" s="433"/>
      <c r="AL13752" s="433"/>
      <c r="AM13752" s="433"/>
      <c r="AN13752" s="777" t="s">
        <v>2</v>
      </c>
      <c r="AO13752" s="433"/>
      <c r="AP13752" s="433"/>
      <c r="AQ13752" s="433"/>
      <c r="AR13752" s="433"/>
      <c r="AS13752" s="433"/>
      <c r="AT13752" s="433"/>
      <c r="AU13752" s="433"/>
      <c r="AV13752" s="433"/>
      <c r="AW13752" s="433"/>
      <c r="AX13752" s="433"/>
    </row>
    <row r="13753" spans="2:50">
      <c r="B13753" s="149">
        <v>13683</v>
      </c>
      <c r="C13753" s="38"/>
      <c r="D13753" s="38">
        <v>0.41206090093243403</v>
      </c>
      <c r="E13753" s="38"/>
      <c r="F13753" s="38">
        <v>0.86524115474505925</v>
      </c>
      <c r="G13753" s="38"/>
      <c r="H13753" s="38">
        <v>0.65762103163968333</v>
      </c>
      <c r="I13753" s="38"/>
      <c r="J13753" s="38">
        <v>1.249295195993559</v>
      </c>
      <c r="K13753" s="38"/>
      <c r="L13753" s="38">
        <v>0.71039624164354309</v>
      </c>
      <c r="M13753" s="38">
        <v>0.14954394577339539</v>
      </c>
      <c r="N13753" s="38"/>
      <c r="O13753" s="38"/>
      <c r="P13753" s="800">
        <v>0.84307269307740973</v>
      </c>
      <c r="Y13753" s="433"/>
      <c r="AA13753" s="433"/>
      <c r="AB13753" s="433"/>
      <c r="AC13753" s="433"/>
      <c r="AD13753" s="433"/>
      <c r="AE13753" s="433"/>
      <c r="AF13753" s="433"/>
      <c r="AG13753" s="433"/>
      <c r="AH13753" s="433"/>
      <c r="AI13753" s="433"/>
      <c r="AJ13753" s="433"/>
      <c r="AK13753" s="433"/>
      <c r="AL13753" s="433"/>
      <c r="AM13753" s="433"/>
      <c r="AN13753" s="777" t="s">
        <v>2</v>
      </c>
      <c r="AO13753" s="433"/>
      <c r="AP13753" s="433"/>
      <c r="AQ13753" s="433"/>
      <c r="AR13753" s="433"/>
      <c r="AS13753" s="433"/>
      <c r="AT13753" s="433"/>
      <c r="AU13753" s="433"/>
      <c r="AV13753" s="433"/>
      <c r="AW13753" s="433"/>
      <c r="AX13753" s="433"/>
    </row>
    <row r="13754" spans="2:50">
      <c r="B13754" s="149">
        <v>13684</v>
      </c>
      <c r="C13754" s="38">
        <v>0.34352638970625921</v>
      </c>
      <c r="D13754" s="38"/>
      <c r="E13754" s="38">
        <v>8.4801753648555314E-2</v>
      </c>
      <c r="F13754" s="38"/>
      <c r="G13754" s="38">
        <v>0.42449448438281573</v>
      </c>
      <c r="H13754" s="38"/>
      <c r="I13754" s="38">
        <v>0.80188551664542862</v>
      </c>
      <c r="J13754" s="38"/>
      <c r="K13754" s="38">
        <v>0.75270879838217375</v>
      </c>
      <c r="L13754" s="38"/>
      <c r="M13754" s="38">
        <v>1.4796801588638637</v>
      </c>
      <c r="N13754" s="38"/>
      <c r="O13754" s="38">
        <v>0.78086961366853846</v>
      </c>
      <c r="P13754" s="800"/>
      <c r="Y13754" s="433"/>
      <c r="AA13754" s="433"/>
      <c r="AB13754" s="433"/>
      <c r="AC13754" s="433"/>
      <c r="AD13754" s="433"/>
      <c r="AE13754" s="433"/>
      <c r="AF13754" s="433"/>
      <c r="AG13754" s="433"/>
      <c r="AH13754" s="433"/>
      <c r="AI13754" s="433"/>
      <c r="AJ13754" s="433"/>
      <c r="AK13754" s="433"/>
      <c r="AL13754" s="433"/>
      <c r="AM13754" s="433"/>
      <c r="AN13754" s="777" t="s">
        <v>2</v>
      </c>
      <c r="AO13754" s="433"/>
      <c r="AP13754" s="433"/>
      <c r="AQ13754" s="433"/>
      <c r="AR13754" s="433"/>
      <c r="AS13754" s="433"/>
      <c r="AT13754" s="433"/>
      <c r="AU13754" s="433"/>
      <c r="AV13754" s="433"/>
      <c r="AW13754" s="433"/>
      <c r="AX13754" s="433"/>
    </row>
    <row r="13755" spans="2:50">
      <c r="B13755" s="149">
        <v>13685</v>
      </c>
      <c r="C13755" s="38"/>
      <c r="D13755" s="38">
        <v>1.1615141002323719</v>
      </c>
      <c r="E13755" s="38"/>
      <c r="F13755" s="38">
        <v>0.39245597857188885</v>
      </c>
      <c r="G13755" s="38"/>
      <c r="H13755" s="38">
        <v>1.9585315583065219</v>
      </c>
      <c r="I13755" s="38"/>
      <c r="J13755" s="38">
        <v>1.151308007502341</v>
      </c>
      <c r="K13755" s="38"/>
      <c r="L13755" s="38">
        <v>0.86932564473205776</v>
      </c>
      <c r="M13755" s="38"/>
      <c r="N13755" s="38">
        <v>0.82596969790170138</v>
      </c>
      <c r="O13755" s="38"/>
      <c r="P13755" s="800">
        <v>0.12063293289708035</v>
      </c>
      <c r="Y13755" s="433"/>
      <c r="AA13755" s="433"/>
      <c r="AB13755" s="433"/>
      <c r="AC13755" s="433"/>
      <c r="AD13755" s="433"/>
      <c r="AE13755" s="433"/>
      <c r="AF13755" s="433"/>
      <c r="AG13755" s="433"/>
      <c r="AH13755" s="433"/>
      <c r="AI13755" s="433"/>
      <c r="AJ13755" s="433"/>
      <c r="AK13755" s="433"/>
      <c r="AL13755" s="433"/>
      <c r="AM13755" s="433"/>
      <c r="AN13755" s="777" t="s">
        <v>2</v>
      </c>
      <c r="AO13755" s="433"/>
      <c r="AP13755" s="433"/>
      <c r="AQ13755" s="433"/>
      <c r="AR13755" s="433"/>
      <c r="AS13755" s="433"/>
      <c r="AT13755" s="433"/>
      <c r="AU13755" s="433"/>
      <c r="AV13755" s="433"/>
      <c r="AW13755" s="433"/>
      <c r="AX13755" s="433"/>
    </row>
    <row r="13756" spans="2:50">
      <c r="B13756" s="149">
        <v>13686</v>
      </c>
      <c r="C13756" s="38">
        <v>1.7944927762154361</v>
      </c>
      <c r="D13756" s="38"/>
      <c r="E13756" s="38">
        <v>1.4391004983852298</v>
      </c>
      <c r="F13756" s="38"/>
      <c r="G13756" s="38">
        <v>0.18903424987469489</v>
      </c>
      <c r="H13756" s="38"/>
      <c r="I13756" s="38">
        <v>5.7422455797622111E-2</v>
      </c>
      <c r="J13756" s="38"/>
      <c r="K13756" s="38">
        <v>5.186285363380564E-2</v>
      </c>
      <c r="L13756" s="38"/>
      <c r="M13756" s="38">
        <v>1.2486741723898087</v>
      </c>
      <c r="N13756" s="38"/>
      <c r="O13756" s="38">
        <v>0.16384034668724487</v>
      </c>
      <c r="P13756" s="800"/>
      <c r="Y13756" s="433"/>
      <c r="AA13756" s="433"/>
      <c r="AB13756" s="433"/>
      <c r="AC13756" s="433"/>
      <c r="AD13756" s="433"/>
      <c r="AE13756" s="433"/>
      <c r="AF13756" s="433"/>
      <c r="AG13756" s="433"/>
      <c r="AH13756" s="433"/>
      <c r="AI13756" s="433"/>
      <c r="AJ13756" s="433"/>
      <c r="AK13756" s="433"/>
      <c r="AL13756" s="433"/>
      <c r="AM13756" s="433"/>
      <c r="AN13756" s="777" t="s">
        <v>2</v>
      </c>
      <c r="AO13756" s="433"/>
      <c r="AP13756" s="433"/>
      <c r="AQ13756" s="433"/>
      <c r="AR13756" s="433"/>
      <c r="AS13756" s="433"/>
      <c r="AT13756" s="433"/>
      <c r="AU13756" s="433"/>
      <c r="AV13756" s="433"/>
      <c r="AW13756" s="433"/>
      <c r="AX13756" s="433"/>
    </row>
    <row r="13757" spans="2:50">
      <c r="B13757" s="149">
        <v>13687</v>
      </c>
      <c r="C13757" s="38">
        <v>0.36381852863698949</v>
      </c>
      <c r="D13757" s="38"/>
      <c r="E13757" s="38"/>
      <c r="F13757" s="38">
        <v>0.55260553696183423</v>
      </c>
      <c r="G13757" s="38">
        <v>0.55669844503097765</v>
      </c>
      <c r="H13757" s="38"/>
      <c r="I13757" s="38">
        <v>0.61040790226368113</v>
      </c>
      <c r="J13757" s="38"/>
      <c r="K13757" s="38">
        <v>0.42050777573424003</v>
      </c>
      <c r="L13757" s="38"/>
      <c r="M13757" s="38"/>
      <c r="N13757" s="38">
        <v>0.6645447003604722</v>
      </c>
      <c r="O13757" s="38">
        <v>0.19779708257799447</v>
      </c>
      <c r="P13757" s="800"/>
      <c r="Y13757" s="433"/>
      <c r="AA13757" s="433"/>
      <c r="AB13757" s="433"/>
      <c r="AC13757" s="433"/>
      <c r="AD13757" s="433"/>
      <c r="AE13757" s="433"/>
      <c r="AF13757" s="433"/>
      <c r="AG13757" s="433"/>
      <c r="AH13757" s="433"/>
      <c r="AI13757" s="433"/>
      <c r="AJ13757" s="433"/>
      <c r="AK13757" s="433"/>
      <c r="AL13757" s="433"/>
      <c r="AM13757" s="433"/>
      <c r="AN13757" s="777" t="s">
        <v>2</v>
      </c>
      <c r="AO13757" s="433"/>
      <c r="AP13757" s="433"/>
      <c r="AQ13757" s="433"/>
      <c r="AR13757" s="433"/>
      <c r="AS13757" s="433"/>
      <c r="AT13757" s="433"/>
      <c r="AU13757" s="433"/>
      <c r="AV13757" s="433"/>
      <c r="AW13757" s="433"/>
      <c r="AX13757" s="433"/>
    </row>
    <row r="13758" spans="2:50">
      <c r="B13758" s="149">
        <v>13688</v>
      </c>
      <c r="C13758" s="38">
        <v>1.0651544408575651</v>
      </c>
      <c r="D13758" s="38"/>
      <c r="E13758" s="38">
        <v>1.9543131976573738</v>
      </c>
      <c r="F13758" s="38"/>
      <c r="G13758" s="38">
        <v>1.1807068401290937</v>
      </c>
      <c r="H13758" s="38"/>
      <c r="I13758" s="38">
        <v>0.18793592799130038</v>
      </c>
      <c r="J13758" s="38"/>
      <c r="K13758" s="38">
        <v>1.1106675629101499</v>
      </c>
      <c r="L13758" s="38"/>
      <c r="M13758" s="38">
        <v>1.1859919055453085</v>
      </c>
      <c r="N13758" s="38"/>
      <c r="O13758" s="38">
        <v>1.4909677135238573</v>
      </c>
      <c r="P13758" s="800"/>
      <c r="Y13758" s="433"/>
      <c r="AA13758" s="433"/>
      <c r="AB13758" s="433"/>
      <c r="AC13758" s="433"/>
      <c r="AD13758" s="433"/>
      <c r="AE13758" s="433"/>
      <c r="AF13758" s="433"/>
      <c r="AG13758" s="433"/>
      <c r="AH13758" s="433"/>
      <c r="AI13758" s="433"/>
      <c r="AJ13758" s="433"/>
      <c r="AK13758" s="433"/>
      <c r="AL13758" s="433"/>
      <c r="AM13758" s="433"/>
      <c r="AN13758" s="777" t="s">
        <v>2</v>
      </c>
      <c r="AO13758" s="433"/>
      <c r="AP13758" s="433"/>
      <c r="AQ13758" s="433"/>
      <c r="AR13758" s="433"/>
      <c r="AS13758" s="433"/>
      <c r="AT13758" s="433"/>
      <c r="AU13758" s="433"/>
      <c r="AV13758" s="433"/>
      <c r="AW13758" s="433"/>
      <c r="AX13758" s="433"/>
    </row>
    <row r="13759" spans="2:50">
      <c r="B13759" s="149">
        <v>13689</v>
      </c>
      <c r="C13759" s="38">
        <v>0.7062895541165165</v>
      </c>
      <c r="D13759" s="38"/>
      <c r="E13759" s="38">
        <v>7.2026515418992146E-2</v>
      </c>
      <c r="F13759" s="38"/>
      <c r="G13759" s="38">
        <v>0.53852672283405356</v>
      </c>
      <c r="H13759" s="38"/>
      <c r="I13759" s="38">
        <v>0.91939450026775649</v>
      </c>
      <c r="J13759" s="38"/>
      <c r="K13759" s="38">
        <v>0.38768334988169345</v>
      </c>
      <c r="L13759" s="38"/>
      <c r="M13759" s="38"/>
      <c r="N13759" s="38">
        <v>0.41386330716919034</v>
      </c>
      <c r="O13759" s="38">
        <v>0.45441917737042026</v>
      </c>
      <c r="P13759" s="800"/>
      <c r="Y13759" s="433"/>
      <c r="AA13759" s="433"/>
      <c r="AB13759" s="433"/>
      <c r="AC13759" s="433"/>
      <c r="AD13759" s="433"/>
      <c r="AE13759" s="433"/>
      <c r="AF13759" s="433"/>
      <c r="AG13759" s="433"/>
      <c r="AH13759" s="433"/>
      <c r="AI13759" s="433"/>
      <c r="AJ13759" s="433"/>
      <c r="AK13759" s="433"/>
      <c r="AL13759" s="433"/>
      <c r="AM13759" s="433"/>
      <c r="AN13759" s="777" t="s">
        <v>2</v>
      </c>
      <c r="AO13759" s="433"/>
      <c r="AP13759" s="433"/>
      <c r="AQ13759" s="433"/>
      <c r="AR13759" s="433"/>
      <c r="AS13759" s="433"/>
      <c r="AT13759" s="433"/>
      <c r="AU13759" s="433"/>
      <c r="AV13759" s="433"/>
      <c r="AW13759" s="433"/>
      <c r="AX13759" s="433"/>
    </row>
    <row r="13760" spans="2:50">
      <c r="B13760" s="149">
        <v>13690</v>
      </c>
      <c r="C13760" s="38"/>
      <c r="D13760" s="38">
        <v>0.81221863032077846</v>
      </c>
      <c r="E13760" s="38"/>
      <c r="F13760" s="38">
        <v>1.0520878271375269</v>
      </c>
      <c r="G13760" s="38"/>
      <c r="H13760" s="38">
        <v>0.99720735593790466</v>
      </c>
      <c r="I13760" s="38"/>
      <c r="J13760" s="38">
        <v>0.89980682340265872</v>
      </c>
      <c r="K13760" s="38"/>
      <c r="L13760" s="38">
        <v>1.4598060409730163</v>
      </c>
      <c r="M13760" s="38"/>
      <c r="N13760" s="38">
        <v>0.69869469708846943</v>
      </c>
      <c r="O13760" s="38"/>
      <c r="P13760" s="800">
        <v>0.99682082965640295</v>
      </c>
      <c r="Y13760" s="433"/>
      <c r="AA13760" s="433"/>
      <c r="AB13760" s="433"/>
      <c r="AC13760" s="433"/>
      <c r="AD13760" s="433"/>
      <c r="AE13760" s="433"/>
      <c r="AF13760" s="433"/>
      <c r="AG13760" s="433"/>
      <c r="AH13760" s="433"/>
      <c r="AI13760" s="433"/>
      <c r="AJ13760" s="433"/>
      <c r="AK13760" s="433"/>
      <c r="AL13760" s="433"/>
      <c r="AM13760" s="433"/>
      <c r="AN13760" s="777" t="s">
        <v>2</v>
      </c>
      <c r="AO13760" s="433"/>
      <c r="AP13760" s="433"/>
      <c r="AQ13760" s="433"/>
      <c r="AR13760" s="433"/>
      <c r="AS13760" s="433"/>
      <c r="AT13760" s="433"/>
      <c r="AU13760" s="433"/>
      <c r="AV13760" s="433"/>
      <c r="AW13760" s="433"/>
      <c r="AX13760" s="433"/>
    </row>
    <row r="13761" spans="2:50">
      <c r="B13761" s="149">
        <v>13691</v>
      </c>
      <c r="C13761" s="38">
        <v>0.41276471340000659</v>
      </c>
      <c r="D13761" s="38"/>
      <c r="E13761" s="38">
        <v>0.53325192424891277</v>
      </c>
      <c r="F13761" s="38"/>
      <c r="G13761" s="38">
        <v>0.79278768742578332</v>
      </c>
      <c r="H13761" s="38"/>
      <c r="I13761" s="38">
        <v>0.47053257232953216</v>
      </c>
      <c r="J13761" s="38"/>
      <c r="K13761" s="38">
        <v>0.66673088999268326</v>
      </c>
      <c r="L13761" s="38"/>
      <c r="M13761" s="38">
        <v>0.23320736596116146</v>
      </c>
      <c r="N13761" s="38"/>
      <c r="O13761" s="38"/>
      <c r="P13761" s="800">
        <v>1.8673119482205906E-2</v>
      </c>
      <c r="Y13761" s="433"/>
      <c r="AA13761" s="433"/>
      <c r="AB13761" s="433"/>
      <c r="AC13761" s="433"/>
      <c r="AD13761" s="433"/>
      <c r="AE13761" s="433"/>
      <c r="AF13761" s="433"/>
      <c r="AG13761" s="433"/>
      <c r="AH13761" s="433"/>
      <c r="AI13761" s="433"/>
      <c r="AJ13761" s="433"/>
      <c r="AK13761" s="433"/>
      <c r="AL13761" s="433"/>
      <c r="AM13761" s="433"/>
      <c r="AN13761" s="777" t="s">
        <v>2</v>
      </c>
      <c r="AO13761" s="433"/>
      <c r="AP13761" s="433"/>
      <c r="AQ13761" s="433"/>
      <c r="AR13761" s="433"/>
      <c r="AS13761" s="433"/>
      <c r="AT13761" s="433"/>
      <c r="AU13761" s="433"/>
      <c r="AV13761" s="433"/>
      <c r="AW13761" s="433"/>
      <c r="AX13761" s="433"/>
    </row>
    <row r="13762" spans="2:50">
      <c r="B13762" s="149">
        <v>13692</v>
      </c>
      <c r="C13762" s="38">
        <v>6.7970330704368628E-2</v>
      </c>
      <c r="D13762" s="38"/>
      <c r="E13762" s="38">
        <v>0.42229878124475628</v>
      </c>
      <c r="F13762" s="38"/>
      <c r="G13762" s="38">
        <v>0.9377981285662933</v>
      </c>
      <c r="H13762" s="38"/>
      <c r="I13762" s="38">
        <v>0.72971548161223099</v>
      </c>
      <c r="J13762" s="38"/>
      <c r="K13762" s="38">
        <v>0.54538150926918438</v>
      </c>
      <c r="L13762" s="38"/>
      <c r="M13762" s="38">
        <v>0.42532338362605393</v>
      </c>
      <c r="N13762" s="38"/>
      <c r="O13762" s="38">
        <v>0.32850939081014363</v>
      </c>
      <c r="P13762" s="800"/>
      <c r="Y13762" s="433"/>
      <c r="AA13762" s="433"/>
      <c r="AB13762" s="433"/>
      <c r="AC13762" s="433"/>
      <c r="AD13762" s="433"/>
      <c r="AE13762" s="433"/>
      <c r="AF13762" s="433"/>
      <c r="AG13762" s="433"/>
      <c r="AH13762" s="433"/>
      <c r="AI13762" s="433"/>
      <c r="AJ13762" s="433"/>
      <c r="AK13762" s="433"/>
      <c r="AL13762" s="433"/>
      <c r="AM13762" s="433"/>
      <c r="AN13762" s="777" t="s">
        <v>2</v>
      </c>
      <c r="AO13762" s="433"/>
      <c r="AP13762" s="433"/>
      <c r="AQ13762" s="433"/>
      <c r="AR13762" s="433"/>
      <c r="AS13762" s="433"/>
      <c r="AT13762" s="433"/>
      <c r="AU13762" s="433"/>
      <c r="AV13762" s="433"/>
      <c r="AW13762" s="433"/>
      <c r="AX13762" s="433"/>
    </row>
    <row r="13763" spans="2:50">
      <c r="B13763" s="149">
        <v>13693</v>
      </c>
      <c r="C13763" s="38">
        <v>0.61754049387496557</v>
      </c>
      <c r="D13763" s="38"/>
      <c r="E13763" s="38">
        <v>0.77966737817517184</v>
      </c>
      <c r="F13763" s="38"/>
      <c r="G13763" s="38">
        <v>0.33173249651710313</v>
      </c>
      <c r="H13763" s="38"/>
      <c r="I13763" s="38">
        <v>1.6407852075182459</v>
      </c>
      <c r="J13763" s="38"/>
      <c r="K13763" s="38">
        <v>1.1418065341772077</v>
      </c>
      <c r="L13763" s="38"/>
      <c r="M13763" s="38">
        <v>0.88849893641488831</v>
      </c>
      <c r="N13763" s="38"/>
      <c r="O13763" s="38">
        <v>0.5504620669000776</v>
      </c>
      <c r="P13763" s="800"/>
      <c r="Y13763" s="433"/>
      <c r="AA13763" s="433"/>
      <c r="AB13763" s="433"/>
      <c r="AC13763" s="433"/>
      <c r="AD13763" s="433"/>
      <c r="AE13763" s="433"/>
      <c r="AF13763" s="433"/>
      <c r="AG13763" s="433"/>
      <c r="AH13763" s="433"/>
      <c r="AI13763" s="433"/>
      <c r="AJ13763" s="433"/>
      <c r="AK13763" s="433"/>
      <c r="AL13763" s="433"/>
      <c r="AM13763" s="433"/>
      <c r="AN13763" s="777" t="s">
        <v>2</v>
      </c>
      <c r="AO13763" s="433"/>
      <c r="AP13763" s="433"/>
      <c r="AQ13763" s="433"/>
      <c r="AR13763" s="433"/>
      <c r="AS13763" s="433"/>
      <c r="AT13763" s="433"/>
      <c r="AU13763" s="433"/>
      <c r="AV13763" s="433"/>
      <c r="AW13763" s="433"/>
      <c r="AX13763" s="433"/>
    </row>
    <row r="13764" spans="2:50">
      <c r="B13764" s="149">
        <v>13694</v>
      </c>
      <c r="C13764" s="38"/>
      <c r="D13764" s="38">
        <v>0.23925518822636677</v>
      </c>
      <c r="E13764" s="38"/>
      <c r="F13764" s="38">
        <v>0.19002305495456256</v>
      </c>
      <c r="G13764" s="38">
        <v>0.36155860781647559</v>
      </c>
      <c r="H13764" s="38"/>
      <c r="I13764" s="38"/>
      <c r="J13764" s="38">
        <v>0.5706636458776243</v>
      </c>
      <c r="K13764" s="38"/>
      <c r="L13764" s="38">
        <v>0.16683818074936338</v>
      </c>
      <c r="M13764" s="38"/>
      <c r="N13764" s="38">
        <v>0.12005736361052327</v>
      </c>
      <c r="O13764" s="38"/>
      <c r="P13764" s="800">
        <v>0.89483636913291276</v>
      </c>
      <c r="Y13764" s="433"/>
      <c r="AA13764" s="433"/>
      <c r="AB13764" s="433"/>
      <c r="AC13764" s="433"/>
      <c r="AD13764" s="433"/>
      <c r="AE13764" s="433"/>
      <c r="AF13764" s="433"/>
      <c r="AG13764" s="433"/>
      <c r="AH13764" s="433"/>
      <c r="AI13764" s="433"/>
      <c r="AJ13764" s="433"/>
      <c r="AK13764" s="433"/>
      <c r="AL13764" s="433"/>
      <c r="AM13764" s="433"/>
      <c r="AN13764" s="777" t="s">
        <v>2</v>
      </c>
      <c r="AO13764" s="433"/>
      <c r="AP13764" s="433"/>
      <c r="AQ13764" s="433"/>
      <c r="AR13764" s="433"/>
      <c r="AS13764" s="433"/>
      <c r="AT13764" s="433"/>
      <c r="AU13764" s="433"/>
      <c r="AV13764" s="433"/>
      <c r="AW13764" s="433"/>
      <c r="AX13764" s="433"/>
    </row>
    <row r="13765" spans="2:50">
      <c r="B13765" s="149">
        <v>13695</v>
      </c>
      <c r="C13765" s="38">
        <v>0.58545542145806462</v>
      </c>
      <c r="D13765" s="38"/>
      <c r="E13765" s="38">
        <v>0.25012526173783739</v>
      </c>
      <c r="F13765" s="38"/>
      <c r="G13765" s="38"/>
      <c r="H13765" s="38">
        <v>0.48984420197321421</v>
      </c>
      <c r="I13765" s="38"/>
      <c r="J13765" s="38">
        <v>0.22971326564341576</v>
      </c>
      <c r="K13765" s="38"/>
      <c r="L13765" s="38">
        <v>1.5385485069612046</v>
      </c>
      <c r="M13765" s="38"/>
      <c r="N13765" s="38">
        <v>0.1960827576303022</v>
      </c>
      <c r="O13765" s="38"/>
      <c r="P13765" s="800">
        <v>0.14037879908603834</v>
      </c>
      <c r="Y13765" s="433"/>
      <c r="AA13765" s="433"/>
      <c r="AB13765" s="433"/>
      <c r="AC13765" s="433"/>
      <c r="AD13765" s="433"/>
      <c r="AE13765" s="433"/>
      <c r="AF13765" s="433"/>
      <c r="AG13765" s="433"/>
      <c r="AH13765" s="433"/>
      <c r="AI13765" s="433"/>
      <c r="AJ13765" s="433"/>
      <c r="AK13765" s="433"/>
      <c r="AL13765" s="433"/>
      <c r="AM13765" s="433"/>
      <c r="AN13765" s="777" t="s">
        <v>2</v>
      </c>
      <c r="AO13765" s="433"/>
      <c r="AP13765" s="433"/>
      <c r="AQ13765" s="433"/>
      <c r="AR13765" s="433"/>
      <c r="AS13765" s="433"/>
      <c r="AT13765" s="433"/>
      <c r="AU13765" s="433"/>
      <c r="AV13765" s="433"/>
      <c r="AW13765" s="433"/>
      <c r="AX13765" s="433"/>
    </row>
    <row r="13766" spans="2:50">
      <c r="B13766" s="149">
        <v>13696</v>
      </c>
      <c r="C13766" s="38"/>
      <c r="D13766" s="38">
        <v>0.617171380177305</v>
      </c>
      <c r="E13766" s="38">
        <v>0.1347014186348123</v>
      </c>
      <c r="F13766" s="38"/>
      <c r="G13766" s="38"/>
      <c r="H13766" s="38">
        <v>1.0290814875225913</v>
      </c>
      <c r="I13766" s="38">
        <v>0.17841030473762409</v>
      </c>
      <c r="J13766" s="38"/>
      <c r="K13766" s="38"/>
      <c r="L13766" s="38">
        <v>0.67002522726371194</v>
      </c>
      <c r="M13766" s="38"/>
      <c r="N13766" s="38">
        <v>1.2192458129210653</v>
      </c>
      <c r="O13766" s="38"/>
      <c r="P13766" s="800">
        <v>0.9202302625098383</v>
      </c>
      <c r="Y13766" s="433"/>
      <c r="AA13766" s="433"/>
      <c r="AB13766" s="433"/>
      <c r="AC13766" s="433"/>
      <c r="AD13766" s="433"/>
      <c r="AE13766" s="433"/>
      <c r="AF13766" s="433"/>
      <c r="AG13766" s="433"/>
      <c r="AH13766" s="433"/>
      <c r="AI13766" s="433"/>
      <c r="AJ13766" s="433"/>
      <c r="AK13766" s="433"/>
      <c r="AL13766" s="433"/>
      <c r="AM13766" s="433"/>
      <c r="AN13766" s="777" t="s">
        <v>2</v>
      </c>
      <c r="AO13766" s="433"/>
      <c r="AP13766" s="433"/>
      <c r="AQ13766" s="433"/>
      <c r="AR13766" s="433"/>
      <c r="AS13766" s="433"/>
      <c r="AT13766" s="433"/>
      <c r="AU13766" s="433"/>
      <c r="AV13766" s="433"/>
      <c r="AW13766" s="433"/>
      <c r="AX13766" s="433"/>
    </row>
    <row r="13767" spans="2:50">
      <c r="B13767" s="149">
        <v>13697</v>
      </c>
      <c r="C13767" s="38">
        <v>1.9655310012922909</v>
      </c>
      <c r="D13767" s="38"/>
      <c r="E13767" s="38">
        <v>2.0987510126024671</v>
      </c>
      <c r="F13767" s="38"/>
      <c r="G13767" s="38">
        <v>1.7784733048398658</v>
      </c>
      <c r="H13767" s="38"/>
      <c r="I13767" s="38">
        <v>2.6274216868214926</v>
      </c>
      <c r="J13767" s="38"/>
      <c r="K13767" s="38">
        <v>1.8305967207143017</v>
      </c>
      <c r="L13767" s="38"/>
      <c r="M13767" s="38">
        <v>1.4429099401842396</v>
      </c>
      <c r="N13767" s="38"/>
      <c r="O13767" s="38">
        <v>1.0267287995735581</v>
      </c>
      <c r="P13767" s="800"/>
      <c r="Y13767" s="433"/>
      <c r="AA13767" s="433"/>
      <c r="AB13767" s="433"/>
      <c r="AC13767" s="433"/>
      <c r="AD13767" s="433"/>
      <c r="AE13767" s="433"/>
      <c r="AF13767" s="433"/>
      <c r="AG13767" s="433"/>
      <c r="AH13767" s="433"/>
      <c r="AI13767" s="433"/>
      <c r="AJ13767" s="433"/>
      <c r="AK13767" s="433"/>
      <c r="AL13767" s="433"/>
      <c r="AM13767" s="433"/>
      <c r="AN13767" s="777" t="s">
        <v>2</v>
      </c>
      <c r="AO13767" s="433"/>
      <c r="AP13767" s="433"/>
      <c r="AQ13767" s="433"/>
      <c r="AR13767" s="433"/>
      <c r="AS13767" s="433"/>
      <c r="AT13767" s="433"/>
      <c r="AU13767" s="433"/>
      <c r="AV13767" s="433"/>
      <c r="AW13767" s="433"/>
      <c r="AX13767" s="433"/>
    </row>
    <row r="13768" spans="2:50">
      <c r="B13768" s="149">
        <v>13698</v>
      </c>
      <c r="C13768" s="38">
        <v>0.76109377635783126</v>
      </c>
      <c r="D13768" s="38"/>
      <c r="E13768" s="38">
        <v>0.79851789836111375</v>
      </c>
      <c r="F13768" s="38"/>
      <c r="G13768" s="38">
        <v>0.91692284982517414</v>
      </c>
      <c r="H13768" s="38"/>
      <c r="I13768" s="38">
        <v>0.56271913331895429</v>
      </c>
      <c r="J13768" s="38"/>
      <c r="K13768" s="38">
        <v>0.69198365770161419</v>
      </c>
      <c r="L13768" s="38"/>
      <c r="M13768" s="38">
        <v>0.61454277859942064</v>
      </c>
      <c r="N13768" s="38"/>
      <c r="O13768" s="38">
        <v>0.11549055069235736</v>
      </c>
      <c r="P13768" s="800"/>
      <c r="Y13768" s="433"/>
      <c r="AA13768" s="433"/>
      <c r="AB13768" s="433"/>
      <c r="AC13768" s="433"/>
      <c r="AD13768" s="433"/>
      <c r="AE13768" s="433"/>
      <c r="AF13768" s="433"/>
      <c r="AG13768" s="433"/>
      <c r="AH13768" s="433"/>
      <c r="AI13768" s="433"/>
      <c r="AJ13768" s="433"/>
      <c r="AK13768" s="433"/>
      <c r="AL13768" s="433"/>
      <c r="AM13768" s="433"/>
      <c r="AN13768" s="777" t="s">
        <v>2</v>
      </c>
      <c r="AO13768" s="433"/>
      <c r="AP13768" s="433"/>
      <c r="AQ13768" s="433"/>
      <c r="AR13768" s="433"/>
      <c r="AS13768" s="433"/>
      <c r="AT13768" s="433"/>
      <c r="AU13768" s="433"/>
      <c r="AV13768" s="433"/>
      <c r="AW13768" s="433"/>
      <c r="AX13768" s="433"/>
    </row>
    <row r="13769" spans="2:50">
      <c r="B13769" s="149">
        <v>13699</v>
      </c>
      <c r="C13769" s="38"/>
      <c r="D13769" s="38">
        <v>1.3527066196074891</v>
      </c>
      <c r="E13769" s="38"/>
      <c r="F13769" s="38">
        <v>0.77213138160797512</v>
      </c>
      <c r="G13769" s="38"/>
      <c r="H13769" s="38">
        <v>0.70056130541965189</v>
      </c>
      <c r="I13769" s="38"/>
      <c r="J13769" s="38">
        <v>0.13290593138615545</v>
      </c>
      <c r="K13769" s="38"/>
      <c r="L13769" s="38">
        <v>0.61202125525990103</v>
      </c>
      <c r="M13769" s="38"/>
      <c r="N13769" s="38">
        <v>0.38649962433076485</v>
      </c>
      <c r="O13769" s="38">
        <v>0.45932035279646266</v>
      </c>
      <c r="P13769" s="800"/>
      <c r="Y13769" s="433"/>
      <c r="AA13769" s="433"/>
      <c r="AB13769" s="433"/>
      <c r="AC13769" s="433"/>
      <c r="AD13769" s="433"/>
      <c r="AE13769" s="433"/>
      <c r="AF13769" s="433"/>
      <c r="AG13769" s="433"/>
      <c r="AH13769" s="433"/>
      <c r="AI13769" s="433"/>
      <c r="AJ13769" s="433"/>
      <c r="AK13769" s="433"/>
      <c r="AL13769" s="433"/>
      <c r="AM13769" s="433"/>
      <c r="AN13769" s="777" t="s">
        <v>2</v>
      </c>
      <c r="AO13769" s="433"/>
      <c r="AP13769" s="433"/>
      <c r="AQ13769" s="433"/>
      <c r="AR13769" s="433"/>
      <c r="AS13769" s="433"/>
      <c r="AT13769" s="433"/>
      <c r="AU13769" s="433"/>
      <c r="AV13769" s="433"/>
      <c r="AW13769" s="433"/>
      <c r="AX13769" s="433"/>
    </row>
    <row r="13770" spans="2:50">
      <c r="B13770" s="149">
        <v>13700</v>
      </c>
      <c r="C13770" s="38">
        <v>0.23389089170750252</v>
      </c>
      <c r="D13770" s="38"/>
      <c r="E13770" s="38">
        <v>0.80879087067341227</v>
      </c>
      <c r="F13770" s="38"/>
      <c r="G13770" s="38">
        <v>0.40595693278384093</v>
      </c>
      <c r="H13770" s="38"/>
      <c r="I13770" s="38">
        <v>0.1719911996573161</v>
      </c>
      <c r="J13770" s="38"/>
      <c r="K13770" s="38">
        <v>0.49533485363842267</v>
      </c>
      <c r="L13770" s="38"/>
      <c r="M13770" s="38"/>
      <c r="N13770" s="38">
        <v>0.19041226093995922</v>
      </c>
      <c r="O13770" s="38">
        <v>0.16162468685222087</v>
      </c>
      <c r="P13770" s="800"/>
      <c r="Y13770" s="433"/>
      <c r="AA13770" s="433"/>
      <c r="AB13770" s="433"/>
      <c r="AC13770" s="433"/>
      <c r="AD13770" s="433"/>
      <c r="AE13770" s="433"/>
      <c r="AF13770" s="433"/>
      <c r="AG13770" s="433"/>
      <c r="AH13770" s="433"/>
      <c r="AI13770" s="433"/>
      <c r="AJ13770" s="433"/>
      <c r="AK13770" s="433"/>
      <c r="AL13770" s="433"/>
      <c r="AM13770" s="433"/>
      <c r="AN13770" s="777" t="s">
        <v>2</v>
      </c>
      <c r="AO13770" s="433"/>
      <c r="AP13770" s="433"/>
      <c r="AQ13770" s="433"/>
      <c r="AR13770" s="433"/>
      <c r="AS13770" s="433"/>
      <c r="AT13770" s="433"/>
      <c r="AU13770" s="433"/>
      <c r="AV13770" s="433"/>
      <c r="AW13770" s="433"/>
      <c r="AX13770" s="433"/>
    </row>
    <row r="13771" spans="2:50">
      <c r="B13771" s="149">
        <v>13701</v>
      </c>
      <c r="C13771" s="38"/>
      <c r="D13771" s="38">
        <v>0.38337387753157054</v>
      </c>
      <c r="E13771" s="38"/>
      <c r="F13771" s="38">
        <v>1.1290703038215222</v>
      </c>
      <c r="G13771" s="38"/>
      <c r="H13771" s="38">
        <v>1.6586451303372014</v>
      </c>
      <c r="I13771" s="38"/>
      <c r="J13771" s="38">
        <v>0.66269841821638276</v>
      </c>
      <c r="K13771" s="38"/>
      <c r="L13771" s="38">
        <v>0.31424536459847507</v>
      </c>
      <c r="M13771" s="38"/>
      <c r="N13771" s="38">
        <v>0.36322200261659504</v>
      </c>
      <c r="O13771" s="38"/>
      <c r="P13771" s="800">
        <v>1.3572031143770364</v>
      </c>
      <c r="Y13771" s="433"/>
      <c r="AA13771" s="433"/>
      <c r="AB13771" s="433"/>
      <c r="AC13771" s="433"/>
      <c r="AD13771" s="433"/>
      <c r="AE13771" s="433"/>
      <c r="AF13771" s="433"/>
      <c r="AG13771" s="433"/>
      <c r="AH13771" s="433"/>
      <c r="AI13771" s="433"/>
      <c r="AJ13771" s="433"/>
      <c r="AK13771" s="433"/>
      <c r="AL13771" s="433"/>
      <c r="AM13771" s="433"/>
      <c r="AN13771" s="777" t="s">
        <v>2</v>
      </c>
      <c r="AO13771" s="433"/>
      <c r="AP13771" s="433"/>
      <c r="AQ13771" s="433"/>
      <c r="AR13771" s="433"/>
      <c r="AS13771" s="433"/>
      <c r="AT13771" s="433"/>
      <c r="AU13771" s="433"/>
      <c r="AV13771" s="433"/>
      <c r="AW13771" s="433"/>
      <c r="AX13771" s="433"/>
    </row>
    <row r="13772" spans="2:50">
      <c r="B13772" s="149">
        <v>13702</v>
      </c>
      <c r="C13772" s="38"/>
      <c r="D13772" s="38">
        <v>0.20557395020354985</v>
      </c>
      <c r="E13772" s="38">
        <v>0.60599765975017228</v>
      </c>
      <c r="F13772" s="38"/>
      <c r="G13772" s="38">
        <v>0.95753715470171952</v>
      </c>
      <c r="H13772" s="38"/>
      <c r="I13772" s="38">
        <v>0.694951497283127</v>
      </c>
      <c r="J13772" s="38"/>
      <c r="K13772" s="38"/>
      <c r="L13772" s="38">
        <v>0.28440196896639452</v>
      </c>
      <c r="M13772" s="38">
        <v>0.59143644147399799</v>
      </c>
      <c r="N13772" s="38"/>
      <c r="O13772" s="38">
        <v>0.96791340379425816</v>
      </c>
      <c r="P13772" s="800"/>
      <c r="Y13772" s="433"/>
      <c r="AA13772" s="433"/>
      <c r="AB13772" s="433"/>
      <c r="AC13772" s="433"/>
      <c r="AD13772" s="433"/>
      <c r="AE13772" s="433"/>
      <c r="AF13772" s="433"/>
      <c r="AG13772" s="433"/>
      <c r="AH13772" s="433"/>
      <c r="AI13772" s="433"/>
      <c r="AJ13772" s="433"/>
      <c r="AK13772" s="433"/>
      <c r="AL13772" s="433"/>
      <c r="AM13772" s="433"/>
      <c r="AN13772" s="777" t="s">
        <v>2</v>
      </c>
      <c r="AO13772" s="433"/>
      <c r="AP13772" s="433"/>
      <c r="AQ13772" s="433"/>
      <c r="AR13772" s="433"/>
      <c r="AS13772" s="433"/>
      <c r="AT13772" s="433"/>
      <c r="AU13772" s="433"/>
      <c r="AV13772" s="433"/>
      <c r="AW13772" s="433"/>
      <c r="AX13772" s="433"/>
    </row>
    <row r="13773" spans="2:50">
      <c r="B13773" s="149">
        <v>13703</v>
      </c>
      <c r="C13773" s="38"/>
      <c r="D13773" s="38">
        <v>1.8137420181463173</v>
      </c>
      <c r="E13773" s="38"/>
      <c r="F13773" s="38">
        <v>0.97908521965848216</v>
      </c>
      <c r="G13773" s="38"/>
      <c r="H13773" s="38">
        <v>1.0798059748195279</v>
      </c>
      <c r="I13773" s="38"/>
      <c r="J13773" s="38">
        <v>0.45438304353868725</v>
      </c>
      <c r="K13773" s="38"/>
      <c r="L13773" s="38">
        <v>2.1267055443136851</v>
      </c>
      <c r="M13773" s="38">
        <v>0.37609948406521915</v>
      </c>
      <c r="N13773" s="38"/>
      <c r="O13773" s="38"/>
      <c r="P13773" s="800">
        <v>1.5499451062072465</v>
      </c>
      <c r="Y13773" s="433"/>
      <c r="AA13773" s="433"/>
      <c r="AB13773" s="433"/>
      <c r="AC13773" s="433"/>
      <c r="AD13773" s="433"/>
      <c r="AE13773" s="433"/>
      <c r="AF13773" s="433"/>
      <c r="AG13773" s="433"/>
      <c r="AH13773" s="433"/>
      <c r="AI13773" s="433"/>
      <c r="AJ13773" s="433"/>
      <c r="AK13773" s="433"/>
      <c r="AL13773" s="433"/>
      <c r="AM13773" s="433"/>
      <c r="AN13773" s="777" t="s">
        <v>2</v>
      </c>
      <c r="AO13773" s="433"/>
      <c r="AP13773" s="433"/>
      <c r="AQ13773" s="433"/>
      <c r="AR13773" s="433"/>
      <c r="AS13773" s="433"/>
      <c r="AT13773" s="433"/>
      <c r="AU13773" s="433"/>
      <c r="AV13773" s="433"/>
      <c r="AW13773" s="433"/>
      <c r="AX13773" s="433"/>
    </row>
    <row r="13774" spans="2:50">
      <c r="B13774" s="149">
        <v>13704</v>
      </c>
      <c r="C13774" s="38">
        <v>1.216458027241184</v>
      </c>
      <c r="D13774" s="38"/>
      <c r="E13774" s="38">
        <v>0.65902153367226923</v>
      </c>
      <c r="F13774" s="38"/>
      <c r="G13774" s="38">
        <v>1.080356337417117</v>
      </c>
      <c r="H13774" s="38"/>
      <c r="I13774" s="38">
        <v>1.1293574608515469</v>
      </c>
      <c r="J13774" s="38"/>
      <c r="K13774" s="38">
        <v>0.48324533618511861</v>
      </c>
      <c r="L13774" s="38"/>
      <c r="M13774" s="38">
        <v>1.0178546542594871</v>
      </c>
      <c r="N13774" s="38"/>
      <c r="O13774" s="38">
        <v>1.1300821858023788</v>
      </c>
      <c r="P13774" s="800"/>
      <c r="Y13774" s="433"/>
      <c r="AA13774" s="433"/>
      <c r="AB13774" s="433"/>
      <c r="AC13774" s="433"/>
      <c r="AD13774" s="433"/>
      <c r="AE13774" s="433"/>
      <c r="AF13774" s="433"/>
      <c r="AG13774" s="433"/>
      <c r="AH13774" s="433"/>
      <c r="AI13774" s="433"/>
      <c r="AJ13774" s="433"/>
      <c r="AK13774" s="433"/>
      <c r="AL13774" s="433"/>
      <c r="AM13774" s="433"/>
      <c r="AN13774" s="777" t="s">
        <v>2</v>
      </c>
      <c r="AO13774" s="433"/>
      <c r="AP13774" s="433"/>
      <c r="AQ13774" s="433"/>
      <c r="AR13774" s="433"/>
      <c r="AS13774" s="433"/>
      <c r="AT13774" s="433"/>
      <c r="AU13774" s="433"/>
      <c r="AV13774" s="433"/>
      <c r="AW13774" s="433"/>
      <c r="AX13774" s="433"/>
    </row>
    <row r="13775" spans="2:50">
      <c r="B13775" s="149">
        <v>13705</v>
      </c>
      <c r="C13775" s="38"/>
      <c r="D13775" s="38">
        <v>0.51796827802028278</v>
      </c>
      <c r="E13775" s="38"/>
      <c r="F13775" s="38">
        <v>0.41690530654652902</v>
      </c>
      <c r="G13775" s="38"/>
      <c r="H13775" s="38">
        <v>0.31002969587984824</v>
      </c>
      <c r="I13775" s="38"/>
      <c r="J13775" s="38">
        <v>3.0214236350732823E-2</v>
      </c>
      <c r="K13775" s="38"/>
      <c r="L13775" s="38">
        <v>1.5627390741472418</v>
      </c>
      <c r="M13775" s="38"/>
      <c r="N13775" s="38">
        <v>0.23176359688418927</v>
      </c>
      <c r="O13775" s="38"/>
      <c r="P13775" s="800">
        <v>0.16274994296555353</v>
      </c>
      <c r="Y13775" s="433"/>
      <c r="AA13775" s="433"/>
      <c r="AB13775" s="433"/>
      <c r="AC13775" s="433"/>
      <c r="AD13775" s="433"/>
      <c r="AE13775" s="433"/>
      <c r="AF13775" s="433"/>
      <c r="AG13775" s="433"/>
      <c r="AH13775" s="433"/>
      <c r="AI13775" s="433"/>
      <c r="AJ13775" s="433"/>
      <c r="AK13775" s="433"/>
      <c r="AL13775" s="433"/>
      <c r="AM13775" s="433"/>
      <c r="AN13775" s="777" t="s">
        <v>2</v>
      </c>
      <c r="AO13775" s="433"/>
      <c r="AP13775" s="433"/>
      <c r="AQ13775" s="433"/>
      <c r="AR13775" s="433"/>
      <c r="AS13775" s="433"/>
      <c r="AT13775" s="433"/>
      <c r="AU13775" s="433"/>
      <c r="AV13775" s="433"/>
      <c r="AW13775" s="433"/>
      <c r="AX13775" s="433"/>
    </row>
    <row r="13776" spans="2:50">
      <c r="B13776" s="149">
        <v>13706</v>
      </c>
      <c r="C13776" s="38">
        <v>0.77914247412338633</v>
      </c>
      <c r="D13776" s="38"/>
      <c r="E13776" s="38">
        <v>0.82620768890157414</v>
      </c>
      <c r="F13776" s="38"/>
      <c r="G13776" s="38">
        <v>0.63508263862768533</v>
      </c>
      <c r="H13776" s="38"/>
      <c r="I13776" s="38">
        <v>0.71301288578232991</v>
      </c>
      <c r="J13776" s="38"/>
      <c r="K13776" s="38">
        <v>0.29179527372694564</v>
      </c>
      <c r="L13776" s="38"/>
      <c r="M13776" s="38">
        <v>0.62196830867594632</v>
      </c>
      <c r="N13776" s="38"/>
      <c r="O13776" s="38">
        <v>0.10736160711635291</v>
      </c>
      <c r="P13776" s="800"/>
      <c r="Y13776" s="433"/>
      <c r="AA13776" s="433"/>
      <c r="AB13776" s="433"/>
      <c r="AC13776" s="433"/>
      <c r="AD13776" s="433"/>
      <c r="AE13776" s="433"/>
      <c r="AF13776" s="433"/>
      <c r="AG13776" s="433"/>
      <c r="AH13776" s="433"/>
      <c r="AI13776" s="433"/>
      <c r="AJ13776" s="433"/>
      <c r="AK13776" s="433"/>
      <c r="AL13776" s="433"/>
      <c r="AM13776" s="433"/>
      <c r="AN13776" s="777" t="s">
        <v>2</v>
      </c>
      <c r="AO13776" s="433"/>
      <c r="AP13776" s="433"/>
      <c r="AQ13776" s="433"/>
      <c r="AR13776" s="433"/>
      <c r="AS13776" s="433"/>
      <c r="AT13776" s="433"/>
      <c r="AU13776" s="433"/>
      <c r="AV13776" s="433"/>
      <c r="AW13776" s="433"/>
      <c r="AX13776" s="433"/>
    </row>
    <row r="13777" spans="2:50">
      <c r="B13777" s="149">
        <v>13707</v>
      </c>
      <c r="C13777" s="38">
        <v>0.34247582583566327</v>
      </c>
      <c r="D13777" s="38"/>
      <c r="E13777" s="38"/>
      <c r="F13777" s="38">
        <v>0.45679361556622616</v>
      </c>
      <c r="G13777" s="38">
        <v>3.0395682551603291E-2</v>
      </c>
      <c r="H13777" s="38"/>
      <c r="I13777" s="38">
        <v>0.1113507882262698</v>
      </c>
      <c r="J13777" s="38"/>
      <c r="K13777" s="38">
        <v>0.823764199373758</v>
      </c>
      <c r="L13777" s="38"/>
      <c r="M13777" s="38"/>
      <c r="N13777" s="38">
        <v>5.2577223453735937E-3</v>
      </c>
      <c r="O13777" s="38"/>
      <c r="P13777" s="800">
        <v>0.1365856132268761</v>
      </c>
      <c r="Y13777" s="433"/>
      <c r="AA13777" s="433"/>
      <c r="AB13777" s="433"/>
      <c r="AC13777" s="433"/>
      <c r="AD13777" s="433"/>
      <c r="AE13777" s="433"/>
      <c r="AF13777" s="433"/>
      <c r="AG13777" s="433"/>
      <c r="AH13777" s="433"/>
      <c r="AI13777" s="433"/>
      <c r="AJ13777" s="433"/>
      <c r="AK13777" s="433"/>
      <c r="AL13777" s="433"/>
      <c r="AM13777" s="433"/>
      <c r="AN13777" s="777" t="s">
        <v>2</v>
      </c>
      <c r="AO13777" s="433"/>
      <c r="AP13777" s="433"/>
      <c r="AQ13777" s="433"/>
      <c r="AR13777" s="433"/>
      <c r="AS13777" s="433"/>
      <c r="AT13777" s="433"/>
      <c r="AU13777" s="433"/>
      <c r="AV13777" s="433"/>
      <c r="AW13777" s="433"/>
      <c r="AX13777" s="433"/>
    </row>
    <row r="13778" spans="2:50">
      <c r="B13778" s="149">
        <v>13708</v>
      </c>
      <c r="C13778" s="38">
        <v>0.15030370574098875</v>
      </c>
      <c r="D13778" s="38"/>
      <c r="E13778" s="38">
        <v>0.64479027702342906</v>
      </c>
      <c r="F13778" s="38"/>
      <c r="G13778" s="38">
        <v>0.60753557939728842</v>
      </c>
      <c r="H13778" s="38"/>
      <c r="I13778" s="38"/>
      <c r="J13778" s="38">
        <v>0.30395845704975688</v>
      </c>
      <c r="K13778" s="38"/>
      <c r="L13778" s="38">
        <v>0.15379463046227648</v>
      </c>
      <c r="M13778" s="38"/>
      <c r="N13778" s="38">
        <v>0.21975451958150624</v>
      </c>
      <c r="O13778" s="38">
        <v>0.16812919902299589</v>
      </c>
      <c r="P13778" s="800"/>
      <c r="Y13778" s="433"/>
      <c r="AA13778" s="433"/>
      <c r="AB13778" s="433"/>
      <c r="AC13778" s="433"/>
      <c r="AD13778" s="433"/>
      <c r="AE13778" s="433"/>
      <c r="AF13778" s="433"/>
      <c r="AG13778" s="433"/>
      <c r="AH13778" s="433"/>
      <c r="AI13778" s="433"/>
      <c r="AJ13778" s="433"/>
      <c r="AK13778" s="433"/>
      <c r="AL13778" s="433"/>
      <c r="AM13778" s="433"/>
      <c r="AN13778" s="777" t="s">
        <v>2</v>
      </c>
      <c r="AO13778" s="433"/>
      <c r="AP13778" s="433"/>
      <c r="AQ13778" s="433"/>
      <c r="AR13778" s="433"/>
      <c r="AS13778" s="433"/>
      <c r="AT13778" s="433"/>
      <c r="AU13778" s="433"/>
      <c r="AV13778" s="433"/>
      <c r="AW13778" s="433"/>
      <c r="AX13778" s="433"/>
    </row>
    <row r="13779" spans="2:50">
      <c r="B13779" s="149">
        <v>13709</v>
      </c>
      <c r="C13779" s="38">
        <v>0.42741448687489159</v>
      </c>
      <c r="D13779" s="38"/>
      <c r="E13779" s="38">
        <v>0.51851113312839925</v>
      </c>
      <c r="F13779" s="38"/>
      <c r="G13779" s="38"/>
      <c r="H13779" s="38">
        <v>0.12590767487867122</v>
      </c>
      <c r="I13779" s="38"/>
      <c r="J13779" s="38">
        <v>0.44074526287985721</v>
      </c>
      <c r="K13779" s="38">
        <v>7.4120227340700201E-2</v>
      </c>
      <c r="L13779" s="38"/>
      <c r="M13779" s="38">
        <v>0.68880289902444636</v>
      </c>
      <c r="N13779" s="38"/>
      <c r="O13779" s="38"/>
      <c r="P13779" s="800">
        <v>0.25913778941407917</v>
      </c>
      <c r="Y13779" s="433"/>
      <c r="AA13779" s="433"/>
      <c r="AB13779" s="433"/>
      <c r="AC13779" s="433"/>
      <c r="AD13779" s="433"/>
      <c r="AE13779" s="433"/>
      <c r="AF13779" s="433"/>
      <c r="AG13779" s="433"/>
      <c r="AH13779" s="433"/>
      <c r="AI13779" s="433"/>
      <c r="AJ13779" s="433"/>
      <c r="AK13779" s="433"/>
      <c r="AL13779" s="433"/>
      <c r="AM13779" s="433"/>
      <c r="AN13779" s="777" t="s">
        <v>2</v>
      </c>
      <c r="AO13779" s="433"/>
      <c r="AP13779" s="433"/>
      <c r="AQ13779" s="433"/>
      <c r="AR13779" s="433"/>
      <c r="AS13779" s="433"/>
      <c r="AT13779" s="433"/>
      <c r="AU13779" s="433"/>
      <c r="AV13779" s="433"/>
      <c r="AW13779" s="433"/>
      <c r="AX13779" s="433"/>
    </row>
    <row r="13780" spans="2:50">
      <c r="B13780" s="149">
        <v>13710</v>
      </c>
      <c r="C13780" s="38">
        <v>1.2037558447843144</v>
      </c>
      <c r="D13780" s="38"/>
      <c r="E13780" s="38">
        <v>0.78491159058572813</v>
      </c>
      <c r="F13780" s="38"/>
      <c r="G13780" s="38">
        <v>0.66730360838387759</v>
      </c>
      <c r="H13780" s="38"/>
      <c r="I13780" s="38"/>
      <c r="J13780" s="38">
        <v>0.80629209275156</v>
      </c>
      <c r="K13780" s="38">
        <v>0.36640537209372548</v>
      </c>
      <c r="L13780" s="38"/>
      <c r="M13780" s="38">
        <v>0.2666322447552863</v>
      </c>
      <c r="N13780" s="38"/>
      <c r="O13780" s="38"/>
      <c r="P13780" s="800">
        <v>0.19457976162370244</v>
      </c>
      <c r="Y13780" s="433"/>
      <c r="AA13780" s="433"/>
      <c r="AB13780" s="433"/>
      <c r="AC13780" s="433"/>
      <c r="AD13780" s="433"/>
      <c r="AE13780" s="433"/>
      <c r="AF13780" s="433"/>
      <c r="AG13780" s="433"/>
      <c r="AH13780" s="433"/>
      <c r="AI13780" s="433"/>
      <c r="AJ13780" s="433"/>
      <c r="AK13780" s="433"/>
      <c r="AL13780" s="433"/>
      <c r="AM13780" s="433"/>
      <c r="AN13780" s="777" t="s">
        <v>2</v>
      </c>
      <c r="AO13780" s="433"/>
      <c r="AP13780" s="433"/>
      <c r="AQ13780" s="433"/>
      <c r="AR13780" s="433"/>
      <c r="AS13780" s="433"/>
      <c r="AT13780" s="433"/>
      <c r="AU13780" s="433"/>
      <c r="AV13780" s="433"/>
      <c r="AW13780" s="433"/>
      <c r="AX13780" s="433"/>
    </row>
    <row r="13781" spans="2:50">
      <c r="B13781" s="149">
        <v>13711</v>
      </c>
      <c r="C13781" s="38">
        <v>0.1057413569155585</v>
      </c>
      <c r="D13781" s="38"/>
      <c r="E13781" s="38">
        <v>0.68070818297517099</v>
      </c>
      <c r="F13781" s="38"/>
      <c r="G13781" s="38"/>
      <c r="H13781" s="38">
        <v>0.25893958134366185</v>
      </c>
      <c r="I13781" s="38">
        <v>0.72825342744152499</v>
      </c>
      <c r="J13781" s="38"/>
      <c r="K13781" s="38">
        <v>0.13386241107185287</v>
      </c>
      <c r="L13781" s="38"/>
      <c r="M13781" s="38"/>
      <c r="N13781" s="38">
        <v>0.12154433772250432</v>
      </c>
      <c r="O13781" s="38">
        <v>1.1848171678566901</v>
      </c>
      <c r="P13781" s="800"/>
      <c r="Y13781" s="433"/>
      <c r="AA13781" s="433"/>
      <c r="AB13781" s="433"/>
      <c r="AC13781" s="433"/>
      <c r="AD13781" s="433"/>
      <c r="AE13781" s="433"/>
      <c r="AF13781" s="433"/>
      <c r="AG13781" s="433"/>
      <c r="AH13781" s="433"/>
      <c r="AI13781" s="433"/>
      <c r="AJ13781" s="433"/>
      <c r="AK13781" s="433"/>
      <c r="AL13781" s="433"/>
      <c r="AM13781" s="433"/>
      <c r="AN13781" s="777" t="s">
        <v>2</v>
      </c>
      <c r="AO13781" s="433"/>
      <c r="AP13781" s="433"/>
      <c r="AQ13781" s="433"/>
      <c r="AR13781" s="433"/>
      <c r="AS13781" s="433"/>
      <c r="AT13781" s="433"/>
      <c r="AU13781" s="433"/>
      <c r="AV13781" s="433"/>
      <c r="AW13781" s="433"/>
      <c r="AX13781" s="433"/>
    </row>
    <row r="13782" spans="2:50">
      <c r="B13782" s="149">
        <v>13712</v>
      </c>
      <c r="C13782" s="38">
        <v>4.6863425974736556E-2</v>
      </c>
      <c r="D13782" s="38"/>
      <c r="E13782" s="38"/>
      <c r="F13782" s="38">
        <v>0.10852781885594909</v>
      </c>
      <c r="G13782" s="38"/>
      <c r="H13782" s="38">
        <v>0.60311053302598761</v>
      </c>
      <c r="I13782" s="38"/>
      <c r="J13782" s="38">
        <v>0.20496553805826612</v>
      </c>
      <c r="K13782" s="38"/>
      <c r="L13782" s="38">
        <v>0.89050043094097164</v>
      </c>
      <c r="M13782" s="38"/>
      <c r="N13782" s="38">
        <v>0.74733665401018845</v>
      </c>
      <c r="O13782" s="38">
        <v>0.87496444647666416</v>
      </c>
      <c r="P13782" s="800"/>
      <c r="Y13782" s="433"/>
      <c r="AA13782" s="433"/>
      <c r="AB13782" s="433"/>
      <c r="AC13782" s="433"/>
      <c r="AD13782" s="433"/>
      <c r="AE13782" s="433"/>
      <c r="AF13782" s="433"/>
      <c r="AG13782" s="433"/>
      <c r="AH13782" s="433"/>
      <c r="AI13782" s="433"/>
      <c r="AJ13782" s="433"/>
      <c r="AK13782" s="433"/>
      <c r="AL13782" s="433"/>
      <c r="AM13782" s="433"/>
      <c r="AN13782" s="777" t="s">
        <v>2</v>
      </c>
      <c r="AO13782" s="433"/>
      <c r="AP13782" s="433"/>
      <c r="AQ13782" s="433"/>
      <c r="AR13782" s="433"/>
      <c r="AS13782" s="433"/>
      <c r="AT13782" s="433"/>
      <c r="AU13782" s="433"/>
      <c r="AV13782" s="433"/>
      <c r="AW13782" s="433"/>
      <c r="AX13782" s="433"/>
    </row>
    <row r="13783" spans="2:50">
      <c r="B13783" s="149">
        <v>13713</v>
      </c>
      <c r="C13783" s="38"/>
      <c r="D13783" s="38">
        <v>1.0943856969913981</v>
      </c>
      <c r="E13783" s="38"/>
      <c r="F13783" s="38">
        <v>1.2345493920315747</v>
      </c>
      <c r="G13783" s="38"/>
      <c r="H13783" s="38">
        <v>2.18283396638278</v>
      </c>
      <c r="I13783" s="38"/>
      <c r="J13783" s="38">
        <v>1.6063751359635701</v>
      </c>
      <c r="K13783" s="38"/>
      <c r="L13783" s="38">
        <v>1.0472233267409101</v>
      </c>
      <c r="M13783" s="38"/>
      <c r="N13783" s="38">
        <v>1.1477291001880405</v>
      </c>
      <c r="O13783" s="38"/>
      <c r="P13783" s="800">
        <v>2.7527351555835646</v>
      </c>
      <c r="Y13783" s="433"/>
      <c r="AA13783" s="433"/>
      <c r="AB13783" s="433"/>
      <c r="AC13783" s="433"/>
      <c r="AD13783" s="433"/>
      <c r="AE13783" s="433"/>
      <c r="AF13783" s="433"/>
      <c r="AG13783" s="433"/>
      <c r="AH13783" s="433"/>
      <c r="AI13783" s="433"/>
      <c r="AJ13783" s="433"/>
      <c r="AK13783" s="433"/>
      <c r="AL13783" s="433"/>
      <c r="AM13783" s="433"/>
      <c r="AN13783" s="777" t="s">
        <v>2</v>
      </c>
      <c r="AO13783" s="433"/>
      <c r="AP13783" s="433"/>
      <c r="AQ13783" s="433"/>
      <c r="AR13783" s="433"/>
      <c r="AS13783" s="433"/>
      <c r="AT13783" s="433"/>
      <c r="AU13783" s="433"/>
      <c r="AV13783" s="433"/>
      <c r="AW13783" s="433"/>
      <c r="AX13783" s="433"/>
    </row>
    <row r="13784" spans="2:50">
      <c r="B13784" s="149">
        <v>13714</v>
      </c>
      <c r="C13784" s="38"/>
      <c r="D13784" s="38">
        <v>0.47903020789164391</v>
      </c>
      <c r="E13784" s="38">
        <v>0.33818558282554406</v>
      </c>
      <c r="F13784" s="38"/>
      <c r="G13784" s="38">
        <v>0.2031829233673253</v>
      </c>
      <c r="H13784" s="38"/>
      <c r="I13784" s="38"/>
      <c r="J13784" s="38">
        <v>4.4018610773578278E-2</v>
      </c>
      <c r="K13784" s="38">
        <v>0.19226052368303442</v>
      </c>
      <c r="L13784" s="38"/>
      <c r="M13784" s="38">
        <v>0.18437757411882877</v>
      </c>
      <c r="N13784" s="38"/>
      <c r="O13784" s="38">
        <v>1.2204381373114941</v>
      </c>
      <c r="P13784" s="800"/>
      <c r="Y13784" s="433"/>
      <c r="AA13784" s="433"/>
      <c r="AB13784" s="433"/>
      <c r="AC13784" s="433"/>
      <c r="AD13784" s="433"/>
      <c r="AE13784" s="433"/>
      <c r="AF13784" s="433"/>
      <c r="AG13784" s="433"/>
      <c r="AH13784" s="433"/>
      <c r="AI13784" s="433"/>
      <c r="AJ13784" s="433"/>
      <c r="AK13784" s="433"/>
      <c r="AL13784" s="433"/>
      <c r="AM13784" s="433"/>
      <c r="AN13784" s="777" t="s">
        <v>2</v>
      </c>
      <c r="AO13784" s="433"/>
      <c r="AP13784" s="433"/>
      <c r="AQ13784" s="433"/>
      <c r="AR13784" s="433"/>
      <c r="AS13784" s="433"/>
      <c r="AT13784" s="433"/>
      <c r="AU13784" s="433"/>
      <c r="AV13784" s="433"/>
      <c r="AW13784" s="433"/>
      <c r="AX13784" s="433"/>
    </row>
    <row r="13785" spans="2:50">
      <c r="B13785" s="149">
        <v>13715</v>
      </c>
      <c r="C13785" s="38">
        <v>0.11011241185379063</v>
      </c>
      <c r="D13785" s="38"/>
      <c r="E13785" s="38">
        <v>0.11870588412621878</v>
      </c>
      <c r="F13785" s="38"/>
      <c r="G13785" s="38"/>
      <c r="H13785" s="38">
        <v>0.60087358344905417</v>
      </c>
      <c r="I13785" s="38"/>
      <c r="J13785" s="38">
        <v>0.68847359888159843</v>
      </c>
      <c r="K13785" s="38"/>
      <c r="L13785" s="38">
        <v>0.59064376930365359</v>
      </c>
      <c r="M13785" s="38">
        <v>3.8109893567311356E-2</v>
      </c>
      <c r="N13785" s="38"/>
      <c r="O13785" s="38">
        <v>0.11878578684351916</v>
      </c>
      <c r="P13785" s="800"/>
      <c r="Y13785" s="433"/>
      <c r="AA13785" s="433"/>
      <c r="AB13785" s="433"/>
      <c r="AC13785" s="433"/>
      <c r="AD13785" s="433"/>
      <c r="AE13785" s="433"/>
      <c r="AF13785" s="433"/>
      <c r="AG13785" s="433"/>
      <c r="AH13785" s="433"/>
      <c r="AI13785" s="433"/>
      <c r="AJ13785" s="433"/>
      <c r="AK13785" s="433"/>
      <c r="AL13785" s="433"/>
      <c r="AM13785" s="433"/>
      <c r="AN13785" s="777" t="s">
        <v>2</v>
      </c>
      <c r="AO13785" s="433"/>
      <c r="AP13785" s="433"/>
      <c r="AQ13785" s="433"/>
      <c r="AR13785" s="433"/>
      <c r="AS13785" s="433"/>
      <c r="AT13785" s="433"/>
      <c r="AU13785" s="433"/>
      <c r="AV13785" s="433"/>
      <c r="AW13785" s="433"/>
      <c r="AX13785" s="433"/>
    </row>
    <row r="13786" spans="2:50">
      <c r="B13786" s="149">
        <v>13716</v>
      </c>
      <c r="C13786" s="38"/>
      <c r="D13786" s="38">
        <v>0.45248091864301593</v>
      </c>
      <c r="E13786" s="38"/>
      <c r="F13786" s="38">
        <v>0.51724503120191268</v>
      </c>
      <c r="G13786" s="38"/>
      <c r="H13786" s="38">
        <v>0.83467661013120087</v>
      </c>
      <c r="I13786" s="38"/>
      <c r="J13786" s="38">
        <v>0.28177822845673717</v>
      </c>
      <c r="K13786" s="38"/>
      <c r="L13786" s="38">
        <v>0.11208485063397045</v>
      </c>
      <c r="M13786" s="38"/>
      <c r="N13786" s="38">
        <v>0.20755988882363768</v>
      </c>
      <c r="O13786" s="38">
        <v>0.1066418271057121</v>
      </c>
      <c r="P13786" s="800"/>
      <c r="Y13786" s="433"/>
      <c r="AA13786" s="433"/>
      <c r="AB13786" s="433"/>
      <c r="AC13786" s="433"/>
      <c r="AD13786" s="433"/>
      <c r="AE13786" s="433"/>
      <c r="AF13786" s="433"/>
      <c r="AG13786" s="433"/>
      <c r="AH13786" s="433"/>
      <c r="AI13786" s="433"/>
      <c r="AJ13786" s="433"/>
      <c r="AK13786" s="433"/>
      <c r="AL13786" s="433"/>
      <c r="AM13786" s="433"/>
      <c r="AN13786" s="777" t="s">
        <v>2</v>
      </c>
      <c r="AO13786" s="433"/>
      <c r="AP13786" s="433"/>
      <c r="AQ13786" s="433"/>
      <c r="AR13786" s="433"/>
      <c r="AS13786" s="433"/>
      <c r="AT13786" s="433"/>
      <c r="AU13786" s="433"/>
      <c r="AV13786" s="433"/>
      <c r="AW13786" s="433"/>
      <c r="AX13786" s="433"/>
    </row>
    <row r="13787" spans="2:50">
      <c r="B13787" s="149">
        <v>13717</v>
      </c>
      <c r="C13787" s="38">
        <v>4.2570919568961224E-2</v>
      </c>
      <c r="D13787" s="38"/>
      <c r="E13787" s="38"/>
      <c r="F13787" s="38">
        <v>0.38782252062322786</v>
      </c>
      <c r="G13787" s="38">
        <v>0.80216640503136982</v>
      </c>
      <c r="H13787" s="38"/>
      <c r="I13787" s="38"/>
      <c r="J13787" s="38">
        <v>0.12015465870308593</v>
      </c>
      <c r="K13787" s="38"/>
      <c r="L13787" s="38">
        <v>0.33864486379099878</v>
      </c>
      <c r="M13787" s="38">
        <v>0.15116204789397292</v>
      </c>
      <c r="N13787" s="38"/>
      <c r="O13787" s="38">
        <v>0.66334776717074539</v>
      </c>
      <c r="P13787" s="800"/>
      <c r="Y13787" s="433"/>
      <c r="AA13787" s="433"/>
      <c r="AB13787" s="433"/>
      <c r="AC13787" s="433"/>
      <c r="AD13787" s="433"/>
      <c r="AE13787" s="433"/>
      <c r="AF13787" s="433"/>
      <c r="AG13787" s="433"/>
      <c r="AH13787" s="433"/>
      <c r="AI13787" s="433"/>
      <c r="AJ13787" s="433"/>
      <c r="AK13787" s="433"/>
      <c r="AL13787" s="433"/>
      <c r="AM13787" s="433"/>
      <c r="AN13787" s="777" t="s">
        <v>2</v>
      </c>
      <c r="AO13787" s="433"/>
      <c r="AP13787" s="433"/>
      <c r="AQ13787" s="433"/>
      <c r="AR13787" s="433"/>
      <c r="AS13787" s="433"/>
      <c r="AT13787" s="433"/>
      <c r="AU13787" s="433"/>
      <c r="AV13787" s="433"/>
      <c r="AW13787" s="433"/>
      <c r="AX13787" s="433"/>
    </row>
    <row r="13788" spans="2:50">
      <c r="B13788" s="149">
        <v>13718</v>
      </c>
      <c r="C13788" s="38"/>
      <c r="D13788" s="38">
        <v>0.48290920904881213</v>
      </c>
      <c r="E13788" s="38"/>
      <c r="F13788" s="38">
        <v>7.0252258703616594E-2</v>
      </c>
      <c r="G13788" s="38"/>
      <c r="H13788" s="38">
        <v>0.65333301441812286</v>
      </c>
      <c r="I13788" s="38"/>
      <c r="J13788" s="38">
        <v>0.98696725402682639</v>
      </c>
      <c r="K13788" s="38"/>
      <c r="L13788" s="38">
        <v>1.1673744745680759</v>
      </c>
      <c r="M13788" s="38">
        <v>0.14329249268779404</v>
      </c>
      <c r="N13788" s="38"/>
      <c r="O13788" s="38"/>
      <c r="P13788" s="800">
        <v>1.7213288618953675</v>
      </c>
      <c r="Y13788" s="433"/>
      <c r="AA13788" s="433"/>
      <c r="AB13788" s="433"/>
      <c r="AC13788" s="433"/>
      <c r="AD13788" s="433"/>
      <c r="AE13788" s="433"/>
      <c r="AF13788" s="433"/>
      <c r="AG13788" s="433"/>
      <c r="AH13788" s="433"/>
      <c r="AI13788" s="433"/>
      <c r="AJ13788" s="433"/>
      <c r="AK13788" s="433"/>
      <c r="AL13788" s="433"/>
      <c r="AM13788" s="433"/>
      <c r="AN13788" s="777" t="s">
        <v>2</v>
      </c>
      <c r="AO13788" s="433"/>
      <c r="AP13788" s="433"/>
      <c r="AQ13788" s="433"/>
      <c r="AR13788" s="433"/>
      <c r="AS13788" s="433"/>
      <c r="AT13788" s="433"/>
      <c r="AU13788" s="433"/>
      <c r="AV13788" s="433"/>
      <c r="AW13788" s="433"/>
      <c r="AX13788" s="433"/>
    </row>
    <row r="13789" spans="2:50">
      <c r="B13789" s="149">
        <v>13719</v>
      </c>
      <c r="C13789" s="38">
        <v>0.60428021815049149</v>
      </c>
      <c r="D13789" s="38"/>
      <c r="E13789" s="38">
        <v>0.29627967606917749</v>
      </c>
      <c r="F13789" s="38"/>
      <c r="G13789" s="38"/>
      <c r="H13789" s="38">
        <v>6.7399055195724389E-3</v>
      </c>
      <c r="I13789" s="38">
        <v>0.21573161577531838</v>
      </c>
      <c r="J13789" s="38"/>
      <c r="K13789" s="38">
        <v>0.51937723993817875</v>
      </c>
      <c r="L13789" s="38"/>
      <c r="M13789" s="38">
        <v>0.3129146061610199</v>
      </c>
      <c r="N13789" s="38"/>
      <c r="O13789" s="38"/>
      <c r="P13789" s="800">
        <v>0.88754258175113665</v>
      </c>
      <c r="Y13789" s="433"/>
      <c r="AA13789" s="433"/>
      <c r="AB13789" s="433"/>
      <c r="AC13789" s="433"/>
      <c r="AD13789" s="433"/>
      <c r="AE13789" s="433"/>
      <c r="AF13789" s="433"/>
      <c r="AG13789" s="433"/>
      <c r="AH13789" s="433"/>
      <c r="AI13789" s="433"/>
      <c r="AJ13789" s="433"/>
      <c r="AK13789" s="433"/>
      <c r="AL13789" s="433"/>
      <c r="AM13789" s="433"/>
      <c r="AN13789" s="777" t="s">
        <v>2</v>
      </c>
      <c r="AO13789" s="433"/>
      <c r="AP13789" s="433"/>
      <c r="AQ13789" s="433"/>
      <c r="AR13789" s="433"/>
      <c r="AS13789" s="433"/>
      <c r="AT13789" s="433"/>
      <c r="AU13789" s="433"/>
      <c r="AV13789" s="433"/>
      <c r="AW13789" s="433"/>
      <c r="AX13789" s="433"/>
    </row>
    <row r="13790" spans="2:50">
      <c r="B13790" s="149">
        <v>13720</v>
      </c>
      <c r="C13790" s="38">
        <v>0.63465852652623322</v>
      </c>
      <c r="D13790" s="38"/>
      <c r="E13790" s="38">
        <v>0.4375183514657035</v>
      </c>
      <c r="F13790" s="38"/>
      <c r="G13790" s="38">
        <v>0.26695173493916141</v>
      </c>
      <c r="H13790" s="38"/>
      <c r="I13790" s="38">
        <v>0.67811782162080969</v>
      </c>
      <c r="J13790" s="38"/>
      <c r="K13790" s="38">
        <v>2.4603061887541518E-3</v>
      </c>
      <c r="L13790" s="38"/>
      <c r="M13790" s="38">
        <v>0.76072759354035513</v>
      </c>
      <c r="N13790" s="38"/>
      <c r="O13790" s="38">
        <v>0.5641000077291104</v>
      </c>
      <c r="P13790" s="800"/>
      <c r="Y13790" s="433"/>
      <c r="AA13790" s="433"/>
      <c r="AB13790" s="433"/>
      <c r="AC13790" s="433"/>
      <c r="AD13790" s="433"/>
      <c r="AE13790" s="433"/>
      <c r="AF13790" s="433"/>
      <c r="AG13790" s="433"/>
      <c r="AH13790" s="433"/>
      <c r="AI13790" s="433"/>
      <c r="AJ13790" s="433"/>
      <c r="AK13790" s="433"/>
      <c r="AL13790" s="433"/>
      <c r="AM13790" s="433"/>
      <c r="AN13790" s="777" t="s">
        <v>2</v>
      </c>
      <c r="AO13790" s="433"/>
      <c r="AP13790" s="433"/>
      <c r="AQ13790" s="433"/>
      <c r="AR13790" s="433"/>
      <c r="AS13790" s="433"/>
      <c r="AT13790" s="433"/>
      <c r="AU13790" s="433"/>
      <c r="AV13790" s="433"/>
      <c r="AW13790" s="433"/>
      <c r="AX13790" s="433"/>
    </row>
    <row r="13791" spans="2:50">
      <c r="B13791" s="149">
        <v>13721</v>
      </c>
      <c r="C13791" s="38">
        <v>1.1946640835585225</v>
      </c>
      <c r="D13791" s="38"/>
      <c r="E13791" s="38"/>
      <c r="F13791" s="38">
        <v>0.14752876216324615</v>
      </c>
      <c r="G13791" s="38">
        <v>0.71479983592750229</v>
      </c>
      <c r="H13791" s="38"/>
      <c r="I13791" s="38">
        <v>1.1688191579593643</v>
      </c>
      <c r="J13791" s="38"/>
      <c r="K13791" s="38">
        <v>1.0402123761833633</v>
      </c>
      <c r="L13791" s="38"/>
      <c r="M13791" s="38">
        <v>0.38438153624181071</v>
      </c>
      <c r="N13791" s="38"/>
      <c r="O13791" s="38">
        <v>0.8449120665448393</v>
      </c>
      <c r="P13791" s="800"/>
      <c r="Y13791" s="433"/>
      <c r="AA13791" s="433"/>
      <c r="AB13791" s="433"/>
      <c r="AC13791" s="433"/>
      <c r="AD13791" s="433"/>
      <c r="AE13791" s="433"/>
      <c r="AF13791" s="433"/>
      <c r="AG13791" s="433"/>
      <c r="AH13791" s="433"/>
      <c r="AI13791" s="433"/>
      <c r="AJ13791" s="433"/>
      <c r="AK13791" s="433"/>
      <c r="AL13791" s="433"/>
      <c r="AM13791" s="433"/>
      <c r="AN13791" s="777" t="s">
        <v>2</v>
      </c>
      <c r="AO13791" s="433"/>
      <c r="AP13791" s="433"/>
      <c r="AQ13791" s="433"/>
      <c r="AR13791" s="433"/>
      <c r="AS13791" s="433"/>
      <c r="AT13791" s="433"/>
      <c r="AU13791" s="433"/>
      <c r="AV13791" s="433"/>
      <c r="AW13791" s="433"/>
      <c r="AX13791" s="433"/>
    </row>
    <row r="13792" spans="2:50">
      <c r="B13792" s="149">
        <v>13722</v>
      </c>
      <c r="C13792" s="38"/>
      <c r="D13792" s="38">
        <v>1.1477481887049445</v>
      </c>
      <c r="E13792" s="38">
        <v>0.92910140133039254</v>
      </c>
      <c r="F13792" s="38"/>
      <c r="G13792" s="38">
        <v>0.84084006662564736</v>
      </c>
      <c r="H13792" s="38"/>
      <c r="I13792" s="38">
        <v>0.68599001848822461</v>
      </c>
      <c r="J13792" s="38"/>
      <c r="K13792" s="38"/>
      <c r="L13792" s="38">
        <v>0.98406868130819392</v>
      </c>
      <c r="M13792" s="38">
        <v>1.0374848013504805</v>
      </c>
      <c r="N13792" s="38"/>
      <c r="O13792" s="38">
        <v>3.3961834774326963E-3</v>
      </c>
      <c r="P13792" s="800"/>
      <c r="Y13792" s="433"/>
      <c r="AA13792" s="433"/>
      <c r="AB13792" s="433"/>
      <c r="AC13792" s="433"/>
      <c r="AD13792" s="433"/>
      <c r="AE13792" s="433"/>
      <c r="AF13792" s="433"/>
      <c r="AG13792" s="433"/>
      <c r="AH13792" s="433"/>
      <c r="AI13792" s="433"/>
      <c r="AJ13792" s="433"/>
      <c r="AK13792" s="433"/>
      <c r="AL13792" s="433"/>
      <c r="AM13792" s="433"/>
      <c r="AN13792" s="777" t="s">
        <v>2</v>
      </c>
      <c r="AO13792" s="433"/>
      <c r="AP13792" s="433"/>
      <c r="AQ13792" s="433"/>
      <c r="AR13792" s="433"/>
      <c r="AS13792" s="433"/>
      <c r="AT13792" s="433"/>
      <c r="AU13792" s="433"/>
      <c r="AV13792" s="433"/>
      <c r="AW13792" s="433"/>
      <c r="AX13792" s="433"/>
    </row>
    <row r="13793" spans="2:50">
      <c r="B13793" s="149">
        <v>13723</v>
      </c>
      <c r="C13793" s="38"/>
      <c r="D13793" s="38">
        <v>0.50020049764468266</v>
      </c>
      <c r="E13793" s="38"/>
      <c r="F13793" s="38">
        <v>0.87202097925427624</v>
      </c>
      <c r="G13793" s="38"/>
      <c r="H13793" s="38">
        <v>0.75252950454108825</v>
      </c>
      <c r="I13793" s="38"/>
      <c r="J13793" s="38">
        <v>0.34216776364263674</v>
      </c>
      <c r="K13793" s="38">
        <v>0.16013591577383526</v>
      </c>
      <c r="L13793" s="38"/>
      <c r="M13793" s="38">
        <v>0.37192414169023313</v>
      </c>
      <c r="N13793" s="38"/>
      <c r="O13793" s="38"/>
      <c r="P13793" s="800">
        <v>0.68031009437377854</v>
      </c>
      <c r="Y13793" s="433"/>
      <c r="AA13793" s="433"/>
      <c r="AB13793" s="433"/>
      <c r="AC13793" s="433"/>
      <c r="AD13793" s="433"/>
      <c r="AE13793" s="433"/>
      <c r="AF13793" s="433"/>
      <c r="AG13793" s="433"/>
      <c r="AH13793" s="433"/>
      <c r="AI13793" s="433"/>
      <c r="AJ13793" s="433"/>
      <c r="AK13793" s="433"/>
      <c r="AL13793" s="433"/>
      <c r="AM13793" s="433"/>
      <c r="AN13793" s="777" t="s">
        <v>2</v>
      </c>
      <c r="AO13793" s="433"/>
      <c r="AP13793" s="433"/>
      <c r="AQ13793" s="433"/>
      <c r="AR13793" s="433"/>
      <c r="AS13793" s="433"/>
      <c r="AT13793" s="433"/>
      <c r="AU13793" s="433"/>
      <c r="AV13793" s="433"/>
      <c r="AW13793" s="433"/>
      <c r="AX13793" s="433"/>
    </row>
    <row r="13794" spans="2:50">
      <c r="B13794" s="149">
        <v>13724</v>
      </c>
      <c r="C13794" s="38">
        <v>0.56347838619872415</v>
      </c>
      <c r="D13794" s="38"/>
      <c r="E13794" s="38"/>
      <c r="F13794" s="38">
        <v>0.18973040451846382</v>
      </c>
      <c r="G13794" s="38"/>
      <c r="H13794" s="38">
        <v>0.67930512622163497</v>
      </c>
      <c r="I13794" s="38"/>
      <c r="J13794" s="38">
        <v>0.93306430000621565</v>
      </c>
      <c r="K13794" s="38">
        <v>0.42946669948491156</v>
      </c>
      <c r="L13794" s="38"/>
      <c r="M13794" s="38">
        <v>0.22311171862383464</v>
      </c>
      <c r="N13794" s="38"/>
      <c r="O13794" s="38"/>
      <c r="P13794" s="800">
        <v>0.44494070552862264</v>
      </c>
      <c r="Y13794" s="433"/>
      <c r="AA13794" s="433"/>
      <c r="AB13794" s="433"/>
      <c r="AC13794" s="433"/>
      <c r="AD13794" s="433"/>
      <c r="AE13794" s="433"/>
      <c r="AF13794" s="433"/>
      <c r="AG13794" s="433"/>
      <c r="AH13794" s="433"/>
      <c r="AI13794" s="433"/>
      <c r="AJ13794" s="433"/>
      <c r="AK13794" s="433"/>
      <c r="AL13794" s="433"/>
      <c r="AM13794" s="433"/>
      <c r="AN13794" s="777" t="s">
        <v>2</v>
      </c>
      <c r="AO13794" s="433"/>
      <c r="AP13794" s="433"/>
      <c r="AQ13794" s="433"/>
      <c r="AR13794" s="433"/>
      <c r="AS13794" s="433"/>
      <c r="AT13794" s="433"/>
      <c r="AU13794" s="433"/>
      <c r="AV13794" s="433"/>
      <c r="AW13794" s="433"/>
      <c r="AX13794" s="433"/>
    </row>
    <row r="13795" spans="2:50">
      <c r="B13795" s="149">
        <v>13725</v>
      </c>
      <c r="C13795" s="38">
        <v>2.2743279206796578</v>
      </c>
      <c r="D13795" s="38"/>
      <c r="E13795" s="38">
        <v>1.0971550512751171</v>
      </c>
      <c r="F13795" s="38"/>
      <c r="G13795" s="38">
        <v>0.71322661081084149</v>
      </c>
      <c r="H13795" s="38"/>
      <c r="I13795" s="38">
        <v>1.4447239795499274</v>
      </c>
      <c r="J13795" s="38"/>
      <c r="K13795" s="38">
        <v>0.83078609949807425</v>
      </c>
      <c r="L13795" s="38"/>
      <c r="M13795" s="38">
        <v>1.2495643330260051</v>
      </c>
      <c r="N13795" s="38"/>
      <c r="O13795" s="38">
        <v>1.9794927557364699</v>
      </c>
      <c r="P13795" s="800"/>
      <c r="Y13795" s="433"/>
      <c r="AA13795" s="433"/>
      <c r="AB13795" s="433"/>
      <c r="AC13795" s="433"/>
      <c r="AD13795" s="433"/>
      <c r="AE13795" s="433"/>
      <c r="AF13795" s="433"/>
      <c r="AG13795" s="433"/>
      <c r="AH13795" s="433"/>
      <c r="AI13795" s="433"/>
      <c r="AJ13795" s="433"/>
      <c r="AK13795" s="433"/>
      <c r="AL13795" s="433"/>
      <c r="AM13795" s="433"/>
      <c r="AN13795" s="777" t="s">
        <v>2</v>
      </c>
      <c r="AO13795" s="433"/>
      <c r="AP13795" s="433"/>
      <c r="AQ13795" s="433"/>
      <c r="AR13795" s="433"/>
      <c r="AS13795" s="433"/>
      <c r="AT13795" s="433"/>
      <c r="AU13795" s="433"/>
      <c r="AV13795" s="433"/>
      <c r="AW13795" s="433"/>
      <c r="AX13795" s="433"/>
    </row>
    <row r="13796" spans="2:50">
      <c r="B13796" s="149">
        <v>13726</v>
      </c>
      <c r="C13796" s="38">
        <v>0.65905318633014831</v>
      </c>
      <c r="D13796" s="38"/>
      <c r="E13796" s="38"/>
      <c r="F13796" s="38">
        <v>0.11842824176767888</v>
      </c>
      <c r="G13796" s="38">
        <v>0.54874067863877318</v>
      </c>
      <c r="H13796" s="38"/>
      <c r="I13796" s="38"/>
      <c r="J13796" s="38">
        <v>5.4814288788415308E-2</v>
      </c>
      <c r="K13796" s="38">
        <v>0.54405137860091946</v>
      </c>
      <c r="L13796" s="38"/>
      <c r="M13796" s="38"/>
      <c r="N13796" s="38">
        <v>9.9605451969403246E-3</v>
      </c>
      <c r="O13796" s="38">
        <v>0.65763295955313206</v>
      </c>
      <c r="P13796" s="800"/>
      <c r="Y13796" s="433"/>
      <c r="AA13796" s="433"/>
      <c r="AB13796" s="433"/>
      <c r="AC13796" s="433"/>
      <c r="AD13796" s="433"/>
      <c r="AE13796" s="433"/>
      <c r="AF13796" s="433"/>
      <c r="AG13796" s="433"/>
      <c r="AH13796" s="433"/>
      <c r="AI13796" s="433"/>
      <c r="AJ13796" s="433"/>
      <c r="AK13796" s="433"/>
      <c r="AL13796" s="433"/>
      <c r="AM13796" s="433"/>
      <c r="AN13796" s="777" t="s">
        <v>2</v>
      </c>
      <c r="AO13796" s="433"/>
      <c r="AP13796" s="433"/>
      <c r="AQ13796" s="433"/>
      <c r="AR13796" s="433"/>
      <c r="AS13796" s="433"/>
      <c r="AT13796" s="433"/>
      <c r="AU13796" s="433"/>
      <c r="AV13796" s="433"/>
      <c r="AW13796" s="433"/>
      <c r="AX13796" s="433"/>
    </row>
    <row r="13797" spans="2:50">
      <c r="B13797" s="149">
        <v>13727</v>
      </c>
      <c r="C13797" s="38">
        <v>0.6830368980816135</v>
      </c>
      <c r="D13797" s="38"/>
      <c r="E13797" s="38">
        <v>0.24282740593882848</v>
      </c>
      <c r="F13797" s="38"/>
      <c r="G13797" s="38"/>
      <c r="H13797" s="38">
        <v>0.51360120083370986</v>
      </c>
      <c r="I13797" s="38"/>
      <c r="J13797" s="38">
        <v>0.21541005974488803</v>
      </c>
      <c r="K13797" s="38">
        <v>0.12471773401438017</v>
      </c>
      <c r="L13797" s="38"/>
      <c r="M13797" s="38">
        <v>0.22061064378854803</v>
      </c>
      <c r="N13797" s="38"/>
      <c r="O13797" s="38">
        <v>0.17779811537959092</v>
      </c>
      <c r="P13797" s="800"/>
      <c r="Y13797" s="433"/>
      <c r="AA13797" s="433"/>
      <c r="AB13797" s="433"/>
      <c r="AC13797" s="433"/>
      <c r="AD13797" s="433"/>
      <c r="AE13797" s="433"/>
      <c r="AF13797" s="433"/>
      <c r="AG13797" s="433"/>
      <c r="AH13797" s="433"/>
      <c r="AI13797" s="433"/>
      <c r="AJ13797" s="433"/>
      <c r="AK13797" s="433"/>
      <c r="AL13797" s="433"/>
      <c r="AM13797" s="433"/>
      <c r="AN13797" s="777" t="s">
        <v>2</v>
      </c>
      <c r="AO13797" s="433"/>
      <c r="AP13797" s="433"/>
      <c r="AQ13797" s="433"/>
      <c r="AR13797" s="433"/>
      <c r="AS13797" s="433"/>
      <c r="AT13797" s="433"/>
      <c r="AU13797" s="433"/>
      <c r="AV13797" s="433"/>
      <c r="AW13797" s="433"/>
      <c r="AX13797" s="433"/>
    </row>
    <row r="13798" spans="2:50">
      <c r="B13798" s="149">
        <v>13728</v>
      </c>
      <c r="C13798" s="38">
        <v>0.53176380962203618</v>
      </c>
      <c r="D13798" s="38"/>
      <c r="E13798" s="38">
        <v>0.52233642686165804</v>
      </c>
      <c r="F13798" s="38"/>
      <c r="G13798" s="38">
        <v>0.51361807365866019</v>
      </c>
      <c r="H13798" s="38"/>
      <c r="I13798" s="38">
        <v>1.0304556430473759</v>
      </c>
      <c r="J13798" s="38"/>
      <c r="K13798" s="38">
        <v>1.3840665194389155</v>
      </c>
      <c r="L13798" s="38"/>
      <c r="M13798" s="38">
        <v>1.6071551568793525</v>
      </c>
      <c r="N13798" s="38"/>
      <c r="O13798" s="38">
        <v>1.6968320373566033</v>
      </c>
      <c r="P13798" s="800"/>
      <c r="Y13798" s="433"/>
      <c r="AA13798" s="433"/>
      <c r="AB13798" s="433"/>
      <c r="AC13798" s="433"/>
      <c r="AD13798" s="433"/>
      <c r="AE13798" s="433"/>
      <c r="AF13798" s="433"/>
      <c r="AG13798" s="433"/>
      <c r="AH13798" s="433"/>
      <c r="AI13798" s="433"/>
      <c r="AJ13798" s="433"/>
      <c r="AK13798" s="433"/>
      <c r="AL13798" s="433"/>
      <c r="AM13798" s="433"/>
      <c r="AN13798" s="777" t="s">
        <v>2</v>
      </c>
      <c r="AO13798" s="433"/>
      <c r="AP13798" s="433"/>
      <c r="AQ13798" s="433"/>
      <c r="AR13798" s="433"/>
      <c r="AS13798" s="433"/>
      <c r="AT13798" s="433"/>
      <c r="AU13798" s="433"/>
      <c r="AV13798" s="433"/>
      <c r="AW13798" s="433"/>
      <c r="AX13798" s="433"/>
    </row>
    <row r="13799" spans="2:50">
      <c r="B13799" s="149">
        <v>13729</v>
      </c>
      <c r="C13799" s="38"/>
      <c r="D13799" s="38">
        <v>0.10078726045208256</v>
      </c>
      <c r="E13799" s="38">
        <v>0.40705230038612777</v>
      </c>
      <c r="F13799" s="38"/>
      <c r="G13799" s="38">
        <v>1.2033472592813645</v>
      </c>
      <c r="H13799" s="38"/>
      <c r="I13799" s="38">
        <v>0.53110925287367872</v>
      </c>
      <c r="J13799" s="38"/>
      <c r="K13799" s="38">
        <v>0.65720113456586915</v>
      </c>
      <c r="L13799" s="38"/>
      <c r="M13799" s="38">
        <v>0.79603177260839286</v>
      </c>
      <c r="N13799" s="38"/>
      <c r="O13799" s="38">
        <v>1.4506985952222742</v>
      </c>
      <c r="P13799" s="800"/>
      <c r="Y13799" s="433"/>
      <c r="AA13799" s="433"/>
      <c r="AB13799" s="433"/>
      <c r="AC13799" s="433"/>
      <c r="AD13799" s="433"/>
      <c r="AE13799" s="433"/>
      <c r="AF13799" s="433"/>
      <c r="AG13799" s="433"/>
      <c r="AH13799" s="433"/>
      <c r="AI13799" s="433"/>
      <c r="AJ13799" s="433"/>
      <c r="AK13799" s="433"/>
      <c r="AL13799" s="433"/>
      <c r="AM13799" s="433"/>
      <c r="AN13799" s="777" t="s">
        <v>2</v>
      </c>
      <c r="AO13799" s="433"/>
      <c r="AP13799" s="433"/>
      <c r="AQ13799" s="433"/>
      <c r="AR13799" s="433"/>
      <c r="AS13799" s="433"/>
      <c r="AT13799" s="433"/>
      <c r="AU13799" s="433"/>
      <c r="AV13799" s="433"/>
      <c r="AW13799" s="433"/>
      <c r="AX13799" s="433"/>
    </row>
    <row r="13800" spans="2:50">
      <c r="B13800" s="149">
        <v>13730</v>
      </c>
      <c r="C13800" s="38">
        <v>0.24940302515566767</v>
      </c>
      <c r="D13800" s="38"/>
      <c r="E13800" s="38"/>
      <c r="F13800" s="38">
        <v>0.80089046684611709</v>
      </c>
      <c r="G13800" s="38"/>
      <c r="H13800" s="38">
        <v>0.63500904917275613</v>
      </c>
      <c r="I13800" s="38"/>
      <c r="J13800" s="38">
        <v>0.39258426455007184</v>
      </c>
      <c r="K13800" s="38"/>
      <c r="L13800" s="38">
        <v>0.65710540557093888</v>
      </c>
      <c r="M13800" s="38"/>
      <c r="N13800" s="38">
        <v>0.28788534668363885</v>
      </c>
      <c r="O13800" s="38"/>
      <c r="P13800" s="800">
        <v>0.47842215749485084</v>
      </c>
      <c r="Y13800" s="433"/>
      <c r="AA13800" s="433"/>
      <c r="AB13800" s="433"/>
      <c r="AC13800" s="433"/>
      <c r="AD13800" s="433"/>
      <c r="AE13800" s="433"/>
      <c r="AF13800" s="433"/>
      <c r="AG13800" s="433"/>
      <c r="AH13800" s="433"/>
      <c r="AI13800" s="433"/>
      <c r="AJ13800" s="433"/>
      <c r="AK13800" s="433"/>
      <c r="AL13800" s="433"/>
      <c r="AM13800" s="433"/>
      <c r="AN13800" s="777" t="s">
        <v>2</v>
      </c>
      <c r="AO13800" s="433"/>
      <c r="AP13800" s="433"/>
      <c r="AQ13800" s="433"/>
      <c r="AR13800" s="433"/>
      <c r="AS13800" s="433"/>
      <c r="AT13800" s="433"/>
      <c r="AU13800" s="433"/>
      <c r="AV13800" s="433"/>
      <c r="AW13800" s="433"/>
      <c r="AX13800" s="433"/>
    </row>
    <row r="13801" spans="2:50">
      <c r="B13801" s="149">
        <v>13731</v>
      </c>
      <c r="C13801" s="38">
        <v>1.1483851753508778</v>
      </c>
      <c r="D13801" s="38"/>
      <c r="E13801" s="38">
        <v>1.9799385682798931</v>
      </c>
      <c r="F13801" s="38"/>
      <c r="G13801" s="38">
        <v>1.2453033674030936</v>
      </c>
      <c r="H13801" s="38"/>
      <c r="I13801" s="38">
        <v>1.1627568625225824</v>
      </c>
      <c r="J13801" s="38"/>
      <c r="K13801" s="38">
        <v>9.347181387912612E-2</v>
      </c>
      <c r="L13801" s="38"/>
      <c r="M13801" s="38">
        <v>0.6871086300818543</v>
      </c>
      <c r="N13801" s="38"/>
      <c r="O13801" s="38"/>
      <c r="P13801" s="800">
        <v>1.9033905950936975E-2</v>
      </c>
      <c r="Y13801" s="433"/>
      <c r="AA13801" s="433"/>
      <c r="AB13801" s="433"/>
      <c r="AC13801" s="433"/>
      <c r="AD13801" s="433"/>
      <c r="AE13801" s="433"/>
      <c r="AF13801" s="433"/>
      <c r="AG13801" s="433"/>
      <c r="AH13801" s="433"/>
      <c r="AI13801" s="433"/>
      <c r="AJ13801" s="433"/>
      <c r="AK13801" s="433"/>
      <c r="AL13801" s="433"/>
      <c r="AM13801" s="433"/>
      <c r="AN13801" s="777" t="s">
        <v>2</v>
      </c>
      <c r="AO13801" s="433"/>
      <c r="AP13801" s="433"/>
      <c r="AQ13801" s="433"/>
      <c r="AR13801" s="433"/>
      <c r="AS13801" s="433"/>
      <c r="AT13801" s="433"/>
      <c r="AU13801" s="433"/>
      <c r="AV13801" s="433"/>
      <c r="AW13801" s="433"/>
      <c r="AX13801" s="433"/>
    </row>
    <row r="13802" spans="2:50">
      <c r="B13802" s="149">
        <v>13732</v>
      </c>
      <c r="C13802" s="38"/>
      <c r="D13802" s="38">
        <v>0.26262895894210236</v>
      </c>
      <c r="E13802" s="38">
        <v>1.1346620184514721E-2</v>
      </c>
      <c r="F13802" s="38"/>
      <c r="G13802" s="38"/>
      <c r="H13802" s="38">
        <v>1.0485750934206231</v>
      </c>
      <c r="I13802" s="38">
        <v>8.8227801659657726E-2</v>
      </c>
      <c r="J13802" s="38"/>
      <c r="K13802" s="38"/>
      <c r="L13802" s="38">
        <v>0.11470743717308529</v>
      </c>
      <c r="M13802" s="38"/>
      <c r="N13802" s="38">
        <v>1.2320350201936552</v>
      </c>
      <c r="O13802" s="38"/>
      <c r="P13802" s="800">
        <v>0.52282512936973458</v>
      </c>
      <c r="Y13802" s="433"/>
      <c r="AA13802" s="433"/>
      <c r="AB13802" s="433"/>
      <c r="AC13802" s="433"/>
      <c r="AD13802" s="433"/>
      <c r="AE13802" s="433"/>
      <c r="AF13802" s="433"/>
      <c r="AG13802" s="433"/>
      <c r="AH13802" s="433"/>
      <c r="AI13802" s="433"/>
      <c r="AJ13802" s="433"/>
      <c r="AK13802" s="433"/>
      <c r="AL13802" s="433"/>
      <c r="AM13802" s="433"/>
      <c r="AN13802" s="777" t="s">
        <v>2</v>
      </c>
      <c r="AO13802" s="433"/>
      <c r="AP13802" s="433"/>
      <c r="AQ13802" s="433"/>
      <c r="AR13802" s="433"/>
      <c r="AS13802" s="433"/>
      <c r="AT13802" s="433"/>
      <c r="AU13802" s="433"/>
      <c r="AV13802" s="433"/>
      <c r="AW13802" s="433"/>
      <c r="AX13802" s="433"/>
    </row>
    <row r="13803" spans="2:50">
      <c r="B13803" s="149">
        <v>13733</v>
      </c>
      <c r="C13803" s="38">
        <v>7.4152379556786177E-2</v>
      </c>
      <c r="D13803" s="38"/>
      <c r="E13803" s="38"/>
      <c r="F13803" s="38">
        <v>1.4725797626247114E-2</v>
      </c>
      <c r="G13803" s="38"/>
      <c r="H13803" s="38">
        <v>0.57275771404446696</v>
      </c>
      <c r="I13803" s="38">
        <v>0.21874198589065447</v>
      </c>
      <c r="J13803" s="38"/>
      <c r="K13803" s="38">
        <v>0.2300236158169284</v>
      </c>
      <c r="L13803" s="38"/>
      <c r="M13803" s="38"/>
      <c r="N13803" s="38">
        <v>0.5300055470431202</v>
      </c>
      <c r="O13803" s="38"/>
      <c r="P13803" s="800">
        <v>0.72830443367618947</v>
      </c>
      <c r="Y13803" s="433"/>
      <c r="AA13803" s="433"/>
      <c r="AB13803" s="433"/>
      <c r="AC13803" s="433"/>
      <c r="AD13803" s="433"/>
      <c r="AE13803" s="433"/>
      <c r="AF13803" s="433"/>
      <c r="AG13803" s="433"/>
      <c r="AH13803" s="433"/>
      <c r="AI13803" s="433"/>
      <c r="AJ13803" s="433"/>
      <c r="AK13803" s="433"/>
      <c r="AL13803" s="433"/>
      <c r="AM13803" s="433"/>
      <c r="AN13803" s="777" t="s">
        <v>2</v>
      </c>
      <c r="AO13803" s="433"/>
      <c r="AP13803" s="433"/>
      <c r="AQ13803" s="433"/>
      <c r="AR13803" s="433"/>
      <c r="AS13803" s="433"/>
      <c r="AT13803" s="433"/>
      <c r="AU13803" s="433"/>
      <c r="AV13803" s="433"/>
      <c r="AW13803" s="433"/>
      <c r="AX13803" s="433"/>
    </row>
    <row r="13804" spans="2:50">
      <c r="B13804" s="149">
        <v>13734</v>
      </c>
      <c r="C13804" s="38"/>
      <c r="D13804" s="38">
        <v>6.3754376157742709E-2</v>
      </c>
      <c r="E13804" s="38">
        <v>0.10992876034022732</v>
      </c>
      <c r="F13804" s="38"/>
      <c r="G13804" s="38">
        <v>4.4103988675245995E-2</v>
      </c>
      <c r="H13804" s="38"/>
      <c r="I13804" s="38"/>
      <c r="J13804" s="38">
        <v>0.11965438255682735</v>
      </c>
      <c r="K13804" s="38">
        <v>5.4342955730215046E-2</v>
      </c>
      <c r="L13804" s="38"/>
      <c r="M13804" s="38"/>
      <c r="N13804" s="38">
        <v>0.21782354521076239</v>
      </c>
      <c r="O13804" s="38"/>
      <c r="P13804" s="800">
        <v>0.18167416048353496</v>
      </c>
      <c r="Y13804" s="433"/>
      <c r="AA13804" s="433"/>
      <c r="AB13804" s="433"/>
      <c r="AC13804" s="433"/>
      <c r="AD13804" s="433"/>
      <c r="AE13804" s="433"/>
      <c r="AF13804" s="433"/>
      <c r="AG13804" s="433"/>
      <c r="AH13804" s="433"/>
      <c r="AI13804" s="433"/>
      <c r="AJ13804" s="433"/>
      <c r="AK13804" s="433"/>
      <c r="AL13804" s="433"/>
      <c r="AM13804" s="433"/>
      <c r="AN13804" s="777" t="s">
        <v>2</v>
      </c>
      <c r="AO13804" s="433"/>
      <c r="AP13804" s="433"/>
      <c r="AQ13804" s="433"/>
      <c r="AR13804" s="433"/>
      <c r="AS13804" s="433"/>
      <c r="AT13804" s="433"/>
      <c r="AU13804" s="433"/>
      <c r="AV13804" s="433"/>
      <c r="AW13804" s="433"/>
      <c r="AX13804" s="433"/>
    </row>
    <row r="13805" spans="2:50">
      <c r="B13805" s="149">
        <v>13735</v>
      </c>
      <c r="C13805" s="38"/>
      <c r="D13805" s="38">
        <v>0.76562440115071984</v>
      </c>
      <c r="E13805" s="38"/>
      <c r="F13805" s="38">
        <v>0.37888158835326946</v>
      </c>
      <c r="G13805" s="38"/>
      <c r="H13805" s="38">
        <v>0.47072036889616914</v>
      </c>
      <c r="I13805" s="38"/>
      <c r="J13805" s="38">
        <v>0.40445730487923698</v>
      </c>
      <c r="K13805" s="38">
        <v>4.5201945887569227E-2</v>
      </c>
      <c r="L13805" s="38"/>
      <c r="M13805" s="38">
        <v>8.6744042289256487E-2</v>
      </c>
      <c r="N13805" s="38"/>
      <c r="O13805" s="38">
        <v>0.55486538209788205</v>
      </c>
      <c r="P13805" s="800"/>
      <c r="Y13805" s="433"/>
      <c r="AA13805" s="433"/>
      <c r="AB13805" s="433"/>
      <c r="AC13805" s="433"/>
      <c r="AD13805" s="433"/>
      <c r="AE13805" s="433"/>
      <c r="AF13805" s="433"/>
      <c r="AG13805" s="433"/>
      <c r="AH13805" s="433"/>
      <c r="AI13805" s="433"/>
      <c r="AJ13805" s="433"/>
      <c r="AK13805" s="433"/>
      <c r="AL13805" s="433"/>
      <c r="AM13805" s="433"/>
      <c r="AN13805" s="777" t="s">
        <v>2</v>
      </c>
      <c r="AO13805" s="433"/>
      <c r="AP13805" s="433"/>
      <c r="AQ13805" s="433"/>
      <c r="AR13805" s="433"/>
      <c r="AS13805" s="433"/>
      <c r="AT13805" s="433"/>
      <c r="AU13805" s="433"/>
      <c r="AV13805" s="433"/>
      <c r="AW13805" s="433"/>
      <c r="AX13805" s="433"/>
    </row>
    <row r="13806" spans="2:50">
      <c r="B13806" s="149">
        <v>13736</v>
      </c>
      <c r="C13806" s="38">
        <v>6.8383046586340049E-2</v>
      </c>
      <c r="D13806" s="38"/>
      <c r="E13806" s="38"/>
      <c r="F13806" s="38">
        <v>0.58181394288110921</v>
      </c>
      <c r="G13806" s="38">
        <v>0.16665321654963011</v>
      </c>
      <c r="H13806" s="38"/>
      <c r="I13806" s="38"/>
      <c r="J13806" s="38">
        <v>0.13690684105916576</v>
      </c>
      <c r="K13806" s="38">
        <v>0.22222991258561134</v>
      </c>
      <c r="L13806" s="38"/>
      <c r="M13806" s="38">
        <v>8.5661519835380326E-2</v>
      </c>
      <c r="N13806" s="38"/>
      <c r="O13806" s="38"/>
      <c r="P13806" s="800">
        <v>0.76543763957696542</v>
      </c>
      <c r="Y13806" s="433"/>
      <c r="AA13806" s="433"/>
      <c r="AB13806" s="433"/>
      <c r="AC13806" s="433"/>
      <c r="AD13806" s="433"/>
      <c r="AE13806" s="433"/>
      <c r="AF13806" s="433"/>
      <c r="AG13806" s="433"/>
      <c r="AH13806" s="433"/>
      <c r="AI13806" s="433"/>
      <c r="AJ13806" s="433"/>
      <c r="AK13806" s="433"/>
      <c r="AL13806" s="433"/>
      <c r="AM13806" s="433"/>
      <c r="AN13806" s="777" t="s">
        <v>2</v>
      </c>
      <c r="AO13806" s="433"/>
      <c r="AP13806" s="433"/>
      <c r="AQ13806" s="433"/>
      <c r="AR13806" s="433"/>
      <c r="AS13806" s="433"/>
      <c r="AT13806" s="433"/>
      <c r="AU13806" s="433"/>
      <c r="AV13806" s="433"/>
      <c r="AW13806" s="433"/>
      <c r="AX13806" s="433"/>
    </row>
    <row r="13807" spans="2:50">
      <c r="B13807" s="149">
        <v>13737</v>
      </c>
      <c r="C13807" s="38"/>
      <c r="D13807" s="38">
        <v>9.9551216672117582E-2</v>
      </c>
      <c r="E13807" s="38"/>
      <c r="F13807" s="38">
        <v>1.4064837642835843</v>
      </c>
      <c r="G13807" s="38"/>
      <c r="H13807" s="38">
        <v>0.75454372512238899</v>
      </c>
      <c r="I13807" s="38">
        <v>5.4831524716122619E-2</v>
      </c>
      <c r="J13807" s="38"/>
      <c r="K13807" s="38"/>
      <c r="L13807" s="38">
        <v>0.91531516750277175</v>
      </c>
      <c r="M13807" s="38"/>
      <c r="N13807" s="38">
        <v>1.0600996130425733</v>
      </c>
      <c r="O13807" s="38"/>
      <c r="P13807" s="800">
        <v>0.54135520540362381</v>
      </c>
      <c r="Y13807" s="433"/>
      <c r="AA13807" s="433"/>
      <c r="AB13807" s="433"/>
      <c r="AC13807" s="433"/>
      <c r="AD13807" s="433"/>
      <c r="AE13807" s="433"/>
      <c r="AF13807" s="433"/>
      <c r="AG13807" s="433"/>
      <c r="AH13807" s="433"/>
      <c r="AI13807" s="433"/>
      <c r="AJ13807" s="433"/>
      <c r="AK13807" s="433"/>
      <c r="AL13807" s="433"/>
      <c r="AM13807" s="433"/>
      <c r="AN13807" s="777" t="s">
        <v>2</v>
      </c>
      <c r="AO13807" s="433"/>
      <c r="AP13807" s="433"/>
      <c r="AQ13807" s="433"/>
      <c r="AR13807" s="433"/>
      <c r="AS13807" s="433"/>
      <c r="AT13807" s="433"/>
      <c r="AU13807" s="433"/>
      <c r="AV13807" s="433"/>
      <c r="AW13807" s="433"/>
      <c r="AX13807" s="433"/>
    </row>
    <row r="13808" spans="2:50">
      <c r="B13808" s="149">
        <v>13738</v>
      </c>
      <c r="C13808" s="38">
        <v>0.84902269531477537</v>
      </c>
      <c r="D13808" s="38"/>
      <c r="E13808" s="38">
        <v>1.0274911090055672</v>
      </c>
      <c r="F13808" s="38"/>
      <c r="G13808" s="38">
        <v>0.44573391717017635</v>
      </c>
      <c r="H13808" s="38"/>
      <c r="I13808" s="38"/>
      <c r="J13808" s="38">
        <v>0.45303750714002067</v>
      </c>
      <c r="K13808" s="38">
        <v>0.16201603796809758</v>
      </c>
      <c r="L13808" s="38"/>
      <c r="M13808" s="38"/>
      <c r="N13808" s="38">
        <v>0.84948688102778946</v>
      </c>
      <c r="O13808" s="38">
        <v>0.57311602633961312</v>
      </c>
      <c r="P13808" s="800"/>
      <c r="Y13808" s="433"/>
      <c r="AA13808" s="433"/>
      <c r="AB13808" s="433"/>
      <c r="AC13808" s="433"/>
      <c r="AD13808" s="433"/>
      <c r="AE13808" s="433"/>
      <c r="AF13808" s="433"/>
      <c r="AG13808" s="433"/>
      <c r="AH13808" s="433"/>
      <c r="AI13808" s="433"/>
      <c r="AJ13808" s="433"/>
      <c r="AK13808" s="433"/>
      <c r="AL13808" s="433"/>
      <c r="AM13808" s="433"/>
      <c r="AN13808" s="777" t="s">
        <v>2</v>
      </c>
      <c r="AO13808" s="433"/>
      <c r="AP13808" s="433"/>
      <c r="AQ13808" s="433"/>
      <c r="AR13808" s="433"/>
      <c r="AS13808" s="433"/>
      <c r="AT13808" s="433"/>
      <c r="AU13808" s="433"/>
      <c r="AV13808" s="433"/>
      <c r="AW13808" s="433"/>
      <c r="AX13808" s="433"/>
    </row>
    <row r="13809" spans="2:50">
      <c r="B13809" s="149">
        <v>13739</v>
      </c>
      <c r="C13809" s="38">
        <v>0.32695562740372108</v>
      </c>
      <c r="D13809" s="38"/>
      <c r="E13809" s="38">
        <v>0.31017341454634828</v>
      </c>
      <c r="F13809" s="38"/>
      <c r="G13809" s="38">
        <v>0.24301276440399125</v>
      </c>
      <c r="H13809" s="38"/>
      <c r="I13809" s="38"/>
      <c r="J13809" s="38">
        <v>8.9480797142610827E-2</v>
      </c>
      <c r="K13809" s="38">
        <v>0.35435010165142461</v>
      </c>
      <c r="L13809" s="38"/>
      <c r="M13809" s="38">
        <v>0.4464025744209234</v>
      </c>
      <c r="N13809" s="38"/>
      <c r="O13809" s="38">
        <v>0.27856770815578402</v>
      </c>
      <c r="P13809" s="800"/>
      <c r="Y13809" s="433"/>
      <c r="AA13809" s="433"/>
      <c r="AB13809" s="433"/>
      <c r="AC13809" s="433"/>
      <c r="AD13809" s="433"/>
      <c r="AE13809" s="433"/>
      <c r="AF13809" s="433"/>
      <c r="AG13809" s="433"/>
      <c r="AH13809" s="433"/>
      <c r="AI13809" s="433"/>
      <c r="AJ13809" s="433"/>
      <c r="AK13809" s="433"/>
      <c r="AL13809" s="433"/>
      <c r="AM13809" s="433"/>
      <c r="AN13809" s="777" t="s">
        <v>2</v>
      </c>
      <c r="AO13809" s="433"/>
      <c r="AP13809" s="433"/>
      <c r="AQ13809" s="433"/>
      <c r="AR13809" s="433"/>
      <c r="AS13809" s="433"/>
      <c r="AT13809" s="433"/>
      <c r="AU13809" s="433"/>
      <c r="AV13809" s="433"/>
      <c r="AW13809" s="433"/>
      <c r="AX13809" s="433"/>
    </row>
    <row r="13810" spans="2:50">
      <c r="B13810" s="149">
        <v>13740</v>
      </c>
      <c r="C13810" s="38"/>
      <c r="D13810" s="38">
        <v>1.2857737133999854</v>
      </c>
      <c r="E13810" s="38"/>
      <c r="F13810" s="38">
        <v>1.520139427276366</v>
      </c>
      <c r="G13810" s="38"/>
      <c r="H13810" s="38">
        <v>0.34923682772178716</v>
      </c>
      <c r="I13810" s="38"/>
      <c r="J13810" s="38">
        <v>0.72064985451994779</v>
      </c>
      <c r="K13810" s="38"/>
      <c r="L13810" s="38">
        <v>1.6316884099887055</v>
      </c>
      <c r="M13810" s="38"/>
      <c r="N13810" s="38">
        <v>0.36549124087370738</v>
      </c>
      <c r="O13810" s="38"/>
      <c r="P13810" s="800">
        <v>1.6591828666890565</v>
      </c>
      <c r="Y13810" s="433"/>
      <c r="AA13810" s="433"/>
      <c r="AB13810" s="433"/>
      <c r="AC13810" s="433"/>
      <c r="AD13810" s="433"/>
      <c r="AE13810" s="433"/>
      <c r="AF13810" s="433"/>
      <c r="AG13810" s="433"/>
      <c r="AH13810" s="433"/>
      <c r="AI13810" s="433"/>
      <c r="AJ13810" s="433"/>
      <c r="AK13810" s="433"/>
      <c r="AL13810" s="433"/>
      <c r="AM13810" s="433"/>
      <c r="AN13810" s="777" t="s">
        <v>2</v>
      </c>
      <c r="AO13810" s="433"/>
      <c r="AP13810" s="433"/>
      <c r="AQ13810" s="433"/>
      <c r="AR13810" s="433"/>
      <c r="AS13810" s="433"/>
      <c r="AT13810" s="433"/>
      <c r="AU13810" s="433"/>
      <c r="AV13810" s="433"/>
      <c r="AW13810" s="433"/>
      <c r="AX13810" s="433"/>
    </row>
    <row r="13811" spans="2:50">
      <c r="B13811" s="149">
        <v>13741</v>
      </c>
      <c r="C13811" s="38"/>
      <c r="D13811" s="38">
        <v>0.9872540741080309</v>
      </c>
      <c r="E13811" s="38"/>
      <c r="F13811" s="38">
        <v>1.429881917711264</v>
      </c>
      <c r="G13811" s="38"/>
      <c r="H13811" s="38">
        <v>0.89525207796050232</v>
      </c>
      <c r="I13811" s="38"/>
      <c r="J13811" s="38">
        <v>1.2225105356353134</v>
      </c>
      <c r="K13811" s="38"/>
      <c r="L13811" s="38">
        <v>1.2525178597691125</v>
      </c>
      <c r="M13811" s="38"/>
      <c r="N13811" s="38">
        <v>1.4835971146136437</v>
      </c>
      <c r="O13811" s="38"/>
      <c r="P13811" s="800">
        <v>1.4806288543104562</v>
      </c>
      <c r="Y13811" s="433"/>
      <c r="AA13811" s="433"/>
      <c r="AB13811" s="433"/>
      <c r="AC13811" s="433"/>
      <c r="AD13811" s="433"/>
      <c r="AE13811" s="433"/>
      <c r="AF13811" s="433"/>
      <c r="AG13811" s="433"/>
      <c r="AH13811" s="433"/>
      <c r="AI13811" s="433"/>
      <c r="AJ13811" s="433"/>
      <c r="AK13811" s="433"/>
      <c r="AL13811" s="433"/>
      <c r="AM13811" s="433"/>
      <c r="AN13811" s="777" t="s">
        <v>2</v>
      </c>
      <c r="AO13811" s="433"/>
      <c r="AP13811" s="433"/>
      <c r="AQ13811" s="433"/>
      <c r="AR13811" s="433"/>
      <c r="AS13811" s="433"/>
      <c r="AT13811" s="433"/>
      <c r="AU13811" s="433"/>
      <c r="AV13811" s="433"/>
      <c r="AW13811" s="433"/>
      <c r="AX13811" s="433"/>
    </row>
    <row r="13812" spans="2:50">
      <c r="B13812" s="149">
        <v>13742</v>
      </c>
      <c r="C13812" s="38"/>
      <c r="D13812" s="38">
        <v>0.32475771216591265</v>
      </c>
      <c r="E13812" s="38"/>
      <c r="F13812" s="38">
        <v>0.33562050073874677</v>
      </c>
      <c r="G13812" s="38">
        <v>1.8823759793898366E-2</v>
      </c>
      <c r="H13812" s="38"/>
      <c r="I13812" s="38"/>
      <c r="J13812" s="38">
        <v>1.04839258464609</v>
      </c>
      <c r="K13812" s="38"/>
      <c r="L13812" s="38">
        <v>0.46970844061414285</v>
      </c>
      <c r="M13812" s="38"/>
      <c r="N13812" s="38">
        <v>0.12807027095008724</v>
      </c>
      <c r="O13812" s="38"/>
      <c r="P13812" s="800">
        <v>0.24173872230491258</v>
      </c>
      <c r="Y13812" s="433"/>
      <c r="AA13812" s="433"/>
      <c r="AB13812" s="433"/>
      <c r="AC13812" s="433"/>
      <c r="AD13812" s="433"/>
      <c r="AE13812" s="433"/>
      <c r="AF13812" s="433"/>
      <c r="AG13812" s="433"/>
      <c r="AH13812" s="433"/>
      <c r="AI13812" s="433"/>
      <c r="AJ13812" s="433"/>
      <c r="AK13812" s="433"/>
      <c r="AL13812" s="433"/>
      <c r="AM13812" s="433"/>
      <c r="AN13812" s="777" t="s">
        <v>2</v>
      </c>
      <c r="AO13812" s="433"/>
      <c r="AP13812" s="433"/>
      <c r="AQ13812" s="433"/>
      <c r="AR13812" s="433"/>
      <c r="AS13812" s="433"/>
      <c r="AT13812" s="433"/>
      <c r="AU13812" s="433"/>
      <c r="AV13812" s="433"/>
      <c r="AW13812" s="433"/>
      <c r="AX13812" s="433"/>
    </row>
    <row r="13813" spans="2:50">
      <c r="B13813" s="149">
        <v>13743</v>
      </c>
      <c r="C13813" s="38">
        <v>0.44326641017065688</v>
      </c>
      <c r="D13813" s="38"/>
      <c r="E13813" s="38">
        <v>1.9387558121400701E-2</v>
      </c>
      <c r="F13813" s="38"/>
      <c r="G13813" s="38">
        <v>0.51186815224233895</v>
      </c>
      <c r="H13813" s="38"/>
      <c r="I13813" s="38">
        <v>0.45566640591976132</v>
      </c>
      <c r="J13813" s="38"/>
      <c r="K13813" s="38">
        <v>0.81904553815097281</v>
      </c>
      <c r="L13813" s="38"/>
      <c r="M13813" s="38">
        <v>1.3519043677675453</v>
      </c>
      <c r="N13813" s="38"/>
      <c r="O13813" s="38">
        <v>0.11104777763665814</v>
      </c>
      <c r="P13813" s="800"/>
      <c r="Y13813" s="433"/>
      <c r="AA13813" s="433"/>
      <c r="AB13813" s="433"/>
      <c r="AC13813" s="433"/>
      <c r="AD13813" s="433"/>
      <c r="AE13813" s="433"/>
      <c r="AF13813" s="433"/>
      <c r="AG13813" s="433"/>
      <c r="AH13813" s="433"/>
      <c r="AI13813" s="433"/>
      <c r="AJ13813" s="433"/>
      <c r="AK13813" s="433"/>
      <c r="AL13813" s="433"/>
      <c r="AM13813" s="433"/>
      <c r="AN13813" s="777" t="s">
        <v>2</v>
      </c>
      <c r="AO13813" s="433"/>
      <c r="AP13813" s="433"/>
      <c r="AQ13813" s="433"/>
      <c r="AR13813" s="433"/>
      <c r="AS13813" s="433"/>
      <c r="AT13813" s="433"/>
      <c r="AU13813" s="433"/>
      <c r="AV13813" s="433"/>
      <c r="AW13813" s="433"/>
      <c r="AX13813" s="433"/>
    </row>
    <row r="13814" spans="2:50">
      <c r="B13814" s="149">
        <v>13744</v>
      </c>
      <c r="C13814" s="38">
        <v>0.74353585861864013</v>
      </c>
      <c r="D13814" s="38"/>
      <c r="E13814" s="38">
        <v>0.86731863258112396</v>
      </c>
      <c r="F13814" s="38"/>
      <c r="G13814" s="38">
        <v>0.79005871228998736</v>
      </c>
      <c r="H13814" s="38"/>
      <c r="I13814" s="38">
        <v>0.74338499762158361</v>
      </c>
      <c r="J13814" s="38"/>
      <c r="K13814" s="38"/>
      <c r="L13814" s="38">
        <v>0.54148854652644585</v>
      </c>
      <c r="M13814" s="38">
        <v>0.9319779308605195</v>
      </c>
      <c r="N13814" s="38"/>
      <c r="O13814" s="38">
        <v>1.0429862710943509</v>
      </c>
      <c r="P13814" s="800"/>
      <c r="Y13814" s="433"/>
      <c r="AA13814" s="433"/>
      <c r="AB13814" s="433"/>
      <c r="AC13814" s="433"/>
      <c r="AD13814" s="433"/>
      <c r="AE13814" s="433"/>
      <c r="AF13814" s="433"/>
      <c r="AG13814" s="433"/>
      <c r="AH13814" s="433"/>
      <c r="AI13814" s="433"/>
      <c r="AJ13814" s="433"/>
      <c r="AK13814" s="433"/>
      <c r="AL13814" s="433"/>
      <c r="AM13814" s="433"/>
      <c r="AN13814" s="777" t="s">
        <v>2</v>
      </c>
      <c r="AO13814" s="433"/>
      <c r="AP13814" s="433"/>
      <c r="AQ13814" s="433"/>
      <c r="AR13814" s="433"/>
      <c r="AS13814" s="433"/>
      <c r="AT13814" s="433"/>
      <c r="AU13814" s="433"/>
      <c r="AV13814" s="433"/>
      <c r="AW13814" s="433"/>
      <c r="AX13814" s="433"/>
    </row>
    <row r="13815" spans="2:50">
      <c r="B13815" s="149">
        <v>13745</v>
      </c>
      <c r="C13815" s="38">
        <v>0.23377630015640777</v>
      </c>
      <c r="D13815" s="38"/>
      <c r="E13815" s="38">
        <v>0.15267229674524727</v>
      </c>
      <c r="F13815" s="38"/>
      <c r="G13815" s="38">
        <v>0.34515675942699692</v>
      </c>
      <c r="H13815" s="38"/>
      <c r="I13815" s="38">
        <v>8.4957304520517141E-2</v>
      </c>
      <c r="J13815" s="38"/>
      <c r="K13815" s="38"/>
      <c r="L13815" s="38">
        <v>0.7550757191803581</v>
      </c>
      <c r="M13815" s="38">
        <v>0.47101055974492345</v>
      </c>
      <c r="N13815" s="38"/>
      <c r="O13815" s="38"/>
      <c r="P13815" s="800">
        <v>0.15568721797672691</v>
      </c>
      <c r="Y13815" s="433"/>
      <c r="AA13815" s="433"/>
      <c r="AB13815" s="433"/>
      <c r="AC13815" s="433"/>
      <c r="AD13815" s="433"/>
      <c r="AE13815" s="433"/>
      <c r="AF13815" s="433"/>
      <c r="AG13815" s="433"/>
      <c r="AH13815" s="433"/>
      <c r="AI13815" s="433"/>
      <c r="AJ13815" s="433"/>
      <c r="AK13815" s="433"/>
      <c r="AL13815" s="433"/>
      <c r="AM13815" s="433"/>
      <c r="AN13815" s="777" t="s">
        <v>2</v>
      </c>
      <c r="AO13815" s="433"/>
      <c r="AP13815" s="433"/>
      <c r="AQ13815" s="433"/>
      <c r="AR13815" s="433"/>
      <c r="AS13815" s="433"/>
      <c r="AT13815" s="433"/>
      <c r="AU13815" s="433"/>
      <c r="AV13815" s="433"/>
      <c r="AW13815" s="433"/>
      <c r="AX13815" s="433"/>
    </row>
    <row r="13816" spans="2:50">
      <c r="B13816" s="149">
        <v>13746</v>
      </c>
      <c r="C13816" s="38">
        <v>0.75369652978583868</v>
      </c>
      <c r="D13816" s="38"/>
      <c r="E13816" s="38">
        <v>0.88822113968380689</v>
      </c>
      <c r="F13816" s="38"/>
      <c r="G13816" s="38">
        <v>5.0075068698403585E-2</v>
      </c>
      <c r="H13816" s="38"/>
      <c r="I13816" s="38">
        <v>0.61532276540175368</v>
      </c>
      <c r="J13816" s="38"/>
      <c r="K13816" s="38">
        <v>0.78637800515284539</v>
      </c>
      <c r="L13816" s="38"/>
      <c r="M13816" s="38">
        <v>0.29006384791430617</v>
      </c>
      <c r="N13816" s="38"/>
      <c r="O13816" s="38">
        <v>1.0805885312802701</v>
      </c>
      <c r="P13816" s="800"/>
      <c r="Y13816" s="433"/>
      <c r="AA13816" s="433"/>
      <c r="AB13816" s="433"/>
      <c r="AC13816" s="433"/>
      <c r="AD13816" s="433"/>
      <c r="AE13816" s="433"/>
      <c r="AF13816" s="433"/>
      <c r="AG13816" s="433"/>
      <c r="AH13816" s="433"/>
      <c r="AI13816" s="433"/>
      <c r="AJ13816" s="433"/>
      <c r="AK13816" s="433"/>
      <c r="AL13816" s="433"/>
      <c r="AM13816" s="433"/>
      <c r="AN13816" s="777" t="s">
        <v>2</v>
      </c>
      <c r="AO13816" s="433"/>
      <c r="AP13816" s="433"/>
      <c r="AQ13816" s="433"/>
      <c r="AR13816" s="433"/>
      <c r="AS13816" s="433"/>
      <c r="AT13816" s="433"/>
      <c r="AU13816" s="433"/>
      <c r="AV13816" s="433"/>
      <c r="AW13816" s="433"/>
      <c r="AX13816" s="433"/>
    </row>
    <row r="13817" spans="2:50">
      <c r="B13817" s="149">
        <v>13747</v>
      </c>
      <c r="C13817" s="38"/>
      <c r="D13817" s="38">
        <v>0.40270597007268227</v>
      </c>
      <c r="E13817" s="38"/>
      <c r="F13817" s="38">
        <v>0.25066027130335289</v>
      </c>
      <c r="G13817" s="38"/>
      <c r="H13817" s="38">
        <v>0.108935029178234</v>
      </c>
      <c r="I13817" s="38">
        <v>0.12730942728586997</v>
      </c>
      <c r="J13817" s="38"/>
      <c r="K13817" s="38">
        <v>9.1920040161602601E-2</v>
      </c>
      <c r="L13817" s="38"/>
      <c r="M13817" s="38">
        <v>0.41617310135186364</v>
      </c>
      <c r="N13817" s="38"/>
      <c r="O13817" s="38">
        <v>4.4557791368637897E-2</v>
      </c>
      <c r="P13817" s="800"/>
      <c r="Y13817" s="433"/>
      <c r="AA13817" s="433"/>
      <c r="AB13817" s="433"/>
      <c r="AC13817" s="433"/>
      <c r="AD13817" s="433"/>
      <c r="AE13817" s="433"/>
      <c r="AF13817" s="433"/>
      <c r="AG13817" s="433"/>
      <c r="AH13817" s="433"/>
      <c r="AI13817" s="433"/>
      <c r="AJ13817" s="433"/>
      <c r="AK13817" s="433"/>
      <c r="AL13817" s="433"/>
      <c r="AM13817" s="433"/>
      <c r="AN13817" s="777" t="s">
        <v>2</v>
      </c>
      <c r="AO13817" s="433"/>
      <c r="AP13817" s="433"/>
      <c r="AQ13817" s="433"/>
      <c r="AR13817" s="433"/>
      <c r="AS13817" s="433"/>
      <c r="AT13817" s="433"/>
      <c r="AU13817" s="433"/>
      <c r="AV13817" s="433"/>
      <c r="AW13817" s="433"/>
      <c r="AX13817" s="433"/>
    </row>
    <row r="13818" spans="2:50">
      <c r="B13818" s="149">
        <v>13748</v>
      </c>
      <c r="C13818" s="38"/>
      <c r="D13818" s="38">
        <v>0.42905591908488183</v>
      </c>
      <c r="E13818" s="38"/>
      <c r="F13818" s="38">
        <v>0.96536740332215987</v>
      </c>
      <c r="G13818" s="38"/>
      <c r="H13818" s="38">
        <v>1.5476736650418703</v>
      </c>
      <c r="I13818" s="38"/>
      <c r="J13818" s="38">
        <v>0.86274621346188218</v>
      </c>
      <c r="K13818" s="38"/>
      <c r="L13818" s="38">
        <v>0.84898471600561221</v>
      </c>
      <c r="M13818" s="38"/>
      <c r="N13818" s="38">
        <v>0.51276308850073271</v>
      </c>
      <c r="O13818" s="38"/>
      <c r="P13818" s="800">
        <v>1.6389043013921329</v>
      </c>
      <c r="Y13818" s="433"/>
      <c r="AA13818" s="433"/>
      <c r="AB13818" s="433"/>
      <c r="AC13818" s="433"/>
      <c r="AD13818" s="433"/>
      <c r="AE13818" s="433"/>
      <c r="AF13818" s="433"/>
      <c r="AG13818" s="433"/>
      <c r="AH13818" s="433"/>
      <c r="AI13818" s="433"/>
      <c r="AJ13818" s="433"/>
      <c r="AK13818" s="433"/>
      <c r="AL13818" s="433"/>
      <c r="AM13818" s="433"/>
      <c r="AN13818" s="777" t="s">
        <v>2</v>
      </c>
      <c r="AO13818" s="433"/>
      <c r="AP13818" s="433"/>
      <c r="AQ13818" s="433"/>
      <c r="AR13818" s="433"/>
      <c r="AS13818" s="433"/>
      <c r="AT13818" s="433"/>
      <c r="AU13818" s="433"/>
      <c r="AV13818" s="433"/>
      <c r="AW13818" s="433"/>
      <c r="AX13818" s="433"/>
    </row>
    <row r="13819" spans="2:50">
      <c r="B13819" s="149">
        <v>13749</v>
      </c>
      <c r="C13819" s="38">
        <v>2.1884870373939611</v>
      </c>
      <c r="D13819" s="38"/>
      <c r="E13819" s="38">
        <v>1.6755731464858317</v>
      </c>
      <c r="F13819" s="38"/>
      <c r="G13819" s="38">
        <v>0.67870122745475947</v>
      </c>
      <c r="H13819" s="38"/>
      <c r="I13819" s="38">
        <v>0.85487711012895617</v>
      </c>
      <c r="J13819" s="38"/>
      <c r="K13819" s="38">
        <v>0.19873091990471256</v>
      </c>
      <c r="L13819" s="38"/>
      <c r="M13819" s="38">
        <v>0.9101181320986409</v>
      </c>
      <c r="N13819" s="38"/>
      <c r="O13819" s="38">
        <v>1.3045382036024284</v>
      </c>
      <c r="P13819" s="800"/>
      <c r="Y13819" s="433"/>
      <c r="AA13819" s="433"/>
      <c r="AB13819" s="433"/>
      <c r="AC13819" s="433"/>
      <c r="AD13819" s="433"/>
      <c r="AE13819" s="433"/>
      <c r="AF13819" s="433"/>
      <c r="AG13819" s="433"/>
      <c r="AH13819" s="433"/>
      <c r="AI13819" s="433"/>
      <c r="AJ13819" s="433"/>
      <c r="AK13819" s="433"/>
      <c r="AL13819" s="433"/>
      <c r="AM13819" s="433"/>
      <c r="AN13819" s="777" t="s">
        <v>2</v>
      </c>
      <c r="AO13819" s="433"/>
      <c r="AP13819" s="433"/>
      <c r="AQ13819" s="433"/>
      <c r="AR13819" s="433"/>
      <c r="AS13819" s="433"/>
      <c r="AT13819" s="433"/>
      <c r="AU13819" s="433"/>
      <c r="AV13819" s="433"/>
      <c r="AW13819" s="433"/>
      <c r="AX13819" s="433"/>
    </row>
    <row r="13820" spans="2:50">
      <c r="B13820" s="149">
        <v>13750</v>
      </c>
      <c r="C13820" s="38">
        <v>1.6100570168062969</v>
      </c>
      <c r="D13820" s="38"/>
      <c r="E13820" s="38">
        <v>0.90283103608777926</v>
      </c>
      <c r="F13820" s="38"/>
      <c r="G13820" s="38">
        <v>1.1365257554143053</v>
      </c>
      <c r="H13820" s="38"/>
      <c r="I13820" s="38">
        <v>0.52060755479254184</v>
      </c>
      <c r="J13820" s="38"/>
      <c r="K13820" s="38">
        <v>2.1587779044334474</v>
      </c>
      <c r="L13820" s="38"/>
      <c r="M13820" s="38">
        <v>1.1460670091284153</v>
      </c>
      <c r="N13820" s="38"/>
      <c r="O13820" s="38">
        <v>0.50148560687173049</v>
      </c>
      <c r="P13820" s="800"/>
      <c r="Y13820" s="433"/>
      <c r="AA13820" s="433"/>
      <c r="AB13820" s="433"/>
      <c r="AC13820" s="433"/>
      <c r="AD13820" s="433"/>
      <c r="AE13820" s="433"/>
      <c r="AF13820" s="433"/>
      <c r="AG13820" s="433"/>
      <c r="AH13820" s="433"/>
      <c r="AI13820" s="433"/>
      <c r="AJ13820" s="433"/>
      <c r="AK13820" s="433"/>
      <c r="AL13820" s="433"/>
      <c r="AM13820" s="433"/>
      <c r="AN13820" s="777" t="s">
        <v>2</v>
      </c>
      <c r="AO13820" s="433"/>
      <c r="AP13820" s="433"/>
      <c r="AQ13820" s="433"/>
      <c r="AR13820" s="433"/>
      <c r="AS13820" s="433"/>
      <c r="AT13820" s="433"/>
      <c r="AU13820" s="433"/>
      <c r="AV13820" s="433"/>
      <c r="AW13820" s="433"/>
      <c r="AX13820" s="433"/>
    </row>
    <row r="13821" spans="2:50">
      <c r="B13821" s="149">
        <v>13751</v>
      </c>
      <c r="C13821" s="38"/>
      <c r="D13821" s="38">
        <v>1.2637866904464896</v>
      </c>
      <c r="E13821" s="38"/>
      <c r="F13821" s="38">
        <v>2.2710357821404195</v>
      </c>
      <c r="G13821" s="38"/>
      <c r="H13821" s="38">
        <v>1.0748924065990424</v>
      </c>
      <c r="I13821" s="38"/>
      <c r="J13821" s="38">
        <v>0.9337319942171588</v>
      </c>
      <c r="K13821" s="38"/>
      <c r="L13821" s="38">
        <v>1.4900289761300518</v>
      </c>
      <c r="M13821" s="38"/>
      <c r="N13821" s="38">
        <v>0.98613208254487916</v>
      </c>
      <c r="O13821" s="38"/>
      <c r="P13821" s="800">
        <v>0.31558868347344859</v>
      </c>
      <c r="Y13821" s="433"/>
      <c r="AA13821" s="433"/>
      <c r="AB13821" s="433"/>
      <c r="AC13821" s="433"/>
      <c r="AD13821" s="433"/>
      <c r="AE13821" s="433"/>
      <c r="AF13821" s="433"/>
      <c r="AG13821" s="433"/>
      <c r="AH13821" s="433"/>
      <c r="AI13821" s="433"/>
      <c r="AJ13821" s="433"/>
      <c r="AK13821" s="433"/>
      <c r="AL13821" s="433"/>
      <c r="AM13821" s="433"/>
      <c r="AN13821" s="777" t="s">
        <v>2</v>
      </c>
      <c r="AO13821" s="433"/>
      <c r="AP13821" s="433"/>
      <c r="AQ13821" s="433"/>
      <c r="AR13821" s="433"/>
      <c r="AS13821" s="433"/>
      <c r="AT13821" s="433"/>
      <c r="AU13821" s="433"/>
      <c r="AV13821" s="433"/>
      <c r="AW13821" s="433"/>
      <c r="AX13821" s="433"/>
    </row>
    <row r="13822" spans="2:50">
      <c r="B13822" s="149">
        <v>13752</v>
      </c>
      <c r="C13822" s="38"/>
      <c r="D13822" s="38">
        <v>0.58628466152732617</v>
      </c>
      <c r="E13822" s="38"/>
      <c r="F13822" s="38">
        <v>0.76990706920328711</v>
      </c>
      <c r="G13822" s="38"/>
      <c r="H13822" s="38">
        <v>0.66796575791941637</v>
      </c>
      <c r="I13822" s="38"/>
      <c r="J13822" s="38">
        <v>0.66601520456491858</v>
      </c>
      <c r="K13822" s="38"/>
      <c r="L13822" s="38">
        <v>0.6457022079920135</v>
      </c>
      <c r="M13822" s="38"/>
      <c r="N13822" s="38">
        <v>0.27426812810986373</v>
      </c>
      <c r="O13822" s="38"/>
      <c r="P13822" s="800">
        <v>0.57667576219073269</v>
      </c>
      <c r="Y13822" s="433"/>
      <c r="AA13822" s="433"/>
      <c r="AB13822" s="433"/>
      <c r="AC13822" s="433"/>
      <c r="AD13822" s="433"/>
      <c r="AE13822" s="433"/>
      <c r="AF13822" s="433"/>
      <c r="AG13822" s="433"/>
      <c r="AH13822" s="433"/>
      <c r="AI13822" s="433"/>
      <c r="AJ13822" s="433"/>
      <c r="AK13822" s="433"/>
      <c r="AL13822" s="433"/>
      <c r="AM13822" s="433"/>
      <c r="AN13822" s="777" t="s">
        <v>2</v>
      </c>
      <c r="AO13822" s="433"/>
      <c r="AP13822" s="433"/>
      <c r="AQ13822" s="433"/>
      <c r="AR13822" s="433"/>
      <c r="AS13822" s="433"/>
      <c r="AT13822" s="433"/>
      <c r="AU13822" s="433"/>
      <c r="AV13822" s="433"/>
      <c r="AW13822" s="433"/>
      <c r="AX13822" s="433"/>
    </row>
    <row r="13823" spans="2:50">
      <c r="B13823" s="149">
        <v>13753</v>
      </c>
      <c r="C13823" s="38"/>
      <c r="D13823" s="38">
        <v>2.3814810561215309</v>
      </c>
      <c r="E13823" s="38"/>
      <c r="F13823" s="38">
        <v>2.0204056714614902</v>
      </c>
      <c r="G13823" s="38"/>
      <c r="H13823" s="38">
        <v>2.0281937400724512</v>
      </c>
      <c r="I13823" s="38"/>
      <c r="J13823" s="38">
        <v>2.5019880385715054</v>
      </c>
      <c r="K13823" s="38"/>
      <c r="L13823" s="38">
        <v>1.7704775599358868</v>
      </c>
      <c r="M13823" s="38"/>
      <c r="N13823" s="38">
        <v>1.9357973185039121</v>
      </c>
      <c r="O13823" s="38"/>
      <c r="P13823" s="800">
        <v>1.9826775956223508</v>
      </c>
      <c r="Y13823" s="433"/>
      <c r="AA13823" s="433"/>
      <c r="AB13823" s="433"/>
      <c r="AC13823" s="433"/>
      <c r="AD13823" s="433"/>
      <c r="AE13823" s="433"/>
      <c r="AF13823" s="433"/>
      <c r="AG13823" s="433"/>
      <c r="AH13823" s="433"/>
      <c r="AI13823" s="433"/>
      <c r="AJ13823" s="433"/>
      <c r="AK13823" s="433"/>
      <c r="AL13823" s="433"/>
      <c r="AM13823" s="433"/>
      <c r="AN13823" s="777" t="s">
        <v>2</v>
      </c>
      <c r="AO13823" s="433"/>
      <c r="AP13823" s="433"/>
      <c r="AQ13823" s="433"/>
      <c r="AR13823" s="433"/>
      <c r="AS13823" s="433"/>
      <c r="AT13823" s="433"/>
      <c r="AU13823" s="433"/>
      <c r="AV13823" s="433"/>
      <c r="AW13823" s="433"/>
      <c r="AX13823" s="433"/>
    </row>
    <row r="13824" spans="2:50">
      <c r="B13824" s="149">
        <v>13754</v>
      </c>
      <c r="C13824" s="38"/>
      <c r="D13824" s="38">
        <v>2.2012023155580649</v>
      </c>
      <c r="E13824" s="38"/>
      <c r="F13824" s="38">
        <v>2.2371476234088874</v>
      </c>
      <c r="G13824" s="38"/>
      <c r="H13824" s="38">
        <v>3.4222750684789585</v>
      </c>
      <c r="I13824" s="38"/>
      <c r="J13824" s="38">
        <v>3.0667327816197538</v>
      </c>
      <c r="K13824" s="38"/>
      <c r="L13824" s="38">
        <v>3.2458820924096932</v>
      </c>
      <c r="M13824" s="38"/>
      <c r="N13824" s="38">
        <v>4.1124524192329934</v>
      </c>
      <c r="O13824" s="38"/>
      <c r="P13824" s="800">
        <v>3.0790208158692352</v>
      </c>
      <c r="Y13824" s="433"/>
      <c r="AA13824" s="433"/>
      <c r="AB13824" s="433"/>
      <c r="AC13824" s="433"/>
      <c r="AD13824" s="433"/>
      <c r="AE13824" s="433"/>
      <c r="AF13824" s="433"/>
      <c r="AG13824" s="433"/>
      <c r="AH13824" s="433"/>
      <c r="AI13824" s="433"/>
      <c r="AJ13824" s="433"/>
      <c r="AK13824" s="433"/>
      <c r="AL13824" s="433"/>
      <c r="AM13824" s="433"/>
      <c r="AN13824" s="777" t="s">
        <v>2</v>
      </c>
      <c r="AO13824" s="433"/>
      <c r="AP13824" s="433"/>
      <c r="AQ13824" s="433"/>
      <c r="AR13824" s="433"/>
      <c r="AS13824" s="433"/>
      <c r="AT13824" s="433"/>
      <c r="AU13824" s="433"/>
      <c r="AV13824" s="433"/>
      <c r="AW13824" s="433"/>
      <c r="AX13824" s="433"/>
    </row>
    <row r="13825" spans="2:50">
      <c r="B13825" s="149">
        <v>13755</v>
      </c>
      <c r="C13825" s="38"/>
      <c r="D13825" s="38">
        <v>1.5648950798663603</v>
      </c>
      <c r="E13825" s="38"/>
      <c r="F13825" s="38">
        <v>2.2891935047684613</v>
      </c>
      <c r="G13825" s="38"/>
      <c r="H13825" s="38">
        <v>0.22708115572781279</v>
      </c>
      <c r="I13825" s="38"/>
      <c r="J13825" s="38">
        <v>2.0268883331160157</v>
      </c>
      <c r="K13825" s="38"/>
      <c r="L13825" s="38">
        <v>1.6482421300863452</v>
      </c>
      <c r="M13825" s="38"/>
      <c r="N13825" s="38">
        <v>0.86661157941821487</v>
      </c>
      <c r="O13825" s="38"/>
      <c r="P13825" s="800">
        <v>1.0990570666404931</v>
      </c>
      <c r="Y13825" s="433"/>
      <c r="AA13825" s="433"/>
      <c r="AB13825" s="433"/>
      <c r="AC13825" s="433"/>
      <c r="AD13825" s="433"/>
      <c r="AE13825" s="433"/>
      <c r="AF13825" s="433"/>
      <c r="AG13825" s="433"/>
      <c r="AH13825" s="433"/>
      <c r="AI13825" s="433"/>
      <c r="AJ13825" s="433"/>
      <c r="AK13825" s="433"/>
      <c r="AL13825" s="433"/>
      <c r="AM13825" s="433"/>
      <c r="AN13825" s="777" t="s">
        <v>2</v>
      </c>
      <c r="AO13825" s="433"/>
      <c r="AP13825" s="433"/>
      <c r="AQ13825" s="433"/>
      <c r="AR13825" s="433"/>
      <c r="AS13825" s="433"/>
      <c r="AT13825" s="433"/>
      <c r="AU13825" s="433"/>
      <c r="AV13825" s="433"/>
      <c r="AW13825" s="433"/>
      <c r="AX13825" s="433"/>
    </row>
    <row r="13826" spans="2:50">
      <c r="B13826" s="149">
        <v>13756</v>
      </c>
      <c r="C13826" s="38"/>
      <c r="D13826" s="38">
        <v>0.77639887223532544</v>
      </c>
      <c r="E13826" s="38">
        <v>0.43657348911776089</v>
      </c>
      <c r="F13826" s="38"/>
      <c r="G13826" s="38"/>
      <c r="H13826" s="38">
        <v>0.58477353059350545</v>
      </c>
      <c r="I13826" s="38"/>
      <c r="J13826" s="38">
        <v>0.24312836013557443</v>
      </c>
      <c r="K13826" s="38">
        <v>0.60384761219642846</v>
      </c>
      <c r="L13826" s="38"/>
      <c r="M13826" s="38">
        <v>1.2844749010153218</v>
      </c>
      <c r="N13826" s="38"/>
      <c r="O13826" s="38">
        <v>0.31181946195982913</v>
      </c>
      <c r="P13826" s="800"/>
      <c r="Y13826" s="433"/>
      <c r="AA13826" s="433"/>
      <c r="AB13826" s="433"/>
      <c r="AC13826" s="433"/>
      <c r="AD13826" s="433"/>
      <c r="AE13826" s="433"/>
      <c r="AF13826" s="433"/>
      <c r="AG13826" s="433"/>
      <c r="AH13826" s="433"/>
      <c r="AI13826" s="433"/>
      <c r="AJ13826" s="433"/>
      <c r="AK13826" s="433"/>
      <c r="AL13826" s="433"/>
      <c r="AM13826" s="433"/>
      <c r="AN13826" s="777" t="s">
        <v>2</v>
      </c>
      <c r="AO13826" s="433"/>
      <c r="AP13826" s="433"/>
      <c r="AQ13826" s="433"/>
      <c r="AR13826" s="433"/>
      <c r="AS13826" s="433"/>
      <c r="AT13826" s="433"/>
      <c r="AU13826" s="433"/>
      <c r="AV13826" s="433"/>
      <c r="AW13826" s="433"/>
      <c r="AX13826" s="433"/>
    </row>
    <row r="13827" spans="2:50">
      <c r="B13827" s="149">
        <v>13757</v>
      </c>
      <c r="C13827" s="38">
        <v>0.59198165675202852</v>
      </c>
      <c r="D13827" s="38"/>
      <c r="E13827" s="38">
        <v>0.11047286407788987</v>
      </c>
      <c r="F13827" s="38"/>
      <c r="G13827" s="38">
        <v>0.25092070297439883</v>
      </c>
      <c r="H13827" s="38"/>
      <c r="I13827" s="38">
        <v>0.17369376102587913</v>
      </c>
      <c r="J13827" s="38"/>
      <c r="K13827" s="38">
        <v>0.32088649676864073</v>
      </c>
      <c r="L13827" s="38"/>
      <c r="M13827" s="38"/>
      <c r="N13827" s="38">
        <v>1.2663703973105986</v>
      </c>
      <c r="O13827" s="38">
        <v>0.3317626088200743</v>
      </c>
      <c r="P13827" s="800"/>
      <c r="Y13827" s="433"/>
      <c r="AA13827" s="433"/>
      <c r="AB13827" s="433"/>
      <c r="AC13827" s="433"/>
      <c r="AD13827" s="433"/>
      <c r="AE13827" s="433"/>
      <c r="AF13827" s="433"/>
      <c r="AG13827" s="433"/>
      <c r="AH13827" s="433"/>
      <c r="AI13827" s="433"/>
      <c r="AJ13827" s="433"/>
      <c r="AK13827" s="433"/>
      <c r="AL13827" s="433"/>
      <c r="AM13827" s="433"/>
      <c r="AN13827" s="777" t="s">
        <v>2</v>
      </c>
      <c r="AO13827" s="433"/>
      <c r="AP13827" s="433"/>
      <c r="AQ13827" s="433"/>
      <c r="AR13827" s="433"/>
      <c r="AS13827" s="433"/>
      <c r="AT13827" s="433"/>
      <c r="AU13827" s="433"/>
      <c r="AV13827" s="433"/>
      <c r="AW13827" s="433"/>
      <c r="AX13827" s="433"/>
    </row>
    <row r="13828" spans="2:50">
      <c r="B13828" s="149">
        <v>13758</v>
      </c>
      <c r="C13828" s="38"/>
      <c r="D13828" s="38">
        <v>3.1387516506596247E-3</v>
      </c>
      <c r="E13828" s="38">
        <v>0.7778950230263425</v>
      </c>
      <c r="F13828" s="38"/>
      <c r="G13828" s="38"/>
      <c r="H13828" s="38">
        <v>2.0447860535020051E-2</v>
      </c>
      <c r="I13828" s="38">
        <v>0.40519856840823826</v>
      </c>
      <c r="J13828" s="38"/>
      <c r="K13828" s="38"/>
      <c r="L13828" s="38">
        <v>0.15378206329484523</v>
      </c>
      <c r="M13828" s="38">
        <v>0.56859167304433877</v>
      </c>
      <c r="N13828" s="38"/>
      <c r="O13828" s="38">
        <v>0.84327906414778875</v>
      </c>
      <c r="P13828" s="800"/>
      <c r="Y13828" s="433"/>
      <c r="AA13828" s="433"/>
      <c r="AB13828" s="433"/>
      <c r="AC13828" s="433"/>
      <c r="AD13828" s="433"/>
      <c r="AE13828" s="433"/>
      <c r="AF13828" s="433"/>
      <c r="AG13828" s="433"/>
      <c r="AH13828" s="433"/>
      <c r="AI13828" s="433"/>
      <c r="AJ13828" s="433"/>
      <c r="AK13828" s="433"/>
      <c r="AL13828" s="433"/>
      <c r="AM13828" s="433"/>
      <c r="AN13828" s="777" t="s">
        <v>2</v>
      </c>
      <c r="AO13828" s="433"/>
      <c r="AP13828" s="433"/>
      <c r="AQ13828" s="433"/>
      <c r="AR13828" s="433"/>
      <c r="AS13828" s="433"/>
      <c r="AT13828" s="433"/>
      <c r="AU13828" s="433"/>
      <c r="AV13828" s="433"/>
      <c r="AW13828" s="433"/>
      <c r="AX13828" s="433"/>
    </row>
    <row r="13829" spans="2:50">
      <c r="B13829" s="149">
        <v>13759</v>
      </c>
      <c r="C13829" s="38">
        <v>1.1057042343610015</v>
      </c>
      <c r="D13829" s="38"/>
      <c r="E13829" s="38">
        <v>0.70151377052778396</v>
      </c>
      <c r="F13829" s="38"/>
      <c r="G13829" s="38">
        <v>0.41398760166805093</v>
      </c>
      <c r="H13829" s="38"/>
      <c r="I13829" s="38">
        <v>1.2586812193002626</v>
      </c>
      <c r="J13829" s="38"/>
      <c r="K13829" s="38">
        <v>1.0145567090002199</v>
      </c>
      <c r="L13829" s="38"/>
      <c r="M13829" s="38">
        <v>2.1788576648188527</v>
      </c>
      <c r="N13829" s="38"/>
      <c r="O13829" s="38">
        <v>0.31839653488344666</v>
      </c>
      <c r="P13829" s="800"/>
      <c r="Y13829" s="433"/>
      <c r="AA13829" s="433"/>
      <c r="AB13829" s="433"/>
      <c r="AC13829" s="433"/>
      <c r="AD13829" s="433"/>
      <c r="AE13829" s="433"/>
      <c r="AF13829" s="433"/>
      <c r="AG13829" s="433"/>
      <c r="AH13829" s="433"/>
      <c r="AI13829" s="433"/>
      <c r="AJ13829" s="433"/>
      <c r="AK13829" s="433"/>
      <c r="AL13829" s="433"/>
      <c r="AM13829" s="433"/>
      <c r="AN13829" s="777" t="s">
        <v>2</v>
      </c>
      <c r="AO13829" s="433"/>
      <c r="AP13829" s="433"/>
      <c r="AQ13829" s="433"/>
      <c r="AR13829" s="433"/>
      <c r="AS13829" s="433"/>
      <c r="AT13829" s="433"/>
      <c r="AU13829" s="433"/>
      <c r="AV13829" s="433"/>
      <c r="AW13829" s="433"/>
      <c r="AX13829" s="433"/>
    </row>
    <row r="13830" spans="2:50">
      <c r="B13830" s="149">
        <v>13760</v>
      </c>
      <c r="C13830" s="38">
        <v>0.10961270564164104</v>
      </c>
      <c r="D13830" s="38"/>
      <c r="E13830" s="38">
        <v>7.3332933370782838E-2</v>
      </c>
      <c r="F13830" s="38"/>
      <c r="G13830" s="38">
        <v>0.85456952343403758</v>
      </c>
      <c r="H13830" s="38"/>
      <c r="I13830" s="38">
        <v>0.4252660440819836</v>
      </c>
      <c r="J13830" s="38"/>
      <c r="K13830" s="38"/>
      <c r="L13830" s="38">
        <v>4.6748347282617252E-2</v>
      </c>
      <c r="M13830" s="38">
        <v>1.2635191174097342</v>
      </c>
      <c r="N13830" s="38"/>
      <c r="O13830" s="38">
        <v>0.40928425841257526</v>
      </c>
      <c r="P13830" s="800"/>
      <c r="Y13830" s="433"/>
      <c r="AA13830" s="433"/>
      <c r="AB13830" s="433"/>
      <c r="AC13830" s="433"/>
      <c r="AD13830" s="433"/>
      <c r="AE13830" s="433"/>
      <c r="AF13830" s="433"/>
      <c r="AG13830" s="433"/>
      <c r="AH13830" s="433"/>
      <c r="AI13830" s="433"/>
      <c r="AJ13830" s="433"/>
      <c r="AK13830" s="433"/>
      <c r="AL13830" s="433"/>
      <c r="AM13830" s="433"/>
      <c r="AN13830" s="777" t="s">
        <v>2</v>
      </c>
      <c r="AO13830" s="433"/>
      <c r="AP13830" s="433"/>
      <c r="AQ13830" s="433"/>
      <c r="AR13830" s="433"/>
      <c r="AS13830" s="433"/>
      <c r="AT13830" s="433"/>
      <c r="AU13830" s="433"/>
      <c r="AV13830" s="433"/>
      <c r="AW13830" s="433"/>
      <c r="AX13830" s="433"/>
    </row>
    <row r="13831" spans="2:50">
      <c r="B13831" s="149">
        <v>13761</v>
      </c>
      <c r="C13831" s="38">
        <v>0.50939660833934253</v>
      </c>
      <c r="D13831" s="38"/>
      <c r="E13831" s="38">
        <v>0.64794062836913946</v>
      </c>
      <c r="F13831" s="38"/>
      <c r="G13831" s="38"/>
      <c r="H13831" s="38">
        <v>0.4288255670609748</v>
      </c>
      <c r="I13831" s="38">
        <v>0.62421587824466718</v>
      </c>
      <c r="J13831" s="38"/>
      <c r="K13831" s="38">
        <v>0.2580902434485115</v>
      </c>
      <c r="L13831" s="38"/>
      <c r="M13831" s="38">
        <v>0.8008608850068728</v>
      </c>
      <c r="N13831" s="38"/>
      <c r="O13831" s="38">
        <v>1.0662145080929053</v>
      </c>
      <c r="P13831" s="800"/>
      <c r="Y13831" s="433"/>
      <c r="AA13831" s="433"/>
      <c r="AB13831" s="433"/>
      <c r="AC13831" s="433"/>
      <c r="AD13831" s="433"/>
      <c r="AE13831" s="433"/>
      <c r="AF13831" s="433"/>
      <c r="AG13831" s="433"/>
      <c r="AH13831" s="433"/>
      <c r="AI13831" s="433"/>
      <c r="AJ13831" s="433"/>
      <c r="AK13831" s="433"/>
      <c r="AL13831" s="433"/>
      <c r="AM13831" s="433"/>
      <c r="AN13831" s="777" t="s">
        <v>2</v>
      </c>
      <c r="AO13831" s="433"/>
      <c r="AP13831" s="433"/>
      <c r="AQ13831" s="433"/>
      <c r="AR13831" s="433"/>
      <c r="AS13831" s="433"/>
      <c r="AT13831" s="433"/>
      <c r="AU13831" s="433"/>
      <c r="AV13831" s="433"/>
      <c r="AW13831" s="433"/>
      <c r="AX13831" s="433"/>
    </row>
    <row r="13832" spans="2:50">
      <c r="B13832" s="149">
        <v>13762</v>
      </c>
      <c r="C13832" s="38">
        <v>0.52241857768679123</v>
      </c>
      <c r="D13832" s="38"/>
      <c r="E13832" s="38">
        <v>1.5055203434449957</v>
      </c>
      <c r="F13832" s="38"/>
      <c r="G13832" s="38">
        <v>1.1105201755627327</v>
      </c>
      <c r="H13832" s="38"/>
      <c r="I13832" s="38">
        <v>0.19714603663532601</v>
      </c>
      <c r="J13832" s="38"/>
      <c r="K13832" s="38">
        <v>1.5505156925649288</v>
      </c>
      <c r="L13832" s="38"/>
      <c r="M13832" s="38">
        <v>0.96584092794936205</v>
      </c>
      <c r="N13832" s="38"/>
      <c r="O13832" s="38">
        <v>0.90661436545754648</v>
      </c>
      <c r="P13832" s="800"/>
      <c r="Y13832" s="433"/>
      <c r="AA13832" s="433"/>
      <c r="AB13832" s="433"/>
      <c r="AC13832" s="433"/>
      <c r="AD13832" s="433"/>
      <c r="AE13832" s="433"/>
      <c r="AF13832" s="433"/>
      <c r="AG13832" s="433"/>
      <c r="AH13832" s="433"/>
      <c r="AI13832" s="433"/>
      <c r="AJ13832" s="433"/>
      <c r="AK13832" s="433"/>
      <c r="AL13832" s="433"/>
      <c r="AM13832" s="433"/>
      <c r="AN13832" s="777" t="s">
        <v>2</v>
      </c>
      <c r="AO13832" s="433"/>
      <c r="AP13832" s="433"/>
      <c r="AQ13832" s="433"/>
      <c r="AR13832" s="433"/>
      <c r="AS13832" s="433"/>
      <c r="AT13832" s="433"/>
      <c r="AU13832" s="433"/>
      <c r="AV13832" s="433"/>
      <c r="AW13832" s="433"/>
      <c r="AX13832" s="433"/>
    </row>
    <row r="13833" spans="2:50">
      <c r="B13833" s="149">
        <v>13763</v>
      </c>
      <c r="C13833" s="38">
        <v>1.2800409432550062</v>
      </c>
      <c r="D13833" s="38"/>
      <c r="E13833" s="38">
        <v>7.4738969200666694E-2</v>
      </c>
      <c r="F13833" s="38"/>
      <c r="G13833" s="38"/>
      <c r="H13833" s="38">
        <v>0.72867931542009312</v>
      </c>
      <c r="I13833" s="38">
        <v>0.85244621833455492</v>
      </c>
      <c r="J13833" s="38"/>
      <c r="K13833" s="38"/>
      <c r="L13833" s="38">
        <v>0.22427231025885311</v>
      </c>
      <c r="M13833" s="38">
        <v>1.5615184759147553E-3</v>
      </c>
      <c r="N13833" s="38"/>
      <c r="O13833" s="38"/>
      <c r="P13833" s="800">
        <v>0.24805296401410162</v>
      </c>
      <c r="Y13833" s="433"/>
      <c r="AA13833" s="433"/>
      <c r="AB13833" s="433"/>
      <c r="AC13833" s="433"/>
      <c r="AD13833" s="433"/>
      <c r="AE13833" s="433"/>
      <c r="AF13833" s="433"/>
      <c r="AG13833" s="433"/>
      <c r="AH13833" s="433"/>
      <c r="AI13833" s="433"/>
      <c r="AJ13833" s="433"/>
      <c r="AK13833" s="433"/>
      <c r="AL13833" s="433"/>
      <c r="AM13833" s="433"/>
      <c r="AN13833" s="777" t="s">
        <v>2</v>
      </c>
      <c r="AO13833" s="433"/>
      <c r="AP13833" s="433"/>
      <c r="AQ13833" s="433"/>
      <c r="AR13833" s="433"/>
      <c r="AS13833" s="433"/>
      <c r="AT13833" s="433"/>
      <c r="AU13833" s="433"/>
      <c r="AV13833" s="433"/>
      <c r="AW13833" s="433"/>
      <c r="AX13833" s="433"/>
    </row>
    <row r="13834" spans="2:50">
      <c r="B13834" s="149">
        <v>13764</v>
      </c>
      <c r="C13834" s="38">
        <v>0.77437099494123607</v>
      </c>
      <c r="D13834" s="38"/>
      <c r="E13834" s="38">
        <v>0.35550338132178777</v>
      </c>
      <c r="F13834" s="38"/>
      <c r="G13834" s="38">
        <v>0.24627287733583841</v>
      </c>
      <c r="H13834" s="38"/>
      <c r="I13834" s="38">
        <v>0.13505322946978818</v>
      </c>
      <c r="J13834" s="38"/>
      <c r="K13834" s="38">
        <v>0.47994406663416733</v>
      </c>
      <c r="L13834" s="38"/>
      <c r="M13834" s="38"/>
      <c r="N13834" s="38">
        <v>0.53418824872573012</v>
      </c>
      <c r="O13834" s="38"/>
      <c r="P13834" s="800">
        <v>0.74886671341789612</v>
      </c>
      <c r="Y13834" s="433"/>
      <c r="AA13834" s="433"/>
      <c r="AB13834" s="433"/>
      <c r="AC13834" s="433"/>
      <c r="AD13834" s="433"/>
      <c r="AE13834" s="433"/>
      <c r="AF13834" s="433"/>
      <c r="AG13834" s="433"/>
      <c r="AH13834" s="433"/>
      <c r="AI13834" s="433"/>
      <c r="AJ13834" s="433"/>
      <c r="AK13834" s="433"/>
      <c r="AL13834" s="433"/>
      <c r="AM13834" s="433"/>
      <c r="AN13834" s="777" t="s">
        <v>2</v>
      </c>
      <c r="AO13834" s="433"/>
      <c r="AP13834" s="433"/>
      <c r="AQ13834" s="433"/>
      <c r="AR13834" s="433"/>
      <c r="AS13834" s="433"/>
      <c r="AT13834" s="433"/>
      <c r="AU13834" s="433"/>
      <c r="AV13834" s="433"/>
      <c r="AW13834" s="433"/>
      <c r="AX13834" s="433"/>
    </row>
    <row r="13835" spans="2:50">
      <c r="B13835" s="149">
        <v>13765</v>
      </c>
      <c r="C13835" s="38">
        <v>1.5710017088472048</v>
      </c>
      <c r="D13835" s="38"/>
      <c r="E13835" s="38">
        <v>0.82153442271696153</v>
      </c>
      <c r="F13835" s="38"/>
      <c r="G13835" s="38">
        <v>1.2899299584166457</v>
      </c>
      <c r="H13835" s="38"/>
      <c r="I13835" s="38">
        <v>0.3494357315951136</v>
      </c>
      <c r="J13835" s="38"/>
      <c r="K13835" s="38">
        <v>1.1188322457330178</v>
      </c>
      <c r="L13835" s="38"/>
      <c r="M13835" s="38">
        <v>0.80341780295881526</v>
      </c>
      <c r="N13835" s="38"/>
      <c r="O13835" s="38">
        <v>0.41123692961959402</v>
      </c>
      <c r="P13835" s="800"/>
      <c r="Y13835" s="433"/>
      <c r="AA13835" s="433"/>
      <c r="AB13835" s="433"/>
      <c r="AC13835" s="433"/>
      <c r="AD13835" s="433"/>
      <c r="AE13835" s="433"/>
      <c r="AF13835" s="433"/>
      <c r="AG13835" s="433"/>
      <c r="AH13835" s="433"/>
      <c r="AI13835" s="433"/>
      <c r="AJ13835" s="433"/>
      <c r="AK13835" s="433"/>
      <c r="AL13835" s="433"/>
      <c r="AM13835" s="433"/>
      <c r="AN13835" s="777" t="s">
        <v>2</v>
      </c>
      <c r="AO13835" s="433"/>
      <c r="AP13835" s="433"/>
      <c r="AQ13835" s="433"/>
      <c r="AR13835" s="433"/>
      <c r="AS13835" s="433"/>
      <c r="AT13835" s="433"/>
      <c r="AU13835" s="433"/>
      <c r="AV13835" s="433"/>
      <c r="AW13835" s="433"/>
      <c r="AX13835" s="433"/>
    </row>
    <row r="13836" spans="2:50">
      <c r="B13836" s="149">
        <v>13766</v>
      </c>
      <c r="C13836" s="38"/>
      <c r="D13836" s="38">
        <v>0.63183541658068176</v>
      </c>
      <c r="E13836" s="38"/>
      <c r="F13836" s="38">
        <v>0.45900603639213999</v>
      </c>
      <c r="G13836" s="38"/>
      <c r="H13836" s="38">
        <v>0.64630116744700483</v>
      </c>
      <c r="I13836" s="38"/>
      <c r="J13836" s="38">
        <v>0.79592657208557205</v>
      </c>
      <c r="K13836" s="38">
        <v>0.21518072049466036</v>
      </c>
      <c r="L13836" s="38"/>
      <c r="M13836" s="38">
        <v>0.11342697414483624</v>
      </c>
      <c r="N13836" s="38"/>
      <c r="O13836" s="38">
        <v>0.3288038010849374</v>
      </c>
      <c r="P13836" s="800"/>
      <c r="Y13836" s="433"/>
      <c r="AA13836" s="433"/>
      <c r="AB13836" s="433"/>
      <c r="AC13836" s="433"/>
      <c r="AD13836" s="433"/>
      <c r="AE13836" s="433"/>
      <c r="AF13836" s="433"/>
      <c r="AG13836" s="433"/>
      <c r="AH13836" s="433"/>
      <c r="AI13836" s="433"/>
      <c r="AJ13836" s="433"/>
      <c r="AK13836" s="433"/>
      <c r="AL13836" s="433"/>
      <c r="AM13836" s="433"/>
      <c r="AN13836" s="777" t="s">
        <v>2</v>
      </c>
      <c r="AO13836" s="433"/>
      <c r="AP13836" s="433"/>
      <c r="AQ13836" s="433"/>
      <c r="AR13836" s="433"/>
      <c r="AS13836" s="433"/>
      <c r="AT13836" s="433"/>
      <c r="AU13836" s="433"/>
      <c r="AV13836" s="433"/>
      <c r="AW13836" s="433"/>
      <c r="AX13836" s="433"/>
    </row>
    <row r="13837" spans="2:50">
      <c r="B13837" s="149">
        <v>13767</v>
      </c>
      <c r="C13837" s="38"/>
      <c r="D13837" s="38">
        <v>0.3032001548743421</v>
      </c>
      <c r="E13837" s="38">
        <v>0.13219195850514773</v>
      </c>
      <c r="F13837" s="38"/>
      <c r="G13837" s="38"/>
      <c r="H13837" s="38">
        <v>0.57797009134452215</v>
      </c>
      <c r="I13837" s="38">
        <v>2.6714762685184835E-2</v>
      </c>
      <c r="J13837" s="38"/>
      <c r="K13837" s="38">
        <v>4.3474521762513409E-2</v>
      </c>
      <c r="L13837" s="38"/>
      <c r="M13837" s="38">
        <v>0.37993566107151377</v>
      </c>
      <c r="N13837" s="38"/>
      <c r="O13837" s="38"/>
      <c r="P13837" s="800">
        <v>0.2931565070979853</v>
      </c>
      <c r="Y13837" s="433"/>
      <c r="AA13837" s="433"/>
      <c r="AB13837" s="433"/>
      <c r="AC13837" s="433"/>
      <c r="AD13837" s="433"/>
      <c r="AE13837" s="433"/>
      <c r="AF13837" s="433"/>
      <c r="AG13837" s="433"/>
      <c r="AH13837" s="433"/>
      <c r="AI13837" s="433"/>
      <c r="AJ13837" s="433"/>
      <c r="AK13837" s="433"/>
      <c r="AL13837" s="433"/>
      <c r="AM13837" s="433"/>
      <c r="AN13837" s="777" t="s">
        <v>2</v>
      </c>
      <c r="AO13837" s="433"/>
      <c r="AP13837" s="433"/>
      <c r="AQ13837" s="433"/>
      <c r="AR13837" s="433"/>
      <c r="AS13837" s="433"/>
      <c r="AT13837" s="433"/>
      <c r="AU13837" s="433"/>
      <c r="AV13837" s="433"/>
      <c r="AW13837" s="433"/>
      <c r="AX13837" s="433"/>
    </row>
    <row r="13838" spans="2:50">
      <c r="B13838" s="149">
        <v>13768</v>
      </c>
      <c r="C13838" s="38"/>
      <c r="D13838" s="38">
        <v>1.5864971845653595</v>
      </c>
      <c r="E13838" s="38"/>
      <c r="F13838" s="38">
        <v>1.4653249343435619</v>
      </c>
      <c r="G13838" s="38"/>
      <c r="H13838" s="38">
        <v>1.1144755617427373</v>
      </c>
      <c r="I13838" s="38"/>
      <c r="J13838" s="38">
        <v>1.3273913563589332</v>
      </c>
      <c r="K13838" s="38"/>
      <c r="L13838" s="38">
        <v>1.7712891143531617</v>
      </c>
      <c r="M13838" s="38"/>
      <c r="N13838" s="38">
        <v>1.4595536576704096</v>
      </c>
      <c r="O13838" s="38"/>
      <c r="P13838" s="800">
        <v>2.6829067438156731</v>
      </c>
      <c r="Y13838" s="433"/>
      <c r="AA13838" s="433"/>
      <c r="AB13838" s="433"/>
      <c r="AC13838" s="433"/>
      <c r="AD13838" s="433"/>
      <c r="AE13838" s="433"/>
      <c r="AF13838" s="433"/>
      <c r="AG13838" s="433"/>
      <c r="AH13838" s="433"/>
      <c r="AI13838" s="433"/>
      <c r="AJ13838" s="433"/>
      <c r="AK13838" s="433"/>
      <c r="AL13838" s="433"/>
      <c r="AM13838" s="433"/>
      <c r="AN13838" s="777" t="s">
        <v>2</v>
      </c>
      <c r="AO13838" s="433"/>
      <c r="AP13838" s="433"/>
      <c r="AQ13838" s="433"/>
      <c r="AR13838" s="433"/>
      <c r="AS13838" s="433"/>
      <c r="AT13838" s="433"/>
      <c r="AU13838" s="433"/>
      <c r="AV13838" s="433"/>
      <c r="AW13838" s="433"/>
      <c r="AX13838" s="433"/>
    </row>
    <row r="13839" spans="2:50">
      <c r="B13839" s="149">
        <v>13769</v>
      </c>
      <c r="C13839" s="38">
        <v>1.8244882466682779</v>
      </c>
      <c r="D13839" s="38"/>
      <c r="E13839" s="38">
        <v>2.1422445074033223</v>
      </c>
      <c r="F13839" s="38"/>
      <c r="G13839" s="38">
        <v>0.83348386781725492</v>
      </c>
      <c r="H13839" s="38"/>
      <c r="I13839" s="38">
        <v>2.20835554698143</v>
      </c>
      <c r="J13839" s="38"/>
      <c r="K13839" s="38">
        <v>2.4949561782722389</v>
      </c>
      <c r="L13839" s="38"/>
      <c r="M13839" s="38">
        <v>1.6764816526941224</v>
      </c>
      <c r="N13839" s="38"/>
      <c r="O13839" s="38">
        <v>1.9859972411109208</v>
      </c>
      <c r="P13839" s="800"/>
      <c r="Y13839" s="433"/>
      <c r="AA13839" s="433"/>
      <c r="AB13839" s="433"/>
      <c r="AC13839" s="433"/>
      <c r="AD13839" s="433"/>
      <c r="AE13839" s="433"/>
      <c r="AF13839" s="433"/>
      <c r="AG13839" s="433"/>
      <c r="AH13839" s="433"/>
      <c r="AI13839" s="433"/>
      <c r="AJ13839" s="433"/>
      <c r="AK13839" s="433"/>
      <c r="AL13839" s="433"/>
      <c r="AM13839" s="433"/>
      <c r="AN13839" s="777" t="s">
        <v>2</v>
      </c>
      <c r="AO13839" s="433"/>
      <c r="AP13839" s="433"/>
      <c r="AQ13839" s="433"/>
      <c r="AR13839" s="433"/>
      <c r="AS13839" s="433"/>
      <c r="AT13839" s="433"/>
      <c r="AU13839" s="433"/>
      <c r="AV13839" s="433"/>
      <c r="AW13839" s="433"/>
      <c r="AX13839" s="433"/>
    </row>
    <row r="13840" spans="2:50">
      <c r="B13840" s="149">
        <v>13770</v>
      </c>
      <c r="C13840" s="38">
        <v>1.196329937678666</v>
      </c>
      <c r="D13840" s="38"/>
      <c r="E13840" s="38"/>
      <c r="F13840" s="38">
        <v>0.24268508452497481</v>
      </c>
      <c r="G13840" s="38">
        <v>0.80729045225377138</v>
      </c>
      <c r="H13840" s="38"/>
      <c r="I13840" s="38">
        <v>1.2042441360944598</v>
      </c>
      <c r="J13840" s="38"/>
      <c r="K13840" s="38"/>
      <c r="L13840" s="38">
        <v>0.12166578668761381</v>
      </c>
      <c r="M13840" s="38"/>
      <c r="N13840" s="38">
        <v>3.1449610701383954E-2</v>
      </c>
      <c r="O13840" s="38">
        <v>0.74967455658254589</v>
      </c>
      <c r="P13840" s="800"/>
      <c r="Y13840" s="433"/>
      <c r="AA13840" s="433"/>
      <c r="AB13840" s="433"/>
      <c r="AC13840" s="433"/>
      <c r="AD13840" s="433"/>
      <c r="AE13840" s="433"/>
      <c r="AF13840" s="433"/>
      <c r="AG13840" s="433"/>
      <c r="AH13840" s="433"/>
      <c r="AI13840" s="433"/>
      <c r="AJ13840" s="433"/>
      <c r="AK13840" s="433"/>
      <c r="AL13840" s="433"/>
      <c r="AM13840" s="433"/>
      <c r="AN13840" s="777" t="s">
        <v>2</v>
      </c>
      <c r="AO13840" s="433"/>
      <c r="AP13840" s="433"/>
      <c r="AQ13840" s="433"/>
      <c r="AR13840" s="433"/>
      <c r="AS13840" s="433"/>
      <c r="AT13840" s="433"/>
      <c r="AU13840" s="433"/>
      <c r="AV13840" s="433"/>
      <c r="AW13840" s="433"/>
      <c r="AX13840" s="433"/>
    </row>
    <row r="13841" spans="2:50">
      <c r="B13841" s="149">
        <v>13771</v>
      </c>
      <c r="C13841" s="38">
        <v>0.21966803952175676</v>
      </c>
      <c r="D13841" s="38"/>
      <c r="E13841" s="38">
        <v>0.1801189127893851</v>
      </c>
      <c r="F13841" s="38"/>
      <c r="G13841" s="38"/>
      <c r="H13841" s="38">
        <v>0.91514713496304412</v>
      </c>
      <c r="I13841" s="38"/>
      <c r="J13841" s="38">
        <v>0.13841419925033574</v>
      </c>
      <c r="K13841" s="38"/>
      <c r="L13841" s="38">
        <v>0.25463003173255011</v>
      </c>
      <c r="M13841" s="38"/>
      <c r="N13841" s="38">
        <v>0.10819655736817423</v>
      </c>
      <c r="O13841" s="38">
        <v>0.4888126557190508</v>
      </c>
      <c r="P13841" s="800"/>
      <c r="Y13841" s="433"/>
      <c r="AA13841" s="433"/>
      <c r="AB13841" s="433"/>
      <c r="AC13841" s="433"/>
      <c r="AD13841" s="433"/>
      <c r="AE13841" s="433"/>
      <c r="AF13841" s="433"/>
      <c r="AG13841" s="433"/>
      <c r="AH13841" s="433"/>
      <c r="AI13841" s="433"/>
      <c r="AJ13841" s="433"/>
      <c r="AK13841" s="433"/>
      <c r="AL13841" s="433"/>
      <c r="AM13841" s="433"/>
      <c r="AN13841" s="777" t="s">
        <v>2</v>
      </c>
      <c r="AO13841" s="433"/>
      <c r="AP13841" s="433"/>
      <c r="AQ13841" s="433"/>
      <c r="AR13841" s="433"/>
      <c r="AS13841" s="433"/>
      <c r="AT13841" s="433"/>
      <c r="AU13841" s="433"/>
      <c r="AV13841" s="433"/>
      <c r="AW13841" s="433"/>
      <c r="AX13841" s="433"/>
    </row>
    <row r="13842" spans="2:50">
      <c r="B13842" s="149">
        <v>13772</v>
      </c>
      <c r="C13842" s="38"/>
      <c r="D13842" s="38">
        <v>0.90562342533138451</v>
      </c>
      <c r="E13842" s="38"/>
      <c r="F13842" s="38">
        <v>0.95011044616419127</v>
      </c>
      <c r="G13842" s="38"/>
      <c r="H13842" s="38">
        <v>0.52125663823415636</v>
      </c>
      <c r="I13842" s="38"/>
      <c r="J13842" s="38">
        <v>0.52078366483436167</v>
      </c>
      <c r="K13842" s="38"/>
      <c r="L13842" s="38">
        <v>0.86765094116121366</v>
      </c>
      <c r="M13842" s="38"/>
      <c r="N13842" s="38">
        <v>0.92514654308027433</v>
      </c>
      <c r="O13842" s="38"/>
      <c r="P13842" s="800">
        <v>2.0864758207302989</v>
      </c>
      <c r="Y13842" s="433"/>
      <c r="AA13842" s="433"/>
      <c r="AB13842" s="433"/>
      <c r="AC13842" s="433"/>
      <c r="AD13842" s="433"/>
      <c r="AE13842" s="433"/>
      <c r="AF13842" s="433"/>
      <c r="AG13842" s="433"/>
      <c r="AH13842" s="433"/>
      <c r="AI13842" s="433"/>
      <c r="AJ13842" s="433"/>
      <c r="AK13842" s="433"/>
      <c r="AL13842" s="433"/>
      <c r="AM13842" s="433"/>
      <c r="AN13842" s="777" t="s">
        <v>2</v>
      </c>
      <c r="AO13842" s="433"/>
      <c r="AP13842" s="433"/>
      <c r="AQ13842" s="433"/>
      <c r="AR13842" s="433"/>
      <c r="AS13842" s="433"/>
      <c r="AT13842" s="433"/>
      <c r="AU13842" s="433"/>
      <c r="AV13842" s="433"/>
      <c r="AW13842" s="433"/>
      <c r="AX13842" s="433"/>
    </row>
    <row r="13843" spans="2:50">
      <c r="B13843" s="149">
        <v>13773</v>
      </c>
      <c r="C13843" s="38"/>
      <c r="D13843" s="38">
        <v>0.54901851887180209</v>
      </c>
      <c r="E13843" s="38"/>
      <c r="F13843" s="38">
        <v>0.57834407942175148</v>
      </c>
      <c r="G13843" s="38"/>
      <c r="H13843" s="38">
        <v>1.1136996372362482</v>
      </c>
      <c r="I13843" s="38"/>
      <c r="J13843" s="38">
        <v>0.91350128608079573</v>
      </c>
      <c r="K13843" s="38"/>
      <c r="L13843" s="38">
        <v>1.4341084930936743</v>
      </c>
      <c r="M13843" s="38"/>
      <c r="N13843" s="38">
        <v>1.2093158746137409</v>
      </c>
      <c r="O13843" s="38"/>
      <c r="P13843" s="800">
        <v>1.014647425718447</v>
      </c>
      <c r="Y13843" s="433"/>
      <c r="AA13843" s="433"/>
      <c r="AB13843" s="433"/>
      <c r="AC13843" s="433"/>
      <c r="AD13843" s="433"/>
      <c r="AE13843" s="433"/>
      <c r="AF13843" s="433"/>
      <c r="AG13843" s="433"/>
      <c r="AH13843" s="433"/>
      <c r="AI13843" s="433"/>
      <c r="AJ13843" s="433"/>
      <c r="AK13843" s="433"/>
      <c r="AL13843" s="433"/>
      <c r="AM13843" s="433"/>
      <c r="AN13843" s="777" t="s">
        <v>2</v>
      </c>
      <c r="AO13843" s="433"/>
      <c r="AP13843" s="433"/>
      <c r="AQ13843" s="433"/>
      <c r="AR13843" s="433"/>
      <c r="AS13843" s="433"/>
      <c r="AT13843" s="433"/>
      <c r="AU13843" s="433"/>
      <c r="AV13843" s="433"/>
      <c r="AW13843" s="433"/>
      <c r="AX13843" s="433"/>
    </row>
    <row r="13844" spans="2:50">
      <c r="B13844" s="149">
        <v>13774</v>
      </c>
      <c r="C13844" s="38"/>
      <c r="D13844" s="38">
        <v>0.79077412359280164</v>
      </c>
      <c r="E13844" s="38">
        <v>0.25481741584135198</v>
      </c>
      <c r="F13844" s="38"/>
      <c r="G13844" s="38">
        <v>0.17362733980867098</v>
      </c>
      <c r="H13844" s="38"/>
      <c r="I13844" s="38">
        <v>0.272430237633774</v>
      </c>
      <c r="J13844" s="38"/>
      <c r="K13844" s="38"/>
      <c r="L13844" s="38">
        <v>0.62461876149338558</v>
      </c>
      <c r="M13844" s="38">
        <v>0.55802350428633252</v>
      </c>
      <c r="N13844" s="38"/>
      <c r="O13844" s="38">
        <v>0.32726140144741672</v>
      </c>
      <c r="P13844" s="800"/>
      <c r="Y13844" s="433"/>
      <c r="AA13844" s="433"/>
      <c r="AB13844" s="433"/>
      <c r="AC13844" s="433"/>
      <c r="AD13844" s="433"/>
      <c r="AE13844" s="433"/>
      <c r="AF13844" s="433"/>
      <c r="AG13844" s="433"/>
      <c r="AH13844" s="433"/>
      <c r="AI13844" s="433"/>
      <c r="AJ13844" s="433"/>
      <c r="AK13844" s="433"/>
      <c r="AL13844" s="433"/>
      <c r="AM13844" s="433"/>
      <c r="AN13844" s="777" t="s">
        <v>2</v>
      </c>
      <c r="AO13844" s="433"/>
      <c r="AP13844" s="433"/>
      <c r="AQ13844" s="433"/>
      <c r="AR13844" s="433"/>
      <c r="AS13844" s="433"/>
      <c r="AT13844" s="433"/>
      <c r="AU13844" s="433"/>
      <c r="AV13844" s="433"/>
      <c r="AW13844" s="433"/>
      <c r="AX13844" s="433"/>
    </row>
    <row r="13845" spans="2:50">
      <c r="B13845" s="149">
        <v>13775</v>
      </c>
      <c r="C13845" s="38"/>
      <c r="D13845" s="38">
        <v>0.67640144225037002</v>
      </c>
      <c r="E13845" s="38"/>
      <c r="F13845" s="38">
        <v>0.52746007857303234</v>
      </c>
      <c r="G13845" s="38">
        <v>0.45110187851765365</v>
      </c>
      <c r="H13845" s="38"/>
      <c r="I13845" s="38"/>
      <c r="J13845" s="38">
        <v>0.8372858196887466</v>
      </c>
      <c r="K13845" s="38"/>
      <c r="L13845" s="38">
        <v>0.27221014530307686</v>
      </c>
      <c r="M13845" s="38"/>
      <c r="N13845" s="38">
        <v>7.0301566534668722E-2</v>
      </c>
      <c r="O13845" s="38"/>
      <c r="P13845" s="800">
        <v>0.73674131732011972</v>
      </c>
      <c r="Y13845" s="433"/>
      <c r="AA13845" s="433"/>
      <c r="AB13845" s="433"/>
      <c r="AC13845" s="433"/>
      <c r="AD13845" s="433"/>
      <c r="AE13845" s="433"/>
      <c r="AF13845" s="433"/>
      <c r="AG13845" s="433"/>
      <c r="AH13845" s="433"/>
      <c r="AI13845" s="433"/>
      <c r="AJ13845" s="433"/>
      <c r="AK13845" s="433"/>
      <c r="AL13845" s="433"/>
      <c r="AM13845" s="433"/>
      <c r="AN13845" s="777" t="s">
        <v>2</v>
      </c>
      <c r="AO13845" s="433"/>
      <c r="AP13845" s="433"/>
      <c r="AQ13845" s="433"/>
      <c r="AR13845" s="433"/>
      <c r="AS13845" s="433"/>
      <c r="AT13845" s="433"/>
      <c r="AU13845" s="433"/>
      <c r="AV13845" s="433"/>
      <c r="AW13845" s="433"/>
      <c r="AX13845" s="433"/>
    </row>
    <row r="13846" spans="2:50">
      <c r="B13846" s="149">
        <v>13776</v>
      </c>
      <c r="C13846" s="38">
        <v>1.7175864801043765</v>
      </c>
      <c r="D13846" s="38"/>
      <c r="E13846" s="38">
        <v>1.0725285405796494</v>
      </c>
      <c r="F13846" s="38"/>
      <c r="G13846" s="38">
        <v>0.15077346639849754</v>
      </c>
      <c r="H13846" s="38"/>
      <c r="I13846" s="38">
        <v>1.1117202283474763</v>
      </c>
      <c r="J13846" s="38"/>
      <c r="K13846" s="38">
        <v>0.83791228637879744</v>
      </c>
      <c r="L13846" s="38"/>
      <c r="M13846" s="38">
        <v>1.3268191894106354</v>
      </c>
      <c r="N13846" s="38"/>
      <c r="O13846" s="38">
        <v>5.574587851758582E-2</v>
      </c>
      <c r="P13846" s="800"/>
      <c r="Y13846" s="433"/>
      <c r="AA13846" s="433"/>
      <c r="AB13846" s="433"/>
      <c r="AC13846" s="433"/>
      <c r="AD13846" s="433"/>
      <c r="AE13846" s="433"/>
      <c r="AF13846" s="433"/>
      <c r="AG13846" s="433"/>
      <c r="AH13846" s="433"/>
      <c r="AI13846" s="433"/>
      <c r="AJ13846" s="433"/>
      <c r="AK13846" s="433"/>
      <c r="AL13846" s="433"/>
      <c r="AM13846" s="433"/>
      <c r="AN13846" s="777" t="s">
        <v>2</v>
      </c>
      <c r="AO13846" s="433"/>
      <c r="AP13846" s="433"/>
      <c r="AQ13846" s="433"/>
      <c r="AR13846" s="433"/>
      <c r="AS13846" s="433"/>
      <c r="AT13846" s="433"/>
      <c r="AU13846" s="433"/>
      <c r="AV13846" s="433"/>
      <c r="AW13846" s="433"/>
      <c r="AX13846" s="433"/>
    </row>
    <row r="13847" spans="2:50">
      <c r="B13847" s="149">
        <v>13777</v>
      </c>
      <c r="C13847" s="38"/>
      <c r="D13847" s="38">
        <v>7.7111795788587914E-2</v>
      </c>
      <c r="E13847" s="38">
        <v>0.2228754387390938</v>
      </c>
      <c r="F13847" s="38"/>
      <c r="G13847" s="38"/>
      <c r="H13847" s="38">
        <v>0.12754728690283201</v>
      </c>
      <c r="I13847" s="38"/>
      <c r="J13847" s="38">
        <v>0.56057347055216289</v>
      </c>
      <c r="K13847" s="38"/>
      <c r="L13847" s="38">
        <v>0.45347971626859235</v>
      </c>
      <c r="M13847" s="38">
        <v>0.43853676196368818</v>
      </c>
      <c r="N13847" s="38"/>
      <c r="O13847" s="38">
        <v>0.12912574498222013</v>
      </c>
      <c r="P13847" s="800"/>
      <c r="Y13847" s="433"/>
      <c r="AA13847" s="433"/>
      <c r="AB13847" s="433"/>
      <c r="AC13847" s="433"/>
      <c r="AD13847" s="433"/>
      <c r="AE13847" s="433"/>
      <c r="AF13847" s="433"/>
      <c r="AG13847" s="433"/>
      <c r="AH13847" s="433"/>
      <c r="AI13847" s="433"/>
      <c r="AJ13847" s="433"/>
      <c r="AK13847" s="433"/>
      <c r="AL13847" s="433"/>
      <c r="AM13847" s="433"/>
      <c r="AN13847" s="777" t="s">
        <v>2</v>
      </c>
      <c r="AO13847" s="433"/>
      <c r="AP13847" s="433"/>
      <c r="AQ13847" s="433"/>
      <c r="AR13847" s="433"/>
      <c r="AS13847" s="433"/>
      <c r="AT13847" s="433"/>
      <c r="AU13847" s="433"/>
      <c r="AV13847" s="433"/>
      <c r="AW13847" s="433"/>
      <c r="AX13847" s="433"/>
    </row>
    <row r="13848" spans="2:50">
      <c r="B13848" s="149">
        <v>13778</v>
      </c>
      <c r="C13848" s="38">
        <v>0.15292840110333467</v>
      </c>
      <c r="D13848" s="38"/>
      <c r="E13848" s="38">
        <v>0.78168321222177506</v>
      </c>
      <c r="F13848" s="38"/>
      <c r="G13848" s="38">
        <v>6.4241103629690779E-2</v>
      </c>
      <c r="H13848" s="38"/>
      <c r="I13848" s="38">
        <v>0.22268778089401214</v>
      </c>
      <c r="J13848" s="38"/>
      <c r="K13848" s="38">
        <v>0.4457978802809392</v>
      </c>
      <c r="L13848" s="38"/>
      <c r="M13848" s="38"/>
      <c r="N13848" s="38">
        <v>0.62759837336810453</v>
      </c>
      <c r="O13848" s="38"/>
      <c r="P13848" s="800">
        <v>0.11334018993448694</v>
      </c>
      <c r="Y13848" s="433"/>
      <c r="AA13848" s="433"/>
      <c r="AB13848" s="433"/>
      <c r="AC13848" s="433"/>
      <c r="AD13848" s="433"/>
      <c r="AE13848" s="433"/>
      <c r="AF13848" s="433"/>
      <c r="AG13848" s="433"/>
      <c r="AH13848" s="433"/>
      <c r="AI13848" s="433"/>
      <c r="AJ13848" s="433"/>
      <c r="AK13848" s="433"/>
      <c r="AL13848" s="433"/>
      <c r="AM13848" s="433"/>
      <c r="AN13848" s="777" t="s">
        <v>2</v>
      </c>
      <c r="AO13848" s="433"/>
      <c r="AP13848" s="433"/>
      <c r="AQ13848" s="433"/>
      <c r="AR13848" s="433"/>
      <c r="AS13848" s="433"/>
      <c r="AT13848" s="433"/>
      <c r="AU13848" s="433"/>
      <c r="AV13848" s="433"/>
      <c r="AW13848" s="433"/>
      <c r="AX13848" s="433"/>
    </row>
    <row r="13849" spans="2:50">
      <c r="B13849" s="149">
        <v>13779</v>
      </c>
      <c r="C13849" s="38">
        <v>1.4099202611065811</v>
      </c>
      <c r="D13849" s="38"/>
      <c r="E13849" s="38">
        <v>1.1462326956956754</v>
      </c>
      <c r="F13849" s="38"/>
      <c r="G13849" s="38">
        <v>1.8562243489790071</v>
      </c>
      <c r="H13849" s="38"/>
      <c r="I13849" s="38">
        <v>0.16400882998709362</v>
      </c>
      <c r="J13849" s="38"/>
      <c r="K13849" s="38">
        <v>1.1481021265207494</v>
      </c>
      <c r="L13849" s="38"/>
      <c r="M13849" s="38">
        <v>1.0835681794997045</v>
      </c>
      <c r="N13849" s="38"/>
      <c r="O13849" s="38">
        <v>2.0791423761465304</v>
      </c>
      <c r="P13849" s="800"/>
      <c r="Y13849" s="433"/>
      <c r="AA13849" s="433"/>
      <c r="AB13849" s="433"/>
      <c r="AC13849" s="433"/>
      <c r="AD13849" s="433"/>
      <c r="AE13849" s="433"/>
      <c r="AF13849" s="433"/>
      <c r="AG13849" s="433"/>
      <c r="AH13849" s="433"/>
      <c r="AI13849" s="433"/>
      <c r="AJ13849" s="433"/>
      <c r="AK13849" s="433"/>
      <c r="AL13849" s="433"/>
      <c r="AM13849" s="433"/>
      <c r="AN13849" s="777" t="s">
        <v>2</v>
      </c>
      <c r="AO13849" s="433"/>
      <c r="AP13849" s="433"/>
      <c r="AQ13849" s="433"/>
      <c r="AR13849" s="433"/>
      <c r="AS13849" s="433"/>
      <c r="AT13849" s="433"/>
      <c r="AU13849" s="433"/>
      <c r="AV13849" s="433"/>
      <c r="AW13849" s="433"/>
      <c r="AX13849" s="433"/>
    </row>
    <row r="13850" spans="2:50">
      <c r="B13850" s="149">
        <v>13780</v>
      </c>
      <c r="C13850" s="38"/>
      <c r="D13850" s="38">
        <v>1.0949246485298227</v>
      </c>
      <c r="E13850" s="38">
        <v>0.10203851912318673</v>
      </c>
      <c r="F13850" s="38"/>
      <c r="G13850" s="38"/>
      <c r="H13850" s="38">
        <v>2.4374848561841405</v>
      </c>
      <c r="I13850" s="38"/>
      <c r="J13850" s="38">
        <v>0.94195832722396533</v>
      </c>
      <c r="K13850" s="38"/>
      <c r="L13850" s="38">
        <v>1.4929642774258087</v>
      </c>
      <c r="M13850" s="38"/>
      <c r="N13850" s="38">
        <v>0.40329694476962097</v>
      </c>
      <c r="O13850" s="38"/>
      <c r="P13850" s="800">
        <v>1.577744484542607</v>
      </c>
      <c r="Y13850" s="433"/>
      <c r="AA13850" s="433"/>
      <c r="AB13850" s="433"/>
      <c r="AC13850" s="433"/>
      <c r="AD13850" s="433"/>
      <c r="AE13850" s="433"/>
      <c r="AF13850" s="433"/>
      <c r="AG13850" s="433"/>
      <c r="AH13850" s="433"/>
      <c r="AI13850" s="433"/>
      <c r="AJ13850" s="433"/>
      <c r="AK13850" s="433"/>
      <c r="AL13850" s="433"/>
      <c r="AM13850" s="433"/>
      <c r="AN13850" s="777" t="s">
        <v>2</v>
      </c>
      <c r="AO13850" s="433"/>
      <c r="AP13850" s="433"/>
      <c r="AQ13850" s="433"/>
      <c r="AR13850" s="433"/>
      <c r="AS13850" s="433"/>
      <c r="AT13850" s="433"/>
      <c r="AU13850" s="433"/>
      <c r="AV13850" s="433"/>
      <c r="AW13850" s="433"/>
      <c r="AX13850" s="433"/>
    </row>
    <row r="13851" spans="2:50">
      <c r="B13851" s="149">
        <v>13781</v>
      </c>
      <c r="C13851" s="38"/>
      <c r="D13851" s="38">
        <v>1.8177822861388682</v>
      </c>
      <c r="E13851" s="38"/>
      <c r="F13851" s="38">
        <v>0.85105413620749637</v>
      </c>
      <c r="G13851" s="38"/>
      <c r="H13851" s="38">
        <v>1.1337631389959595</v>
      </c>
      <c r="I13851" s="38"/>
      <c r="J13851" s="38">
        <v>1.1788724874346779</v>
      </c>
      <c r="K13851" s="38"/>
      <c r="L13851" s="38">
        <v>0.93109029099908946</v>
      </c>
      <c r="M13851" s="38"/>
      <c r="N13851" s="38">
        <v>1.1460549238702065</v>
      </c>
      <c r="O13851" s="38"/>
      <c r="P13851" s="800">
        <v>0.94764513888170021</v>
      </c>
      <c r="Y13851" s="433"/>
      <c r="AA13851" s="433"/>
      <c r="AB13851" s="433"/>
      <c r="AC13851" s="433"/>
      <c r="AD13851" s="433"/>
      <c r="AE13851" s="433"/>
      <c r="AF13851" s="433"/>
      <c r="AG13851" s="433"/>
      <c r="AH13851" s="433"/>
      <c r="AI13851" s="433"/>
      <c r="AJ13851" s="433"/>
      <c r="AK13851" s="433"/>
      <c r="AL13851" s="433"/>
      <c r="AM13851" s="433"/>
      <c r="AN13851" s="777" t="s">
        <v>2</v>
      </c>
      <c r="AO13851" s="433"/>
      <c r="AP13851" s="433"/>
      <c r="AQ13851" s="433"/>
      <c r="AR13851" s="433"/>
      <c r="AS13851" s="433"/>
      <c r="AT13851" s="433"/>
      <c r="AU13851" s="433"/>
      <c r="AV13851" s="433"/>
      <c r="AW13851" s="433"/>
      <c r="AX13851" s="433"/>
    </row>
    <row r="13852" spans="2:50">
      <c r="B13852" s="149">
        <v>13782</v>
      </c>
      <c r="C13852" s="38"/>
      <c r="D13852" s="38">
        <v>0.88758119574856942</v>
      </c>
      <c r="E13852" s="38">
        <v>0.39289714178674556</v>
      </c>
      <c r="F13852" s="38"/>
      <c r="G13852" s="38">
        <v>0.65091421466944532</v>
      </c>
      <c r="H13852" s="38"/>
      <c r="I13852" s="38">
        <v>0.41669530474380939</v>
      </c>
      <c r="J13852" s="38"/>
      <c r="K13852" s="38">
        <v>0.44272722166625889</v>
      </c>
      <c r="L13852" s="38"/>
      <c r="M13852" s="38">
        <v>0.30713229615263171</v>
      </c>
      <c r="N13852" s="38"/>
      <c r="O13852" s="38"/>
      <c r="P13852" s="800">
        <v>0.1432186687635843</v>
      </c>
      <c r="Y13852" s="433"/>
      <c r="AA13852" s="433"/>
      <c r="AB13852" s="433"/>
      <c r="AC13852" s="433"/>
      <c r="AD13852" s="433"/>
      <c r="AE13852" s="433"/>
      <c r="AF13852" s="433"/>
      <c r="AG13852" s="433"/>
      <c r="AH13852" s="433"/>
      <c r="AI13852" s="433"/>
      <c r="AJ13852" s="433"/>
      <c r="AK13852" s="433"/>
      <c r="AL13852" s="433"/>
      <c r="AM13852" s="433"/>
      <c r="AN13852" s="777" t="s">
        <v>2</v>
      </c>
      <c r="AO13852" s="433"/>
      <c r="AP13852" s="433"/>
      <c r="AQ13852" s="433"/>
      <c r="AR13852" s="433"/>
      <c r="AS13852" s="433"/>
      <c r="AT13852" s="433"/>
      <c r="AU13852" s="433"/>
      <c r="AV13852" s="433"/>
      <c r="AW13852" s="433"/>
      <c r="AX13852" s="433"/>
    </row>
    <row r="13853" spans="2:50">
      <c r="B13853" s="149">
        <v>13783</v>
      </c>
      <c r="C13853" s="38">
        <v>0.64166090008612831</v>
      </c>
      <c r="D13853" s="38"/>
      <c r="E13853" s="38">
        <v>1.2924621097073754</v>
      </c>
      <c r="F13853" s="38"/>
      <c r="G13853" s="38">
        <v>1.3706108641773622</v>
      </c>
      <c r="H13853" s="38"/>
      <c r="I13853" s="38">
        <v>0.97257272473404821</v>
      </c>
      <c r="J13853" s="38"/>
      <c r="K13853" s="38">
        <v>1.1973782432895197</v>
      </c>
      <c r="L13853" s="38"/>
      <c r="M13853" s="38">
        <v>0.96845172753162134</v>
      </c>
      <c r="N13853" s="38"/>
      <c r="O13853" s="38">
        <v>1.1250902105590765</v>
      </c>
      <c r="P13853" s="800"/>
      <c r="Y13853" s="433"/>
      <c r="AA13853" s="433"/>
      <c r="AB13853" s="433"/>
      <c r="AC13853" s="433"/>
      <c r="AD13853" s="433"/>
      <c r="AE13853" s="433"/>
      <c r="AF13853" s="433"/>
      <c r="AG13853" s="433"/>
      <c r="AH13853" s="433"/>
      <c r="AI13853" s="433"/>
      <c r="AJ13853" s="433"/>
      <c r="AK13853" s="433"/>
      <c r="AL13853" s="433"/>
      <c r="AM13853" s="433"/>
      <c r="AN13853" s="777" t="s">
        <v>2</v>
      </c>
      <c r="AO13853" s="433"/>
      <c r="AP13853" s="433"/>
      <c r="AQ13853" s="433"/>
      <c r="AR13853" s="433"/>
      <c r="AS13853" s="433"/>
      <c r="AT13853" s="433"/>
      <c r="AU13853" s="433"/>
      <c r="AV13853" s="433"/>
      <c r="AW13853" s="433"/>
      <c r="AX13853" s="433"/>
    </row>
    <row r="13854" spans="2:50">
      <c r="B13854" s="149">
        <v>13784</v>
      </c>
      <c r="C13854" s="38">
        <v>1.2697761505064691</v>
      </c>
      <c r="D13854" s="38"/>
      <c r="E13854" s="38">
        <v>1.0489647817776577</v>
      </c>
      <c r="F13854" s="38"/>
      <c r="G13854" s="38"/>
      <c r="H13854" s="38">
        <v>0.1369705393865967</v>
      </c>
      <c r="I13854" s="38"/>
      <c r="J13854" s="38">
        <v>7.0618371642344913E-2</v>
      </c>
      <c r="K13854" s="38">
        <v>0.52340109763753095</v>
      </c>
      <c r="L13854" s="38"/>
      <c r="M13854" s="38"/>
      <c r="N13854" s="38">
        <v>0.19452871689923532</v>
      </c>
      <c r="O13854" s="38">
        <v>0.81465481203609091</v>
      </c>
      <c r="P13854" s="800"/>
      <c r="Y13854" s="433"/>
      <c r="AA13854" s="433"/>
      <c r="AB13854" s="433"/>
      <c r="AC13854" s="433"/>
      <c r="AD13854" s="433"/>
      <c r="AE13854" s="433"/>
      <c r="AF13854" s="433"/>
      <c r="AG13854" s="433"/>
      <c r="AH13854" s="433"/>
      <c r="AI13854" s="433"/>
      <c r="AJ13854" s="433"/>
      <c r="AK13854" s="433"/>
      <c r="AL13854" s="433"/>
      <c r="AM13854" s="433"/>
      <c r="AN13854" s="777" t="s">
        <v>2</v>
      </c>
      <c r="AO13854" s="433"/>
      <c r="AP13854" s="433"/>
      <c r="AQ13854" s="433"/>
      <c r="AR13854" s="433"/>
      <c r="AS13854" s="433"/>
      <c r="AT13854" s="433"/>
      <c r="AU13854" s="433"/>
      <c r="AV13854" s="433"/>
      <c r="AW13854" s="433"/>
      <c r="AX13854" s="433"/>
    </row>
    <row r="13855" spans="2:50">
      <c r="B13855" s="149">
        <v>13785</v>
      </c>
      <c r="C13855" s="38">
        <v>0.92424044947420569</v>
      </c>
      <c r="D13855" s="38"/>
      <c r="E13855" s="38">
        <v>0.99237827882504281</v>
      </c>
      <c r="F13855" s="38"/>
      <c r="G13855" s="38">
        <v>1.4069019632057322</v>
      </c>
      <c r="H13855" s="38"/>
      <c r="I13855" s="38">
        <v>1.2613892305282115</v>
      </c>
      <c r="J13855" s="38"/>
      <c r="K13855" s="38">
        <v>0.42590524342480346</v>
      </c>
      <c r="L13855" s="38"/>
      <c r="M13855" s="38">
        <v>0.50611228896414795</v>
      </c>
      <c r="N13855" s="38"/>
      <c r="O13855" s="38">
        <v>0.37970284174973107</v>
      </c>
      <c r="P13855" s="800"/>
      <c r="Y13855" s="433"/>
      <c r="AA13855" s="433"/>
      <c r="AB13855" s="433"/>
      <c r="AC13855" s="433"/>
      <c r="AD13855" s="433"/>
      <c r="AE13855" s="433"/>
      <c r="AF13855" s="433"/>
      <c r="AG13855" s="433"/>
      <c r="AH13855" s="433"/>
      <c r="AI13855" s="433"/>
      <c r="AJ13855" s="433"/>
      <c r="AK13855" s="433"/>
      <c r="AL13855" s="433"/>
      <c r="AM13855" s="433"/>
      <c r="AN13855" s="777" t="s">
        <v>2</v>
      </c>
      <c r="AO13855" s="433"/>
      <c r="AP13855" s="433"/>
      <c r="AQ13855" s="433"/>
      <c r="AR13855" s="433"/>
      <c r="AS13855" s="433"/>
      <c r="AT13855" s="433"/>
      <c r="AU13855" s="433"/>
      <c r="AV13855" s="433"/>
      <c r="AW13855" s="433"/>
      <c r="AX13855" s="433"/>
    </row>
    <row r="13856" spans="2:50">
      <c r="B13856" s="149">
        <v>13786</v>
      </c>
      <c r="C13856" s="38">
        <v>0.70333617649952362</v>
      </c>
      <c r="D13856" s="38"/>
      <c r="E13856" s="38">
        <v>1.5206072286072654</v>
      </c>
      <c r="F13856" s="38"/>
      <c r="G13856" s="38">
        <v>1.1503603904143704</v>
      </c>
      <c r="H13856" s="38"/>
      <c r="I13856" s="38">
        <v>1.0858550407341609</v>
      </c>
      <c r="J13856" s="38"/>
      <c r="K13856" s="38">
        <v>1.4760276589720762</v>
      </c>
      <c r="L13856" s="38"/>
      <c r="M13856" s="38">
        <v>1.1503188720725037</v>
      </c>
      <c r="N13856" s="38"/>
      <c r="O13856" s="38">
        <v>0.553532694785701</v>
      </c>
      <c r="P13856" s="800"/>
      <c r="Y13856" s="433"/>
      <c r="AA13856" s="433"/>
      <c r="AB13856" s="433"/>
      <c r="AC13856" s="433"/>
      <c r="AD13856" s="433"/>
      <c r="AE13856" s="433"/>
      <c r="AF13856" s="433"/>
      <c r="AG13856" s="433"/>
      <c r="AH13856" s="433"/>
      <c r="AI13856" s="433"/>
      <c r="AJ13856" s="433"/>
      <c r="AK13856" s="433"/>
      <c r="AL13856" s="433"/>
      <c r="AM13856" s="433"/>
      <c r="AN13856" s="777" t="s">
        <v>2</v>
      </c>
      <c r="AO13856" s="433"/>
      <c r="AP13856" s="433"/>
      <c r="AQ13856" s="433"/>
      <c r="AR13856" s="433"/>
      <c r="AS13856" s="433"/>
      <c r="AT13856" s="433"/>
      <c r="AU13856" s="433"/>
      <c r="AV13856" s="433"/>
      <c r="AW13856" s="433"/>
      <c r="AX13856" s="433"/>
    </row>
    <row r="13857" spans="2:50">
      <c r="B13857" s="149">
        <v>13787</v>
      </c>
      <c r="C13857" s="38">
        <v>0.45071959642624165</v>
      </c>
      <c r="D13857" s="38"/>
      <c r="E13857" s="38"/>
      <c r="F13857" s="38">
        <v>0.25735594539748696</v>
      </c>
      <c r="G13857" s="38">
        <v>1.1672490640385313</v>
      </c>
      <c r="H13857" s="38"/>
      <c r="I13857" s="38">
        <v>1.2208558843979054</v>
      </c>
      <c r="J13857" s="38"/>
      <c r="K13857" s="38">
        <v>1.0029255467724161</v>
      </c>
      <c r="L13857" s="38"/>
      <c r="M13857" s="38">
        <v>1.991181281818295</v>
      </c>
      <c r="N13857" s="38"/>
      <c r="O13857" s="38">
        <v>0.3053644471305258</v>
      </c>
      <c r="P13857" s="800"/>
      <c r="Y13857" s="433"/>
      <c r="AA13857" s="433"/>
      <c r="AB13857" s="433"/>
      <c r="AC13857" s="433"/>
      <c r="AD13857" s="433"/>
      <c r="AE13857" s="433"/>
      <c r="AF13857" s="433"/>
      <c r="AG13857" s="433"/>
      <c r="AH13857" s="433"/>
      <c r="AI13857" s="433"/>
      <c r="AJ13857" s="433"/>
      <c r="AK13857" s="433"/>
      <c r="AL13857" s="433"/>
      <c r="AM13857" s="433"/>
      <c r="AN13857" s="777" t="s">
        <v>2</v>
      </c>
      <c r="AO13857" s="433"/>
      <c r="AP13857" s="433"/>
      <c r="AQ13857" s="433"/>
      <c r="AR13857" s="433"/>
      <c r="AS13857" s="433"/>
      <c r="AT13857" s="433"/>
      <c r="AU13857" s="433"/>
      <c r="AV13857" s="433"/>
      <c r="AW13857" s="433"/>
      <c r="AX13857" s="433"/>
    </row>
    <row r="13858" spans="2:50">
      <c r="B13858" s="149">
        <v>13788</v>
      </c>
      <c r="C13858" s="38"/>
      <c r="D13858" s="38">
        <v>0.28798643854865735</v>
      </c>
      <c r="E13858" s="38"/>
      <c r="F13858" s="38">
        <v>0.2259979913581148</v>
      </c>
      <c r="G13858" s="38"/>
      <c r="H13858" s="38">
        <v>0.67065225702069264</v>
      </c>
      <c r="I13858" s="38">
        <v>0.20489378161246738</v>
      </c>
      <c r="J13858" s="38"/>
      <c r="K13858" s="38"/>
      <c r="L13858" s="38">
        <v>0.22659448298065774</v>
      </c>
      <c r="M13858" s="38"/>
      <c r="N13858" s="38">
        <v>0.67158064212690161</v>
      </c>
      <c r="O13858" s="38"/>
      <c r="P13858" s="800">
        <v>0.21806801704376669</v>
      </c>
      <c r="Y13858" s="433"/>
      <c r="AA13858" s="433"/>
      <c r="AB13858" s="433"/>
      <c r="AC13858" s="433"/>
      <c r="AD13858" s="433"/>
      <c r="AE13858" s="433"/>
      <c r="AF13858" s="433"/>
      <c r="AG13858" s="433"/>
      <c r="AH13858" s="433"/>
      <c r="AI13858" s="433"/>
      <c r="AJ13858" s="433"/>
      <c r="AK13858" s="433"/>
      <c r="AL13858" s="433"/>
      <c r="AM13858" s="433"/>
      <c r="AN13858" s="777" t="s">
        <v>2</v>
      </c>
      <c r="AO13858" s="433"/>
      <c r="AP13858" s="433"/>
      <c r="AQ13858" s="433"/>
      <c r="AR13858" s="433"/>
      <c r="AS13858" s="433"/>
      <c r="AT13858" s="433"/>
      <c r="AU13858" s="433"/>
      <c r="AV13858" s="433"/>
      <c r="AW13858" s="433"/>
      <c r="AX13858" s="433"/>
    </row>
    <row r="13859" spans="2:50">
      <c r="B13859" s="149">
        <v>13789</v>
      </c>
      <c r="C13859" s="38">
        <v>0.34404884686539239</v>
      </c>
      <c r="D13859" s="38"/>
      <c r="E13859" s="38"/>
      <c r="F13859" s="38">
        <v>1.3968386661878905E-2</v>
      </c>
      <c r="G13859" s="38">
        <v>1.7132590309463835</v>
      </c>
      <c r="H13859" s="38"/>
      <c r="I13859" s="38">
        <v>0.16379511320682649</v>
      </c>
      <c r="J13859" s="38"/>
      <c r="K13859" s="38"/>
      <c r="L13859" s="38">
        <v>0.16964908723030089</v>
      </c>
      <c r="M13859" s="38">
        <v>1.4046980976536523</v>
      </c>
      <c r="N13859" s="38"/>
      <c r="O13859" s="38">
        <v>0.14357491133629766</v>
      </c>
      <c r="P13859" s="800"/>
      <c r="Y13859" s="433"/>
      <c r="AA13859" s="433"/>
      <c r="AB13859" s="433"/>
      <c r="AC13859" s="433"/>
      <c r="AD13859" s="433"/>
      <c r="AE13859" s="433"/>
      <c r="AF13859" s="433"/>
      <c r="AG13859" s="433"/>
      <c r="AH13859" s="433"/>
      <c r="AI13859" s="433"/>
      <c r="AJ13859" s="433"/>
      <c r="AK13859" s="433"/>
      <c r="AL13859" s="433"/>
      <c r="AM13859" s="433"/>
      <c r="AN13859" s="777" t="s">
        <v>2</v>
      </c>
      <c r="AO13859" s="433"/>
      <c r="AP13859" s="433"/>
      <c r="AQ13859" s="433"/>
      <c r="AR13859" s="433"/>
      <c r="AS13859" s="433"/>
      <c r="AT13859" s="433"/>
      <c r="AU13859" s="433"/>
      <c r="AV13859" s="433"/>
      <c r="AW13859" s="433"/>
      <c r="AX13859" s="433"/>
    </row>
    <row r="13860" spans="2:50">
      <c r="B13860" s="149">
        <v>13790</v>
      </c>
      <c r="C13860" s="38"/>
      <c r="D13860" s="38">
        <v>0.28806316748693761</v>
      </c>
      <c r="E13860" s="38"/>
      <c r="F13860" s="38">
        <v>0.60668634600832638</v>
      </c>
      <c r="G13860" s="38"/>
      <c r="H13860" s="38">
        <v>0.78236585005089632</v>
      </c>
      <c r="I13860" s="38"/>
      <c r="J13860" s="38">
        <v>2.3666519539574996E-2</v>
      </c>
      <c r="K13860" s="38"/>
      <c r="L13860" s="38">
        <v>7.8575760792789801E-2</v>
      </c>
      <c r="M13860" s="38">
        <v>0.34517056464776114</v>
      </c>
      <c r="N13860" s="38"/>
      <c r="O13860" s="38">
        <v>0.15612690708184271</v>
      </c>
      <c r="P13860" s="800"/>
      <c r="Y13860" s="433"/>
      <c r="AA13860" s="433"/>
      <c r="AB13860" s="433"/>
      <c r="AC13860" s="433"/>
      <c r="AD13860" s="433"/>
      <c r="AE13860" s="433"/>
      <c r="AF13860" s="433"/>
      <c r="AG13860" s="433"/>
      <c r="AH13860" s="433"/>
      <c r="AI13860" s="433"/>
      <c r="AJ13860" s="433"/>
      <c r="AK13860" s="433"/>
      <c r="AL13860" s="433"/>
      <c r="AM13860" s="433"/>
      <c r="AN13860" s="777" t="s">
        <v>2</v>
      </c>
      <c r="AO13860" s="433"/>
      <c r="AP13860" s="433"/>
      <c r="AQ13860" s="433"/>
      <c r="AR13860" s="433"/>
      <c r="AS13860" s="433"/>
      <c r="AT13860" s="433"/>
      <c r="AU13860" s="433"/>
      <c r="AV13860" s="433"/>
      <c r="AW13860" s="433"/>
      <c r="AX13860" s="433"/>
    </row>
    <row r="13861" spans="2:50">
      <c r="B13861" s="149">
        <v>13791</v>
      </c>
      <c r="C13861" s="38">
        <v>0.84348841795985174</v>
      </c>
      <c r="D13861" s="38"/>
      <c r="E13861" s="38"/>
      <c r="F13861" s="38">
        <v>0.27020466185572328</v>
      </c>
      <c r="G13861" s="38"/>
      <c r="H13861" s="38">
        <v>0.84060083794204854</v>
      </c>
      <c r="I13861" s="38">
        <v>0.55721998033540432</v>
      </c>
      <c r="J13861" s="38"/>
      <c r="K13861" s="38"/>
      <c r="L13861" s="38">
        <v>0.16563859361796543</v>
      </c>
      <c r="M13861" s="38">
        <v>3.0818666015438854E-3</v>
      </c>
      <c r="N13861" s="38"/>
      <c r="O13861" s="38">
        <v>0.44376539447273461</v>
      </c>
      <c r="P13861" s="800"/>
      <c r="Y13861" s="433"/>
      <c r="AA13861" s="433"/>
      <c r="AB13861" s="433"/>
      <c r="AC13861" s="433"/>
      <c r="AD13861" s="433"/>
      <c r="AE13861" s="433"/>
      <c r="AF13861" s="433"/>
      <c r="AG13861" s="433"/>
      <c r="AH13861" s="433"/>
      <c r="AI13861" s="433"/>
      <c r="AJ13861" s="433"/>
      <c r="AK13861" s="433"/>
      <c r="AL13861" s="433"/>
      <c r="AM13861" s="433"/>
      <c r="AN13861" s="777" t="s">
        <v>2</v>
      </c>
      <c r="AO13861" s="433"/>
      <c r="AP13861" s="433"/>
      <c r="AQ13861" s="433"/>
      <c r="AR13861" s="433"/>
      <c r="AS13861" s="433"/>
      <c r="AT13861" s="433"/>
      <c r="AU13861" s="433"/>
      <c r="AV13861" s="433"/>
      <c r="AW13861" s="433"/>
      <c r="AX13861" s="433"/>
    </row>
    <row r="13862" spans="2:50">
      <c r="B13862" s="149">
        <v>13792</v>
      </c>
      <c r="C13862" s="38"/>
      <c r="D13862" s="38">
        <v>1.4691034250038957</v>
      </c>
      <c r="E13862" s="38"/>
      <c r="F13862" s="38">
        <v>1.3838389836467642</v>
      </c>
      <c r="G13862" s="38"/>
      <c r="H13862" s="38">
        <v>2.2854772732179551</v>
      </c>
      <c r="I13862" s="38"/>
      <c r="J13862" s="38">
        <v>2.330130331347656</v>
      </c>
      <c r="K13862" s="38"/>
      <c r="L13862" s="38">
        <v>2.2962544858385066</v>
      </c>
      <c r="M13862" s="38"/>
      <c r="N13862" s="38">
        <v>1.3647279701228543</v>
      </c>
      <c r="O13862" s="38"/>
      <c r="P13862" s="800">
        <v>1.7984736607405762</v>
      </c>
      <c r="Y13862" s="433"/>
      <c r="AA13862" s="433"/>
      <c r="AB13862" s="433"/>
      <c r="AC13862" s="433"/>
      <c r="AD13862" s="433"/>
      <c r="AE13862" s="433"/>
      <c r="AF13862" s="433"/>
      <c r="AG13862" s="433"/>
      <c r="AH13862" s="433"/>
      <c r="AI13862" s="433"/>
      <c r="AJ13862" s="433"/>
      <c r="AK13862" s="433"/>
      <c r="AL13862" s="433"/>
      <c r="AM13862" s="433"/>
      <c r="AN13862" s="777" t="s">
        <v>2</v>
      </c>
      <c r="AO13862" s="433"/>
      <c r="AP13862" s="433"/>
      <c r="AQ13862" s="433"/>
      <c r="AR13862" s="433"/>
      <c r="AS13862" s="433"/>
      <c r="AT13862" s="433"/>
      <c r="AU13862" s="433"/>
      <c r="AV13862" s="433"/>
      <c r="AW13862" s="433"/>
      <c r="AX13862" s="433"/>
    </row>
    <row r="13863" spans="2:50">
      <c r="B13863" s="149">
        <v>13793</v>
      </c>
      <c r="C13863" s="38">
        <v>0.308041755631004</v>
      </c>
      <c r="D13863" s="38"/>
      <c r="E13863" s="38">
        <v>0.52158314920871129</v>
      </c>
      <c r="F13863" s="38"/>
      <c r="G13863" s="38"/>
      <c r="H13863" s="38">
        <v>0.758532868860191</v>
      </c>
      <c r="I13863" s="38">
        <v>0.98385729442684167</v>
      </c>
      <c r="J13863" s="38"/>
      <c r="K13863" s="38">
        <v>0.24623230492845075</v>
      </c>
      <c r="L13863" s="38"/>
      <c r="M13863" s="38">
        <v>0.44499012252198561</v>
      </c>
      <c r="N13863" s="38"/>
      <c r="O13863" s="38">
        <v>1.1426977345406217</v>
      </c>
      <c r="P13863" s="800"/>
      <c r="Y13863" s="433"/>
      <c r="AA13863" s="433"/>
      <c r="AB13863" s="433"/>
      <c r="AC13863" s="433"/>
      <c r="AD13863" s="433"/>
      <c r="AE13863" s="433"/>
      <c r="AF13863" s="433"/>
      <c r="AG13863" s="433"/>
      <c r="AH13863" s="433"/>
      <c r="AI13863" s="433"/>
      <c r="AJ13863" s="433"/>
      <c r="AK13863" s="433"/>
      <c r="AL13863" s="433"/>
      <c r="AM13863" s="433"/>
      <c r="AN13863" s="777" t="s">
        <v>2</v>
      </c>
      <c r="AO13863" s="433"/>
      <c r="AP13863" s="433"/>
      <c r="AQ13863" s="433"/>
      <c r="AR13863" s="433"/>
      <c r="AS13863" s="433"/>
      <c r="AT13863" s="433"/>
      <c r="AU13863" s="433"/>
      <c r="AV13863" s="433"/>
      <c r="AW13863" s="433"/>
      <c r="AX13863" s="433"/>
    </row>
    <row r="13864" spans="2:50">
      <c r="B13864" s="149">
        <v>13794</v>
      </c>
      <c r="C13864" s="38">
        <v>3.534201171483984E-2</v>
      </c>
      <c r="D13864" s="38"/>
      <c r="E13864" s="38"/>
      <c r="F13864" s="38">
        <v>0.15450359798068988</v>
      </c>
      <c r="G13864" s="38"/>
      <c r="H13864" s="38">
        <v>0.51963688355349669</v>
      </c>
      <c r="I13864" s="38">
        <v>0.91903791597295159</v>
      </c>
      <c r="J13864" s="38"/>
      <c r="K13864" s="38"/>
      <c r="L13864" s="38">
        <v>0.87780092965295775</v>
      </c>
      <c r="M13864" s="38">
        <v>0.12571024113111567</v>
      </c>
      <c r="N13864" s="38"/>
      <c r="O13864" s="38"/>
      <c r="P13864" s="800">
        <v>0.91256776920905502</v>
      </c>
      <c r="Y13864" s="433"/>
      <c r="AA13864" s="433"/>
      <c r="AB13864" s="433"/>
      <c r="AC13864" s="433"/>
      <c r="AD13864" s="433"/>
      <c r="AE13864" s="433"/>
      <c r="AF13864" s="433"/>
      <c r="AG13864" s="433"/>
      <c r="AH13864" s="433"/>
      <c r="AI13864" s="433"/>
      <c r="AJ13864" s="433"/>
      <c r="AK13864" s="433"/>
      <c r="AL13864" s="433"/>
      <c r="AM13864" s="433"/>
      <c r="AN13864" s="777" t="s">
        <v>2</v>
      </c>
      <c r="AO13864" s="433"/>
      <c r="AP13864" s="433"/>
      <c r="AQ13864" s="433"/>
      <c r="AR13864" s="433"/>
      <c r="AS13864" s="433"/>
      <c r="AT13864" s="433"/>
      <c r="AU13864" s="433"/>
      <c r="AV13864" s="433"/>
      <c r="AW13864" s="433"/>
      <c r="AX13864" s="433"/>
    </row>
    <row r="13865" spans="2:50">
      <c r="B13865" s="149">
        <v>13795</v>
      </c>
      <c r="C13865" s="38">
        <v>0.79674688211377442</v>
      </c>
      <c r="D13865" s="38"/>
      <c r="E13865" s="38">
        <v>1.5032868514603057</v>
      </c>
      <c r="F13865" s="38"/>
      <c r="G13865" s="38"/>
      <c r="H13865" s="38">
        <v>0.6546481954167741</v>
      </c>
      <c r="I13865" s="38"/>
      <c r="J13865" s="38">
        <v>0.25441055960993347</v>
      </c>
      <c r="K13865" s="38">
        <v>2.5625528453480775E-2</v>
      </c>
      <c r="L13865" s="38"/>
      <c r="M13865" s="38">
        <v>9.7490395635280933E-2</v>
      </c>
      <c r="N13865" s="38"/>
      <c r="O13865" s="38">
        <v>0.20276491755952475</v>
      </c>
      <c r="P13865" s="800"/>
      <c r="Y13865" s="433"/>
      <c r="AA13865" s="433"/>
      <c r="AB13865" s="433"/>
      <c r="AC13865" s="433"/>
      <c r="AD13865" s="433"/>
      <c r="AE13865" s="433"/>
      <c r="AF13865" s="433"/>
      <c r="AG13865" s="433"/>
      <c r="AH13865" s="433"/>
      <c r="AI13865" s="433"/>
      <c r="AJ13865" s="433"/>
      <c r="AK13865" s="433"/>
      <c r="AL13865" s="433"/>
      <c r="AM13865" s="433"/>
      <c r="AN13865" s="777" t="s">
        <v>2</v>
      </c>
      <c r="AO13865" s="433"/>
      <c r="AP13865" s="433"/>
      <c r="AQ13865" s="433"/>
      <c r="AR13865" s="433"/>
      <c r="AS13865" s="433"/>
      <c r="AT13865" s="433"/>
      <c r="AU13865" s="433"/>
      <c r="AV13865" s="433"/>
      <c r="AW13865" s="433"/>
      <c r="AX13865" s="433"/>
    </row>
    <row r="13866" spans="2:50">
      <c r="B13866" s="149">
        <v>13796</v>
      </c>
      <c r="C13866" s="38">
        <v>0.66329927173752734</v>
      </c>
      <c r="D13866" s="38"/>
      <c r="E13866" s="38">
        <v>0.68823727714102201</v>
      </c>
      <c r="F13866" s="38"/>
      <c r="G13866" s="38">
        <v>0.78259049336558018</v>
      </c>
      <c r="H13866" s="38"/>
      <c r="I13866" s="38"/>
      <c r="J13866" s="38">
        <v>0.15368382791528756</v>
      </c>
      <c r="K13866" s="38">
        <v>0.31302137110311412</v>
      </c>
      <c r="L13866" s="38"/>
      <c r="M13866" s="38"/>
      <c r="N13866" s="38">
        <v>0.3735342236002247</v>
      </c>
      <c r="O13866" s="38">
        <v>0.38729674582694223</v>
      </c>
      <c r="P13866" s="800"/>
      <c r="Y13866" s="433"/>
      <c r="AA13866" s="433"/>
      <c r="AB13866" s="433"/>
      <c r="AC13866" s="433"/>
      <c r="AD13866" s="433"/>
      <c r="AE13866" s="433"/>
      <c r="AF13866" s="433"/>
      <c r="AG13866" s="433"/>
      <c r="AH13866" s="433"/>
      <c r="AI13866" s="433"/>
      <c r="AJ13866" s="433"/>
      <c r="AK13866" s="433"/>
      <c r="AL13866" s="433"/>
      <c r="AM13866" s="433"/>
      <c r="AN13866" s="777" t="s">
        <v>2</v>
      </c>
      <c r="AO13866" s="433"/>
      <c r="AP13866" s="433"/>
      <c r="AQ13866" s="433"/>
      <c r="AR13866" s="433"/>
      <c r="AS13866" s="433"/>
      <c r="AT13866" s="433"/>
      <c r="AU13866" s="433"/>
      <c r="AV13866" s="433"/>
      <c r="AW13866" s="433"/>
      <c r="AX13866" s="433"/>
    </row>
    <row r="13867" spans="2:50">
      <c r="B13867" s="149">
        <v>13797</v>
      </c>
      <c r="C13867" s="38">
        <v>0.56134966121679286</v>
      </c>
      <c r="D13867" s="38"/>
      <c r="E13867" s="38">
        <v>0.91351232677518823</v>
      </c>
      <c r="F13867" s="38"/>
      <c r="G13867" s="38">
        <v>0.3612171693947191</v>
      </c>
      <c r="H13867" s="38"/>
      <c r="I13867" s="38">
        <v>0.51503023459175545</v>
      </c>
      <c r="J13867" s="38"/>
      <c r="K13867" s="38">
        <v>0.945858956309646</v>
      </c>
      <c r="L13867" s="38"/>
      <c r="M13867" s="38">
        <v>1.1678256159824476</v>
      </c>
      <c r="N13867" s="38"/>
      <c r="O13867" s="38">
        <v>0.96818561708007789</v>
      </c>
      <c r="P13867" s="800"/>
      <c r="Y13867" s="433"/>
      <c r="AA13867" s="433"/>
      <c r="AB13867" s="433"/>
      <c r="AC13867" s="433"/>
      <c r="AD13867" s="433"/>
      <c r="AE13867" s="433"/>
      <c r="AF13867" s="433"/>
      <c r="AG13867" s="433"/>
      <c r="AH13867" s="433"/>
      <c r="AI13867" s="433"/>
      <c r="AJ13867" s="433"/>
      <c r="AK13867" s="433"/>
      <c r="AL13867" s="433"/>
      <c r="AM13867" s="433"/>
      <c r="AN13867" s="777" t="s">
        <v>2</v>
      </c>
      <c r="AO13867" s="433"/>
      <c r="AP13867" s="433"/>
      <c r="AQ13867" s="433"/>
      <c r="AR13867" s="433"/>
      <c r="AS13867" s="433"/>
      <c r="AT13867" s="433"/>
      <c r="AU13867" s="433"/>
      <c r="AV13867" s="433"/>
      <c r="AW13867" s="433"/>
      <c r="AX13867" s="433"/>
    </row>
    <row r="13868" spans="2:50">
      <c r="B13868" s="149">
        <v>13798</v>
      </c>
      <c r="C13868" s="38"/>
      <c r="D13868" s="38">
        <v>0.75810248095995547</v>
      </c>
      <c r="E13868" s="38"/>
      <c r="F13868" s="38">
        <v>0.37334909585619724</v>
      </c>
      <c r="G13868" s="38"/>
      <c r="H13868" s="38">
        <v>1.263501404963326</v>
      </c>
      <c r="I13868" s="38"/>
      <c r="J13868" s="38">
        <v>0.7872757857992696</v>
      </c>
      <c r="K13868" s="38"/>
      <c r="L13868" s="38">
        <v>0.21688483744633064</v>
      </c>
      <c r="M13868" s="38">
        <v>0.11862563092921923</v>
      </c>
      <c r="N13868" s="38"/>
      <c r="O13868" s="38"/>
      <c r="P13868" s="800">
        <v>0.99471477945226061</v>
      </c>
      <c r="Y13868" s="433"/>
      <c r="AA13868" s="433"/>
      <c r="AB13868" s="433"/>
      <c r="AC13868" s="433"/>
      <c r="AD13868" s="433"/>
      <c r="AE13868" s="433"/>
      <c r="AF13868" s="433"/>
      <c r="AG13868" s="433"/>
      <c r="AH13868" s="433"/>
      <c r="AI13868" s="433"/>
      <c r="AJ13868" s="433"/>
      <c r="AK13868" s="433"/>
      <c r="AL13868" s="433"/>
      <c r="AM13868" s="433"/>
      <c r="AN13868" s="777" t="s">
        <v>2</v>
      </c>
      <c r="AO13868" s="433"/>
      <c r="AP13868" s="433"/>
      <c r="AQ13868" s="433"/>
      <c r="AR13868" s="433"/>
      <c r="AS13868" s="433"/>
      <c r="AT13868" s="433"/>
      <c r="AU13868" s="433"/>
      <c r="AV13868" s="433"/>
      <c r="AW13868" s="433"/>
      <c r="AX13868" s="433"/>
    </row>
    <row r="13869" spans="2:50">
      <c r="B13869" s="149">
        <v>13799</v>
      </c>
      <c r="C13869" s="38">
        <v>0.31100875484269752</v>
      </c>
      <c r="D13869" s="38"/>
      <c r="E13869" s="38">
        <v>0.35717025144447012</v>
      </c>
      <c r="F13869" s="38"/>
      <c r="G13869" s="38">
        <v>1.0802402347672668</v>
      </c>
      <c r="H13869" s="38"/>
      <c r="I13869" s="38">
        <v>0.7106317840051859</v>
      </c>
      <c r="J13869" s="38"/>
      <c r="K13869" s="38">
        <v>0.8611651470819649</v>
      </c>
      <c r="L13869" s="38"/>
      <c r="M13869" s="38">
        <v>1.0769310116172741</v>
      </c>
      <c r="N13869" s="38"/>
      <c r="O13869" s="38">
        <v>0.44150167982584032</v>
      </c>
      <c r="P13869" s="800"/>
      <c r="Y13869" s="433"/>
      <c r="AA13869" s="433"/>
      <c r="AB13869" s="433"/>
      <c r="AC13869" s="433"/>
      <c r="AD13869" s="433"/>
      <c r="AE13869" s="433"/>
      <c r="AF13869" s="433"/>
      <c r="AG13869" s="433"/>
      <c r="AH13869" s="433"/>
      <c r="AI13869" s="433"/>
      <c r="AJ13869" s="433"/>
      <c r="AK13869" s="433"/>
      <c r="AL13869" s="433"/>
      <c r="AM13869" s="433"/>
      <c r="AN13869" s="777" t="s">
        <v>2</v>
      </c>
      <c r="AO13869" s="433"/>
      <c r="AP13869" s="433"/>
      <c r="AQ13869" s="433"/>
      <c r="AR13869" s="433"/>
      <c r="AS13869" s="433"/>
      <c r="AT13869" s="433"/>
      <c r="AU13869" s="433"/>
      <c r="AV13869" s="433"/>
      <c r="AW13869" s="433"/>
      <c r="AX13869" s="433"/>
    </row>
    <row r="13870" spans="2:50">
      <c r="B13870" s="149">
        <v>13800</v>
      </c>
      <c r="C13870" s="38">
        <v>0.19760276181779421</v>
      </c>
      <c r="D13870" s="38"/>
      <c r="E13870" s="38">
        <v>5.8332442575736158E-2</v>
      </c>
      <c r="F13870" s="38"/>
      <c r="G13870" s="38">
        <v>0.32990995442339821</v>
      </c>
      <c r="H13870" s="38"/>
      <c r="I13870" s="38"/>
      <c r="J13870" s="38">
        <v>8.843695464013375E-2</v>
      </c>
      <c r="K13870" s="38">
        <v>0.49905184722847196</v>
      </c>
      <c r="L13870" s="38"/>
      <c r="M13870" s="38">
        <v>0.39375154164640869</v>
      </c>
      <c r="N13870" s="38"/>
      <c r="O13870" s="38">
        <v>0.17925534473513816</v>
      </c>
      <c r="P13870" s="800"/>
      <c r="Y13870" s="433"/>
      <c r="AA13870" s="433"/>
      <c r="AB13870" s="433"/>
      <c r="AC13870" s="433"/>
      <c r="AD13870" s="433"/>
      <c r="AE13870" s="433"/>
      <c r="AF13870" s="433"/>
      <c r="AG13870" s="433"/>
      <c r="AH13870" s="433"/>
      <c r="AI13870" s="433"/>
      <c r="AJ13870" s="433"/>
      <c r="AK13870" s="433"/>
      <c r="AL13870" s="433"/>
      <c r="AM13870" s="433"/>
      <c r="AN13870" s="777" t="s">
        <v>2</v>
      </c>
      <c r="AO13870" s="433"/>
      <c r="AP13870" s="433"/>
      <c r="AQ13870" s="433"/>
      <c r="AR13870" s="433"/>
      <c r="AS13870" s="433"/>
      <c r="AT13870" s="433"/>
      <c r="AU13870" s="433"/>
      <c r="AV13870" s="433"/>
      <c r="AW13870" s="433"/>
      <c r="AX13870" s="433"/>
    </row>
    <row r="13871" spans="2:50">
      <c r="B13871" s="149">
        <v>13801</v>
      </c>
      <c r="C13871" s="38">
        <v>0.70774035191741003</v>
      </c>
      <c r="D13871" s="38"/>
      <c r="E13871" s="38">
        <v>0.31170962302255767</v>
      </c>
      <c r="F13871" s="38"/>
      <c r="G13871" s="38">
        <v>0.84487883211365766</v>
      </c>
      <c r="H13871" s="38"/>
      <c r="I13871" s="38">
        <v>0.90658080584090583</v>
      </c>
      <c r="J13871" s="38"/>
      <c r="K13871" s="38">
        <v>1.020092415237501</v>
      </c>
      <c r="L13871" s="38"/>
      <c r="M13871" s="38">
        <v>1.244485184596416</v>
      </c>
      <c r="N13871" s="38"/>
      <c r="O13871" s="38">
        <v>1.1611956427111882</v>
      </c>
      <c r="P13871" s="800"/>
      <c r="Y13871" s="433"/>
      <c r="AA13871" s="433"/>
      <c r="AB13871" s="433"/>
      <c r="AC13871" s="433"/>
      <c r="AD13871" s="433"/>
      <c r="AE13871" s="433"/>
      <c r="AF13871" s="433"/>
      <c r="AG13871" s="433"/>
      <c r="AH13871" s="433"/>
      <c r="AI13871" s="433"/>
      <c r="AJ13871" s="433"/>
      <c r="AK13871" s="433"/>
      <c r="AL13871" s="433"/>
      <c r="AM13871" s="433"/>
      <c r="AN13871" s="777" t="s">
        <v>2</v>
      </c>
      <c r="AO13871" s="433"/>
      <c r="AP13871" s="433"/>
      <c r="AQ13871" s="433"/>
      <c r="AR13871" s="433"/>
      <c r="AS13871" s="433"/>
      <c r="AT13871" s="433"/>
      <c r="AU13871" s="433"/>
      <c r="AV13871" s="433"/>
      <c r="AW13871" s="433"/>
      <c r="AX13871" s="433"/>
    </row>
    <row r="13872" spans="2:50">
      <c r="B13872" s="149">
        <v>13802</v>
      </c>
      <c r="C13872" s="38">
        <v>0.39737590262325145</v>
      </c>
      <c r="D13872" s="38"/>
      <c r="E13872" s="38">
        <v>0.39939415670938788</v>
      </c>
      <c r="F13872" s="38"/>
      <c r="G13872" s="38">
        <v>0.52120636108984686</v>
      </c>
      <c r="H13872" s="38"/>
      <c r="I13872" s="38">
        <v>0.62229956774996853</v>
      </c>
      <c r="J13872" s="38"/>
      <c r="K13872" s="38">
        <v>1.1317418069591607</v>
      </c>
      <c r="L13872" s="38"/>
      <c r="M13872" s="38">
        <v>2.0237546061354199</v>
      </c>
      <c r="N13872" s="38"/>
      <c r="O13872" s="38">
        <v>0.49286456937341244</v>
      </c>
      <c r="P13872" s="800"/>
      <c r="Y13872" s="433"/>
      <c r="AA13872" s="433"/>
      <c r="AB13872" s="433"/>
      <c r="AC13872" s="433"/>
      <c r="AD13872" s="433"/>
      <c r="AE13872" s="433"/>
      <c r="AF13872" s="433"/>
      <c r="AG13872" s="433"/>
      <c r="AH13872" s="433"/>
      <c r="AI13872" s="433"/>
      <c r="AJ13872" s="433"/>
      <c r="AK13872" s="433"/>
      <c r="AL13872" s="433"/>
      <c r="AM13872" s="433"/>
      <c r="AN13872" s="777" t="s">
        <v>2</v>
      </c>
      <c r="AO13872" s="433"/>
      <c r="AP13872" s="433"/>
      <c r="AQ13872" s="433"/>
      <c r="AR13872" s="433"/>
      <c r="AS13872" s="433"/>
      <c r="AT13872" s="433"/>
      <c r="AU13872" s="433"/>
      <c r="AV13872" s="433"/>
      <c r="AW13872" s="433"/>
      <c r="AX13872" s="433"/>
    </row>
    <row r="13873" spans="2:50">
      <c r="B13873" s="149">
        <v>13803</v>
      </c>
      <c r="C13873" s="38"/>
      <c r="D13873" s="38">
        <v>0.59750806744627283</v>
      </c>
      <c r="E13873" s="38"/>
      <c r="F13873" s="38">
        <v>1.9553541561635073</v>
      </c>
      <c r="G13873" s="38"/>
      <c r="H13873" s="38">
        <v>1.2175844801358306</v>
      </c>
      <c r="I13873" s="38"/>
      <c r="J13873" s="38">
        <v>2.3142517912776928</v>
      </c>
      <c r="K13873" s="38"/>
      <c r="L13873" s="38">
        <v>1.6331429603874115</v>
      </c>
      <c r="M13873" s="38"/>
      <c r="N13873" s="38">
        <v>0.25182171401126896</v>
      </c>
      <c r="O13873" s="38"/>
      <c r="P13873" s="800">
        <v>1.8085287431795802</v>
      </c>
      <c r="Y13873" s="433"/>
      <c r="AA13873" s="433"/>
      <c r="AB13873" s="433"/>
      <c r="AC13873" s="433"/>
      <c r="AD13873" s="433"/>
      <c r="AE13873" s="433"/>
      <c r="AF13873" s="433"/>
      <c r="AG13873" s="433"/>
      <c r="AH13873" s="433"/>
      <c r="AI13873" s="433"/>
      <c r="AJ13873" s="433"/>
      <c r="AK13873" s="433"/>
      <c r="AL13873" s="433"/>
      <c r="AM13873" s="433"/>
      <c r="AN13873" s="777" t="s">
        <v>2</v>
      </c>
      <c r="AO13873" s="433"/>
      <c r="AP13873" s="433"/>
      <c r="AQ13873" s="433"/>
      <c r="AR13873" s="433"/>
      <c r="AS13873" s="433"/>
      <c r="AT13873" s="433"/>
      <c r="AU13873" s="433"/>
      <c r="AV13873" s="433"/>
      <c r="AW13873" s="433"/>
      <c r="AX13873" s="433"/>
    </row>
    <row r="13874" spans="2:50">
      <c r="B13874" s="149">
        <v>13804</v>
      </c>
      <c r="C13874" s="38"/>
      <c r="D13874" s="38">
        <v>0.56671834419885747</v>
      </c>
      <c r="E13874" s="38">
        <v>0.26556743007221417</v>
      </c>
      <c r="F13874" s="38"/>
      <c r="G13874" s="38"/>
      <c r="H13874" s="38">
        <v>0.34136362447099039</v>
      </c>
      <c r="I13874" s="38"/>
      <c r="J13874" s="38">
        <v>0.80491994046301774</v>
      </c>
      <c r="K13874" s="38"/>
      <c r="L13874" s="38">
        <v>8.2910527520944147E-2</v>
      </c>
      <c r="M13874" s="38"/>
      <c r="N13874" s="38">
        <v>0.52310683659131196</v>
      </c>
      <c r="O13874" s="38">
        <v>3.3591339863431442E-2</v>
      </c>
      <c r="P13874" s="800"/>
      <c r="Y13874" s="433"/>
      <c r="AA13874" s="433"/>
      <c r="AB13874" s="433"/>
      <c r="AC13874" s="433"/>
      <c r="AD13874" s="433"/>
      <c r="AE13874" s="433"/>
      <c r="AF13874" s="433"/>
      <c r="AG13874" s="433"/>
      <c r="AH13874" s="433"/>
      <c r="AI13874" s="433"/>
      <c r="AJ13874" s="433"/>
      <c r="AK13874" s="433"/>
      <c r="AL13874" s="433"/>
      <c r="AM13874" s="433"/>
      <c r="AN13874" s="777" t="s">
        <v>2</v>
      </c>
      <c r="AO13874" s="433"/>
      <c r="AP13874" s="433"/>
      <c r="AQ13874" s="433"/>
      <c r="AR13874" s="433"/>
      <c r="AS13874" s="433"/>
      <c r="AT13874" s="433"/>
      <c r="AU13874" s="433"/>
      <c r="AV13874" s="433"/>
      <c r="AW13874" s="433"/>
      <c r="AX13874" s="433"/>
    </row>
    <row r="13875" spans="2:50">
      <c r="B13875" s="149">
        <v>13805</v>
      </c>
      <c r="C13875" s="38"/>
      <c r="D13875" s="38">
        <v>0.31232821749451467</v>
      </c>
      <c r="E13875" s="38"/>
      <c r="F13875" s="38">
        <v>0.85406065253508445</v>
      </c>
      <c r="G13875" s="38"/>
      <c r="H13875" s="38">
        <v>0.68578183796682779</v>
      </c>
      <c r="I13875" s="38"/>
      <c r="J13875" s="38">
        <v>1.5324006943176569</v>
      </c>
      <c r="K13875" s="38"/>
      <c r="L13875" s="38">
        <v>0.14623487144722661</v>
      </c>
      <c r="M13875" s="38"/>
      <c r="N13875" s="38">
        <v>0.63824908296372063</v>
      </c>
      <c r="O13875" s="38"/>
      <c r="P13875" s="800">
        <v>0.52659096717706899</v>
      </c>
      <c r="Y13875" s="433"/>
      <c r="AA13875" s="433"/>
      <c r="AB13875" s="433"/>
      <c r="AC13875" s="433"/>
      <c r="AD13875" s="433"/>
      <c r="AE13875" s="433"/>
      <c r="AF13875" s="433"/>
      <c r="AG13875" s="433"/>
      <c r="AH13875" s="433"/>
      <c r="AI13875" s="433"/>
      <c r="AJ13875" s="433"/>
      <c r="AK13875" s="433"/>
      <c r="AL13875" s="433"/>
      <c r="AM13875" s="433"/>
      <c r="AN13875" s="777" t="s">
        <v>2</v>
      </c>
      <c r="AO13875" s="433"/>
      <c r="AP13875" s="433"/>
      <c r="AQ13875" s="433"/>
      <c r="AR13875" s="433"/>
      <c r="AS13875" s="433"/>
      <c r="AT13875" s="433"/>
      <c r="AU13875" s="433"/>
      <c r="AV13875" s="433"/>
      <c r="AW13875" s="433"/>
      <c r="AX13875" s="433"/>
    </row>
    <row r="13876" spans="2:50">
      <c r="B13876" s="149">
        <v>13806</v>
      </c>
      <c r="C13876" s="38">
        <v>0.67886729376760002</v>
      </c>
      <c r="D13876" s="38"/>
      <c r="E13876" s="38">
        <v>0.72679089303782274</v>
      </c>
      <c r="F13876" s="38"/>
      <c r="G13876" s="38">
        <v>0.55234531025242184</v>
      </c>
      <c r="H13876" s="38"/>
      <c r="I13876" s="38"/>
      <c r="J13876" s="38">
        <v>0.12388623748184832</v>
      </c>
      <c r="K13876" s="38"/>
      <c r="L13876" s="38">
        <v>0.37883266203046106</v>
      </c>
      <c r="M13876" s="38">
        <v>0.92584171504954904</v>
      </c>
      <c r="N13876" s="38"/>
      <c r="O13876" s="38">
        <v>0.20068722800548239</v>
      </c>
      <c r="P13876" s="800"/>
      <c r="Y13876" s="433"/>
      <c r="AA13876" s="433"/>
      <c r="AB13876" s="433"/>
      <c r="AC13876" s="433"/>
      <c r="AD13876" s="433"/>
      <c r="AE13876" s="433"/>
      <c r="AF13876" s="433"/>
      <c r="AG13876" s="433"/>
      <c r="AH13876" s="433"/>
      <c r="AI13876" s="433"/>
      <c r="AJ13876" s="433"/>
      <c r="AK13876" s="433"/>
      <c r="AL13876" s="433"/>
      <c r="AM13876" s="433"/>
      <c r="AN13876" s="777" t="s">
        <v>2</v>
      </c>
      <c r="AO13876" s="433"/>
      <c r="AP13876" s="433"/>
      <c r="AQ13876" s="433"/>
      <c r="AR13876" s="433"/>
      <c r="AS13876" s="433"/>
      <c r="AT13876" s="433"/>
      <c r="AU13876" s="433"/>
      <c r="AV13876" s="433"/>
      <c r="AW13876" s="433"/>
      <c r="AX13876" s="433"/>
    </row>
    <row r="13877" spans="2:50">
      <c r="B13877" s="149">
        <v>13807</v>
      </c>
      <c r="C13877" s="38"/>
      <c r="D13877" s="38">
        <v>1.4760507047804772</v>
      </c>
      <c r="E13877" s="38"/>
      <c r="F13877" s="38">
        <v>1.5212927724376542</v>
      </c>
      <c r="G13877" s="38"/>
      <c r="H13877" s="38">
        <v>0.15984085725232045</v>
      </c>
      <c r="I13877" s="38"/>
      <c r="J13877" s="38">
        <v>0.43181129736915619</v>
      </c>
      <c r="K13877" s="38"/>
      <c r="L13877" s="38">
        <v>0.24408941067132026</v>
      </c>
      <c r="M13877" s="38"/>
      <c r="N13877" s="38">
        <v>0.30471381100948824</v>
      </c>
      <c r="O13877" s="38"/>
      <c r="P13877" s="800">
        <v>1.3762135684166963</v>
      </c>
      <c r="Y13877" s="433"/>
      <c r="AA13877" s="433"/>
      <c r="AB13877" s="433"/>
      <c r="AC13877" s="433"/>
      <c r="AD13877" s="433"/>
      <c r="AE13877" s="433"/>
      <c r="AF13877" s="433"/>
      <c r="AG13877" s="433"/>
      <c r="AH13877" s="433"/>
      <c r="AI13877" s="433"/>
      <c r="AJ13877" s="433"/>
      <c r="AK13877" s="433"/>
      <c r="AL13877" s="433"/>
      <c r="AM13877" s="433"/>
      <c r="AN13877" s="777" t="s">
        <v>2</v>
      </c>
      <c r="AO13877" s="433"/>
      <c r="AP13877" s="433"/>
      <c r="AQ13877" s="433"/>
      <c r="AR13877" s="433"/>
      <c r="AS13877" s="433"/>
      <c r="AT13877" s="433"/>
      <c r="AU13877" s="433"/>
      <c r="AV13877" s="433"/>
      <c r="AW13877" s="433"/>
      <c r="AX13877" s="433"/>
    </row>
    <row r="13878" spans="2:50">
      <c r="B13878" s="149">
        <v>13808</v>
      </c>
      <c r="C13878" s="38">
        <v>0.77972916227477074</v>
      </c>
      <c r="D13878" s="38"/>
      <c r="E13878" s="38">
        <v>0.47218970776827474</v>
      </c>
      <c r="F13878" s="38"/>
      <c r="G13878" s="38">
        <v>0.85856616084021731</v>
      </c>
      <c r="H13878" s="38"/>
      <c r="I13878" s="38">
        <v>1.042142970932219</v>
      </c>
      <c r="J13878" s="38"/>
      <c r="K13878" s="38">
        <v>0.16986736200822622</v>
      </c>
      <c r="L13878" s="38"/>
      <c r="M13878" s="38">
        <v>0.81786816802789153</v>
      </c>
      <c r="N13878" s="38"/>
      <c r="O13878" s="38">
        <v>1.0721350637730147</v>
      </c>
      <c r="P13878" s="800"/>
      <c r="Y13878" s="433"/>
      <c r="AA13878" s="433"/>
      <c r="AB13878" s="433"/>
      <c r="AC13878" s="433"/>
      <c r="AD13878" s="433"/>
      <c r="AE13878" s="433"/>
      <c r="AF13878" s="433"/>
      <c r="AG13878" s="433"/>
      <c r="AH13878" s="433"/>
      <c r="AI13878" s="433"/>
      <c r="AJ13878" s="433"/>
      <c r="AK13878" s="433"/>
      <c r="AL13878" s="433"/>
      <c r="AM13878" s="433"/>
      <c r="AN13878" s="777" t="s">
        <v>2</v>
      </c>
      <c r="AO13878" s="433"/>
      <c r="AP13878" s="433"/>
      <c r="AQ13878" s="433"/>
      <c r="AR13878" s="433"/>
      <c r="AS13878" s="433"/>
      <c r="AT13878" s="433"/>
      <c r="AU13878" s="433"/>
      <c r="AV13878" s="433"/>
      <c r="AW13878" s="433"/>
      <c r="AX13878" s="433"/>
    </row>
    <row r="13879" spans="2:50">
      <c r="B13879" s="149">
        <v>13809</v>
      </c>
      <c r="C13879" s="38"/>
      <c r="D13879" s="38">
        <v>1.8540221947434772</v>
      </c>
      <c r="E13879" s="38"/>
      <c r="F13879" s="38">
        <v>2.4598163183078006</v>
      </c>
      <c r="G13879" s="38"/>
      <c r="H13879" s="38">
        <v>2.7741440173984535</v>
      </c>
      <c r="I13879" s="38"/>
      <c r="J13879" s="38">
        <v>2.6319658841745222</v>
      </c>
      <c r="K13879" s="38"/>
      <c r="L13879" s="38">
        <v>1.692134784483931</v>
      </c>
      <c r="M13879" s="38"/>
      <c r="N13879" s="38">
        <v>2.3526022080769415</v>
      </c>
      <c r="O13879" s="38"/>
      <c r="P13879" s="800">
        <v>0.85690464596755733</v>
      </c>
      <c r="Y13879" s="433"/>
      <c r="AA13879" s="433"/>
      <c r="AB13879" s="433"/>
      <c r="AC13879" s="433"/>
      <c r="AD13879" s="433"/>
      <c r="AE13879" s="433"/>
      <c r="AF13879" s="433"/>
      <c r="AG13879" s="433"/>
      <c r="AH13879" s="433"/>
      <c r="AI13879" s="433"/>
      <c r="AJ13879" s="433"/>
      <c r="AK13879" s="433"/>
      <c r="AL13879" s="433"/>
      <c r="AM13879" s="433"/>
      <c r="AN13879" s="777" t="s">
        <v>2</v>
      </c>
      <c r="AO13879" s="433"/>
      <c r="AP13879" s="433"/>
      <c r="AQ13879" s="433"/>
      <c r="AR13879" s="433"/>
      <c r="AS13879" s="433"/>
      <c r="AT13879" s="433"/>
      <c r="AU13879" s="433"/>
      <c r="AV13879" s="433"/>
      <c r="AW13879" s="433"/>
      <c r="AX13879" s="433"/>
    </row>
    <row r="13880" spans="2:50">
      <c r="B13880" s="149">
        <v>13810</v>
      </c>
      <c r="C13880" s="38"/>
      <c r="D13880" s="38">
        <v>0.86146048529728303</v>
      </c>
      <c r="E13880" s="38"/>
      <c r="F13880" s="38">
        <v>0.70811534903719919</v>
      </c>
      <c r="G13880" s="38"/>
      <c r="H13880" s="38">
        <v>0.7678968284529214</v>
      </c>
      <c r="I13880" s="38"/>
      <c r="J13880" s="38">
        <v>3.7234951113800797E-2</v>
      </c>
      <c r="K13880" s="38"/>
      <c r="L13880" s="38">
        <v>0.77681757002953955</v>
      </c>
      <c r="M13880" s="38"/>
      <c r="N13880" s="38">
        <v>1.5086560060943577</v>
      </c>
      <c r="O13880" s="38">
        <v>0.12009061999835892</v>
      </c>
      <c r="P13880" s="800"/>
      <c r="Y13880" s="433"/>
      <c r="AA13880" s="433"/>
      <c r="AB13880" s="433"/>
      <c r="AC13880" s="433"/>
      <c r="AD13880" s="433"/>
      <c r="AE13880" s="433"/>
      <c r="AF13880" s="433"/>
      <c r="AG13880" s="433"/>
      <c r="AH13880" s="433"/>
      <c r="AI13880" s="433"/>
      <c r="AJ13880" s="433"/>
      <c r="AK13880" s="433"/>
      <c r="AL13880" s="433"/>
      <c r="AM13880" s="433"/>
      <c r="AN13880" s="777" t="s">
        <v>2</v>
      </c>
      <c r="AO13880" s="433"/>
      <c r="AP13880" s="433"/>
      <c r="AQ13880" s="433"/>
      <c r="AR13880" s="433"/>
      <c r="AS13880" s="433"/>
      <c r="AT13880" s="433"/>
      <c r="AU13880" s="433"/>
      <c r="AV13880" s="433"/>
      <c r="AW13880" s="433"/>
      <c r="AX13880" s="433"/>
    </row>
    <row r="13881" spans="2:50">
      <c r="B13881" s="149">
        <v>13811</v>
      </c>
      <c r="C13881" s="38">
        <v>0.46696070169170067</v>
      </c>
      <c r="D13881" s="38"/>
      <c r="E13881" s="38">
        <v>1.1141699044598952</v>
      </c>
      <c r="F13881" s="38"/>
      <c r="G13881" s="38">
        <v>0.43903321978583909</v>
      </c>
      <c r="H13881" s="38"/>
      <c r="I13881" s="38">
        <v>0.2599325219110582</v>
      </c>
      <c r="J13881" s="38"/>
      <c r="K13881" s="38">
        <v>0.81659956300047509</v>
      </c>
      <c r="L13881" s="38"/>
      <c r="M13881" s="38"/>
      <c r="N13881" s="38">
        <v>0.34816681767786828</v>
      </c>
      <c r="O13881" s="38">
        <v>0.69074662660516728</v>
      </c>
      <c r="P13881" s="800"/>
      <c r="Y13881" s="433"/>
      <c r="AA13881" s="433"/>
      <c r="AB13881" s="433"/>
      <c r="AC13881" s="433"/>
      <c r="AD13881" s="433"/>
      <c r="AE13881" s="433"/>
      <c r="AF13881" s="433"/>
      <c r="AG13881" s="433"/>
      <c r="AH13881" s="433"/>
      <c r="AI13881" s="433"/>
      <c r="AJ13881" s="433"/>
      <c r="AK13881" s="433"/>
      <c r="AL13881" s="433"/>
      <c r="AM13881" s="433"/>
      <c r="AN13881" s="777" t="s">
        <v>2</v>
      </c>
      <c r="AO13881" s="433"/>
      <c r="AP13881" s="433"/>
      <c r="AQ13881" s="433"/>
      <c r="AR13881" s="433"/>
      <c r="AS13881" s="433"/>
      <c r="AT13881" s="433"/>
      <c r="AU13881" s="433"/>
      <c r="AV13881" s="433"/>
      <c r="AW13881" s="433"/>
      <c r="AX13881" s="433"/>
    </row>
    <row r="13882" spans="2:50">
      <c r="B13882" s="149">
        <v>13812</v>
      </c>
      <c r="C13882" s="38">
        <v>1.248635475194273</v>
      </c>
      <c r="D13882" s="38"/>
      <c r="E13882" s="38">
        <v>1.1132513904338732</v>
      </c>
      <c r="F13882" s="38"/>
      <c r="G13882" s="38">
        <v>0.37013141166589225</v>
      </c>
      <c r="H13882" s="38"/>
      <c r="I13882" s="38">
        <v>1.3974701792013056</v>
      </c>
      <c r="J13882" s="38"/>
      <c r="K13882" s="38">
        <v>1.2636765516235602</v>
      </c>
      <c r="L13882" s="38"/>
      <c r="M13882" s="38">
        <v>0.47147319146605171</v>
      </c>
      <c r="N13882" s="38"/>
      <c r="O13882" s="38">
        <v>1.2512795634920126</v>
      </c>
      <c r="P13882" s="800"/>
      <c r="Y13882" s="433"/>
      <c r="AA13882" s="433"/>
      <c r="AB13882" s="433"/>
      <c r="AC13882" s="433"/>
      <c r="AD13882" s="433"/>
      <c r="AE13882" s="433"/>
      <c r="AF13882" s="433"/>
      <c r="AG13882" s="433"/>
      <c r="AH13882" s="433"/>
      <c r="AI13882" s="433"/>
      <c r="AJ13882" s="433"/>
      <c r="AK13882" s="433"/>
      <c r="AL13882" s="433"/>
      <c r="AM13882" s="433"/>
      <c r="AN13882" s="777" t="s">
        <v>2</v>
      </c>
      <c r="AO13882" s="433"/>
      <c r="AP13882" s="433"/>
      <c r="AQ13882" s="433"/>
      <c r="AR13882" s="433"/>
      <c r="AS13882" s="433"/>
      <c r="AT13882" s="433"/>
      <c r="AU13882" s="433"/>
      <c r="AV13882" s="433"/>
      <c r="AW13882" s="433"/>
      <c r="AX13882" s="433"/>
    </row>
    <row r="13883" spans="2:50">
      <c r="B13883" s="149">
        <v>13813</v>
      </c>
      <c r="C13883" s="38">
        <v>0.59896028478190211</v>
      </c>
      <c r="D13883" s="38"/>
      <c r="E13883" s="38">
        <v>0.95942767630607595</v>
      </c>
      <c r="F13883" s="38"/>
      <c r="G13883" s="38">
        <v>0.79851780168575337</v>
      </c>
      <c r="H13883" s="38"/>
      <c r="I13883" s="38">
        <v>0.42293128116792744</v>
      </c>
      <c r="J13883" s="38"/>
      <c r="K13883" s="38"/>
      <c r="L13883" s="38">
        <v>0.3498170582404313</v>
      </c>
      <c r="M13883" s="38">
        <v>0.63455712319611712</v>
      </c>
      <c r="N13883" s="38"/>
      <c r="O13883" s="38"/>
      <c r="P13883" s="800">
        <v>0.54106669280214237</v>
      </c>
      <c r="Y13883" s="433"/>
      <c r="AA13883" s="433"/>
      <c r="AB13883" s="433"/>
      <c r="AC13883" s="433"/>
      <c r="AD13883" s="433"/>
      <c r="AE13883" s="433"/>
      <c r="AF13883" s="433"/>
      <c r="AG13883" s="433"/>
      <c r="AH13883" s="433"/>
      <c r="AI13883" s="433"/>
      <c r="AJ13883" s="433"/>
      <c r="AK13883" s="433"/>
      <c r="AL13883" s="433"/>
      <c r="AM13883" s="433"/>
      <c r="AN13883" s="777" t="s">
        <v>2</v>
      </c>
      <c r="AO13883" s="433"/>
      <c r="AP13883" s="433"/>
      <c r="AQ13883" s="433"/>
      <c r="AR13883" s="433"/>
      <c r="AS13883" s="433"/>
      <c r="AT13883" s="433"/>
      <c r="AU13883" s="433"/>
      <c r="AV13883" s="433"/>
      <c r="AW13883" s="433"/>
      <c r="AX13883" s="433"/>
    </row>
    <row r="13884" spans="2:50">
      <c r="B13884" s="149">
        <v>13814</v>
      </c>
      <c r="C13884" s="38"/>
      <c r="D13884" s="38">
        <v>1.2578263774482314</v>
      </c>
      <c r="E13884" s="38"/>
      <c r="F13884" s="38">
        <v>1.0216175107263488</v>
      </c>
      <c r="G13884" s="38"/>
      <c r="H13884" s="38">
        <v>1.0386397387814836</v>
      </c>
      <c r="I13884" s="38"/>
      <c r="J13884" s="38">
        <v>0.54203021457130385</v>
      </c>
      <c r="K13884" s="38"/>
      <c r="L13884" s="38">
        <v>0.645747627849237</v>
      </c>
      <c r="M13884" s="38"/>
      <c r="N13884" s="38">
        <v>1.0120834028090335</v>
      </c>
      <c r="O13884" s="38"/>
      <c r="P13884" s="800">
        <v>0.66130444744059191</v>
      </c>
      <c r="Y13884" s="433"/>
      <c r="AA13884" s="433"/>
      <c r="AB13884" s="433"/>
      <c r="AC13884" s="433"/>
      <c r="AD13884" s="433"/>
      <c r="AE13884" s="433"/>
      <c r="AF13884" s="433"/>
      <c r="AG13884" s="433"/>
      <c r="AH13884" s="433"/>
      <c r="AI13884" s="433"/>
      <c r="AJ13884" s="433"/>
      <c r="AK13884" s="433"/>
      <c r="AL13884" s="433"/>
      <c r="AM13884" s="433"/>
      <c r="AN13884" s="777" t="s">
        <v>2</v>
      </c>
      <c r="AO13884" s="433"/>
      <c r="AP13884" s="433"/>
      <c r="AQ13884" s="433"/>
      <c r="AR13884" s="433"/>
      <c r="AS13884" s="433"/>
      <c r="AT13884" s="433"/>
      <c r="AU13884" s="433"/>
      <c r="AV13884" s="433"/>
      <c r="AW13884" s="433"/>
      <c r="AX13884" s="433"/>
    </row>
    <row r="13885" spans="2:50">
      <c r="B13885" s="149">
        <v>13815</v>
      </c>
      <c r="C13885" s="38"/>
      <c r="D13885" s="38">
        <v>0.84828236179168504</v>
      </c>
      <c r="E13885" s="38"/>
      <c r="F13885" s="38">
        <v>0.61863728513536553</v>
      </c>
      <c r="G13885" s="38">
        <v>0.68277525131361472</v>
      </c>
      <c r="H13885" s="38"/>
      <c r="I13885" s="38"/>
      <c r="J13885" s="38">
        <v>0.13659071673208248</v>
      </c>
      <c r="K13885" s="38"/>
      <c r="L13885" s="38">
        <v>0.66666016359871116</v>
      </c>
      <c r="M13885" s="38"/>
      <c r="N13885" s="38">
        <v>0.12808836372684135</v>
      </c>
      <c r="O13885" s="38"/>
      <c r="P13885" s="800">
        <v>5.6919597227752951E-2</v>
      </c>
      <c r="Y13885" s="433"/>
      <c r="AA13885" s="433"/>
      <c r="AB13885" s="433"/>
      <c r="AC13885" s="433"/>
      <c r="AD13885" s="433"/>
      <c r="AE13885" s="433"/>
      <c r="AF13885" s="433"/>
      <c r="AG13885" s="433"/>
      <c r="AH13885" s="433"/>
      <c r="AI13885" s="433"/>
      <c r="AJ13885" s="433"/>
      <c r="AK13885" s="433"/>
      <c r="AL13885" s="433"/>
      <c r="AM13885" s="433"/>
      <c r="AN13885" s="777" t="s">
        <v>2</v>
      </c>
      <c r="AO13885" s="433"/>
      <c r="AP13885" s="433"/>
      <c r="AQ13885" s="433"/>
      <c r="AR13885" s="433"/>
      <c r="AS13885" s="433"/>
      <c r="AT13885" s="433"/>
      <c r="AU13885" s="433"/>
      <c r="AV13885" s="433"/>
      <c r="AW13885" s="433"/>
      <c r="AX13885" s="433"/>
    </row>
    <row r="13886" spans="2:50">
      <c r="B13886" s="149">
        <v>13816</v>
      </c>
      <c r="C13886" s="38">
        <v>0.33112230361579381</v>
      </c>
      <c r="D13886" s="38"/>
      <c r="E13886" s="38">
        <v>1.1405269324405223</v>
      </c>
      <c r="F13886" s="38"/>
      <c r="G13886" s="38">
        <v>0.69623680155283274</v>
      </c>
      <c r="H13886" s="38"/>
      <c r="I13886" s="38">
        <v>1.4228808706921052</v>
      </c>
      <c r="J13886" s="38"/>
      <c r="K13886" s="38">
        <v>1.3466564729615151</v>
      </c>
      <c r="L13886" s="38"/>
      <c r="M13886" s="38">
        <v>1.0765792655292732</v>
      </c>
      <c r="N13886" s="38"/>
      <c r="O13886" s="38">
        <v>0.47156334024803193</v>
      </c>
      <c r="P13886" s="800"/>
      <c r="Y13886" s="433"/>
      <c r="AA13886" s="433"/>
      <c r="AB13886" s="433"/>
      <c r="AC13886" s="433"/>
      <c r="AD13886" s="433"/>
      <c r="AE13886" s="433"/>
      <c r="AF13886" s="433"/>
      <c r="AG13886" s="433"/>
      <c r="AH13886" s="433"/>
      <c r="AI13886" s="433"/>
      <c r="AJ13886" s="433"/>
      <c r="AK13886" s="433"/>
      <c r="AL13886" s="433"/>
      <c r="AM13886" s="433"/>
      <c r="AN13886" s="777" t="s">
        <v>2</v>
      </c>
      <c r="AO13886" s="433"/>
      <c r="AP13886" s="433"/>
      <c r="AQ13886" s="433"/>
      <c r="AR13886" s="433"/>
      <c r="AS13886" s="433"/>
      <c r="AT13886" s="433"/>
      <c r="AU13886" s="433"/>
      <c r="AV13886" s="433"/>
      <c r="AW13886" s="433"/>
      <c r="AX13886" s="433"/>
    </row>
    <row r="13887" spans="2:50">
      <c r="B13887" s="149">
        <v>13817</v>
      </c>
      <c r="C13887" s="38"/>
      <c r="D13887" s="38">
        <v>1.6352823454192507</v>
      </c>
      <c r="E13887" s="38"/>
      <c r="F13887" s="38">
        <v>1.6783441066524576</v>
      </c>
      <c r="G13887" s="38"/>
      <c r="H13887" s="38">
        <v>1.704323400425426</v>
      </c>
      <c r="I13887" s="38"/>
      <c r="J13887" s="38">
        <v>2.5529285245860742</v>
      </c>
      <c r="K13887" s="38"/>
      <c r="L13887" s="38">
        <v>1.5288622558110276</v>
      </c>
      <c r="M13887" s="38"/>
      <c r="N13887" s="38">
        <v>0.9879097150731625</v>
      </c>
      <c r="O13887" s="38"/>
      <c r="P13887" s="800">
        <v>1.711521458018175</v>
      </c>
      <c r="Y13887" s="433"/>
      <c r="AA13887" s="433"/>
      <c r="AB13887" s="433"/>
      <c r="AC13887" s="433"/>
      <c r="AD13887" s="433"/>
      <c r="AE13887" s="433"/>
      <c r="AF13887" s="433"/>
      <c r="AG13887" s="433"/>
      <c r="AH13887" s="433"/>
      <c r="AI13887" s="433"/>
      <c r="AJ13887" s="433"/>
      <c r="AK13887" s="433"/>
      <c r="AL13887" s="433"/>
      <c r="AM13887" s="433"/>
      <c r="AN13887" s="777" t="s">
        <v>2</v>
      </c>
      <c r="AO13887" s="433"/>
      <c r="AP13887" s="433"/>
      <c r="AQ13887" s="433"/>
      <c r="AR13887" s="433"/>
      <c r="AS13887" s="433"/>
      <c r="AT13887" s="433"/>
      <c r="AU13887" s="433"/>
      <c r="AV13887" s="433"/>
      <c r="AW13887" s="433"/>
      <c r="AX13887" s="433"/>
    </row>
    <row r="13888" spans="2:50">
      <c r="B13888" s="149">
        <v>13818</v>
      </c>
      <c r="C13888" s="38">
        <v>1.2672982125531422</v>
      </c>
      <c r="D13888" s="38"/>
      <c r="E13888" s="38"/>
      <c r="F13888" s="38">
        <v>0.13172905182204472</v>
      </c>
      <c r="G13888" s="38">
        <v>0.97700458556686709</v>
      </c>
      <c r="H13888" s="38"/>
      <c r="I13888" s="38"/>
      <c r="J13888" s="38">
        <v>1.9449285821842969E-5</v>
      </c>
      <c r="K13888" s="38">
        <v>0.85523241694703322</v>
      </c>
      <c r="L13888" s="38"/>
      <c r="M13888" s="38">
        <v>0.83912071109430009</v>
      </c>
      <c r="N13888" s="38"/>
      <c r="O13888" s="38">
        <v>0.60929926381663679</v>
      </c>
      <c r="P13888" s="800"/>
      <c r="Y13888" s="433"/>
      <c r="AA13888" s="433"/>
      <c r="AB13888" s="433"/>
      <c r="AC13888" s="433"/>
      <c r="AD13888" s="433"/>
      <c r="AE13888" s="433"/>
      <c r="AF13888" s="433"/>
      <c r="AG13888" s="433"/>
      <c r="AH13888" s="433"/>
      <c r="AI13888" s="433"/>
      <c r="AJ13888" s="433"/>
      <c r="AK13888" s="433"/>
      <c r="AL13888" s="433"/>
      <c r="AM13888" s="433"/>
      <c r="AN13888" s="777" t="s">
        <v>2</v>
      </c>
      <c r="AO13888" s="433"/>
      <c r="AP13888" s="433"/>
      <c r="AQ13888" s="433"/>
      <c r="AR13888" s="433"/>
      <c r="AS13888" s="433"/>
      <c r="AT13888" s="433"/>
      <c r="AU13888" s="433"/>
      <c r="AV13888" s="433"/>
      <c r="AW13888" s="433"/>
      <c r="AX13888" s="433"/>
    </row>
    <row r="13889" spans="2:50">
      <c r="B13889" s="149">
        <v>13819</v>
      </c>
      <c r="C13889" s="38">
        <v>1.0590042947171991</v>
      </c>
      <c r="D13889" s="38"/>
      <c r="E13889" s="38">
        <v>0.73627665729643899</v>
      </c>
      <c r="F13889" s="38"/>
      <c r="G13889" s="38">
        <v>0.55402358842138899</v>
      </c>
      <c r="H13889" s="38"/>
      <c r="I13889" s="38"/>
      <c r="J13889" s="38">
        <v>0.23891034965841657</v>
      </c>
      <c r="K13889" s="38">
        <v>0.90410989114717788</v>
      </c>
      <c r="L13889" s="38"/>
      <c r="M13889" s="38"/>
      <c r="N13889" s="38">
        <v>0.40217951369270444</v>
      </c>
      <c r="O13889" s="38"/>
      <c r="P13889" s="800">
        <v>0.10343473837727324</v>
      </c>
      <c r="Y13889" s="433"/>
      <c r="AA13889" s="433"/>
      <c r="AB13889" s="433"/>
      <c r="AC13889" s="433"/>
      <c r="AD13889" s="433"/>
      <c r="AE13889" s="433"/>
      <c r="AF13889" s="433"/>
      <c r="AG13889" s="433"/>
      <c r="AH13889" s="433"/>
      <c r="AI13889" s="433"/>
      <c r="AJ13889" s="433"/>
      <c r="AK13889" s="433"/>
      <c r="AL13889" s="433"/>
      <c r="AM13889" s="433"/>
      <c r="AN13889" s="777" t="s">
        <v>2</v>
      </c>
      <c r="AO13889" s="433"/>
      <c r="AP13889" s="433"/>
      <c r="AQ13889" s="433"/>
      <c r="AR13889" s="433"/>
      <c r="AS13889" s="433"/>
      <c r="AT13889" s="433"/>
      <c r="AU13889" s="433"/>
      <c r="AV13889" s="433"/>
      <c r="AW13889" s="433"/>
      <c r="AX13889" s="433"/>
    </row>
    <row r="13890" spans="2:50">
      <c r="B13890" s="149">
        <v>13820</v>
      </c>
      <c r="C13890" s="38"/>
      <c r="D13890" s="38">
        <v>0.9112045036770845</v>
      </c>
      <c r="E13890" s="38"/>
      <c r="F13890" s="38">
        <v>0.1709287443888344</v>
      </c>
      <c r="G13890" s="38"/>
      <c r="H13890" s="38">
        <v>0.55359383906601844</v>
      </c>
      <c r="I13890" s="38"/>
      <c r="J13890" s="38">
        <v>0.94480398519356779</v>
      </c>
      <c r="K13890" s="38">
        <v>1.6233162770050078E-2</v>
      </c>
      <c r="L13890" s="38"/>
      <c r="M13890" s="38"/>
      <c r="N13890" s="38">
        <v>7.6203565144244742E-2</v>
      </c>
      <c r="O13890" s="38"/>
      <c r="P13890" s="800">
        <v>0.20286049684442586</v>
      </c>
      <c r="Y13890" s="433"/>
      <c r="AA13890" s="433"/>
      <c r="AB13890" s="433"/>
      <c r="AC13890" s="433"/>
      <c r="AD13890" s="433"/>
      <c r="AE13890" s="433"/>
      <c r="AF13890" s="433"/>
      <c r="AG13890" s="433"/>
      <c r="AH13890" s="433"/>
      <c r="AI13890" s="433"/>
      <c r="AJ13890" s="433"/>
      <c r="AK13890" s="433"/>
      <c r="AL13890" s="433"/>
      <c r="AM13890" s="433"/>
      <c r="AN13890" s="777" t="s">
        <v>2</v>
      </c>
      <c r="AO13890" s="433"/>
      <c r="AP13890" s="433"/>
      <c r="AQ13890" s="433"/>
      <c r="AR13890" s="433"/>
      <c r="AS13890" s="433"/>
      <c r="AT13890" s="433"/>
      <c r="AU13890" s="433"/>
      <c r="AV13890" s="433"/>
      <c r="AW13890" s="433"/>
      <c r="AX13890" s="433"/>
    </row>
    <row r="13891" spans="2:50">
      <c r="B13891" s="149">
        <v>13821</v>
      </c>
      <c r="C13891" s="38"/>
      <c r="D13891" s="38">
        <v>2.1919908774385028</v>
      </c>
      <c r="E13891" s="38"/>
      <c r="F13891" s="38">
        <v>1.3833134794445072</v>
      </c>
      <c r="G13891" s="38"/>
      <c r="H13891" s="38">
        <v>1.8932043327951709</v>
      </c>
      <c r="I13891" s="38"/>
      <c r="J13891" s="38">
        <v>2.0666883576844906</v>
      </c>
      <c r="K13891" s="38"/>
      <c r="L13891" s="38">
        <v>1.5936627268200576</v>
      </c>
      <c r="M13891" s="38"/>
      <c r="N13891" s="38">
        <v>1.226909655961663</v>
      </c>
      <c r="O13891" s="38"/>
      <c r="P13891" s="800">
        <v>1.9838291276587341</v>
      </c>
      <c r="Y13891" s="433"/>
      <c r="AA13891" s="433"/>
      <c r="AB13891" s="433"/>
      <c r="AC13891" s="433"/>
      <c r="AD13891" s="433"/>
      <c r="AE13891" s="433"/>
      <c r="AF13891" s="433"/>
      <c r="AG13891" s="433"/>
      <c r="AH13891" s="433"/>
      <c r="AI13891" s="433"/>
      <c r="AJ13891" s="433"/>
      <c r="AK13891" s="433"/>
      <c r="AL13891" s="433"/>
      <c r="AM13891" s="433"/>
      <c r="AN13891" s="777" t="s">
        <v>2</v>
      </c>
      <c r="AO13891" s="433"/>
      <c r="AP13891" s="433"/>
      <c r="AQ13891" s="433"/>
      <c r="AR13891" s="433"/>
      <c r="AS13891" s="433"/>
      <c r="AT13891" s="433"/>
      <c r="AU13891" s="433"/>
      <c r="AV13891" s="433"/>
      <c r="AW13891" s="433"/>
      <c r="AX13891" s="433"/>
    </row>
    <row r="13892" spans="2:50">
      <c r="B13892" s="149">
        <v>13822</v>
      </c>
      <c r="C13892" s="38"/>
      <c r="D13892" s="38">
        <v>8.0590303324350979E-2</v>
      </c>
      <c r="E13892" s="38"/>
      <c r="F13892" s="38">
        <v>4.1130854477479301E-2</v>
      </c>
      <c r="G13892" s="38"/>
      <c r="H13892" s="38">
        <v>0.25198222282055927</v>
      </c>
      <c r="I13892" s="38">
        <v>0.36338527341049248</v>
      </c>
      <c r="J13892" s="38"/>
      <c r="K13892" s="38"/>
      <c r="L13892" s="38">
        <v>0.33107183251087763</v>
      </c>
      <c r="M13892" s="38"/>
      <c r="N13892" s="38">
        <v>0.1014217769381984</v>
      </c>
      <c r="O13892" s="38">
        <v>0.33446644619185911</v>
      </c>
      <c r="P13892" s="800"/>
      <c r="Y13892" s="433"/>
      <c r="AA13892" s="433"/>
      <c r="AB13892" s="433"/>
      <c r="AC13892" s="433"/>
      <c r="AD13892" s="433"/>
      <c r="AE13892" s="433"/>
      <c r="AF13892" s="433"/>
      <c r="AG13892" s="433"/>
      <c r="AH13892" s="433"/>
      <c r="AI13892" s="433"/>
      <c r="AJ13892" s="433"/>
      <c r="AK13892" s="433"/>
      <c r="AL13892" s="433"/>
      <c r="AM13892" s="433"/>
      <c r="AN13892" s="777" t="s">
        <v>2</v>
      </c>
      <c r="AO13892" s="433"/>
      <c r="AP13892" s="433"/>
      <c r="AQ13892" s="433"/>
      <c r="AR13892" s="433"/>
      <c r="AS13892" s="433"/>
      <c r="AT13892" s="433"/>
      <c r="AU13892" s="433"/>
      <c r="AV13892" s="433"/>
      <c r="AW13892" s="433"/>
      <c r="AX13892" s="433"/>
    </row>
    <row r="13893" spans="2:50">
      <c r="B13893" s="149">
        <v>13823</v>
      </c>
      <c r="C13893" s="38"/>
      <c r="D13893" s="38">
        <v>0.72132056347369145</v>
      </c>
      <c r="E13893" s="38"/>
      <c r="F13893" s="38">
        <v>0.70469726197630167</v>
      </c>
      <c r="G13893" s="38"/>
      <c r="H13893" s="38">
        <v>0.97005935333544469</v>
      </c>
      <c r="I13893" s="38"/>
      <c r="J13893" s="38">
        <v>0.78621599847345158</v>
      </c>
      <c r="K13893" s="38"/>
      <c r="L13893" s="38">
        <v>1.7872233889908424</v>
      </c>
      <c r="M13893" s="38"/>
      <c r="N13893" s="38">
        <v>1.3228305050945437</v>
      </c>
      <c r="O13893" s="38"/>
      <c r="P13893" s="800">
        <v>1.3709996074461481</v>
      </c>
      <c r="Y13893" s="433"/>
      <c r="AA13893" s="433"/>
      <c r="AB13893" s="433"/>
      <c r="AC13893" s="433"/>
      <c r="AD13893" s="433"/>
      <c r="AE13893" s="433"/>
      <c r="AF13893" s="433"/>
      <c r="AG13893" s="433"/>
      <c r="AH13893" s="433"/>
      <c r="AI13893" s="433"/>
      <c r="AJ13893" s="433"/>
      <c r="AK13893" s="433"/>
      <c r="AL13893" s="433"/>
      <c r="AM13893" s="433"/>
      <c r="AN13893" s="777" t="s">
        <v>2</v>
      </c>
      <c r="AO13893" s="433"/>
      <c r="AP13893" s="433"/>
      <c r="AQ13893" s="433"/>
      <c r="AR13893" s="433"/>
      <c r="AS13893" s="433"/>
      <c r="AT13893" s="433"/>
      <c r="AU13893" s="433"/>
      <c r="AV13893" s="433"/>
      <c r="AW13893" s="433"/>
      <c r="AX13893" s="433"/>
    </row>
    <row r="13894" spans="2:50">
      <c r="B13894" s="149">
        <v>13824</v>
      </c>
      <c r="C13894" s="38">
        <v>0.1584788945033353</v>
      </c>
      <c r="D13894" s="38"/>
      <c r="E13894" s="38"/>
      <c r="F13894" s="38">
        <v>0.14011262180442449</v>
      </c>
      <c r="G13894" s="38"/>
      <c r="H13894" s="38">
        <v>0.27239557804107473</v>
      </c>
      <c r="I13894" s="38">
        <v>0.43725400876920617</v>
      </c>
      <c r="J13894" s="38"/>
      <c r="K13894" s="38"/>
      <c r="L13894" s="38">
        <v>0.1742053346685109</v>
      </c>
      <c r="M13894" s="38">
        <v>0.20794051431151939</v>
      </c>
      <c r="N13894" s="38"/>
      <c r="O13894" s="38">
        <v>0.17572933683120145</v>
      </c>
      <c r="P13894" s="800"/>
      <c r="Y13894" s="433"/>
      <c r="AA13894" s="433"/>
      <c r="AB13894" s="433"/>
      <c r="AC13894" s="433"/>
      <c r="AD13894" s="433"/>
      <c r="AE13894" s="433"/>
      <c r="AF13894" s="433"/>
      <c r="AG13894" s="433"/>
      <c r="AH13894" s="433"/>
      <c r="AI13894" s="433"/>
      <c r="AJ13894" s="433"/>
      <c r="AK13894" s="433"/>
      <c r="AL13894" s="433"/>
      <c r="AM13894" s="433"/>
      <c r="AN13894" s="777" t="s">
        <v>2</v>
      </c>
      <c r="AO13894" s="433"/>
      <c r="AP13894" s="433"/>
      <c r="AQ13894" s="433"/>
      <c r="AR13894" s="433"/>
      <c r="AS13894" s="433"/>
      <c r="AT13894" s="433"/>
      <c r="AU13894" s="433"/>
      <c r="AV13894" s="433"/>
      <c r="AW13894" s="433"/>
      <c r="AX13894" s="433"/>
    </row>
    <row r="13895" spans="2:50">
      <c r="B13895" s="149">
        <v>13825</v>
      </c>
      <c r="C13895" s="38"/>
      <c r="D13895" s="38">
        <v>1.2554043584379073</v>
      </c>
      <c r="E13895" s="38"/>
      <c r="F13895" s="38">
        <v>0.4776277538155736</v>
      </c>
      <c r="G13895" s="38"/>
      <c r="H13895" s="38">
        <v>1.3451093231614246</v>
      </c>
      <c r="I13895" s="38"/>
      <c r="J13895" s="38">
        <v>5.8193558584743239E-2</v>
      </c>
      <c r="K13895" s="38"/>
      <c r="L13895" s="38">
        <v>0.68563427368345697</v>
      </c>
      <c r="M13895" s="38"/>
      <c r="N13895" s="38">
        <v>0.48966212960265881</v>
      </c>
      <c r="O13895" s="38"/>
      <c r="P13895" s="800">
        <v>0.31963765951809064</v>
      </c>
      <c r="Y13895" s="433"/>
      <c r="AA13895" s="433"/>
      <c r="AB13895" s="433"/>
      <c r="AC13895" s="433"/>
      <c r="AD13895" s="433"/>
      <c r="AE13895" s="433"/>
      <c r="AF13895" s="433"/>
      <c r="AG13895" s="433"/>
      <c r="AH13895" s="433"/>
      <c r="AI13895" s="433"/>
      <c r="AJ13895" s="433"/>
      <c r="AK13895" s="433"/>
      <c r="AL13895" s="433"/>
      <c r="AM13895" s="433"/>
      <c r="AN13895" s="777" t="s">
        <v>2</v>
      </c>
      <c r="AO13895" s="433"/>
      <c r="AP13895" s="433"/>
      <c r="AQ13895" s="433"/>
      <c r="AR13895" s="433"/>
      <c r="AS13895" s="433"/>
      <c r="AT13895" s="433"/>
      <c r="AU13895" s="433"/>
      <c r="AV13895" s="433"/>
      <c r="AW13895" s="433"/>
      <c r="AX13895" s="433"/>
    </row>
    <row r="13896" spans="2:50">
      <c r="B13896" s="149">
        <v>13826</v>
      </c>
      <c r="C13896" s="38"/>
      <c r="D13896" s="38">
        <v>0.37967645910129583</v>
      </c>
      <c r="E13896" s="38">
        <v>0.37080850440316304</v>
      </c>
      <c r="F13896" s="38"/>
      <c r="G13896" s="38">
        <v>0.52589520954943425</v>
      </c>
      <c r="H13896" s="38"/>
      <c r="I13896" s="38"/>
      <c r="J13896" s="38">
        <v>1.1008280108740541E-2</v>
      </c>
      <c r="K13896" s="38">
        <v>0.54978359916396935</v>
      </c>
      <c r="L13896" s="38"/>
      <c r="M13896" s="38"/>
      <c r="N13896" s="38">
        <v>8.904978078407387E-2</v>
      </c>
      <c r="O13896" s="38"/>
      <c r="P13896" s="800">
        <v>0.1765678026581233</v>
      </c>
      <c r="Y13896" s="433"/>
      <c r="AA13896" s="433"/>
      <c r="AB13896" s="433"/>
      <c r="AC13896" s="433"/>
      <c r="AD13896" s="433"/>
      <c r="AE13896" s="433"/>
      <c r="AF13896" s="433"/>
      <c r="AG13896" s="433"/>
      <c r="AH13896" s="433"/>
      <c r="AI13896" s="433"/>
      <c r="AJ13896" s="433"/>
      <c r="AK13896" s="433"/>
      <c r="AL13896" s="433"/>
      <c r="AM13896" s="433"/>
      <c r="AN13896" s="777" t="s">
        <v>2</v>
      </c>
      <c r="AO13896" s="433"/>
      <c r="AP13896" s="433"/>
      <c r="AQ13896" s="433"/>
      <c r="AR13896" s="433"/>
      <c r="AS13896" s="433"/>
      <c r="AT13896" s="433"/>
      <c r="AU13896" s="433"/>
      <c r="AV13896" s="433"/>
      <c r="AW13896" s="433"/>
      <c r="AX13896" s="433"/>
    </row>
    <row r="13897" spans="2:50">
      <c r="B13897" s="149">
        <v>13827</v>
      </c>
      <c r="C13897" s="38"/>
      <c r="D13897" s="38">
        <v>1.8950006441516967E-2</v>
      </c>
      <c r="E13897" s="38">
        <v>1.0026273884460162</v>
      </c>
      <c r="F13897" s="38"/>
      <c r="G13897" s="38">
        <v>0.97628441140423194</v>
      </c>
      <c r="H13897" s="38"/>
      <c r="I13897" s="38">
        <v>1.1495684414433074</v>
      </c>
      <c r="J13897" s="38"/>
      <c r="K13897" s="38">
        <v>0.17140705887238919</v>
      </c>
      <c r="L13897" s="38"/>
      <c r="M13897" s="38">
        <v>2.8033201409043789E-2</v>
      </c>
      <c r="N13897" s="38"/>
      <c r="O13897" s="38">
        <v>0.72580708704148911</v>
      </c>
      <c r="P13897" s="800"/>
      <c r="Y13897" s="433"/>
      <c r="AA13897" s="433"/>
      <c r="AB13897" s="433"/>
      <c r="AC13897" s="433"/>
      <c r="AD13897" s="433"/>
      <c r="AE13897" s="433"/>
      <c r="AF13897" s="433"/>
      <c r="AG13897" s="433"/>
      <c r="AH13897" s="433"/>
      <c r="AI13897" s="433"/>
      <c r="AJ13897" s="433"/>
      <c r="AK13897" s="433"/>
      <c r="AL13897" s="433"/>
      <c r="AM13897" s="433"/>
      <c r="AN13897" s="777" t="s">
        <v>2</v>
      </c>
      <c r="AO13897" s="433"/>
      <c r="AP13897" s="433"/>
      <c r="AQ13897" s="433"/>
      <c r="AR13897" s="433"/>
      <c r="AS13897" s="433"/>
      <c r="AT13897" s="433"/>
      <c r="AU13897" s="433"/>
      <c r="AV13897" s="433"/>
      <c r="AW13897" s="433"/>
      <c r="AX13897" s="433"/>
    </row>
    <row r="13898" spans="2:50">
      <c r="B13898" s="149">
        <v>13828</v>
      </c>
      <c r="C13898" s="38"/>
      <c r="D13898" s="38">
        <v>0.88749176048232892</v>
      </c>
      <c r="E13898" s="38"/>
      <c r="F13898" s="38">
        <v>0.90047112139380348</v>
      </c>
      <c r="G13898" s="38"/>
      <c r="H13898" s="38">
        <v>1.3883934137960818</v>
      </c>
      <c r="I13898" s="38"/>
      <c r="J13898" s="38">
        <v>0.85311221082056632</v>
      </c>
      <c r="K13898" s="38"/>
      <c r="L13898" s="38">
        <v>0.59808628360145355</v>
      </c>
      <c r="M13898" s="38"/>
      <c r="N13898" s="38">
        <v>0.65180459343818964</v>
      </c>
      <c r="O13898" s="38"/>
      <c r="P13898" s="800">
        <v>1.7443142323521075</v>
      </c>
      <c r="Y13898" s="433"/>
      <c r="AA13898" s="433"/>
      <c r="AB13898" s="433"/>
      <c r="AC13898" s="433"/>
      <c r="AD13898" s="433"/>
      <c r="AE13898" s="433"/>
      <c r="AF13898" s="433"/>
      <c r="AG13898" s="433"/>
      <c r="AH13898" s="433"/>
      <c r="AI13898" s="433"/>
      <c r="AJ13898" s="433"/>
      <c r="AK13898" s="433"/>
      <c r="AL13898" s="433"/>
      <c r="AM13898" s="433"/>
      <c r="AN13898" s="777" t="s">
        <v>2</v>
      </c>
      <c r="AO13898" s="433"/>
      <c r="AP13898" s="433"/>
      <c r="AQ13898" s="433"/>
      <c r="AR13898" s="433"/>
      <c r="AS13898" s="433"/>
      <c r="AT13898" s="433"/>
      <c r="AU13898" s="433"/>
      <c r="AV13898" s="433"/>
      <c r="AW13898" s="433"/>
      <c r="AX13898" s="433"/>
    </row>
    <row r="13899" spans="2:50">
      <c r="B13899" s="149">
        <v>13829</v>
      </c>
      <c r="C13899" s="38"/>
      <c r="D13899" s="38">
        <v>0.26832727988471611</v>
      </c>
      <c r="E13899" s="38"/>
      <c r="F13899" s="38">
        <v>0.75115969121674431</v>
      </c>
      <c r="G13899" s="38"/>
      <c r="H13899" s="38">
        <v>0.13308291790140192</v>
      </c>
      <c r="I13899" s="38">
        <v>0.29994125363197838</v>
      </c>
      <c r="J13899" s="38"/>
      <c r="K13899" s="38"/>
      <c r="L13899" s="38">
        <v>0.89988992590967687</v>
      </c>
      <c r="M13899" s="38">
        <v>2.1413646966397793E-2</v>
      </c>
      <c r="N13899" s="38"/>
      <c r="O13899" s="38">
        <v>7.4005266259057179E-2</v>
      </c>
      <c r="P13899" s="800"/>
      <c r="Y13899" s="433"/>
      <c r="AA13899" s="433"/>
      <c r="AB13899" s="433"/>
      <c r="AC13899" s="433"/>
      <c r="AD13899" s="433"/>
      <c r="AE13899" s="433"/>
      <c r="AF13899" s="433"/>
      <c r="AG13899" s="433"/>
      <c r="AH13899" s="433"/>
      <c r="AI13899" s="433"/>
      <c r="AJ13899" s="433"/>
      <c r="AK13899" s="433"/>
      <c r="AL13899" s="433"/>
      <c r="AM13899" s="433"/>
      <c r="AN13899" s="777" t="s">
        <v>2</v>
      </c>
      <c r="AO13899" s="433"/>
      <c r="AP13899" s="433"/>
      <c r="AQ13899" s="433"/>
      <c r="AR13899" s="433"/>
      <c r="AS13899" s="433"/>
      <c r="AT13899" s="433"/>
      <c r="AU13899" s="433"/>
      <c r="AV13899" s="433"/>
      <c r="AW13899" s="433"/>
      <c r="AX13899" s="433"/>
    </row>
    <row r="13900" spans="2:50">
      <c r="B13900" s="149">
        <v>13830</v>
      </c>
      <c r="C13900" s="38">
        <v>1.2554507612017491</v>
      </c>
      <c r="D13900" s="38"/>
      <c r="E13900" s="38"/>
      <c r="F13900" s="38">
        <v>0.20179454499660315</v>
      </c>
      <c r="G13900" s="38">
        <v>0.73208292028445987</v>
      </c>
      <c r="H13900" s="38"/>
      <c r="I13900" s="38">
        <v>1.0557647399149883</v>
      </c>
      <c r="J13900" s="38"/>
      <c r="K13900" s="38">
        <v>0.23674753529365575</v>
      </c>
      <c r="L13900" s="38"/>
      <c r="M13900" s="38">
        <v>0.79960787748390849</v>
      </c>
      <c r="N13900" s="38"/>
      <c r="O13900" s="38"/>
      <c r="P13900" s="800">
        <v>2.5639185582528142E-2</v>
      </c>
      <c r="Y13900" s="433"/>
      <c r="AA13900" s="433"/>
      <c r="AB13900" s="433"/>
      <c r="AC13900" s="433"/>
      <c r="AD13900" s="433"/>
      <c r="AE13900" s="433"/>
      <c r="AF13900" s="433"/>
      <c r="AG13900" s="433"/>
      <c r="AH13900" s="433"/>
      <c r="AI13900" s="433"/>
      <c r="AJ13900" s="433"/>
      <c r="AK13900" s="433"/>
      <c r="AL13900" s="433"/>
      <c r="AM13900" s="433"/>
      <c r="AN13900" s="777" t="s">
        <v>2</v>
      </c>
      <c r="AO13900" s="433"/>
      <c r="AP13900" s="433"/>
      <c r="AQ13900" s="433"/>
      <c r="AR13900" s="433"/>
      <c r="AS13900" s="433"/>
      <c r="AT13900" s="433"/>
      <c r="AU13900" s="433"/>
      <c r="AV13900" s="433"/>
      <c r="AW13900" s="433"/>
      <c r="AX13900" s="433"/>
    </row>
    <row r="13901" spans="2:50">
      <c r="B13901" s="149">
        <v>13831</v>
      </c>
      <c r="C13901" s="38"/>
      <c r="D13901" s="38">
        <v>0.56590547163586591</v>
      </c>
      <c r="E13901" s="38"/>
      <c r="F13901" s="38">
        <v>0.47236049222517906</v>
      </c>
      <c r="G13901" s="38">
        <v>0.11154423767988866</v>
      </c>
      <c r="H13901" s="38"/>
      <c r="I13901" s="38">
        <v>0.3035455379072502</v>
      </c>
      <c r="J13901" s="38"/>
      <c r="K13901" s="38"/>
      <c r="L13901" s="38">
        <v>8.7462566136723208E-2</v>
      </c>
      <c r="M13901" s="38"/>
      <c r="N13901" s="38">
        <v>0.37129147488235065</v>
      </c>
      <c r="O13901" s="38"/>
      <c r="P13901" s="800">
        <v>0.41790715725768768</v>
      </c>
      <c r="Y13901" s="433"/>
      <c r="AA13901" s="433"/>
      <c r="AB13901" s="433"/>
      <c r="AC13901" s="433"/>
      <c r="AD13901" s="433"/>
      <c r="AE13901" s="433"/>
      <c r="AF13901" s="433"/>
      <c r="AG13901" s="433"/>
      <c r="AH13901" s="433"/>
      <c r="AI13901" s="433"/>
      <c r="AJ13901" s="433"/>
      <c r="AK13901" s="433"/>
      <c r="AL13901" s="433"/>
      <c r="AM13901" s="433"/>
      <c r="AN13901" s="777" t="s">
        <v>2</v>
      </c>
      <c r="AO13901" s="433"/>
      <c r="AP13901" s="433"/>
      <c r="AQ13901" s="433"/>
      <c r="AR13901" s="433"/>
      <c r="AS13901" s="433"/>
      <c r="AT13901" s="433"/>
      <c r="AU13901" s="433"/>
      <c r="AV13901" s="433"/>
      <c r="AW13901" s="433"/>
      <c r="AX13901" s="433"/>
    </row>
    <row r="13902" spans="2:50">
      <c r="B13902" s="149">
        <v>13832</v>
      </c>
      <c r="C13902" s="38"/>
      <c r="D13902" s="38">
        <v>0.11914885035263933</v>
      </c>
      <c r="E13902" s="38">
        <v>1.0184228229944012</v>
      </c>
      <c r="F13902" s="38"/>
      <c r="G13902" s="38"/>
      <c r="H13902" s="38">
        <v>0.3375261353182944</v>
      </c>
      <c r="I13902" s="38">
        <v>0.19522010745670496</v>
      </c>
      <c r="J13902" s="38"/>
      <c r="K13902" s="38">
        <v>0.2256067127812913</v>
      </c>
      <c r="L13902" s="38"/>
      <c r="M13902" s="38"/>
      <c r="N13902" s="38">
        <v>0.17968427931156924</v>
      </c>
      <c r="O13902" s="38"/>
      <c r="P13902" s="800">
        <v>0.1752705663031541</v>
      </c>
      <c r="Y13902" s="433"/>
      <c r="AA13902" s="433"/>
      <c r="AB13902" s="433"/>
      <c r="AC13902" s="433"/>
      <c r="AD13902" s="433"/>
      <c r="AE13902" s="433"/>
      <c r="AF13902" s="433"/>
      <c r="AG13902" s="433"/>
      <c r="AH13902" s="433"/>
      <c r="AI13902" s="433"/>
      <c r="AJ13902" s="433"/>
      <c r="AK13902" s="433"/>
      <c r="AL13902" s="433"/>
      <c r="AM13902" s="433"/>
      <c r="AN13902" s="777" t="s">
        <v>2</v>
      </c>
      <c r="AO13902" s="433"/>
      <c r="AP13902" s="433"/>
      <c r="AQ13902" s="433"/>
      <c r="AR13902" s="433"/>
      <c r="AS13902" s="433"/>
      <c r="AT13902" s="433"/>
      <c r="AU13902" s="433"/>
      <c r="AV13902" s="433"/>
      <c r="AW13902" s="433"/>
      <c r="AX13902" s="433"/>
    </row>
    <row r="13903" spans="2:50">
      <c r="B13903" s="149">
        <v>13833</v>
      </c>
      <c r="C13903" s="38"/>
      <c r="D13903" s="38">
        <v>0.3192071471054006</v>
      </c>
      <c r="E13903" s="38"/>
      <c r="F13903" s="38">
        <v>0.74530827605370631</v>
      </c>
      <c r="G13903" s="38"/>
      <c r="H13903" s="38">
        <v>0.65358316939156091</v>
      </c>
      <c r="I13903" s="38"/>
      <c r="J13903" s="38">
        <v>1.6264155590139866</v>
      </c>
      <c r="K13903" s="38"/>
      <c r="L13903" s="38">
        <v>1.2299155136195365</v>
      </c>
      <c r="M13903" s="38"/>
      <c r="N13903" s="38">
        <v>1.8752171574234211</v>
      </c>
      <c r="O13903" s="38"/>
      <c r="P13903" s="800">
        <v>0.45051077131011197</v>
      </c>
      <c r="Y13903" s="433"/>
      <c r="AA13903" s="433"/>
      <c r="AB13903" s="433"/>
      <c r="AC13903" s="433"/>
      <c r="AD13903" s="433"/>
      <c r="AE13903" s="433"/>
      <c r="AF13903" s="433"/>
      <c r="AG13903" s="433"/>
      <c r="AH13903" s="433"/>
      <c r="AI13903" s="433"/>
      <c r="AJ13903" s="433"/>
      <c r="AK13903" s="433"/>
      <c r="AL13903" s="433"/>
      <c r="AM13903" s="433"/>
      <c r="AN13903" s="777" t="s">
        <v>2</v>
      </c>
      <c r="AO13903" s="433"/>
      <c r="AP13903" s="433"/>
      <c r="AQ13903" s="433"/>
      <c r="AR13903" s="433"/>
      <c r="AS13903" s="433"/>
      <c r="AT13903" s="433"/>
      <c r="AU13903" s="433"/>
      <c r="AV13903" s="433"/>
      <c r="AW13903" s="433"/>
      <c r="AX13903" s="433"/>
    </row>
    <row r="13904" spans="2:50">
      <c r="B13904" s="149">
        <v>13834</v>
      </c>
      <c r="C13904" s="38"/>
      <c r="D13904" s="38">
        <v>0.54476869343422063</v>
      </c>
      <c r="E13904" s="38"/>
      <c r="F13904" s="38">
        <v>1.4875229146148723</v>
      </c>
      <c r="G13904" s="38"/>
      <c r="H13904" s="38">
        <v>2.3019652819737919</v>
      </c>
      <c r="I13904" s="38"/>
      <c r="J13904" s="38">
        <v>1.185261691317067</v>
      </c>
      <c r="K13904" s="38"/>
      <c r="L13904" s="38">
        <v>1.3788344303992242</v>
      </c>
      <c r="M13904" s="38"/>
      <c r="N13904" s="38">
        <v>1.377691769536294</v>
      </c>
      <c r="O13904" s="38"/>
      <c r="P13904" s="800">
        <v>1.0143768953712253</v>
      </c>
      <c r="Y13904" s="433"/>
      <c r="AA13904" s="433"/>
      <c r="AB13904" s="433"/>
      <c r="AC13904" s="433"/>
      <c r="AD13904" s="433"/>
      <c r="AE13904" s="433"/>
      <c r="AF13904" s="433"/>
      <c r="AG13904" s="433"/>
      <c r="AH13904" s="433"/>
      <c r="AI13904" s="433"/>
      <c r="AJ13904" s="433"/>
      <c r="AK13904" s="433"/>
      <c r="AL13904" s="433"/>
      <c r="AM13904" s="433"/>
      <c r="AN13904" s="777" t="s">
        <v>2</v>
      </c>
      <c r="AO13904" s="433"/>
      <c r="AP13904" s="433"/>
      <c r="AQ13904" s="433"/>
      <c r="AR13904" s="433"/>
      <c r="AS13904" s="433"/>
      <c r="AT13904" s="433"/>
      <c r="AU13904" s="433"/>
      <c r="AV13904" s="433"/>
      <c r="AW13904" s="433"/>
      <c r="AX13904" s="433"/>
    </row>
    <row r="13905" spans="2:50">
      <c r="B13905" s="149">
        <v>13835</v>
      </c>
      <c r="C13905" s="38"/>
      <c r="D13905" s="38">
        <v>0.35460621770683509</v>
      </c>
      <c r="E13905" s="38"/>
      <c r="F13905" s="38">
        <v>0.7062531609137318</v>
      </c>
      <c r="G13905" s="38"/>
      <c r="H13905" s="38">
        <v>1.4105211231482548</v>
      </c>
      <c r="I13905" s="38">
        <v>0.27969917987190113</v>
      </c>
      <c r="J13905" s="38"/>
      <c r="K13905" s="38">
        <v>0.6062781739152685</v>
      </c>
      <c r="L13905" s="38"/>
      <c r="M13905" s="38"/>
      <c r="N13905" s="38">
        <v>0.63630806570376186</v>
      </c>
      <c r="O13905" s="38"/>
      <c r="P13905" s="800">
        <v>0.67159811806551339</v>
      </c>
      <c r="Y13905" s="433"/>
      <c r="AA13905" s="433"/>
      <c r="AB13905" s="433"/>
      <c r="AC13905" s="433"/>
      <c r="AD13905" s="433"/>
      <c r="AE13905" s="433"/>
      <c r="AF13905" s="433"/>
      <c r="AG13905" s="433"/>
      <c r="AH13905" s="433"/>
      <c r="AI13905" s="433"/>
      <c r="AJ13905" s="433"/>
      <c r="AK13905" s="433"/>
      <c r="AL13905" s="433"/>
      <c r="AM13905" s="433"/>
      <c r="AN13905" s="777" t="s">
        <v>2</v>
      </c>
      <c r="AO13905" s="433"/>
      <c r="AP13905" s="433"/>
      <c r="AQ13905" s="433"/>
      <c r="AR13905" s="433"/>
      <c r="AS13905" s="433"/>
      <c r="AT13905" s="433"/>
      <c r="AU13905" s="433"/>
      <c r="AV13905" s="433"/>
      <c r="AW13905" s="433"/>
      <c r="AX13905" s="433"/>
    </row>
    <row r="13906" spans="2:50">
      <c r="B13906" s="149">
        <v>13836</v>
      </c>
      <c r="C13906" s="38"/>
      <c r="D13906" s="38">
        <v>0.19898199778468073</v>
      </c>
      <c r="E13906" s="38"/>
      <c r="F13906" s="38">
        <v>0.97931473635132704</v>
      </c>
      <c r="G13906" s="38"/>
      <c r="H13906" s="38">
        <v>0.96329763057990236</v>
      </c>
      <c r="I13906" s="38"/>
      <c r="J13906" s="38">
        <v>0.41717963975504824</v>
      </c>
      <c r="K13906" s="38"/>
      <c r="L13906" s="38">
        <v>0.46645458763618008</v>
      </c>
      <c r="M13906" s="38"/>
      <c r="N13906" s="38">
        <v>0.64120742708115186</v>
      </c>
      <c r="O13906" s="38">
        <v>4.6760567236699677E-2</v>
      </c>
      <c r="P13906" s="800"/>
      <c r="Y13906" s="433"/>
      <c r="AA13906" s="433"/>
      <c r="AB13906" s="433"/>
      <c r="AC13906" s="433"/>
      <c r="AD13906" s="433"/>
      <c r="AE13906" s="433"/>
      <c r="AF13906" s="433"/>
      <c r="AG13906" s="433"/>
      <c r="AH13906" s="433"/>
      <c r="AI13906" s="433"/>
      <c r="AJ13906" s="433"/>
      <c r="AK13906" s="433"/>
      <c r="AL13906" s="433"/>
      <c r="AM13906" s="433"/>
      <c r="AN13906" s="777" t="s">
        <v>2</v>
      </c>
      <c r="AO13906" s="433"/>
      <c r="AP13906" s="433"/>
      <c r="AQ13906" s="433"/>
      <c r="AR13906" s="433"/>
      <c r="AS13906" s="433"/>
      <c r="AT13906" s="433"/>
      <c r="AU13906" s="433"/>
      <c r="AV13906" s="433"/>
      <c r="AW13906" s="433"/>
      <c r="AX13906" s="433"/>
    </row>
    <row r="13907" spans="2:50">
      <c r="B13907" s="149">
        <v>13837</v>
      </c>
      <c r="C13907" s="38">
        <v>0.65938170922233175</v>
      </c>
      <c r="D13907" s="38"/>
      <c r="E13907" s="38">
        <v>0.38364134654519261</v>
      </c>
      <c r="F13907" s="38"/>
      <c r="G13907" s="38"/>
      <c r="H13907" s="38">
        <v>8.5163540604368398E-2</v>
      </c>
      <c r="I13907" s="38">
        <v>0.31774302712599295</v>
      </c>
      <c r="J13907" s="38"/>
      <c r="K13907" s="38"/>
      <c r="L13907" s="38">
        <v>3.8580977590234822E-2</v>
      </c>
      <c r="M13907" s="38">
        <v>0.32893954227067834</v>
      </c>
      <c r="N13907" s="38"/>
      <c r="O13907" s="38">
        <v>0.29945067185256663</v>
      </c>
      <c r="P13907" s="800"/>
      <c r="Y13907" s="433"/>
      <c r="AA13907" s="433"/>
      <c r="AB13907" s="433"/>
      <c r="AC13907" s="433"/>
      <c r="AD13907" s="433"/>
      <c r="AE13907" s="433"/>
      <c r="AF13907" s="433"/>
      <c r="AG13907" s="433"/>
      <c r="AH13907" s="433"/>
      <c r="AI13907" s="433"/>
      <c r="AJ13907" s="433"/>
      <c r="AK13907" s="433"/>
      <c r="AL13907" s="433"/>
      <c r="AM13907" s="433"/>
      <c r="AN13907" s="777" t="s">
        <v>2</v>
      </c>
      <c r="AO13907" s="433"/>
      <c r="AP13907" s="433"/>
      <c r="AQ13907" s="433"/>
      <c r="AR13907" s="433"/>
      <c r="AS13907" s="433"/>
      <c r="AT13907" s="433"/>
      <c r="AU13907" s="433"/>
      <c r="AV13907" s="433"/>
      <c r="AW13907" s="433"/>
      <c r="AX13907" s="433"/>
    </row>
    <row r="13908" spans="2:50">
      <c r="B13908" s="149">
        <v>13838</v>
      </c>
      <c r="C13908" s="38">
        <v>5.6047070767515708E-2</v>
      </c>
      <c r="D13908" s="38"/>
      <c r="E13908" s="38"/>
      <c r="F13908" s="38">
        <v>0.64569767844985593</v>
      </c>
      <c r="G13908" s="38">
        <v>3.4631900228450233E-3</v>
      </c>
      <c r="H13908" s="38"/>
      <c r="I13908" s="38"/>
      <c r="J13908" s="38">
        <v>0.19374211386826992</v>
      </c>
      <c r="K13908" s="38">
        <v>3.2042512748255057E-2</v>
      </c>
      <c r="L13908" s="38"/>
      <c r="M13908" s="38">
        <v>0.22461838961133049</v>
      </c>
      <c r="N13908" s="38"/>
      <c r="O13908" s="38">
        <v>1.2403028263759943</v>
      </c>
      <c r="P13908" s="800"/>
      <c r="Y13908" s="433"/>
      <c r="AA13908" s="433"/>
      <c r="AB13908" s="433"/>
      <c r="AC13908" s="433"/>
      <c r="AD13908" s="433"/>
      <c r="AE13908" s="433"/>
      <c r="AF13908" s="433"/>
      <c r="AG13908" s="433"/>
      <c r="AH13908" s="433"/>
      <c r="AI13908" s="433"/>
      <c r="AJ13908" s="433"/>
      <c r="AK13908" s="433"/>
      <c r="AL13908" s="433"/>
      <c r="AM13908" s="433"/>
      <c r="AN13908" s="777" t="s">
        <v>2</v>
      </c>
      <c r="AO13908" s="433"/>
      <c r="AP13908" s="433"/>
      <c r="AQ13908" s="433"/>
      <c r="AR13908" s="433"/>
      <c r="AS13908" s="433"/>
      <c r="AT13908" s="433"/>
      <c r="AU13908" s="433"/>
      <c r="AV13908" s="433"/>
      <c r="AW13908" s="433"/>
      <c r="AX13908" s="433"/>
    </row>
    <row r="13909" spans="2:50">
      <c r="B13909" s="149">
        <v>13839</v>
      </c>
      <c r="C13909" s="38">
        <v>0.34388642554208537</v>
      </c>
      <c r="D13909" s="38"/>
      <c r="E13909" s="38">
        <v>1.0197438646124477</v>
      </c>
      <c r="F13909" s="38"/>
      <c r="G13909" s="38">
        <v>0.20652040400537677</v>
      </c>
      <c r="H13909" s="38"/>
      <c r="I13909" s="38"/>
      <c r="J13909" s="38">
        <v>9.5355838772476238E-3</v>
      </c>
      <c r="K13909" s="38">
        <v>0.71859939585172261</v>
      </c>
      <c r="L13909" s="38"/>
      <c r="M13909" s="38">
        <v>0.27019709554924448</v>
      </c>
      <c r="N13909" s="38"/>
      <c r="O13909" s="38"/>
      <c r="P13909" s="800">
        <v>0.133650719185715</v>
      </c>
      <c r="Y13909" s="433"/>
      <c r="AA13909" s="433"/>
      <c r="AB13909" s="433"/>
      <c r="AC13909" s="433"/>
      <c r="AD13909" s="433"/>
      <c r="AE13909" s="433"/>
      <c r="AF13909" s="433"/>
      <c r="AG13909" s="433"/>
      <c r="AH13909" s="433"/>
      <c r="AI13909" s="433"/>
      <c r="AJ13909" s="433"/>
      <c r="AK13909" s="433"/>
      <c r="AL13909" s="433"/>
      <c r="AM13909" s="433"/>
      <c r="AN13909" s="777" t="s">
        <v>2</v>
      </c>
      <c r="AO13909" s="433"/>
      <c r="AP13909" s="433"/>
      <c r="AQ13909" s="433"/>
      <c r="AR13909" s="433"/>
      <c r="AS13909" s="433"/>
      <c r="AT13909" s="433"/>
      <c r="AU13909" s="433"/>
      <c r="AV13909" s="433"/>
      <c r="AW13909" s="433"/>
      <c r="AX13909" s="433"/>
    </row>
    <row r="13910" spans="2:50">
      <c r="B13910" s="149">
        <v>13840</v>
      </c>
      <c r="C13910" s="38"/>
      <c r="D13910" s="38">
        <v>1.5185158541212516</v>
      </c>
      <c r="E13910" s="38"/>
      <c r="F13910" s="38">
        <v>1.1382322068178758</v>
      </c>
      <c r="G13910" s="38"/>
      <c r="H13910" s="38">
        <v>2.6005458053187076</v>
      </c>
      <c r="I13910" s="38"/>
      <c r="J13910" s="38">
        <v>1.1439537007843121</v>
      </c>
      <c r="K13910" s="38"/>
      <c r="L13910" s="38">
        <v>2.0848632984704398</v>
      </c>
      <c r="M13910" s="38"/>
      <c r="N13910" s="38">
        <v>2.9343352943421772</v>
      </c>
      <c r="O13910" s="38"/>
      <c r="P13910" s="800">
        <v>2.3070728789036594</v>
      </c>
      <c r="Y13910" s="433"/>
      <c r="AA13910" s="433"/>
      <c r="AB13910" s="433"/>
      <c r="AC13910" s="433"/>
      <c r="AD13910" s="433"/>
      <c r="AE13910" s="433"/>
      <c r="AF13910" s="433"/>
      <c r="AG13910" s="433"/>
      <c r="AH13910" s="433"/>
      <c r="AI13910" s="433"/>
      <c r="AJ13910" s="433"/>
      <c r="AK13910" s="433"/>
      <c r="AL13910" s="433"/>
      <c r="AM13910" s="433"/>
      <c r="AN13910" s="777" t="s">
        <v>2</v>
      </c>
      <c r="AO13910" s="433"/>
      <c r="AP13910" s="433"/>
      <c r="AQ13910" s="433"/>
      <c r="AR13910" s="433"/>
      <c r="AS13910" s="433"/>
      <c r="AT13910" s="433"/>
      <c r="AU13910" s="433"/>
      <c r="AV13910" s="433"/>
      <c r="AW13910" s="433"/>
      <c r="AX13910" s="433"/>
    </row>
    <row r="13911" spans="2:50">
      <c r="B13911" s="149">
        <v>13841</v>
      </c>
      <c r="C13911" s="38"/>
      <c r="D13911" s="38">
        <v>0.52940664790491521</v>
      </c>
      <c r="E13911" s="38">
        <v>7.714959327816287E-2</v>
      </c>
      <c r="F13911" s="38"/>
      <c r="G13911" s="38"/>
      <c r="H13911" s="38">
        <v>2.8450078398963276E-2</v>
      </c>
      <c r="I13911" s="38">
        <v>0.45672296939893475</v>
      </c>
      <c r="J13911" s="38"/>
      <c r="K13911" s="38">
        <v>2.0459924896966741E-2</v>
      </c>
      <c r="L13911" s="38"/>
      <c r="M13911" s="38"/>
      <c r="N13911" s="38">
        <v>0.12592177736633142</v>
      </c>
      <c r="O13911" s="38"/>
      <c r="P13911" s="800">
        <v>0.92770807715790415</v>
      </c>
      <c r="Y13911" s="433"/>
      <c r="AA13911" s="433"/>
      <c r="AB13911" s="433"/>
      <c r="AC13911" s="433"/>
      <c r="AD13911" s="433"/>
      <c r="AE13911" s="433"/>
      <c r="AF13911" s="433"/>
      <c r="AG13911" s="433"/>
      <c r="AH13911" s="433"/>
      <c r="AI13911" s="433"/>
      <c r="AJ13911" s="433"/>
      <c r="AK13911" s="433"/>
      <c r="AL13911" s="433"/>
      <c r="AM13911" s="433"/>
      <c r="AN13911" s="777" t="s">
        <v>2</v>
      </c>
      <c r="AO13911" s="433"/>
      <c r="AP13911" s="433"/>
      <c r="AQ13911" s="433"/>
      <c r="AR13911" s="433"/>
      <c r="AS13911" s="433"/>
      <c r="AT13911" s="433"/>
      <c r="AU13911" s="433"/>
      <c r="AV13911" s="433"/>
      <c r="AW13911" s="433"/>
      <c r="AX13911" s="433"/>
    </row>
    <row r="13912" spans="2:50">
      <c r="B13912" s="149">
        <v>13842</v>
      </c>
      <c r="C13912" s="38"/>
      <c r="D13912" s="38">
        <v>1.2931306975601382</v>
      </c>
      <c r="E13912" s="38"/>
      <c r="F13912" s="38">
        <v>1.4919446430282484</v>
      </c>
      <c r="G13912" s="38"/>
      <c r="H13912" s="38">
        <v>1.3611079286509122</v>
      </c>
      <c r="I13912" s="38"/>
      <c r="J13912" s="38">
        <v>2.0500840801475131</v>
      </c>
      <c r="K13912" s="38"/>
      <c r="L13912" s="38">
        <v>0.30934716529049822</v>
      </c>
      <c r="M13912" s="38"/>
      <c r="N13912" s="38">
        <v>1.2232814860155281</v>
      </c>
      <c r="O13912" s="38"/>
      <c r="P13912" s="800">
        <v>0.91466253198550496</v>
      </c>
      <c r="Y13912" s="433"/>
      <c r="AA13912" s="433"/>
      <c r="AB13912" s="433"/>
      <c r="AC13912" s="433"/>
      <c r="AD13912" s="433"/>
      <c r="AE13912" s="433"/>
      <c r="AF13912" s="433"/>
      <c r="AG13912" s="433"/>
      <c r="AH13912" s="433"/>
      <c r="AI13912" s="433"/>
      <c r="AJ13912" s="433"/>
      <c r="AK13912" s="433"/>
      <c r="AL13912" s="433"/>
      <c r="AM13912" s="433"/>
      <c r="AN13912" s="777" t="s">
        <v>2</v>
      </c>
      <c r="AO13912" s="433"/>
      <c r="AP13912" s="433"/>
      <c r="AQ13912" s="433"/>
      <c r="AR13912" s="433"/>
      <c r="AS13912" s="433"/>
      <c r="AT13912" s="433"/>
      <c r="AU13912" s="433"/>
      <c r="AV13912" s="433"/>
      <c r="AW13912" s="433"/>
      <c r="AX13912" s="433"/>
    </row>
    <row r="13913" spans="2:50">
      <c r="B13913" s="149">
        <v>13843</v>
      </c>
      <c r="C13913" s="38"/>
      <c r="D13913" s="38">
        <v>0.78683206493231195</v>
      </c>
      <c r="E13913" s="38"/>
      <c r="F13913" s="38">
        <v>0.70394772654504589</v>
      </c>
      <c r="G13913" s="38"/>
      <c r="H13913" s="38">
        <v>0.52966451496298739</v>
      </c>
      <c r="I13913" s="38"/>
      <c r="J13913" s="38">
        <v>0.51804100336065151</v>
      </c>
      <c r="K13913" s="38"/>
      <c r="L13913" s="38">
        <v>0.53466766174078195</v>
      </c>
      <c r="M13913" s="38"/>
      <c r="N13913" s="38">
        <v>0.51396557704509294</v>
      </c>
      <c r="O13913" s="38"/>
      <c r="P13913" s="800">
        <v>0.53823968033052327</v>
      </c>
      <c r="Y13913" s="433"/>
      <c r="AA13913" s="433"/>
      <c r="AB13913" s="433"/>
      <c r="AC13913" s="433"/>
      <c r="AD13913" s="433"/>
      <c r="AE13913" s="433"/>
      <c r="AF13913" s="433"/>
      <c r="AG13913" s="433"/>
      <c r="AH13913" s="433"/>
      <c r="AI13913" s="433"/>
      <c r="AJ13913" s="433"/>
      <c r="AK13913" s="433"/>
      <c r="AL13913" s="433"/>
      <c r="AM13913" s="433"/>
      <c r="AN13913" s="777" t="s">
        <v>2</v>
      </c>
      <c r="AO13913" s="433"/>
      <c r="AP13913" s="433"/>
      <c r="AQ13913" s="433"/>
      <c r="AR13913" s="433"/>
      <c r="AS13913" s="433"/>
      <c r="AT13913" s="433"/>
      <c r="AU13913" s="433"/>
      <c r="AV13913" s="433"/>
      <c r="AW13913" s="433"/>
      <c r="AX13913" s="433"/>
    </row>
    <row r="13914" spans="2:50">
      <c r="B13914" s="149">
        <v>13844</v>
      </c>
      <c r="C13914" s="38">
        <v>1.608294883912597</v>
      </c>
      <c r="D13914" s="38"/>
      <c r="E13914" s="38">
        <v>1.1999363072556288</v>
      </c>
      <c r="F13914" s="38"/>
      <c r="G13914" s="38">
        <v>0.55051297785275721</v>
      </c>
      <c r="H13914" s="38"/>
      <c r="I13914" s="38">
        <v>2.0234311941242189</v>
      </c>
      <c r="J13914" s="38"/>
      <c r="K13914" s="38">
        <v>0.68189684497669678</v>
      </c>
      <c r="L13914" s="38"/>
      <c r="M13914" s="38">
        <v>1.7520764037629812</v>
      </c>
      <c r="N13914" s="38"/>
      <c r="O13914" s="38">
        <v>1.1999257325125248</v>
      </c>
      <c r="P13914" s="800"/>
      <c r="Y13914" s="433"/>
      <c r="AA13914" s="433"/>
      <c r="AB13914" s="433"/>
      <c r="AC13914" s="433"/>
      <c r="AD13914" s="433"/>
      <c r="AE13914" s="433"/>
      <c r="AF13914" s="433"/>
      <c r="AG13914" s="433"/>
      <c r="AH13914" s="433"/>
      <c r="AI13914" s="433"/>
      <c r="AJ13914" s="433"/>
      <c r="AK13914" s="433"/>
      <c r="AL13914" s="433"/>
      <c r="AM13914" s="433"/>
      <c r="AN13914" s="777" t="s">
        <v>2</v>
      </c>
      <c r="AO13914" s="433"/>
      <c r="AP13914" s="433"/>
      <c r="AQ13914" s="433"/>
      <c r="AR13914" s="433"/>
      <c r="AS13914" s="433"/>
      <c r="AT13914" s="433"/>
      <c r="AU13914" s="433"/>
      <c r="AV13914" s="433"/>
      <c r="AW13914" s="433"/>
      <c r="AX13914" s="433"/>
    </row>
    <row r="13915" spans="2:50">
      <c r="B13915" s="149">
        <v>13845</v>
      </c>
      <c r="C13915" s="38">
        <v>0.49872475896939455</v>
      </c>
      <c r="D13915" s="38"/>
      <c r="E13915" s="38">
        <v>0.47070983617496659</v>
      </c>
      <c r="F13915" s="38"/>
      <c r="G13915" s="38">
        <v>0.28222623876192465</v>
      </c>
      <c r="H13915" s="38"/>
      <c r="I13915" s="38">
        <v>1.5152780458576234</v>
      </c>
      <c r="J13915" s="38"/>
      <c r="K13915" s="38"/>
      <c r="L13915" s="38">
        <v>0.27708402550339684</v>
      </c>
      <c r="M13915" s="38">
        <v>0.39355226837492074</v>
      </c>
      <c r="N13915" s="38"/>
      <c r="O13915" s="38"/>
      <c r="P13915" s="800">
        <v>0.28019893917567817</v>
      </c>
      <c r="Y13915" s="433"/>
      <c r="AA13915" s="433"/>
      <c r="AB13915" s="433"/>
      <c r="AC13915" s="433"/>
      <c r="AD13915" s="433"/>
      <c r="AE13915" s="433"/>
      <c r="AF13915" s="433"/>
      <c r="AG13915" s="433"/>
      <c r="AH13915" s="433"/>
      <c r="AI13915" s="433"/>
      <c r="AJ13915" s="433"/>
      <c r="AK13915" s="433"/>
      <c r="AL13915" s="433"/>
      <c r="AM13915" s="433"/>
      <c r="AN13915" s="777" t="s">
        <v>2</v>
      </c>
      <c r="AO13915" s="433"/>
      <c r="AP13915" s="433"/>
      <c r="AQ13915" s="433"/>
      <c r="AR13915" s="433"/>
      <c r="AS13915" s="433"/>
      <c r="AT13915" s="433"/>
      <c r="AU13915" s="433"/>
      <c r="AV13915" s="433"/>
      <c r="AW13915" s="433"/>
      <c r="AX13915" s="433"/>
    </row>
    <row r="13916" spans="2:50">
      <c r="B13916" s="149">
        <v>13846</v>
      </c>
      <c r="C13916" s="38">
        <v>1.5856756191636083</v>
      </c>
      <c r="D13916" s="38"/>
      <c r="E13916" s="38">
        <v>0.80550320989354907</v>
      </c>
      <c r="F13916" s="38"/>
      <c r="G13916" s="38">
        <v>1.4832083734015542</v>
      </c>
      <c r="H13916" s="38"/>
      <c r="I13916" s="38">
        <v>0.918691995837149</v>
      </c>
      <c r="J13916" s="38"/>
      <c r="K13916" s="38">
        <v>2.2256612208328495</v>
      </c>
      <c r="L13916" s="38"/>
      <c r="M13916" s="38">
        <v>1.0042488553485962</v>
      </c>
      <c r="N13916" s="38"/>
      <c r="O13916" s="38">
        <v>1.1990425739592849</v>
      </c>
      <c r="P13916" s="800"/>
      <c r="Y13916" s="433"/>
      <c r="AA13916" s="433"/>
      <c r="AB13916" s="433"/>
      <c r="AC13916" s="433"/>
      <c r="AD13916" s="433"/>
      <c r="AE13916" s="433"/>
      <c r="AF13916" s="433"/>
      <c r="AG13916" s="433"/>
      <c r="AH13916" s="433"/>
      <c r="AI13916" s="433"/>
      <c r="AJ13916" s="433"/>
      <c r="AK13916" s="433"/>
      <c r="AL13916" s="433"/>
      <c r="AM13916" s="433"/>
      <c r="AN13916" s="777" t="s">
        <v>2</v>
      </c>
      <c r="AO13916" s="433"/>
      <c r="AP13916" s="433"/>
      <c r="AQ13916" s="433"/>
      <c r="AR13916" s="433"/>
      <c r="AS13916" s="433"/>
      <c r="AT13916" s="433"/>
      <c r="AU13916" s="433"/>
      <c r="AV13916" s="433"/>
      <c r="AW13916" s="433"/>
      <c r="AX13916" s="433"/>
    </row>
    <row r="13917" spans="2:50">
      <c r="B13917" s="149">
        <v>13847</v>
      </c>
      <c r="C13917" s="38">
        <v>0.95276693993508843</v>
      </c>
      <c r="D13917" s="38"/>
      <c r="E13917" s="38">
        <v>1.17173682098989</v>
      </c>
      <c r="F13917" s="38"/>
      <c r="G13917" s="38">
        <v>0.82479105378818551</v>
      </c>
      <c r="H13917" s="38"/>
      <c r="I13917" s="38">
        <v>1.4440585823010526</v>
      </c>
      <c r="J13917" s="38"/>
      <c r="K13917" s="38">
        <v>1.0974477824654119</v>
      </c>
      <c r="L13917" s="38"/>
      <c r="M13917" s="38">
        <v>0.7855811115363408</v>
      </c>
      <c r="N13917" s="38"/>
      <c r="O13917" s="38">
        <v>1.1958497507627923</v>
      </c>
      <c r="P13917" s="800"/>
      <c r="Y13917" s="433"/>
      <c r="AA13917" s="433"/>
      <c r="AB13917" s="433"/>
      <c r="AC13917" s="433"/>
      <c r="AD13917" s="433"/>
      <c r="AE13917" s="433"/>
      <c r="AF13917" s="433"/>
      <c r="AG13917" s="433"/>
      <c r="AH13917" s="433"/>
      <c r="AI13917" s="433"/>
      <c r="AJ13917" s="433"/>
      <c r="AK13917" s="433"/>
      <c r="AL13917" s="433"/>
      <c r="AM13917" s="433"/>
      <c r="AN13917" s="777" t="s">
        <v>2</v>
      </c>
      <c r="AO13917" s="433"/>
      <c r="AP13917" s="433"/>
      <c r="AQ13917" s="433"/>
      <c r="AR13917" s="433"/>
      <c r="AS13917" s="433"/>
      <c r="AT13917" s="433"/>
      <c r="AU13917" s="433"/>
      <c r="AV13917" s="433"/>
      <c r="AW13917" s="433"/>
      <c r="AX13917" s="433"/>
    </row>
    <row r="13918" spans="2:50">
      <c r="B13918" s="149">
        <v>13848</v>
      </c>
      <c r="C13918" s="38"/>
      <c r="D13918" s="38">
        <v>0.66078153772200143</v>
      </c>
      <c r="E13918" s="38"/>
      <c r="F13918" s="38">
        <v>0.46135477826343929</v>
      </c>
      <c r="G13918" s="38">
        <v>0.24240390937897208</v>
      </c>
      <c r="H13918" s="38"/>
      <c r="I13918" s="38">
        <v>0.42485366769598748</v>
      </c>
      <c r="J13918" s="38"/>
      <c r="K13918" s="38">
        <v>0.15816977261582912</v>
      </c>
      <c r="L13918" s="38"/>
      <c r="M13918" s="38">
        <v>0.43648087417781856</v>
      </c>
      <c r="N13918" s="38"/>
      <c r="O13918" s="38"/>
      <c r="P13918" s="800">
        <v>0.64060355097389432</v>
      </c>
      <c r="Y13918" s="433"/>
      <c r="AA13918" s="433"/>
      <c r="AB13918" s="433"/>
      <c r="AC13918" s="433"/>
      <c r="AD13918" s="433"/>
      <c r="AE13918" s="433"/>
      <c r="AF13918" s="433"/>
      <c r="AG13918" s="433"/>
      <c r="AH13918" s="433"/>
      <c r="AI13918" s="433"/>
      <c r="AJ13918" s="433"/>
      <c r="AK13918" s="433"/>
      <c r="AL13918" s="433"/>
      <c r="AM13918" s="433"/>
      <c r="AN13918" s="777" t="s">
        <v>2</v>
      </c>
      <c r="AO13918" s="433"/>
      <c r="AP13918" s="433"/>
      <c r="AQ13918" s="433"/>
      <c r="AR13918" s="433"/>
      <c r="AS13918" s="433"/>
      <c r="AT13918" s="433"/>
      <c r="AU13918" s="433"/>
      <c r="AV13918" s="433"/>
      <c r="AW13918" s="433"/>
      <c r="AX13918" s="433"/>
    </row>
    <row r="13919" spans="2:50">
      <c r="B13919" s="149">
        <v>13849</v>
      </c>
      <c r="C13919" s="38"/>
      <c r="D13919" s="38">
        <v>0.67586043823605313</v>
      </c>
      <c r="E13919" s="38">
        <v>0.97537064752007629</v>
      </c>
      <c r="F13919" s="38"/>
      <c r="G13919" s="38">
        <v>0.35914291585169522</v>
      </c>
      <c r="H13919" s="38"/>
      <c r="I13919" s="38">
        <v>0.56170272519876285</v>
      </c>
      <c r="J13919" s="38"/>
      <c r="K13919" s="38"/>
      <c r="L13919" s="38">
        <v>1.4831840588711573</v>
      </c>
      <c r="M13919" s="38"/>
      <c r="N13919" s="38">
        <v>0.72949785061537042</v>
      </c>
      <c r="O13919" s="38">
        <v>0.15719438541803277</v>
      </c>
      <c r="P13919" s="800"/>
      <c r="Y13919" s="433"/>
      <c r="AA13919" s="433"/>
      <c r="AB13919" s="433"/>
      <c r="AC13919" s="433"/>
      <c r="AD13919" s="433"/>
      <c r="AE13919" s="433"/>
      <c r="AF13919" s="433"/>
      <c r="AG13919" s="433"/>
      <c r="AH13919" s="433"/>
      <c r="AI13919" s="433"/>
      <c r="AJ13919" s="433"/>
      <c r="AK13919" s="433"/>
      <c r="AL13919" s="433"/>
      <c r="AM13919" s="433"/>
      <c r="AN13919" s="777" t="s">
        <v>2</v>
      </c>
      <c r="AO13919" s="433"/>
      <c r="AP13919" s="433"/>
      <c r="AQ13919" s="433"/>
      <c r="AR13919" s="433"/>
      <c r="AS13919" s="433"/>
      <c r="AT13919" s="433"/>
      <c r="AU13919" s="433"/>
      <c r="AV13919" s="433"/>
      <c r="AW13919" s="433"/>
      <c r="AX13919" s="433"/>
    </row>
    <row r="13920" spans="2:50">
      <c r="B13920" s="149">
        <v>13850</v>
      </c>
      <c r="C13920" s="38">
        <v>2.1948853185020671</v>
      </c>
      <c r="D13920" s="38"/>
      <c r="E13920" s="38">
        <v>1.0637841128793177</v>
      </c>
      <c r="F13920" s="38"/>
      <c r="G13920" s="38">
        <v>0.93799889943656289</v>
      </c>
      <c r="H13920" s="38"/>
      <c r="I13920" s="38">
        <v>1.4578984754936379</v>
      </c>
      <c r="J13920" s="38"/>
      <c r="K13920" s="38">
        <v>2.0166942748633536</v>
      </c>
      <c r="L13920" s="38"/>
      <c r="M13920" s="38">
        <v>1.6108073881437579</v>
      </c>
      <c r="N13920" s="38"/>
      <c r="O13920" s="38">
        <v>1.2859683818617451</v>
      </c>
      <c r="P13920" s="800"/>
      <c r="Y13920" s="433"/>
      <c r="AA13920" s="433"/>
      <c r="AB13920" s="433"/>
      <c r="AC13920" s="433"/>
      <c r="AD13920" s="433"/>
      <c r="AE13920" s="433"/>
      <c r="AF13920" s="433"/>
      <c r="AG13920" s="433"/>
      <c r="AH13920" s="433"/>
      <c r="AI13920" s="433"/>
      <c r="AJ13920" s="433"/>
      <c r="AK13920" s="433"/>
      <c r="AL13920" s="433"/>
      <c r="AM13920" s="433"/>
      <c r="AN13920" s="777" t="s">
        <v>2</v>
      </c>
      <c r="AO13920" s="433"/>
      <c r="AP13920" s="433"/>
      <c r="AQ13920" s="433"/>
      <c r="AR13920" s="433"/>
      <c r="AS13920" s="433"/>
      <c r="AT13920" s="433"/>
      <c r="AU13920" s="433"/>
      <c r="AV13920" s="433"/>
      <c r="AW13920" s="433"/>
      <c r="AX13920" s="433"/>
    </row>
    <row r="13921" spans="2:50">
      <c r="B13921" s="149">
        <v>13851</v>
      </c>
      <c r="C13921" s="38">
        <v>0.76955025318773096</v>
      </c>
      <c r="D13921" s="38"/>
      <c r="E13921" s="38">
        <v>0.9830579023311774</v>
      </c>
      <c r="F13921" s="38"/>
      <c r="G13921" s="38">
        <v>1.4315096552803646</v>
      </c>
      <c r="H13921" s="38"/>
      <c r="I13921" s="38">
        <v>1.4252768853334201</v>
      </c>
      <c r="J13921" s="38"/>
      <c r="K13921" s="38">
        <v>1.2356150057326636</v>
      </c>
      <c r="L13921" s="38"/>
      <c r="M13921" s="38">
        <v>1.4438726997926594</v>
      </c>
      <c r="N13921" s="38"/>
      <c r="O13921" s="38">
        <v>2.2288352821144004</v>
      </c>
      <c r="P13921" s="800"/>
      <c r="Y13921" s="433"/>
      <c r="AA13921" s="433"/>
      <c r="AB13921" s="433"/>
      <c r="AC13921" s="433"/>
      <c r="AD13921" s="433"/>
      <c r="AE13921" s="433"/>
      <c r="AF13921" s="433"/>
      <c r="AG13921" s="433"/>
      <c r="AH13921" s="433"/>
      <c r="AI13921" s="433"/>
      <c r="AJ13921" s="433"/>
      <c r="AK13921" s="433"/>
      <c r="AL13921" s="433"/>
      <c r="AM13921" s="433"/>
      <c r="AN13921" s="777" t="s">
        <v>2</v>
      </c>
      <c r="AO13921" s="433"/>
      <c r="AP13921" s="433"/>
      <c r="AQ13921" s="433"/>
      <c r="AR13921" s="433"/>
      <c r="AS13921" s="433"/>
      <c r="AT13921" s="433"/>
      <c r="AU13921" s="433"/>
      <c r="AV13921" s="433"/>
      <c r="AW13921" s="433"/>
      <c r="AX13921" s="433"/>
    </row>
    <row r="13922" spans="2:50">
      <c r="B13922" s="149">
        <v>13852</v>
      </c>
      <c r="C13922" s="38"/>
      <c r="D13922" s="38">
        <v>0.51176034562564499</v>
      </c>
      <c r="E13922" s="38">
        <v>0.46108170119081959</v>
      </c>
      <c r="F13922" s="38"/>
      <c r="G13922" s="38"/>
      <c r="H13922" s="38">
        <v>1.8995813172916827</v>
      </c>
      <c r="I13922" s="38">
        <v>0.25012216514110658</v>
      </c>
      <c r="J13922" s="38"/>
      <c r="K13922" s="38">
        <v>0.60326650565903883</v>
      </c>
      <c r="L13922" s="38"/>
      <c r="M13922" s="38">
        <v>0.20514403958446928</v>
      </c>
      <c r="N13922" s="38"/>
      <c r="O13922" s="38"/>
      <c r="P13922" s="800">
        <v>7.8066420452075666E-2</v>
      </c>
      <c r="Y13922" s="433"/>
      <c r="AA13922" s="433"/>
      <c r="AB13922" s="433"/>
      <c r="AC13922" s="433"/>
      <c r="AD13922" s="433"/>
      <c r="AE13922" s="433"/>
      <c r="AF13922" s="433"/>
      <c r="AG13922" s="433"/>
      <c r="AH13922" s="433"/>
      <c r="AI13922" s="433"/>
      <c r="AJ13922" s="433"/>
      <c r="AK13922" s="433"/>
      <c r="AL13922" s="433"/>
      <c r="AM13922" s="433"/>
      <c r="AN13922" s="777" t="s">
        <v>2</v>
      </c>
      <c r="AO13922" s="433"/>
      <c r="AP13922" s="433"/>
      <c r="AQ13922" s="433"/>
      <c r="AR13922" s="433"/>
      <c r="AS13922" s="433"/>
      <c r="AT13922" s="433"/>
      <c r="AU13922" s="433"/>
      <c r="AV13922" s="433"/>
      <c r="AW13922" s="433"/>
      <c r="AX13922" s="433"/>
    </row>
    <row r="13923" spans="2:50">
      <c r="B13923" s="149">
        <v>13853</v>
      </c>
      <c r="C13923" s="38"/>
      <c r="D13923" s="38">
        <v>0.23366429849031217</v>
      </c>
      <c r="E13923" s="38">
        <v>0.57925106930296089</v>
      </c>
      <c r="F13923" s="38"/>
      <c r="G13923" s="38">
        <v>0.39326789231573706</v>
      </c>
      <c r="H13923" s="38"/>
      <c r="I13923" s="38">
        <v>0.22720992346582608</v>
      </c>
      <c r="J13923" s="38"/>
      <c r="K13923" s="38">
        <v>2.1328785622571452E-2</v>
      </c>
      <c r="L13923" s="38"/>
      <c r="M13923" s="38">
        <v>0.71417097066998281</v>
      </c>
      <c r="N13923" s="38"/>
      <c r="O13923" s="38">
        <v>0.32535195898942321</v>
      </c>
      <c r="P13923" s="800"/>
      <c r="Y13923" s="433"/>
      <c r="AA13923" s="433"/>
      <c r="AB13923" s="433"/>
      <c r="AC13923" s="433"/>
      <c r="AD13923" s="433"/>
      <c r="AE13923" s="433"/>
      <c r="AF13923" s="433"/>
      <c r="AG13923" s="433"/>
      <c r="AH13923" s="433"/>
      <c r="AI13923" s="433"/>
      <c r="AJ13923" s="433"/>
      <c r="AK13923" s="433"/>
      <c r="AL13923" s="433"/>
      <c r="AM13923" s="433"/>
      <c r="AN13923" s="777" t="s">
        <v>2</v>
      </c>
      <c r="AO13923" s="433"/>
      <c r="AP13923" s="433"/>
      <c r="AQ13923" s="433"/>
      <c r="AR13923" s="433"/>
      <c r="AS13923" s="433"/>
      <c r="AT13923" s="433"/>
      <c r="AU13923" s="433"/>
      <c r="AV13923" s="433"/>
      <c r="AW13923" s="433"/>
      <c r="AX13923" s="433"/>
    </row>
    <row r="13924" spans="2:50">
      <c r="B13924" s="149">
        <v>13854</v>
      </c>
      <c r="C13924" s="38">
        <v>0.48022464620655553</v>
      </c>
      <c r="D13924" s="38"/>
      <c r="E13924" s="38">
        <v>0.44822787350720539</v>
      </c>
      <c r="F13924" s="38"/>
      <c r="G13924" s="38"/>
      <c r="H13924" s="38">
        <v>0.15344422044728773</v>
      </c>
      <c r="I13924" s="38">
        <v>0.20375864513048891</v>
      </c>
      <c r="J13924" s="38"/>
      <c r="K13924" s="38">
        <v>0.71745312393886584</v>
      </c>
      <c r="L13924" s="38"/>
      <c r="M13924" s="38"/>
      <c r="N13924" s="38">
        <v>0.14335465790176824</v>
      </c>
      <c r="O13924" s="38">
        <v>0.56167951790524151</v>
      </c>
      <c r="P13924" s="800"/>
      <c r="Y13924" s="433"/>
      <c r="AA13924" s="433"/>
      <c r="AB13924" s="433"/>
      <c r="AC13924" s="433"/>
      <c r="AD13924" s="433"/>
      <c r="AE13924" s="433"/>
      <c r="AF13924" s="433"/>
      <c r="AG13924" s="433"/>
      <c r="AH13924" s="433"/>
      <c r="AI13924" s="433"/>
      <c r="AJ13924" s="433"/>
      <c r="AK13924" s="433"/>
      <c r="AL13924" s="433"/>
      <c r="AM13924" s="433"/>
      <c r="AN13924" s="777" t="s">
        <v>2</v>
      </c>
      <c r="AO13924" s="433"/>
      <c r="AP13924" s="433"/>
      <c r="AQ13924" s="433"/>
      <c r="AR13924" s="433"/>
      <c r="AS13924" s="433"/>
      <c r="AT13924" s="433"/>
      <c r="AU13924" s="433"/>
      <c r="AV13924" s="433"/>
      <c r="AW13924" s="433"/>
      <c r="AX13924" s="433"/>
    </row>
    <row r="13925" spans="2:50">
      <c r="B13925" s="149">
        <v>13855</v>
      </c>
      <c r="C13925" s="38">
        <v>1.3450158693844727</v>
      </c>
      <c r="D13925" s="38"/>
      <c r="E13925" s="38">
        <v>1.3365233517252384</v>
      </c>
      <c r="F13925" s="38"/>
      <c r="G13925" s="38">
        <v>0.80673996888640598</v>
      </c>
      <c r="H13925" s="38"/>
      <c r="I13925" s="38">
        <v>1.6454782290802314</v>
      </c>
      <c r="J13925" s="38"/>
      <c r="K13925" s="38">
        <v>1.5775966694498771</v>
      </c>
      <c r="L13925" s="38"/>
      <c r="M13925" s="38">
        <v>1.7560840078169198</v>
      </c>
      <c r="N13925" s="38"/>
      <c r="O13925" s="38">
        <v>1.2625011219765871</v>
      </c>
      <c r="P13925" s="800"/>
      <c r="Y13925" s="433"/>
      <c r="AA13925" s="433"/>
      <c r="AB13925" s="433"/>
      <c r="AC13925" s="433"/>
      <c r="AD13925" s="433"/>
      <c r="AE13925" s="433"/>
      <c r="AF13925" s="433"/>
      <c r="AG13925" s="433"/>
      <c r="AH13925" s="433"/>
      <c r="AI13925" s="433"/>
      <c r="AJ13925" s="433"/>
      <c r="AK13925" s="433"/>
      <c r="AL13925" s="433"/>
      <c r="AM13925" s="433"/>
      <c r="AN13925" s="777" t="s">
        <v>2</v>
      </c>
      <c r="AO13925" s="433"/>
      <c r="AP13925" s="433"/>
      <c r="AQ13925" s="433"/>
      <c r="AR13925" s="433"/>
      <c r="AS13925" s="433"/>
      <c r="AT13925" s="433"/>
      <c r="AU13925" s="433"/>
      <c r="AV13925" s="433"/>
      <c r="AW13925" s="433"/>
      <c r="AX13925" s="433"/>
    </row>
    <row r="13926" spans="2:50">
      <c r="B13926" s="149">
        <v>13856</v>
      </c>
      <c r="C13926" s="38">
        <v>0.42837501176339593</v>
      </c>
      <c r="D13926" s="38"/>
      <c r="E13926" s="38"/>
      <c r="F13926" s="38">
        <v>0.16723373886824364</v>
      </c>
      <c r="G13926" s="38"/>
      <c r="H13926" s="38">
        <v>0.90990056838819033</v>
      </c>
      <c r="I13926" s="38"/>
      <c r="J13926" s="38">
        <v>0.38615748635431951</v>
      </c>
      <c r="K13926" s="38"/>
      <c r="L13926" s="38">
        <v>8.0292202204505406E-2</v>
      </c>
      <c r="M13926" s="38"/>
      <c r="N13926" s="38">
        <v>0.36509531353602237</v>
      </c>
      <c r="O13926" s="38"/>
      <c r="P13926" s="800">
        <v>3.5051277352158107E-2</v>
      </c>
      <c r="Y13926" s="433"/>
      <c r="AA13926" s="433"/>
      <c r="AB13926" s="433"/>
      <c r="AC13926" s="433"/>
      <c r="AD13926" s="433"/>
      <c r="AE13926" s="433"/>
      <c r="AF13926" s="433"/>
      <c r="AG13926" s="433"/>
      <c r="AH13926" s="433"/>
      <c r="AI13926" s="433"/>
      <c r="AJ13926" s="433"/>
      <c r="AK13926" s="433"/>
      <c r="AL13926" s="433"/>
      <c r="AM13926" s="433"/>
      <c r="AN13926" s="777" t="s">
        <v>2</v>
      </c>
      <c r="AO13926" s="433"/>
      <c r="AP13926" s="433"/>
      <c r="AQ13926" s="433"/>
      <c r="AR13926" s="433"/>
      <c r="AS13926" s="433"/>
      <c r="AT13926" s="433"/>
      <c r="AU13926" s="433"/>
      <c r="AV13926" s="433"/>
      <c r="AW13926" s="433"/>
      <c r="AX13926" s="433"/>
    </row>
    <row r="13927" spans="2:50">
      <c r="B13927" s="149">
        <v>13857</v>
      </c>
      <c r="C13927" s="38"/>
      <c r="D13927" s="38">
        <v>1.0522109039546579</v>
      </c>
      <c r="E13927" s="38">
        <v>0.4278267015685287</v>
      </c>
      <c r="F13927" s="38"/>
      <c r="G13927" s="38"/>
      <c r="H13927" s="38">
        <v>0.69208107279918141</v>
      </c>
      <c r="I13927" s="38">
        <v>0.77733102503173312</v>
      </c>
      <c r="J13927" s="38"/>
      <c r="K13927" s="38"/>
      <c r="L13927" s="38">
        <v>0.57593438473427849</v>
      </c>
      <c r="M13927" s="38">
        <v>0.23304834930076124</v>
      </c>
      <c r="N13927" s="38"/>
      <c r="O13927" s="38">
        <v>0.32380903072817163</v>
      </c>
      <c r="P13927" s="800"/>
      <c r="Y13927" s="433"/>
      <c r="AA13927" s="433"/>
      <c r="AB13927" s="433"/>
      <c r="AC13927" s="433"/>
      <c r="AD13927" s="433"/>
      <c r="AE13927" s="433"/>
      <c r="AF13927" s="433"/>
      <c r="AG13927" s="433"/>
      <c r="AH13927" s="433"/>
      <c r="AI13927" s="433"/>
      <c r="AJ13927" s="433"/>
      <c r="AK13927" s="433"/>
      <c r="AL13927" s="433"/>
      <c r="AM13927" s="433"/>
      <c r="AN13927" s="777" t="s">
        <v>2</v>
      </c>
      <c r="AO13927" s="433"/>
      <c r="AP13927" s="433"/>
      <c r="AQ13927" s="433"/>
      <c r="AR13927" s="433"/>
      <c r="AS13927" s="433"/>
      <c r="AT13927" s="433"/>
      <c r="AU13927" s="433"/>
      <c r="AV13927" s="433"/>
      <c r="AW13927" s="433"/>
      <c r="AX13927" s="433"/>
    </row>
    <row r="13928" spans="2:50">
      <c r="B13928" s="149">
        <v>13858</v>
      </c>
      <c r="C13928" s="38"/>
      <c r="D13928" s="38">
        <v>1.1254663787163188</v>
      </c>
      <c r="E13928" s="38"/>
      <c r="F13928" s="38">
        <v>0.48013076283619671</v>
      </c>
      <c r="G13928" s="38"/>
      <c r="H13928" s="38">
        <v>1.0702569556672359</v>
      </c>
      <c r="I13928" s="38"/>
      <c r="J13928" s="38">
        <v>0.9850827942663104</v>
      </c>
      <c r="K13928" s="38"/>
      <c r="L13928" s="38">
        <v>1.3195257242673613</v>
      </c>
      <c r="M13928" s="38"/>
      <c r="N13928" s="38">
        <v>1.2805197359659368</v>
      </c>
      <c r="O13928" s="38"/>
      <c r="P13928" s="800">
        <v>1.6035573515070598</v>
      </c>
      <c r="Y13928" s="433"/>
      <c r="AA13928" s="433"/>
      <c r="AB13928" s="433"/>
      <c r="AC13928" s="433"/>
      <c r="AD13928" s="433"/>
      <c r="AE13928" s="433"/>
      <c r="AF13928" s="433"/>
      <c r="AG13928" s="433"/>
      <c r="AH13928" s="433"/>
      <c r="AI13928" s="433"/>
      <c r="AJ13928" s="433"/>
      <c r="AK13928" s="433"/>
      <c r="AL13928" s="433"/>
      <c r="AM13928" s="433"/>
      <c r="AN13928" s="777" t="s">
        <v>2</v>
      </c>
      <c r="AO13928" s="433"/>
      <c r="AP13928" s="433"/>
      <c r="AQ13928" s="433"/>
      <c r="AR13928" s="433"/>
      <c r="AS13928" s="433"/>
      <c r="AT13928" s="433"/>
      <c r="AU13928" s="433"/>
      <c r="AV13928" s="433"/>
      <c r="AW13928" s="433"/>
      <c r="AX13928" s="433"/>
    </row>
    <row r="13929" spans="2:50">
      <c r="B13929" s="149">
        <v>13859</v>
      </c>
      <c r="C13929" s="38"/>
      <c r="D13929" s="38">
        <v>1.2795929595343221</v>
      </c>
      <c r="E13929" s="38"/>
      <c r="F13929" s="38">
        <v>0.65747619936410784</v>
      </c>
      <c r="G13929" s="38">
        <v>5.9552042809637433E-2</v>
      </c>
      <c r="H13929" s="38"/>
      <c r="I13929" s="38"/>
      <c r="J13929" s="38">
        <v>1.2068217147206621</v>
      </c>
      <c r="K13929" s="38"/>
      <c r="L13929" s="38">
        <v>0.74737759442510354</v>
      </c>
      <c r="M13929" s="38"/>
      <c r="N13929" s="38">
        <v>0.66825774817130146</v>
      </c>
      <c r="O13929" s="38"/>
      <c r="P13929" s="800">
        <v>1.0957524151890974</v>
      </c>
      <c r="Y13929" s="433"/>
      <c r="AA13929" s="433"/>
      <c r="AB13929" s="433"/>
      <c r="AC13929" s="433"/>
      <c r="AD13929" s="433"/>
      <c r="AE13929" s="433"/>
      <c r="AF13929" s="433"/>
      <c r="AG13929" s="433"/>
      <c r="AH13929" s="433"/>
      <c r="AI13929" s="433"/>
      <c r="AJ13929" s="433"/>
      <c r="AK13929" s="433"/>
      <c r="AL13929" s="433"/>
      <c r="AM13929" s="433"/>
      <c r="AN13929" s="777" t="s">
        <v>2</v>
      </c>
      <c r="AO13929" s="433"/>
      <c r="AP13929" s="433"/>
      <c r="AQ13929" s="433"/>
      <c r="AR13929" s="433"/>
      <c r="AS13929" s="433"/>
      <c r="AT13929" s="433"/>
      <c r="AU13929" s="433"/>
      <c r="AV13929" s="433"/>
      <c r="AW13929" s="433"/>
      <c r="AX13929" s="433"/>
    </row>
    <row r="13930" spans="2:50">
      <c r="B13930" s="149">
        <v>13860</v>
      </c>
      <c r="C13930" s="38">
        <v>0.12037424648569053</v>
      </c>
      <c r="D13930" s="38"/>
      <c r="E13930" s="38"/>
      <c r="F13930" s="38">
        <v>1.1383852478348557</v>
      </c>
      <c r="G13930" s="38"/>
      <c r="H13930" s="38">
        <v>1.4100216482460013</v>
      </c>
      <c r="I13930" s="38"/>
      <c r="J13930" s="38">
        <v>0.70777932082407402</v>
      </c>
      <c r="K13930" s="38"/>
      <c r="L13930" s="38">
        <v>1.1529465172435382</v>
      </c>
      <c r="M13930" s="38"/>
      <c r="N13930" s="38">
        <v>1.3962423439475589</v>
      </c>
      <c r="O13930" s="38"/>
      <c r="P13930" s="800">
        <v>1.1732875341836202</v>
      </c>
      <c r="Y13930" s="433"/>
      <c r="AA13930" s="433"/>
      <c r="AB13930" s="433"/>
      <c r="AC13930" s="433"/>
      <c r="AD13930" s="433"/>
      <c r="AE13930" s="433"/>
      <c r="AF13930" s="433"/>
      <c r="AG13930" s="433"/>
      <c r="AH13930" s="433"/>
      <c r="AI13930" s="433"/>
      <c r="AJ13930" s="433"/>
      <c r="AK13930" s="433"/>
      <c r="AL13930" s="433"/>
      <c r="AM13930" s="433"/>
      <c r="AN13930" s="777" t="s">
        <v>2</v>
      </c>
      <c r="AO13930" s="433"/>
      <c r="AP13930" s="433"/>
      <c r="AQ13930" s="433"/>
      <c r="AR13930" s="433"/>
      <c r="AS13930" s="433"/>
      <c r="AT13930" s="433"/>
      <c r="AU13930" s="433"/>
      <c r="AV13930" s="433"/>
      <c r="AW13930" s="433"/>
      <c r="AX13930" s="433"/>
    </row>
    <row r="13931" spans="2:50">
      <c r="B13931" s="149">
        <v>13861</v>
      </c>
      <c r="C13931" s="38">
        <v>1.4109644579750091</v>
      </c>
      <c r="D13931" s="38"/>
      <c r="E13931" s="38">
        <v>0.6042467763851127</v>
      </c>
      <c r="F13931" s="38"/>
      <c r="G13931" s="38">
        <v>0.62853377018257006</v>
      </c>
      <c r="H13931" s="38"/>
      <c r="I13931" s="38"/>
      <c r="J13931" s="38">
        <v>0.1751907905812867</v>
      </c>
      <c r="K13931" s="38">
        <v>0.31226164429270259</v>
      </c>
      <c r="L13931" s="38"/>
      <c r="M13931" s="38">
        <v>0.3301858143622603</v>
      </c>
      <c r="N13931" s="38"/>
      <c r="O13931" s="38">
        <v>0.23077851044664835</v>
      </c>
      <c r="P13931" s="800"/>
      <c r="Y13931" s="433"/>
      <c r="AA13931" s="433"/>
      <c r="AB13931" s="433"/>
      <c r="AC13931" s="433"/>
      <c r="AD13931" s="433"/>
      <c r="AE13931" s="433"/>
      <c r="AF13931" s="433"/>
      <c r="AG13931" s="433"/>
      <c r="AH13931" s="433"/>
      <c r="AI13931" s="433"/>
      <c r="AJ13931" s="433"/>
      <c r="AK13931" s="433"/>
      <c r="AL13931" s="433"/>
      <c r="AM13931" s="433"/>
      <c r="AN13931" s="777" t="s">
        <v>2</v>
      </c>
      <c r="AO13931" s="433"/>
      <c r="AP13931" s="433"/>
      <c r="AQ13931" s="433"/>
      <c r="AR13931" s="433"/>
      <c r="AS13931" s="433"/>
      <c r="AT13931" s="433"/>
      <c r="AU13931" s="433"/>
      <c r="AV13931" s="433"/>
      <c r="AW13931" s="433"/>
      <c r="AX13931" s="433"/>
    </row>
    <row r="13932" spans="2:50">
      <c r="B13932" s="149">
        <v>13862</v>
      </c>
      <c r="C13932" s="38"/>
      <c r="D13932" s="38">
        <v>0.20569865240038393</v>
      </c>
      <c r="E13932" s="38"/>
      <c r="F13932" s="38">
        <v>0.51822879207859329</v>
      </c>
      <c r="G13932" s="38">
        <v>0.51122627781448582</v>
      </c>
      <c r="H13932" s="38"/>
      <c r="I13932" s="38">
        <v>0.32149058698783256</v>
      </c>
      <c r="J13932" s="38"/>
      <c r="K13932" s="38"/>
      <c r="L13932" s="38">
        <v>0.65873105057017789</v>
      </c>
      <c r="M13932" s="38"/>
      <c r="N13932" s="38">
        <v>0.44769573090826681</v>
      </c>
      <c r="O13932" s="38"/>
      <c r="P13932" s="800">
        <v>0.66813601836782521</v>
      </c>
      <c r="Y13932" s="433"/>
      <c r="AA13932" s="433"/>
      <c r="AB13932" s="433"/>
      <c r="AC13932" s="433"/>
      <c r="AD13932" s="433"/>
      <c r="AE13932" s="433"/>
      <c r="AF13932" s="433"/>
      <c r="AG13932" s="433"/>
      <c r="AH13932" s="433"/>
      <c r="AI13932" s="433"/>
      <c r="AJ13932" s="433"/>
      <c r="AK13932" s="433"/>
      <c r="AL13932" s="433"/>
      <c r="AM13932" s="433"/>
      <c r="AN13932" s="777" t="s">
        <v>2</v>
      </c>
      <c r="AO13932" s="433"/>
      <c r="AP13932" s="433"/>
      <c r="AQ13932" s="433"/>
      <c r="AR13932" s="433"/>
      <c r="AS13932" s="433"/>
      <c r="AT13932" s="433"/>
      <c r="AU13932" s="433"/>
      <c r="AV13932" s="433"/>
      <c r="AW13932" s="433"/>
      <c r="AX13932" s="433"/>
    </row>
    <row r="13933" spans="2:50">
      <c r="B13933" s="149">
        <v>13863</v>
      </c>
      <c r="C13933" s="38">
        <v>0.61432617092802211</v>
      </c>
      <c r="D13933" s="38"/>
      <c r="E13933" s="38">
        <v>0.8114635069999242</v>
      </c>
      <c r="F13933" s="38"/>
      <c r="G13933" s="38">
        <v>0.27030877913604912</v>
      </c>
      <c r="H13933" s="38"/>
      <c r="I13933" s="38">
        <v>0.14295272549474142</v>
      </c>
      <c r="J13933" s="38"/>
      <c r="K13933" s="38"/>
      <c r="L13933" s="38">
        <v>0.34240099461872398</v>
      </c>
      <c r="M13933" s="38"/>
      <c r="N13933" s="38">
        <v>0.73996584192134296</v>
      </c>
      <c r="O13933" s="38"/>
      <c r="P13933" s="800">
        <v>1.0510287236186393</v>
      </c>
      <c r="Y13933" s="433"/>
      <c r="AA13933" s="433"/>
      <c r="AB13933" s="433"/>
      <c r="AC13933" s="433"/>
      <c r="AD13933" s="433"/>
      <c r="AE13933" s="433"/>
      <c r="AF13933" s="433"/>
      <c r="AG13933" s="433"/>
      <c r="AH13933" s="433"/>
      <c r="AI13933" s="433"/>
      <c r="AJ13933" s="433"/>
      <c r="AK13933" s="433"/>
      <c r="AL13933" s="433"/>
      <c r="AM13933" s="433"/>
      <c r="AN13933" s="777" t="s">
        <v>2</v>
      </c>
      <c r="AO13933" s="433"/>
      <c r="AP13933" s="433"/>
      <c r="AQ13933" s="433"/>
      <c r="AR13933" s="433"/>
      <c r="AS13933" s="433"/>
      <c r="AT13933" s="433"/>
      <c r="AU13933" s="433"/>
      <c r="AV13933" s="433"/>
      <c r="AW13933" s="433"/>
      <c r="AX13933" s="433"/>
    </row>
    <row r="13934" spans="2:50">
      <c r="B13934" s="149">
        <v>13864</v>
      </c>
      <c r="C13934" s="38">
        <v>1.5693774893985895</v>
      </c>
      <c r="D13934" s="38"/>
      <c r="E13934" s="38">
        <v>2.3862825269490719</v>
      </c>
      <c r="F13934" s="38"/>
      <c r="G13934" s="38">
        <v>2.1817597768999364</v>
      </c>
      <c r="H13934" s="38"/>
      <c r="I13934" s="38">
        <v>2.2677542053922015</v>
      </c>
      <c r="J13934" s="38"/>
      <c r="K13934" s="38">
        <v>3.0385900886102926</v>
      </c>
      <c r="L13934" s="38"/>
      <c r="M13934" s="38">
        <v>1.6405310284206813</v>
      </c>
      <c r="N13934" s="38"/>
      <c r="O13934" s="38">
        <v>2.1682270647163295</v>
      </c>
      <c r="P13934" s="800"/>
      <c r="Y13934" s="433"/>
      <c r="AA13934" s="433"/>
      <c r="AB13934" s="433"/>
      <c r="AC13934" s="433"/>
      <c r="AD13934" s="433"/>
      <c r="AE13934" s="433"/>
      <c r="AF13934" s="433"/>
      <c r="AG13934" s="433"/>
      <c r="AH13934" s="433"/>
      <c r="AI13934" s="433"/>
      <c r="AJ13934" s="433"/>
      <c r="AK13934" s="433"/>
      <c r="AL13934" s="433"/>
      <c r="AM13934" s="433"/>
      <c r="AN13934" s="777" t="s">
        <v>2</v>
      </c>
      <c r="AO13934" s="433"/>
      <c r="AP13934" s="433"/>
      <c r="AQ13934" s="433"/>
      <c r="AR13934" s="433"/>
      <c r="AS13934" s="433"/>
      <c r="AT13934" s="433"/>
      <c r="AU13934" s="433"/>
      <c r="AV13934" s="433"/>
      <c r="AW13934" s="433"/>
      <c r="AX13934" s="433"/>
    </row>
    <row r="13935" spans="2:50">
      <c r="B13935" s="149">
        <v>13865</v>
      </c>
      <c r="C13935" s="38">
        <v>0.90365730740928041</v>
      </c>
      <c r="D13935" s="38"/>
      <c r="E13935" s="38">
        <v>1.0530029755910255</v>
      </c>
      <c r="F13935" s="38"/>
      <c r="G13935" s="38">
        <v>0.56336712107914522</v>
      </c>
      <c r="H13935" s="38"/>
      <c r="I13935" s="38">
        <v>0.46794678425650565</v>
      </c>
      <c r="J13935" s="38"/>
      <c r="K13935" s="38">
        <v>0.88781363886084275</v>
      </c>
      <c r="L13935" s="38"/>
      <c r="M13935" s="38">
        <v>0.656923027787919</v>
      </c>
      <c r="N13935" s="38"/>
      <c r="O13935" s="38">
        <v>0.60018462268456862</v>
      </c>
      <c r="P13935" s="800"/>
      <c r="Y13935" s="433"/>
      <c r="AA13935" s="433"/>
      <c r="AB13935" s="433"/>
      <c r="AC13935" s="433"/>
      <c r="AD13935" s="433"/>
      <c r="AE13935" s="433"/>
      <c r="AF13935" s="433"/>
      <c r="AG13935" s="433"/>
      <c r="AH13935" s="433"/>
      <c r="AI13935" s="433"/>
      <c r="AJ13935" s="433"/>
      <c r="AK13935" s="433"/>
      <c r="AL13935" s="433"/>
      <c r="AM13935" s="433"/>
      <c r="AN13935" s="777" t="s">
        <v>2</v>
      </c>
      <c r="AO13935" s="433"/>
      <c r="AP13935" s="433"/>
      <c r="AQ13935" s="433"/>
      <c r="AR13935" s="433"/>
      <c r="AS13935" s="433"/>
      <c r="AT13935" s="433"/>
      <c r="AU13935" s="433"/>
      <c r="AV13935" s="433"/>
      <c r="AW13935" s="433"/>
      <c r="AX13935" s="433"/>
    </row>
    <row r="13936" spans="2:50">
      <c r="B13936" s="149">
        <v>13866</v>
      </c>
      <c r="C13936" s="38"/>
      <c r="D13936" s="38">
        <v>9.717403092728806E-2</v>
      </c>
      <c r="E13936" s="38">
        <v>1.0701467655281784</v>
      </c>
      <c r="F13936" s="38"/>
      <c r="G13936" s="38">
        <v>0.38828674749552333</v>
      </c>
      <c r="H13936" s="38"/>
      <c r="I13936" s="38">
        <v>0.37825224558491272</v>
      </c>
      <c r="J13936" s="38"/>
      <c r="K13936" s="38"/>
      <c r="L13936" s="38">
        <v>0.3406202197539166</v>
      </c>
      <c r="M13936" s="38">
        <v>0.38670585666410334</v>
      </c>
      <c r="N13936" s="38"/>
      <c r="O13936" s="38">
        <v>1.3214805059528478</v>
      </c>
      <c r="P13936" s="800"/>
      <c r="Y13936" s="433"/>
      <c r="AA13936" s="433"/>
      <c r="AB13936" s="433"/>
      <c r="AC13936" s="433"/>
      <c r="AD13936" s="433"/>
      <c r="AE13936" s="433"/>
      <c r="AF13936" s="433"/>
      <c r="AG13936" s="433"/>
      <c r="AH13936" s="433"/>
      <c r="AI13936" s="433"/>
      <c r="AJ13936" s="433"/>
      <c r="AK13936" s="433"/>
      <c r="AL13936" s="433"/>
      <c r="AM13936" s="433"/>
      <c r="AN13936" s="777" t="s">
        <v>2</v>
      </c>
      <c r="AO13936" s="433"/>
      <c r="AP13936" s="433"/>
      <c r="AQ13936" s="433"/>
      <c r="AR13936" s="433"/>
      <c r="AS13936" s="433"/>
      <c r="AT13936" s="433"/>
      <c r="AU13936" s="433"/>
      <c r="AV13936" s="433"/>
      <c r="AW13936" s="433"/>
      <c r="AX13936" s="433"/>
    </row>
    <row r="13937" spans="2:50">
      <c r="B13937" s="149">
        <v>13867</v>
      </c>
      <c r="C13937" s="38"/>
      <c r="D13937" s="38">
        <v>1.2226546788349042</v>
      </c>
      <c r="E13937" s="38"/>
      <c r="F13937" s="38">
        <v>1.0884109114432707</v>
      </c>
      <c r="G13937" s="38"/>
      <c r="H13937" s="38">
        <v>1.3381007435483834</v>
      </c>
      <c r="I13937" s="38"/>
      <c r="J13937" s="38">
        <v>1.9239852035637099</v>
      </c>
      <c r="K13937" s="38"/>
      <c r="L13937" s="38">
        <v>1.5904730601784993</v>
      </c>
      <c r="M13937" s="38"/>
      <c r="N13937" s="38">
        <v>1.7450199338645569</v>
      </c>
      <c r="O13937" s="38"/>
      <c r="P13937" s="800">
        <v>0.20964551679930948</v>
      </c>
      <c r="Y13937" s="433"/>
      <c r="AA13937" s="433"/>
      <c r="AB13937" s="433"/>
      <c r="AC13937" s="433"/>
      <c r="AD13937" s="433"/>
      <c r="AE13937" s="433"/>
      <c r="AF13937" s="433"/>
      <c r="AG13937" s="433"/>
      <c r="AH13937" s="433"/>
      <c r="AI13937" s="433"/>
      <c r="AJ13937" s="433"/>
      <c r="AK13937" s="433"/>
      <c r="AL13937" s="433"/>
      <c r="AM13937" s="433"/>
      <c r="AN13937" s="777" t="s">
        <v>2</v>
      </c>
      <c r="AO13937" s="433"/>
      <c r="AP13937" s="433"/>
      <c r="AQ13937" s="433"/>
      <c r="AR13937" s="433"/>
      <c r="AS13937" s="433"/>
      <c r="AT13937" s="433"/>
      <c r="AU13937" s="433"/>
      <c r="AV13937" s="433"/>
      <c r="AW13937" s="433"/>
      <c r="AX13937" s="433"/>
    </row>
    <row r="13938" spans="2:50">
      <c r="B13938" s="149">
        <v>13868</v>
      </c>
      <c r="C13938" s="38">
        <v>1.5138555974911576</v>
      </c>
      <c r="D13938" s="38"/>
      <c r="E13938" s="38">
        <v>1.615418366804144</v>
      </c>
      <c r="F13938" s="38"/>
      <c r="G13938" s="38">
        <v>0.76790240878619054</v>
      </c>
      <c r="H13938" s="38"/>
      <c r="I13938" s="38">
        <v>0.84611349482919262</v>
      </c>
      <c r="J13938" s="38"/>
      <c r="K13938" s="38">
        <v>0.47525118148849688</v>
      </c>
      <c r="L13938" s="38"/>
      <c r="M13938" s="38">
        <v>0.26925498833828154</v>
      </c>
      <c r="N13938" s="38"/>
      <c r="O13938" s="38">
        <v>0.82053973127459212</v>
      </c>
      <c r="P13938" s="800"/>
      <c r="Y13938" s="433"/>
      <c r="AA13938" s="433"/>
      <c r="AB13938" s="433"/>
      <c r="AC13938" s="433"/>
      <c r="AD13938" s="433"/>
      <c r="AE13938" s="433"/>
      <c r="AF13938" s="433"/>
      <c r="AG13938" s="433"/>
      <c r="AH13938" s="433"/>
      <c r="AI13938" s="433"/>
      <c r="AJ13938" s="433"/>
      <c r="AK13938" s="433"/>
      <c r="AL13938" s="433"/>
      <c r="AM13938" s="433"/>
      <c r="AN13938" s="777" t="s">
        <v>2</v>
      </c>
      <c r="AO13938" s="433"/>
      <c r="AP13938" s="433"/>
      <c r="AQ13938" s="433"/>
      <c r="AR13938" s="433"/>
      <c r="AS13938" s="433"/>
      <c r="AT13938" s="433"/>
      <c r="AU13938" s="433"/>
      <c r="AV13938" s="433"/>
      <c r="AW13938" s="433"/>
      <c r="AX13938" s="433"/>
    </row>
    <row r="13939" spans="2:50">
      <c r="B13939" s="149">
        <v>13869</v>
      </c>
      <c r="C13939" s="38">
        <v>0.48824344785102902</v>
      </c>
      <c r="D13939" s="38"/>
      <c r="E13939" s="38"/>
      <c r="F13939" s="38">
        <v>0.72632235089193786</v>
      </c>
      <c r="G13939" s="38"/>
      <c r="H13939" s="38">
        <v>0.92721352451419359</v>
      </c>
      <c r="I13939" s="38"/>
      <c r="J13939" s="38">
        <v>0.7100462473182827</v>
      </c>
      <c r="K13939" s="38"/>
      <c r="L13939" s="38">
        <v>0.6624973399882228</v>
      </c>
      <c r="M13939" s="38"/>
      <c r="N13939" s="38">
        <v>0.37827732291488914</v>
      </c>
      <c r="O13939" s="38"/>
      <c r="P13939" s="800">
        <v>0.47498757519939544</v>
      </c>
      <c r="Y13939" s="433"/>
      <c r="AA13939" s="433"/>
      <c r="AB13939" s="433"/>
      <c r="AC13939" s="433"/>
      <c r="AD13939" s="433"/>
      <c r="AE13939" s="433"/>
      <c r="AF13939" s="433"/>
      <c r="AG13939" s="433"/>
      <c r="AH13939" s="433"/>
      <c r="AI13939" s="433"/>
      <c r="AJ13939" s="433"/>
      <c r="AK13939" s="433"/>
      <c r="AL13939" s="433"/>
      <c r="AM13939" s="433"/>
      <c r="AN13939" s="777" t="s">
        <v>2</v>
      </c>
      <c r="AO13939" s="433"/>
      <c r="AP13939" s="433"/>
      <c r="AQ13939" s="433"/>
      <c r="AR13939" s="433"/>
      <c r="AS13939" s="433"/>
      <c r="AT13939" s="433"/>
      <c r="AU13939" s="433"/>
      <c r="AV13939" s="433"/>
      <c r="AW13939" s="433"/>
      <c r="AX13939" s="433"/>
    </row>
    <row r="13940" spans="2:50">
      <c r="B13940" s="149">
        <v>13870</v>
      </c>
      <c r="C13940" s="38">
        <v>0.94919998634010661</v>
      </c>
      <c r="D13940" s="38"/>
      <c r="E13940" s="38">
        <v>1.8583198038692603</v>
      </c>
      <c r="F13940" s="38"/>
      <c r="G13940" s="38">
        <v>1.0333546696139226</v>
      </c>
      <c r="H13940" s="38"/>
      <c r="I13940" s="38">
        <v>1.7557979998141595</v>
      </c>
      <c r="J13940" s="38"/>
      <c r="K13940" s="38">
        <v>1.9298069195834584</v>
      </c>
      <c r="L13940" s="38"/>
      <c r="M13940" s="38">
        <v>0.74413164337305981</v>
      </c>
      <c r="N13940" s="38"/>
      <c r="O13940" s="38">
        <v>0.36494941900699046</v>
      </c>
      <c r="P13940" s="800"/>
      <c r="Y13940" s="433"/>
      <c r="AA13940" s="433"/>
      <c r="AB13940" s="433"/>
      <c r="AC13940" s="433"/>
      <c r="AD13940" s="433"/>
      <c r="AE13940" s="433"/>
      <c r="AF13940" s="433"/>
      <c r="AG13940" s="433"/>
      <c r="AH13940" s="433"/>
      <c r="AI13940" s="433"/>
      <c r="AJ13940" s="433"/>
      <c r="AK13940" s="433"/>
      <c r="AL13940" s="433"/>
      <c r="AM13940" s="433"/>
      <c r="AN13940" s="777" t="s">
        <v>2</v>
      </c>
      <c r="AO13940" s="433"/>
      <c r="AP13940" s="433"/>
      <c r="AQ13940" s="433"/>
      <c r="AR13940" s="433"/>
      <c r="AS13940" s="433"/>
      <c r="AT13940" s="433"/>
      <c r="AU13940" s="433"/>
      <c r="AV13940" s="433"/>
      <c r="AW13940" s="433"/>
      <c r="AX13940" s="433"/>
    </row>
    <row r="13941" spans="2:50">
      <c r="B13941" s="149">
        <v>13871</v>
      </c>
      <c r="C13941" s="38">
        <v>0.24885181975321582</v>
      </c>
      <c r="D13941" s="38"/>
      <c r="E13941" s="38">
        <v>0.49263477642344206</v>
      </c>
      <c r="F13941" s="38"/>
      <c r="G13941" s="38">
        <v>1.1256417559795675</v>
      </c>
      <c r="H13941" s="38"/>
      <c r="I13941" s="38">
        <v>0.5068974526440776</v>
      </c>
      <c r="J13941" s="38"/>
      <c r="K13941" s="38"/>
      <c r="L13941" s="38">
        <v>0.13637894970815448</v>
      </c>
      <c r="M13941" s="38">
        <v>0.63309508830505301</v>
      </c>
      <c r="N13941" s="38"/>
      <c r="O13941" s="38">
        <v>1.1971060620987002</v>
      </c>
      <c r="P13941" s="800"/>
      <c r="Y13941" s="433"/>
      <c r="AA13941" s="433"/>
      <c r="AB13941" s="433"/>
      <c r="AC13941" s="433"/>
      <c r="AD13941" s="433"/>
      <c r="AE13941" s="433"/>
      <c r="AF13941" s="433"/>
      <c r="AG13941" s="433"/>
      <c r="AH13941" s="433"/>
      <c r="AI13941" s="433"/>
      <c r="AJ13941" s="433"/>
      <c r="AK13941" s="433"/>
      <c r="AL13941" s="433"/>
      <c r="AM13941" s="433"/>
      <c r="AN13941" s="777" t="s">
        <v>2</v>
      </c>
      <c r="AO13941" s="433"/>
      <c r="AP13941" s="433"/>
      <c r="AQ13941" s="433"/>
      <c r="AR13941" s="433"/>
      <c r="AS13941" s="433"/>
      <c r="AT13941" s="433"/>
      <c r="AU13941" s="433"/>
      <c r="AV13941" s="433"/>
      <c r="AW13941" s="433"/>
      <c r="AX13941" s="433"/>
    </row>
    <row r="13942" spans="2:50">
      <c r="B13942" s="149">
        <v>13872</v>
      </c>
      <c r="C13942" s="38">
        <v>1.1686381562475798</v>
      </c>
      <c r="D13942" s="38"/>
      <c r="E13942" s="38">
        <v>1.4627672716554931</v>
      </c>
      <c r="F13942" s="38"/>
      <c r="G13942" s="38">
        <v>0.95033451059402974</v>
      </c>
      <c r="H13942" s="38"/>
      <c r="I13942" s="38">
        <v>0.73817232420827694</v>
      </c>
      <c r="J13942" s="38"/>
      <c r="K13942" s="38">
        <v>1.522661371977001</v>
      </c>
      <c r="L13942" s="38"/>
      <c r="M13942" s="38">
        <v>0.79680984239594865</v>
      </c>
      <c r="N13942" s="38"/>
      <c r="O13942" s="38">
        <v>1.2706745472929168</v>
      </c>
      <c r="P13942" s="800"/>
      <c r="Y13942" s="433"/>
      <c r="AA13942" s="433"/>
      <c r="AB13942" s="433"/>
      <c r="AC13942" s="433"/>
      <c r="AD13942" s="433"/>
      <c r="AE13942" s="433"/>
      <c r="AF13942" s="433"/>
      <c r="AG13942" s="433"/>
      <c r="AH13942" s="433"/>
      <c r="AI13942" s="433"/>
      <c r="AJ13942" s="433"/>
      <c r="AK13942" s="433"/>
      <c r="AL13942" s="433"/>
      <c r="AM13942" s="433"/>
      <c r="AN13942" s="777" t="s">
        <v>2</v>
      </c>
      <c r="AO13942" s="433"/>
      <c r="AP13942" s="433"/>
      <c r="AQ13942" s="433"/>
      <c r="AR13942" s="433"/>
      <c r="AS13942" s="433"/>
      <c r="AT13942" s="433"/>
      <c r="AU13942" s="433"/>
      <c r="AV13942" s="433"/>
      <c r="AW13942" s="433"/>
      <c r="AX13942" s="433"/>
    </row>
    <row r="13943" spans="2:50">
      <c r="B13943" s="149">
        <v>13873</v>
      </c>
      <c r="C13943" s="38">
        <v>1.3424793793326553</v>
      </c>
      <c r="D13943" s="38"/>
      <c r="E13943" s="38">
        <v>1.2909455216020231</v>
      </c>
      <c r="F13943" s="38"/>
      <c r="G13943" s="38">
        <v>1.8288597885892039</v>
      </c>
      <c r="H13943" s="38"/>
      <c r="I13943" s="38">
        <v>1.662321816965149</v>
      </c>
      <c r="J13943" s="38"/>
      <c r="K13943" s="38">
        <v>1.1213590238192197</v>
      </c>
      <c r="L13943" s="38"/>
      <c r="M13943" s="38">
        <v>1.177741756380793</v>
      </c>
      <c r="N13943" s="38"/>
      <c r="O13943" s="38">
        <v>1.3990995515963627</v>
      </c>
      <c r="P13943" s="800"/>
      <c r="Y13943" s="433"/>
      <c r="AA13943" s="433"/>
      <c r="AB13943" s="433"/>
      <c r="AC13943" s="433"/>
      <c r="AD13943" s="433"/>
      <c r="AE13943" s="433"/>
      <c r="AF13943" s="433"/>
      <c r="AG13943" s="433"/>
      <c r="AH13943" s="433"/>
      <c r="AI13943" s="433"/>
      <c r="AJ13943" s="433"/>
      <c r="AK13943" s="433"/>
      <c r="AL13943" s="433"/>
      <c r="AM13943" s="433"/>
      <c r="AN13943" s="777" t="s">
        <v>2</v>
      </c>
      <c r="AO13943" s="433"/>
      <c r="AP13943" s="433"/>
      <c r="AQ13943" s="433"/>
      <c r="AR13943" s="433"/>
      <c r="AS13943" s="433"/>
      <c r="AT13943" s="433"/>
      <c r="AU13943" s="433"/>
      <c r="AV13943" s="433"/>
      <c r="AW13943" s="433"/>
      <c r="AX13943" s="433"/>
    </row>
    <row r="13944" spans="2:50">
      <c r="B13944" s="149">
        <v>13874</v>
      </c>
      <c r="C13944" s="38"/>
      <c r="D13944" s="38">
        <v>1.0981870976726922</v>
      </c>
      <c r="E13944" s="38">
        <v>0.68907194200527844</v>
      </c>
      <c r="F13944" s="38"/>
      <c r="G13944" s="38"/>
      <c r="H13944" s="38">
        <v>1.4535847887335516</v>
      </c>
      <c r="I13944" s="38"/>
      <c r="J13944" s="38">
        <v>9.2821084460367798E-2</v>
      </c>
      <c r="K13944" s="38"/>
      <c r="L13944" s="38">
        <v>0.676692159170869</v>
      </c>
      <c r="M13944" s="38"/>
      <c r="N13944" s="38">
        <v>1.3076572501793449</v>
      </c>
      <c r="O13944" s="38"/>
      <c r="P13944" s="800">
        <v>0.22283373998677933</v>
      </c>
      <c r="Y13944" s="433"/>
      <c r="AA13944" s="433"/>
      <c r="AB13944" s="433"/>
      <c r="AC13944" s="433"/>
      <c r="AD13944" s="433"/>
      <c r="AE13944" s="433"/>
      <c r="AF13944" s="433"/>
      <c r="AG13944" s="433"/>
      <c r="AH13944" s="433"/>
      <c r="AI13944" s="433"/>
      <c r="AJ13944" s="433"/>
      <c r="AK13944" s="433"/>
      <c r="AL13944" s="433"/>
      <c r="AM13944" s="433"/>
      <c r="AN13944" s="777" t="s">
        <v>2</v>
      </c>
      <c r="AO13944" s="433"/>
      <c r="AP13944" s="433"/>
      <c r="AQ13944" s="433"/>
      <c r="AR13944" s="433"/>
      <c r="AS13944" s="433"/>
      <c r="AT13944" s="433"/>
      <c r="AU13944" s="433"/>
      <c r="AV13944" s="433"/>
      <c r="AW13944" s="433"/>
      <c r="AX13944" s="433"/>
    </row>
    <row r="13945" spans="2:50">
      <c r="B13945" s="149">
        <v>13875</v>
      </c>
      <c r="C13945" s="38"/>
      <c r="D13945" s="38">
        <v>0.77492838237827999</v>
      </c>
      <c r="E13945" s="38"/>
      <c r="F13945" s="38">
        <v>0.44566883037699956</v>
      </c>
      <c r="G13945" s="38"/>
      <c r="H13945" s="38">
        <v>1.4229748840801313</v>
      </c>
      <c r="I13945" s="38"/>
      <c r="J13945" s="38">
        <v>1.046882428251295</v>
      </c>
      <c r="K13945" s="38"/>
      <c r="L13945" s="38">
        <v>0.78679704561173958</v>
      </c>
      <c r="M13945" s="38"/>
      <c r="N13945" s="38">
        <v>0.49664748618551324</v>
      </c>
      <c r="O13945" s="38"/>
      <c r="P13945" s="800">
        <v>1.07710126362771</v>
      </c>
      <c r="Y13945" s="433"/>
      <c r="AA13945" s="433"/>
      <c r="AB13945" s="433"/>
      <c r="AC13945" s="433"/>
      <c r="AD13945" s="433"/>
      <c r="AE13945" s="433"/>
      <c r="AF13945" s="433"/>
      <c r="AG13945" s="433"/>
      <c r="AH13945" s="433"/>
      <c r="AI13945" s="433"/>
      <c r="AJ13945" s="433"/>
      <c r="AK13945" s="433"/>
      <c r="AL13945" s="433"/>
      <c r="AM13945" s="433"/>
      <c r="AN13945" s="777" t="s">
        <v>2</v>
      </c>
      <c r="AO13945" s="433"/>
      <c r="AP13945" s="433"/>
      <c r="AQ13945" s="433"/>
      <c r="AR13945" s="433"/>
      <c r="AS13945" s="433"/>
      <c r="AT13945" s="433"/>
      <c r="AU13945" s="433"/>
      <c r="AV13945" s="433"/>
      <c r="AW13945" s="433"/>
      <c r="AX13945" s="433"/>
    </row>
    <row r="13946" spans="2:50">
      <c r="B13946" s="149">
        <v>13876</v>
      </c>
      <c r="C13946" s="38">
        <v>5.7995608228097469E-2</v>
      </c>
      <c r="D13946" s="38"/>
      <c r="E13946" s="38">
        <v>0.79180300438245155</v>
      </c>
      <c r="F13946" s="38"/>
      <c r="G13946" s="38">
        <v>0.55717371147985961</v>
      </c>
      <c r="H13946" s="38"/>
      <c r="I13946" s="38">
        <v>0.74312738277069879</v>
      </c>
      <c r="J13946" s="38"/>
      <c r="K13946" s="38">
        <v>0.69609536829394192</v>
      </c>
      <c r="L13946" s="38"/>
      <c r="M13946" s="38">
        <v>0.54433230341978645</v>
      </c>
      <c r="N13946" s="38"/>
      <c r="O13946" s="38">
        <v>0.68103813772805144</v>
      </c>
      <c r="P13946" s="800"/>
      <c r="Y13946" s="433"/>
      <c r="AA13946" s="433"/>
      <c r="AB13946" s="433"/>
      <c r="AC13946" s="433"/>
      <c r="AD13946" s="433"/>
      <c r="AE13946" s="433"/>
      <c r="AF13946" s="433"/>
      <c r="AG13946" s="433"/>
      <c r="AH13946" s="433"/>
      <c r="AI13946" s="433"/>
      <c r="AJ13946" s="433"/>
      <c r="AK13946" s="433"/>
      <c r="AL13946" s="433"/>
      <c r="AM13946" s="433"/>
      <c r="AN13946" s="777" t="s">
        <v>2</v>
      </c>
      <c r="AO13946" s="433"/>
      <c r="AP13946" s="433"/>
      <c r="AQ13946" s="433"/>
      <c r="AR13946" s="433"/>
      <c r="AS13946" s="433"/>
      <c r="AT13946" s="433"/>
      <c r="AU13946" s="433"/>
      <c r="AV13946" s="433"/>
      <c r="AW13946" s="433"/>
      <c r="AX13946" s="433"/>
    </row>
    <row r="13947" spans="2:50">
      <c r="B13947" s="149">
        <v>13877</v>
      </c>
      <c r="C13947" s="38">
        <v>1.4771750289193462</v>
      </c>
      <c r="D13947" s="38"/>
      <c r="E13947" s="38">
        <v>1.1927548564022707</v>
      </c>
      <c r="F13947" s="38"/>
      <c r="G13947" s="38">
        <v>0.88743696127834126</v>
      </c>
      <c r="H13947" s="38"/>
      <c r="I13947" s="38">
        <v>1.0465674258887887</v>
      </c>
      <c r="J13947" s="38"/>
      <c r="K13947" s="38">
        <v>1.1978820112878945</v>
      </c>
      <c r="L13947" s="38"/>
      <c r="M13947" s="38">
        <v>2.1948412317064934</v>
      </c>
      <c r="N13947" s="38"/>
      <c r="O13947" s="38">
        <v>2.0088133081727313</v>
      </c>
      <c r="P13947" s="800"/>
      <c r="Y13947" s="433"/>
      <c r="AA13947" s="433"/>
      <c r="AB13947" s="433"/>
      <c r="AC13947" s="433"/>
      <c r="AD13947" s="433"/>
      <c r="AE13947" s="433"/>
      <c r="AF13947" s="433"/>
      <c r="AG13947" s="433"/>
      <c r="AH13947" s="433"/>
      <c r="AI13947" s="433"/>
      <c r="AJ13947" s="433"/>
      <c r="AK13947" s="433"/>
      <c r="AL13947" s="433"/>
      <c r="AM13947" s="433"/>
      <c r="AN13947" s="777" t="s">
        <v>2</v>
      </c>
      <c r="AO13947" s="433"/>
      <c r="AP13947" s="433"/>
      <c r="AQ13947" s="433"/>
      <c r="AR13947" s="433"/>
      <c r="AS13947" s="433"/>
      <c r="AT13947" s="433"/>
      <c r="AU13947" s="433"/>
      <c r="AV13947" s="433"/>
      <c r="AW13947" s="433"/>
      <c r="AX13947" s="433"/>
    </row>
    <row r="13948" spans="2:50">
      <c r="B13948" s="149">
        <v>13878</v>
      </c>
      <c r="C13948" s="38">
        <v>1.3350528277793385</v>
      </c>
      <c r="D13948" s="38"/>
      <c r="E13948" s="38">
        <v>0.31925373594161383</v>
      </c>
      <c r="F13948" s="38"/>
      <c r="G13948" s="38">
        <v>1.2470314698263238</v>
      </c>
      <c r="H13948" s="38"/>
      <c r="I13948" s="38">
        <v>2.2943415292292522</v>
      </c>
      <c r="J13948" s="38"/>
      <c r="K13948" s="38">
        <v>0.62575857912488231</v>
      </c>
      <c r="L13948" s="38"/>
      <c r="M13948" s="38">
        <v>1.9964160162867148</v>
      </c>
      <c r="N13948" s="38"/>
      <c r="O13948" s="38">
        <v>1.6936387749938728</v>
      </c>
      <c r="P13948" s="800"/>
      <c r="Y13948" s="433"/>
      <c r="AA13948" s="433"/>
      <c r="AB13948" s="433"/>
      <c r="AC13948" s="433"/>
      <c r="AD13948" s="433"/>
      <c r="AE13948" s="433"/>
      <c r="AF13948" s="433"/>
      <c r="AG13948" s="433"/>
      <c r="AH13948" s="433"/>
      <c r="AI13948" s="433"/>
      <c r="AJ13948" s="433"/>
      <c r="AK13948" s="433"/>
      <c r="AL13948" s="433"/>
      <c r="AM13948" s="433"/>
      <c r="AN13948" s="777" t="s">
        <v>2</v>
      </c>
      <c r="AO13948" s="433"/>
      <c r="AP13948" s="433"/>
      <c r="AQ13948" s="433"/>
      <c r="AR13948" s="433"/>
      <c r="AS13948" s="433"/>
      <c r="AT13948" s="433"/>
      <c r="AU13948" s="433"/>
      <c r="AV13948" s="433"/>
      <c r="AW13948" s="433"/>
      <c r="AX13948" s="433"/>
    </row>
    <row r="13949" spans="2:50">
      <c r="B13949" s="149">
        <v>13879</v>
      </c>
      <c r="C13949" s="38">
        <v>0.31140611955786135</v>
      </c>
      <c r="D13949" s="38"/>
      <c r="E13949" s="38">
        <v>0.48645342275630454</v>
      </c>
      <c r="F13949" s="38"/>
      <c r="G13949" s="38"/>
      <c r="H13949" s="38">
        <v>0.87518729219876701</v>
      </c>
      <c r="I13949" s="38"/>
      <c r="J13949" s="38">
        <v>0.45339980716056133</v>
      </c>
      <c r="K13949" s="38"/>
      <c r="L13949" s="38">
        <v>0.45144468985822345</v>
      </c>
      <c r="M13949" s="38"/>
      <c r="N13949" s="38">
        <v>0.21659732942367432</v>
      </c>
      <c r="O13949" s="38"/>
      <c r="P13949" s="800">
        <v>0.85155541230855947</v>
      </c>
      <c r="Y13949" s="433"/>
      <c r="AA13949" s="433"/>
      <c r="AB13949" s="433"/>
      <c r="AC13949" s="433"/>
      <c r="AD13949" s="433"/>
      <c r="AE13949" s="433"/>
      <c r="AF13949" s="433"/>
      <c r="AG13949" s="433"/>
      <c r="AH13949" s="433"/>
      <c r="AI13949" s="433"/>
      <c r="AJ13949" s="433"/>
      <c r="AK13949" s="433"/>
      <c r="AL13949" s="433"/>
      <c r="AM13949" s="433"/>
      <c r="AN13949" s="777" t="s">
        <v>2</v>
      </c>
      <c r="AO13949" s="433"/>
      <c r="AP13949" s="433"/>
      <c r="AQ13949" s="433"/>
      <c r="AR13949" s="433"/>
      <c r="AS13949" s="433"/>
      <c r="AT13949" s="433"/>
      <c r="AU13949" s="433"/>
      <c r="AV13949" s="433"/>
      <c r="AW13949" s="433"/>
      <c r="AX13949" s="433"/>
    </row>
    <row r="13950" spans="2:50">
      <c r="B13950" s="149">
        <v>13880</v>
      </c>
      <c r="C13950" s="38">
        <v>0.40205118631185605</v>
      </c>
      <c r="D13950" s="38"/>
      <c r="E13950" s="38">
        <v>0.61967671538454927</v>
      </c>
      <c r="F13950" s="38"/>
      <c r="G13950" s="38">
        <v>3.2194769598815585E-2</v>
      </c>
      <c r="H13950" s="38"/>
      <c r="I13950" s="38">
        <v>0.4249394331212884</v>
      </c>
      <c r="J13950" s="38"/>
      <c r="K13950" s="38">
        <v>1.0355948435748037</v>
      </c>
      <c r="L13950" s="38"/>
      <c r="M13950" s="38">
        <v>0.7817276176611867</v>
      </c>
      <c r="N13950" s="38"/>
      <c r="O13950" s="38">
        <v>0.88120522053247097</v>
      </c>
      <c r="P13950" s="800"/>
      <c r="Y13950" s="433"/>
      <c r="AA13950" s="433"/>
      <c r="AB13950" s="433"/>
      <c r="AC13950" s="433"/>
      <c r="AD13950" s="433"/>
      <c r="AE13950" s="433"/>
      <c r="AF13950" s="433"/>
      <c r="AG13950" s="433"/>
      <c r="AH13950" s="433"/>
      <c r="AI13950" s="433"/>
      <c r="AJ13950" s="433"/>
      <c r="AK13950" s="433"/>
      <c r="AL13950" s="433"/>
      <c r="AM13950" s="433"/>
      <c r="AN13950" s="777" t="s">
        <v>2</v>
      </c>
      <c r="AO13950" s="433"/>
      <c r="AP13950" s="433"/>
      <c r="AQ13950" s="433"/>
      <c r="AR13950" s="433"/>
      <c r="AS13950" s="433"/>
      <c r="AT13950" s="433"/>
      <c r="AU13950" s="433"/>
      <c r="AV13950" s="433"/>
      <c r="AW13950" s="433"/>
      <c r="AX13950" s="433"/>
    </row>
    <row r="13951" spans="2:50">
      <c r="B13951" s="149">
        <v>13881</v>
      </c>
      <c r="C13951" s="38">
        <v>1.1001786907774096</v>
      </c>
      <c r="D13951" s="38"/>
      <c r="E13951" s="38">
        <v>0.71782020678703873</v>
      </c>
      <c r="F13951" s="38"/>
      <c r="G13951" s="38">
        <v>0.29599695388673092</v>
      </c>
      <c r="H13951" s="38"/>
      <c r="I13951" s="38"/>
      <c r="J13951" s="38">
        <v>0.68982614457676084</v>
      </c>
      <c r="K13951" s="38">
        <v>0.73980763914313674</v>
      </c>
      <c r="L13951" s="38"/>
      <c r="M13951" s="38">
        <v>0.66168882208572832</v>
      </c>
      <c r="N13951" s="38"/>
      <c r="O13951" s="38">
        <v>0.7502376681941072</v>
      </c>
      <c r="P13951" s="800"/>
      <c r="Y13951" s="433"/>
      <c r="AA13951" s="433"/>
      <c r="AB13951" s="433"/>
      <c r="AC13951" s="433"/>
      <c r="AD13951" s="433"/>
      <c r="AE13951" s="433"/>
      <c r="AF13951" s="433"/>
      <c r="AG13951" s="433"/>
      <c r="AH13951" s="433"/>
      <c r="AI13951" s="433"/>
      <c r="AJ13951" s="433"/>
      <c r="AK13951" s="433"/>
      <c r="AL13951" s="433"/>
      <c r="AM13951" s="433"/>
      <c r="AN13951" s="777" t="s">
        <v>2</v>
      </c>
      <c r="AO13951" s="433"/>
      <c r="AP13951" s="433"/>
      <c r="AQ13951" s="433"/>
      <c r="AR13951" s="433"/>
      <c r="AS13951" s="433"/>
      <c r="AT13951" s="433"/>
      <c r="AU13951" s="433"/>
      <c r="AV13951" s="433"/>
      <c r="AW13951" s="433"/>
      <c r="AX13951" s="433"/>
    </row>
    <row r="13952" spans="2:50">
      <c r="B13952" s="149">
        <v>13882</v>
      </c>
      <c r="C13952" s="38">
        <v>0.22530937199648612</v>
      </c>
      <c r="D13952" s="38"/>
      <c r="E13952" s="38">
        <v>0.10758437507339877</v>
      </c>
      <c r="F13952" s="38"/>
      <c r="G13952" s="38"/>
      <c r="H13952" s="38">
        <v>0.23802286659197028</v>
      </c>
      <c r="I13952" s="38"/>
      <c r="J13952" s="38">
        <v>0.6319355212579153</v>
      </c>
      <c r="K13952" s="38"/>
      <c r="L13952" s="38">
        <v>0.21061803729503467</v>
      </c>
      <c r="M13952" s="38"/>
      <c r="N13952" s="38">
        <v>8.4263190762919021E-2</v>
      </c>
      <c r="O13952" s="38"/>
      <c r="P13952" s="800">
        <v>0.86743346006101896</v>
      </c>
      <c r="Y13952" s="433"/>
      <c r="AA13952" s="433"/>
      <c r="AB13952" s="433"/>
      <c r="AC13952" s="433"/>
      <c r="AD13952" s="433"/>
      <c r="AE13952" s="433"/>
      <c r="AF13952" s="433"/>
      <c r="AG13952" s="433"/>
      <c r="AH13952" s="433"/>
      <c r="AI13952" s="433"/>
      <c r="AJ13952" s="433"/>
      <c r="AK13952" s="433"/>
      <c r="AL13952" s="433"/>
      <c r="AM13952" s="433"/>
      <c r="AN13952" s="777" t="s">
        <v>2</v>
      </c>
      <c r="AO13952" s="433"/>
      <c r="AP13952" s="433"/>
      <c r="AQ13952" s="433"/>
      <c r="AR13952" s="433"/>
      <c r="AS13952" s="433"/>
      <c r="AT13952" s="433"/>
      <c r="AU13952" s="433"/>
      <c r="AV13952" s="433"/>
      <c r="AW13952" s="433"/>
      <c r="AX13952" s="433"/>
    </row>
    <row r="13953" spans="2:50">
      <c r="B13953" s="149">
        <v>13883</v>
      </c>
      <c r="C13953" s="38"/>
      <c r="D13953" s="38">
        <v>0.25225596112736881</v>
      </c>
      <c r="E13953" s="38"/>
      <c r="F13953" s="38">
        <v>0.75618440668795783</v>
      </c>
      <c r="G13953" s="38">
        <v>0.29616647567803756</v>
      </c>
      <c r="H13953" s="38"/>
      <c r="I13953" s="38">
        <v>0.4195808950811904</v>
      </c>
      <c r="J13953" s="38"/>
      <c r="K13953" s="38"/>
      <c r="L13953" s="38">
        <v>0.4586955740133149</v>
      </c>
      <c r="M13953" s="38"/>
      <c r="N13953" s="38">
        <v>0.36821752354446752</v>
      </c>
      <c r="O13953" s="38"/>
      <c r="P13953" s="800">
        <v>0.58101113532715276</v>
      </c>
      <c r="Y13953" s="433"/>
      <c r="AA13953" s="433"/>
      <c r="AB13953" s="433"/>
      <c r="AC13953" s="433"/>
      <c r="AD13953" s="433"/>
      <c r="AE13953" s="433"/>
      <c r="AF13953" s="433"/>
      <c r="AG13953" s="433"/>
      <c r="AH13953" s="433"/>
      <c r="AI13953" s="433"/>
      <c r="AJ13953" s="433"/>
      <c r="AK13953" s="433"/>
      <c r="AL13953" s="433"/>
      <c r="AM13953" s="433"/>
      <c r="AN13953" s="777" t="s">
        <v>2</v>
      </c>
      <c r="AO13953" s="433"/>
      <c r="AP13953" s="433"/>
      <c r="AQ13953" s="433"/>
      <c r="AR13953" s="433"/>
      <c r="AS13953" s="433"/>
      <c r="AT13953" s="433"/>
      <c r="AU13953" s="433"/>
      <c r="AV13953" s="433"/>
      <c r="AW13953" s="433"/>
      <c r="AX13953" s="433"/>
    </row>
    <row r="13954" spans="2:50">
      <c r="B13954" s="149">
        <v>13884</v>
      </c>
      <c r="C13954" s="38"/>
      <c r="D13954" s="38">
        <v>2.8130446150021107</v>
      </c>
      <c r="E13954" s="38"/>
      <c r="F13954" s="38">
        <v>2.2043850877834297</v>
      </c>
      <c r="G13954" s="38"/>
      <c r="H13954" s="38">
        <v>1.7437674757197346</v>
      </c>
      <c r="I13954" s="38"/>
      <c r="J13954" s="38">
        <v>1.6270656999571411</v>
      </c>
      <c r="K13954" s="38"/>
      <c r="L13954" s="38">
        <v>1.729586898738225</v>
      </c>
      <c r="M13954" s="38"/>
      <c r="N13954" s="38">
        <v>1.0319371413223866</v>
      </c>
      <c r="O13954" s="38"/>
      <c r="P13954" s="800">
        <v>1.0943672527063084</v>
      </c>
      <c r="Y13954" s="433"/>
      <c r="AA13954" s="433"/>
      <c r="AB13954" s="433"/>
      <c r="AC13954" s="433"/>
      <c r="AD13954" s="433"/>
      <c r="AE13954" s="433"/>
      <c r="AF13954" s="433"/>
      <c r="AG13954" s="433"/>
      <c r="AH13954" s="433"/>
      <c r="AI13954" s="433"/>
      <c r="AJ13954" s="433"/>
      <c r="AK13954" s="433"/>
      <c r="AL13954" s="433"/>
      <c r="AM13954" s="433"/>
      <c r="AN13954" s="777" t="s">
        <v>2</v>
      </c>
      <c r="AO13954" s="433"/>
      <c r="AP13954" s="433"/>
      <c r="AQ13954" s="433"/>
      <c r="AR13954" s="433"/>
      <c r="AS13954" s="433"/>
      <c r="AT13954" s="433"/>
      <c r="AU13954" s="433"/>
      <c r="AV13954" s="433"/>
      <c r="AW13954" s="433"/>
      <c r="AX13954" s="433"/>
    </row>
    <row r="13955" spans="2:50">
      <c r="B13955" s="149">
        <v>13885</v>
      </c>
      <c r="C13955" s="38"/>
      <c r="D13955" s="38">
        <v>6.5346502188216596E-2</v>
      </c>
      <c r="E13955" s="38">
        <v>0.25267631615793917</v>
      </c>
      <c r="F13955" s="38"/>
      <c r="G13955" s="38">
        <v>0.31833844340301631</v>
      </c>
      <c r="H13955" s="38"/>
      <c r="I13955" s="38">
        <v>1.0914199811840344</v>
      </c>
      <c r="J13955" s="38"/>
      <c r="K13955" s="38"/>
      <c r="L13955" s="38">
        <v>0.50273225406471311</v>
      </c>
      <c r="M13955" s="38">
        <v>1.2367843443998019</v>
      </c>
      <c r="N13955" s="38"/>
      <c r="O13955" s="38">
        <v>0.16280295086864177</v>
      </c>
      <c r="P13955" s="800"/>
      <c r="Y13955" s="433"/>
      <c r="AA13955" s="433"/>
      <c r="AB13955" s="433"/>
      <c r="AC13955" s="433"/>
      <c r="AD13955" s="433"/>
      <c r="AE13955" s="433"/>
      <c r="AF13955" s="433"/>
      <c r="AG13955" s="433"/>
      <c r="AH13955" s="433"/>
      <c r="AI13955" s="433"/>
      <c r="AJ13955" s="433"/>
      <c r="AK13955" s="433"/>
      <c r="AL13955" s="433"/>
      <c r="AM13955" s="433"/>
      <c r="AN13955" s="777" t="s">
        <v>2</v>
      </c>
      <c r="AO13955" s="433"/>
      <c r="AP13955" s="433"/>
      <c r="AQ13955" s="433"/>
      <c r="AR13955" s="433"/>
      <c r="AS13955" s="433"/>
      <c r="AT13955" s="433"/>
      <c r="AU13955" s="433"/>
      <c r="AV13955" s="433"/>
      <c r="AW13955" s="433"/>
      <c r="AX13955" s="433"/>
    </row>
    <row r="13956" spans="2:50">
      <c r="B13956" s="149">
        <v>13886</v>
      </c>
      <c r="C13956" s="38"/>
      <c r="D13956" s="38">
        <v>0.12864612698979586</v>
      </c>
      <c r="E13956" s="38">
        <v>0.11430037897391701</v>
      </c>
      <c r="F13956" s="38"/>
      <c r="G13956" s="38">
        <v>0.12445565284022987</v>
      </c>
      <c r="H13956" s="38"/>
      <c r="I13956" s="38"/>
      <c r="J13956" s="38">
        <v>0.35517644928938091</v>
      </c>
      <c r="K13956" s="38"/>
      <c r="L13956" s="38">
        <v>0.56130349785448475</v>
      </c>
      <c r="M13956" s="38"/>
      <c r="N13956" s="38">
        <v>0.25394842472861556</v>
      </c>
      <c r="O13956" s="38"/>
      <c r="P13956" s="800">
        <v>0.17004659849532475</v>
      </c>
      <c r="Y13956" s="433"/>
      <c r="AA13956" s="433"/>
      <c r="AB13956" s="433"/>
      <c r="AC13956" s="433"/>
      <c r="AD13956" s="433"/>
      <c r="AE13956" s="433"/>
      <c r="AF13956" s="433"/>
      <c r="AG13956" s="433"/>
      <c r="AH13956" s="433"/>
      <c r="AI13956" s="433"/>
      <c r="AJ13956" s="433"/>
      <c r="AK13956" s="433"/>
      <c r="AL13956" s="433"/>
      <c r="AM13956" s="433"/>
      <c r="AN13956" s="777" t="s">
        <v>2</v>
      </c>
      <c r="AO13956" s="433"/>
      <c r="AP13956" s="433"/>
      <c r="AQ13956" s="433"/>
      <c r="AR13956" s="433"/>
      <c r="AS13956" s="433"/>
      <c r="AT13956" s="433"/>
      <c r="AU13956" s="433"/>
      <c r="AV13956" s="433"/>
      <c r="AW13956" s="433"/>
      <c r="AX13956" s="433"/>
    </row>
    <row r="13957" spans="2:50">
      <c r="B13957" s="149">
        <v>13887</v>
      </c>
      <c r="C13957" s="38"/>
      <c r="D13957" s="38">
        <v>0.57326749677422317</v>
      </c>
      <c r="E13957" s="38">
        <v>0.13414716604674096</v>
      </c>
      <c r="F13957" s="38"/>
      <c r="G13957" s="38">
        <v>0.45272576185932928</v>
      </c>
      <c r="H13957" s="38"/>
      <c r="I13957" s="38"/>
      <c r="J13957" s="38">
        <v>0.14798340135333338</v>
      </c>
      <c r="K13957" s="38"/>
      <c r="L13957" s="38">
        <v>0.44504385440279176</v>
      </c>
      <c r="M13957" s="38"/>
      <c r="N13957" s="38">
        <v>0.36408818905510931</v>
      </c>
      <c r="O13957" s="38">
        <v>0.86365354178125364</v>
      </c>
      <c r="P13957" s="800"/>
      <c r="Y13957" s="433"/>
      <c r="AA13957" s="433"/>
      <c r="AB13957" s="433"/>
      <c r="AC13957" s="433"/>
      <c r="AD13957" s="433"/>
      <c r="AE13957" s="433"/>
      <c r="AF13957" s="433"/>
      <c r="AG13957" s="433"/>
      <c r="AH13957" s="433"/>
      <c r="AI13957" s="433"/>
      <c r="AJ13957" s="433"/>
      <c r="AK13957" s="433"/>
      <c r="AL13957" s="433"/>
      <c r="AM13957" s="433"/>
      <c r="AN13957" s="777" t="s">
        <v>2</v>
      </c>
      <c r="AO13957" s="433"/>
      <c r="AP13957" s="433"/>
      <c r="AQ13957" s="433"/>
      <c r="AR13957" s="433"/>
      <c r="AS13957" s="433"/>
      <c r="AT13957" s="433"/>
      <c r="AU13957" s="433"/>
      <c r="AV13957" s="433"/>
      <c r="AW13957" s="433"/>
      <c r="AX13957" s="433"/>
    </row>
    <row r="13958" spans="2:50">
      <c r="B13958" s="149">
        <v>13888</v>
      </c>
      <c r="C13958" s="38"/>
      <c r="D13958" s="38">
        <v>1.6643507921295864</v>
      </c>
      <c r="E13958" s="38"/>
      <c r="F13958" s="38">
        <v>0.60746792628758184</v>
      </c>
      <c r="G13958" s="38"/>
      <c r="H13958" s="38">
        <v>1.4256488151923972</v>
      </c>
      <c r="I13958" s="38"/>
      <c r="J13958" s="38">
        <v>0.7220221144826765</v>
      </c>
      <c r="K13958" s="38"/>
      <c r="L13958" s="38">
        <v>1.4632842713712455</v>
      </c>
      <c r="M13958" s="38"/>
      <c r="N13958" s="38">
        <v>0.97895351738039504</v>
      </c>
      <c r="O13958" s="38"/>
      <c r="P13958" s="800">
        <v>1.4032950248589635</v>
      </c>
      <c r="Y13958" s="433"/>
      <c r="AA13958" s="433"/>
      <c r="AB13958" s="433"/>
      <c r="AC13958" s="433"/>
      <c r="AD13958" s="433"/>
      <c r="AE13958" s="433"/>
      <c r="AF13958" s="433"/>
      <c r="AG13958" s="433"/>
      <c r="AH13958" s="433"/>
      <c r="AI13958" s="433"/>
      <c r="AJ13958" s="433"/>
      <c r="AK13958" s="433"/>
      <c r="AL13958" s="433"/>
      <c r="AM13958" s="433"/>
      <c r="AN13958" s="777" t="s">
        <v>2</v>
      </c>
      <c r="AO13958" s="433"/>
      <c r="AP13958" s="433"/>
      <c r="AQ13958" s="433"/>
      <c r="AR13958" s="433"/>
      <c r="AS13958" s="433"/>
      <c r="AT13958" s="433"/>
      <c r="AU13958" s="433"/>
      <c r="AV13958" s="433"/>
      <c r="AW13958" s="433"/>
      <c r="AX13958" s="433"/>
    </row>
    <row r="13959" spans="2:50">
      <c r="B13959" s="149">
        <v>13889</v>
      </c>
      <c r="C13959" s="38"/>
      <c r="D13959" s="38">
        <v>0.36681484926016034</v>
      </c>
      <c r="E13959" s="38">
        <v>0.141262429894115</v>
      </c>
      <c r="F13959" s="38"/>
      <c r="G13959" s="38">
        <v>0.14874907036996601</v>
      </c>
      <c r="H13959" s="38"/>
      <c r="I13959" s="38">
        <v>1.5079487285105031</v>
      </c>
      <c r="J13959" s="38"/>
      <c r="K13959" s="38">
        <v>0.17652077126068871</v>
      </c>
      <c r="L13959" s="38"/>
      <c r="M13959" s="38">
        <v>3.7966145065078019E-2</v>
      </c>
      <c r="N13959" s="38"/>
      <c r="O13959" s="38">
        <v>0.52516500233302599</v>
      </c>
      <c r="P13959" s="800"/>
      <c r="Y13959" s="433"/>
      <c r="AA13959" s="433"/>
      <c r="AB13959" s="433"/>
      <c r="AC13959" s="433"/>
      <c r="AD13959" s="433"/>
      <c r="AE13959" s="433"/>
      <c r="AF13959" s="433"/>
      <c r="AG13959" s="433"/>
      <c r="AH13959" s="433"/>
      <c r="AI13959" s="433"/>
      <c r="AJ13959" s="433"/>
      <c r="AK13959" s="433"/>
      <c r="AL13959" s="433"/>
      <c r="AM13959" s="433"/>
      <c r="AN13959" s="777" t="s">
        <v>2</v>
      </c>
      <c r="AO13959" s="433"/>
      <c r="AP13959" s="433"/>
      <c r="AQ13959" s="433"/>
      <c r="AR13959" s="433"/>
      <c r="AS13959" s="433"/>
      <c r="AT13959" s="433"/>
      <c r="AU13959" s="433"/>
      <c r="AV13959" s="433"/>
      <c r="AW13959" s="433"/>
      <c r="AX13959" s="433"/>
    </row>
    <row r="13960" spans="2:50">
      <c r="B13960" s="149">
        <v>13890</v>
      </c>
      <c r="C13960" s="38">
        <v>0.57849023046790515</v>
      </c>
      <c r="D13960" s="38"/>
      <c r="E13960" s="38">
        <v>0.65803303253542378</v>
      </c>
      <c r="F13960" s="38"/>
      <c r="G13960" s="38">
        <v>0.55544331347252773</v>
      </c>
      <c r="H13960" s="38"/>
      <c r="I13960" s="38">
        <v>1.4610481196323344</v>
      </c>
      <c r="J13960" s="38"/>
      <c r="K13960" s="38">
        <v>9.9898191618262674E-2</v>
      </c>
      <c r="L13960" s="38"/>
      <c r="M13960" s="38">
        <v>0.28874896018012047</v>
      </c>
      <c r="N13960" s="38"/>
      <c r="O13960" s="38">
        <v>0.25466751160082546</v>
      </c>
      <c r="P13960" s="800"/>
      <c r="Y13960" s="433"/>
      <c r="AA13960" s="433"/>
      <c r="AB13960" s="433"/>
      <c r="AC13960" s="433"/>
      <c r="AD13960" s="433"/>
      <c r="AE13960" s="433"/>
      <c r="AF13960" s="433"/>
      <c r="AG13960" s="433"/>
      <c r="AH13960" s="433"/>
      <c r="AI13960" s="433"/>
      <c r="AJ13960" s="433"/>
      <c r="AK13960" s="433"/>
      <c r="AL13960" s="433"/>
      <c r="AM13960" s="433"/>
      <c r="AN13960" s="777" t="s">
        <v>2</v>
      </c>
      <c r="AO13960" s="433"/>
      <c r="AP13960" s="433"/>
      <c r="AQ13960" s="433"/>
      <c r="AR13960" s="433"/>
      <c r="AS13960" s="433"/>
      <c r="AT13960" s="433"/>
      <c r="AU13960" s="433"/>
      <c r="AV13960" s="433"/>
      <c r="AW13960" s="433"/>
      <c r="AX13960" s="433"/>
    </row>
    <row r="13961" spans="2:50">
      <c r="B13961" s="149">
        <v>13891</v>
      </c>
      <c r="C13961" s="38"/>
      <c r="D13961" s="38">
        <v>0.19601556836602493</v>
      </c>
      <c r="E13961" s="38"/>
      <c r="F13961" s="38">
        <v>0.51021427951639342</v>
      </c>
      <c r="G13961" s="38">
        <v>4.190885383180333E-2</v>
      </c>
      <c r="H13961" s="38"/>
      <c r="I13961" s="38"/>
      <c r="J13961" s="38">
        <v>0.81084907468825829</v>
      </c>
      <c r="K13961" s="38"/>
      <c r="L13961" s="38">
        <v>0.59010345997721503</v>
      </c>
      <c r="M13961" s="38"/>
      <c r="N13961" s="38">
        <v>1.1276325476089726</v>
      </c>
      <c r="O13961" s="38"/>
      <c r="P13961" s="800">
        <v>1.0253634869230666</v>
      </c>
      <c r="Y13961" s="433"/>
      <c r="AA13961" s="433"/>
      <c r="AB13961" s="433"/>
      <c r="AC13961" s="433"/>
      <c r="AD13961" s="433"/>
      <c r="AE13961" s="433"/>
      <c r="AF13961" s="433"/>
      <c r="AG13961" s="433"/>
      <c r="AH13961" s="433"/>
      <c r="AI13961" s="433"/>
      <c r="AJ13961" s="433"/>
      <c r="AK13961" s="433"/>
      <c r="AL13961" s="433"/>
      <c r="AM13961" s="433"/>
      <c r="AN13961" s="777" t="s">
        <v>2</v>
      </c>
      <c r="AO13961" s="433"/>
      <c r="AP13961" s="433"/>
      <c r="AQ13961" s="433"/>
      <c r="AR13961" s="433"/>
      <c r="AS13961" s="433"/>
      <c r="AT13961" s="433"/>
      <c r="AU13961" s="433"/>
      <c r="AV13961" s="433"/>
      <c r="AW13961" s="433"/>
      <c r="AX13961" s="433"/>
    </row>
    <row r="13962" spans="2:50">
      <c r="B13962" s="149">
        <v>13892</v>
      </c>
      <c r="C13962" s="38"/>
      <c r="D13962" s="38">
        <v>0.92730538796654105</v>
      </c>
      <c r="E13962" s="38"/>
      <c r="F13962" s="38">
        <v>1.4055250793300773</v>
      </c>
      <c r="G13962" s="38"/>
      <c r="H13962" s="38">
        <v>0.72904885474415471</v>
      </c>
      <c r="I13962" s="38"/>
      <c r="J13962" s="38">
        <v>2.1918901939893254</v>
      </c>
      <c r="K13962" s="38"/>
      <c r="L13962" s="38">
        <v>1.0556810622204618</v>
      </c>
      <c r="M13962" s="38"/>
      <c r="N13962" s="38">
        <v>0.99638212608186194</v>
      </c>
      <c r="O13962" s="38"/>
      <c r="P13962" s="800">
        <v>0.98042953825357193</v>
      </c>
      <c r="Y13962" s="433"/>
      <c r="AA13962" s="433"/>
      <c r="AB13962" s="433"/>
      <c r="AC13962" s="433"/>
      <c r="AD13962" s="433"/>
      <c r="AE13962" s="433"/>
      <c r="AF13962" s="433"/>
      <c r="AG13962" s="433"/>
      <c r="AH13962" s="433"/>
      <c r="AI13962" s="433"/>
      <c r="AJ13962" s="433"/>
      <c r="AK13962" s="433"/>
      <c r="AL13962" s="433"/>
      <c r="AM13962" s="433"/>
      <c r="AN13962" s="777" t="s">
        <v>2</v>
      </c>
      <c r="AO13962" s="433"/>
      <c r="AP13962" s="433"/>
      <c r="AQ13962" s="433"/>
      <c r="AR13962" s="433"/>
      <c r="AS13962" s="433"/>
      <c r="AT13962" s="433"/>
      <c r="AU13962" s="433"/>
      <c r="AV13962" s="433"/>
      <c r="AW13962" s="433"/>
      <c r="AX13962" s="433"/>
    </row>
    <row r="13963" spans="2:50">
      <c r="B13963" s="149">
        <v>13893</v>
      </c>
      <c r="C13963" s="38"/>
      <c r="D13963" s="38">
        <v>0.61907893548865045</v>
      </c>
      <c r="E13963" s="38">
        <v>0.12157502473316531</v>
      </c>
      <c r="F13963" s="38"/>
      <c r="G13963" s="38"/>
      <c r="H13963" s="38">
        <v>0.66695338071796328</v>
      </c>
      <c r="I13963" s="38"/>
      <c r="J13963" s="38">
        <v>0.2150641532991055</v>
      </c>
      <c r="K13963" s="38"/>
      <c r="L13963" s="38">
        <v>3.999369766248588E-2</v>
      </c>
      <c r="M13963" s="38">
        <v>0.15264432812979264</v>
      </c>
      <c r="N13963" s="38"/>
      <c r="O13963" s="38">
        <v>9.3627310944179101E-2</v>
      </c>
      <c r="P13963" s="800"/>
      <c r="Y13963" s="433"/>
      <c r="AA13963" s="433"/>
      <c r="AB13963" s="433"/>
      <c r="AC13963" s="433"/>
      <c r="AD13963" s="433"/>
      <c r="AE13963" s="433"/>
      <c r="AF13963" s="433"/>
      <c r="AG13963" s="433"/>
      <c r="AH13963" s="433"/>
      <c r="AI13963" s="433"/>
      <c r="AJ13963" s="433"/>
      <c r="AK13963" s="433"/>
      <c r="AL13963" s="433"/>
      <c r="AM13963" s="433"/>
      <c r="AN13963" s="777" t="s">
        <v>2</v>
      </c>
      <c r="AO13963" s="433"/>
      <c r="AP13963" s="433"/>
      <c r="AQ13963" s="433"/>
      <c r="AR13963" s="433"/>
      <c r="AS13963" s="433"/>
      <c r="AT13963" s="433"/>
      <c r="AU13963" s="433"/>
      <c r="AV13963" s="433"/>
      <c r="AW13963" s="433"/>
      <c r="AX13963" s="433"/>
    </row>
    <row r="13964" spans="2:50">
      <c r="B13964" s="149">
        <v>13894</v>
      </c>
      <c r="C13964" s="38"/>
      <c r="D13964" s="38">
        <v>0.92273358867288013</v>
      </c>
      <c r="E13964" s="38"/>
      <c r="F13964" s="38">
        <v>0.11662659460594102</v>
      </c>
      <c r="G13964" s="38"/>
      <c r="H13964" s="38">
        <v>9.6619727330891456E-2</v>
      </c>
      <c r="I13964" s="38">
        <v>0.39202759507234824</v>
      </c>
      <c r="J13964" s="38"/>
      <c r="K13964" s="38"/>
      <c r="L13964" s="38">
        <v>0.60168058006711156</v>
      </c>
      <c r="M13964" s="38"/>
      <c r="N13964" s="38">
        <v>1.0394122658944824</v>
      </c>
      <c r="O13964" s="38"/>
      <c r="P13964" s="800">
        <v>1.7548134728047036E-2</v>
      </c>
      <c r="Y13964" s="433"/>
      <c r="AA13964" s="433"/>
      <c r="AB13964" s="433"/>
      <c r="AC13964" s="433"/>
      <c r="AD13964" s="433"/>
      <c r="AE13964" s="433"/>
      <c r="AF13964" s="433"/>
      <c r="AG13964" s="433"/>
      <c r="AH13964" s="433"/>
      <c r="AI13964" s="433"/>
      <c r="AJ13964" s="433"/>
      <c r="AK13964" s="433"/>
      <c r="AL13964" s="433"/>
      <c r="AM13964" s="433"/>
      <c r="AN13964" s="777" t="s">
        <v>2</v>
      </c>
      <c r="AO13964" s="433"/>
      <c r="AP13964" s="433"/>
      <c r="AQ13964" s="433"/>
      <c r="AR13964" s="433"/>
      <c r="AS13964" s="433"/>
      <c r="AT13964" s="433"/>
      <c r="AU13964" s="433"/>
      <c r="AV13964" s="433"/>
      <c r="AW13964" s="433"/>
      <c r="AX13964" s="433"/>
    </row>
    <row r="13965" spans="2:50">
      <c r="B13965" s="149">
        <v>13895</v>
      </c>
      <c r="C13965" s="38"/>
      <c r="D13965" s="38">
        <v>0.29835992207213252</v>
      </c>
      <c r="E13965" s="38"/>
      <c r="F13965" s="38">
        <v>0.24154002898718172</v>
      </c>
      <c r="G13965" s="38"/>
      <c r="H13965" s="38">
        <v>0.40338537853243173</v>
      </c>
      <c r="I13965" s="38"/>
      <c r="J13965" s="38">
        <v>0.25539529905027597</v>
      </c>
      <c r="K13965" s="38"/>
      <c r="L13965" s="38">
        <v>0.69058420469031401</v>
      </c>
      <c r="M13965" s="38"/>
      <c r="N13965" s="38">
        <v>0.2859117737616933</v>
      </c>
      <c r="O13965" s="38"/>
      <c r="P13965" s="800">
        <v>0.30544720376991213</v>
      </c>
      <c r="Y13965" s="433"/>
      <c r="AA13965" s="433"/>
      <c r="AB13965" s="433"/>
      <c r="AC13965" s="433"/>
      <c r="AD13965" s="433"/>
      <c r="AE13965" s="433"/>
      <c r="AF13965" s="433"/>
      <c r="AG13965" s="433"/>
      <c r="AH13965" s="433"/>
      <c r="AI13965" s="433"/>
      <c r="AJ13965" s="433"/>
      <c r="AK13965" s="433"/>
      <c r="AL13965" s="433"/>
      <c r="AM13965" s="433"/>
      <c r="AN13965" s="777" t="s">
        <v>2</v>
      </c>
      <c r="AO13965" s="433"/>
      <c r="AP13965" s="433"/>
      <c r="AQ13965" s="433"/>
      <c r="AR13965" s="433"/>
      <c r="AS13965" s="433"/>
      <c r="AT13965" s="433"/>
      <c r="AU13965" s="433"/>
      <c r="AV13965" s="433"/>
      <c r="AW13965" s="433"/>
      <c r="AX13965" s="433"/>
    </row>
    <row r="13966" spans="2:50">
      <c r="B13966" s="149">
        <v>13896</v>
      </c>
      <c r="C13966" s="38">
        <v>0.59261697421740955</v>
      </c>
      <c r="D13966" s="38"/>
      <c r="E13966" s="38">
        <v>1.3050917935759594</v>
      </c>
      <c r="F13966" s="38"/>
      <c r="G13966" s="38">
        <v>1.8463727394408489</v>
      </c>
      <c r="H13966" s="38"/>
      <c r="I13966" s="38">
        <v>0.69611204318140096</v>
      </c>
      <c r="J13966" s="38"/>
      <c r="K13966" s="38">
        <v>1.1729907712285537</v>
      </c>
      <c r="L13966" s="38"/>
      <c r="M13966" s="38">
        <v>0.60252213490789996</v>
      </c>
      <c r="N13966" s="38"/>
      <c r="O13966" s="38">
        <v>1.188986532301717</v>
      </c>
      <c r="P13966" s="800"/>
      <c r="Y13966" s="433"/>
      <c r="AA13966" s="433"/>
      <c r="AB13966" s="433"/>
      <c r="AC13966" s="433"/>
      <c r="AD13966" s="433"/>
      <c r="AE13966" s="433"/>
      <c r="AF13966" s="433"/>
      <c r="AG13966" s="433"/>
      <c r="AH13966" s="433"/>
      <c r="AI13966" s="433"/>
      <c r="AJ13966" s="433"/>
      <c r="AK13966" s="433"/>
      <c r="AL13966" s="433"/>
      <c r="AM13966" s="433"/>
      <c r="AN13966" s="777" t="s">
        <v>2</v>
      </c>
      <c r="AO13966" s="433"/>
      <c r="AP13966" s="433"/>
      <c r="AQ13966" s="433"/>
      <c r="AR13966" s="433"/>
      <c r="AS13966" s="433"/>
      <c r="AT13966" s="433"/>
      <c r="AU13966" s="433"/>
      <c r="AV13966" s="433"/>
      <c r="AW13966" s="433"/>
      <c r="AX13966" s="433"/>
    </row>
    <row r="13967" spans="2:50">
      <c r="B13967" s="149">
        <v>13897</v>
      </c>
      <c r="C13967" s="38"/>
      <c r="D13967" s="38">
        <v>0.46201373595438977</v>
      </c>
      <c r="E13967" s="38"/>
      <c r="F13967" s="38">
        <v>1.6376770865058514</v>
      </c>
      <c r="G13967" s="38"/>
      <c r="H13967" s="38">
        <v>1.1144079085776379</v>
      </c>
      <c r="I13967" s="38"/>
      <c r="J13967" s="38">
        <v>0.84851316148331801</v>
      </c>
      <c r="K13967" s="38"/>
      <c r="L13967" s="38">
        <v>0.95566052978495664</v>
      </c>
      <c r="M13967" s="38"/>
      <c r="N13967" s="38">
        <v>0.28128327310734103</v>
      </c>
      <c r="O13967" s="38">
        <v>0.23205732151512823</v>
      </c>
      <c r="P13967" s="800"/>
      <c r="Y13967" s="433"/>
      <c r="AA13967" s="433"/>
      <c r="AB13967" s="433"/>
      <c r="AC13967" s="433"/>
      <c r="AD13967" s="433"/>
      <c r="AE13967" s="433"/>
      <c r="AF13967" s="433"/>
      <c r="AG13967" s="433"/>
      <c r="AH13967" s="433"/>
      <c r="AI13967" s="433"/>
      <c r="AJ13967" s="433"/>
      <c r="AK13967" s="433"/>
      <c r="AL13967" s="433"/>
      <c r="AM13967" s="433"/>
      <c r="AN13967" s="777" t="s">
        <v>2</v>
      </c>
      <c r="AO13967" s="433"/>
      <c r="AP13967" s="433"/>
      <c r="AQ13967" s="433"/>
      <c r="AR13967" s="433"/>
      <c r="AS13967" s="433"/>
      <c r="AT13967" s="433"/>
      <c r="AU13967" s="433"/>
      <c r="AV13967" s="433"/>
      <c r="AW13967" s="433"/>
      <c r="AX13967" s="433"/>
    </row>
    <row r="13968" spans="2:50">
      <c r="B13968" s="149">
        <v>13898</v>
      </c>
      <c r="C13968" s="38"/>
      <c r="D13968" s="38">
        <v>1.2369500619907117</v>
      </c>
      <c r="E13968" s="38">
        <v>8.6069521753685513E-2</v>
      </c>
      <c r="F13968" s="38"/>
      <c r="G13968" s="38"/>
      <c r="H13968" s="38">
        <v>0.51566348887255598</v>
      </c>
      <c r="I13968" s="38">
        <v>0.22885052069588444</v>
      </c>
      <c r="J13968" s="38"/>
      <c r="K13968" s="38"/>
      <c r="L13968" s="38">
        <v>0.54398412438714216</v>
      </c>
      <c r="M13968" s="38"/>
      <c r="N13968" s="38">
        <v>5.0583796595070063E-2</v>
      </c>
      <c r="O13968" s="38">
        <v>0.2014503848816066</v>
      </c>
      <c r="P13968" s="800"/>
      <c r="Y13968" s="433"/>
      <c r="AA13968" s="433"/>
      <c r="AB13968" s="433"/>
      <c r="AC13968" s="433"/>
      <c r="AD13968" s="433"/>
      <c r="AE13968" s="433"/>
      <c r="AF13968" s="433"/>
      <c r="AG13968" s="433"/>
      <c r="AH13968" s="433"/>
      <c r="AI13968" s="433"/>
      <c r="AJ13968" s="433"/>
      <c r="AK13968" s="433"/>
      <c r="AL13968" s="433"/>
      <c r="AM13968" s="433"/>
      <c r="AN13968" s="777" t="s">
        <v>2</v>
      </c>
      <c r="AO13968" s="433"/>
      <c r="AP13968" s="433"/>
      <c r="AQ13968" s="433"/>
      <c r="AR13968" s="433"/>
      <c r="AS13968" s="433"/>
      <c r="AT13968" s="433"/>
      <c r="AU13968" s="433"/>
      <c r="AV13968" s="433"/>
      <c r="AW13968" s="433"/>
      <c r="AX13968" s="433"/>
    </row>
    <row r="13969" spans="2:50">
      <c r="B13969" s="149">
        <v>13899</v>
      </c>
      <c r="C13969" s="38">
        <v>0.28021053867491691</v>
      </c>
      <c r="D13969" s="38"/>
      <c r="E13969" s="38">
        <v>0.38323191656124644</v>
      </c>
      <c r="F13969" s="38"/>
      <c r="G13969" s="38">
        <v>0.22121814246961727</v>
      </c>
      <c r="H13969" s="38"/>
      <c r="I13969" s="38"/>
      <c r="J13969" s="38">
        <v>1.8914978927425476E-2</v>
      </c>
      <c r="K13969" s="38">
        <v>0.20260340421332992</v>
      </c>
      <c r="L13969" s="38"/>
      <c r="M13969" s="38">
        <v>0.57744738092191283</v>
      </c>
      <c r="N13969" s="38"/>
      <c r="O13969" s="38">
        <v>0.36774792858123234</v>
      </c>
      <c r="P13969" s="800"/>
      <c r="Y13969" s="433"/>
      <c r="AA13969" s="433"/>
      <c r="AB13969" s="433"/>
      <c r="AC13969" s="433"/>
      <c r="AD13969" s="433"/>
      <c r="AE13969" s="433"/>
      <c r="AF13969" s="433"/>
      <c r="AG13969" s="433"/>
      <c r="AH13969" s="433"/>
      <c r="AI13969" s="433"/>
      <c r="AJ13969" s="433"/>
      <c r="AK13969" s="433"/>
      <c r="AL13969" s="433"/>
      <c r="AM13969" s="433"/>
      <c r="AN13969" s="777" t="s">
        <v>2</v>
      </c>
      <c r="AO13969" s="433"/>
      <c r="AP13969" s="433"/>
      <c r="AQ13969" s="433"/>
      <c r="AR13969" s="433"/>
      <c r="AS13969" s="433"/>
      <c r="AT13969" s="433"/>
      <c r="AU13969" s="433"/>
      <c r="AV13969" s="433"/>
      <c r="AW13969" s="433"/>
      <c r="AX13969" s="433"/>
    </row>
    <row r="13970" spans="2:50">
      <c r="B13970" s="149">
        <v>13900</v>
      </c>
      <c r="C13970" s="38"/>
      <c r="D13970" s="38">
        <v>1.9091383933406119</v>
      </c>
      <c r="E13970" s="38"/>
      <c r="F13970" s="38">
        <v>2.3813065831348443</v>
      </c>
      <c r="G13970" s="38"/>
      <c r="H13970" s="38">
        <v>3.030220462874837</v>
      </c>
      <c r="I13970" s="38"/>
      <c r="J13970" s="38">
        <v>2.7910298934451445</v>
      </c>
      <c r="K13970" s="38"/>
      <c r="L13970" s="38">
        <v>2.7447028819516253</v>
      </c>
      <c r="M13970" s="38"/>
      <c r="N13970" s="38">
        <v>2.2065675205323063</v>
      </c>
      <c r="O13970" s="38"/>
      <c r="P13970" s="800">
        <v>2.0855764369568286</v>
      </c>
      <c r="Y13970" s="433"/>
      <c r="AA13970" s="433"/>
      <c r="AB13970" s="433"/>
      <c r="AC13970" s="433"/>
      <c r="AD13970" s="433"/>
      <c r="AE13970" s="433"/>
      <c r="AF13970" s="433"/>
      <c r="AG13970" s="433"/>
      <c r="AH13970" s="433"/>
      <c r="AI13970" s="433"/>
      <c r="AJ13970" s="433"/>
      <c r="AK13970" s="433"/>
      <c r="AL13970" s="433"/>
      <c r="AM13970" s="433"/>
      <c r="AN13970" s="777" t="s">
        <v>2</v>
      </c>
      <c r="AO13970" s="433"/>
      <c r="AP13970" s="433"/>
      <c r="AQ13970" s="433"/>
      <c r="AR13970" s="433"/>
      <c r="AS13970" s="433"/>
      <c r="AT13970" s="433"/>
      <c r="AU13970" s="433"/>
      <c r="AV13970" s="433"/>
      <c r="AW13970" s="433"/>
      <c r="AX13970" s="433"/>
    </row>
    <row r="13971" spans="2:50">
      <c r="B13971" s="149">
        <v>13901</v>
      </c>
      <c r="C13971" s="38"/>
      <c r="D13971" s="38">
        <v>0.13711937602768293</v>
      </c>
      <c r="E13971" s="38">
        <v>0.15073267697138726</v>
      </c>
      <c r="F13971" s="38"/>
      <c r="G13971" s="38">
        <v>0.58241565680495733</v>
      </c>
      <c r="H13971" s="38"/>
      <c r="I13971" s="38">
        <v>0.27194958068821412</v>
      </c>
      <c r="J13971" s="38"/>
      <c r="K13971" s="38">
        <v>0.67712150205946497</v>
      </c>
      <c r="L13971" s="38"/>
      <c r="M13971" s="38">
        <v>1.0817767757866341</v>
      </c>
      <c r="N13971" s="38"/>
      <c r="O13971" s="38">
        <v>0.97057074733575299</v>
      </c>
      <c r="P13971" s="800"/>
      <c r="Y13971" s="433"/>
      <c r="AA13971" s="433"/>
      <c r="AB13971" s="433"/>
      <c r="AC13971" s="433"/>
      <c r="AD13971" s="433"/>
      <c r="AE13971" s="433"/>
      <c r="AF13971" s="433"/>
      <c r="AG13971" s="433"/>
      <c r="AH13971" s="433"/>
      <c r="AI13971" s="433"/>
      <c r="AJ13971" s="433"/>
      <c r="AK13971" s="433"/>
      <c r="AL13971" s="433"/>
      <c r="AM13971" s="433"/>
      <c r="AN13971" s="777" t="s">
        <v>2</v>
      </c>
      <c r="AO13971" s="433"/>
      <c r="AP13971" s="433"/>
      <c r="AQ13971" s="433"/>
      <c r="AR13971" s="433"/>
      <c r="AS13971" s="433"/>
      <c r="AT13971" s="433"/>
      <c r="AU13971" s="433"/>
      <c r="AV13971" s="433"/>
      <c r="AW13971" s="433"/>
      <c r="AX13971" s="433"/>
    </row>
    <row r="13972" spans="2:50">
      <c r="B13972" s="149">
        <v>13902</v>
      </c>
      <c r="C13972" s="38"/>
      <c r="D13972" s="38">
        <v>0.70479406868931871</v>
      </c>
      <c r="E13972" s="38"/>
      <c r="F13972" s="38">
        <v>0.601208149245128</v>
      </c>
      <c r="G13972" s="38"/>
      <c r="H13972" s="38">
        <v>1.0184765708375585</v>
      </c>
      <c r="I13972" s="38"/>
      <c r="J13972" s="38">
        <v>0.19942239603396611</v>
      </c>
      <c r="K13972" s="38"/>
      <c r="L13972" s="38">
        <v>1.4504925318557218</v>
      </c>
      <c r="M13972" s="38"/>
      <c r="N13972" s="38">
        <v>1.7569045287394689</v>
      </c>
      <c r="O13972" s="38"/>
      <c r="P13972" s="800">
        <v>0.46385308430236127</v>
      </c>
      <c r="Y13972" s="433"/>
      <c r="AA13972" s="433"/>
      <c r="AB13972" s="433"/>
      <c r="AC13972" s="433"/>
      <c r="AD13972" s="433"/>
      <c r="AE13972" s="433"/>
      <c r="AF13972" s="433"/>
      <c r="AG13972" s="433"/>
      <c r="AH13972" s="433"/>
      <c r="AI13972" s="433"/>
      <c r="AJ13972" s="433"/>
      <c r="AK13972" s="433"/>
      <c r="AL13972" s="433"/>
      <c r="AM13972" s="433"/>
      <c r="AN13972" s="777" t="s">
        <v>2</v>
      </c>
      <c r="AO13972" s="433"/>
      <c r="AP13972" s="433"/>
      <c r="AQ13972" s="433"/>
      <c r="AR13972" s="433"/>
      <c r="AS13972" s="433"/>
      <c r="AT13972" s="433"/>
      <c r="AU13972" s="433"/>
      <c r="AV13972" s="433"/>
      <c r="AW13972" s="433"/>
      <c r="AX13972" s="433"/>
    </row>
    <row r="13973" spans="2:50">
      <c r="B13973" s="149">
        <v>13903</v>
      </c>
      <c r="C13973" s="38"/>
      <c r="D13973" s="38">
        <v>1.0410745980887488</v>
      </c>
      <c r="E13973" s="38"/>
      <c r="F13973" s="38">
        <v>1.9340227454427297</v>
      </c>
      <c r="G13973" s="38"/>
      <c r="H13973" s="38">
        <v>0.70381206647184591</v>
      </c>
      <c r="I13973" s="38"/>
      <c r="J13973" s="38">
        <v>1.1378626724549115</v>
      </c>
      <c r="K13973" s="38"/>
      <c r="L13973" s="38">
        <v>1.849023570384797</v>
      </c>
      <c r="M13973" s="38"/>
      <c r="N13973" s="38">
        <v>1.51786458683064</v>
      </c>
      <c r="O13973" s="38"/>
      <c r="P13973" s="800">
        <v>0.92920001083377268</v>
      </c>
      <c r="Y13973" s="433"/>
      <c r="AA13973" s="433"/>
      <c r="AB13973" s="433"/>
      <c r="AC13973" s="433"/>
      <c r="AD13973" s="433"/>
      <c r="AE13973" s="433"/>
      <c r="AF13973" s="433"/>
      <c r="AG13973" s="433"/>
      <c r="AH13973" s="433"/>
      <c r="AI13973" s="433"/>
      <c r="AJ13973" s="433"/>
      <c r="AK13973" s="433"/>
      <c r="AL13973" s="433"/>
      <c r="AM13973" s="433"/>
      <c r="AN13973" s="777" t="s">
        <v>2</v>
      </c>
      <c r="AO13973" s="433"/>
      <c r="AP13973" s="433"/>
      <c r="AQ13973" s="433"/>
      <c r="AR13973" s="433"/>
      <c r="AS13973" s="433"/>
      <c r="AT13973" s="433"/>
      <c r="AU13973" s="433"/>
      <c r="AV13973" s="433"/>
      <c r="AW13973" s="433"/>
      <c r="AX13973" s="433"/>
    </row>
    <row r="13974" spans="2:50">
      <c r="B13974" s="149">
        <v>13904</v>
      </c>
      <c r="C13974" s="38">
        <v>0.61481730017329428</v>
      </c>
      <c r="D13974" s="38"/>
      <c r="E13974" s="38">
        <v>1.1165377782081436</v>
      </c>
      <c r="F13974" s="38"/>
      <c r="G13974" s="38">
        <v>0.67666466104333078</v>
      </c>
      <c r="H13974" s="38"/>
      <c r="I13974" s="38">
        <v>0.66432624770998072</v>
      </c>
      <c r="J13974" s="38"/>
      <c r="K13974" s="38">
        <v>0.59421939032013749</v>
      </c>
      <c r="L13974" s="38"/>
      <c r="M13974" s="38"/>
      <c r="N13974" s="38">
        <v>0.5968979055142889</v>
      </c>
      <c r="O13974" s="38">
        <v>0.15667176548511513</v>
      </c>
      <c r="P13974" s="800"/>
      <c r="Y13974" s="433"/>
      <c r="AA13974" s="433"/>
      <c r="AB13974" s="433"/>
      <c r="AC13974" s="433"/>
      <c r="AD13974" s="433"/>
      <c r="AE13974" s="433"/>
      <c r="AF13974" s="433"/>
      <c r="AG13974" s="433"/>
      <c r="AH13974" s="433"/>
      <c r="AI13974" s="433"/>
      <c r="AJ13974" s="433"/>
      <c r="AK13974" s="433"/>
      <c r="AL13974" s="433"/>
      <c r="AM13974" s="433"/>
      <c r="AN13974" s="777" t="s">
        <v>2</v>
      </c>
      <c r="AO13974" s="433"/>
      <c r="AP13974" s="433"/>
      <c r="AQ13974" s="433"/>
      <c r="AR13974" s="433"/>
      <c r="AS13974" s="433"/>
      <c r="AT13974" s="433"/>
      <c r="AU13974" s="433"/>
      <c r="AV13974" s="433"/>
      <c r="AW13974" s="433"/>
      <c r="AX13974" s="433"/>
    </row>
    <row r="13975" spans="2:50">
      <c r="B13975" s="149">
        <v>13905</v>
      </c>
      <c r="C13975" s="38">
        <v>1.1288389459141532</v>
      </c>
      <c r="D13975" s="38"/>
      <c r="E13975" s="38"/>
      <c r="F13975" s="38">
        <v>9.4419045034938073E-2</v>
      </c>
      <c r="G13975" s="38">
        <v>0.63741553844939647</v>
      </c>
      <c r="H13975" s="38"/>
      <c r="I13975" s="38">
        <v>1.0470424513868875</v>
      </c>
      <c r="J13975" s="38"/>
      <c r="K13975" s="38"/>
      <c r="L13975" s="38">
        <v>0.16398899802395542</v>
      </c>
      <c r="M13975" s="38"/>
      <c r="N13975" s="38">
        <v>4.162687789109467E-2</v>
      </c>
      <c r="O13975" s="38">
        <v>0.49564388684997041</v>
      </c>
      <c r="P13975" s="800"/>
      <c r="Y13975" s="433"/>
      <c r="AA13975" s="433"/>
      <c r="AB13975" s="433"/>
      <c r="AC13975" s="433"/>
      <c r="AD13975" s="433"/>
      <c r="AE13975" s="433"/>
      <c r="AF13975" s="433"/>
      <c r="AG13975" s="433"/>
      <c r="AH13975" s="433"/>
      <c r="AI13975" s="433"/>
      <c r="AJ13975" s="433"/>
      <c r="AK13975" s="433"/>
      <c r="AL13975" s="433"/>
      <c r="AM13975" s="433"/>
      <c r="AN13975" s="777" t="s">
        <v>2</v>
      </c>
      <c r="AO13975" s="433"/>
      <c r="AP13975" s="433"/>
      <c r="AQ13975" s="433"/>
      <c r="AR13975" s="433"/>
      <c r="AS13975" s="433"/>
      <c r="AT13975" s="433"/>
      <c r="AU13975" s="433"/>
      <c r="AV13975" s="433"/>
      <c r="AW13975" s="433"/>
      <c r="AX13975" s="433"/>
    </row>
    <row r="13976" spans="2:50">
      <c r="B13976" s="149">
        <v>13906</v>
      </c>
      <c r="C13976" s="38">
        <v>5.7212311605537566E-2</v>
      </c>
      <c r="D13976" s="38"/>
      <c r="E13976" s="38"/>
      <c r="F13976" s="38">
        <v>0.46413107536047593</v>
      </c>
      <c r="G13976" s="38"/>
      <c r="H13976" s="38">
        <v>0.33755336234730754</v>
      </c>
      <c r="I13976" s="38">
        <v>0.3941202800360335</v>
      </c>
      <c r="J13976" s="38"/>
      <c r="K13976" s="38">
        <v>6.7844201037709162E-2</v>
      </c>
      <c r="L13976" s="38"/>
      <c r="M13976" s="38"/>
      <c r="N13976" s="38">
        <v>0.68559773680513625</v>
      </c>
      <c r="O13976" s="38">
        <v>0.15267112157789645</v>
      </c>
      <c r="P13976" s="800"/>
      <c r="Y13976" s="433"/>
      <c r="AA13976" s="433"/>
      <c r="AB13976" s="433"/>
      <c r="AC13976" s="433"/>
      <c r="AD13976" s="433"/>
      <c r="AE13976" s="433"/>
      <c r="AF13976" s="433"/>
      <c r="AG13976" s="433"/>
      <c r="AH13976" s="433"/>
      <c r="AI13976" s="433"/>
      <c r="AJ13976" s="433"/>
      <c r="AK13976" s="433"/>
      <c r="AL13976" s="433"/>
      <c r="AM13976" s="433"/>
      <c r="AN13976" s="777" t="s">
        <v>2</v>
      </c>
      <c r="AO13976" s="433"/>
      <c r="AP13976" s="433"/>
      <c r="AQ13976" s="433"/>
      <c r="AR13976" s="433"/>
      <c r="AS13976" s="433"/>
      <c r="AT13976" s="433"/>
      <c r="AU13976" s="433"/>
      <c r="AV13976" s="433"/>
      <c r="AW13976" s="433"/>
      <c r="AX13976" s="433"/>
    </row>
    <row r="13977" spans="2:50">
      <c r="B13977" s="149">
        <v>13907</v>
      </c>
      <c r="C13977" s="38">
        <v>0.83164041010212275</v>
      </c>
      <c r="D13977" s="38"/>
      <c r="E13977" s="38">
        <v>0.64965958555735137</v>
      </c>
      <c r="F13977" s="38"/>
      <c r="G13977" s="38">
        <v>0.55770204299788428</v>
      </c>
      <c r="H13977" s="38"/>
      <c r="I13977" s="38">
        <v>0.49085167519110845</v>
      </c>
      <c r="J13977" s="38"/>
      <c r="K13977" s="38">
        <v>0.72913775301908101</v>
      </c>
      <c r="L13977" s="38"/>
      <c r="M13977" s="38">
        <v>0.956295871262547</v>
      </c>
      <c r="N13977" s="38"/>
      <c r="O13977" s="38">
        <v>1.2544599334076487</v>
      </c>
      <c r="P13977" s="800"/>
      <c r="Y13977" s="433"/>
      <c r="AA13977" s="433"/>
      <c r="AB13977" s="433"/>
      <c r="AC13977" s="433"/>
      <c r="AD13977" s="433"/>
      <c r="AE13977" s="433"/>
      <c r="AF13977" s="433"/>
      <c r="AG13977" s="433"/>
      <c r="AH13977" s="433"/>
      <c r="AI13977" s="433"/>
      <c r="AJ13977" s="433"/>
      <c r="AK13977" s="433"/>
      <c r="AL13977" s="433"/>
      <c r="AM13977" s="433"/>
      <c r="AN13977" s="777" t="s">
        <v>2</v>
      </c>
      <c r="AO13977" s="433"/>
      <c r="AP13977" s="433"/>
      <c r="AQ13977" s="433"/>
      <c r="AR13977" s="433"/>
      <c r="AS13977" s="433"/>
      <c r="AT13977" s="433"/>
      <c r="AU13977" s="433"/>
      <c r="AV13977" s="433"/>
      <c r="AW13977" s="433"/>
      <c r="AX13977" s="433"/>
    </row>
    <row r="13978" spans="2:50">
      <c r="B13978" s="149">
        <v>13908</v>
      </c>
      <c r="C13978" s="38"/>
      <c r="D13978" s="38">
        <v>1.5458915123942765</v>
      </c>
      <c r="E13978" s="38"/>
      <c r="F13978" s="38">
        <v>1.1545799953564251</v>
      </c>
      <c r="G13978" s="38"/>
      <c r="H13978" s="38">
        <v>1.4715213252199948</v>
      </c>
      <c r="I13978" s="38"/>
      <c r="J13978" s="38">
        <v>1.7350650173668576</v>
      </c>
      <c r="K13978" s="38"/>
      <c r="L13978" s="38">
        <v>1.4696899128282621</v>
      </c>
      <c r="M13978" s="38"/>
      <c r="N13978" s="38">
        <v>2.1640978541269602</v>
      </c>
      <c r="O13978" s="38"/>
      <c r="P13978" s="800">
        <v>1.3065843508828925</v>
      </c>
      <c r="Y13978" s="433"/>
      <c r="AA13978" s="433"/>
      <c r="AB13978" s="433"/>
      <c r="AC13978" s="433"/>
      <c r="AD13978" s="433"/>
      <c r="AE13978" s="433"/>
      <c r="AF13978" s="433"/>
      <c r="AG13978" s="433"/>
      <c r="AH13978" s="433"/>
      <c r="AI13978" s="433"/>
      <c r="AJ13978" s="433"/>
      <c r="AK13978" s="433"/>
      <c r="AL13978" s="433"/>
      <c r="AM13978" s="433"/>
      <c r="AN13978" s="777" t="s">
        <v>2</v>
      </c>
      <c r="AO13978" s="433"/>
      <c r="AP13978" s="433"/>
      <c r="AQ13978" s="433"/>
      <c r="AR13978" s="433"/>
      <c r="AS13978" s="433"/>
      <c r="AT13978" s="433"/>
      <c r="AU13978" s="433"/>
      <c r="AV13978" s="433"/>
      <c r="AW13978" s="433"/>
      <c r="AX13978" s="433"/>
    </row>
    <row r="13979" spans="2:50">
      <c r="B13979" s="149">
        <v>13909</v>
      </c>
      <c r="C13979" s="38">
        <v>0.2226472545945293</v>
      </c>
      <c r="D13979" s="38"/>
      <c r="E13979" s="38">
        <v>5.6924455338188705E-2</v>
      </c>
      <c r="F13979" s="38"/>
      <c r="G13979" s="38">
        <v>0.40148391103414643</v>
      </c>
      <c r="H13979" s="38"/>
      <c r="I13979" s="38">
        <v>9.4839383592231472E-2</v>
      </c>
      <c r="J13979" s="38"/>
      <c r="K13979" s="38">
        <v>8.3757151576372927E-3</v>
      </c>
      <c r="L13979" s="38"/>
      <c r="M13979" s="38">
        <v>0.37966652039228738</v>
      </c>
      <c r="N13979" s="38"/>
      <c r="O13979" s="38">
        <v>0.34061965480694517</v>
      </c>
      <c r="P13979" s="800"/>
      <c r="Y13979" s="433"/>
      <c r="AA13979" s="433"/>
      <c r="AB13979" s="433"/>
      <c r="AC13979" s="433"/>
      <c r="AD13979" s="433"/>
      <c r="AE13979" s="433"/>
      <c r="AF13979" s="433"/>
      <c r="AG13979" s="433"/>
      <c r="AH13979" s="433"/>
      <c r="AI13979" s="433"/>
      <c r="AJ13979" s="433"/>
      <c r="AK13979" s="433"/>
      <c r="AL13979" s="433"/>
      <c r="AM13979" s="433"/>
      <c r="AN13979" s="777" t="s">
        <v>2</v>
      </c>
      <c r="AO13979" s="433"/>
      <c r="AP13979" s="433"/>
      <c r="AQ13979" s="433"/>
      <c r="AR13979" s="433"/>
      <c r="AS13979" s="433"/>
      <c r="AT13979" s="433"/>
      <c r="AU13979" s="433"/>
      <c r="AV13979" s="433"/>
      <c r="AW13979" s="433"/>
      <c r="AX13979" s="433"/>
    </row>
    <row r="13980" spans="2:50">
      <c r="B13980" s="149">
        <v>13910</v>
      </c>
      <c r="C13980" s="38">
        <v>1.1460589665431904</v>
      </c>
      <c r="D13980" s="38"/>
      <c r="E13980" s="38">
        <v>0.37673819863701619</v>
      </c>
      <c r="F13980" s="38"/>
      <c r="G13980" s="38">
        <v>8.4277746075430246E-2</v>
      </c>
      <c r="H13980" s="38"/>
      <c r="I13980" s="38">
        <v>0.30941087568686998</v>
      </c>
      <c r="J13980" s="38"/>
      <c r="K13980" s="38">
        <v>1.0069831078848384</v>
      </c>
      <c r="L13980" s="38"/>
      <c r="M13980" s="38">
        <v>0.41032425967357011</v>
      </c>
      <c r="N13980" s="38"/>
      <c r="O13980" s="38">
        <v>1.0615426199359819</v>
      </c>
      <c r="P13980" s="800"/>
      <c r="Y13980" s="433"/>
      <c r="AA13980" s="433"/>
      <c r="AB13980" s="433"/>
      <c r="AC13980" s="433"/>
      <c r="AD13980" s="433"/>
      <c r="AE13980" s="433"/>
      <c r="AF13980" s="433"/>
      <c r="AG13980" s="433"/>
      <c r="AH13980" s="433"/>
      <c r="AI13980" s="433"/>
      <c r="AJ13980" s="433"/>
      <c r="AK13980" s="433"/>
      <c r="AL13980" s="433"/>
      <c r="AM13980" s="433"/>
      <c r="AN13980" s="777" t="s">
        <v>2</v>
      </c>
      <c r="AO13980" s="433"/>
      <c r="AP13980" s="433"/>
      <c r="AQ13980" s="433"/>
      <c r="AR13980" s="433"/>
      <c r="AS13980" s="433"/>
      <c r="AT13980" s="433"/>
      <c r="AU13980" s="433"/>
      <c r="AV13980" s="433"/>
      <c r="AW13980" s="433"/>
      <c r="AX13980" s="433"/>
    </row>
    <row r="13981" spans="2:50">
      <c r="B13981" s="149">
        <v>13911</v>
      </c>
      <c r="C13981" s="38">
        <v>0.40354106389081368</v>
      </c>
      <c r="D13981" s="38"/>
      <c r="E13981" s="38">
        <v>0.28763830545039482</v>
      </c>
      <c r="F13981" s="38"/>
      <c r="G13981" s="38"/>
      <c r="H13981" s="38">
        <v>0.1840963430684468</v>
      </c>
      <c r="I13981" s="38"/>
      <c r="J13981" s="38">
        <v>0.14020051238055739</v>
      </c>
      <c r="K13981" s="38">
        <v>0.15621085765338555</v>
      </c>
      <c r="L13981" s="38"/>
      <c r="M13981" s="38">
        <v>0.26902787427770486</v>
      </c>
      <c r="N13981" s="38"/>
      <c r="O13981" s="38">
        <v>0.1447923546888773</v>
      </c>
      <c r="P13981" s="800"/>
      <c r="Y13981" s="433"/>
      <c r="AA13981" s="433"/>
      <c r="AB13981" s="433"/>
      <c r="AC13981" s="433"/>
      <c r="AD13981" s="433"/>
      <c r="AE13981" s="433"/>
      <c r="AF13981" s="433"/>
      <c r="AG13981" s="433"/>
      <c r="AH13981" s="433"/>
      <c r="AI13981" s="433"/>
      <c r="AJ13981" s="433"/>
      <c r="AK13981" s="433"/>
      <c r="AL13981" s="433"/>
      <c r="AM13981" s="433"/>
      <c r="AN13981" s="777" t="s">
        <v>2</v>
      </c>
      <c r="AO13981" s="433"/>
      <c r="AP13981" s="433"/>
      <c r="AQ13981" s="433"/>
      <c r="AR13981" s="433"/>
      <c r="AS13981" s="433"/>
      <c r="AT13981" s="433"/>
      <c r="AU13981" s="433"/>
      <c r="AV13981" s="433"/>
      <c r="AW13981" s="433"/>
      <c r="AX13981" s="433"/>
    </row>
    <row r="13982" spans="2:50">
      <c r="B13982" s="149">
        <v>13912</v>
      </c>
      <c r="C13982" s="38">
        <v>0.19566378817321725</v>
      </c>
      <c r="D13982" s="38"/>
      <c r="E13982" s="38"/>
      <c r="F13982" s="38">
        <v>1.3805134477414376</v>
      </c>
      <c r="G13982" s="38"/>
      <c r="H13982" s="38">
        <v>1.2612338515677806</v>
      </c>
      <c r="I13982" s="38"/>
      <c r="J13982" s="38">
        <v>0.47895592041318713</v>
      </c>
      <c r="K13982" s="38"/>
      <c r="L13982" s="38">
        <v>7.3583169696102457E-2</v>
      </c>
      <c r="M13982" s="38"/>
      <c r="N13982" s="38">
        <v>0.14349491180896545</v>
      </c>
      <c r="O13982" s="38"/>
      <c r="P13982" s="800">
        <v>0.36105931687387988</v>
      </c>
      <c r="Y13982" s="433"/>
      <c r="AA13982" s="433"/>
      <c r="AB13982" s="433"/>
      <c r="AC13982" s="433"/>
      <c r="AD13982" s="433"/>
      <c r="AE13982" s="433"/>
      <c r="AF13982" s="433"/>
      <c r="AG13982" s="433"/>
      <c r="AH13982" s="433"/>
      <c r="AI13982" s="433"/>
      <c r="AJ13982" s="433"/>
      <c r="AK13982" s="433"/>
      <c r="AL13982" s="433"/>
      <c r="AM13982" s="433"/>
      <c r="AN13982" s="777" t="s">
        <v>2</v>
      </c>
      <c r="AO13982" s="433"/>
      <c r="AP13982" s="433"/>
      <c r="AQ13982" s="433"/>
      <c r="AR13982" s="433"/>
      <c r="AS13982" s="433"/>
      <c r="AT13982" s="433"/>
      <c r="AU13982" s="433"/>
      <c r="AV13982" s="433"/>
      <c r="AW13982" s="433"/>
      <c r="AX13982" s="433"/>
    </row>
    <row r="13983" spans="2:50">
      <c r="B13983" s="149">
        <v>13913</v>
      </c>
      <c r="C13983" s="38">
        <v>0.41542513363103706</v>
      </c>
      <c r="D13983" s="38"/>
      <c r="E13983" s="38"/>
      <c r="F13983" s="38">
        <v>1.8130638559821208E-2</v>
      </c>
      <c r="G13983" s="38"/>
      <c r="H13983" s="38">
        <v>0.74493153629154629</v>
      </c>
      <c r="I13983" s="38">
        <v>8.7605893431514911E-2</v>
      </c>
      <c r="J13983" s="38"/>
      <c r="K13983" s="38">
        <v>0.80268705249562444</v>
      </c>
      <c r="L13983" s="38"/>
      <c r="M13983" s="38"/>
      <c r="N13983" s="38">
        <v>0.10530586182987281</v>
      </c>
      <c r="O13983" s="38"/>
      <c r="P13983" s="800">
        <v>0.27591680819287934</v>
      </c>
      <c r="Y13983" s="433"/>
      <c r="AA13983" s="433"/>
      <c r="AB13983" s="433"/>
      <c r="AC13983" s="433"/>
      <c r="AD13983" s="433"/>
      <c r="AE13983" s="433"/>
      <c r="AF13983" s="433"/>
      <c r="AG13983" s="433"/>
      <c r="AH13983" s="433"/>
      <c r="AI13983" s="433"/>
      <c r="AJ13983" s="433"/>
      <c r="AK13983" s="433"/>
      <c r="AL13983" s="433"/>
      <c r="AM13983" s="433"/>
      <c r="AN13983" s="777" t="s">
        <v>2</v>
      </c>
      <c r="AO13983" s="433"/>
      <c r="AP13983" s="433"/>
      <c r="AQ13983" s="433"/>
      <c r="AR13983" s="433"/>
      <c r="AS13983" s="433"/>
      <c r="AT13983" s="433"/>
      <c r="AU13983" s="433"/>
      <c r="AV13983" s="433"/>
      <c r="AW13983" s="433"/>
      <c r="AX13983" s="433"/>
    </row>
    <row r="13984" spans="2:50">
      <c r="B13984" s="149">
        <v>13914</v>
      </c>
      <c r="C13984" s="38"/>
      <c r="D13984" s="38">
        <v>0.60731267591620419</v>
      </c>
      <c r="E13984" s="38"/>
      <c r="F13984" s="38">
        <v>0.45384811003991588</v>
      </c>
      <c r="G13984" s="38"/>
      <c r="H13984" s="38">
        <v>0.91164615131219651</v>
      </c>
      <c r="I13984" s="38"/>
      <c r="J13984" s="38">
        <v>0.90658890639865264</v>
      </c>
      <c r="K13984" s="38"/>
      <c r="L13984" s="38">
        <v>0.85697714782128664</v>
      </c>
      <c r="M13984" s="38"/>
      <c r="N13984" s="38">
        <v>1.3912734029925755</v>
      </c>
      <c r="O13984" s="38"/>
      <c r="P13984" s="800">
        <v>1.1278873264725515</v>
      </c>
      <c r="Y13984" s="433"/>
      <c r="AA13984" s="433"/>
      <c r="AB13984" s="433"/>
      <c r="AC13984" s="433"/>
      <c r="AD13984" s="433"/>
      <c r="AE13984" s="433"/>
      <c r="AF13984" s="433"/>
      <c r="AG13984" s="433"/>
      <c r="AH13984" s="433"/>
      <c r="AI13984" s="433"/>
      <c r="AJ13984" s="433"/>
      <c r="AK13984" s="433"/>
      <c r="AL13984" s="433"/>
      <c r="AM13984" s="433"/>
      <c r="AN13984" s="777" t="s">
        <v>2</v>
      </c>
      <c r="AO13984" s="433"/>
      <c r="AP13984" s="433"/>
      <c r="AQ13984" s="433"/>
      <c r="AR13984" s="433"/>
      <c r="AS13984" s="433"/>
      <c r="AT13984" s="433"/>
      <c r="AU13984" s="433"/>
      <c r="AV13984" s="433"/>
      <c r="AW13984" s="433"/>
      <c r="AX13984" s="433"/>
    </row>
    <row r="13985" spans="2:50">
      <c r="B13985" s="149">
        <v>13915</v>
      </c>
      <c r="C13985" s="38">
        <v>2.7553950754745982E-2</v>
      </c>
      <c r="D13985" s="38"/>
      <c r="E13985" s="38">
        <v>0.26798423207419947</v>
      </c>
      <c r="F13985" s="38"/>
      <c r="G13985" s="38">
        <v>7.6339982178304858E-2</v>
      </c>
      <c r="H13985" s="38"/>
      <c r="I13985" s="38">
        <v>0.36024482315605993</v>
      </c>
      <c r="J13985" s="38"/>
      <c r="K13985" s="38">
        <v>0.63727646034703878</v>
      </c>
      <c r="L13985" s="38"/>
      <c r="M13985" s="38">
        <v>0.51980182819069753</v>
      </c>
      <c r="N13985" s="38"/>
      <c r="O13985" s="38"/>
      <c r="P13985" s="800">
        <v>0.37509327970259837</v>
      </c>
      <c r="Y13985" s="433"/>
      <c r="AA13985" s="433"/>
      <c r="AB13985" s="433"/>
      <c r="AC13985" s="433"/>
      <c r="AD13985" s="433"/>
      <c r="AE13985" s="433"/>
      <c r="AF13985" s="433"/>
      <c r="AG13985" s="433"/>
      <c r="AH13985" s="433"/>
      <c r="AI13985" s="433"/>
      <c r="AJ13985" s="433"/>
      <c r="AK13985" s="433"/>
      <c r="AL13985" s="433"/>
      <c r="AM13985" s="433"/>
      <c r="AN13985" s="777" t="s">
        <v>2</v>
      </c>
      <c r="AO13985" s="433"/>
      <c r="AP13985" s="433"/>
      <c r="AQ13985" s="433"/>
      <c r="AR13985" s="433"/>
      <c r="AS13985" s="433"/>
      <c r="AT13985" s="433"/>
      <c r="AU13985" s="433"/>
      <c r="AV13985" s="433"/>
      <c r="AW13985" s="433"/>
      <c r="AX13985" s="433"/>
    </row>
    <row r="13986" spans="2:50">
      <c r="B13986" s="149">
        <v>13916</v>
      </c>
      <c r="C13986" s="38">
        <v>0.7129051874350768</v>
      </c>
      <c r="D13986" s="38"/>
      <c r="E13986" s="38">
        <v>0.57849407303347566</v>
      </c>
      <c r="F13986" s="38"/>
      <c r="G13986" s="38">
        <v>1.0664548530536744</v>
      </c>
      <c r="H13986" s="38"/>
      <c r="I13986" s="38">
        <v>1.6702530366299431</v>
      </c>
      <c r="J13986" s="38"/>
      <c r="K13986" s="38">
        <v>1.3415239982710445</v>
      </c>
      <c r="L13986" s="38"/>
      <c r="M13986" s="38">
        <v>1.3153166004887629</v>
      </c>
      <c r="N13986" s="38"/>
      <c r="O13986" s="38">
        <v>0.88888903407221853</v>
      </c>
      <c r="P13986" s="800"/>
      <c r="Y13986" s="433"/>
      <c r="AA13986" s="433"/>
      <c r="AB13986" s="433"/>
      <c r="AC13986" s="433"/>
      <c r="AD13986" s="433"/>
      <c r="AE13986" s="433"/>
      <c r="AF13986" s="433"/>
      <c r="AG13986" s="433"/>
      <c r="AH13986" s="433"/>
      <c r="AI13986" s="433"/>
      <c r="AJ13986" s="433"/>
      <c r="AK13986" s="433"/>
      <c r="AL13986" s="433"/>
      <c r="AM13986" s="433"/>
      <c r="AN13986" s="777" t="s">
        <v>2</v>
      </c>
      <c r="AO13986" s="433"/>
      <c r="AP13986" s="433"/>
      <c r="AQ13986" s="433"/>
      <c r="AR13986" s="433"/>
      <c r="AS13986" s="433"/>
      <c r="AT13986" s="433"/>
      <c r="AU13986" s="433"/>
      <c r="AV13986" s="433"/>
      <c r="AW13986" s="433"/>
      <c r="AX13986" s="433"/>
    </row>
    <row r="13987" spans="2:50">
      <c r="B13987" s="149">
        <v>13917</v>
      </c>
      <c r="C13987" s="38">
        <v>0.37561275265277944</v>
      </c>
      <c r="D13987" s="38"/>
      <c r="E13987" s="38"/>
      <c r="F13987" s="38">
        <v>3.8928976663618158E-2</v>
      </c>
      <c r="G13987" s="38"/>
      <c r="H13987" s="38">
        <v>0.78971997395667015</v>
      </c>
      <c r="I13987" s="38"/>
      <c r="J13987" s="38">
        <v>0.32186614232128069</v>
      </c>
      <c r="K13987" s="38"/>
      <c r="L13987" s="38">
        <v>0.31104522358012504</v>
      </c>
      <c r="M13987" s="38"/>
      <c r="N13987" s="38">
        <v>0.22647240500360644</v>
      </c>
      <c r="O13987" s="38"/>
      <c r="P13987" s="800">
        <v>0.56584715475620107</v>
      </c>
      <c r="Y13987" s="433"/>
      <c r="AA13987" s="433"/>
      <c r="AB13987" s="433"/>
      <c r="AC13987" s="433"/>
      <c r="AD13987" s="433"/>
      <c r="AE13987" s="433"/>
      <c r="AF13987" s="433"/>
      <c r="AG13987" s="433"/>
      <c r="AH13987" s="433"/>
      <c r="AI13987" s="433"/>
      <c r="AJ13987" s="433"/>
      <c r="AK13987" s="433"/>
      <c r="AL13987" s="433"/>
      <c r="AM13987" s="433"/>
      <c r="AN13987" s="777" t="s">
        <v>2</v>
      </c>
      <c r="AO13987" s="433"/>
      <c r="AP13987" s="433"/>
      <c r="AQ13987" s="433"/>
      <c r="AR13987" s="433"/>
      <c r="AS13987" s="433"/>
      <c r="AT13987" s="433"/>
      <c r="AU13987" s="433"/>
      <c r="AV13987" s="433"/>
      <c r="AW13987" s="433"/>
      <c r="AX13987" s="433"/>
    </row>
    <row r="13988" spans="2:50">
      <c r="B13988" s="149">
        <v>13918</v>
      </c>
      <c r="C13988" s="38"/>
      <c r="D13988" s="38">
        <v>0.27534325998952369</v>
      </c>
      <c r="E13988" s="38"/>
      <c r="F13988" s="38">
        <v>0.6925271972853565</v>
      </c>
      <c r="G13988" s="38"/>
      <c r="H13988" s="38">
        <v>1.1514478014427268E-2</v>
      </c>
      <c r="I13988" s="38"/>
      <c r="J13988" s="38">
        <v>0.17616353611497179</v>
      </c>
      <c r="K13988" s="38"/>
      <c r="L13988" s="38">
        <v>0.44130530480659413</v>
      </c>
      <c r="M13988" s="38">
        <v>0.36007787156368454</v>
      </c>
      <c r="N13988" s="38"/>
      <c r="O13988" s="38"/>
      <c r="P13988" s="800">
        <v>0.14817474215112189</v>
      </c>
      <c r="Y13988" s="433"/>
      <c r="AA13988" s="433"/>
      <c r="AB13988" s="433"/>
      <c r="AC13988" s="433"/>
      <c r="AD13988" s="433"/>
      <c r="AE13988" s="433"/>
      <c r="AF13988" s="433"/>
      <c r="AG13988" s="433"/>
      <c r="AH13988" s="433"/>
      <c r="AI13988" s="433"/>
      <c r="AJ13988" s="433"/>
      <c r="AK13988" s="433"/>
      <c r="AL13988" s="433"/>
      <c r="AM13988" s="433"/>
      <c r="AN13988" s="777" t="s">
        <v>2</v>
      </c>
      <c r="AO13988" s="433"/>
      <c r="AP13988" s="433"/>
      <c r="AQ13988" s="433"/>
      <c r="AR13988" s="433"/>
      <c r="AS13988" s="433"/>
      <c r="AT13988" s="433"/>
      <c r="AU13988" s="433"/>
      <c r="AV13988" s="433"/>
      <c r="AW13988" s="433"/>
      <c r="AX13988" s="433"/>
    </row>
    <row r="13989" spans="2:50">
      <c r="B13989" s="149">
        <v>13919</v>
      </c>
      <c r="C13989" s="38">
        <v>1.415633335627706</v>
      </c>
      <c r="D13989" s="38"/>
      <c r="E13989" s="38">
        <v>0.90724139716165042</v>
      </c>
      <c r="F13989" s="38"/>
      <c r="G13989" s="38">
        <v>0.47313924069791063</v>
      </c>
      <c r="H13989" s="38"/>
      <c r="I13989" s="38">
        <v>0.51536731690732773</v>
      </c>
      <c r="J13989" s="38"/>
      <c r="K13989" s="38">
        <v>1.3867708286238751</v>
      </c>
      <c r="L13989" s="38"/>
      <c r="M13989" s="38">
        <v>0.48284390021921492</v>
      </c>
      <c r="N13989" s="38"/>
      <c r="O13989" s="38">
        <v>0.38659110715228867</v>
      </c>
      <c r="P13989" s="800"/>
      <c r="Y13989" s="433"/>
      <c r="AA13989" s="433"/>
      <c r="AB13989" s="433"/>
      <c r="AC13989" s="433"/>
      <c r="AD13989" s="433"/>
      <c r="AE13989" s="433"/>
      <c r="AF13989" s="433"/>
      <c r="AG13989" s="433"/>
      <c r="AH13989" s="433"/>
      <c r="AI13989" s="433"/>
      <c r="AJ13989" s="433"/>
      <c r="AK13989" s="433"/>
      <c r="AL13989" s="433"/>
      <c r="AM13989" s="433"/>
      <c r="AN13989" s="777" t="s">
        <v>2</v>
      </c>
      <c r="AO13989" s="433"/>
      <c r="AP13989" s="433"/>
      <c r="AQ13989" s="433"/>
      <c r="AR13989" s="433"/>
      <c r="AS13989" s="433"/>
      <c r="AT13989" s="433"/>
      <c r="AU13989" s="433"/>
      <c r="AV13989" s="433"/>
      <c r="AW13989" s="433"/>
      <c r="AX13989" s="433"/>
    </row>
    <row r="13990" spans="2:50">
      <c r="B13990" s="149">
        <v>13920</v>
      </c>
      <c r="C13990" s="38">
        <v>0.38177841292891745</v>
      </c>
      <c r="D13990" s="38"/>
      <c r="E13990" s="38">
        <v>0.12619567325019443</v>
      </c>
      <c r="F13990" s="38"/>
      <c r="G13990" s="38"/>
      <c r="H13990" s="38">
        <v>0.32403864690771711</v>
      </c>
      <c r="I13990" s="38">
        <v>0.80710242341728089</v>
      </c>
      <c r="J13990" s="38"/>
      <c r="K13990" s="38">
        <v>0.2174673463738645</v>
      </c>
      <c r="L13990" s="38"/>
      <c r="M13990" s="38"/>
      <c r="N13990" s="38">
        <v>0.27787178702948573</v>
      </c>
      <c r="O13990" s="38"/>
      <c r="P13990" s="800">
        <v>0.22664001571593625</v>
      </c>
      <c r="Y13990" s="433"/>
      <c r="AA13990" s="433"/>
      <c r="AB13990" s="433"/>
      <c r="AC13990" s="433"/>
      <c r="AD13990" s="433"/>
      <c r="AE13990" s="433"/>
      <c r="AF13990" s="433"/>
      <c r="AG13990" s="433"/>
      <c r="AH13990" s="433"/>
      <c r="AI13990" s="433"/>
      <c r="AJ13990" s="433"/>
      <c r="AK13990" s="433"/>
      <c r="AL13990" s="433"/>
      <c r="AM13990" s="433"/>
      <c r="AN13990" s="777" t="s">
        <v>2</v>
      </c>
      <c r="AO13990" s="433"/>
      <c r="AP13990" s="433"/>
      <c r="AQ13990" s="433"/>
      <c r="AR13990" s="433"/>
      <c r="AS13990" s="433"/>
      <c r="AT13990" s="433"/>
      <c r="AU13990" s="433"/>
      <c r="AV13990" s="433"/>
      <c r="AW13990" s="433"/>
      <c r="AX13990" s="433"/>
    </row>
    <row r="13991" spans="2:50">
      <c r="B13991" s="149">
        <v>13921</v>
      </c>
      <c r="C13991" s="38"/>
      <c r="D13991" s="38">
        <v>0.48177635288555176</v>
      </c>
      <c r="E13991" s="38"/>
      <c r="F13991" s="38">
        <v>8.1752645193915452E-2</v>
      </c>
      <c r="G13991" s="38">
        <v>0.25519156786911029</v>
      </c>
      <c r="H13991" s="38"/>
      <c r="I13991" s="38"/>
      <c r="J13991" s="38">
        <v>0.22680995289878111</v>
      </c>
      <c r="K13991" s="38"/>
      <c r="L13991" s="38">
        <v>7.8847919327704713E-2</v>
      </c>
      <c r="M13991" s="38">
        <v>0.17521444947199188</v>
      </c>
      <c r="N13991" s="38"/>
      <c r="O13991" s="38"/>
      <c r="P13991" s="800">
        <v>0.31742330140313041</v>
      </c>
      <c r="Y13991" s="433"/>
      <c r="AA13991" s="433"/>
      <c r="AB13991" s="433"/>
      <c r="AC13991" s="433"/>
      <c r="AD13991" s="433"/>
      <c r="AE13991" s="433"/>
      <c r="AF13991" s="433"/>
      <c r="AG13991" s="433"/>
      <c r="AH13991" s="433"/>
      <c r="AI13991" s="433"/>
      <c r="AJ13991" s="433"/>
      <c r="AK13991" s="433"/>
      <c r="AL13991" s="433"/>
      <c r="AM13991" s="433"/>
      <c r="AN13991" s="777" t="s">
        <v>2</v>
      </c>
      <c r="AO13991" s="433"/>
      <c r="AP13991" s="433"/>
      <c r="AQ13991" s="433"/>
      <c r="AR13991" s="433"/>
      <c r="AS13991" s="433"/>
      <c r="AT13991" s="433"/>
      <c r="AU13991" s="433"/>
      <c r="AV13991" s="433"/>
      <c r="AW13991" s="433"/>
      <c r="AX13991" s="433"/>
    </row>
    <row r="13992" spans="2:50">
      <c r="B13992" s="149">
        <v>13922</v>
      </c>
      <c r="C13992" s="38"/>
      <c r="D13992" s="38">
        <v>0.37134883413950504</v>
      </c>
      <c r="E13992" s="38"/>
      <c r="F13992" s="38">
        <v>0.69500682522729651</v>
      </c>
      <c r="G13992" s="38"/>
      <c r="H13992" s="38">
        <v>0.22663246149312399</v>
      </c>
      <c r="I13992" s="38">
        <v>0.13457622178016579</v>
      </c>
      <c r="J13992" s="38"/>
      <c r="K13992" s="38"/>
      <c r="L13992" s="38">
        <v>0.59184388939940991</v>
      </c>
      <c r="M13992" s="38"/>
      <c r="N13992" s="38">
        <v>0.32414882063966932</v>
      </c>
      <c r="O13992" s="38"/>
      <c r="P13992" s="800">
        <v>6.2679846652318183E-2</v>
      </c>
      <c r="Y13992" s="433"/>
      <c r="AA13992" s="433"/>
      <c r="AB13992" s="433"/>
      <c r="AC13992" s="433"/>
      <c r="AD13992" s="433"/>
      <c r="AE13992" s="433"/>
      <c r="AF13992" s="433"/>
      <c r="AG13992" s="433"/>
      <c r="AH13992" s="433"/>
      <c r="AI13992" s="433"/>
      <c r="AJ13992" s="433"/>
      <c r="AK13992" s="433"/>
      <c r="AL13992" s="433"/>
      <c r="AM13992" s="433"/>
      <c r="AN13992" s="777" t="s">
        <v>2</v>
      </c>
      <c r="AO13992" s="433"/>
      <c r="AP13992" s="433"/>
      <c r="AQ13992" s="433"/>
      <c r="AR13992" s="433"/>
      <c r="AS13992" s="433"/>
      <c r="AT13992" s="433"/>
      <c r="AU13992" s="433"/>
      <c r="AV13992" s="433"/>
      <c r="AW13992" s="433"/>
      <c r="AX13992" s="433"/>
    </row>
    <row r="13993" spans="2:50">
      <c r="B13993" s="149">
        <v>13923</v>
      </c>
      <c r="C13993" s="38"/>
      <c r="D13993" s="38">
        <v>1.8378746182974734E-2</v>
      </c>
      <c r="E13993" s="38">
        <v>0.48785887881738771</v>
      </c>
      <c r="F13993" s="38"/>
      <c r="G13993" s="38">
        <v>5.5027798654505002E-2</v>
      </c>
      <c r="H13993" s="38"/>
      <c r="I13993" s="38">
        <v>0.76006723686941802</v>
      </c>
      <c r="J13993" s="38"/>
      <c r="K13993" s="38">
        <v>0.71691501968846305</v>
      </c>
      <c r="L13993" s="38"/>
      <c r="M13993" s="38">
        <v>1.2525423863470488</v>
      </c>
      <c r="N13993" s="38"/>
      <c r="O13993" s="38"/>
      <c r="P13993" s="800">
        <v>0.1071310568204496</v>
      </c>
      <c r="Y13993" s="433"/>
      <c r="AA13993" s="433"/>
      <c r="AB13993" s="433"/>
      <c r="AC13993" s="433"/>
      <c r="AD13993" s="433"/>
      <c r="AE13993" s="433"/>
      <c r="AF13993" s="433"/>
      <c r="AG13993" s="433"/>
      <c r="AH13993" s="433"/>
      <c r="AI13993" s="433"/>
      <c r="AJ13993" s="433"/>
      <c r="AK13993" s="433"/>
      <c r="AL13993" s="433"/>
      <c r="AM13993" s="433"/>
      <c r="AN13993" s="777" t="s">
        <v>2</v>
      </c>
      <c r="AO13993" s="433"/>
      <c r="AP13993" s="433"/>
      <c r="AQ13993" s="433"/>
      <c r="AR13993" s="433"/>
      <c r="AS13993" s="433"/>
      <c r="AT13993" s="433"/>
      <c r="AU13993" s="433"/>
      <c r="AV13993" s="433"/>
      <c r="AW13993" s="433"/>
      <c r="AX13993" s="433"/>
    </row>
    <row r="13994" spans="2:50">
      <c r="B13994" s="149">
        <v>13924</v>
      </c>
      <c r="C13994" s="38"/>
      <c r="D13994" s="38">
        <v>1.7576968487148323</v>
      </c>
      <c r="E13994" s="38"/>
      <c r="F13994" s="38">
        <v>1.7583118337849484</v>
      </c>
      <c r="G13994" s="38"/>
      <c r="H13994" s="38">
        <v>2.9127373371639558</v>
      </c>
      <c r="I13994" s="38"/>
      <c r="J13994" s="38">
        <v>1.3229520049867278</v>
      </c>
      <c r="K13994" s="38"/>
      <c r="L13994" s="38">
        <v>2.4257131527062676</v>
      </c>
      <c r="M13994" s="38"/>
      <c r="N13994" s="38">
        <v>1.5679599440561152</v>
      </c>
      <c r="O13994" s="38"/>
      <c r="P13994" s="800">
        <v>2.2978258321508971</v>
      </c>
      <c r="Y13994" s="433"/>
      <c r="AA13994" s="433"/>
      <c r="AB13994" s="433"/>
      <c r="AC13994" s="433"/>
      <c r="AD13994" s="433"/>
      <c r="AE13994" s="433"/>
      <c r="AF13994" s="433"/>
      <c r="AG13994" s="433"/>
      <c r="AH13994" s="433"/>
      <c r="AI13994" s="433"/>
      <c r="AJ13994" s="433"/>
      <c r="AK13994" s="433"/>
      <c r="AL13994" s="433"/>
      <c r="AM13994" s="433"/>
      <c r="AN13994" s="777" t="s">
        <v>2</v>
      </c>
      <c r="AO13994" s="433"/>
      <c r="AP13994" s="433"/>
      <c r="AQ13994" s="433"/>
      <c r="AR13994" s="433"/>
      <c r="AS13994" s="433"/>
      <c r="AT13994" s="433"/>
      <c r="AU13994" s="433"/>
      <c r="AV13994" s="433"/>
      <c r="AW13994" s="433"/>
      <c r="AX13994" s="433"/>
    </row>
    <row r="13995" spans="2:50">
      <c r="B13995" s="149">
        <v>13925</v>
      </c>
      <c r="C13995" s="38"/>
      <c r="D13995" s="38">
        <v>0.39712447771148152</v>
      </c>
      <c r="E13995" s="38">
        <v>0.56690609822772242</v>
      </c>
      <c r="F13995" s="38"/>
      <c r="G13995" s="38">
        <v>0.53139585550825696</v>
      </c>
      <c r="H13995" s="38"/>
      <c r="I13995" s="38"/>
      <c r="J13995" s="38">
        <v>4.4948177625282349E-3</v>
      </c>
      <c r="K13995" s="38">
        <v>0.82440866165312165</v>
      </c>
      <c r="L13995" s="38"/>
      <c r="M13995" s="38">
        <v>0.30115439748193484</v>
      </c>
      <c r="N13995" s="38"/>
      <c r="O13995" s="38"/>
      <c r="P13995" s="800">
        <v>2.0116229921133648E-2</v>
      </c>
      <c r="Y13995" s="433"/>
      <c r="AA13995" s="433"/>
      <c r="AB13995" s="433"/>
      <c r="AC13995" s="433"/>
      <c r="AD13995" s="433"/>
      <c r="AE13995" s="433"/>
      <c r="AF13995" s="433"/>
      <c r="AG13995" s="433"/>
      <c r="AH13995" s="433"/>
      <c r="AI13995" s="433"/>
      <c r="AJ13995" s="433"/>
      <c r="AK13995" s="433"/>
      <c r="AL13995" s="433"/>
      <c r="AM13995" s="433"/>
      <c r="AN13995" s="777" t="s">
        <v>2</v>
      </c>
      <c r="AO13995" s="433"/>
      <c r="AP13995" s="433"/>
      <c r="AQ13995" s="433"/>
      <c r="AR13995" s="433"/>
      <c r="AS13995" s="433"/>
      <c r="AT13995" s="433"/>
      <c r="AU13995" s="433"/>
      <c r="AV13995" s="433"/>
      <c r="AW13995" s="433"/>
      <c r="AX13995" s="433"/>
    </row>
    <row r="13996" spans="2:50">
      <c r="B13996" s="149">
        <v>13926</v>
      </c>
      <c r="C13996" s="38"/>
      <c r="D13996" s="38">
        <v>0.58565180145019502</v>
      </c>
      <c r="E13996" s="38"/>
      <c r="F13996" s="38">
        <v>1.254721595894257</v>
      </c>
      <c r="G13996" s="38"/>
      <c r="H13996" s="38">
        <v>0.74999233263928511</v>
      </c>
      <c r="I13996" s="38"/>
      <c r="J13996" s="38">
        <v>0.26278059447416657</v>
      </c>
      <c r="K13996" s="38"/>
      <c r="L13996" s="38">
        <v>0.76088003255599601</v>
      </c>
      <c r="M13996" s="38"/>
      <c r="N13996" s="38">
        <v>0.50247636895748515</v>
      </c>
      <c r="O13996" s="38"/>
      <c r="P13996" s="800">
        <v>0.16361853146236552</v>
      </c>
      <c r="Y13996" s="433"/>
      <c r="AA13996" s="433"/>
      <c r="AB13996" s="433"/>
      <c r="AC13996" s="433"/>
      <c r="AD13996" s="433"/>
      <c r="AE13996" s="433"/>
      <c r="AF13996" s="433"/>
      <c r="AG13996" s="433"/>
      <c r="AH13996" s="433"/>
      <c r="AI13996" s="433"/>
      <c r="AJ13996" s="433"/>
      <c r="AK13996" s="433"/>
      <c r="AL13996" s="433"/>
      <c r="AM13996" s="433"/>
      <c r="AN13996" s="777" t="s">
        <v>2</v>
      </c>
      <c r="AO13996" s="433"/>
      <c r="AP13996" s="433"/>
      <c r="AQ13996" s="433"/>
      <c r="AR13996" s="433"/>
      <c r="AS13996" s="433"/>
      <c r="AT13996" s="433"/>
      <c r="AU13996" s="433"/>
      <c r="AV13996" s="433"/>
      <c r="AW13996" s="433"/>
      <c r="AX13996" s="433"/>
    </row>
    <row r="13997" spans="2:50">
      <c r="B13997" s="149">
        <v>13927</v>
      </c>
      <c r="C13997" s="38"/>
      <c r="D13997" s="38">
        <v>0.1352215778619956</v>
      </c>
      <c r="E13997" s="38"/>
      <c r="F13997" s="38">
        <v>0.83494678443673387</v>
      </c>
      <c r="G13997" s="38">
        <v>0.7056507993406228</v>
      </c>
      <c r="H13997" s="38"/>
      <c r="I13997" s="38"/>
      <c r="J13997" s="38">
        <v>0.53227835182249206</v>
      </c>
      <c r="K13997" s="38"/>
      <c r="L13997" s="38">
        <v>0.24585740229710792</v>
      </c>
      <c r="M13997" s="38">
        <v>0.54004563923795734</v>
      </c>
      <c r="N13997" s="38"/>
      <c r="O13997" s="38"/>
      <c r="P13997" s="800">
        <v>0.44055620715513555</v>
      </c>
      <c r="Y13997" s="433"/>
      <c r="AA13997" s="433"/>
      <c r="AB13997" s="433"/>
      <c r="AC13997" s="433"/>
      <c r="AD13997" s="433"/>
      <c r="AE13997" s="433"/>
      <c r="AF13997" s="433"/>
      <c r="AG13997" s="433"/>
      <c r="AH13997" s="433"/>
      <c r="AI13997" s="433"/>
      <c r="AJ13997" s="433"/>
      <c r="AK13997" s="433"/>
      <c r="AL13997" s="433"/>
      <c r="AM13997" s="433"/>
      <c r="AN13997" s="777" t="s">
        <v>2</v>
      </c>
      <c r="AO13997" s="433"/>
      <c r="AP13997" s="433"/>
      <c r="AQ13997" s="433"/>
      <c r="AR13997" s="433"/>
      <c r="AS13997" s="433"/>
      <c r="AT13997" s="433"/>
      <c r="AU13997" s="433"/>
      <c r="AV13997" s="433"/>
      <c r="AW13997" s="433"/>
      <c r="AX13997" s="433"/>
    </row>
    <row r="13998" spans="2:50">
      <c r="B13998" s="149">
        <v>13928</v>
      </c>
      <c r="C13998" s="38"/>
      <c r="D13998" s="38">
        <v>0.83792153789315149</v>
      </c>
      <c r="E13998" s="38"/>
      <c r="F13998" s="38">
        <v>0.93799960357669854</v>
      </c>
      <c r="G13998" s="38"/>
      <c r="H13998" s="38">
        <v>1.2324253748384069</v>
      </c>
      <c r="I13998" s="38"/>
      <c r="J13998" s="38">
        <v>1.0937249963990374</v>
      </c>
      <c r="K13998" s="38"/>
      <c r="L13998" s="38">
        <v>1.1543761828840653</v>
      </c>
      <c r="M13998" s="38"/>
      <c r="N13998" s="38">
        <v>0.31184472122007328</v>
      </c>
      <c r="O13998" s="38"/>
      <c r="P13998" s="800">
        <v>1.3495325486918459</v>
      </c>
      <c r="Y13998" s="433"/>
      <c r="AA13998" s="433"/>
      <c r="AB13998" s="433"/>
      <c r="AC13998" s="433"/>
      <c r="AD13998" s="433"/>
      <c r="AE13998" s="433"/>
      <c r="AF13998" s="433"/>
      <c r="AG13998" s="433"/>
      <c r="AH13998" s="433"/>
      <c r="AI13998" s="433"/>
      <c r="AJ13998" s="433"/>
      <c r="AK13998" s="433"/>
      <c r="AL13998" s="433"/>
      <c r="AM13998" s="433"/>
      <c r="AN13998" s="777" t="s">
        <v>2</v>
      </c>
      <c r="AO13998" s="433"/>
      <c r="AP13998" s="433"/>
      <c r="AQ13998" s="433"/>
      <c r="AR13998" s="433"/>
      <c r="AS13998" s="433"/>
      <c r="AT13998" s="433"/>
      <c r="AU13998" s="433"/>
      <c r="AV13998" s="433"/>
      <c r="AW13998" s="433"/>
      <c r="AX13998" s="433"/>
    </row>
    <row r="13999" spans="2:50">
      <c r="B13999" s="149">
        <v>13929</v>
      </c>
      <c r="C13999" s="38">
        <v>2.1682315094731188</v>
      </c>
      <c r="D13999" s="38"/>
      <c r="E13999" s="38">
        <v>2.9377704014944142</v>
      </c>
      <c r="F13999" s="38"/>
      <c r="G13999" s="38">
        <v>1.5574764390022093</v>
      </c>
      <c r="H13999" s="38"/>
      <c r="I13999" s="38">
        <v>2.3245294376816075</v>
      </c>
      <c r="J13999" s="38"/>
      <c r="K13999" s="38">
        <v>2.8143448769841855</v>
      </c>
      <c r="L13999" s="38"/>
      <c r="M13999" s="38">
        <v>2.0569435008247661</v>
      </c>
      <c r="N13999" s="38"/>
      <c r="O13999" s="38">
        <v>2.7569874458481505</v>
      </c>
      <c r="P13999" s="800"/>
      <c r="Y13999" s="433"/>
      <c r="AA13999" s="433"/>
      <c r="AB13999" s="433"/>
      <c r="AC13999" s="433"/>
      <c r="AD13999" s="433"/>
      <c r="AE13999" s="433"/>
      <c r="AF13999" s="433"/>
      <c r="AG13999" s="433"/>
      <c r="AH13999" s="433"/>
      <c r="AI13999" s="433"/>
      <c r="AJ13999" s="433"/>
      <c r="AK13999" s="433"/>
      <c r="AL13999" s="433"/>
      <c r="AM13999" s="433"/>
      <c r="AN13999" s="777" t="s">
        <v>2</v>
      </c>
      <c r="AO13999" s="433"/>
      <c r="AP13999" s="433"/>
      <c r="AQ13999" s="433"/>
      <c r="AR13999" s="433"/>
      <c r="AS13999" s="433"/>
      <c r="AT13999" s="433"/>
      <c r="AU13999" s="433"/>
      <c r="AV13999" s="433"/>
      <c r="AW13999" s="433"/>
      <c r="AX13999" s="433"/>
    </row>
    <row r="14000" spans="2:50">
      <c r="B14000" s="149">
        <v>13930</v>
      </c>
      <c r="C14000" s="38">
        <v>0.71993018412049814</v>
      </c>
      <c r="D14000" s="38"/>
      <c r="E14000" s="38"/>
      <c r="F14000" s="38">
        <v>0.60638731639161803</v>
      </c>
      <c r="G14000" s="38"/>
      <c r="H14000" s="38">
        <v>0.43293387104574688</v>
      </c>
      <c r="I14000" s="38">
        <v>0.16196307557278403</v>
      </c>
      <c r="J14000" s="38"/>
      <c r="K14000" s="38"/>
      <c r="L14000" s="38">
        <v>1.1482404499787526</v>
      </c>
      <c r="M14000" s="38"/>
      <c r="N14000" s="38">
        <v>0.34388341373758879</v>
      </c>
      <c r="O14000" s="38"/>
      <c r="P14000" s="800">
        <v>7.444894956691861E-2</v>
      </c>
      <c r="Y14000" s="433"/>
      <c r="AA14000" s="433"/>
      <c r="AB14000" s="433"/>
      <c r="AC14000" s="433"/>
      <c r="AD14000" s="433"/>
      <c r="AE14000" s="433"/>
      <c r="AF14000" s="433"/>
      <c r="AG14000" s="433"/>
      <c r="AH14000" s="433"/>
      <c r="AI14000" s="433"/>
      <c r="AJ14000" s="433"/>
      <c r="AK14000" s="433"/>
      <c r="AL14000" s="433"/>
      <c r="AM14000" s="433"/>
      <c r="AN14000" s="777" t="s">
        <v>2</v>
      </c>
      <c r="AO14000" s="433"/>
      <c r="AP14000" s="433"/>
      <c r="AQ14000" s="433"/>
      <c r="AR14000" s="433"/>
      <c r="AS14000" s="433"/>
      <c r="AT14000" s="433"/>
      <c r="AU14000" s="433"/>
      <c r="AV14000" s="433"/>
      <c r="AW14000" s="433"/>
      <c r="AX14000" s="433"/>
    </row>
    <row r="14001" spans="2:50">
      <c r="B14001" s="149">
        <v>13931</v>
      </c>
      <c r="C14001" s="38"/>
      <c r="D14001" s="38">
        <v>1.3188268780288688</v>
      </c>
      <c r="E14001" s="38"/>
      <c r="F14001" s="38">
        <v>0.18987467014215165</v>
      </c>
      <c r="G14001" s="38"/>
      <c r="H14001" s="38">
        <v>0.86292006955565426</v>
      </c>
      <c r="I14001" s="38">
        <v>1.8745359683021427E-2</v>
      </c>
      <c r="J14001" s="38"/>
      <c r="K14001" s="38"/>
      <c r="L14001" s="38">
        <v>0.84744769621617988</v>
      </c>
      <c r="M14001" s="38"/>
      <c r="N14001" s="38">
        <v>0.35750905792294452</v>
      </c>
      <c r="O14001" s="38"/>
      <c r="P14001" s="800">
        <v>0.65365212519799498</v>
      </c>
      <c r="Y14001" s="433"/>
      <c r="AA14001" s="433"/>
      <c r="AB14001" s="433"/>
      <c r="AC14001" s="433"/>
      <c r="AD14001" s="433"/>
      <c r="AE14001" s="433"/>
      <c r="AF14001" s="433"/>
      <c r="AG14001" s="433"/>
      <c r="AH14001" s="433"/>
      <c r="AI14001" s="433"/>
      <c r="AJ14001" s="433"/>
      <c r="AK14001" s="433"/>
      <c r="AL14001" s="433"/>
      <c r="AM14001" s="433"/>
      <c r="AN14001" s="777" t="s">
        <v>2</v>
      </c>
      <c r="AO14001" s="433"/>
      <c r="AP14001" s="433"/>
      <c r="AQ14001" s="433"/>
      <c r="AR14001" s="433"/>
      <c r="AS14001" s="433"/>
      <c r="AT14001" s="433"/>
      <c r="AU14001" s="433"/>
      <c r="AV14001" s="433"/>
      <c r="AW14001" s="433"/>
      <c r="AX14001" s="433"/>
    </row>
    <row r="14002" spans="2:50">
      <c r="B14002" s="149">
        <v>13932</v>
      </c>
      <c r="C14002" s="38">
        <v>0.16913205048347224</v>
      </c>
      <c r="D14002" s="38"/>
      <c r="E14002" s="38"/>
      <c r="F14002" s="38">
        <v>3.245719638322913E-2</v>
      </c>
      <c r="G14002" s="38">
        <v>0.37478220973070392</v>
      </c>
      <c r="H14002" s="38"/>
      <c r="I14002" s="38"/>
      <c r="J14002" s="38">
        <v>0.47073288684905645</v>
      </c>
      <c r="K14002" s="38"/>
      <c r="L14002" s="38">
        <v>2.831903984264349E-2</v>
      </c>
      <c r="M14002" s="38">
        <v>0.79149301139875805</v>
      </c>
      <c r="N14002" s="38"/>
      <c r="O14002" s="38"/>
      <c r="P14002" s="800">
        <v>0.11209317848850983</v>
      </c>
      <c r="Y14002" s="433"/>
      <c r="AA14002" s="433"/>
      <c r="AB14002" s="433"/>
      <c r="AC14002" s="433"/>
      <c r="AD14002" s="433"/>
      <c r="AE14002" s="433"/>
      <c r="AF14002" s="433"/>
      <c r="AG14002" s="433"/>
      <c r="AH14002" s="433"/>
      <c r="AI14002" s="433"/>
      <c r="AJ14002" s="433"/>
      <c r="AK14002" s="433"/>
      <c r="AL14002" s="433"/>
      <c r="AM14002" s="433"/>
      <c r="AN14002" s="777" t="s">
        <v>2</v>
      </c>
      <c r="AO14002" s="433"/>
      <c r="AP14002" s="433"/>
      <c r="AQ14002" s="433"/>
      <c r="AR14002" s="433"/>
      <c r="AS14002" s="433"/>
      <c r="AT14002" s="433"/>
      <c r="AU14002" s="433"/>
      <c r="AV14002" s="433"/>
      <c r="AW14002" s="433"/>
      <c r="AX14002" s="433"/>
    </row>
    <row r="14003" spans="2:50">
      <c r="B14003" s="149">
        <v>13933</v>
      </c>
      <c r="C14003" s="38">
        <v>0.5063945480134906</v>
      </c>
      <c r="D14003" s="38"/>
      <c r="E14003" s="38">
        <v>0.78057397255031546</v>
      </c>
      <c r="F14003" s="38"/>
      <c r="G14003" s="38">
        <v>1.5422866671152577</v>
      </c>
      <c r="H14003" s="38"/>
      <c r="I14003" s="38">
        <v>1.2722697601941781</v>
      </c>
      <c r="J14003" s="38"/>
      <c r="K14003" s="38">
        <v>0.98411957785379145</v>
      </c>
      <c r="L14003" s="38"/>
      <c r="M14003" s="38">
        <v>1.7868993171501146</v>
      </c>
      <c r="N14003" s="38"/>
      <c r="O14003" s="38">
        <v>0.95653563123416696</v>
      </c>
      <c r="P14003" s="800"/>
      <c r="Y14003" s="433"/>
      <c r="AA14003" s="433"/>
      <c r="AB14003" s="433"/>
      <c r="AC14003" s="433"/>
      <c r="AD14003" s="433"/>
      <c r="AE14003" s="433"/>
      <c r="AF14003" s="433"/>
      <c r="AG14003" s="433"/>
      <c r="AH14003" s="433"/>
      <c r="AI14003" s="433"/>
      <c r="AJ14003" s="433"/>
      <c r="AK14003" s="433"/>
      <c r="AL14003" s="433"/>
      <c r="AM14003" s="433"/>
      <c r="AN14003" s="777" t="s">
        <v>2</v>
      </c>
      <c r="AO14003" s="433"/>
      <c r="AP14003" s="433"/>
      <c r="AQ14003" s="433"/>
      <c r="AR14003" s="433"/>
      <c r="AS14003" s="433"/>
      <c r="AT14003" s="433"/>
      <c r="AU14003" s="433"/>
      <c r="AV14003" s="433"/>
      <c r="AW14003" s="433"/>
      <c r="AX14003" s="433"/>
    </row>
    <row r="14004" spans="2:50">
      <c r="B14004" s="149">
        <v>13934</v>
      </c>
      <c r="C14004" s="38">
        <v>5.3490371840668641E-2</v>
      </c>
      <c r="D14004" s="38"/>
      <c r="E14004" s="38"/>
      <c r="F14004" s="38">
        <v>0.36200273705398262</v>
      </c>
      <c r="G14004" s="38"/>
      <c r="H14004" s="38">
        <v>0.42684449117202594</v>
      </c>
      <c r="I14004" s="38"/>
      <c r="J14004" s="38">
        <v>0.45715853798293898</v>
      </c>
      <c r="K14004" s="38"/>
      <c r="L14004" s="38">
        <v>0.27442293051661726</v>
      </c>
      <c r="M14004" s="38"/>
      <c r="N14004" s="38">
        <v>0.74242721552926372</v>
      </c>
      <c r="O14004" s="38"/>
      <c r="P14004" s="800">
        <v>0.7998681277105657</v>
      </c>
      <c r="Y14004" s="433"/>
      <c r="AA14004" s="433"/>
      <c r="AB14004" s="433"/>
      <c r="AC14004" s="433"/>
      <c r="AD14004" s="433"/>
      <c r="AE14004" s="433"/>
      <c r="AF14004" s="433"/>
      <c r="AG14004" s="433"/>
      <c r="AH14004" s="433"/>
      <c r="AI14004" s="433"/>
      <c r="AJ14004" s="433"/>
      <c r="AK14004" s="433"/>
      <c r="AL14004" s="433"/>
      <c r="AM14004" s="433"/>
      <c r="AN14004" s="777" t="s">
        <v>2</v>
      </c>
      <c r="AO14004" s="433"/>
      <c r="AP14004" s="433"/>
      <c r="AQ14004" s="433"/>
      <c r="AR14004" s="433"/>
      <c r="AS14004" s="433"/>
      <c r="AT14004" s="433"/>
      <c r="AU14004" s="433"/>
      <c r="AV14004" s="433"/>
      <c r="AW14004" s="433"/>
      <c r="AX14004" s="433"/>
    </row>
    <row r="14005" spans="2:50">
      <c r="B14005" s="149">
        <v>13935</v>
      </c>
      <c r="C14005" s="38">
        <v>0.24311310187117671</v>
      </c>
      <c r="D14005" s="38"/>
      <c r="E14005" s="38">
        <v>0.46036592022855993</v>
      </c>
      <c r="F14005" s="38"/>
      <c r="G14005" s="38">
        <v>0.52258651118756183</v>
      </c>
      <c r="H14005" s="38"/>
      <c r="I14005" s="38">
        <v>0.72010554386474812</v>
      </c>
      <c r="J14005" s="38"/>
      <c r="K14005" s="38">
        <v>0.23717778941935286</v>
      </c>
      <c r="L14005" s="38"/>
      <c r="M14005" s="38">
        <v>0.74374103669552216</v>
      </c>
      <c r="N14005" s="38"/>
      <c r="O14005" s="38"/>
      <c r="P14005" s="800">
        <v>0.24815629752278548</v>
      </c>
      <c r="Y14005" s="433"/>
      <c r="AA14005" s="433"/>
      <c r="AB14005" s="433"/>
      <c r="AC14005" s="433"/>
      <c r="AD14005" s="433"/>
      <c r="AE14005" s="433"/>
      <c r="AF14005" s="433"/>
      <c r="AG14005" s="433"/>
      <c r="AH14005" s="433"/>
      <c r="AI14005" s="433"/>
      <c r="AJ14005" s="433"/>
      <c r="AK14005" s="433"/>
      <c r="AL14005" s="433"/>
      <c r="AM14005" s="433"/>
      <c r="AN14005" s="777" t="s">
        <v>2</v>
      </c>
      <c r="AO14005" s="433"/>
      <c r="AP14005" s="433"/>
      <c r="AQ14005" s="433"/>
      <c r="AR14005" s="433"/>
      <c r="AS14005" s="433"/>
      <c r="AT14005" s="433"/>
      <c r="AU14005" s="433"/>
      <c r="AV14005" s="433"/>
      <c r="AW14005" s="433"/>
      <c r="AX14005" s="433"/>
    </row>
    <row r="14006" spans="2:50">
      <c r="B14006" s="149">
        <v>13936</v>
      </c>
      <c r="C14006" s="38">
        <v>0.61606166155539133</v>
      </c>
      <c r="D14006" s="38"/>
      <c r="E14006" s="38">
        <v>0.33289544128734389</v>
      </c>
      <c r="F14006" s="38"/>
      <c r="G14006" s="38"/>
      <c r="H14006" s="38">
        <v>0.24719496622797693</v>
      </c>
      <c r="I14006" s="38"/>
      <c r="J14006" s="38">
        <v>6.1648806202842148E-3</v>
      </c>
      <c r="K14006" s="38">
        <v>1.8991260425576197</v>
      </c>
      <c r="L14006" s="38"/>
      <c r="M14006" s="38">
        <v>8.4966692497722124E-2</v>
      </c>
      <c r="N14006" s="38"/>
      <c r="O14006" s="38">
        <v>0.62748050869584471</v>
      </c>
      <c r="P14006" s="800"/>
      <c r="Y14006" s="433"/>
      <c r="AA14006" s="433"/>
      <c r="AB14006" s="433"/>
      <c r="AC14006" s="433"/>
      <c r="AD14006" s="433"/>
      <c r="AE14006" s="433"/>
      <c r="AF14006" s="433"/>
      <c r="AG14006" s="433"/>
      <c r="AH14006" s="433"/>
      <c r="AI14006" s="433"/>
      <c r="AJ14006" s="433"/>
      <c r="AK14006" s="433"/>
      <c r="AL14006" s="433"/>
      <c r="AM14006" s="433"/>
      <c r="AN14006" s="777" t="s">
        <v>2</v>
      </c>
      <c r="AO14006" s="433"/>
      <c r="AP14006" s="433"/>
      <c r="AQ14006" s="433"/>
      <c r="AR14006" s="433"/>
      <c r="AS14006" s="433"/>
      <c r="AT14006" s="433"/>
      <c r="AU14006" s="433"/>
      <c r="AV14006" s="433"/>
      <c r="AW14006" s="433"/>
      <c r="AX14006" s="433"/>
    </row>
    <row r="14007" spans="2:50">
      <c r="B14007" s="149">
        <v>13937</v>
      </c>
      <c r="C14007" s="38">
        <v>0.18445932316186206</v>
      </c>
      <c r="D14007" s="38"/>
      <c r="E14007" s="38">
        <v>0.10720479064236942</v>
      </c>
      <c r="F14007" s="38"/>
      <c r="G14007" s="38"/>
      <c r="H14007" s="38">
        <v>0.33683765193253595</v>
      </c>
      <c r="I14007" s="38"/>
      <c r="J14007" s="38">
        <v>0.94219968744303595</v>
      </c>
      <c r="K14007" s="38"/>
      <c r="L14007" s="38">
        <v>0.87214202138887365</v>
      </c>
      <c r="M14007" s="38">
        <v>0.48005541462681178</v>
      </c>
      <c r="N14007" s="38"/>
      <c r="O14007" s="38">
        <v>0.44881675207161748</v>
      </c>
      <c r="P14007" s="800"/>
      <c r="Y14007" s="433"/>
      <c r="AA14007" s="433"/>
      <c r="AB14007" s="433"/>
      <c r="AC14007" s="433"/>
      <c r="AD14007" s="433"/>
      <c r="AE14007" s="433"/>
      <c r="AF14007" s="433"/>
      <c r="AG14007" s="433"/>
      <c r="AH14007" s="433"/>
      <c r="AI14007" s="433"/>
      <c r="AJ14007" s="433"/>
      <c r="AK14007" s="433"/>
      <c r="AL14007" s="433"/>
      <c r="AM14007" s="433"/>
      <c r="AN14007" s="777" t="s">
        <v>2</v>
      </c>
      <c r="AO14007" s="433"/>
      <c r="AP14007" s="433"/>
      <c r="AQ14007" s="433"/>
      <c r="AR14007" s="433"/>
      <c r="AS14007" s="433"/>
      <c r="AT14007" s="433"/>
      <c r="AU14007" s="433"/>
      <c r="AV14007" s="433"/>
      <c r="AW14007" s="433"/>
      <c r="AX14007" s="433"/>
    </row>
    <row r="14008" spans="2:50">
      <c r="B14008" s="149">
        <v>13938</v>
      </c>
      <c r="C14008" s="38">
        <v>0.63381242330275711</v>
      </c>
      <c r="D14008" s="38"/>
      <c r="E14008" s="38">
        <v>0.58282473765538334</v>
      </c>
      <c r="F14008" s="38"/>
      <c r="G14008" s="38">
        <v>0.14719356480845247</v>
      </c>
      <c r="H14008" s="38"/>
      <c r="I14008" s="38">
        <v>0.28394048528105192</v>
      </c>
      <c r="J14008" s="38"/>
      <c r="K14008" s="38"/>
      <c r="L14008" s="38">
        <v>0.37636118109909455</v>
      </c>
      <c r="M14008" s="38"/>
      <c r="N14008" s="38">
        <v>0.46040043654926271</v>
      </c>
      <c r="O14008" s="38"/>
      <c r="P14008" s="800">
        <v>0.28648055034928288</v>
      </c>
      <c r="Y14008" s="433"/>
      <c r="AA14008" s="433"/>
      <c r="AB14008" s="433"/>
      <c r="AC14008" s="433"/>
      <c r="AD14008" s="433"/>
      <c r="AE14008" s="433"/>
      <c r="AF14008" s="433"/>
      <c r="AG14008" s="433"/>
      <c r="AH14008" s="433"/>
      <c r="AI14008" s="433"/>
      <c r="AJ14008" s="433"/>
      <c r="AK14008" s="433"/>
      <c r="AL14008" s="433"/>
      <c r="AM14008" s="433"/>
      <c r="AN14008" s="777" t="s">
        <v>2</v>
      </c>
      <c r="AO14008" s="433"/>
      <c r="AP14008" s="433"/>
      <c r="AQ14008" s="433"/>
      <c r="AR14008" s="433"/>
      <c r="AS14008" s="433"/>
      <c r="AT14008" s="433"/>
      <c r="AU14008" s="433"/>
      <c r="AV14008" s="433"/>
      <c r="AW14008" s="433"/>
      <c r="AX14008" s="433"/>
    </row>
    <row r="14009" spans="2:50">
      <c r="B14009" s="149">
        <v>13939</v>
      </c>
      <c r="C14009" s="38">
        <v>1.0505354576129791</v>
      </c>
      <c r="D14009" s="38"/>
      <c r="E14009" s="38">
        <v>0.3355570205517282</v>
      </c>
      <c r="F14009" s="38"/>
      <c r="G14009" s="38">
        <v>0.60719006960278177</v>
      </c>
      <c r="H14009" s="38"/>
      <c r="I14009" s="38"/>
      <c r="J14009" s="38">
        <v>0.73220477592349975</v>
      </c>
      <c r="K14009" s="38">
        <v>0.64558697073548332</v>
      </c>
      <c r="L14009" s="38"/>
      <c r="M14009" s="38">
        <v>0.10709160256510082</v>
      </c>
      <c r="N14009" s="38"/>
      <c r="O14009" s="38">
        <v>0.4493387250749728</v>
      </c>
      <c r="P14009" s="800"/>
      <c r="Y14009" s="433"/>
      <c r="AA14009" s="433"/>
      <c r="AB14009" s="433"/>
      <c r="AC14009" s="433"/>
      <c r="AD14009" s="433"/>
      <c r="AE14009" s="433"/>
      <c r="AF14009" s="433"/>
      <c r="AG14009" s="433"/>
      <c r="AH14009" s="433"/>
      <c r="AI14009" s="433"/>
      <c r="AJ14009" s="433"/>
      <c r="AK14009" s="433"/>
      <c r="AL14009" s="433"/>
      <c r="AM14009" s="433"/>
      <c r="AN14009" s="777" t="s">
        <v>2</v>
      </c>
      <c r="AO14009" s="433"/>
      <c r="AP14009" s="433"/>
      <c r="AQ14009" s="433"/>
      <c r="AR14009" s="433"/>
      <c r="AS14009" s="433"/>
      <c r="AT14009" s="433"/>
      <c r="AU14009" s="433"/>
      <c r="AV14009" s="433"/>
      <c r="AW14009" s="433"/>
      <c r="AX14009" s="433"/>
    </row>
    <row r="14010" spans="2:50">
      <c r="B14010" s="149">
        <v>13940</v>
      </c>
      <c r="C14010" s="38"/>
      <c r="D14010" s="38">
        <v>0.66922858418809039</v>
      </c>
      <c r="E14010" s="38">
        <v>0.58432818002740516</v>
      </c>
      <c r="F14010" s="38"/>
      <c r="G14010" s="38"/>
      <c r="H14010" s="38">
        <v>0.44147500674725232</v>
      </c>
      <c r="I14010" s="38"/>
      <c r="J14010" s="38">
        <v>0.26955972778344234</v>
      </c>
      <c r="K14010" s="38"/>
      <c r="L14010" s="38">
        <v>0.24475529446842237</v>
      </c>
      <c r="M14010" s="38">
        <v>5.145026906123349E-2</v>
      </c>
      <c r="N14010" s="38"/>
      <c r="O14010" s="38">
        <v>0.32005880206405596</v>
      </c>
      <c r="P14010" s="800"/>
      <c r="Y14010" s="433"/>
      <c r="AA14010" s="433"/>
      <c r="AB14010" s="433"/>
      <c r="AC14010" s="433"/>
      <c r="AD14010" s="433"/>
      <c r="AE14010" s="433"/>
      <c r="AF14010" s="433"/>
      <c r="AG14010" s="433"/>
      <c r="AH14010" s="433"/>
      <c r="AI14010" s="433"/>
      <c r="AJ14010" s="433"/>
      <c r="AK14010" s="433"/>
      <c r="AL14010" s="433"/>
      <c r="AM14010" s="433"/>
      <c r="AN14010" s="777" t="s">
        <v>2</v>
      </c>
      <c r="AO14010" s="433"/>
      <c r="AP14010" s="433"/>
      <c r="AQ14010" s="433"/>
      <c r="AR14010" s="433"/>
      <c r="AS14010" s="433"/>
      <c r="AT14010" s="433"/>
      <c r="AU14010" s="433"/>
      <c r="AV14010" s="433"/>
      <c r="AW14010" s="433"/>
      <c r="AX14010" s="433"/>
    </row>
    <row r="14011" spans="2:50">
      <c r="B14011" s="149">
        <v>13941</v>
      </c>
      <c r="C14011" s="38"/>
      <c r="D14011" s="38">
        <v>0.69113684314983548</v>
      </c>
      <c r="E14011" s="38">
        <v>0.1553236543272194</v>
      </c>
      <c r="F14011" s="38"/>
      <c r="G14011" s="38"/>
      <c r="H14011" s="38">
        <v>1.2355908870129153</v>
      </c>
      <c r="I14011" s="38"/>
      <c r="J14011" s="38">
        <v>1.1205287282438128</v>
      </c>
      <c r="K14011" s="38">
        <v>0.36627936910222952</v>
      </c>
      <c r="L14011" s="38"/>
      <c r="M14011" s="38"/>
      <c r="N14011" s="38">
        <v>0.80263752424378643</v>
      </c>
      <c r="O14011" s="38"/>
      <c r="P14011" s="800">
        <v>0.63363916253167918</v>
      </c>
      <c r="Y14011" s="433"/>
      <c r="AA14011" s="433"/>
      <c r="AB14011" s="433"/>
      <c r="AC14011" s="433"/>
      <c r="AD14011" s="433"/>
      <c r="AE14011" s="433"/>
      <c r="AF14011" s="433"/>
      <c r="AG14011" s="433"/>
      <c r="AH14011" s="433"/>
      <c r="AI14011" s="433"/>
      <c r="AJ14011" s="433"/>
      <c r="AK14011" s="433"/>
      <c r="AL14011" s="433"/>
      <c r="AM14011" s="433"/>
      <c r="AN14011" s="777" t="s">
        <v>2</v>
      </c>
      <c r="AO14011" s="433"/>
      <c r="AP14011" s="433"/>
      <c r="AQ14011" s="433"/>
      <c r="AR14011" s="433"/>
      <c r="AS14011" s="433"/>
      <c r="AT14011" s="433"/>
      <c r="AU14011" s="433"/>
      <c r="AV14011" s="433"/>
      <c r="AW14011" s="433"/>
      <c r="AX14011" s="433"/>
    </row>
    <row r="14012" spans="2:50">
      <c r="B14012" s="149">
        <v>13942</v>
      </c>
      <c r="C14012" s="38">
        <v>1.7054097675897473</v>
      </c>
      <c r="D14012" s="38"/>
      <c r="E14012" s="38">
        <v>1.2621432918119792E-2</v>
      </c>
      <c r="F14012" s="38"/>
      <c r="G14012" s="38">
        <v>0.74889265344350964</v>
      </c>
      <c r="H14012" s="38"/>
      <c r="I14012" s="38"/>
      <c r="J14012" s="38">
        <v>0.50423816557471735</v>
      </c>
      <c r="K14012" s="38">
        <v>1.2614803629949489</v>
      </c>
      <c r="L14012" s="38"/>
      <c r="M14012" s="38">
        <v>0.31684534761301586</v>
      </c>
      <c r="N14012" s="38"/>
      <c r="O14012" s="38">
        <v>1.6933412749918308</v>
      </c>
      <c r="P14012" s="800"/>
      <c r="Y14012" s="433"/>
      <c r="AA14012" s="433"/>
      <c r="AB14012" s="433"/>
      <c r="AC14012" s="433"/>
      <c r="AD14012" s="433"/>
      <c r="AE14012" s="433"/>
      <c r="AF14012" s="433"/>
      <c r="AG14012" s="433"/>
      <c r="AH14012" s="433"/>
      <c r="AI14012" s="433"/>
      <c r="AJ14012" s="433"/>
      <c r="AK14012" s="433"/>
      <c r="AL14012" s="433"/>
      <c r="AM14012" s="433"/>
      <c r="AN14012" s="777" t="s">
        <v>2</v>
      </c>
      <c r="AO14012" s="433"/>
      <c r="AP14012" s="433"/>
      <c r="AQ14012" s="433"/>
      <c r="AR14012" s="433"/>
      <c r="AS14012" s="433"/>
      <c r="AT14012" s="433"/>
      <c r="AU14012" s="433"/>
      <c r="AV14012" s="433"/>
      <c r="AW14012" s="433"/>
      <c r="AX14012" s="433"/>
    </row>
    <row r="14013" spans="2:50">
      <c r="B14013" s="149">
        <v>13943</v>
      </c>
      <c r="C14013" s="38"/>
      <c r="D14013" s="38">
        <v>0.54103365921477042</v>
      </c>
      <c r="E14013" s="38"/>
      <c r="F14013" s="38">
        <v>0.28656624983188539</v>
      </c>
      <c r="G14013" s="38"/>
      <c r="H14013" s="38">
        <v>0.96034082259640974</v>
      </c>
      <c r="I14013" s="38"/>
      <c r="J14013" s="38">
        <v>0.87617035743982041</v>
      </c>
      <c r="K14013" s="38">
        <v>9.3277825795498939E-2</v>
      </c>
      <c r="L14013" s="38"/>
      <c r="M14013" s="38"/>
      <c r="N14013" s="38">
        <v>4.6288123607116913E-2</v>
      </c>
      <c r="O14013" s="38"/>
      <c r="P14013" s="800">
        <v>1.0841841276289883</v>
      </c>
      <c r="Y14013" s="433"/>
      <c r="AA14013" s="433"/>
      <c r="AB14013" s="433"/>
      <c r="AC14013" s="433"/>
      <c r="AD14013" s="433"/>
      <c r="AE14013" s="433"/>
      <c r="AF14013" s="433"/>
      <c r="AG14013" s="433"/>
      <c r="AH14013" s="433"/>
      <c r="AI14013" s="433"/>
      <c r="AJ14013" s="433"/>
      <c r="AK14013" s="433"/>
      <c r="AL14013" s="433"/>
      <c r="AM14013" s="433"/>
      <c r="AN14013" s="777" t="s">
        <v>2</v>
      </c>
      <c r="AO14013" s="433"/>
      <c r="AP14013" s="433"/>
      <c r="AQ14013" s="433"/>
      <c r="AR14013" s="433"/>
      <c r="AS14013" s="433"/>
      <c r="AT14013" s="433"/>
      <c r="AU14013" s="433"/>
      <c r="AV14013" s="433"/>
      <c r="AW14013" s="433"/>
      <c r="AX14013" s="433"/>
    </row>
    <row r="14014" spans="2:50">
      <c r="B14014" s="149">
        <v>13944</v>
      </c>
      <c r="C14014" s="38"/>
      <c r="D14014" s="38">
        <v>2.3862744733443191</v>
      </c>
      <c r="E14014" s="38"/>
      <c r="F14014" s="38">
        <v>1.9662060464617277</v>
      </c>
      <c r="G14014" s="38"/>
      <c r="H14014" s="38">
        <v>2.126944184109095</v>
      </c>
      <c r="I14014" s="38"/>
      <c r="J14014" s="38">
        <v>1.774063022963319</v>
      </c>
      <c r="K14014" s="38"/>
      <c r="L14014" s="38">
        <v>1.7456683134633495</v>
      </c>
      <c r="M14014" s="38"/>
      <c r="N14014" s="38">
        <v>0.81935656360099485</v>
      </c>
      <c r="O14014" s="38"/>
      <c r="P14014" s="800">
        <v>1.7110910750040045</v>
      </c>
      <c r="Y14014" s="433"/>
      <c r="AA14014" s="433"/>
      <c r="AB14014" s="433"/>
      <c r="AC14014" s="433"/>
      <c r="AD14014" s="433"/>
      <c r="AE14014" s="433"/>
      <c r="AF14014" s="433"/>
      <c r="AG14014" s="433"/>
      <c r="AH14014" s="433"/>
      <c r="AI14014" s="433"/>
      <c r="AJ14014" s="433"/>
      <c r="AK14014" s="433"/>
      <c r="AL14014" s="433"/>
      <c r="AM14014" s="433"/>
      <c r="AN14014" s="777" t="s">
        <v>2</v>
      </c>
      <c r="AO14014" s="433"/>
      <c r="AP14014" s="433"/>
      <c r="AQ14014" s="433"/>
      <c r="AR14014" s="433"/>
      <c r="AS14014" s="433"/>
      <c r="AT14014" s="433"/>
      <c r="AU14014" s="433"/>
      <c r="AV14014" s="433"/>
      <c r="AW14014" s="433"/>
      <c r="AX14014" s="433"/>
    </row>
    <row r="14015" spans="2:50">
      <c r="B14015" s="149">
        <v>13945</v>
      </c>
      <c r="C14015" s="38">
        <v>1.153926447778941</v>
      </c>
      <c r="D14015" s="38"/>
      <c r="E14015" s="38">
        <v>0.42760024103332356</v>
      </c>
      <c r="F14015" s="38"/>
      <c r="G14015" s="38">
        <v>1.3574536998632403</v>
      </c>
      <c r="H14015" s="38"/>
      <c r="I14015" s="38">
        <v>1.0577029609541495</v>
      </c>
      <c r="J14015" s="38"/>
      <c r="K14015" s="38">
        <v>5.2671838106563736E-2</v>
      </c>
      <c r="L14015" s="38"/>
      <c r="M14015" s="38"/>
      <c r="N14015" s="38">
        <v>0.20712430690108463</v>
      </c>
      <c r="O14015" s="38">
        <v>0.67015975245492099</v>
      </c>
      <c r="P14015" s="800"/>
      <c r="Y14015" s="433"/>
      <c r="AA14015" s="433"/>
      <c r="AB14015" s="433"/>
      <c r="AC14015" s="433"/>
      <c r="AD14015" s="433"/>
      <c r="AE14015" s="433"/>
      <c r="AF14015" s="433"/>
      <c r="AG14015" s="433"/>
      <c r="AH14015" s="433"/>
      <c r="AI14015" s="433"/>
      <c r="AJ14015" s="433"/>
      <c r="AK14015" s="433"/>
      <c r="AL14015" s="433"/>
      <c r="AM14015" s="433"/>
      <c r="AN14015" s="777" t="s">
        <v>2</v>
      </c>
      <c r="AO14015" s="433"/>
      <c r="AP14015" s="433"/>
      <c r="AQ14015" s="433"/>
      <c r="AR14015" s="433"/>
      <c r="AS14015" s="433"/>
      <c r="AT14015" s="433"/>
      <c r="AU14015" s="433"/>
      <c r="AV14015" s="433"/>
      <c r="AW14015" s="433"/>
      <c r="AX14015" s="433"/>
    </row>
    <row r="14016" spans="2:50">
      <c r="B14016" s="149">
        <v>13946</v>
      </c>
      <c r="C14016" s="38">
        <v>0.17347370491412212</v>
      </c>
      <c r="D14016" s="38"/>
      <c r="E14016" s="38">
        <v>1.2326590006497549</v>
      </c>
      <c r="F14016" s="38"/>
      <c r="G14016" s="38"/>
      <c r="H14016" s="38">
        <v>0.30651593287186846</v>
      </c>
      <c r="I14016" s="38">
        <v>0.2896692941409455</v>
      </c>
      <c r="J14016" s="38"/>
      <c r="K14016" s="38">
        <v>0.85626164069752198</v>
      </c>
      <c r="L14016" s="38"/>
      <c r="M14016" s="38">
        <v>1.0056263274075201</v>
      </c>
      <c r="N14016" s="38"/>
      <c r="O14016" s="38">
        <v>0.55070364794995852</v>
      </c>
      <c r="P14016" s="800"/>
      <c r="Y14016" s="433"/>
      <c r="AA14016" s="433"/>
      <c r="AB14016" s="433"/>
      <c r="AC14016" s="433"/>
      <c r="AD14016" s="433"/>
      <c r="AE14016" s="433"/>
      <c r="AF14016" s="433"/>
      <c r="AG14016" s="433"/>
      <c r="AH14016" s="433"/>
      <c r="AI14016" s="433"/>
      <c r="AJ14016" s="433"/>
      <c r="AK14016" s="433"/>
      <c r="AL14016" s="433"/>
      <c r="AM14016" s="433"/>
      <c r="AN14016" s="777" t="s">
        <v>2</v>
      </c>
      <c r="AO14016" s="433"/>
      <c r="AP14016" s="433"/>
      <c r="AQ14016" s="433"/>
      <c r="AR14016" s="433"/>
      <c r="AS14016" s="433"/>
      <c r="AT14016" s="433"/>
      <c r="AU14016" s="433"/>
      <c r="AV14016" s="433"/>
      <c r="AW14016" s="433"/>
      <c r="AX14016" s="433"/>
    </row>
    <row r="14017" spans="2:50">
      <c r="B14017" s="149">
        <v>13947</v>
      </c>
      <c r="C14017" s="38"/>
      <c r="D14017" s="38">
        <v>0.1294891662781478</v>
      </c>
      <c r="E14017" s="38"/>
      <c r="F14017" s="38">
        <v>0.41398583926362231</v>
      </c>
      <c r="G14017" s="38"/>
      <c r="H14017" s="38">
        <v>0.53171404343023854</v>
      </c>
      <c r="I14017" s="38"/>
      <c r="J14017" s="38">
        <v>0.61824244827756092</v>
      </c>
      <c r="K14017" s="38"/>
      <c r="L14017" s="38">
        <v>1.486490549477218</v>
      </c>
      <c r="M14017" s="38"/>
      <c r="N14017" s="38">
        <v>0.73450166091783842</v>
      </c>
      <c r="O14017" s="38"/>
      <c r="P14017" s="800">
        <v>1.6225639011173325</v>
      </c>
      <c r="Y14017" s="433"/>
      <c r="AA14017" s="433"/>
      <c r="AB14017" s="433"/>
      <c r="AC14017" s="433"/>
      <c r="AD14017" s="433"/>
      <c r="AE14017" s="433"/>
      <c r="AF14017" s="433"/>
      <c r="AG14017" s="433"/>
      <c r="AH14017" s="433"/>
      <c r="AI14017" s="433"/>
      <c r="AJ14017" s="433"/>
      <c r="AK14017" s="433"/>
      <c r="AL14017" s="433"/>
      <c r="AM14017" s="433"/>
      <c r="AN14017" s="777" t="s">
        <v>2</v>
      </c>
      <c r="AO14017" s="433"/>
      <c r="AP14017" s="433"/>
      <c r="AQ14017" s="433"/>
      <c r="AR14017" s="433"/>
      <c r="AS14017" s="433"/>
      <c r="AT14017" s="433"/>
      <c r="AU14017" s="433"/>
      <c r="AV14017" s="433"/>
      <c r="AW14017" s="433"/>
      <c r="AX14017" s="433"/>
    </row>
    <row r="14018" spans="2:50">
      <c r="B14018" s="149">
        <v>13948</v>
      </c>
      <c r="C14018" s="38"/>
      <c r="D14018" s="38">
        <v>0.62454686749038801</v>
      </c>
      <c r="E14018" s="38"/>
      <c r="F14018" s="38">
        <v>1.3507192679441542</v>
      </c>
      <c r="G14018" s="38"/>
      <c r="H14018" s="38">
        <v>1.6576398496984324</v>
      </c>
      <c r="I14018" s="38"/>
      <c r="J14018" s="38">
        <v>2.2070403863667716</v>
      </c>
      <c r="K14018" s="38"/>
      <c r="L14018" s="38">
        <v>1.1533916314192227</v>
      </c>
      <c r="M14018" s="38"/>
      <c r="N14018" s="38">
        <v>0.92964851046406261</v>
      </c>
      <c r="O14018" s="38"/>
      <c r="P14018" s="800">
        <v>1.410545891961118</v>
      </c>
      <c r="Y14018" s="433"/>
      <c r="AA14018" s="433"/>
      <c r="AB14018" s="433"/>
      <c r="AC14018" s="433"/>
      <c r="AD14018" s="433"/>
      <c r="AE14018" s="433"/>
      <c r="AF14018" s="433"/>
      <c r="AG14018" s="433"/>
      <c r="AH14018" s="433"/>
      <c r="AI14018" s="433"/>
      <c r="AJ14018" s="433"/>
      <c r="AK14018" s="433"/>
      <c r="AL14018" s="433"/>
      <c r="AM14018" s="433"/>
      <c r="AN14018" s="777" t="s">
        <v>2</v>
      </c>
      <c r="AO14018" s="433"/>
      <c r="AP14018" s="433"/>
      <c r="AQ14018" s="433"/>
      <c r="AR14018" s="433"/>
      <c r="AS14018" s="433"/>
      <c r="AT14018" s="433"/>
      <c r="AU14018" s="433"/>
      <c r="AV14018" s="433"/>
      <c r="AW14018" s="433"/>
      <c r="AX14018" s="433"/>
    </row>
    <row r="14019" spans="2:50">
      <c r="B14019" s="149">
        <v>13949</v>
      </c>
      <c r="C14019" s="38"/>
      <c r="D14019" s="38">
        <v>1.0891911260179745</v>
      </c>
      <c r="E14019" s="38"/>
      <c r="F14019" s="38">
        <v>1.4929653860122342E-2</v>
      </c>
      <c r="G14019" s="38"/>
      <c r="H14019" s="38">
        <v>0.36123455137658494</v>
      </c>
      <c r="I14019" s="38">
        <v>0.35226542243636511</v>
      </c>
      <c r="J14019" s="38"/>
      <c r="K14019" s="38">
        <v>5.1373213995609832E-2</v>
      </c>
      <c r="L14019" s="38"/>
      <c r="M14019" s="38"/>
      <c r="N14019" s="38">
        <v>0.6638875543452214</v>
      </c>
      <c r="O14019" s="38">
        <v>0.43842061165057855</v>
      </c>
      <c r="P14019" s="800"/>
      <c r="Y14019" s="433"/>
      <c r="AA14019" s="433"/>
      <c r="AB14019" s="433"/>
      <c r="AC14019" s="433"/>
      <c r="AD14019" s="433"/>
      <c r="AE14019" s="433"/>
      <c r="AF14019" s="433"/>
      <c r="AG14019" s="433"/>
      <c r="AH14019" s="433"/>
      <c r="AI14019" s="433"/>
      <c r="AJ14019" s="433"/>
      <c r="AK14019" s="433"/>
      <c r="AL14019" s="433"/>
      <c r="AM14019" s="433"/>
      <c r="AN14019" s="777" t="s">
        <v>2</v>
      </c>
      <c r="AO14019" s="433"/>
      <c r="AP14019" s="433"/>
      <c r="AQ14019" s="433"/>
      <c r="AR14019" s="433"/>
      <c r="AS14019" s="433"/>
      <c r="AT14019" s="433"/>
      <c r="AU14019" s="433"/>
      <c r="AV14019" s="433"/>
      <c r="AW14019" s="433"/>
      <c r="AX14019" s="433"/>
    </row>
    <row r="14020" spans="2:50">
      <c r="B14020" s="149">
        <v>13950</v>
      </c>
      <c r="C14020" s="38">
        <v>0.28183656295035175</v>
      </c>
      <c r="D14020" s="38"/>
      <c r="E14020" s="38">
        <v>0.48850778913924414</v>
      </c>
      <c r="F14020" s="38"/>
      <c r="G14020" s="38">
        <v>0.65877005101244568</v>
      </c>
      <c r="H14020" s="38"/>
      <c r="I14020" s="38">
        <v>2.3890327973362697</v>
      </c>
      <c r="J14020" s="38"/>
      <c r="K14020" s="38">
        <v>0.93675010370868861</v>
      </c>
      <c r="L14020" s="38"/>
      <c r="M14020" s="38">
        <v>0.70987554913955353</v>
      </c>
      <c r="N14020" s="38"/>
      <c r="O14020" s="38">
        <v>0.49084418728839829</v>
      </c>
      <c r="P14020" s="800"/>
      <c r="Y14020" s="433"/>
      <c r="AA14020" s="433"/>
      <c r="AB14020" s="433"/>
      <c r="AC14020" s="433"/>
      <c r="AD14020" s="433"/>
      <c r="AE14020" s="433"/>
      <c r="AF14020" s="433"/>
      <c r="AG14020" s="433"/>
      <c r="AH14020" s="433"/>
      <c r="AI14020" s="433"/>
      <c r="AJ14020" s="433"/>
      <c r="AK14020" s="433"/>
      <c r="AL14020" s="433"/>
      <c r="AM14020" s="433"/>
      <c r="AN14020" s="777" t="s">
        <v>2</v>
      </c>
      <c r="AO14020" s="433"/>
      <c r="AP14020" s="433"/>
      <c r="AQ14020" s="433"/>
      <c r="AR14020" s="433"/>
      <c r="AS14020" s="433"/>
      <c r="AT14020" s="433"/>
      <c r="AU14020" s="433"/>
      <c r="AV14020" s="433"/>
      <c r="AW14020" s="433"/>
      <c r="AX14020" s="433"/>
    </row>
    <row r="14021" spans="2:50">
      <c r="B14021" s="149">
        <v>13951</v>
      </c>
      <c r="C14021" s="38"/>
      <c r="D14021" s="38">
        <v>1.9472258379579908</v>
      </c>
      <c r="E14021" s="38"/>
      <c r="F14021" s="38">
        <v>1.1860714997575832</v>
      </c>
      <c r="G14021" s="38"/>
      <c r="H14021" s="38">
        <v>1.3470729046143568</v>
      </c>
      <c r="I14021" s="38"/>
      <c r="J14021" s="38">
        <v>1.3471711807761306</v>
      </c>
      <c r="K14021" s="38"/>
      <c r="L14021" s="38">
        <v>2.1532642954407297</v>
      </c>
      <c r="M14021" s="38"/>
      <c r="N14021" s="38">
        <v>2.0976305733852616</v>
      </c>
      <c r="O14021" s="38"/>
      <c r="P14021" s="800">
        <v>1.4435450968596424</v>
      </c>
      <c r="Y14021" s="433"/>
      <c r="AA14021" s="433"/>
      <c r="AB14021" s="433"/>
      <c r="AC14021" s="433"/>
      <c r="AD14021" s="433"/>
      <c r="AE14021" s="433"/>
      <c r="AF14021" s="433"/>
      <c r="AG14021" s="433"/>
      <c r="AH14021" s="433"/>
      <c r="AI14021" s="433"/>
      <c r="AJ14021" s="433"/>
      <c r="AK14021" s="433"/>
      <c r="AL14021" s="433"/>
      <c r="AM14021" s="433"/>
      <c r="AN14021" s="777" t="s">
        <v>2</v>
      </c>
      <c r="AO14021" s="433"/>
      <c r="AP14021" s="433"/>
      <c r="AQ14021" s="433"/>
      <c r="AR14021" s="433"/>
      <c r="AS14021" s="433"/>
      <c r="AT14021" s="433"/>
      <c r="AU14021" s="433"/>
      <c r="AV14021" s="433"/>
      <c r="AW14021" s="433"/>
      <c r="AX14021" s="433"/>
    </row>
    <row r="14022" spans="2:50">
      <c r="B14022" s="149">
        <v>13952</v>
      </c>
      <c r="C14022" s="38"/>
      <c r="D14022" s="38">
        <v>0.15881332146992366</v>
      </c>
      <c r="E14022" s="38">
        <v>0.17364850601203227</v>
      </c>
      <c r="F14022" s="38"/>
      <c r="G14022" s="38"/>
      <c r="H14022" s="38">
        <v>1.8014666645647375</v>
      </c>
      <c r="I14022" s="38"/>
      <c r="J14022" s="38">
        <v>0.29691016603968162</v>
      </c>
      <c r="K14022" s="38"/>
      <c r="L14022" s="38">
        <v>0.3049574262711508</v>
      </c>
      <c r="M14022" s="38"/>
      <c r="N14022" s="38">
        <v>0.3847178508942774</v>
      </c>
      <c r="O14022" s="38"/>
      <c r="P14022" s="800">
        <v>0.35386050649822198</v>
      </c>
      <c r="Y14022" s="433"/>
      <c r="AA14022" s="433"/>
      <c r="AB14022" s="433"/>
      <c r="AC14022" s="433"/>
      <c r="AD14022" s="433"/>
      <c r="AE14022" s="433"/>
      <c r="AF14022" s="433"/>
      <c r="AG14022" s="433"/>
      <c r="AH14022" s="433"/>
      <c r="AI14022" s="433"/>
      <c r="AJ14022" s="433"/>
      <c r="AK14022" s="433"/>
      <c r="AL14022" s="433"/>
      <c r="AM14022" s="433"/>
      <c r="AN14022" s="777" t="s">
        <v>2</v>
      </c>
      <c r="AO14022" s="433"/>
      <c r="AP14022" s="433"/>
      <c r="AQ14022" s="433"/>
      <c r="AR14022" s="433"/>
      <c r="AS14022" s="433"/>
      <c r="AT14022" s="433"/>
      <c r="AU14022" s="433"/>
      <c r="AV14022" s="433"/>
      <c r="AW14022" s="433"/>
      <c r="AX14022" s="433"/>
    </row>
    <row r="14023" spans="2:50">
      <c r="B14023" s="149">
        <v>13953</v>
      </c>
      <c r="C14023" s="38">
        <v>0.10466114249645965</v>
      </c>
      <c r="D14023" s="38"/>
      <c r="E14023" s="38"/>
      <c r="F14023" s="38">
        <v>0.16522689772563973</v>
      </c>
      <c r="G14023" s="38"/>
      <c r="H14023" s="38">
        <v>0.16459622803272106</v>
      </c>
      <c r="I14023" s="38">
        <v>0.19830410020111733</v>
      </c>
      <c r="J14023" s="38"/>
      <c r="K14023" s="38"/>
      <c r="L14023" s="38">
        <v>0.16240226521012266</v>
      </c>
      <c r="M14023" s="38">
        <v>0.40690423459592862</v>
      </c>
      <c r="N14023" s="38"/>
      <c r="O14023" s="38">
        <v>0.68106342822314403</v>
      </c>
      <c r="P14023" s="800"/>
      <c r="Y14023" s="433"/>
      <c r="AA14023" s="433"/>
      <c r="AB14023" s="433"/>
      <c r="AC14023" s="433"/>
      <c r="AD14023" s="433"/>
      <c r="AE14023" s="433"/>
      <c r="AF14023" s="433"/>
      <c r="AG14023" s="433"/>
      <c r="AH14023" s="433"/>
      <c r="AI14023" s="433"/>
      <c r="AJ14023" s="433"/>
      <c r="AK14023" s="433"/>
      <c r="AL14023" s="433"/>
      <c r="AM14023" s="433"/>
      <c r="AN14023" s="777" t="s">
        <v>2</v>
      </c>
      <c r="AO14023" s="433"/>
      <c r="AP14023" s="433"/>
      <c r="AQ14023" s="433"/>
      <c r="AR14023" s="433"/>
      <c r="AS14023" s="433"/>
      <c r="AT14023" s="433"/>
      <c r="AU14023" s="433"/>
      <c r="AV14023" s="433"/>
      <c r="AW14023" s="433"/>
      <c r="AX14023" s="433"/>
    </row>
    <row r="14024" spans="2:50">
      <c r="B14024" s="149">
        <v>13954</v>
      </c>
      <c r="C14024" s="38"/>
      <c r="D14024" s="38">
        <v>0.89399072081387831</v>
      </c>
      <c r="E14024" s="38"/>
      <c r="F14024" s="38">
        <v>0.54082344057376108</v>
      </c>
      <c r="G14024" s="38"/>
      <c r="H14024" s="38">
        <v>1.0516099079525545</v>
      </c>
      <c r="I14024" s="38">
        <v>0.2056348601083228</v>
      </c>
      <c r="J14024" s="38"/>
      <c r="K14024" s="38"/>
      <c r="L14024" s="38">
        <v>0.37096656112106646</v>
      </c>
      <c r="M14024" s="38">
        <v>0.27590800320542058</v>
      </c>
      <c r="N14024" s="38"/>
      <c r="O14024" s="38"/>
      <c r="P14024" s="800">
        <v>1.620183871271194</v>
      </c>
      <c r="Y14024" s="433"/>
      <c r="AA14024" s="433"/>
      <c r="AB14024" s="433"/>
      <c r="AC14024" s="433"/>
      <c r="AD14024" s="433"/>
      <c r="AE14024" s="433"/>
      <c r="AF14024" s="433"/>
      <c r="AG14024" s="433"/>
      <c r="AH14024" s="433"/>
      <c r="AI14024" s="433"/>
      <c r="AJ14024" s="433"/>
      <c r="AK14024" s="433"/>
      <c r="AL14024" s="433"/>
      <c r="AM14024" s="433"/>
      <c r="AN14024" s="777" t="s">
        <v>2</v>
      </c>
      <c r="AO14024" s="433"/>
      <c r="AP14024" s="433"/>
      <c r="AQ14024" s="433"/>
      <c r="AR14024" s="433"/>
      <c r="AS14024" s="433"/>
      <c r="AT14024" s="433"/>
      <c r="AU14024" s="433"/>
      <c r="AV14024" s="433"/>
      <c r="AW14024" s="433"/>
      <c r="AX14024" s="433"/>
    </row>
    <row r="14025" spans="2:50">
      <c r="B14025" s="149">
        <v>13955</v>
      </c>
      <c r="C14025" s="38">
        <v>0.74502558936364438</v>
      </c>
      <c r="D14025" s="38"/>
      <c r="E14025" s="38"/>
      <c r="F14025" s="38">
        <v>0.158091548121125</v>
      </c>
      <c r="G14025" s="38">
        <v>0.24010607100683992</v>
      </c>
      <c r="H14025" s="38"/>
      <c r="I14025" s="38">
        <v>0.21297840003272095</v>
      </c>
      <c r="J14025" s="38"/>
      <c r="K14025" s="38"/>
      <c r="L14025" s="38">
        <v>0.2654502317314017</v>
      </c>
      <c r="M14025" s="38">
        <v>4.5752827758432202E-2</v>
      </c>
      <c r="N14025" s="38"/>
      <c r="O14025" s="38"/>
      <c r="P14025" s="800">
        <v>1.0940294970976474</v>
      </c>
      <c r="Y14025" s="433"/>
      <c r="AA14025" s="433"/>
      <c r="AB14025" s="433"/>
      <c r="AC14025" s="433"/>
      <c r="AD14025" s="433"/>
      <c r="AE14025" s="433"/>
      <c r="AF14025" s="433"/>
      <c r="AG14025" s="433"/>
      <c r="AH14025" s="433"/>
      <c r="AI14025" s="433"/>
      <c r="AJ14025" s="433"/>
      <c r="AK14025" s="433"/>
      <c r="AL14025" s="433"/>
      <c r="AM14025" s="433"/>
      <c r="AN14025" s="777" t="s">
        <v>2</v>
      </c>
      <c r="AO14025" s="433"/>
      <c r="AP14025" s="433"/>
      <c r="AQ14025" s="433"/>
      <c r="AR14025" s="433"/>
      <c r="AS14025" s="433"/>
      <c r="AT14025" s="433"/>
      <c r="AU14025" s="433"/>
      <c r="AV14025" s="433"/>
      <c r="AW14025" s="433"/>
      <c r="AX14025" s="433"/>
    </row>
    <row r="14026" spans="2:50">
      <c r="B14026" s="149">
        <v>13956</v>
      </c>
      <c r="C14026" s="38">
        <v>0.6240408338750647</v>
      </c>
      <c r="D14026" s="38"/>
      <c r="E14026" s="38">
        <v>0.59949513450009961</v>
      </c>
      <c r="F14026" s="38"/>
      <c r="G14026" s="38">
        <v>0.84811423487690329</v>
      </c>
      <c r="H14026" s="38"/>
      <c r="I14026" s="38">
        <v>1.6678430966819866</v>
      </c>
      <c r="J14026" s="38"/>
      <c r="K14026" s="38">
        <v>0.88236319411580089</v>
      </c>
      <c r="L14026" s="38"/>
      <c r="M14026" s="38">
        <v>1.4165059603295773</v>
      </c>
      <c r="N14026" s="38"/>
      <c r="O14026" s="38">
        <v>1.0819157569511044</v>
      </c>
      <c r="P14026" s="800"/>
      <c r="Y14026" s="433"/>
      <c r="AA14026" s="433"/>
      <c r="AB14026" s="433"/>
      <c r="AC14026" s="433"/>
      <c r="AD14026" s="433"/>
      <c r="AE14026" s="433"/>
      <c r="AF14026" s="433"/>
      <c r="AG14026" s="433"/>
      <c r="AH14026" s="433"/>
      <c r="AI14026" s="433"/>
      <c r="AJ14026" s="433"/>
      <c r="AK14026" s="433"/>
      <c r="AL14026" s="433"/>
      <c r="AM14026" s="433"/>
      <c r="AN14026" s="777" t="s">
        <v>2</v>
      </c>
      <c r="AO14026" s="433"/>
      <c r="AP14026" s="433"/>
      <c r="AQ14026" s="433"/>
      <c r="AR14026" s="433"/>
      <c r="AS14026" s="433"/>
      <c r="AT14026" s="433"/>
      <c r="AU14026" s="433"/>
      <c r="AV14026" s="433"/>
      <c r="AW14026" s="433"/>
      <c r="AX14026" s="433"/>
    </row>
    <row r="14027" spans="2:50">
      <c r="B14027" s="149">
        <v>13957</v>
      </c>
      <c r="C14027" s="38">
        <v>0.29471643444283185</v>
      </c>
      <c r="D14027" s="38"/>
      <c r="E14027" s="38"/>
      <c r="F14027" s="38">
        <v>0.96921299029951002</v>
      </c>
      <c r="G14027" s="38"/>
      <c r="H14027" s="38">
        <v>0.57171132337804831</v>
      </c>
      <c r="I14027" s="38"/>
      <c r="J14027" s="38">
        <v>0.20118349293861634</v>
      </c>
      <c r="K14027" s="38"/>
      <c r="L14027" s="38">
        <v>0.41969104674588842</v>
      </c>
      <c r="M14027" s="38"/>
      <c r="N14027" s="38">
        <v>1.0095258902824125</v>
      </c>
      <c r="O14027" s="38"/>
      <c r="P14027" s="800">
        <v>0.9440923766178595</v>
      </c>
      <c r="Y14027" s="433"/>
      <c r="AA14027" s="433"/>
      <c r="AB14027" s="433"/>
      <c r="AC14027" s="433"/>
      <c r="AD14027" s="433"/>
      <c r="AE14027" s="433"/>
      <c r="AF14027" s="433"/>
      <c r="AG14027" s="433"/>
      <c r="AH14027" s="433"/>
      <c r="AI14027" s="433"/>
      <c r="AJ14027" s="433"/>
      <c r="AK14027" s="433"/>
      <c r="AL14027" s="433"/>
      <c r="AM14027" s="433"/>
      <c r="AN14027" s="777" t="s">
        <v>2</v>
      </c>
      <c r="AO14027" s="433"/>
      <c r="AP14027" s="433"/>
      <c r="AQ14027" s="433"/>
      <c r="AR14027" s="433"/>
      <c r="AS14027" s="433"/>
      <c r="AT14027" s="433"/>
      <c r="AU14027" s="433"/>
      <c r="AV14027" s="433"/>
      <c r="AW14027" s="433"/>
      <c r="AX14027" s="433"/>
    </row>
    <row r="14028" spans="2:50">
      <c r="B14028" s="149">
        <v>13958</v>
      </c>
      <c r="C14028" s="38"/>
      <c r="D14028" s="38">
        <v>0.32822450347357168</v>
      </c>
      <c r="E14028" s="38">
        <v>0.26254347060710215</v>
      </c>
      <c r="F14028" s="38"/>
      <c r="G14028" s="38"/>
      <c r="H14028" s="38">
        <v>1.3170463723389789</v>
      </c>
      <c r="I14028" s="38"/>
      <c r="J14028" s="38">
        <v>0.62068297980469</v>
      </c>
      <c r="K14028" s="38"/>
      <c r="L14028" s="38">
        <v>0.66284724292633812</v>
      </c>
      <c r="M14028" s="38"/>
      <c r="N14028" s="38">
        <v>1.6136880751317415</v>
      </c>
      <c r="O14028" s="38"/>
      <c r="P14028" s="800">
        <v>0.69825478078820669</v>
      </c>
      <c r="Y14028" s="433"/>
      <c r="AA14028" s="433"/>
      <c r="AB14028" s="433"/>
      <c r="AC14028" s="433"/>
      <c r="AD14028" s="433"/>
      <c r="AE14028" s="433"/>
      <c r="AF14028" s="433"/>
      <c r="AG14028" s="433"/>
      <c r="AH14028" s="433"/>
      <c r="AI14028" s="433"/>
      <c r="AJ14028" s="433"/>
      <c r="AK14028" s="433"/>
      <c r="AL14028" s="433"/>
      <c r="AM14028" s="433"/>
      <c r="AN14028" s="777" t="s">
        <v>2</v>
      </c>
      <c r="AO14028" s="433"/>
      <c r="AP14028" s="433"/>
      <c r="AQ14028" s="433"/>
      <c r="AR14028" s="433"/>
      <c r="AS14028" s="433"/>
      <c r="AT14028" s="433"/>
      <c r="AU14028" s="433"/>
      <c r="AV14028" s="433"/>
      <c r="AW14028" s="433"/>
      <c r="AX14028" s="433"/>
    </row>
    <row r="14029" spans="2:50">
      <c r="B14029" s="149">
        <v>13959</v>
      </c>
      <c r="C14029" s="38">
        <v>0.22379314535488598</v>
      </c>
      <c r="D14029" s="38"/>
      <c r="E14029" s="38"/>
      <c r="F14029" s="38">
        <v>0.16809663069017841</v>
      </c>
      <c r="G14029" s="38"/>
      <c r="H14029" s="38">
        <v>0.36204723526118621</v>
      </c>
      <c r="I14029" s="38">
        <v>1.4632348762737866</v>
      </c>
      <c r="J14029" s="38"/>
      <c r="K14029" s="38"/>
      <c r="L14029" s="38">
        <v>0.17489713130284576</v>
      </c>
      <c r="M14029" s="38">
        <v>0.50867622429443726</v>
      </c>
      <c r="N14029" s="38"/>
      <c r="O14029" s="38"/>
      <c r="P14029" s="800">
        <v>0.19591181799478993</v>
      </c>
      <c r="Y14029" s="433"/>
      <c r="AA14029" s="433"/>
      <c r="AB14029" s="433"/>
      <c r="AC14029" s="433"/>
      <c r="AD14029" s="433"/>
      <c r="AE14029" s="433"/>
      <c r="AF14029" s="433"/>
      <c r="AG14029" s="433"/>
      <c r="AH14029" s="433"/>
      <c r="AI14029" s="433"/>
      <c r="AJ14029" s="433"/>
      <c r="AK14029" s="433"/>
      <c r="AL14029" s="433"/>
      <c r="AM14029" s="433"/>
      <c r="AN14029" s="777" t="s">
        <v>2</v>
      </c>
      <c r="AO14029" s="433"/>
      <c r="AP14029" s="433"/>
      <c r="AQ14029" s="433"/>
      <c r="AR14029" s="433"/>
      <c r="AS14029" s="433"/>
      <c r="AT14029" s="433"/>
      <c r="AU14029" s="433"/>
      <c r="AV14029" s="433"/>
      <c r="AW14029" s="433"/>
      <c r="AX14029" s="433"/>
    </row>
    <row r="14030" spans="2:50">
      <c r="B14030" s="149">
        <v>13960</v>
      </c>
      <c r="C14030" s="38">
        <v>1.0466093678957997</v>
      </c>
      <c r="D14030" s="38"/>
      <c r="E14030" s="38">
        <v>0.79044876007994103</v>
      </c>
      <c r="F14030" s="38"/>
      <c r="G14030" s="38">
        <v>1.3476695112278874</v>
      </c>
      <c r="H14030" s="38"/>
      <c r="I14030" s="38">
        <v>0.72659796388084874</v>
      </c>
      <c r="J14030" s="38"/>
      <c r="K14030" s="38">
        <v>1.7217587878138907</v>
      </c>
      <c r="L14030" s="38"/>
      <c r="M14030" s="38">
        <v>1.9327354582529817</v>
      </c>
      <c r="N14030" s="38"/>
      <c r="O14030" s="38">
        <v>0.30289571969224205</v>
      </c>
      <c r="P14030" s="800"/>
      <c r="Y14030" s="433"/>
      <c r="AA14030" s="433"/>
      <c r="AB14030" s="433"/>
      <c r="AC14030" s="433"/>
      <c r="AD14030" s="433"/>
      <c r="AE14030" s="433"/>
      <c r="AF14030" s="433"/>
      <c r="AG14030" s="433"/>
      <c r="AH14030" s="433"/>
      <c r="AI14030" s="433"/>
      <c r="AJ14030" s="433"/>
      <c r="AK14030" s="433"/>
      <c r="AL14030" s="433"/>
      <c r="AM14030" s="433"/>
      <c r="AN14030" s="777" t="s">
        <v>2</v>
      </c>
      <c r="AO14030" s="433"/>
      <c r="AP14030" s="433"/>
      <c r="AQ14030" s="433"/>
      <c r="AR14030" s="433"/>
      <c r="AS14030" s="433"/>
      <c r="AT14030" s="433"/>
      <c r="AU14030" s="433"/>
      <c r="AV14030" s="433"/>
      <c r="AW14030" s="433"/>
      <c r="AX14030" s="433"/>
    </row>
    <row r="14031" spans="2:50">
      <c r="B14031" s="149">
        <v>13961</v>
      </c>
      <c r="C14031" s="38">
        <v>1.2080394295046117</v>
      </c>
      <c r="D14031" s="38"/>
      <c r="E14031" s="38">
        <v>1.1424579264863255</v>
      </c>
      <c r="F14031" s="38"/>
      <c r="G14031" s="38">
        <v>0.51811221130053697</v>
      </c>
      <c r="H14031" s="38"/>
      <c r="I14031" s="38">
        <v>0.64334660419291911</v>
      </c>
      <c r="J14031" s="38"/>
      <c r="K14031" s="38"/>
      <c r="L14031" s="38">
        <v>0.2130464225414942</v>
      </c>
      <c r="M14031" s="38">
        <v>0.38099170079337263</v>
      </c>
      <c r="N14031" s="38"/>
      <c r="O14031" s="38">
        <v>7.0432370040216644E-2</v>
      </c>
      <c r="P14031" s="800"/>
      <c r="Y14031" s="433"/>
      <c r="AA14031" s="433"/>
      <c r="AB14031" s="433"/>
      <c r="AC14031" s="433"/>
      <c r="AD14031" s="433"/>
      <c r="AE14031" s="433"/>
      <c r="AF14031" s="433"/>
      <c r="AG14031" s="433"/>
      <c r="AH14031" s="433"/>
      <c r="AI14031" s="433"/>
      <c r="AJ14031" s="433"/>
      <c r="AK14031" s="433"/>
      <c r="AL14031" s="433"/>
      <c r="AM14031" s="433"/>
      <c r="AN14031" s="777" t="s">
        <v>2</v>
      </c>
      <c r="AO14031" s="433"/>
      <c r="AP14031" s="433"/>
      <c r="AQ14031" s="433"/>
      <c r="AR14031" s="433"/>
      <c r="AS14031" s="433"/>
      <c r="AT14031" s="433"/>
      <c r="AU14031" s="433"/>
      <c r="AV14031" s="433"/>
      <c r="AW14031" s="433"/>
      <c r="AX14031" s="433"/>
    </row>
    <row r="14032" spans="2:50">
      <c r="B14032" s="149">
        <v>13962</v>
      </c>
      <c r="C14032" s="38"/>
      <c r="D14032" s="38">
        <v>0.70767959227145316</v>
      </c>
      <c r="E14032" s="38"/>
      <c r="F14032" s="38">
        <v>1.9785995447636855</v>
      </c>
      <c r="G14032" s="38"/>
      <c r="H14032" s="38">
        <v>0.99667501262890301</v>
      </c>
      <c r="I14032" s="38"/>
      <c r="J14032" s="38">
        <v>1.3713579622727798</v>
      </c>
      <c r="K14032" s="38"/>
      <c r="L14032" s="38">
        <v>0.87817667842713609</v>
      </c>
      <c r="M14032" s="38"/>
      <c r="N14032" s="38">
        <v>0.87336308355263481</v>
      </c>
      <c r="O14032" s="38"/>
      <c r="P14032" s="800">
        <v>1.3095357078679326</v>
      </c>
      <c r="Y14032" s="433"/>
      <c r="AA14032" s="433"/>
      <c r="AB14032" s="433"/>
      <c r="AC14032" s="433"/>
      <c r="AD14032" s="433"/>
      <c r="AE14032" s="433"/>
      <c r="AF14032" s="433"/>
      <c r="AG14032" s="433"/>
      <c r="AH14032" s="433"/>
      <c r="AI14032" s="433"/>
      <c r="AJ14032" s="433"/>
      <c r="AK14032" s="433"/>
      <c r="AL14032" s="433"/>
      <c r="AM14032" s="433"/>
      <c r="AN14032" s="777" t="s">
        <v>2</v>
      </c>
      <c r="AO14032" s="433"/>
      <c r="AP14032" s="433"/>
      <c r="AQ14032" s="433"/>
      <c r="AR14032" s="433"/>
      <c r="AS14032" s="433"/>
      <c r="AT14032" s="433"/>
      <c r="AU14032" s="433"/>
      <c r="AV14032" s="433"/>
      <c r="AW14032" s="433"/>
      <c r="AX14032" s="433"/>
    </row>
    <row r="14033" spans="2:50">
      <c r="B14033" s="149">
        <v>13963</v>
      </c>
      <c r="C14033" s="38"/>
      <c r="D14033" s="38">
        <v>1.2214497605897223</v>
      </c>
      <c r="E14033" s="38"/>
      <c r="F14033" s="38">
        <v>1.0293419899224054</v>
      </c>
      <c r="G14033" s="38"/>
      <c r="H14033" s="38">
        <v>0.58798744143064074</v>
      </c>
      <c r="I14033" s="38"/>
      <c r="J14033" s="38">
        <v>1.1916647796065571</v>
      </c>
      <c r="K14033" s="38"/>
      <c r="L14033" s="38">
        <v>0.48211992694233696</v>
      </c>
      <c r="M14033" s="38"/>
      <c r="N14033" s="38">
        <v>1.0981920978888722</v>
      </c>
      <c r="O14033" s="38"/>
      <c r="P14033" s="800">
        <v>0.63070233766346351</v>
      </c>
      <c r="Y14033" s="433"/>
      <c r="AA14033" s="433"/>
      <c r="AB14033" s="433"/>
      <c r="AC14033" s="433"/>
      <c r="AD14033" s="433"/>
      <c r="AE14033" s="433"/>
      <c r="AF14033" s="433"/>
      <c r="AG14033" s="433"/>
      <c r="AH14033" s="433"/>
      <c r="AI14033" s="433"/>
      <c r="AJ14033" s="433"/>
      <c r="AK14033" s="433"/>
      <c r="AL14033" s="433"/>
      <c r="AM14033" s="433"/>
      <c r="AN14033" s="777" t="s">
        <v>2</v>
      </c>
      <c r="AO14033" s="433"/>
      <c r="AP14033" s="433"/>
      <c r="AQ14033" s="433"/>
      <c r="AR14033" s="433"/>
      <c r="AS14033" s="433"/>
      <c r="AT14033" s="433"/>
      <c r="AU14033" s="433"/>
      <c r="AV14033" s="433"/>
      <c r="AW14033" s="433"/>
      <c r="AX14033" s="433"/>
    </row>
    <row r="14034" spans="2:50">
      <c r="B14034" s="149">
        <v>13964</v>
      </c>
      <c r="C14034" s="38">
        <v>6.2429494924070121E-2</v>
      </c>
      <c r="D14034" s="38"/>
      <c r="E14034" s="38"/>
      <c r="F14034" s="38">
        <v>0.84644201410143671</v>
      </c>
      <c r="G14034" s="38"/>
      <c r="H14034" s="38">
        <v>0.32930104405502969</v>
      </c>
      <c r="I14034" s="38"/>
      <c r="J14034" s="38">
        <v>0.31854403033270462</v>
      </c>
      <c r="K14034" s="38"/>
      <c r="L14034" s="38">
        <v>0.31542814622729265</v>
      </c>
      <c r="M14034" s="38"/>
      <c r="N14034" s="38">
        <v>9.2089953129172855E-2</v>
      </c>
      <c r="O14034" s="38"/>
      <c r="P14034" s="800">
        <v>0.4070712652125939</v>
      </c>
      <c r="Y14034" s="433"/>
      <c r="AA14034" s="433"/>
      <c r="AB14034" s="433"/>
      <c r="AC14034" s="433"/>
      <c r="AD14034" s="433"/>
      <c r="AE14034" s="433"/>
      <c r="AF14034" s="433"/>
      <c r="AG14034" s="433"/>
      <c r="AH14034" s="433"/>
      <c r="AI14034" s="433"/>
      <c r="AJ14034" s="433"/>
      <c r="AK14034" s="433"/>
      <c r="AL14034" s="433"/>
      <c r="AM14034" s="433"/>
      <c r="AN14034" s="777" t="s">
        <v>2</v>
      </c>
      <c r="AO14034" s="433"/>
      <c r="AP14034" s="433"/>
      <c r="AQ14034" s="433"/>
      <c r="AR14034" s="433"/>
      <c r="AS14034" s="433"/>
      <c r="AT14034" s="433"/>
      <c r="AU14034" s="433"/>
      <c r="AV14034" s="433"/>
      <c r="AW14034" s="433"/>
      <c r="AX14034" s="433"/>
    </row>
    <row r="14035" spans="2:50">
      <c r="B14035" s="149">
        <v>13965</v>
      </c>
      <c r="C14035" s="38">
        <v>0.63624635357469106</v>
      </c>
      <c r="D14035" s="38"/>
      <c r="E14035" s="38">
        <v>0.1151217839882762</v>
      </c>
      <c r="F14035" s="38"/>
      <c r="G14035" s="38"/>
      <c r="H14035" s="38">
        <v>0.43061754307174688</v>
      </c>
      <c r="I14035" s="38"/>
      <c r="J14035" s="38">
        <v>0.4322901148724877</v>
      </c>
      <c r="K14035" s="38"/>
      <c r="L14035" s="38">
        <v>0.28783802739786796</v>
      </c>
      <c r="M14035" s="38">
        <v>0.39959646376483915</v>
      </c>
      <c r="N14035" s="38"/>
      <c r="O14035" s="38">
        <v>0.49976416910478522</v>
      </c>
      <c r="P14035" s="800"/>
      <c r="Y14035" s="433"/>
      <c r="AA14035" s="433"/>
      <c r="AB14035" s="433"/>
      <c r="AC14035" s="433"/>
      <c r="AD14035" s="433"/>
      <c r="AE14035" s="433"/>
      <c r="AF14035" s="433"/>
      <c r="AG14035" s="433"/>
      <c r="AH14035" s="433"/>
      <c r="AI14035" s="433"/>
      <c r="AJ14035" s="433"/>
      <c r="AK14035" s="433"/>
      <c r="AL14035" s="433"/>
      <c r="AM14035" s="433"/>
      <c r="AN14035" s="777" t="s">
        <v>2</v>
      </c>
      <c r="AO14035" s="433"/>
      <c r="AP14035" s="433"/>
      <c r="AQ14035" s="433"/>
      <c r="AR14035" s="433"/>
      <c r="AS14035" s="433"/>
      <c r="AT14035" s="433"/>
      <c r="AU14035" s="433"/>
      <c r="AV14035" s="433"/>
      <c r="AW14035" s="433"/>
      <c r="AX14035" s="433"/>
    </row>
    <row r="14036" spans="2:50">
      <c r="B14036" s="149">
        <v>13966</v>
      </c>
      <c r="C14036" s="38">
        <v>2.0947232901898967</v>
      </c>
      <c r="D14036" s="38"/>
      <c r="E14036" s="38">
        <v>2.054775732669087</v>
      </c>
      <c r="F14036" s="38"/>
      <c r="G14036" s="38">
        <v>2.0345362768231787</v>
      </c>
      <c r="H14036" s="38"/>
      <c r="I14036" s="38">
        <v>1.9730842024376554</v>
      </c>
      <c r="J14036" s="38"/>
      <c r="K14036" s="38">
        <v>2.3135427721016106</v>
      </c>
      <c r="L14036" s="38"/>
      <c r="M14036" s="38">
        <v>1.7548783161240951</v>
      </c>
      <c r="N14036" s="38"/>
      <c r="O14036" s="38">
        <v>1.4008612789543118</v>
      </c>
      <c r="P14036" s="800"/>
      <c r="Y14036" s="433"/>
      <c r="AA14036" s="433"/>
      <c r="AB14036" s="433"/>
      <c r="AC14036" s="433"/>
      <c r="AD14036" s="433"/>
      <c r="AE14036" s="433"/>
      <c r="AF14036" s="433"/>
      <c r="AG14036" s="433"/>
      <c r="AH14036" s="433"/>
      <c r="AI14036" s="433"/>
      <c r="AJ14036" s="433"/>
      <c r="AK14036" s="433"/>
      <c r="AL14036" s="433"/>
      <c r="AM14036" s="433"/>
      <c r="AN14036" s="777" t="s">
        <v>2</v>
      </c>
      <c r="AO14036" s="433"/>
      <c r="AP14036" s="433"/>
      <c r="AQ14036" s="433"/>
      <c r="AR14036" s="433"/>
      <c r="AS14036" s="433"/>
      <c r="AT14036" s="433"/>
      <c r="AU14036" s="433"/>
      <c r="AV14036" s="433"/>
      <c r="AW14036" s="433"/>
      <c r="AX14036" s="433"/>
    </row>
    <row r="14037" spans="2:50">
      <c r="B14037" s="149">
        <v>13967</v>
      </c>
      <c r="C14037" s="38"/>
      <c r="D14037" s="38">
        <v>0.61744532917481565</v>
      </c>
      <c r="E14037" s="38"/>
      <c r="F14037" s="38">
        <v>1.4183957848393471</v>
      </c>
      <c r="G14037" s="38">
        <v>0.59270037139551968</v>
      </c>
      <c r="H14037" s="38"/>
      <c r="I14037" s="38"/>
      <c r="J14037" s="38">
        <v>1.5518428710634002E-2</v>
      </c>
      <c r="K14037" s="38">
        <v>0.29440382876134347</v>
      </c>
      <c r="L14037" s="38"/>
      <c r="M14037" s="38"/>
      <c r="N14037" s="38">
        <v>0.65233649638963265</v>
      </c>
      <c r="O14037" s="38">
        <v>0.61767760583258224</v>
      </c>
      <c r="P14037" s="800"/>
      <c r="Y14037" s="433"/>
      <c r="AA14037" s="433"/>
      <c r="AB14037" s="433"/>
      <c r="AC14037" s="433"/>
      <c r="AD14037" s="433"/>
      <c r="AE14037" s="433"/>
      <c r="AF14037" s="433"/>
      <c r="AG14037" s="433"/>
      <c r="AH14037" s="433"/>
      <c r="AI14037" s="433"/>
      <c r="AJ14037" s="433"/>
      <c r="AK14037" s="433"/>
      <c r="AL14037" s="433"/>
      <c r="AM14037" s="433"/>
      <c r="AN14037" s="777" t="s">
        <v>2</v>
      </c>
      <c r="AO14037" s="433"/>
      <c r="AP14037" s="433"/>
      <c r="AQ14037" s="433"/>
      <c r="AR14037" s="433"/>
      <c r="AS14037" s="433"/>
      <c r="AT14037" s="433"/>
      <c r="AU14037" s="433"/>
      <c r="AV14037" s="433"/>
      <c r="AW14037" s="433"/>
      <c r="AX14037" s="433"/>
    </row>
    <row r="14038" spans="2:50">
      <c r="B14038" s="149">
        <v>13968</v>
      </c>
      <c r="C14038" s="38">
        <v>1.4435592840286551</v>
      </c>
      <c r="D14038" s="38"/>
      <c r="E14038" s="38">
        <v>0.52956445538237173</v>
      </c>
      <c r="F14038" s="38"/>
      <c r="G14038" s="38">
        <v>1.170555549771485</v>
      </c>
      <c r="H14038" s="38"/>
      <c r="I14038" s="38">
        <v>0.78858140715172009</v>
      </c>
      <c r="J14038" s="38"/>
      <c r="K14038" s="38">
        <v>0.75408761487297016</v>
      </c>
      <c r="L14038" s="38"/>
      <c r="M14038" s="38">
        <v>0.82292849887636021</v>
      </c>
      <c r="N14038" s="38"/>
      <c r="O14038" s="38">
        <v>0.64325712145235281</v>
      </c>
      <c r="P14038" s="800"/>
      <c r="Y14038" s="433"/>
      <c r="AA14038" s="433"/>
      <c r="AB14038" s="433"/>
      <c r="AC14038" s="433"/>
      <c r="AD14038" s="433"/>
      <c r="AE14038" s="433"/>
      <c r="AF14038" s="433"/>
      <c r="AG14038" s="433"/>
      <c r="AH14038" s="433"/>
      <c r="AI14038" s="433"/>
      <c r="AJ14038" s="433"/>
      <c r="AK14038" s="433"/>
      <c r="AL14038" s="433"/>
      <c r="AM14038" s="433"/>
      <c r="AN14038" s="777" t="s">
        <v>2</v>
      </c>
      <c r="AO14038" s="433"/>
      <c r="AP14038" s="433"/>
      <c r="AQ14038" s="433"/>
      <c r="AR14038" s="433"/>
      <c r="AS14038" s="433"/>
      <c r="AT14038" s="433"/>
      <c r="AU14038" s="433"/>
      <c r="AV14038" s="433"/>
      <c r="AW14038" s="433"/>
      <c r="AX14038" s="433"/>
    </row>
    <row r="14039" spans="2:50">
      <c r="B14039" s="149">
        <v>13969</v>
      </c>
      <c r="C14039" s="38">
        <v>1.139301887394135</v>
      </c>
      <c r="D14039" s="38"/>
      <c r="E14039" s="38"/>
      <c r="F14039" s="38">
        <v>0.5853756694751856</v>
      </c>
      <c r="G14039" s="38">
        <v>0.21035114433327198</v>
      </c>
      <c r="H14039" s="38"/>
      <c r="I14039" s="38">
        <v>1.0975512895395518</v>
      </c>
      <c r="J14039" s="38"/>
      <c r="K14039" s="38"/>
      <c r="L14039" s="38">
        <v>0.26693242010804297</v>
      </c>
      <c r="M14039" s="38">
        <v>0.20066106535506151</v>
      </c>
      <c r="N14039" s="38"/>
      <c r="O14039" s="38"/>
      <c r="P14039" s="800">
        <v>0.31778657145512562</v>
      </c>
      <c r="Y14039" s="433"/>
      <c r="AA14039" s="433"/>
      <c r="AB14039" s="433"/>
      <c r="AC14039" s="433"/>
      <c r="AD14039" s="433"/>
      <c r="AE14039" s="433"/>
      <c r="AF14039" s="433"/>
      <c r="AG14039" s="433"/>
      <c r="AH14039" s="433"/>
      <c r="AI14039" s="433"/>
      <c r="AJ14039" s="433"/>
      <c r="AK14039" s="433"/>
      <c r="AL14039" s="433"/>
      <c r="AM14039" s="433"/>
      <c r="AN14039" s="777" t="s">
        <v>2</v>
      </c>
      <c r="AO14039" s="433"/>
      <c r="AP14039" s="433"/>
      <c r="AQ14039" s="433"/>
      <c r="AR14039" s="433"/>
      <c r="AS14039" s="433"/>
      <c r="AT14039" s="433"/>
      <c r="AU14039" s="433"/>
      <c r="AV14039" s="433"/>
      <c r="AW14039" s="433"/>
      <c r="AX14039" s="433"/>
    </row>
    <row r="14040" spans="2:50">
      <c r="B14040" s="149">
        <v>13970</v>
      </c>
      <c r="C14040" s="38"/>
      <c r="D14040" s="38">
        <v>0.92421469109641219</v>
      </c>
      <c r="E14040" s="38">
        <v>0.61912919095199748</v>
      </c>
      <c r="F14040" s="38"/>
      <c r="G14040" s="38"/>
      <c r="H14040" s="38">
        <v>1.339966426335421</v>
      </c>
      <c r="I14040" s="38"/>
      <c r="J14040" s="38">
        <v>0.94537214651252199</v>
      </c>
      <c r="K14040" s="38"/>
      <c r="L14040" s="38">
        <v>1.0009589760723674</v>
      </c>
      <c r="M14040" s="38"/>
      <c r="N14040" s="38">
        <v>0.95761493976335654</v>
      </c>
      <c r="O14040" s="38"/>
      <c r="P14040" s="800">
        <v>1.3307896155663221</v>
      </c>
      <c r="Y14040" s="433"/>
      <c r="AA14040" s="433"/>
      <c r="AB14040" s="433"/>
      <c r="AC14040" s="433"/>
      <c r="AD14040" s="433"/>
      <c r="AE14040" s="433"/>
      <c r="AF14040" s="433"/>
      <c r="AG14040" s="433"/>
      <c r="AH14040" s="433"/>
      <c r="AI14040" s="433"/>
      <c r="AJ14040" s="433"/>
      <c r="AK14040" s="433"/>
      <c r="AL14040" s="433"/>
      <c r="AM14040" s="433"/>
      <c r="AN14040" s="777" t="s">
        <v>2</v>
      </c>
      <c r="AO14040" s="433"/>
      <c r="AP14040" s="433"/>
      <c r="AQ14040" s="433"/>
      <c r="AR14040" s="433"/>
      <c r="AS14040" s="433"/>
      <c r="AT14040" s="433"/>
      <c r="AU14040" s="433"/>
      <c r="AV14040" s="433"/>
      <c r="AW14040" s="433"/>
      <c r="AX14040" s="433"/>
    </row>
    <row r="14041" spans="2:50">
      <c r="B14041" s="149">
        <v>13971</v>
      </c>
      <c r="C14041" s="38"/>
      <c r="D14041" s="38">
        <v>2.0596518555579086</v>
      </c>
      <c r="E14041" s="38"/>
      <c r="F14041" s="38">
        <v>2.0941619832411722</v>
      </c>
      <c r="G14041" s="38"/>
      <c r="H14041" s="38">
        <v>2.5905120515289455</v>
      </c>
      <c r="I14041" s="38"/>
      <c r="J14041" s="38">
        <v>2.1654483035155709</v>
      </c>
      <c r="K14041" s="38"/>
      <c r="L14041" s="38">
        <v>2.5912167418670715</v>
      </c>
      <c r="M14041" s="38"/>
      <c r="N14041" s="38">
        <v>2.4234933169317774</v>
      </c>
      <c r="O14041" s="38"/>
      <c r="P14041" s="800">
        <v>1.9322552877216399</v>
      </c>
      <c r="Y14041" s="433"/>
      <c r="AA14041" s="433"/>
      <c r="AB14041" s="433"/>
      <c r="AC14041" s="433"/>
      <c r="AD14041" s="433"/>
      <c r="AE14041" s="433"/>
      <c r="AF14041" s="433"/>
      <c r="AG14041" s="433"/>
      <c r="AH14041" s="433"/>
      <c r="AI14041" s="433"/>
      <c r="AJ14041" s="433"/>
      <c r="AK14041" s="433"/>
      <c r="AL14041" s="433"/>
      <c r="AM14041" s="433"/>
      <c r="AN14041" s="777" t="s">
        <v>2</v>
      </c>
      <c r="AO14041" s="433"/>
      <c r="AP14041" s="433"/>
      <c r="AQ14041" s="433"/>
      <c r="AR14041" s="433"/>
      <c r="AS14041" s="433"/>
      <c r="AT14041" s="433"/>
      <c r="AU14041" s="433"/>
      <c r="AV14041" s="433"/>
      <c r="AW14041" s="433"/>
      <c r="AX14041" s="433"/>
    </row>
    <row r="14042" spans="2:50">
      <c r="B14042" s="149">
        <v>13972</v>
      </c>
      <c r="C14042" s="38">
        <v>0.72782340009858182</v>
      </c>
      <c r="D14042" s="38"/>
      <c r="E14042" s="38">
        <v>1.0037254097072956</v>
      </c>
      <c r="F14042" s="38"/>
      <c r="G14042" s="38">
        <v>1.2997474463173933</v>
      </c>
      <c r="H14042" s="38"/>
      <c r="I14042" s="38">
        <v>0.38313433687617648</v>
      </c>
      <c r="J14042" s="38"/>
      <c r="K14042" s="38">
        <v>1.218367499053383</v>
      </c>
      <c r="L14042" s="38"/>
      <c r="M14042" s="38"/>
      <c r="N14042" s="38">
        <v>0.26670798275660423</v>
      </c>
      <c r="O14042" s="38">
        <v>0.27471402379355853</v>
      </c>
      <c r="P14042" s="800"/>
      <c r="Y14042" s="433"/>
      <c r="AA14042" s="433"/>
      <c r="AB14042" s="433"/>
      <c r="AC14042" s="433"/>
      <c r="AD14042" s="433"/>
      <c r="AE14042" s="433"/>
      <c r="AF14042" s="433"/>
      <c r="AG14042" s="433"/>
      <c r="AH14042" s="433"/>
      <c r="AI14042" s="433"/>
      <c r="AJ14042" s="433"/>
      <c r="AK14042" s="433"/>
      <c r="AL14042" s="433"/>
      <c r="AM14042" s="433"/>
      <c r="AN14042" s="777" t="s">
        <v>2</v>
      </c>
      <c r="AO14042" s="433"/>
      <c r="AP14042" s="433"/>
      <c r="AQ14042" s="433"/>
      <c r="AR14042" s="433"/>
      <c r="AS14042" s="433"/>
      <c r="AT14042" s="433"/>
      <c r="AU14042" s="433"/>
      <c r="AV14042" s="433"/>
      <c r="AW14042" s="433"/>
      <c r="AX14042" s="433"/>
    </row>
    <row r="14043" spans="2:50">
      <c r="B14043" s="149">
        <v>13973</v>
      </c>
      <c r="C14043" s="38"/>
      <c r="D14043" s="38">
        <v>0.73548745278006378</v>
      </c>
      <c r="E14043" s="38"/>
      <c r="F14043" s="38">
        <v>1.56136374315729</v>
      </c>
      <c r="G14043" s="38"/>
      <c r="H14043" s="38">
        <v>1.3729117123654413</v>
      </c>
      <c r="I14043" s="38"/>
      <c r="J14043" s="38">
        <v>1.1247747391493579</v>
      </c>
      <c r="K14043" s="38"/>
      <c r="L14043" s="38">
        <v>0.60924078904038881</v>
      </c>
      <c r="M14043" s="38"/>
      <c r="N14043" s="38">
        <v>0.94827149035424985</v>
      </c>
      <c r="O14043" s="38"/>
      <c r="P14043" s="800">
        <v>1.6567120363144963</v>
      </c>
      <c r="Y14043" s="433"/>
      <c r="AA14043" s="433"/>
      <c r="AB14043" s="433"/>
      <c r="AC14043" s="433"/>
      <c r="AD14043" s="433"/>
      <c r="AE14043" s="433"/>
      <c r="AF14043" s="433"/>
      <c r="AG14043" s="433"/>
      <c r="AH14043" s="433"/>
      <c r="AI14043" s="433"/>
      <c r="AJ14043" s="433"/>
      <c r="AK14043" s="433"/>
      <c r="AL14043" s="433"/>
      <c r="AM14043" s="433"/>
      <c r="AN14043" s="777" t="s">
        <v>2</v>
      </c>
      <c r="AO14043" s="433"/>
      <c r="AP14043" s="433"/>
      <c r="AQ14043" s="433"/>
      <c r="AR14043" s="433"/>
      <c r="AS14043" s="433"/>
      <c r="AT14043" s="433"/>
      <c r="AU14043" s="433"/>
      <c r="AV14043" s="433"/>
      <c r="AW14043" s="433"/>
      <c r="AX14043" s="433"/>
    </row>
    <row r="14044" spans="2:50">
      <c r="B14044" s="149">
        <v>13974</v>
      </c>
      <c r="C14044" s="38"/>
      <c r="D14044" s="38">
        <v>1.3495818366533125</v>
      </c>
      <c r="E14044" s="38"/>
      <c r="F14044" s="38">
        <v>0.95762232839852879</v>
      </c>
      <c r="G14044" s="38"/>
      <c r="H14044" s="38">
        <v>0.74085693339027436</v>
      </c>
      <c r="I14044" s="38"/>
      <c r="J14044" s="38">
        <v>1.263624772912664</v>
      </c>
      <c r="K14044" s="38"/>
      <c r="L14044" s="38">
        <v>0.38875309339285641</v>
      </c>
      <c r="M14044" s="38"/>
      <c r="N14044" s="38">
        <v>1.9493880275635118</v>
      </c>
      <c r="O14044" s="38"/>
      <c r="P14044" s="800">
        <v>0.91057367940313305</v>
      </c>
      <c r="Y14044" s="433"/>
      <c r="AA14044" s="433"/>
      <c r="AB14044" s="433"/>
      <c r="AC14044" s="433"/>
      <c r="AD14044" s="433"/>
      <c r="AE14044" s="433"/>
      <c r="AF14044" s="433"/>
      <c r="AG14044" s="433"/>
      <c r="AH14044" s="433"/>
      <c r="AI14044" s="433"/>
      <c r="AJ14044" s="433"/>
      <c r="AK14044" s="433"/>
      <c r="AL14044" s="433"/>
      <c r="AM14044" s="433"/>
      <c r="AN14044" s="777" t="s">
        <v>2</v>
      </c>
      <c r="AO14044" s="433"/>
      <c r="AP14044" s="433"/>
      <c r="AQ14044" s="433"/>
      <c r="AR14044" s="433"/>
      <c r="AS14044" s="433"/>
      <c r="AT14044" s="433"/>
      <c r="AU14044" s="433"/>
      <c r="AV14044" s="433"/>
      <c r="AW14044" s="433"/>
      <c r="AX14044" s="433"/>
    </row>
    <row r="14045" spans="2:50">
      <c r="B14045" s="149">
        <v>13975</v>
      </c>
      <c r="C14045" s="38"/>
      <c r="D14045" s="38">
        <v>1.1437241270312546</v>
      </c>
      <c r="E14045" s="38"/>
      <c r="F14045" s="38">
        <v>0.52170647374635037</v>
      </c>
      <c r="G14045" s="38"/>
      <c r="H14045" s="38">
        <v>0.38871994602895493</v>
      </c>
      <c r="I14045" s="38"/>
      <c r="J14045" s="38">
        <v>0.59712710331507812</v>
      </c>
      <c r="K14045" s="38"/>
      <c r="L14045" s="38">
        <v>1.2147709228753201</v>
      </c>
      <c r="M14045" s="38"/>
      <c r="N14045" s="38">
        <v>0.49618645350091328</v>
      </c>
      <c r="O14045" s="38"/>
      <c r="P14045" s="800">
        <v>1.2147463089653598</v>
      </c>
      <c r="Y14045" s="433"/>
      <c r="AA14045" s="433"/>
      <c r="AB14045" s="433"/>
      <c r="AC14045" s="433"/>
      <c r="AD14045" s="433"/>
      <c r="AE14045" s="433"/>
      <c r="AF14045" s="433"/>
      <c r="AG14045" s="433"/>
      <c r="AH14045" s="433"/>
      <c r="AI14045" s="433"/>
      <c r="AJ14045" s="433"/>
      <c r="AK14045" s="433"/>
      <c r="AL14045" s="433"/>
      <c r="AM14045" s="433"/>
      <c r="AN14045" s="777" t="s">
        <v>2</v>
      </c>
      <c r="AO14045" s="433"/>
      <c r="AP14045" s="433"/>
      <c r="AQ14045" s="433"/>
      <c r="AR14045" s="433"/>
      <c r="AS14045" s="433"/>
      <c r="AT14045" s="433"/>
      <c r="AU14045" s="433"/>
      <c r="AV14045" s="433"/>
      <c r="AW14045" s="433"/>
      <c r="AX14045" s="433"/>
    </row>
    <row r="14046" spans="2:50">
      <c r="B14046" s="149">
        <v>13976</v>
      </c>
      <c r="C14046" s="38">
        <v>0.15327079130327426</v>
      </c>
      <c r="D14046" s="38"/>
      <c r="E14046" s="38">
        <v>0.45400321471852284</v>
      </c>
      <c r="F14046" s="38"/>
      <c r="G14046" s="38">
        <v>1.2912259828873824</v>
      </c>
      <c r="H14046" s="38"/>
      <c r="I14046" s="38">
        <v>0.94472224007506767</v>
      </c>
      <c r="J14046" s="38"/>
      <c r="K14046" s="38">
        <v>0.78860174841550379</v>
      </c>
      <c r="L14046" s="38"/>
      <c r="M14046" s="38">
        <v>1.3138131191133462</v>
      </c>
      <c r="N14046" s="38"/>
      <c r="O14046" s="38">
        <v>1.1019505746092904</v>
      </c>
      <c r="P14046" s="800"/>
      <c r="Y14046" s="433"/>
      <c r="AA14046" s="433"/>
      <c r="AB14046" s="433"/>
      <c r="AC14046" s="433"/>
      <c r="AD14046" s="433"/>
      <c r="AE14046" s="433"/>
      <c r="AF14046" s="433"/>
      <c r="AG14046" s="433"/>
      <c r="AH14046" s="433"/>
      <c r="AI14046" s="433"/>
      <c r="AJ14046" s="433"/>
      <c r="AK14046" s="433"/>
      <c r="AL14046" s="433"/>
      <c r="AM14046" s="433"/>
      <c r="AN14046" s="777" t="s">
        <v>2</v>
      </c>
      <c r="AO14046" s="433"/>
      <c r="AP14046" s="433"/>
      <c r="AQ14046" s="433"/>
      <c r="AR14046" s="433"/>
      <c r="AS14046" s="433"/>
      <c r="AT14046" s="433"/>
      <c r="AU14046" s="433"/>
      <c r="AV14046" s="433"/>
      <c r="AW14046" s="433"/>
      <c r="AX14046" s="433"/>
    </row>
    <row r="14047" spans="2:50">
      <c r="B14047" s="149">
        <v>13977</v>
      </c>
      <c r="C14047" s="38"/>
      <c r="D14047" s="38">
        <v>0.46142705904929482</v>
      </c>
      <c r="E14047" s="38"/>
      <c r="F14047" s="38">
        <v>0.9778555284639866</v>
      </c>
      <c r="G14047" s="38"/>
      <c r="H14047" s="38">
        <v>2.1076328064323744</v>
      </c>
      <c r="I14047" s="38"/>
      <c r="J14047" s="38">
        <v>0.9663292638628016</v>
      </c>
      <c r="K14047" s="38"/>
      <c r="L14047" s="38">
        <v>1.1771739588546346</v>
      </c>
      <c r="M14047" s="38"/>
      <c r="N14047" s="38">
        <v>0.87255348569452218</v>
      </c>
      <c r="O14047" s="38"/>
      <c r="P14047" s="800">
        <v>0.71173151960266656</v>
      </c>
      <c r="Y14047" s="433"/>
      <c r="AA14047" s="433"/>
      <c r="AB14047" s="433"/>
      <c r="AC14047" s="433"/>
      <c r="AD14047" s="433"/>
      <c r="AE14047" s="433"/>
      <c r="AF14047" s="433"/>
      <c r="AG14047" s="433"/>
      <c r="AH14047" s="433"/>
      <c r="AI14047" s="433"/>
      <c r="AJ14047" s="433"/>
      <c r="AK14047" s="433"/>
      <c r="AL14047" s="433"/>
      <c r="AM14047" s="433"/>
      <c r="AN14047" s="777" t="s">
        <v>2</v>
      </c>
      <c r="AO14047" s="433"/>
      <c r="AP14047" s="433"/>
      <c r="AQ14047" s="433"/>
      <c r="AR14047" s="433"/>
      <c r="AS14047" s="433"/>
      <c r="AT14047" s="433"/>
      <c r="AU14047" s="433"/>
      <c r="AV14047" s="433"/>
      <c r="AW14047" s="433"/>
      <c r="AX14047" s="433"/>
    </row>
    <row r="14048" spans="2:50">
      <c r="B14048" s="149">
        <v>13978</v>
      </c>
      <c r="C14048" s="38"/>
      <c r="D14048" s="38">
        <v>0.87256726833968656</v>
      </c>
      <c r="E14048" s="38"/>
      <c r="F14048" s="38">
        <v>1.330879313321788</v>
      </c>
      <c r="G14048" s="38"/>
      <c r="H14048" s="38">
        <v>0.27847066960868233</v>
      </c>
      <c r="I14048" s="38"/>
      <c r="J14048" s="38">
        <v>0.80418712862244857</v>
      </c>
      <c r="K14048" s="38"/>
      <c r="L14048" s="38">
        <v>1.8157576020470707</v>
      </c>
      <c r="M14048" s="38"/>
      <c r="N14048" s="38">
        <v>1.6889721948523087</v>
      </c>
      <c r="O14048" s="38"/>
      <c r="P14048" s="800">
        <v>1.139145318721948</v>
      </c>
      <c r="Y14048" s="433"/>
      <c r="AA14048" s="433"/>
      <c r="AB14048" s="433"/>
      <c r="AC14048" s="433"/>
      <c r="AD14048" s="433"/>
      <c r="AE14048" s="433"/>
      <c r="AF14048" s="433"/>
      <c r="AG14048" s="433"/>
      <c r="AH14048" s="433"/>
      <c r="AI14048" s="433"/>
      <c r="AJ14048" s="433"/>
      <c r="AK14048" s="433"/>
      <c r="AL14048" s="433"/>
      <c r="AM14048" s="433"/>
      <c r="AN14048" s="777" t="s">
        <v>2</v>
      </c>
      <c r="AO14048" s="433"/>
      <c r="AP14048" s="433"/>
      <c r="AQ14048" s="433"/>
      <c r="AR14048" s="433"/>
      <c r="AS14048" s="433"/>
      <c r="AT14048" s="433"/>
      <c r="AU14048" s="433"/>
      <c r="AV14048" s="433"/>
      <c r="AW14048" s="433"/>
      <c r="AX14048" s="433"/>
    </row>
    <row r="14049" spans="2:50">
      <c r="B14049" s="149">
        <v>13979</v>
      </c>
      <c r="C14049" s="38">
        <v>0.21580215422686133</v>
      </c>
      <c r="D14049" s="38"/>
      <c r="E14049" s="38">
        <v>0.31948266455135432</v>
      </c>
      <c r="F14049" s="38"/>
      <c r="G14049" s="38"/>
      <c r="H14049" s="38">
        <v>0.33477176768532363</v>
      </c>
      <c r="I14049" s="38"/>
      <c r="J14049" s="38">
        <v>0.1708367424518599</v>
      </c>
      <c r="K14049" s="38"/>
      <c r="L14049" s="38">
        <v>0.8715745155418898</v>
      </c>
      <c r="M14049" s="38"/>
      <c r="N14049" s="38">
        <v>0.10340079345693896</v>
      </c>
      <c r="O14049" s="38">
        <v>6.8975043695449888E-3</v>
      </c>
      <c r="P14049" s="800"/>
      <c r="Y14049" s="433"/>
      <c r="AA14049" s="433"/>
      <c r="AB14049" s="433"/>
      <c r="AC14049" s="433"/>
      <c r="AD14049" s="433"/>
      <c r="AE14049" s="433"/>
      <c r="AF14049" s="433"/>
      <c r="AG14049" s="433"/>
      <c r="AH14049" s="433"/>
      <c r="AI14049" s="433"/>
      <c r="AJ14049" s="433"/>
      <c r="AK14049" s="433"/>
      <c r="AL14049" s="433"/>
      <c r="AM14049" s="433"/>
      <c r="AN14049" s="777" t="s">
        <v>2</v>
      </c>
      <c r="AO14049" s="433"/>
      <c r="AP14049" s="433"/>
      <c r="AQ14049" s="433"/>
      <c r="AR14049" s="433"/>
      <c r="AS14049" s="433"/>
      <c r="AT14049" s="433"/>
      <c r="AU14049" s="433"/>
      <c r="AV14049" s="433"/>
      <c r="AW14049" s="433"/>
      <c r="AX14049" s="433"/>
    </row>
    <row r="14050" spans="2:50">
      <c r="B14050" s="149">
        <v>13980</v>
      </c>
      <c r="C14050" s="38"/>
      <c r="D14050" s="38">
        <v>2.0017673783615528</v>
      </c>
      <c r="E14050" s="38"/>
      <c r="F14050" s="38">
        <v>2.0158288442645165</v>
      </c>
      <c r="G14050" s="38"/>
      <c r="H14050" s="38">
        <v>1.5565823170821453</v>
      </c>
      <c r="I14050" s="38"/>
      <c r="J14050" s="38">
        <v>1.3768000313194295</v>
      </c>
      <c r="K14050" s="38"/>
      <c r="L14050" s="38">
        <v>1.1956678439829058</v>
      </c>
      <c r="M14050" s="38"/>
      <c r="N14050" s="38">
        <v>1.6323290488639315</v>
      </c>
      <c r="O14050" s="38"/>
      <c r="P14050" s="800">
        <v>2.0148440007557653</v>
      </c>
      <c r="Y14050" s="433"/>
      <c r="AA14050" s="433"/>
      <c r="AB14050" s="433"/>
      <c r="AC14050" s="433"/>
      <c r="AD14050" s="433"/>
      <c r="AE14050" s="433"/>
      <c r="AF14050" s="433"/>
      <c r="AG14050" s="433"/>
      <c r="AH14050" s="433"/>
      <c r="AI14050" s="433"/>
      <c r="AJ14050" s="433"/>
      <c r="AK14050" s="433"/>
      <c r="AL14050" s="433"/>
      <c r="AM14050" s="433"/>
      <c r="AN14050" s="777" t="s">
        <v>2</v>
      </c>
      <c r="AO14050" s="433"/>
      <c r="AP14050" s="433"/>
      <c r="AQ14050" s="433"/>
      <c r="AR14050" s="433"/>
      <c r="AS14050" s="433"/>
      <c r="AT14050" s="433"/>
      <c r="AU14050" s="433"/>
      <c r="AV14050" s="433"/>
      <c r="AW14050" s="433"/>
      <c r="AX14050" s="433"/>
    </row>
    <row r="14051" spans="2:50">
      <c r="B14051" s="149">
        <v>13981</v>
      </c>
      <c r="C14051" s="38">
        <v>6.1503005397686807E-2</v>
      </c>
      <c r="D14051" s="38"/>
      <c r="E14051" s="38"/>
      <c r="F14051" s="38">
        <v>0.52478809585521913</v>
      </c>
      <c r="G14051" s="38">
        <v>0.53644396310193398</v>
      </c>
      <c r="H14051" s="38"/>
      <c r="I14051" s="38">
        <v>9.1011565287731064E-2</v>
      </c>
      <c r="J14051" s="38"/>
      <c r="K14051" s="38">
        <v>0.34059903297537425</v>
      </c>
      <c r="L14051" s="38"/>
      <c r="M14051" s="38"/>
      <c r="N14051" s="38">
        <v>0.35217152376766558</v>
      </c>
      <c r="O14051" s="38">
        <v>1.4991975534464186</v>
      </c>
      <c r="P14051" s="800"/>
      <c r="Y14051" s="433"/>
      <c r="AA14051" s="433"/>
      <c r="AB14051" s="433"/>
      <c r="AC14051" s="433"/>
      <c r="AD14051" s="433"/>
      <c r="AE14051" s="433"/>
      <c r="AF14051" s="433"/>
      <c r="AG14051" s="433"/>
      <c r="AH14051" s="433"/>
      <c r="AI14051" s="433"/>
      <c r="AJ14051" s="433"/>
      <c r="AK14051" s="433"/>
      <c r="AL14051" s="433"/>
      <c r="AM14051" s="433"/>
      <c r="AN14051" s="777" t="s">
        <v>2</v>
      </c>
      <c r="AO14051" s="433"/>
      <c r="AP14051" s="433"/>
      <c r="AQ14051" s="433"/>
      <c r="AR14051" s="433"/>
      <c r="AS14051" s="433"/>
      <c r="AT14051" s="433"/>
      <c r="AU14051" s="433"/>
      <c r="AV14051" s="433"/>
      <c r="AW14051" s="433"/>
      <c r="AX14051" s="433"/>
    </row>
    <row r="14052" spans="2:50">
      <c r="B14052" s="149">
        <v>13982</v>
      </c>
      <c r="C14052" s="38">
        <v>0.14162522113289425</v>
      </c>
      <c r="D14052" s="38"/>
      <c r="E14052" s="38"/>
      <c r="F14052" s="38">
        <v>6.1626077586483211E-2</v>
      </c>
      <c r="G14052" s="38"/>
      <c r="H14052" s="38">
        <v>1.1103911161918971</v>
      </c>
      <c r="I14052" s="38"/>
      <c r="J14052" s="38">
        <v>0.38542724870142986</v>
      </c>
      <c r="K14052" s="38"/>
      <c r="L14052" s="38">
        <v>0.18180856212512406</v>
      </c>
      <c r="M14052" s="38">
        <v>0.57232439088620235</v>
      </c>
      <c r="N14052" s="38"/>
      <c r="O14052" s="38"/>
      <c r="P14052" s="800">
        <v>0.15660748835840929</v>
      </c>
      <c r="Y14052" s="433"/>
      <c r="AA14052" s="433"/>
      <c r="AB14052" s="433"/>
      <c r="AC14052" s="433"/>
      <c r="AD14052" s="433"/>
      <c r="AE14052" s="433"/>
      <c r="AF14052" s="433"/>
      <c r="AG14052" s="433"/>
      <c r="AH14052" s="433"/>
      <c r="AI14052" s="433"/>
      <c r="AJ14052" s="433"/>
      <c r="AK14052" s="433"/>
      <c r="AL14052" s="433"/>
      <c r="AM14052" s="433"/>
      <c r="AN14052" s="777" t="s">
        <v>2</v>
      </c>
      <c r="AO14052" s="433"/>
      <c r="AP14052" s="433"/>
      <c r="AQ14052" s="433"/>
      <c r="AR14052" s="433"/>
      <c r="AS14052" s="433"/>
      <c r="AT14052" s="433"/>
      <c r="AU14052" s="433"/>
      <c r="AV14052" s="433"/>
      <c r="AW14052" s="433"/>
      <c r="AX14052" s="433"/>
    </row>
    <row r="14053" spans="2:50">
      <c r="B14053" s="149">
        <v>13983</v>
      </c>
      <c r="C14053" s="38">
        <v>0.6991265824515468</v>
      </c>
      <c r="D14053" s="38"/>
      <c r="E14053" s="38">
        <v>0.38133653007146956</v>
      </c>
      <c r="F14053" s="38"/>
      <c r="G14053" s="38">
        <v>8.1992512219721689E-2</v>
      </c>
      <c r="H14053" s="38"/>
      <c r="I14053" s="38">
        <v>0.50929354130555549</v>
      </c>
      <c r="J14053" s="38"/>
      <c r="K14053" s="38">
        <v>0.2103736237360988</v>
      </c>
      <c r="L14053" s="38"/>
      <c r="M14053" s="38">
        <v>0.79727893701944297</v>
      </c>
      <c r="N14053" s="38"/>
      <c r="O14053" s="38">
        <v>0.85934313482603553</v>
      </c>
      <c r="P14053" s="800"/>
      <c r="Y14053" s="433"/>
      <c r="AA14053" s="433"/>
      <c r="AB14053" s="433"/>
      <c r="AC14053" s="433"/>
      <c r="AD14053" s="433"/>
      <c r="AE14053" s="433"/>
      <c r="AF14053" s="433"/>
      <c r="AG14053" s="433"/>
      <c r="AH14053" s="433"/>
      <c r="AI14053" s="433"/>
      <c r="AJ14053" s="433"/>
      <c r="AK14053" s="433"/>
      <c r="AL14053" s="433"/>
      <c r="AM14053" s="433"/>
      <c r="AN14053" s="777" t="s">
        <v>2</v>
      </c>
      <c r="AO14053" s="433"/>
      <c r="AP14053" s="433"/>
      <c r="AQ14053" s="433"/>
      <c r="AR14053" s="433"/>
      <c r="AS14053" s="433"/>
      <c r="AT14053" s="433"/>
      <c r="AU14053" s="433"/>
      <c r="AV14053" s="433"/>
      <c r="AW14053" s="433"/>
      <c r="AX14053" s="433"/>
    </row>
    <row r="14054" spans="2:50">
      <c r="B14054" s="149">
        <v>13984</v>
      </c>
      <c r="C14054" s="38">
        <v>5.6472497386458424E-2</v>
      </c>
      <c r="D14054" s="38"/>
      <c r="E14054" s="38">
        <v>0.34206234075054615</v>
      </c>
      <c r="F14054" s="38"/>
      <c r="G14054" s="38"/>
      <c r="H14054" s="38">
        <v>7.5566202729498003E-2</v>
      </c>
      <c r="I14054" s="38">
        <v>0.75944227924632934</v>
      </c>
      <c r="J14054" s="38"/>
      <c r="K14054" s="38">
        <v>1.0809004013628523</v>
      </c>
      <c r="L14054" s="38"/>
      <c r="M14054" s="38">
        <v>1.1738040861851546</v>
      </c>
      <c r="N14054" s="38"/>
      <c r="O14054" s="38">
        <v>1.4399683494551474</v>
      </c>
      <c r="P14054" s="800"/>
      <c r="Y14054" s="433"/>
      <c r="AA14054" s="433"/>
      <c r="AB14054" s="433"/>
      <c r="AC14054" s="433"/>
      <c r="AD14054" s="433"/>
      <c r="AE14054" s="433"/>
      <c r="AF14054" s="433"/>
      <c r="AG14054" s="433"/>
      <c r="AH14054" s="433"/>
      <c r="AI14054" s="433"/>
      <c r="AJ14054" s="433"/>
      <c r="AK14054" s="433"/>
      <c r="AL14054" s="433"/>
      <c r="AM14054" s="433"/>
      <c r="AN14054" s="777" t="s">
        <v>2</v>
      </c>
      <c r="AO14054" s="433"/>
      <c r="AP14054" s="433"/>
      <c r="AQ14054" s="433"/>
      <c r="AR14054" s="433"/>
      <c r="AS14054" s="433"/>
      <c r="AT14054" s="433"/>
      <c r="AU14054" s="433"/>
      <c r="AV14054" s="433"/>
      <c r="AW14054" s="433"/>
      <c r="AX14054" s="433"/>
    </row>
    <row r="14055" spans="2:50">
      <c r="B14055" s="149">
        <v>13985</v>
      </c>
      <c r="C14055" s="38">
        <v>1.0810803094122552</v>
      </c>
      <c r="D14055" s="38"/>
      <c r="E14055" s="38">
        <v>0.29653896614097291</v>
      </c>
      <c r="F14055" s="38"/>
      <c r="G14055" s="38">
        <v>0.43676873543875028</v>
      </c>
      <c r="H14055" s="38"/>
      <c r="I14055" s="38">
        <v>1.7319556859772718</v>
      </c>
      <c r="J14055" s="38"/>
      <c r="K14055" s="38">
        <v>1.5879583029402298</v>
      </c>
      <c r="L14055" s="38"/>
      <c r="M14055" s="38">
        <v>3.1253689207030173</v>
      </c>
      <c r="N14055" s="38"/>
      <c r="O14055" s="38">
        <v>0.8378145439434237</v>
      </c>
      <c r="P14055" s="800"/>
      <c r="Y14055" s="433"/>
      <c r="AA14055" s="433"/>
      <c r="AB14055" s="433"/>
      <c r="AC14055" s="433"/>
      <c r="AD14055" s="433"/>
      <c r="AE14055" s="433"/>
      <c r="AF14055" s="433"/>
      <c r="AG14055" s="433"/>
      <c r="AH14055" s="433"/>
      <c r="AI14055" s="433"/>
      <c r="AJ14055" s="433"/>
      <c r="AK14055" s="433"/>
      <c r="AL14055" s="433"/>
      <c r="AM14055" s="433"/>
      <c r="AN14055" s="777" t="s">
        <v>2</v>
      </c>
      <c r="AO14055" s="433"/>
      <c r="AP14055" s="433"/>
      <c r="AQ14055" s="433"/>
      <c r="AR14055" s="433"/>
      <c r="AS14055" s="433"/>
      <c r="AT14055" s="433"/>
      <c r="AU14055" s="433"/>
      <c r="AV14055" s="433"/>
      <c r="AW14055" s="433"/>
      <c r="AX14055" s="433"/>
    </row>
    <row r="14056" spans="2:50">
      <c r="B14056" s="149">
        <v>13986</v>
      </c>
      <c r="C14056" s="38"/>
      <c r="D14056" s="38">
        <v>0.39568276984933148</v>
      </c>
      <c r="E14056" s="38"/>
      <c r="F14056" s="38">
        <v>0.80261493984902499</v>
      </c>
      <c r="G14056" s="38"/>
      <c r="H14056" s="38">
        <v>0.96876413068784395</v>
      </c>
      <c r="I14056" s="38"/>
      <c r="J14056" s="38">
        <v>1.0856479867649935</v>
      </c>
      <c r="K14056" s="38"/>
      <c r="L14056" s="38">
        <v>1.0062629104485827</v>
      </c>
      <c r="M14056" s="38"/>
      <c r="N14056" s="38">
        <v>1.0515524027824914</v>
      </c>
      <c r="O14056" s="38"/>
      <c r="P14056" s="800">
        <v>1.1726043712322212</v>
      </c>
      <c r="Y14056" s="433"/>
      <c r="AA14056" s="433"/>
      <c r="AB14056" s="433"/>
      <c r="AC14056" s="433"/>
      <c r="AD14056" s="433"/>
      <c r="AE14056" s="433"/>
      <c r="AF14056" s="433"/>
      <c r="AG14056" s="433"/>
      <c r="AH14056" s="433"/>
      <c r="AI14056" s="433"/>
      <c r="AJ14056" s="433"/>
      <c r="AK14056" s="433"/>
      <c r="AL14056" s="433"/>
      <c r="AM14056" s="433"/>
      <c r="AN14056" s="777" t="s">
        <v>2</v>
      </c>
      <c r="AO14056" s="433"/>
      <c r="AP14056" s="433"/>
      <c r="AQ14056" s="433"/>
      <c r="AR14056" s="433"/>
      <c r="AS14056" s="433"/>
      <c r="AT14056" s="433"/>
      <c r="AU14056" s="433"/>
      <c r="AV14056" s="433"/>
      <c r="AW14056" s="433"/>
      <c r="AX14056" s="433"/>
    </row>
    <row r="14057" spans="2:50">
      <c r="B14057" s="149">
        <v>13987</v>
      </c>
      <c r="C14057" s="38"/>
      <c r="D14057" s="38">
        <v>0.86859072728960207</v>
      </c>
      <c r="E14057" s="38">
        <v>0.99314855425611537</v>
      </c>
      <c r="F14057" s="38"/>
      <c r="G14057" s="38">
        <v>0.2846672530433455</v>
      </c>
      <c r="H14057" s="38"/>
      <c r="I14057" s="38">
        <v>0.95201490336134076</v>
      </c>
      <c r="J14057" s="38"/>
      <c r="K14057" s="38">
        <v>0.53429886404456317</v>
      </c>
      <c r="L14057" s="38"/>
      <c r="M14057" s="38">
        <v>0.42200791589479969</v>
      </c>
      <c r="N14057" s="38"/>
      <c r="O14057" s="38">
        <v>0.15250615430363182</v>
      </c>
      <c r="P14057" s="800"/>
      <c r="Y14057" s="433"/>
      <c r="AA14057" s="433"/>
      <c r="AB14057" s="433"/>
      <c r="AC14057" s="433"/>
      <c r="AD14057" s="433"/>
      <c r="AE14057" s="433"/>
      <c r="AF14057" s="433"/>
      <c r="AG14057" s="433"/>
      <c r="AH14057" s="433"/>
      <c r="AI14057" s="433"/>
      <c r="AJ14057" s="433"/>
      <c r="AK14057" s="433"/>
      <c r="AL14057" s="433"/>
      <c r="AM14057" s="433"/>
      <c r="AN14057" s="777" t="s">
        <v>2</v>
      </c>
      <c r="AO14057" s="433"/>
      <c r="AP14057" s="433"/>
      <c r="AQ14057" s="433"/>
      <c r="AR14057" s="433"/>
      <c r="AS14057" s="433"/>
      <c r="AT14057" s="433"/>
      <c r="AU14057" s="433"/>
      <c r="AV14057" s="433"/>
      <c r="AW14057" s="433"/>
      <c r="AX14057" s="433"/>
    </row>
    <row r="14058" spans="2:50">
      <c r="B14058" s="149">
        <v>13988</v>
      </c>
      <c r="C14058" s="38"/>
      <c r="D14058" s="38">
        <v>0.97391558939910172</v>
      </c>
      <c r="E14058" s="38"/>
      <c r="F14058" s="38">
        <v>2.1137157171346508</v>
      </c>
      <c r="G14058" s="38">
        <v>0.11043143496475939</v>
      </c>
      <c r="H14058" s="38"/>
      <c r="I14058" s="38"/>
      <c r="J14058" s="38">
        <v>0.94924979620388306</v>
      </c>
      <c r="K14058" s="38"/>
      <c r="L14058" s="38">
        <v>2.2008698423971778</v>
      </c>
      <c r="M14058" s="38"/>
      <c r="N14058" s="38">
        <v>0.73650255098817474</v>
      </c>
      <c r="O14058" s="38"/>
      <c r="P14058" s="800">
        <v>1.6909640777168022</v>
      </c>
      <c r="Y14058" s="433"/>
      <c r="AA14058" s="433"/>
      <c r="AB14058" s="433"/>
      <c r="AC14058" s="433"/>
      <c r="AD14058" s="433"/>
      <c r="AE14058" s="433"/>
      <c r="AF14058" s="433"/>
      <c r="AG14058" s="433"/>
      <c r="AH14058" s="433"/>
      <c r="AI14058" s="433"/>
      <c r="AJ14058" s="433"/>
      <c r="AK14058" s="433"/>
      <c r="AL14058" s="433"/>
      <c r="AM14058" s="433"/>
      <c r="AN14058" s="777" t="s">
        <v>2</v>
      </c>
      <c r="AO14058" s="433"/>
      <c r="AP14058" s="433"/>
      <c r="AQ14058" s="433"/>
      <c r="AR14058" s="433"/>
      <c r="AS14058" s="433"/>
      <c r="AT14058" s="433"/>
      <c r="AU14058" s="433"/>
      <c r="AV14058" s="433"/>
      <c r="AW14058" s="433"/>
      <c r="AX14058" s="433"/>
    </row>
    <row r="14059" spans="2:50">
      <c r="B14059" s="149">
        <v>13989</v>
      </c>
      <c r="C14059" s="38">
        <v>0.97359074912263444</v>
      </c>
      <c r="D14059" s="38"/>
      <c r="E14059" s="38">
        <v>0.64453438654909301</v>
      </c>
      <c r="F14059" s="38"/>
      <c r="G14059" s="38">
        <v>0.25860375427885507</v>
      </c>
      <c r="H14059" s="38"/>
      <c r="I14059" s="38">
        <v>1.0206846016301689</v>
      </c>
      <c r="J14059" s="38"/>
      <c r="K14059" s="38">
        <v>0.41502851334407598</v>
      </c>
      <c r="L14059" s="38"/>
      <c r="M14059" s="38">
        <v>0.56843079971305788</v>
      </c>
      <c r="N14059" s="38"/>
      <c r="O14059" s="38">
        <v>0.57842250932801764</v>
      </c>
      <c r="P14059" s="800"/>
      <c r="Y14059" s="433"/>
      <c r="AA14059" s="433"/>
      <c r="AB14059" s="433"/>
      <c r="AC14059" s="433"/>
      <c r="AD14059" s="433"/>
      <c r="AE14059" s="433"/>
      <c r="AF14059" s="433"/>
      <c r="AG14059" s="433"/>
      <c r="AH14059" s="433"/>
      <c r="AI14059" s="433"/>
      <c r="AJ14059" s="433"/>
      <c r="AK14059" s="433"/>
      <c r="AL14059" s="433"/>
      <c r="AM14059" s="433"/>
      <c r="AN14059" s="777" t="s">
        <v>2</v>
      </c>
      <c r="AO14059" s="433"/>
      <c r="AP14059" s="433"/>
      <c r="AQ14059" s="433"/>
      <c r="AR14059" s="433"/>
      <c r="AS14059" s="433"/>
      <c r="AT14059" s="433"/>
      <c r="AU14059" s="433"/>
      <c r="AV14059" s="433"/>
      <c r="AW14059" s="433"/>
      <c r="AX14059" s="433"/>
    </row>
    <row r="14060" spans="2:50">
      <c r="B14060" s="149">
        <v>13990</v>
      </c>
      <c r="C14060" s="38">
        <v>0.6301154114720402</v>
      </c>
      <c r="D14060" s="38"/>
      <c r="E14060" s="38"/>
      <c r="F14060" s="38">
        <v>0.59256154098066205</v>
      </c>
      <c r="G14060" s="38">
        <v>0.1116748333859406</v>
      </c>
      <c r="H14060" s="38"/>
      <c r="I14060" s="38">
        <v>0.13119561665574719</v>
      </c>
      <c r="J14060" s="38"/>
      <c r="K14060" s="38"/>
      <c r="L14060" s="38">
        <v>0.34986003026936119</v>
      </c>
      <c r="M14060" s="38">
        <v>0.51537383955073435</v>
      </c>
      <c r="N14060" s="38"/>
      <c r="O14060" s="38"/>
      <c r="P14060" s="800">
        <v>0.18949319011953078</v>
      </c>
      <c r="Y14060" s="433"/>
      <c r="AA14060" s="433"/>
      <c r="AB14060" s="433"/>
      <c r="AC14060" s="433"/>
      <c r="AD14060" s="433"/>
      <c r="AE14060" s="433"/>
      <c r="AF14060" s="433"/>
      <c r="AG14060" s="433"/>
      <c r="AH14060" s="433"/>
      <c r="AI14060" s="433"/>
      <c r="AJ14060" s="433"/>
      <c r="AK14060" s="433"/>
      <c r="AL14060" s="433"/>
      <c r="AM14060" s="433"/>
      <c r="AN14060" s="777" t="s">
        <v>2</v>
      </c>
      <c r="AO14060" s="433"/>
      <c r="AP14060" s="433"/>
      <c r="AQ14060" s="433"/>
      <c r="AR14060" s="433"/>
      <c r="AS14060" s="433"/>
      <c r="AT14060" s="433"/>
      <c r="AU14060" s="433"/>
      <c r="AV14060" s="433"/>
      <c r="AW14060" s="433"/>
      <c r="AX14060" s="433"/>
    </row>
    <row r="14061" spans="2:50">
      <c r="B14061" s="149">
        <v>13991</v>
      </c>
      <c r="C14061" s="38"/>
      <c r="D14061" s="38">
        <v>1.4841792727883858</v>
      </c>
      <c r="E14061" s="38"/>
      <c r="F14061" s="38">
        <v>0.64901046839283749</v>
      </c>
      <c r="G14061" s="38"/>
      <c r="H14061" s="38">
        <v>1.6729082184000459</v>
      </c>
      <c r="I14061" s="38"/>
      <c r="J14061" s="38">
        <v>0.5765354985178599</v>
      </c>
      <c r="K14061" s="38"/>
      <c r="L14061" s="38">
        <v>1.2318021794236282</v>
      </c>
      <c r="M14061" s="38"/>
      <c r="N14061" s="38">
        <v>1.9929505204376077</v>
      </c>
      <c r="O14061" s="38"/>
      <c r="P14061" s="800">
        <v>0.9472550716356366</v>
      </c>
      <c r="Y14061" s="433"/>
      <c r="AA14061" s="433"/>
      <c r="AB14061" s="433"/>
      <c r="AC14061" s="433"/>
      <c r="AD14061" s="433"/>
      <c r="AE14061" s="433"/>
      <c r="AF14061" s="433"/>
      <c r="AG14061" s="433"/>
      <c r="AH14061" s="433"/>
      <c r="AI14061" s="433"/>
      <c r="AJ14061" s="433"/>
      <c r="AK14061" s="433"/>
      <c r="AL14061" s="433"/>
      <c r="AM14061" s="433"/>
      <c r="AN14061" s="777" t="s">
        <v>2</v>
      </c>
      <c r="AO14061" s="433"/>
      <c r="AP14061" s="433"/>
      <c r="AQ14061" s="433"/>
      <c r="AR14061" s="433"/>
      <c r="AS14061" s="433"/>
      <c r="AT14061" s="433"/>
      <c r="AU14061" s="433"/>
      <c r="AV14061" s="433"/>
      <c r="AW14061" s="433"/>
      <c r="AX14061" s="433"/>
    </row>
    <row r="14062" spans="2:50">
      <c r="B14062" s="149">
        <v>13992</v>
      </c>
      <c r="C14062" s="38">
        <v>0.61694132193624995</v>
      </c>
      <c r="D14062" s="38"/>
      <c r="E14062" s="38"/>
      <c r="F14062" s="38">
        <v>8.0486968493863262E-2</v>
      </c>
      <c r="G14062" s="38">
        <v>1.4588754090279057</v>
      </c>
      <c r="H14062" s="38"/>
      <c r="I14062" s="38">
        <v>7.128690457575014E-2</v>
      </c>
      <c r="J14062" s="38"/>
      <c r="K14062" s="38">
        <v>3.5278852420311278E-2</v>
      </c>
      <c r="L14062" s="38"/>
      <c r="M14062" s="38">
        <v>0.1002661208217711</v>
      </c>
      <c r="N14062" s="38"/>
      <c r="O14062" s="38"/>
      <c r="P14062" s="800">
        <v>0.47045766991381255</v>
      </c>
      <c r="Y14062" s="433"/>
      <c r="AA14062" s="433"/>
      <c r="AB14062" s="433"/>
      <c r="AC14062" s="433"/>
      <c r="AD14062" s="433"/>
      <c r="AE14062" s="433"/>
      <c r="AF14062" s="433"/>
      <c r="AG14062" s="433"/>
      <c r="AH14062" s="433"/>
      <c r="AI14062" s="433"/>
      <c r="AJ14062" s="433"/>
      <c r="AK14062" s="433"/>
      <c r="AL14062" s="433"/>
      <c r="AM14062" s="433"/>
      <c r="AN14062" s="777" t="s">
        <v>2</v>
      </c>
      <c r="AO14062" s="433"/>
      <c r="AP14062" s="433"/>
      <c r="AQ14062" s="433"/>
      <c r="AR14062" s="433"/>
      <c r="AS14062" s="433"/>
      <c r="AT14062" s="433"/>
      <c r="AU14062" s="433"/>
      <c r="AV14062" s="433"/>
      <c r="AW14062" s="433"/>
      <c r="AX14062" s="433"/>
    </row>
    <row r="14063" spans="2:50">
      <c r="B14063" s="149">
        <v>13993</v>
      </c>
      <c r="C14063" s="38"/>
      <c r="D14063" s="38">
        <v>0.77423023474985486</v>
      </c>
      <c r="E14063" s="38"/>
      <c r="F14063" s="38">
        <v>0.49819387616668909</v>
      </c>
      <c r="G14063" s="38"/>
      <c r="H14063" s="38">
        <v>0.21054422644044948</v>
      </c>
      <c r="I14063" s="38"/>
      <c r="J14063" s="38">
        <v>0.75442395513543359</v>
      </c>
      <c r="K14063" s="38"/>
      <c r="L14063" s="38">
        <v>0.46516528425366965</v>
      </c>
      <c r="M14063" s="38"/>
      <c r="N14063" s="38">
        <v>0.13154951532397866</v>
      </c>
      <c r="O14063" s="38"/>
      <c r="P14063" s="800">
        <v>1.3208851595741598</v>
      </c>
      <c r="Y14063" s="433"/>
      <c r="AA14063" s="433"/>
      <c r="AB14063" s="433"/>
      <c r="AC14063" s="433"/>
      <c r="AD14063" s="433"/>
      <c r="AE14063" s="433"/>
      <c r="AF14063" s="433"/>
      <c r="AG14063" s="433"/>
      <c r="AH14063" s="433"/>
      <c r="AI14063" s="433"/>
      <c r="AJ14063" s="433"/>
      <c r="AK14063" s="433"/>
      <c r="AL14063" s="433"/>
      <c r="AM14063" s="433"/>
      <c r="AN14063" s="777" t="s">
        <v>2</v>
      </c>
      <c r="AO14063" s="433"/>
      <c r="AP14063" s="433"/>
      <c r="AQ14063" s="433"/>
      <c r="AR14063" s="433"/>
      <c r="AS14063" s="433"/>
      <c r="AT14063" s="433"/>
      <c r="AU14063" s="433"/>
      <c r="AV14063" s="433"/>
      <c r="AW14063" s="433"/>
      <c r="AX14063" s="433"/>
    </row>
    <row r="14064" spans="2:50">
      <c r="B14064" s="149">
        <v>13994</v>
      </c>
      <c r="C14064" s="38"/>
      <c r="D14064" s="38">
        <v>2.0956505377346679</v>
      </c>
      <c r="E14064" s="38"/>
      <c r="F14064" s="38">
        <v>0.13754138766865107</v>
      </c>
      <c r="G14064" s="38"/>
      <c r="H14064" s="38">
        <v>0.45829855603356134</v>
      </c>
      <c r="I14064" s="38"/>
      <c r="J14064" s="38">
        <v>1.1891974875895122</v>
      </c>
      <c r="K14064" s="38"/>
      <c r="L14064" s="38">
        <v>0.44308595054964106</v>
      </c>
      <c r="M14064" s="38"/>
      <c r="N14064" s="38">
        <v>0.32458356104473896</v>
      </c>
      <c r="O14064" s="38"/>
      <c r="P14064" s="800">
        <v>0.41388933044732656</v>
      </c>
      <c r="Y14064" s="433"/>
      <c r="AA14064" s="433"/>
      <c r="AB14064" s="433"/>
      <c r="AC14064" s="433"/>
      <c r="AD14064" s="433"/>
      <c r="AE14064" s="433"/>
      <c r="AF14064" s="433"/>
      <c r="AG14064" s="433"/>
      <c r="AH14064" s="433"/>
      <c r="AI14064" s="433"/>
      <c r="AJ14064" s="433"/>
      <c r="AK14064" s="433"/>
      <c r="AL14064" s="433"/>
      <c r="AM14064" s="433"/>
      <c r="AN14064" s="777" t="s">
        <v>2</v>
      </c>
      <c r="AO14064" s="433"/>
      <c r="AP14064" s="433"/>
      <c r="AQ14064" s="433"/>
      <c r="AR14064" s="433"/>
      <c r="AS14064" s="433"/>
      <c r="AT14064" s="433"/>
      <c r="AU14064" s="433"/>
      <c r="AV14064" s="433"/>
      <c r="AW14064" s="433"/>
      <c r="AX14064" s="433"/>
    </row>
    <row r="14065" spans="2:50">
      <c r="B14065" s="149">
        <v>13995</v>
      </c>
      <c r="C14065" s="38">
        <v>8.3042204648696299E-2</v>
      </c>
      <c r="D14065" s="38"/>
      <c r="E14065" s="38">
        <v>2.3550762554084215E-2</v>
      </c>
      <c r="F14065" s="38"/>
      <c r="G14065" s="38"/>
      <c r="H14065" s="38">
        <v>0.68676819752721463</v>
      </c>
      <c r="I14065" s="38">
        <v>0.1561020770894587</v>
      </c>
      <c r="J14065" s="38"/>
      <c r="K14065" s="38"/>
      <c r="L14065" s="38">
        <v>1.0685537530309188</v>
      </c>
      <c r="M14065" s="38"/>
      <c r="N14065" s="38">
        <v>0.57518610217566291</v>
      </c>
      <c r="O14065" s="38"/>
      <c r="P14065" s="800">
        <v>0.36166000243068164</v>
      </c>
      <c r="Y14065" s="433"/>
      <c r="AA14065" s="433"/>
      <c r="AB14065" s="433"/>
      <c r="AC14065" s="433"/>
      <c r="AD14065" s="433"/>
      <c r="AE14065" s="433"/>
      <c r="AF14065" s="433"/>
      <c r="AG14065" s="433"/>
      <c r="AH14065" s="433"/>
      <c r="AI14065" s="433"/>
      <c r="AJ14065" s="433"/>
      <c r="AK14065" s="433"/>
      <c r="AL14065" s="433"/>
      <c r="AM14065" s="433"/>
      <c r="AN14065" s="777" t="s">
        <v>2</v>
      </c>
      <c r="AO14065" s="433"/>
      <c r="AP14065" s="433"/>
      <c r="AQ14065" s="433"/>
      <c r="AR14065" s="433"/>
      <c r="AS14065" s="433"/>
      <c r="AT14065" s="433"/>
      <c r="AU14065" s="433"/>
      <c r="AV14065" s="433"/>
      <c r="AW14065" s="433"/>
      <c r="AX14065" s="433"/>
    </row>
    <row r="14066" spans="2:50">
      <c r="B14066" s="149">
        <v>13996</v>
      </c>
      <c r="C14066" s="38"/>
      <c r="D14066" s="38">
        <v>0.58304578794017237</v>
      </c>
      <c r="E14066" s="38"/>
      <c r="F14066" s="38">
        <v>0.11934379082328136</v>
      </c>
      <c r="G14066" s="38"/>
      <c r="H14066" s="38">
        <v>0.386961150540992</v>
      </c>
      <c r="I14066" s="38"/>
      <c r="J14066" s="38">
        <v>0.71296919588638663</v>
      </c>
      <c r="K14066" s="38">
        <v>0.54918571317510534</v>
      </c>
      <c r="L14066" s="38"/>
      <c r="M14066" s="38"/>
      <c r="N14066" s="38">
        <v>0.11847422354189881</v>
      </c>
      <c r="O14066" s="38">
        <v>0.12360811591911444</v>
      </c>
      <c r="P14066" s="800"/>
      <c r="Y14066" s="433"/>
      <c r="AA14066" s="433"/>
      <c r="AB14066" s="433"/>
      <c r="AC14066" s="433"/>
      <c r="AD14066" s="433"/>
      <c r="AE14066" s="433"/>
      <c r="AF14066" s="433"/>
      <c r="AG14066" s="433"/>
      <c r="AH14066" s="433"/>
      <c r="AI14066" s="433"/>
      <c r="AJ14066" s="433"/>
      <c r="AK14066" s="433"/>
      <c r="AL14066" s="433"/>
      <c r="AM14066" s="433"/>
      <c r="AN14066" s="777" t="s">
        <v>2</v>
      </c>
      <c r="AO14066" s="433"/>
      <c r="AP14066" s="433"/>
      <c r="AQ14066" s="433"/>
      <c r="AR14066" s="433"/>
      <c r="AS14066" s="433"/>
      <c r="AT14066" s="433"/>
      <c r="AU14066" s="433"/>
      <c r="AV14066" s="433"/>
      <c r="AW14066" s="433"/>
      <c r="AX14066" s="433"/>
    </row>
    <row r="14067" spans="2:50">
      <c r="B14067" s="149">
        <v>13997</v>
      </c>
      <c r="C14067" s="38"/>
      <c r="D14067" s="38">
        <v>0.71109099869938541</v>
      </c>
      <c r="E14067" s="38">
        <v>0.57464792955353483</v>
      </c>
      <c r="F14067" s="38"/>
      <c r="G14067" s="38"/>
      <c r="H14067" s="38">
        <v>0.54016004373083648</v>
      </c>
      <c r="I14067" s="38"/>
      <c r="J14067" s="38">
        <v>0.71560452666385066</v>
      </c>
      <c r="K14067" s="38">
        <v>6.9129812064399457E-2</v>
      </c>
      <c r="L14067" s="38"/>
      <c r="M14067" s="38"/>
      <c r="N14067" s="38">
        <v>0.41309606071160371</v>
      </c>
      <c r="O14067" s="38">
        <v>0.49452862569536499</v>
      </c>
      <c r="P14067" s="800"/>
      <c r="Y14067" s="433"/>
      <c r="AA14067" s="433"/>
      <c r="AB14067" s="433"/>
      <c r="AC14067" s="433"/>
      <c r="AD14067" s="433"/>
      <c r="AE14067" s="433"/>
      <c r="AF14067" s="433"/>
      <c r="AG14067" s="433"/>
      <c r="AH14067" s="433"/>
      <c r="AI14067" s="433"/>
      <c r="AJ14067" s="433"/>
      <c r="AK14067" s="433"/>
      <c r="AL14067" s="433"/>
      <c r="AM14067" s="433"/>
      <c r="AN14067" s="777" t="s">
        <v>2</v>
      </c>
      <c r="AO14067" s="433"/>
      <c r="AP14067" s="433"/>
      <c r="AQ14067" s="433"/>
      <c r="AR14067" s="433"/>
      <c r="AS14067" s="433"/>
      <c r="AT14067" s="433"/>
      <c r="AU14067" s="433"/>
      <c r="AV14067" s="433"/>
      <c r="AW14067" s="433"/>
      <c r="AX14067" s="433"/>
    </row>
    <row r="14068" spans="2:50">
      <c r="B14068" s="149">
        <v>13998</v>
      </c>
      <c r="C14068" s="38">
        <v>1.257895590345224</v>
      </c>
      <c r="D14068" s="38"/>
      <c r="E14068" s="38">
        <v>1.0379863114719579</v>
      </c>
      <c r="F14068" s="38"/>
      <c r="G14068" s="38">
        <v>2.270627315027431</v>
      </c>
      <c r="H14068" s="38"/>
      <c r="I14068" s="38">
        <v>0.8156561309752306</v>
      </c>
      <c r="J14068" s="38"/>
      <c r="K14068" s="38">
        <v>1.5892048086276445</v>
      </c>
      <c r="L14068" s="38"/>
      <c r="M14068" s="38">
        <v>0.48581560346803093</v>
      </c>
      <c r="N14068" s="38"/>
      <c r="O14068" s="38"/>
      <c r="P14068" s="800">
        <v>0.7461389897214713</v>
      </c>
      <c r="Y14068" s="433"/>
      <c r="AA14068" s="433"/>
      <c r="AB14068" s="433"/>
      <c r="AC14068" s="433"/>
      <c r="AD14068" s="433"/>
      <c r="AE14068" s="433"/>
      <c r="AF14068" s="433"/>
      <c r="AG14068" s="433"/>
      <c r="AH14068" s="433"/>
      <c r="AI14068" s="433"/>
      <c r="AJ14068" s="433"/>
      <c r="AK14068" s="433"/>
      <c r="AL14068" s="433"/>
      <c r="AM14068" s="433"/>
      <c r="AN14068" s="777" t="s">
        <v>2</v>
      </c>
      <c r="AO14068" s="433"/>
      <c r="AP14068" s="433"/>
      <c r="AQ14068" s="433"/>
      <c r="AR14068" s="433"/>
      <c r="AS14068" s="433"/>
      <c r="AT14068" s="433"/>
      <c r="AU14068" s="433"/>
      <c r="AV14068" s="433"/>
      <c r="AW14068" s="433"/>
      <c r="AX14068" s="433"/>
    </row>
    <row r="14069" spans="2:50">
      <c r="B14069" s="149">
        <v>13999</v>
      </c>
      <c r="C14069" s="38"/>
      <c r="D14069" s="38">
        <v>1.4024619277710229</v>
      </c>
      <c r="E14069" s="38"/>
      <c r="F14069" s="38">
        <v>0.70439945120861958</v>
      </c>
      <c r="G14069" s="38"/>
      <c r="H14069" s="38">
        <v>1.4538614141385606</v>
      </c>
      <c r="I14069" s="38"/>
      <c r="J14069" s="38">
        <v>1.1217300325895048</v>
      </c>
      <c r="K14069" s="38"/>
      <c r="L14069" s="38">
        <v>1.5183952668343104</v>
      </c>
      <c r="M14069" s="38"/>
      <c r="N14069" s="38">
        <v>1.3069276281431186</v>
      </c>
      <c r="O14069" s="38"/>
      <c r="P14069" s="800">
        <v>1.4943744741312035</v>
      </c>
      <c r="Y14069" s="433"/>
      <c r="AA14069" s="433"/>
      <c r="AB14069" s="433"/>
      <c r="AC14069" s="433"/>
      <c r="AD14069" s="433"/>
      <c r="AE14069" s="433"/>
      <c r="AF14069" s="433"/>
      <c r="AG14069" s="433"/>
      <c r="AH14069" s="433"/>
      <c r="AI14069" s="433"/>
      <c r="AJ14069" s="433"/>
      <c r="AK14069" s="433"/>
      <c r="AL14069" s="433"/>
      <c r="AM14069" s="433"/>
      <c r="AN14069" s="777" t="s">
        <v>2</v>
      </c>
      <c r="AO14069" s="433"/>
      <c r="AP14069" s="433"/>
      <c r="AQ14069" s="433"/>
      <c r="AR14069" s="433"/>
      <c r="AS14069" s="433"/>
      <c r="AT14069" s="433"/>
      <c r="AU14069" s="433"/>
      <c r="AV14069" s="433"/>
      <c r="AW14069" s="433"/>
      <c r="AX14069" s="433"/>
    </row>
    <row r="14070" spans="2:50">
      <c r="B14070" s="149">
        <v>14000</v>
      </c>
      <c r="C14070" s="38"/>
      <c r="D14070" s="38">
        <v>0.31859776711449045</v>
      </c>
      <c r="E14070" s="38">
        <v>0.33090011820268833</v>
      </c>
      <c r="F14070" s="38"/>
      <c r="G14070" s="38"/>
      <c r="H14070" s="38">
        <v>0.18815513155640529</v>
      </c>
      <c r="I14070" s="38">
        <v>0.68140829794543178</v>
      </c>
      <c r="J14070" s="38"/>
      <c r="K14070" s="38">
        <v>0.6557109570940014</v>
      </c>
      <c r="L14070" s="38"/>
      <c r="M14070" s="38">
        <v>0.47178801994185832</v>
      </c>
      <c r="N14070" s="38"/>
      <c r="O14070" s="38"/>
      <c r="P14070" s="800">
        <v>0.26405421998419176</v>
      </c>
      <c r="Y14070" s="433"/>
      <c r="AA14070" s="433"/>
      <c r="AB14070" s="433"/>
      <c r="AC14070" s="433"/>
      <c r="AD14070" s="433"/>
      <c r="AE14070" s="433"/>
      <c r="AF14070" s="433"/>
      <c r="AG14070" s="433"/>
      <c r="AH14070" s="433"/>
      <c r="AI14070" s="433"/>
      <c r="AJ14070" s="433"/>
      <c r="AK14070" s="433"/>
      <c r="AL14070" s="433"/>
      <c r="AM14070" s="433"/>
      <c r="AN14070" s="777" t="s">
        <v>2</v>
      </c>
      <c r="AO14070" s="433"/>
      <c r="AP14070" s="433"/>
      <c r="AQ14070" s="433"/>
      <c r="AR14070" s="433"/>
      <c r="AS14070" s="433"/>
      <c r="AT14070" s="433"/>
      <c r="AU14070" s="433"/>
      <c r="AV14070" s="433"/>
      <c r="AW14070" s="433"/>
      <c r="AX14070" s="433"/>
    </row>
    <row r="14071" spans="2:50">
      <c r="B14071" s="149">
        <v>14001</v>
      </c>
      <c r="C14071" s="38"/>
      <c r="D14071" s="38">
        <v>0.20822301953116693</v>
      </c>
      <c r="E14071" s="38"/>
      <c r="F14071" s="38">
        <v>0.33386113261948525</v>
      </c>
      <c r="G14071" s="38">
        <v>0.5318084814702102</v>
      </c>
      <c r="H14071" s="38"/>
      <c r="I14071" s="38"/>
      <c r="J14071" s="38">
        <v>0.13595254829625295</v>
      </c>
      <c r="K14071" s="38">
        <v>0.58028166464855646</v>
      </c>
      <c r="L14071" s="38"/>
      <c r="M14071" s="38"/>
      <c r="N14071" s="38">
        <v>1.2105285331154314E-2</v>
      </c>
      <c r="O14071" s="38">
        <v>0.58602362876823033</v>
      </c>
      <c r="P14071" s="800"/>
      <c r="Y14071" s="433"/>
      <c r="AA14071" s="433"/>
      <c r="AB14071" s="433"/>
      <c r="AC14071" s="433"/>
      <c r="AD14071" s="433"/>
      <c r="AE14071" s="433"/>
      <c r="AF14071" s="433"/>
      <c r="AG14071" s="433"/>
      <c r="AH14071" s="433"/>
      <c r="AI14071" s="433"/>
      <c r="AJ14071" s="433"/>
      <c r="AK14071" s="433"/>
      <c r="AL14071" s="433"/>
      <c r="AM14071" s="433"/>
      <c r="AN14071" s="777" t="s">
        <v>2</v>
      </c>
      <c r="AO14071" s="433"/>
      <c r="AP14071" s="433"/>
      <c r="AQ14071" s="433"/>
      <c r="AR14071" s="433"/>
      <c r="AS14071" s="433"/>
      <c r="AT14071" s="433"/>
      <c r="AU14071" s="433"/>
      <c r="AV14071" s="433"/>
      <c r="AW14071" s="433"/>
      <c r="AX14071" s="433"/>
    </row>
    <row r="14072" spans="2:50">
      <c r="B14072" s="149">
        <v>14002</v>
      </c>
      <c r="C14072" s="38">
        <v>1.850104945087381</v>
      </c>
      <c r="D14072" s="38"/>
      <c r="E14072" s="38">
        <v>1.0961965748746489</v>
      </c>
      <c r="F14072" s="38"/>
      <c r="G14072" s="38">
        <v>1.9379615985180514</v>
      </c>
      <c r="H14072" s="38"/>
      <c r="I14072" s="38">
        <v>1.1839189844971463</v>
      </c>
      <c r="J14072" s="38"/>
      <c r="K14072" s="38">
        <v>1.0366544591281572</v>
      </c>
      <c r="L14072" s="38"/>
      <c r="M14072" s="38">
        <v>0.64968692716512433</v>
      </c>
      <c r="N14072" s="38"/>
      <c r="O14072" s="38">
        <v>1.4951022724712493</v>
      </c>
      <c r="P14072" s="800"/>
      <c r="Y14072" s="433"/>
      <c r="AA14072" s="433"/>
      <c r="AB14072" s="433"/>
      <c r="AC14072" s="433"/>
      <c r="AD14072" s="433"/>
      <c r="AE14072" s="433"/>
      <c r="AF14072" s="433"/>
      <c r="AG14072" s="433"/>
      <c r="AH14072" s="433"/>
      <c r="AI14072" s="433"/>
      <c r="AJ14072" s="433"/>
      <c r="AK14072" s="433"/>
      <c r="AL14072" s="433"/>
      <c r="AM14072" s="433"/>
      <c r="AN14072" s="777" t="s">
        <v>2</v>
      </c>
      <c r="AO14072" s="433"/>
      <c r="AP14072" s="433"/>
      <c r="AQ14072" s="433"/>
      <c r="AR14072" s="433"/>
      <c r="AS14072" s="433"/>
      <c r="AT14072" s="433"/>
      <c r="AU14072" s="433"/>
      <c r="AV14072" s="433"/>
      <c r="AW14072" s="433"/>
      <c r="AX14072" s="433"/>
    </row>
    <row r="14073" spans="2:50">
      <c r="B14073" s="149">
        <v>14003</v>
      </c>
      <c r="C14073" s="38">
        <v>1.2299778562572508</v>
      </c>
      <c r="D14073" s="38"/>
      <c r="E14073" s="38">
        <v>1.3496700534724586</v>
      </c>
      <c r="F14073" s="38"/>
      <c r="G14073" s="38">
        <v>1.3416507524766692</v>
      </c>
      <c r="H14073" s="38"/>
      <c r="I14073" s="38">
        <v>2.2029570421549183</v>
      </c>
      <c r="J14073" s="38"/>
      <c r="K14073" s="38">
        <v>0.45238185726065272</v>
      </c>
      <c r="L14073" s="38"/>
      <c r="M14073" s="38">
        <v>1.5874461583254074</v>
      </c>
      <c r="N14073" s="38"/>
      <c r="O14073" s="38">
        <v>1.3673762072038975</v>
      </c>
      <c r="P14073" s="800"/>
      <c r="Y14073" s="433"/>
      <c r="AA14073" s="433"/>
      <c r="AB14073" s="433"/>
      <c r="AC14073" s="433"/>
      <c r="AD14073" s="433"/>
      <c r="AE14073" s="433"/>
      <c r="AF14073" s="433"/>
      <c r="AG14073" s="433"/>
      <c r="AH14073" s="433"/>
      <c r="AI14073" s="433"/>
      <c r="AJ14073" s="433"/>
      <c r="AK14073" s="433"/>
      <c r="AL14073" s="433"/>
      <c r="AM14073" s="433"/>
      <c r="AN14073" s="777" t="s">
        <v>2</v>
      </c>
      <c r="AO14073" s="433"/>
      <c r="AP14073" s="433"/>
      <c r="AQ14073" s="433"/>
      <c r="AR14073" s="433"/>
      <c r="AS14073" s="433"/>
      <c r="AT14073" s="433"/>
      <c r="AU14073" s="433"/>
      <c r="AV14073" s="433"/>
      <c r="AW14073" s="433"/>
      <c r="AX14073" s="433"/>
    </row>
    <row r="14074" spans="2:50">
      <c r="B14074" s="149">
        <v>14004</v>
      </c>
      <c r="C14074" s="38"/>
      <c r="D14074" s="38">
        <v>1.5272299018090068</v>
      </c>
      <c r="E14074" s="38"/>
      <c r="F14074" s="38">
        <v>0.91072634189179791</v>
      </c>
      <c r="G14074" s="38"/>
      <c r="H14074" s="38">
        <v>2.4294280167137274</v>
      </c>
      <c r="I14074" s="38"/>
      <c r="J14074" s="38">
        <v>2.1392457166086349</v>
      </c>
      <c r="K14074" s="38"/>
      <c r="L14074" s="38">
        <v>1.6149939641031659</v>
      </c>
      <c r="M14074" s="38"/>
      <c r="N14074" s="38">
        <v>0.99057317692979707</v>
      </c>
      <c r="O14074" s="38"/>
      <c r="P14074" s="800">
        <v>1.8132229583115429</v>
      </c>
      <c r="Y14074" s="433"/>
      <c r="AA14074" s="433"/>
      <c r="AB14074" s="433"/>
      <c r="AC14074" s="433"/>
      <c r="AD14074" s="433"/>
      <c r="AE14074" s="433"/>
      <c r="AF14074" s="433"/>
      <c r="AG14074" s="433"/>
      <c r="AH14074" s="433"/>
      <c r="AI14074" s="433"/>
      <c r="AJ14074" s="433"/>
      <c r="AK14074" s="433"/>
      <c r="AL14074" s="433"/>
      <c r="AM14074" s="433"/>
      <c r="AN14074" s="777" t="s">
        <v>2</v>
      </c>
      <c r="AO14074" s="433"/>
      <c r="AP14074" s="433"/>
      <c r="AQ14074" s="433"/>
      <c r="AR14074" s="433"/>
      <c r="AS14074" s="433"/>
      <c r="AT14074" s="433"/>
      <c r="AU14074" s="433"/>
      <c r="AV14074" s="433"/>
      <c r="AW14074" s="433"/>
      <c r="AX14074" s="433"/>
    </row>
    <row r="14075" spans="2:50">
      <c r="B14075" s="149">
        <v>14005</v>
      </c>
      <c r="C14075" s="38">
        <v>0.62095639469786423</v>
      </c>
      <c r="D14075" s="38"/>
      <c r="E14075" s="38">
        <v>0.27832473002598185</v>
      </c>
      <c r="F14075" s="38"/>
      <c r="G14075" s="38">
        <v>0.86707805669835669</v>
      </c>
      <c r="H14075" s="38"/>
      <c r="I14075" s="38">
        <v>0.63251123397901565</v>
      </c>
      <c r="J14075" s="38"/>
      <c r="K14075" s="38">
        <v>0.57245753369515961</v>
      </c>
      <c r="L14075" s="38"/>
      <c r="M14075" s="38">
        <v>0.3568470759614476</v>
      </c>
      <c r="N14075" s="38"/>
      <c r="O14075" s="38">
        <v>0.99789718254081505</v>
      </c>
      <c r="P14075" s="800"/>
      <c r="Y14075" s="433"/>
      <c r="AA14075" s="433"/>
      <c r="AB14075" s="433"/>
      <c r="AC14075" s="433"/>
      <c r="AD14075" s="433"/>
      <c r="AE14075" s="433"/>
      <c r="AF14075" s="433"/>
      <c r="AG14075" s="433"/>
      <c r="AH14075" s="433"/>
      <c r="AI14075" s="433"/>
      <c r="AJ14075" s="433"/>
      <c r="AK14075" s="433"/>
      <c r="AL14075" s="433"/>
      <c r="AM14075" s="433"/>
      <c r="AN14075" s="777" t="s">
        <v>2</v>
      </c>
      <c r="AO14075" s="433"/>
      <c r="AP14075" s="433"/>
      <c r="AQ14075" s="433"/>
      <c r="AR14075" s="433"/>
      <c r="AS14075" s="433"/>
      <c r="AT14075" s="433"/>
      <c r="AU14075" s="433"/>
      <c r="AV14075" s="433"/>
      <c r="AW14075" s="433"/>
      <c r="AX14075" s="433"/>
    </row>
    <row r="14076" spans="2:50">
      <c r="B14076" s="149">
        <v>14006</v>
      </c>
      <c r="C14076" s="38"/>
      <c r="D14076" s="38">
        <v>1.2637273200686232</v>
      </c>
      <c r="E14076" s="38"/>
      <c r="F14076" s="38">
        <v>1.5735930209329736</v>
      </c>
      <c r="G14076" s="38"/>
      <c r="H14076" s="38">
        <v>1.8081439232714647</v>
      </c>
      <c r="I14076" s="38"/>
      <c r="J14076" s="38">
        <v>0.78246216464806717</v>
      </c>
      <c r="K14076" s="38"/>
      <c r="L14076" s="38">
        <v>1.1530792719873779</v>
      </c>
      <c r="M14076" s="38"/>
      <c r="N14076" s="38">
        <v>2.1717830509564995</v>
      </c>
      <c r="O14076" s="38"/>
      <c r="P14076" s="800">
        <v>2.2008888793250057</v>
      </c>
      <c r="Y14076" s="433"/>
      <c r="AA14076" s="433"/>
      <c r="AB14076" s="433"/>
      <c r="AC14076" s="433"/>
      <c r="AD14076" s="433"/>
      <c r="AE14076" s="433"/>
      <c r="AF14076" s="433"/>
      <c r="AG14076" s="433"/>
      <c r="AH14076" s="433"/>
      <c r="AI14076" s="433"/>
      <c r="AJ14076" s="433"/>
      <c r="AK14076" s="433"/>
      <c r="AL14076" s="433"/>
      <c r="AM14076" s="433"/>
      <c r="AN14076" s="777" t="s">
        <v>2</v>
      </c>
      <c r="AO14076" s="433"/>
      <c r="AP14076" s="433"/>
      <c r="AQ14076" s="433"/>
      <c r="AR14076" s="433"/>
      <c r="AS14076" s="433"/>
      <c r="AT14076" s="433"/>
      <c r="AU14076" s="433"/>
      <c r="AV14076" s="433"/>
      <c r="AW14076" s="433"/>
      <c r="AX14076" s="433"/>
    </row>
    <row r="14077" spans="2:50">
      <c r="B14077" s="149">
        <v>14007</v>
      </c>
      <c r="C14077" s="38"/>
      <c r="D14077" s="38">
        <v>0.78534469576404431</v>
      </c>
      <c r="E14077" s="38"/>
      <c r="F14077" s="38">
        <v>1.0785579033440957</v>
      </c>
      <c r="G14077" s="38"/>
      <c r="H14077" s="38">
        <v>1.0533919847398692</v>
      </c>
      <c r="I14077" s="38"/>
      <c r="J14077" s="38">
        <v>0.48756894619662294</v>
      </c>
      <c r="K14077" s="38"/>
      <c r="L14077" s="38">
        <v>1.5899339126320795</v>
      </c>
      <c r="M14077" s="38">
        <v>0.28913644938304872</v>
      </c>
      <c r="N14077" s="38"/>
      <c r="O14077" s="38"/>
      <c r="P14077" s="800">
        <v>0.98055627936853518</v>
      </c>
      <c r="Y14077" s="433"/>
      <c r="AA14077" s="433"/>
      <c r="AB14077" s="433"/>
      <c r="AC14077" s="433"/>
      <c r="AD14077" s="433"/>
      <c r="AE14077" s="433"/>
      <c r="AF14077" s="433"/>
      <c r="AG14077" s="433"/>
      <c r="AH14077" s="433"/>
      <c r="AI14077" s="433"/>
      <c r="AJ14077" s="433"/>
      <c r="AK14077" s="433"/>
      <c r="AL14077" s="433"/>
      <c r="AM14077" s="433"/>
      <c r="AN14077" s="777" t="s">
        <v>2</v>
      </c>
      <c r="AO14077" s="433"/>
      <c r="AP14077" s="433"/>
      <c r="AQ14077" s="433"/>
      <c r="AR14077" s="433"/>
      <c r="AS14077" s="433"/>
      <c r="AT14077" s="433"/>
      <c r="AU14077" s="433"/>
      <c r="AV14077" s="433"/>
      <c r="AW14077" s="433"/>
      <c r="AX14077" s="433"/>
    </row>
    <row r="14078" spans="2:50">
      <c r="B14078" s="149">
        <v>14008</v>
      </c>
      <c r="C14078" s="38"/>
      <c r="D14078" s="38">
        <v>0.97243301146872985</v>
      </c>
      <c r="E14078" s="38"/>
      <c r="F14078" s="38">
        <v>0.36906696669853972</v>
      </c>
      <c r="G14078" s="38"/>
      <c r="H14078" s="38">
        <v>1.3175307201674553</v>
      </c>
      <c r="I14078" s="38"/>
      <c r="J14078" s="38">
        <v>0.63548778088281221</v>
      </c>
      <c r="K14078" s="38"/>
      <c r="L14078" s="38">
        <v>1.5999570896703155</v>
      </c>
      <c r="M14078" s="38"/>
      <c r="N14078" s="38">
        <v>1.3239992467848263</v>
      </c>
      <c r="O14078" s="38"/>
      <c r="P14078" s="800">
        <v>0.41337579883113545</v>
      </c>
      <c r="Y14078" s="433"/>
      <c r="AA14078" s="433"/>
      <c r="AB14078" s="433"/>
      <c r="AC14078" s="433"/>
      <c r="AD14078" s="433"/>
      <c r="AE14078" s="433"/>
      <c r="AF14078" s="433"/>
      <c r="AG14078" s="433"/>
      <c r="AH14078" s="433"/>
      <c r="AI14078" s="433"/>
      <c r="AJ14078" s="433"/>
      <c r="AK14078" s="433"/>
      <c r="AL14078" s="433"/>
      <c r="AM14078" s="433"/>
      <c r="AN14078" s="777" t="s">
        <v>2</v>
      </c>
      <c r="AO14078" s="433"/>
      <c r="AP14078" s="433"/>
      <c r="AQ14078" s="433"/>
      <c r="AR14078" s="433"/>
      <c r="AS14078" s="433"/>
      <c r="AT14078" s="433"/>
      <c r="AU14078" s="433"/>
      <c r="AV14078" s="433"/>
      <c r="AW14078" s="433"/>
      <c r="AX14078" s="433"/>
    </row>
    <row r="14079" spans="2:50">
      <c r="B14079" s="149">
        <v>14009</v>
      </c>
      <c r="C14079" s="38"/>
      <c r="D14079" s="38">
        <v>0.88780096162269795</v>
      </c>
      <c r="E14079" s="38"/>
      <c r="F14079" s="38">
        <v>2.0666761372005453E-2</v>
      </c>
      <c r="G14079" s="38"/>
      <c r="H14079" s="38">
        <v>0.4293945576978091</v>
      </c>
      <c r="I14079" s="38"/>
      <c r="J14079" s="38">
        <v>1.3948000347328056</v>
      </c>
      <c r="K14079" s="38"/>
      <c r="L14079" s="38">
        <v>1.4923864684542223</v>
      </c>
      <c r="M14079" s="38"/>
      <c r="N14079" s="38">
        <v>1.0786024810356072</v>
      </c>
      <c r="O14079" s="38"/>
      <c r="P14079" s="800">
        <v>1.1262907845140671</v>
      </c>
      <c r="Y14079" s="433"/>
      <c r="AA14079" s="433"/>
      <c r="AB14079" s="433"/>
      <c r="AC14079" s="433"/>
      <c r="AD14079" s="433"/>
      <c r="AE14079" s="433"/>
      <c r="AF14079" s="433"/>
      <c r="AG14079" s="433"/>
      <c r="AH14079" s="433"/>
      <c r="AI14079" s="433"/>
      <c r="AJ14079" s="433"/>
      <c r="AK14079" s="433"/>
      <c r="AL14079" s="433"/>
      <c r="AM14079" s="433"/>
      <c r="AN14079" s="777" t="s">
        <v>2</v>
      </c>
      <c r="AO14079" s="433"/>
      <c r="AP14079" s="433"/>
      <c r="AQ14079" s="433"/>
      <c r="AR14079" s="433"/>
      <c r="AS14079" s="433"/>
      <c r="AT14079" s="433"/>
      <c r="AU14079" s="433"/>
      <c r="AV14079" s="433"/>
      <c r="AW14079" s="433"/>
      <c r="AX14079" s="433"/>
    </row>
    <row r="14080" spans="2:50">
      <c r="B14080" s="149">
        <v>14010</v>
      </c>
      <c r="C14080" s="38"/>
      <c r="D14080" s="38">
        <v>4.7495341791156977E-2</v>
      </c>
      <c r="E14080" s="38"/>
      <c r="F14080" s="38">
        <v>0.32056346441638195</v>
      </c>
      <c r="G14080" s="38"/>
      <c r="H14080" s="38">
        <v>0.69862361009328666</v>
      </c>
      <c r="I14080" s="38"/>
      <c r="J14080" s="38">
        <v>1.1926155416344268</v>
      </c>
      <c r="K14080" s="38">
        <v>0.13526698799122142</v>
      </c>
      <c r="L14080" s="38"/>
      <c r="M14080" s="38"/>
      <c r="N14080" s="38">
        <v>0.60672644949532228</v>
      </c>
      <c r="O14080" s="38">
        <v>0.14851012985933673</v>
      </c>
      <c r="P14080" s="800"/>
      <c r="Y14080" s="433"/>
      <c r="AA14080" s="433"/>
      <c r="AB14080" s="433"/>
      <c r="AC14080" s="433"/>
      <c r="AD14080" s="433"/>
      <c r="AE14080" s="433"/>
      <c r="AF14080" s="433"/>
      <c r="AG14080" s="433"/>
      <c r="AH14080" s="433"/>
      <c r="AI14080" s="433"/>
      <c r="AJ14080" s="433"/>
      <c r="AK14080" s="433"/>
      <c r="AL14080" s="433"/>
      <c r="AM14080" s="433"/>
      <c r="AN14080" s="777" t="s">
        <v>2</v>
      </c>
      <c r="AO14080" s="433"/>
      <c r="AP14080" s="433"/>
      <c r="AQ14080" s="433"/>
      <c r="AR14080" s="433"/>
      <c r="AS14080" s="433"/>
      <c r="AT14080" s="433"/>
      <c r="AU14080" s="433"/>
      <c r="AV14080" s="433"/>
      <c r="AW14080" s="433"/>
      <c r="AX14080" s="433"/>
    </row>
    <row r="14081" spans="2:50">
      <c r="B14081" s="149">
        <v>14011</v>
      </c>
      <c r="C14081" s="38"/>
      <c r="D14081" s="38">
        <v>1.1916196270959878</v>
      </c>
      <c r="E14081" s="38"/>
      <c r="F14081" s="38">
        <v>1.9656026928705006</v>
      </c>
      <c r="G14081" s="38"/>
      <c r="H14081" s="38">
        <v>0.74918508032044628</v>
      </c>
      <c r="I14081" s="38"/>
      <c r="J14081" s="38">
        <v>0.51557976600301902</v>
      </c>
      <c r="K14081" s="38"/>
      <c r="L14081" s="38">
        <v>1.2087450717398234</v>
      </c>
      <c r="M14081" s="38"/>
      <c r="N14081" s="38">
        <v>1.0451691854692089</v>
      </c>
      <c r="O14081" s="38"/>
      <c r="P14081" s="800">
        <v>1.7643575842379406</v>
      </c>
      <c r="Y14081" s="433"/>
      <c r="AA14081" s="433"/>
      <c r="AB14081" s="433"/>
      <c r="AC14081" s="433"/>
      <c r="AD14081" s="433"/>
      <c r="AE14081" s="433"/>
      <c r="AF14081" s="433"/>
      <c r="AG14081" s="433"/>
      <c r="AH14081" s="433"/>
      <c r="AI14081" s="433"/>
      <c r="AJ14081" s="433"/>
      <c r="AK14081" s="433"/>
      <c r="AL14081" s="433"/>
      <c r="AM14081" s="433"/>
      <c r="AN14081" s="777" t="s">
        <v>2</v>
      </c>
      <c r="AO14081" s="433"/>
      <c r="AP14081" s="433"/>
      <c r="AQ14081" s="433"/>
      <c r="AR14081" s="433"/>
      <c r="AS14081" s="433"/>
      <c r="AT14081" s="433"/>
      <c r="AU14081" s="433"/>
      <c r="AV14081" s="433"/>
      <c r="AW14081" s="433"/>
      <c r="AX14081" s="433"/>
    </row>
    <row r="14082" spans="2:50">
      <c r="B14082" s="149">
        <v>14012</v>
      </c>
      <c r="C14082" s="38"/>
      <c r="D14082" s="38">
        <v>0.86181864396153074</v>
      </c>
      <c r="E14082" s="38"/>
      <c r="F14082" s="38">
        <v>0.79605176792731669</v>
      </c>
      <c r="G14082" s="38"/>
      <c r="H14082" s="38">
        <v>1.1237831619317991</v>
      </c>
      <c r="I14082" s="38"/>
      <c r="J14082" s="38">
        <v>1.12930213952897</v>
      </c>
      <c r="K14082" s="38"/>
      <c r="L14082" s="38">
        <v>1.4803069828393647</v>
      </c>
      <c r="M14082" s="38"/>
      <c r="N14082" s="38">
        <v>1.1387514470649409</v>
      </c>
      <c r="O14082" s="38"/>
      <c r="P14082" s="800">
        <v>0.87685389308195738</v>
      </c>
      <c r="Y14082" s="433"/>
      <c r="AA14082" s="433"/>
      <c r="AB14082" s="433"/>
      <c r="AC14082" s="433"/>
      <c r="AD14082" s="433"/>
      <c r="AE14082" s="433"/>
      <c r="AF14082" s="433"/>
      <c r="AG14082" s="433"/>
      <c r="AH14082" s="433"/>
      <c r="AI14082" s="433"/>
      <c r="AJ14082" s="433"/>
      <c r="AK14082" s="433"/>
      <c r="AL14082" s="433"/>
      <c r="AM14082" s="433"/>
      <c r="AN14082" s="777" t="s">
        <v>2</v>
      </c>
      <c r="AO14082" s="433"/>
      <c r="AP14082" s="433"/>
      <c r="AQ14082" s="433"/>
      <c r="AR14082" s="433"/>
      <c r="AS14082" s="433"/>
      <c r="AT14082" s="433"/>
      <c r="AU14082" s="433"/>
      <c r="AV14082" s="433"/>
      <c r="AW14082" s="433"/>
      <c r="AX14082" s="433"/>
    </row>
    <row r="14083" spans="2:50">
      <c r="B14083" s="149">
        <v>14013</v>
      </c>
      <c r="C14083" s="38">
        <v>0.81105653284021761</v>
      </c>
      <c r="D14083" s="38"/>
      <c r="E14083" s="38">
        <v>0.74595759644712956</v>
      </c>
      <c r="F14083" s="38"/>
      <c r="G14083" s="38">
        <v>0.62175085137323927</v>
      </c>
      <c r="H14083" s="38"/>
      <c r="I14083" s="38">
        <v>1.1671521715071316</v>
      </c>
      <c r="J14083" s="38"/>
      <c r="K14083" s="38">
        <v>1.0231096638571726</v>
      </c>
      <c r="L14083" s="38"/>
      <c r="M14083" s="38">
        <v>0.33499129685201545</v>
      </c>
      <c r="N14083" s="38"/>
      <c r="O14083" s="38">
        <v>0.36764937844407453</v>
      </c>
      <c r="P14083" s="800"/>
      <c r="Y14083" s="433"/>
      <c r="AA14083" s="433"/>
      <c r="AB14083" s="433"/>
      <c r="AC14083" s="433"/>
      <c r="AD14083" s="433"/>
      <c r="AE14083" s="433"/>
      <c r="AF14083" s="433"/>
      <c r="AG14083" s="433"/>
      <c r="AH14083" s="433"/>
      <c r="AI14083" s="433"/>
      <c r="AJ14083" s="433"/>
      <c r="AK14083" s="433"/>
      <c r="AL14083" s="433"/>
      <c r="AM14083" s="433"/>
      <c r="AN14083" s="777" t="s">
        <v>2</v>
      </c>
      <c r="AO14083" s="433"/>
      <c r="AP14083" s="433"/>
      <c r="AQ14083" s="433"/>
      <c r="AR14083" s="433"/>
      <c r="AS14083" s="433"/>
      <c r="AT14083" s="433"/>
      <c r="AU14083" s="433"/>
      <c r="AV14083" s="433"/>
      <c r="AW14083" s="433"/>
      <c r="AX14083" s="433"/>
    </row>
    <row r="14084" spans="2:50">
      <c r="B14084" s="149">
        <v>14014</v>
      </c>
      <c r="C14084" s="38"/>
      <c r="D14084" s="38">
        <v>1.2890778162286678</v>
      </c>
      <c r="E14084" s="38"/>
      <c r="F14084" s="38">
        <v>1.208211993465629</v>
      </c>
      <c r="G14084" s="38"/>
      <c r="H14084" s="38">
        <v>1.6770853546731312</v>
      </c>
      <c r="I14084" s="38"/>
      <c r="J14084" s="38">
        <v>1.5211212178541464</v>
      </c>
      <c r="K14084" s="38"/>
      <c r="L14084" s="38">
        <v>1.2152415626377093</v>
      </c>
      <c r="M14084" s="38"/>
      <c r="N14084" s="38">
        <v>1.117876768875073</v>
      </c>
      <c r="O14084" s="38"/>
      <c r="P14084" s="800">
        <v>1.1497141546154548</v>
      </c>
      <c r="Y14084" s="433"/>
      <c r="AA14084" s="433"/>
      <c r="AB14084" s="433"/>
      <c r="AC14084" s="433"/>
      <c r="AD14084" s="433"/>
      <c r="AE14084" s="433"/>
      <c r="AF14084" s="433"/>
      <c r="AG14084" s="433"/>
      <c r="AH14084" s="433"/>
      <c r="AI14084" s="433"/>
      <c r="AJ14084" s="433"/>
      <c r="AK14084" s="433"/>
      <c r="AL14084" s="433"/>
      <c r="AM14084" s="433"/>
      <c r="AN14084" s="777" t="s">
        <v>2</v>
      </c>
      <c r="AO14084" s="433"/>
      <c r="AP14084" s="433"/>
      <c r="AQ14084" s="433"/>
      <c r="AR14084" s="433"/>
      <c r="AS14084" s="433"/>
      <c r="AT14084" s="433"/>
      <c r="AU14084" s="433"/>
      <c r="AV14084" s="433"/>
      <c r="AW14084" s="433"/>
      <c r="AX14084" s="433"/>
    </row>
    <row r="14085" spans="2:50">
      <c r="B14085" s="149">
        <v>14015</v>
      </c>
      <c r="C14085" s="38"/>
      <c r="D14085" s="38">
        <v>0.59663497027814616</v>
      </c>
      <c r="E14085" s="38"/>
      <c r="F14085" s="38">
        <v>1.1195921204908752</v>
      </c>
      <c r="G14085" s="38"/>
      <c r="H14085" s="38">
        <v>4.7146383803601456E-2</v>
      </c>
      <c r="I14085" s="38"/>
      <c r="J14085" s="38">
        <v>0.62145295369614206</v>
      </c>
      <c r="K14085" s="38"/>
      <c r="L14085" s="38">
        <v>0.63075851209768419</v>
      </c>
      <c r="M14085" s="38"/>
      <c r="N14085" s="38">
        <v>0.10262268454984855</v>
      </c>
      <c r="O14085" s="38"/>
      <c r="P14085" s="800">
        <v>0.15597773193277914</v>
      </c>
      <c r="Y14085" s="433"/>
      <c r="AA14085" s="433"/>
      <c r="AB14085" s="433"/>
      <c r="AC14085" s="433"/>
      <c r="AD14085" s="433"/>
      <c r="AE14085" s="433"/>
      <c r="AF14085" s="433"/>
      <c r="AG14085" s="433"/>
      <c r="AH14085" s="433"/>
      <c r="AI14085" s="433"/>
      <c r="AJ14085" s="433"/>
      <c r="AK14085" s="433"/>
      <c r="AL14085" s="433"/>
      <c r="AM14085" s="433"/>
      <c r="AN14085" s="777" t="s">
        <v>2</v>
      </c>
      <c r="AO14085" s="433"/>
      <c r="AP14085" s="433"/>
      <c r="AQ14085" s="433"/>
      <c r="AR14085" s="433"/>
      <c r="AS14085" s="433"/>
      <c r="AT14085" s="433"/>
      <c r="AU14085" s="433"/>
      <c r="AV14085" s="433"/>
      <c r="AW14085" s="433"/>
      <c r="AX14085" s="433"/>
    </row>
    <row r="14086" spans="2:50">
      <c r="B14086" s="149">
        <v>14016</v>
      </c>
      <c r="C14086" s="38"/>
      <c r="D14086" s="38">
        <v>1.2105453002902831</v>
      </c>
      <c r="E14086" s="38"/>
      <c r="F14086" s="38">
        <v>0.77171119496978757</v>
      </c>
      <c r="G14086" s="38"/>
      <c r="H14086" s="38">
        <v>0.81067814447202313</v>
      </c>
      <c r="I14086" s="38">
        <v>0.47774403112146258</v>
      </c>
      <c r="J14086" s="38"/>
      <c r="K14086" s="38"/>
      <c r="L14086" s="38">
        <v>0.40592960020963287</v>
      </c>
      <c r="M14086" s="38">
        <v>0.32069965037418002</v>
      </c>
      <c r="N14086" s="38"/>
      <c r="O14086" s="38"/>
      <c r="P14086" s="800">
        <v>0.3003909400432267</v>
      </c>
      <c r="Y14086" s="433"/>
      <c r="AA14086" s="433"/>
      <c r="AB14086" s="433"/>
      <c r="AC14086" s="433"/>
      <c r="AD14086" s="433"/>
      <c r="AE14086" s="433"/>
      <c r="AF14086" s="433"/>
      <c r="AG14086" s="433"/>
      <c r="AH14086" s="433"/>
      <c r="AI14086" s="433"/>
      <c r="AJ14086" s="433"/>
      <c r="AK14086" s="433"/>
      <c r="AL14086" s="433"/>
      <c r="AM14086" s="433"/>
      <c r="AN14086" s="777" t="s">
        <v>2</v>
      </c>
      <c r="AO14086" s="433"/>
      <c r="AP14086" s="433"/>
      <c r="AQ14086" s="433"/>
      <c r="AR14086" s="433"/>
      <c r="AS14086" s="433"/>
      <c r="AT14086" s="433"/>
      <c r="AU14086" s="433"/>
      <c r="AV14086" s="433"/>
      <c r="AW14086" s="433"/>
      <c r="AX14086" s="433"/>
    </row>
    <row r="14087" spans="2:50">
      <c r="B14087" s="149">
        <v>14017</v>
      </c>
      <c r="C14087" s="38">
        <v>0.90431699710429569</v>
      </c>
      <c r="D14087" s="38"/>
      <c r="E14087" s="38">
        <v>0.85058019982603872</v>
      </c>
      <c r="F14087" s="38"/>
      <c r="G14087" s="38">
        <v>1.0460849696635903</v>
      </c>
      <c r="H14087" s="38"/>
      <c r="I14087" s="38">
        <v>0.63470077588732243</v>
      </c>
      <c r="J14087" s="38"/>
      <c r="K14087" s="38">
        <v>0.73167726883611384</v>
      </c>
      <c r="L14087" s="38"/>
      <c r="M14087" s="38">
        <v>0.93462151822116346</v>
      </c>
      <c r="N14087" s="38"/>
      <c r="O14087" s="38">
        <v>1.0619401612072037</v>
      </c>
      <c r="P14087" s="800"/>
      <c r="Y14087" s="433"/>
      <c r="AA14087" s="433"/>
      <c r="AB14087" s="433"/>
      <c r="AC14087" s="433"/>
      <c r="AD14087" s="433"/>
      <c r="AE14087" s="433"/>
      <c r="AF14087" s="433"/>
      <c r="AG14087" s="433"/>
      <c r="AH14087" s="433"/>
      <c r="AI14087" s="433"/>
      <c r="AJ14087" s="433"/>
      <c r="AK14087" s="433"/>
      <c r="AL14087" s="433"/>
      <c r="AM14087" s="433"/>
      <c r="AN14087" s="777" t="s">
        <v>2</v>
      </c>
      <c r="AO14087" s="433"/>
      <c r="AP14087" s="433"/>
      <c r="AQ14087" s="433"/>
      <c r="AR14087" s="433"/>
      <c r="AS14087" s="433"/>
      <c r="AT14087" s="433"/>
      <c r="AU14087" s="433"/>
      <c r="AV14087" s="433"/>
      <c r="AW14087" s="433"/>
      <c r="AX14087" s="433"/>
    </row>
    <row r="14088" spans="2:50">
      <c r="B14088" s="149">
        <v>14018</v>
      </c>
      <c r="C14088" s="38"/>
      <c r="D14088" s="38">
        <v>0.93300541249222291</v>
      </c>
      <c r="E14088" s="38"/>
      <c r="F14088" s="38">
        <v>0.64775137124876203</v>
      </c>
      <c r="G14088" s="38"/>
      <c r="H14088" s="38">
        <v>0.88388130640544305</v>
      </c>
      <c r="I14088" s="38"/>
      <c r="J14088" s="38">
        <v>0.11225644796144423</v>
      </c>
      <c r="K14088" s="38"/>
      <c r="L14088" s="38">
        <v>0.68266621597581068</v>
      </c>
      <c r="M14088" s="38"/>
      <c r="N14088" s="38">
        <v>0.46715852138852176</v>
      </c>
      <c r="O14088" s="38"/>
      <c r="P14088" s="800">
        <v>0.1485211640286371</v>
      </c>
      <c r="Y14088" s="433"/>
      <c r="AA14088" s="433"/>
      <c r="AB14088" s="433"/>
      <c r="AC14088" s="433"/>
      <c r="AD14088" s="433"/>
      <c r="AE14088" s="433"/>
      <c r="AF14088" s="433"/>
      <c r="AG14088" s="433"/>
      <c r="AH14088" s="433"/>
      <c r="AI14088" s="433"/>
      <c r="AJ14088" s="433"/>
      <c r="AK14088" s="433"/>
      <c r="AL14088" s="433"/>
      <c r="AM14088" s="433"/>
      <c r="AN14088" s="777" t="s">
        <v>2</v>
      </c>
      <c r="AO14088" s="433"/>
      <c r="AP14088" s="433"/>
      <c r="AQ14088" s="433"/>
      <c r="AR14088" s="433"/>
      <c r="AS14088" s="433"/>
      <c r="AT14088" s="433"/>
      <c r="AU14088" s="433"/>
      <c r="AV14088" s="433"/>
      <c r="AW14088" s="433"/>
      <c r="AX14088" s="433"/>
    </row>
    <row r="14089" spans="2:50">
      <c r="B14089" s="149">
        <v>14019</v>
      </c>
      <c r="C14089" s="38"/>
      <c r="D14089" s="38">
        <v>0.41756304137546357</v>
      </c>
      <c r="E14089" s="38">
        <v>9.7200455574003031E-2</v>
      </c>
      <c r="F14089" s="38"/>
      <c r="G14089" s="38">
        <v>0.34363284536093791</v>
      </c>
      <c r="H14089" s="38"/>
      <c r="I14089" s="38"/>
      <c r="J14089" s="38">
        <v>0.49149545119443871</v>
      </c>
      <c r="K14089" s="38">
        <v>0.58981732002110099</v>
      </c>
      <c r="L14089" s="38"/>
      <c r="M14089" s="38"/>
      <c r="N14089" s="38">
        <v>0.36209008973599621</v>
      </c>
      <c r="O14089" s="38">
        <v>0.96849563865549659</v>
      </c>
      <c r="P14089" s="800"/>
      <c r="Y14089" s="433"/>
      <c r="AA14089" s="433"/>
      <c r="AB14089" s="433"/>
      <c r="AC14089" s="433"/>
      <c r="AD14089" s="433"/>
      <c r="AE14089" s="433"/>
      <c r="AF14089" s="433"/>
      <c r="AG14089" s="433"/>
      <c r="AH14089" s="433"/>
      <c r="AI14089" s="433"/>
      <c r="AJ14089" s="433"/>
      <c r="AK14089" s="433"/>
      <c r="AL14089" s="433"/>
      <c r="AM14089" s="433"/>
      <c r="AN14089" s="777" t="s">
        <v>2</v>
      </c>
      <c r="AO14089" s="433"/>
      <c r="AP14089" s="433"/>
      <c r="AQ14089" s="433"/>
      <c r="AR14089" s="433"/>
      <c r="AS14089" s="433"/>
      <c r="AT14089" s="433"/>
      <c r="AU14089" s="433"/>
      <c r="AV14089" s="433"/>
      <c r="AW14089" s="433"/>
      <c r="AX14089" s="433"/>
    </row>
    <row r="14090" spans="2:50">
      <c r="B14090" s="149">
        <v>14020</v>
      </c>
      <c r="C14090" s="38">
        <v>0.17993432701915352</v>
      </c>
      <c r="D14090" s="38"/>
      <c r="E14090" s="38"/>
      <c r="F14090" s="38">
        <v>1.4871239389129169</v>
      </c>
      <c r="G14090" s="38"/>
      <c r="H14090" s="38">
        <v>1.306609776835929E-2</v>
      </c>
      <c r="I14090" s="38"/>
      <c r="J14090" s="38">
        <v>0.86746060668649128</v>
      </c>
      <c r="K14090" s="38"/>
      <c r="L14090" s="38">
        <v>0.22768509784562202</v>
      </c>
      <c r="M14090" s="38"/>
      <c r="N14090" s="38">
        <v>0.22805346212926889</v>
      </c>
      <c r="O14090" s="38"/>
      <c r="P14090" s="800">
        <v>0.43669571226148862</v>
      </c>
      <c r="Y14090" s="433"/>
      <c r="AA14090" s="433"/>
      <c r="AB14090" s="433"/>
      <c r="AC14090" s="433"/>
      <c r="AD14090" s="433"/>
      <c r="AE14090" s="433"/>
      <c r="AF14090" s="433"/>
      <c r="AG14090" s="433"/>
      <c r="AH14090" s="433"/>
      <c r="AI14090" s="433"/>
      <c r="AJ14090" s="433"/>
      <c r="AK14090" s="433"/>
      <c r="AL14090" s="433"/>
      <c r="AM14090" s="433"/>
      <c r="AN14090" s="777" t="s">
        <v>2</v>
      </c>
      <c r="AO14090" s="433"/>
      <c r="AP14090" s="433"/>
      <c r="AQ14090" s="433"/>
      <c r="AR14090" s="433"/>
      <c r="AS14090" s="433"/>
      <c r="AT14090" s="433"/>
      <c r="AU14090" s="433"/>
      <c r="AV14090" s="433"/>
      <c r="AW14090" s="433"/>
      <c r="AX14090" s="433"/>
    </row>
    <row r="14091" spans="2:50">
      <c r="B14091" s="149">
        <v>14021</v>
      </c>
      <c r="C14091" s="38">
        <v>0.83749354441000745</v>
      </c>
      <c r="D14091" s="38"/>
      <c r="E14091" s="38">
        <v>1.1650995372106174</v>
      </c>
      <c r="F14091" s="38"/>
      <c r="G14091" s="38">
        <v>0.60857611209735951</v>
      </c>
      <c r="H14091" s="38"/>
      <c r="I14091" s="38">
        <v>0.33059726087074975</v>
      </c>
      <c r="J14091" s="38"/>
      <c r="K14091" s="38">
        <v>0.91279517072835403</v>
      </c>
      <c r="L14091" s="38"/>
      <c r="M14091" s="38">
        <v>1.6237953103303493</v>
      </c>
      <c r="N14091" s="38"/>
      <c r="O14091" s="38">
        <v>1.5551021437917345</v>
      </c>
      <c r="P14091" s="800"/>
      <c r="Y14091" s="433"/>
      <c r="AA14091" s="433"/>
      <c r="AB14091" s="433"/>
      <c r="AC14091" s="433"/>
      <c r="AD14091" s="433"/>
      <c r="AE14091" s="433"/>
      <c r="AF14091" s="433"/>
      <c r="AG14091" s="433"/>
      <c r="AH14091" s="433"/>
      <c r="AI14091" s="433"/>
      <c r="AJ14091" s="433"/>
      <c r="AK14091" s="433"/>
      <c r="AL14091" s="433"/>
      <c r="AM14091" s="433"/>
      <c r="AN14091" s="777" t="s">
        <v>2</v>
      </c>
      <c r="AO14091" s="433"/>
      <c r="AP14091" s="433"/>
      <c r="AQ14091" s="433"/>
      <c r="AR14091" s="433"/>
      <c r="AS14091" s="433"/>
      <c r="AT14091" s="433"/>
      <c r="AU14091" s="433"/>
      <c r="AV14091" s="433"/>
      <c r="AW14091" s="433"/>
      <c r="AX14091" s="433"/>
    </row>
    <row r="14092" spans="2:50">
      <c r="B14092" s="149">
        <v>14022</v>
      </c>
      <c r="C14092" s="38"/>
      <c r="D14092" s="38">
        <v>0.30091723577325108</v>
      </c>
      <c r="E14092" s="38">
        <v>0.35148909887865615</v>
      </c>
      <c r="F14092" s="38"/>
      <c r="G14092" s="38"/>
      <c r="H14092" s="38">
        <v>0.46916982206697933</v>
      </c>
      <c r="I14092" s="38"/>
      <c r="J14092" s="38">
        <v>0.24313664949033928</v>
      </c>
      <c r="K14092" s="38"/>
      <c r="L14092" s="38">
        <v>0.27559169060920174</v>
      </c>
      <c r="M14092" s="38">
        <v>1.2108116033486274</v>
      </c>
      <c r="N14092" s="38"/>
      <c r="O14092" s="38">
        <v>0.94101520688548446</v>
      </c>
      <c r="P14092" s="800"/>
      <c r="Y14092" s="433"/>
      <c r="AA14092" s="433"/>
      <c r="AB14092" s="433"/>
      <c r="AC14092" s="433"/>
      <c r="AD14092" s="433"/>
      <c r="AE14092" s="433"/>
      <c r="AF14092" s="433"/>
      <c r="AG14092" s="433"/>
      <c r="AH14092" s="433"/>
      <c r="AI14092" s="433"/>
      <c r="AJ14092" s="433"/>
      <c r="AK14092" s="433"/>
      <c r="AL14092" s="433"/>
      <c r="AM14092" s="433"/>
      <c r="AN14092" s="777" t="s">
        <v>2</v>
      </c>
      <c r="AO14092" s="433"/>
      <c r="AP14092" s="433"/>
      <c r="AQ14092" s="433"/>
      <c r="AR14092" s="433"/>
      <c r="AS14092" s="433"/>
      <c r="AT14092" s="433"/>
      <c r="AU14092" s="433"/>
      <c r="AV14092" s="433"/>
      <c r="AW14092" s="433"/>
      <c r="AX14092" s="433"/>
    </row>
    <row r="14093" spans="2:50">
      <c r="B14093" s="149">
        <v>14023</v>
      </c>
      <c r="C14093" s="38"/>
      <c r="D14093" s="38">
        <v>0.46913561545530535</v>
      </c>
      <c r="E14093" s="38"/>
      <c r="F14093" s="38">
        <v>0.53393013430253755</v>
      </c>
      <c r="G14093" s="38"/>
      <c r="H14093" s="38">
        <v>0.2569468479147401</v>
      </c>
      <c r="I14093" s="38">
        <v>0.23742956396325549</v>
      </c>
      <c r="J14093" s="38"/>
      <c r="K14093" s="38">
        <v>5.3161644642650357E-2</v>
      </c>
      <c r="L14093" s="38"/>
      <c r="M14093" s="38"/>
      <c r="N14093" s="38">
        <v>0.75845386260284797</v>
      </c>
      <c r="O14093" s="38"/>
      <c r="P14093" s="800">
        <v>0.32896507126289659</v>
      </c>
      <c r="Y14093" s="433"/>
      <c r="AA14093" s="433"/>
      <c r="AB14093" s="433"/>
      <c r="AC14093" s="433"/>
      <c r="AD14093" s="433"/>
      <c r="AE14093" s="433"/>
      <c r="AF14093" s="433"/>
      <c r="AG14093" s="433"/>
      <c r="AH14093" s="433"/>
      <c r="AI14093" s="433"/>
      <c r="AJ14093" s="433"/>
      <c r="AK14093" s="433"/>
      <c r="AL14093" s="433"/>
      <c r="AM14093" s="433"/>
      <c r="AN14093" s="777" t="s">
        <v>2</v>
      </c>
      <c r="AO14093" s="433"/>
      <c r="AP14093" s="433"/>
      <c r="AQ14093" s="433"/>
      <c r="AR14093" s="433"/>
      <c r="AS14093" s="433"/>
      <c r="AT14093" s="433"/>
      <c r="AU14093" s="433"/>
      <c r="AV14093" s="433"/>
      <c r="AW14093" s="433"/>
      <c r="AX14093" s="433"/>
    </row>
    <row r="14094" spans="2:50">
      <c r="B14094" s="149">
        <v>14024</v>
      </c>
      <c r="C14094" s="38"/>
      <c r="D14094" s="38">
        <v>1.4267608856346412</v>
      </c>
      <c r="E14094" s="38"/>
      <c r="F14094" s="38">
        <v>0.77514283411592111</v>
      </c>
      <c r="G14094" s="38"/>
      <c r="H14094" s="38">
        <v>0.32891851424175289</v>
      </c>
      <c r="I14094" s="38"/>
      <c r="J14094" s="38">
        <v>0.42434440582074462</v>
      </c>
      <c r="K14094" s="38"/>
      <c r="L14094" s="38">
        <v>1.5579283826931449</v>
      </c>
      <c r="M14094" s="38"/>
      <c r="N14094" s="38">
        <v>0.44572245578840974</v>
      </c>
      <c r="O14094" s="38"/>
      <c r="P14094" s="800">
        <v>0.4708242418137582</v>
      </c>
      <c r="Y14094" s="433"/>
      <c r="AA14094" s="433"/>
      <c r="AB14094" s="433"/>
      <c r="AC14094" s="433"/>
      <c r="AD14094" s="433"/>
      <c r="AE14094" s="433"/>
      <c r="AF14094" s="433"/>
      <c r="AG14094" s="433"/>
      <c r="AH14094" s="433"/>
      <c r="AI14094" s="433"/>
      <c r="AJ14094" s="433"/>
      <c r="AK14094" s="433"/>
      <c r="AL14094" s="433"/>
      <c r="AM14094" s="433"/>
      <c r="AN14094" s="777" t="s">
        <v>2</v>
      </c>
      <c r="AO14094" s="433"/>
      <c r="AP14094" s="433"/>
      <c r="AQ14094" s="433"/>
      <c r="AR14094" s="433"/>
      <c r="AS14094" s="433"/>
      <c r="AT14094" s="433"/>
      <c r="AU14094" s="433"/>
      <c r="AV14094" s="433"/>
      <c r="AW14094" s="433"/>
      <c r="AX14094" s="433"/>
    </row>
    <row r="14095" spans="2:50">
      <c r="B14095" s="149">
        <v>14025</v>
      </c>
      <c r="C14095" s="38">
        <v>0.49908495852105383</v>
      </c>
      <c r="D14095" s="38"/>
      <c r="E14095" s="38">
        <v>1.0697516953588309</v>
      </c>
      <c r="F14095" s="38"/>
      <c r="G14095" s="38"/>
      <c r="H14095" s="38">
        <v>0.28902333094449517</v>
      </c>
      <c r="I14095" s="38"/>
      <c r="J14095" s="38">
        <v>0.70376902210799919</v>
      </c>
      <c r="K14095" s="38"/>
      <c r="L14095" s="38">
        <v>3.3751723362977708E-2</v>
      </c>
      <c r="M14095" s="38">
        <v>0.68698353692918424</v>
      </c>
      <c r="N14095" s="38"/>
      <c r="O14095" s="38">
        <v>0.14495525690103542</v>
      </c>
      <c r="P14095" s="800"/>
      <c r="Y14095" s="433"/>
      <c r="AA14095" s="433"/>
      <c r="AB14095" s="433"/>
      <c r="AC14095" s="433"/>
      <c r="AD14095" s="433"/>
      <c r="AE14095" s="433"/>
      <c r="AF14095" s="433"/>
      <c r="AG14095" s="433"/>
      <c r="AH14095" s="433"/>
      <c r="AI14095" s="433"/>
      <c r="AJ14095" s="433"/>
      <c r="AK14095" s="433"/>
      <c r="AL14095" s="433"/>
      <c r="AM14095" s="433"/>
      <c r="AN14095" s="777" t="s">
        <v>2</v>
      </c>
      <c r="AO14095" s="433"/>
      <c r="AP14095" s="433"/>
      <c r="AQ14095" s="433"/>
      <c r="AR14095" s="433"/>
      <c r="AS14095" s="433"/>
      <c r="AT14095" s="433"/>
      <c r="AU14095" s="433"/>
      <c r="AV14095" s="433"/>
      <c r="AW14095" s="433"/>
      <c r="AX14095" s="433"/>
    </row>
    <row r="14096" spans="2:50">
      <c r="B14096" s="149">
        <v>14026</v>
      </c>
      <c r="C14096" s="38"/>
      <c r="D14096" s="38">
        <v>0.59439051323654968</v>
      </c>
      <c r="E14096" s="38"/>
      <c r="F14096" s="38">
        <v>1.3616043059325553E-2</v>
      </c>
      <c r="G14096" s="38"/>
      <c r="H14096" s="38">
        <v>0.20446887932569954</v>
      </c>
      <c r="I14096" s="38">
        <v>0.43535778600137731</v>
      </c>
      <c r="J14096" s="38"/>
      <c r="K14096" s="38">
        <v>0.14484249292822565</v>
      </c>
      <c r="L14096" s="38"/>
      <c r="M14096" s="38"/>
      <c r="N14096" s="38">
        <v>1.4773704144549971</v>
      </c>
      <c r="O14096" s="38"/>
      <c r="P14096" s="800">
        <v>0.92746930920213777</v>
      </c>
      <c r="Y14096" s="433"/>
      <c r="AA14096" s="433"/>
      <c r="AB14096" s="433"/>
      <c r="AC14096" s="433"/>
      <c r="AD14096" s="433"/>
      <c r="AE14096" s="433"/>
      <c r="AF14096" s="433"/>
      <c r="AG14096" s="433"/>
      <c r="AH14096" s="433"/>
      <c r="AI14096" s="433"/>
      <c r="AJ14096" s="433"/>
      <c r="AK14096" s="433"/>
      <c r="AL14096" s="433"/>
      <c r="AM14096" s="433"/>
      <c r="AN14096" s="777" t="s">
        <v>2</v>
      </c>
      <c r="AO14096" s="433"/>
      <c r="AP14096" s="433"/>
      <c r="AQ14096" s="433"/>
      <c r="AR14096" s="433"/>
      <c r="AS14096" s="433"/>
      <c r="AT14096" s="433"/>
      <c r="AU14096" s="433"/>
      <c r="AV14096" s="433"/>
      <c r="AW14096" s="433"/>
      <c r="AX14096" s="433"/>
    </row>
    <row r="14097" spans="2:50">
      <c r="B14097" s="149">
        <v>14027</v>
      </c>
      <c r="C14097" s="38"/>
      <c r="D14097" s="38">
        <v>1.8253264023864155</v>
      </c>
      <c r="E14097" s="38"/>
      <c r="F14097" s="38">
        <v>0.65966118374206528</v>
      </c>
      <c r="G14097" s="38"/>
      <c r="H14097" s="38">
        <v>1.2480466498781684</v>
      </c>
      <c r="I14097" s="38"/>
      <c r="J14097" s="38">
        <v>1.6539838279193113</v>
      </c>
      <c r="K14097" s="38"/>
      <c r="L14097" s="38">
        <v>2.134833196174748</v>
      </c>
      <c r="M14097" s="38"/>
      <c r="N14097" s="38">
        <v>1.7605914446140032</v>
      </c>
      <c r="O14097" s="38"/>
      <c r="P14097" s="800">
        <v>1.7083471517918183</v>
      </c>
      <c r="Y14097" s="433"/>
      <c r="AA14097" s="433"/>
      <c r="AB14097" s="433"/>
      <c r="AC14097" s="433"/>
      <c r="AD14097" s="433"/>
      <c r="AE14097" s="433"/>
      <c r="AF14097" s="433"/>
      <c r="AG14097" s="433"/>
      <c r="AH14097" s="433"/>
      <c r="AI14097" s="433"/>
      <c r="AJ14097" s="433"/>
      <c r="AK14097" s="433"/>
      <c r="AL14097" s="433"/>
      <c r="AM14097" s="433"/>
      <c r="AN14097" s="777" t="s">
        <v>2</v>
      </c>
      <c r="AO14097" s="433"/>
      <c r="AP14097" s="433"/>
      <c r="AQ14097" s="433"/>
      <c r="AR14097" s="433"/>
      <c r="AS14097" s="433"/>
      <c r="AT14097" s="433"/>
      <c r="AU14097" s="433"/>
      <c r="AV14097" s="433"/>
      <c r="AW14097" s="433"/>
      <c r="AX14097" s="433"/>
    </row>
    <row r="14098" spans="2:50">
      <c r="B14098" s="149">
        <v>14028</v>
      </c>
      <c r="C14098" s="38"/>
      <c r="D14098" s="38">
        <v>0.2407565257481645</v>
      </c>
      <c r="E14098" s="38"/>
      <c r="F14098" s="38">
        <v>0.44474490813499984</v>
      </c>
      <c r="G14098" s="38">
        <v>9.391351827056986E-2</v>
      </c>
      <c r="H14098" s="38"/>
      <c r="I14098" s="38"/>
      <c r="J14098" s="38">
        <v>0.73475464205393015</v>
      </c>
      <c r="K14098" s="38"/>
      <c r="L14098" s="38">
        <v>0.99581241557499056</v>
      </c>
      <c r="M14098" s="38"/>
      <c r="N14098" s="38">
        <v>1.0269877637642411</v>
      </c>
      <c r="O14098" s="38"/>
      <c r="P14098" s="800">
        <v>0.62821144073717716</v>
      </c>
      <c r="Y14098" s="433"/>
      <c r="AA14098" s="433"/>
      <c r="AB14098" s="433"/>
      <c r="AC14098" s="433"/>
      <c r="AD14098" s="433"/>
      <c r="AE14098" s="433"/>
      <c r="AF14098" s="433"/>
      <c r="AG14098" s="433"/>
      <c r="AH14098" s="433"/>
      <c r="AI14098" s="433"/>
      <c r="AJ14098" s="433"/>
      <c r="AK14098" s="433"/>
      <c r="AL14098" s="433"/>
      <c r="AM14098" s="433"/>
      <c r="AN14098" s="777" t="s">
        <v>2</v>
      </c>
      <c r="AO14098" s="433"/>
      <c r="AP14098" s="433"/>
      <c r="AQ14098" s="433"/>
      <c r="AR14098" s="433"/>
      <c r="AS14098" s="433"/>
      <c r="AT14098" s="433"/>
      <c r="AU14098" s="433"/>
      <c r="AV14098" s="433"/>
      <c r="AW14098" s="433"/>
      <c r="AX14098" s="433"/>
    </row>
    <row r="14099" spans="2:50">
      <c r="B14099" s="149">
        <v>14029</v>
      </c>
      <c r="C14099" s="38">
        <v>0.68773802177205223</v>
      </c>
      <c r="D14099" s="38"/>
      <c r="E14099" s="38"/>
      <c r="F14099" s="38">
        <v>0.4696765806731471</v>
      </c>
      <c r="G14099" s="38"/>
      <c r="H14099" s="38">
        <v>0.46658284579973108</v>
      </c>
      <c r="I14099" s="38">
        <v>0.30505975022595161</v>
      </c>
      <c r="J14099" s="38"/>
      <c r="K14099" s="38"/>
      <c r="L14099" s="38">
        <v>0.20735681785934573</v>
      </c>
      <c r="M14099" s="38">
        <v>0.1797079412638071</v>
      </c>
      <c r="N14099" s="38"/>
      <c r="O14099" s="38"/>
      <c r="P14099" s="800">
        <v>0.71159164407659126</v>
      </c>
      <c r="Y14099" s="433"/>
      <c r="AA14099" s="433"/>
      <c r="AB14099" s="433"/>
      <c r="AC14099" s="433"/>
      <c r="AD14099" s="433"/>
      <c r="AE14099" s="433"/>
      <c r="AF14099" s="433"/>
      <c r="AG14099" s="433"/>
      <c r="AH14099" s="433"/>
      <c r="AI14099" s="433"/>
      <c r="AJ14099" s="433"/>
      <c r="AK14099" s="433"/>
      <c r="AL14099" s="433"/>
      <c r="AM14099" s="433"/>
      <c r="AN14099" s="777" t="s">
        <v>2</v>
      </c>
      <c r="AO14099" s="433"/>
      <c r="AP14099" s="433"/>
      <c r="AQ14099" s="433"/>
      <c r="AR14099" s="433"/>
      <c r="AS14099" s="433"/>
      <c r="AT14099" s="433"/>
      <c r="AU14099" s="433"/>
      <c r="AV14099" s="433"/>
      <c r="AW14099" s="433"/>
      <c r="AX14099" s="433"/>
    </row>
    <row r="14100" spans="2:50">
      <c r="B14100" s="149">
        <v>14030</v>
      </c>
      <c r="C14100" s="38">
        <v>2.8356896747912148</v>
      </c>
      <c r="D14100" s="38"/>
      <c r="E14100" s="38">
        <v>2.4632331917263603</v>
      </c>
      <c r="F14100" s="38"/>
      <c r="G14100" s="38">
        <v>2.3280911849631716</v>
      </c>
      <c r="H14100" s="38"/>
      <c r="I14100" s="38">
        <v>3.3577620193447704</v>
      </c>
      <c r="J14100" s="38"/>
      <c r="K14100" s="38">
        <v>2.4560024477501416</v>
      </c>
      <c r="L14100" s="38"/>
      <c r="M14100" s="38">
        <v>2.0802504465253442</v>
      </c>
      <c r="N14100" s="38"/>
      <c r="O14100" s="38">
        <v>2.5303703928928112</v>
      </c>
      <c r="P14100" s="800"/>
      <c r="Y14100" s="433"/>
      <c r="AA14100" s="433"/>
      <c r="AB14100" s="433"/>
      <c r="AC14100" s="433"/>
      <c r="AD14100" s="433"/>
      <c r="AE14100" s="433"/>
      <c r="AF14100" s="433"/>
      <c r="AG14100" s="433"/>
      <c r="AH14100" s="433"/>
      <c r="AI14100" s="433"/>
      <c r="AJ14100" s="433"/>
      <c r="AK14100" s="433"/>
      <c r="AL14100" s="433"/>
      <c r="AM14100" s="433"/>
      <c r="AN14100" s="777" t="s">
        <v>2</v>
      </c>
      <c r="AO14100" s="433"/>
      <c r="AP14100" s="433"/>
      <c r="AQ14100" s="433"/>
      <c r="AR14100" s="433"/>
      <c r="AS14100" s="433"/>
      <c r="AT14100" s="433"/>
      <c r="AU14100" s="433"/>
      <c r="AV14100" s="433"/>
      <c r="AW14100" s="433"/>
      <c r="AX14100" s="433"/>
    </row>
    <row r="14101" spans="2:50">
      <c r="B14101" s="149">
        <v>14031</v>
      </c>
      <c r="C14101" s="38"/>
      <c r="D14101" s="38">
        <v>1.4760580705257309</v>
      </c>
      <c r="E14101" s="38"/>
      <c r="F14101" s="38">
        <v>0.90273096794771657</v>
      </c>
      <c r="G14101" s="38"/>
      <c r="H14101" s="38">
        <v>1.3092257334850153</v>
      </c>
      <c r="I14101" s="38"/>
      <c r="J14101" s="38">
        <v>1.8203435187678974</v>
      </c>
      <c r="K14101" s="38"/>
      <c r="L14101" s="38">
        <v>0.81412302188638475</v>
      </c>
      <c r="M14101" s="38"/>
      <c r="N14101" s="38">
        <v>0.99945158003039614</v>
      </c>
      <c r="O14101" s="38"/>
      <c r="P14101" s="800">
        <v>2.0060709609199239</v>
      </c>
      <c r="Y14101" s="433"/>
      <c r="AA14101" s="433"/>
      <c r="AB14101" s="433"/>
      <c r="AC14101" s="433"/>
      <c r="AD14101" s="433"/>
      <c r="AE14101" s="433"/>
      <c r="AF14101" s="433"/>
      <c r="AG14101" s="433"/>
      <c r="AH14101" s="433"/>
      <c r="AI14101" s="433"/>
      <c r="AJ14101" s="433"/>
      <c r="AK14101" s="433"/>
      <c r="AL14101" s="433"/>
      <c r="AM14101" s="433"/>
      <c r="AN14101" s="777" t="s">
        <v>2</v>
      </c>
      <c r="AO14101" s="433"/>
      <c r="AP14101" s="433"/>
      <c r="AQ14101" s="433"/>
      <c r="AR14101" s="433"/>
      <c r="AS14101" s="433"/>
      <c r="AT14101" s="433"/>
      <c r="AU14101" s="433"/>
      <c r="AV14101" s="433"/>
      <c r="AW14101" s="433"/>
      <c r="AX14101" s="433"/>
    </row>
    <row r="14102" spans="2:50">
      <c r="B14102" s="149">
        <v>14032</v>
      </c>
      <c r="C14102" s="38"/>
      <c r="D14102" s="38">
        <v>0.13672956939221625</v>
      </c>
      <c r="E14102" s="38"/>
      <c r="F14102" s="38">
        <v>0.50360546630785574</v>
      </c>
      <c r="G14102" s="38"/>
      <c r="H14102" s="38">
        <v>1.4433465651811943</v>
      </c>
      <c r="I14102" s="38"/>
      <c r="J14102" s="38">
        <v>8.1347516821602725E-2</v>
      </c>
      <c r="K14102" s="38">
        <v>0.18821316997675727</v>
      </c>
      <c r="L14102" s="38"/>
      <c r="M14102" s="38"/>
      <c r="N14102" s="38">
        <v>0.17153815656841093</v>
      </c>
      <c r="O14102" s="38">
        <v>4.1358707682987911E-2</v>
      </c>
      <c r="P14102" s="800"/>
      <c r="Y14102" s="433"/>
      <c r="AA14102" s="433"/>
      <c r="AB14102" s="433"/>
      <c r="AC14102" s="433"/>
      <c r="AD14102" s="433"/>
      <c r="AE14102" s="433"/>
      <c r="AF14102" s="433"/>
      <c r="AG14102" s="433"/>
      <c r="AH14102" s="433"/>
      <c r="AI14102" s="433"/>
      <c r="AJ14102" s="433"/>
      <c r="AK14102" s="433"/>
      <c r="AL14102" s="433"/>
      <c r="AM14102" s="433"/>
      <c r="AN14102" s="777" t="s">
        <v>2</v>
      </c>
      <c r="AO14102" s="433"/>
      <c r="AP14102" s="433"/>
      <c r="AQ14102" s="433"/>
      <c r="AR14102" s="433"/>
      <c r="AS14102" s="433"/>
      <c r="AT14102" s="433"/>
      <c r="AU14102" s="433"/>
      <c r="AV14102" s="433"/>
      <c r="AW14102" s="433"/>
      <c r="AX14102" s="433"/>
    </row>
    <row r="14103" spans="2:50">
      <c r="B14103" s="149">
        <v>14033</v>
      </c>
      <c r="C14103" s="38"/>
      <c r="D14103" s="38">
        <v>0.26347746789364901</v>
      </c>
      <c r="E14103" s="38">
        <v>0.19601908153050904</v>
      </c>
      <c r="F14103" s="38"/>
      <c r="G14103" s="38"/>
      <c r="H14103" s="38">
        <v>0.59058368030094199</v>
      </c>
      <c r="I14103" s="38"/>
      <c r="J14103" s="38">
        <v>0.8073049436671641</v>
      </c>
      <c r="K14103" s="38">
        <v>1.2803967422758455</v>
      </c>
      <c r="L14103" s="38"/>
      <c r="M14103" s="38"/>
      <c r="N14103" s="38">
        <v>0.3933547342014449</v>
      </c>
      <c r="O14103" s="38"/>
      <c r="P14103" s="800">
        <v>0.68517517275749462</v>
      </c>
      <c r="Y14103" s="433"/>
      <c r="AA14103" s="433"/>
      <c r="AB14103" s="433"/>
      <c r="AC14103" s="433"/>
      <c r="AD14103" s="433"/>
      <c r="AE14103" s="433"/>
      <c r="AF14103" s="433"/>
      <c r="AG14103" s="433"/>
      <c r="AH14103" s="433"/>
      <c r="AI14103" s="433"/>
      <c r="AJ14103" s="433"/>
      <c r="AK14103" s="433"/>
      <c r="AL14103" s="433"/>
      <c r="AM14103" s="433"/>
      <c r="AN14103" s="777" t="s">
        <v>2</v>
      </c>
      <c r="AO14103" s="433"/>
      <c r="AP14103" s="433"/>
      <c r="AQ14103" s="433"/>
      <c r="AR14103" s="433"/>
      <c r="AS14103" s="433"/>
      <c r="AT14103" s="433"/>
      <c r="AU14103" s="433"/>
      <c r="AV14103" s="433"/>
      <c r="AW14103" s="433"/>
      <c r="AX14103" s="433"/>
    </row>
    <row r="14104" spans="2:50">
      <c r="B14104" s="149">
        <v>14034</v>
      </c>
      <c r="C14104" s="38">
        <v>0.37877184966371064</v>
      </c>
      <c r="D14104" s="38"/>
      <c r="E14104" s="38">
        <v>0.40004936927426921</v>
      </c>
      <c r="F14104" s="38"/>
      <c r="G14104" s="38"/>
      <c r="H14104" s="38">
        <v>4.0397805611425516E-2</v>
      </c>
      <c r="I14104" s="38"/>
      <c r="J14104" s="38">
        <v>8.8005466040955951E-2</v>
      </c>
      <c r="K14104" s="38"/>
      <c r="L14104" s="38">
        <v>6.9908768211887004E-2</v>
      </c>
      <c r="M14104" s="38">
        <v>0.39873748593957675</v>
      </c>
      <c r="N14104" s="38"/>
      <c r="O14104" s="38">
        <v>1.1541211349497056</v>
      </c>
      <c r="P14104" s="800"/>
      <c r="Y14104" s="433"/>
      <c r="AA14104" s="433"/>
      <c r="AB14104" s="433"/>
      <c r="AC14104" s="433"/>
      <c r="AD14104" s="433"/>
      <c r="AE14104" s="433"/>
      <c r="AF14104" s="433"/>
      <c r="AG14104" s="433"/>
      <c r="AH14104" s="433"/>
      <c r="AI14104" s="433"/>
      <c r="AJ14104" s="433"/>
      <c r="AK14104" s="433"/>
      <c r="AL14104" s="433"/>
      <c r="AM14104" s="433"/>
      <c r="AN14104" s="777" t="s">
        <v>2</v>
      </c>
      <c r="AO14104" s="433"/>
      <c r="AP14104" s="433"/>
      <c r="AQ14104" s="433"/>
      <c r="AR14104" s="433"/>
      <c r="AS14104" s="433"/>
      <c r="AT14104" s="433"/>
      <c r="AU14104" s="433"/>
      <c r="AV14104" s="433"/>
      <c r="AW14104" s="433"/>
      <c r="AX14104" s="433"/>
    </row>
    <row r="14105" spans="2:50">
      <c r="B14105" s="149">
        <v>14035</v>
      </c>
      <c r="C14105" s="38">
        <v>0.22951512388354572</v>
      </c>
      <c r="D14105" s="38"/>
      <c r="E14105" s="38">
        <v>0.87882619935829231</v>
      </c>
      <c r="F14105" s="38"/>
      <c r="G14105" s="38"/>
      <c r="H14105" s="38">
        <v>0.22901684166115724</v>
      </c>
      <c r="I14105" s="38">
        <v>0.52985020408789485</v>
      </c>
      <c r="J14105" s="38"/>
      <c r="K14105" s="38">
        <v>0.28415373680989964</v>
      </c>
      <c r="L14105" s="38"/>
      <c r="M14105" s="38">
        <v>1.3179318937615943</v>
      </c>
      <c r="N14105" s="38"/>
      <c r="O14105" s="38">
        <v>0.53653959726019895</v>
      </c>
      <c r="P14105" s="800"/>
      <c r="Y14105" s="433"/>
      <c r="AA14105" s="433"/>
      <c r="AB14105" s="433"/>
      <c r="AC14105" s="433"/>
      <c r="AD14105" s="433"/>
      <c r="AE14105" s="433"/>
      <c r="AF14105" s="433"/>
      <c r="AG14105" s="433"/>
      <c r="AH14105" s="433"/>
      <c r="AI14105" s="433"/>
      <c r="AJ14105" s="433"/>
      <c r="AK14105" s="433"/>
      <c r="AL14105" s="433"/>
      <c r="AM14105" s="433"/>
      <c r="AN14105" s="777" t="s">
        <v>2</v>
      </c>
      <c r="AO14105" s="433"/>
      <c r="AP14105" s="433"/>
      <c r="AQ14105" s="433"/>
      <c r="AR14105" s="433"/>
      <c r="AS14105" s="433"/>
      <c r="AT14105" s="433"/>
      <c r="AU14105" s="433"/>
      <c r="AV14105" s="433"/>
      <c r="AW14105" s="433"/>
      <c r="AX14105" s="433"/>
    </row>
    <row r="14106" spans="2:50">
      <c r="B14106" s="149">
        <v>14036</v>
      </c>
      <c r="C14106" s="38">
        <v>1.6228045206756323</v>
      </c>
      <c r="D14106" s="38"/>
      <c r="E14106" s="38">
        <v>0.57697787065628758</v>
      </c>
      <c r="F14106" s="38"/>
      <c r="G14106" s="38">
        <v>0.50218630076274873</v>
      </c>
      <c r="H14106" s="38"/>
      <c r="I14106" s="38">
        <v>1.3198312635323644</v>
      </c>
      <c r="J14106" s="38"/>
      <c r="K14106" s="38">
        <v>1.141217695998715</v>
      </c>
      <c r="L14106" s="38"/>
      <c r="M14106" s="38">
        <v>1.3304758204784273</v>
      </c>
      <c r="N14106" s="38"/>
      <c r="O14106" s="38">
        <v>0.82470694584748216</v>
      </c>
      <c r="P14106" s="800"/>
      <c r="Y14106" s="433"/>
      <c r="AA14106" s="433"/>
      <c r="AB14106" s="433"/>
      <c r="AC14106" s="433"/>
      <c r="AD14106" s="433"/>
      <c r="AE14106" s="433"/>
      <c r="AF14106" s="433"/>
      <c r="AG14106" s="433"/>
      <c r="AH14106" s="433"/>
      <c r="AI14106" s="433"/>
      <c r="AJ14106" s="433"/>
      <c r="AK14106" s="433"/>
      <c r="AL14106" s="433"/>
      <c r="AM14106" s="433"/>
      <c r="AN14106" s="777" t="s">
        <v>2</v>
      </c>
      <c r="AO14106" s="433"/>
      <c r="AP14106" s="433"/>
      <c r="AQ14106" s="433"/>
      <c r="AR14106" s="433"/>
      <c r="AS14106" s="433"/>
      <c r="AT14106" s="433"/>
      <c r="AU14106" s="433"/>
      <c r="AV14106" s="433"/>
      <c r="AW14106" s="433"/>
      <c r="AX14106" s="433"/>
    </row>
    <row r="14107" spans="2:50">
      <c r="B14107" s="149">
        <v>14037</v>
      </c>
      <c r="C14107" s="38"/>
      <c r="D14107" s="38">
        <v>0.8032147777891897</v>
      </c>
      <c r="E14107" s="38">
        <v>0.13142824077301862</v>
      </c>
      <c r="F14107" s="38"/>
      <c r="G14107" s="38"/>
      <c r="H14107" s="38">
        <v>0.56159655878906989</v>
      </c>
      <c r="I14107" s="38"/>
      <c r="J14107" s="38">
        <v>0.56903920274041941</v>
      </c>
      <c r="K14107" s="38"/>
      <c r="L14107" s="38">
        <v>0.73693739895418087</v>
      </c>
      <c r="M14107" s="38"/>
      <c r="N14107" s="38">
        <v>0.31868680335568755</v>
      </c>
      <c r="O14107" s="38"/>
      <c r="P14107" s="800">
        <v>0.20999210249208433</v>
      </c>
      <c r="Y14107" s="433"/>
      <c r="AA14107" s="433"/>
      <c r="AB14107" s="433"/>
      <c r="AC14107" s="433"/>
      <c r="AD14107" s="433"/>
      <c r="AE14107" s="433"/>
      <c r="AF14107" s="433"/>
      <c r="AG14107" s="433"/>
      <c r="AH14107" s="433"/>
      <c r="AI14107" s="433"/>
      <c r="AJ14107" s="433"/>
      <c r="AK14107" s="433"/>
      <c r="AL14107" s="433"/>
      <c r="AM14107" s="433"/>
      <c r="AN14107" s="777" t="s">
        <v>2</v>
      </c>
      <c r="AO14107" s="433"/>
      <c r="AP14107" s="433"/>
      <c r="AQ14107" s="433"/>
      <c r="AR14107" s="433"/>
      <c r="AS14107" s="433"/>
      <c r="AT14107" s="433"/>
      <c r="AU14107" s="433"/>
      <c r="AV14107" s="433"/>
      <c r="AW14107" s="433"/>
      <c r="AX14107" s="433"/>
    </row>
    <row r="14108" spans="2:50">
      <c r="B14108" s="149">
        <v>14038</v>
      </c>
      <c r="C14108" s="38"/>
      <c r="D14108" s="38">
        <v>3.074429664756731E-2</v>
      </c>
      <c r="E14108" s="38"/>
      <c r="F14108" s="38">
        <v>0.4581347000167848</v>
      </c>
      <c r="G14108" s="38"/>
      <c r="H14108" s="38">
        <v>0.24441191481791533</v>
      </c>
      <c r="I14108" s="38"/>
      <c r="J14108" s="38">
        <v>0.39254531390647557</v>
      </c>
      <c r="K14108" s="38"/>
      <c r="L14108" s="38">
        <v>1.1987452569812613</v>
      </c>
      <c r="M14108" s="38"/>
      <c r="N14108" s="38">
        <v>1.2692443869067147</v>
      </c>
      <c r="O14108" s="38">
        <v>0.12986577963540677</v>
      </c>
      <c r="P14108" s="800"/>
      <c r="Y14108" s="433"/>
      <c r="AA14108" s="433"/>
      <c r="AB14108" s="433"/>
      <c r="AC14108" s="433"/>
      <c r="AD14108" s="433"/>
      <c r="AE14108" s="433"/>
      <c r="AF14108" s="433"/>
      <c r="AG14108" s="433"/>
      <c r="AH14108" s="433"/>
      <c r="AI14108" s="433"/>
      <c r="AJ14108" s="433"/>
      <c r="AK14108" s="433"/>
      <c r="AL14108" s="433"/>
      <c r="AM14108" s="433"/>
      <c r="AN14108" s="777" t="s">
        <v>2</v>
      </c>
      <c r="AO14108" s="433"/>
      <c r="AP14108" s="433"/>
      <c r="AQ14108" s="433"/>
      <c r="AR14108" s="433"/>
      <c r="AS14108" s="433"/>
      <c r="AT14108" s="433"/>
      <c r="AU14108" s="433"/>
      <c r="AV14108" s="433"/>
      <c r="AW14108" s="433"/>
      <c r="AX14108" s="433"/>
    </row>
    <row r="14109" spans="2:50">
      <c r="B14109" s="149">
        <v>14039</v>
      </c>
      <c r="C14109" s="38">
        <v>0.21069500566770261</v>
      </c>
      <c r="D14109" s="38"/>
      <c r="E14109" s="38">
        <v>1.2519879701444185</v>
      </c>
      <c r="F14109" s="38"/>
      <c r="G14109" s="38">
        <v>0.25887113661962852</v>
      </c>
      <c r="H14109" s="38"/>
      <c r="I14109" s="38">
        <v>0.8147197130735796</v>
      </c>
      <c r="J14109" s="38"/>
      <c r="K14109" s="38">
        <v>1.3021609271770476</v>
      </c>
      <c r="L14109" s="38"/>
      <c r="M14109" s="38">
        <v>0.14135663473350096</v>
      </c>
      <c r="N14109" s="38"/>
      <c r="O14109" s="38"/>
      <c r="P14109" s="800">
        <v>0.39688195248979186</v>
      </c>
      <c r="Y14109" s="433"/>
      <c r="AA14109" s="433"/>
      <c r="AB14109" s="433"/>
      <c r="AC14109" s="433"/>
      <c r="AD14109" s="433"/>
      <c r="AE14109" s="433"/>
      <c r="AF14109" s="433"/>
      <c r="AG14109" s="433"/>
      <c r="AH14109" s="433"/>
      <c r="AI14109" s="433"/>
      <c r="AJ14109" s="433"/>
      <c r="AK14109" s="433"/>
      <c r="AL14109" s="433"/>
      <c r="AM14109" s="433"/>
      <c r="AN14109" s="777" t="s">
        <v>2</v>
      </c>
      <c r="AO14109" s="433"/>
      <c r="AP14109" s="433"/>
      <c r="AQ14109" s="433"/>
      <c r="AR14109" s="433"/>
      <c r="AS14109" s="433"/>
      <c r="AT14109" s="433"/>
      <c r="AU14109" s="433"/>
      <c r="AV14109" s="433"/>
      <c r="AW14109" s="433"/>
      <c r="AX14109" s="433"/>
    </row>
    <row r="14110" spans="2:50">
      <c r="B14110" s="149">
        <v>14040</v>
      </c>
      <c r="C14110" s="38">
        <v>0.60692226891056078</v>
      </c>
      <c r="D14110" s="38"/>
      <c r="E14110" s="38">
        <v>1.2750904673560177</v>
      </c>
      <c r="F14110" s="38"/>
      <c r="G14110" s="38">
        <v>0.63089072901959675</v>
      </c>
      <c r="H14110" s="38"/>
      <c r="I14110" s="38">
        <v>0.61922726711313669</v>
      </c>
      <c r="J14110" s="38"/>
      <c r="K14110" s="38">
        <v>1.2029727273436155</v>
      </c>
      <c r="L14110" s="38"/>
      <c r="M14110" s="38">
        <v>1.0815605514718338</v>
      </c>
      <c r="N14110" s="38"/>
      <c r="O14110" s="38">
        <v>0.53532739659887663</v>
      </c>
      <c r="P14110" s="800"/>
      <c r="Y14110" s="433"/>
      <c r="AA14110" s="433"/>
      <c r="AB14110" s="433"/>
      <c r="AC14110" s="433"/>
      <c r="AD14110" s="433"/>
      <c r="AE14110" s="433"/>
      <c r="AF14110" s="433"/>
      <c r="AG14110" s="433"/>
      <c r="AH14110" s="433"/>
      <c r="AI14110" s="433"/>
      <c r="AJ14110" s="433"/>
      <c r="AK14110" s="433"/>
      <c r="AL14110" s="433"/>
      <c r="AM14110" s="433"/>
      <c r="AN14110" s="777" t="s">
        <v>2</v>
      </c>
      <c r="AO14110" s="433"/>
      <c r="AP14110" s="433"/>
      <c r="AQ14110" s="433"/>
      <c r="AR14110" s="433"/>
      <c r="AS14110" s="433"/>
      <c r="AT14110" s="433"/>
      <c r="AU14110" s="433"/>
      <c r="AV14110" s="433"/>
      <c r="AW14110" s="433"/>
      <c r="AX14110" s="433"/>
    </row>
    <row r="14111" spans="2:50">
      <c r="B14111" s="149">
        <v>14041</v>
      </c>
      <c r="C14111" s="38"/>
      <c r="D14111" s="38">
        <v>0.99649147516590431</v>
      </c>
      <c r="E14111" s="38">
        <v>0.17810816977399682</v>
      </c>
      <c r="F14111" s="38"/>
      <c r="G14111" s="38">
        <v>8.1245792939391825E-2</v>
      </c>
      <c r="H14111" s="38"/>
      <c r="I14111" s="38"/>
      <c r="J14111" s="38">
        <v>0.56047273784170959</v>
      </c>
      <c r="K14111" s="38"/>
      <c r="L14111" s="38">
        <v>0.86318697837450264</v>
      </c>
      <c r="M14111" s="38"/>
      <c r="N14111" s="38">
        <v>0.21923983438476796</v>
      </c>
      <c r="O14111" s="38"/>
      <c r="P14111" s="800">
        <v>1.4213896179063212</v>
      </c>
      <c r="Y14111" s="433"/>
      <c r="AA14111" s="433"/>
      <c r="AB14111" s="433"/>
      <c r="AC14111" s="433"/>
      <c r="AD14111" s="433"/>
      <c r="AE14111" s="433"/>
      <c r="AF14111" s="433"/>
      <c r="AG14111" s="433"/>
      <c r="AH14111" s="433"/>
      <c r="AI14111" s="433"/>
      <c r="AJ14111" s="433"/>
      <c r="AK14111" s="433"/>
      <c r="AL14111" s="433"/>
      <c r="AM14111" s="433"/>
      <c r="AN14111" s="777" t="s">
        <v>2</v>
      </c>
      <c r="AO14111" s="433"/>
      <c r="AP14111" s="433"/>
      <c r="AQ14111" s="433"/>
      <c r="AR14111" s="433"/>
      <c r="AS14111" s="433"/>
      <c r="AT14111" s="433"/>
      <c r="AU14111" s="433"/>
      <c r="AV14111" s="433"/>
      <c r="AW14111" s="433"/>
      <c r="AX14111" s="433"/>
    </row>
    <row r="14112" spans="2:50">
      <c r="B14112" s="149">
        <v>14042</v>
      </c>
      <c r="C14112" s="38"/>
      <c r="D14112" s="38">
        <v>0.96696185772328103</v>
      </c>
      <c r="E14112" s="38"/>
      <c r="F14112" s="38">
        <v>0.81672217551293036</v>
      </c>
      <c r="G14112" s="38"/>
      <c r="H14112" s="38">
        <v>1.0961649859045812</v>
      </c>
      <c r="I14112" s="38"/>
      <c r="J14112" s="38">
        <v>0.10927415932671604</v>
      </c>
      <c r="K14112" s="38"/>
      <c r="L14112" s="38">
        <v>0.75626544274533425</v>
      </c>
      <c r="M14112" s="38"/>
      <c r="N14112" s="38">
        <v>0.28481271049088469</v>
      </c>
      <c r="O14112" s="38">
        <v>0.50820110542192232</v>
      </c>
      <c r="P14112" s="800"/>
      <c r="Y14112" s="433"/>
      <c r="AA14112" s="433"/>
      <c r="AB14112" s="433"/>
      <c r="AC14112" s="433"/>
      <c r="AD14112" s="433"/>
      <c r="AE14112" s="433"/>
      <c r="AF14112" s="433"/>
      <c r="AG14112" s="433"/>
      <c r="AH14112" s="433"/>
      <c r="AI14112" s="433"/>
      <c r="AJ14112" s="433"/>
      <c r="AK14112" s="433"/>
      <c r="AL14112" s="433"/>
      <c r="AM14112" s="433"/>
      <c r="AN14112" s="777" t="s">
        <v>2</v>
      </c>
      <c r="AO14112" s="433"/>
      <c r="AP14112" s="433"/>
      <c r="AQ14112" s="433"/>
      <c r="AR14112" s="433"/>
      <c r="AS14112" s="433"/>
      <c r="AT14112" s="433"/>
      <c r="AU14112" s="433"/>
      <c r="AV14112" s="433"/>
      <c r="AW14112" s="433"/>
      <c r="AX14112" s="433"/>
    </row>
    <row r="14113" spans="2:50">
      <c r="B14113" s="149">
        <v>14043</v>
      </c>
      <c r="C14113" s="38">
        <v>0.45023613469041124</v>
      </c>
      <c r="D14113" s="38"/>
      <c r="E14113" s="38">
        <v>1.1480002678064518</v>
      </c>
      <c r="F14113" s="38"/>
      <c r="G14113" s="38">
        <v>1.2026202740917764</v>
      </c>
      <c r="H14113" s="38"/>
      <c r="I14113" s="38">
        <v>0.38185020154566196</v>
      </c>
      <c r="J14113" s="38"/>
      <c r="K14113" s="38"/>
      <c r="L14113" s="38">
        <v>9.4353047616459434E-2</v>
      </c>
      <c r="M14113" s="38">
        <v>1.0838691964253877</v>
      </c>
      <c r="N14113" s="38"/>
      <c r="O14113" s="38">
        <v>0.74652635733618411</v>
      </c>
      <c r="P14113" s="800"/>
      <c r="Y14113" s="433"/>
      <c r="AA14113" s="433"/>
      <c r="AB14113" s="433"/>
      <c r="AC14113" s="433"/>
      <c r="AD14113" s="433"/>
      <c r="AE14113" s="433"/>
      <c r="AF14113" s="433"/>
      <c r="AG14113" s="433"/>
      <c r="AH14113" s="433"/>
      <c r="AI14113" s="433"/>
      <c r="AJ14113" s="433"/>
      <c r="AK14113" s="433"/>
      <c r="AL14113" s="433"/>
      <c r="AM14113" s="433"/>
      <c r="AN14113" s="777" t="s">
        <v>2</v>
      </c>
      <c r="AO14113" s="433"/>
      <c r="AP14113" s="433"/>
      <c r="AQ14113" s="433"/>
      <c r="AR14113" s="433"/>
      <c r="AS14113" s="433"/>
      <c r="AT14113" s="433"/>
      <c r="AU14113" s="433"/>
      <c r="AV14113" s="433"/>
      <c r="AW14113" s="433"/>
      <c r="AX14113" s="433"/>
    </row>
    <row r="14114" spans="2:50">
      <c r="B14114" s="149">
        <v>14044</v>
      </c>
      <c r="C14114" s="38"/>
      <c r="D14114" s="38">
        <v>0.76818433354667848</v>
      </c>
      <c r="E14114" s="38"/>
      <c r="F14114" s="38">
        <v>0.74079502109744511</v>
      </c>
      <c r="G14114" s="38"/>
      <c r="H14114" s="38">
        <v>0.4980058555649734</v>
      </c>
      <c r="I14114" s="38">
        <v>0.66785211019977997</v>
      </c>
      <c r="J14114" s="38"/>
      <c r="K14114" s="38"/>
      <c r="L14114" s="38">
        <v>0.21886848244253881</v>
      </c>
      <c r="M14114" s="38"/>
      <c r="N14114" s="38">
        <v>1.8211755842979453E-2</v>
      </c>
      <c r="O14114" s="38"/>
      <c r="P14114" s="800">
        <v>6.1844005291352325E-2</v>
      </c>
      <c r="Y14114" s="433"/>
      <c r="AA14114" s="433"/>
      <c r="AB14114" s="433"/>
      <c r="AC14114" s="433"/>
      <c r="AD14114" s="433"/>
      <c r="AE14114" s="433"/>
      <c r="AF14114" s="433"/>
      <c r="AG14114" s="433"/>
      <c r="AH14114" s="433"/>
      <c r="AI14114" s="433"/>
      <c r="AJ14114" s="433"/>
      <c r="AK14114" s="433"/>
      <c r="AL14114" s="433"/>
      <c r="AM14114" s="433"/>
      <c r="AN14114" s="777" t="s">
        <v>2</v>
      </c>
      <c r="AO14114" s="433"/>
      <c r="AP14114" s="433"/>
      <c r="AQ14114" s="433"/>
      <c r="AR14114" s="433"/>
      <c r="AS14114" s="433"/>
      <c r="AT14114" s="433"/>
      <c r="AU14114" s="433"/>
      <c r="AV14114" s="433"/>
      <c r="AW14114" s="433"/>
      <c r="AX14114" s="433"/>
    </row>
    <row r="14115" spans="2:50">
      <c r="B14115" s="149">
        <v>14045</v>
      </c>
      <c r="C14115" s="38">
        <v>1.1864534411075507</v>
      </c>
      <c r="D14115" s="38"/>
      <c r="E14115" s="38">
        <v>1.849897818054171</v>
      </c>
      <c r="F14115" s="38"/>
      <c r="G14115" s="38">
        <v>1.056987270230652</v>
      </c>
      <c r="H14115" s="38"/>
      <c r="I14115" s="38">
        <v>0.62567551566548796</v>
      </c>
      <c r="J14115" s="38"/>
      <c r="K14115" s="38">
        <v>1.4965041696074988</v>
      </c>
      <c r="L14115" s="38"/>
      <c r="M14115" s="38">
        <v>0.37502644091735549</v>
      </c>
      <c r="N14115" s="38"/>
      <c r="O14115" s="38">
        <v>0.26873561142271868</v>
      </c>
      <c r="P14115" s="800"/>
      <c r="Y14115" s="433"/>
      <c r="AA14115" s="433"/>
      <c r="AB14115" s="433"/>
      <c r="AC14115" s="433"/>
      <c r="AD14115" s="433"/>
      <c r="AE14115" s="433"/>
      <c r="AF14115" s="433"/>
      <c r="AG14115" s="433"/>
      <c r="AH14115" s="433"/>
      <c r="AI14115" s="433"/>
      <c r="AJ14115" s="433"/>
      <c r="AK14115" s="433"/>
      <c r="AL14115" s="433"/>
      <c r="AM14115" s="433"/>
      <c r="AN14115" s="777" t="s">
        <v>2</v>
      </c>
      <c r="AO14115" s="433"/>
      <c r="AP14115" s="433"/>
      <c r="AQ14115" s="433"/>
      <c r="AR14115" s="433"/>
      <c r="AS14115" s="433"/>
      <c r="AT14115" s="433"/>
      <c r="AU14115" s="433"/>
      <c r="AV14115" s="433"/>
      <c r="AW14115" s="433"/>
      <c r="AX14115" s="433"/>
    </row>
    <row r="14116" spans="2:50">
      <c r="B14116" s="149">
        <v>14046</v>
      </c>
      <c r="C14116" s="38"/>
      <c r="D14116" s="38">
        <v>1.3566843675411087</v>
      </c>
      <c r="E14116" s="38"/>
      <c r="F14116" s="38">
        <v>0.8917558726350211</v>
      </c>
      <c r="G14116" s="38"/>
      <c r="H14116" s="38">
        <v>1.7337544191572605</v>
      </c>
      <c r="I14116" s="38"/>
      <c r="J14116" s="38">
        <v>1.3534883261198372</v>
      </c>
      <c r="K14116" s="38"/>
      <c r="L14116" s="38">
        <v>1.6703665886586674</v>
      </c>
      <c r="M14116" s="38">
        <v>7.8604806945285918E-2</v>
      </c>
      <c r="N14116" s="38"/>
      <c r="O14116" s="38"/>
      <c r="P14116" s="800">
        <v>0.45351801339741127</v>
      </c>
      <c r="Y14116" s="433"/>
      <c r="AA14116" s="433"/>
      <c r="AB14116" s="433"/>
      <c r="AC14116" s="433"/>
      <c r="AD14116" s="433"/>
      <c r="AE14116" s="433"/>
      <c r="AF14116" s="433"/>
      <c r="AG14116" s="433"/>
      <c r="AH14116" s="433"/>
      <c r="AI14116" s="433"/>
      <c r="AJ14116" s="433"/>
      <c r="AK14116" s="433"/>
      <c r="AL14116" s="433"/>
      <c r="AM14116" s="433"/>
      <c r="AN14116" s="777" t="s">
        <v>2</v>
      </c>
      <c r="AO14116" s="433"/>
      <c r="AP14116" s="433"/>
      <c r="AQ14116" s="433"/>
      <c r="AR14116" s="433"/>
      <c r="AS14116" s="433"/>
      <c r="AT14116" s="433"/>
      <c r="AU14116" s="433"/>
      <c r="AV14116" s="433"/>
      <c r="AW14116" s="433"/>
      <c r="AX14116" s="433"/>
    </row>
    <row r="14117" spans="2:50">
      <c r="B14117" s="149">
        <v>14047</v>
      </c>
      <c r="C14117" s="38">
        <v>0.74952539831812803</v>
      </c>
      <c r="D14117" s="38"/>
      <c r="E14117" s="38"/>
      <c r="F14117" s="38">
        <v>1.2577522541398798</v>
      </c>
      <c r="G14117" s="38">
        <v>0.16341479366272821</v>
      </c>
      <c r="H14117" s="38"/>
      <c r="I14117" s="38">
        <v>0.47696725308873422</v>
      </c>
      <c r="J14117" s="38"/>
      <c r="K14117" s="38"/>
      <c r="L14117" s="38">
        <v>0.14332644374489747</v>
      </c>
      <c r="M14117" s="38">
        <v>5.7083712100148128E-2</v>
      </c>
      <c r="N14117" s="38"/>
      <c r="O14117" s="38"/>
      <c r="P14117" s="800">
        <v>0.10422248741394441</v>
      </c>
      <c r="Y14117" s="433"/>
      <c r="AA14117" s="433"/>
      <c r="AB14117" s="433"/>
      <c r="AC14117" s="433"/>
      <c r="AD14117" s="433"/>
      <c r="AE14117" s="433"/>
      <c r="AF14117" s="433"/>
      <c r="AG14117" s="433"/>
      <c r="AH14117" s="433"/>
      <c r="AI14117" s="433"/>
      <c r="AJ14117" s="433"/>
      <c r="AK14117" s="433"/>
      <c r="AL14117" s="433"/>
      <c r="AM14117" s="433"/>
      <c r="AN14117" s="777" t="s">
        <v>2</v>
      </c>
      <c r="AO14117" s="433"/>
      <c r="AP14117" s="433"/>
      <c r="AQ14117" s="433"/>
      <c r="AR14117" s="433"/>
      <c r="AS14117" s="433"/>
      <c r="AT14117" s="433"/>
      <c r="AU14117" s="433"/>
      <c r="AV14117" s="433"/>
      <c r="AW14117" s="433"/>
      <c r="AX14117" s="433"/>
    </row>
    <row r="14118" spans="2:50">
      <c r="B14118" s="149">
        <v>14048</v>
      </c>
      <c r="C14118" s="38"/>
      <c r="D14118" s="38">
        <v>0.23807921170939883</v>
      </c>
      <c r="E14118" s="38"/>
      <c r="F14118" s="38">
        <v>0.45951613998302349</v>
      </c>
      <c r="G14118" s="38"/>
      <c r="H14118" s="38">
        <v>0.8874728430926927</v>
      </c>
      <c r="I14118" s="38"/>
      <c r="J14118" s="38">
        <v>0.68084853272301393</v>
      </c>
      <c r="K14118" s="38"/>
      <c r="L14118" s="38">
        <v>0.46687251795302898</v>
      </c>
      <c r="M14118" s="38"/>
      <c r="N14118" s="38">
        <v>0.96920850162341643</v>
      </c>
      <c r="O14118" s="38">
        <v>0.25721044378815883</v>
      </c>
      <c r="P14118" s="800"/>
      <c r="Y14118" s="433"/>
      <c r="AA14118" s="433"/>
      <c r="AB14118" s="433"/>
      <c r="AC14118" s="433"/>
      <c r="AD14118" s="433"/>
      <c r="AE14118" s="433"/>
      <c r="AF14118" s="433"/>
      <c r="AG14118" s="433"/>
      <c r="AH14118" s="433"/>
      <c r="AI14118" s="433"/>
      <c r="AJ14118" s="433"/>
      <c r="AK14118" s="433"/>
      <c r="AL14118" s="433"/>
      <c r="AM14118" s="433"/>
      <c r="AN14118" s="777" t="s">
        <v>2</v>
      </c>
      <c r="AO14118" s="433"/>
      <c r="AP14118" s="433"/>
      <c r="AQ14118" s="433"/>
      <c r="AR14118" s="433"/>
      <c r="AS14118" s="433"/>
      <c r="AT14118" s="433"/>
      <c r="AU14118" s="433"/>
      <c r="AV14118" s="433"/>
      <c r="AW14118" s="433"/>
      <c r="AX14118" s="433"/>
    </row>
    <row r="14119" spans="2:50">
      <c r="B14119" s="149">
        <v>14049</v>
      </c>
      <c r="C14119" s="38"/>
      <c r="D14119" s="38">
        <v>1.8452533194644356</v>
      </c>
      <c r="E14119" s="38"/>
      <c r="F14119" s="38">
        <v>2.012383927523536</v>
      </c>
      <c r="G14119" s="38"/>
      <c r="H14119" s="38">
        <v>2.6446548127271852</v>
      </c>
      <c r="I14119" s="38"/>
      <c r="J14119" s="38">
        <v>0.92284839331080526</v>
      </c>
      <c r="K14119" s="38"/>
      <c r="L14119" s="38">
        <v>2.2369733852560318</v>
      </c>
      <c r="M14119" s="38"/>
      <c r="N14119" s="38">
        <v>1.4548202171119273</v>
      </c>
      <c r="O14119" s="38"/>
      <c r="P14119" s="800">
        <v>0.91002235899354667</v>
      </c>
      <c r="Y14119" s="433"/>
      <c r="AA14119" s="433"/>
      <c r="AB14119" s="433"/>
      <c r="AC14119" s="433"/>
      <c r="AD14119" s="433"/>
      <c r="AE14119" s="433"/>
      <c r="AF14119" s="433"/>
      <c r="AG14119" s="433"/>
      <c r="AH14119" s="433"/>
      <c r="AI14119" s="433"/>
      <c r="AJ14119" s="433"/>
      <c r="AK14119" s="433"/>
      <c r="AL14119" s="433"/>
      <c r="AM14119" s="433"/>
      <c r="AN14119" s="777" t="s">
        <v>2</v>
      </c>
      <c r="AO14119" s="433"/>
      <c r="AP14119" s="433"/>
      <c r="AQ14119" s="433"/>
      <c r="AR14119" s="433"/>
      <c r="AS14119" s="433"/>
      <c r="AT14119" s="433"/>
      <c r="AU14119" s="433"/>
      <c r="AV14119" s="433"/>
      <c r="AW14119" s="433"/>
      <c r="AX14119" s="433"/>
    </row>
    <row r="14120" spans="2:50">
      <c r="B14120" s="149">
        <v>14050</v>
      </c>
      <c r="C14120" s="38"/>
      <c r="D14120" s="38">
        <v>1.4671145499781095</v>
      </c>
      <c r="E14120" s="38"/>
      <c r="F14120" s="38">
        <v>0.91549997865247423</v>
      </c>
      <c r="G14120" s="38"/>
      <c r="H14120" s="38">
        <v>1.1464758352084048</v>
      </c>
      <c r="I14120" s="38"/>
      <c r="J14120" s="38">
        <v>0.69781204094300575</v>
      </c>
      <c r="K14120" s="38"/>
      <c r="L14120" s="38">
        <v>0.14361394988641585</v>
      </c>
      <c r="M14120" s="38"/>
      <c r="N14120" s="38">
        <v>0.36810513550565582</v>
      </c>
      <c r="O14120" s="38"/>
      <c r="P14120" s="800">
        <v>0.74984870376839174</v>
      </c>
      <c r="Y14120" s="433"/>
      <c r="AA14120" s="433"/>
      <c r="AB14120" s="433"/>
      <c r="AC14120" s="433"/>
      <c r="AD14120" s="433"/>
      <c r="AE14120" s="433"/>
      <c r="AF14120" s="433"/>
      <c r="AG14120" s="433"/>
      <c r="AH14120" s="433"/>
      <c r="AI14120" s="433"/>
      <c r="AJ14120" s="433"/>
      <c r="AK14120" s="433"/>
      <c r="AL14120" s="433"/>
      <c r="AM14120" s="433"/>
      <c r="AN14120" s="777" t="s">
        <v>2</v>
      </c>
      <c r="AO14120" s="433"/>
      <c r="AP14120" s="433"/>
      <c r="AQ14120" s="433"/>
      <c r="AR14120" s="433"/>
      <c r="AS14120" s="433"/>
      <c r="AT14120" s="433"/>
      <c r="AU14120" s="433"/>
      <c r="AV14120" s="433"/>
      <c r="AW14120" s="433"/>
      <c r="AX14120" s="433"/>
    </row>
    <row r="14121" spans="2:50">
      <c r="B14121" s="149">
        <v>14051</v>
      </c>
      <c r="C14121" s="38"/>
      <c r="D14121" s="38">
        <v>0.99461180766238222</v>
      </c>
      <c r="E14121" s="38"/>
      <c r="F14121" s="38">
        <v>0.22110847563198321</v>
      </c>
      <c r="G14121" s="38"/>
      <c r="H14121" s="38">
        <v>1.0331111772304673</v>
      </c>
      <c r="I14121" s="38"/>
      <c r="J14121" s="38">
        <v>0.39408308738273745</v>
      </c>
      <c r="K14121" s="38">
        <v>0.30620007361097645</v>
      </c>
      <c r="L14121" s="38"/>
      <c r="M14121" s="38"/>
      <c r="N14121" s="38">
        <v>0.41106598661627647</v>
      </c>
      <c r="O14121" s="38"/>
      <c r="P14121" s="800">
        <v>1.5495591839932228</v>
      </c>
      <c r="Y14121" s="433"/>
      <c r="AA14121" s="433"/>
      <c r="AB14121" s="433"/>
      <c r="AC14121" s="433"/>
      <c r="AD14121" s="433"/>
      <c r="AE14121" s="433"/>
      <c r="AF14121" s="433"/>
      <c r="AG14121" s="433"/>
      <c r="AH14121" s="433"/>
      <c r="AI14121" s="433"/>
      <c r="AJ14121" s="433"/>
      <c r="AK14121" s="433"/>
      <c r="AL14121" s="433"/>
      <c r="AM14121" s="433"/>
      <c r="AN14121" s="777" t="s">
        <v>2</v>
      </c>
      <c r="AO14121" s="433"/>
      <c r="AP14121" s="433"/>
      <c r="AQ14121" s="433"/>
      <c r="AR14121" s="433"/>
      <c r="AS14121" s="433"/>
      <c r="AT14121" s="433"/>
      <c r="AU14121" s="433"/>
      <c r="AV14121" s="433"/>
      <c r="AW14121" s="433"/>
      <c r="AX14121" s="433"/>
    </row>
    <row r="14122" spans="2:50">
      <c r="B14122" s="149">
        <v>14052</v>
      </c>
      <c r="C14122" s="38"/>
      <c r="D14122" s="38">
        <v>7.6391985041660629E-2</v>
      </c>
      <c r="E14122" s="38"/>
      <c r="F14122" s="38">
        <v>0.78978214931649238</v>
      </c>
      <c r="G14122" s="38"/>
      <c r="H14122" s="38">
        <v>0.718338336967418</v>
      </c>
      <c r="I14122" s="38"/>
      <c r="J14122" s="38">
        <v>0.1520550465480234</v>
      </c>
      <c r="K14122" s="38"/>
      <c r="L14122" s="38">
        <v>0.4785056165816875</v>
      </c>
      <c r="M14122" s="38"/>
      <c r="N14122" s="38">
        <v>1.3322793767521477</v>
      </c>
      <c r="O14122" s="38"/>
      <c r="P14122" s="800">
        <v>0.47677150557047426</v>
      </c>
      <c r="Y14122" s="433"/>
      <c r="AA14122" s="433"/>
      <c r="AB14122" s="433"/>
      <c r="AC14122" s="433"/>
      <c r="AD14122" s="433"/>
      <c r="AE14122" s="433"/>
      <c r="AF14122" s="433"/>
      <c r="AG14122" s="433"/>
      <c r="AH14122" s="433"/>
      <c r="AI14122" s="433"/>
      <c r="AJ14122" s="433"/>
      <c r="AK14122" s="433"/>
      <c r="AL14122" s="433"/>
      <c r="AM14122" s="433"/>
      <c r="AN14122" s="777" t="s">
        <v>2</v>
      </c>
      <c r="AO14122" s="433"/>
      <c r="AP14122" s="433"/>
      <c r="AQ14122" s="433"/>
      <c r="AR14122" s="433"/>
      <c r="AS14122" s="433"/>
      <c r="AT14122" s="433"/>
      <c r="AU14122" s="433"/>
      <c r="AV14122" s="433"/>
      <c r="AW14122" s="433"/>
      <c r="AX14122" s="433"/>
    </row>
    <row r="14123" spans="2:50">
      <c r="B14123" s="149">
        <v>14053</v>
      </c>
      <c r="C14123" s="38"/>
      <c r="D14123" s="38">
        <v>0.39035052681255639</v>
      </c>
      <c r="E14123" s="38">
        <v>0.20937293364442011</v>
      </c>
      <c r="F14123" s="38"/>
      <c r="G14123" s="38">
        <v>0.30034682332695994</v>
      </c>
      <c r="H14123" s="38"/>
      <c r="I14123" s="38"/>
      <c r="J14123" s="38">
        <v>0.17922424835289935</v>
      </c>
      <c r="K14123" s="38"/>
      <c r="L14123" s="38">
        <v>0.14327269480758958</v>
      </c>
      <c r="M14123" s="38">
        <v>4.6885206116418041E-2</v>
      </c>
      <c r="N14123" s="38"/>
      <c r="O14123" s="38">
        <v>0.59601153058366307</v>
      </c>
      <c r="P14123" s="800"/>
      <c r="Y14123" s="433"/>
      <c r="AA14123" s="433"/>
      <c r="AB14123" s="433"/>
      <c r="AC14123" s="433"/>
      <c r="AD14123" s="433"/>
      <c r="AE14123" s="433"/>
      <c r="AF14123" s="433"/>
      <c r="AG14123" s="433"/>
      <c r="AH14123" s="433"/>
      <c r="AI14123" s="433"/>
      <c r="AJ14123" s="433"/>
      <c r="AK14123" s="433"/>
      <c r="AL14123" s="433"/>
      <c r="AM14123" s="433"/>
      <c r="AN14123" s="777" t="s">
        <v>2</v>
      </c>
      <c r="AO14123" s="433"/>
      <c r="AP14123" s="433"/>
      <c r="AQ14123" s="433"/>
      <c r="AR14123" s="433"/>
      <c r="AS14123" s="433"/>
      <c r="AT14123" s="433"/>
      <c r="AU14123" s="433"/>
      <c r="AV14123" s="433"/>
      <c r="AW14123" s="433"/>
      <c r="AX14123" s="433"/>
    </row>
    <row r="14124" spans="2:50">
      <c r="B14124" s="149">
        <v>14054</v>
      </c>
      <c r="C14124" s="38">
        <v>1.5119387451661399</v>
      </c>
      <c r="D14124" s="38"/>
      <c r="E14124" s="38">
        <v>0.29971691415299445</v>
      </c>
      <c r="F14124" s="38"/>
      <c r="G14124" s="38">
        <v>0.92180662085217957</v>
      </c>
      <c r="H14124" s="38"/>
      <c r="I14124" s="38"/>
      <c r="J14124" s="38">
        <v>8.3501831968974177E-2</v>
      </c>
      <c r="K14124" s="38"/>
      <c r="L14124" s="38">
        <v>2.9522211282894967E-2</v>
      </c>
      <c r="M14124" s="38">
        <v>0.21223333487222854</v>
      </c>
      <c r="N14124" s="38"/>
      <c r="O14124" s="38">
        <v>0.24658179316945888</v>
      </c>
      <c r="P14124" s="800"/>
      <c r="Y14124" s="433"/>
      <c r="AA14124" s="433"/>
      <c r="AB14124" s="433"/>
      <c r="AC14124" s="433"/>
      <c r="AD14124" s="433"/>
      <c r="AE14124" s="433"/>
      <c r="AF14124" s="433"/>
      <c r="AG14124" s="433"/>
      <c r="AH14124" s="433"/>
      <c r="AI14124" s="433"/>
      <c r="AJ14124" s="433"/>
      <c r="AK14124" s="433"/>
      <c r="AL14124" s="433"/>
      <c r="AM14124" s="433"/>
      <c r="AN14124" s="777" t="s">
        <v>2</v>
      </c>
      <c r="AO14124" s="433"/>
      <c r="AP14124" s="433"/>
      <c r="AQ14124" s="433"/>
      <c r="AR14124" s="433"/>
      <c r="AS14124" s="433"/>
      <c r="AT14124" s="433"/>
      <c r="AU14124" s="433"/>
      <c r="AV14124" s="433"/>
      <c r="AW14124" s="433"/>
      <c r="AX14124" s="433"/>
    </row>
    <row r="14125" spans="2:50">
      <c r="B14125" s="149">
        <v>14055</v>
      </c>
      <c r="C14125" s="38"/>
      <c r="D14125" s="38">
        <v>1.3577988472716835</v>
      </c>
      <c r="E14125" s="38"/>
      <c r="F14125" s="38">
        <v>0.53002042772615032</v>
      </c>
      <c r="G14125" s="38"/>
      <c r="H14125" s="38">
        <v>1.2052892279453247</v>
      </c>
      <c r="I14125" s="38"/>
      <c r="J14125" s="38">
        <v>0.86043952112201816</v>
      </c>
      <c r="K14125" s="38"/>
      <c r="L14125" s="38">
        <v>0.57510087866991</v>
      </c>
      <c r="M14125" s="38"/>
      <c r="N14125" s="38">
        <v>0.62999366966984416</v>
      </c>
      <c r="O14125" s="38"/>
      <c r="P14125" s="800">
        <v>0.66907732973393053</v>
      </c>
      <c r="Y14125" s="433"/>
      <c r="AA14125" s="433"/>
      <c r="AB14125" s="433"/>
      <c r="AC14125" s="433"/>
      <c r="AD14125" s="433"/>
      <c r="AE14125" s="433"/>
      <c r="AF14125" s="433"/>
      <c r="AG14125" s="433"/>
      <c r="AH14125" s="433"/>
      <c r="AI14125" s="433"/>
      <c r="AJ14125" s="433"/>
      <c r="AK14125" s="433"/>
      <c r="AL14125" s="433"/>
      <c r="AM14125" s="433"/>
      <c r="AN14125" s="777" t="s">
        <v>2</v>
      </c>
      <c r="AO14125" s="433"/>
      <c r="AP14125" s="433"/>
      <c r="AQ14125" s="433"/>
      <c r="AR14125" s="433"/>
      <c r="AS14125" s="433"/>
      <c r="AT14125" s="433"/>
      <c r="AU14125" s="433"/>
      <c r="AV14125" s="433"/>
      <c r="AW14125" s="433"/>
      <c r="AX14125" s="433"/>
    </row>
    <row r="14126" spans="2:50">
      <c r="B14126" s="149">
        <v>14056</v>
      </c>
      <c r="C14126" s="38">
        <v>0.24820763083888253</v>
      </c>
      <c r="D14126" s="38"/>
      <c r="E14126" s="38"/>
      <c r="F14126" s="38">
        <v>0.36060871928200333</v>
      </c>
      <c r="G14126" s="38">
        <v>0.17657254456954716</v>
      </c>
      <c r="H14126" s="38"/>
      <c r="I14126" s="38"/>
      <c r="J14126" s="38">
        <v>0.53792965687784378</v>
      </c>
      <c r="K14126" s="38"/>
      <c r="L14126" s="38">
        <v>7.4705013701471493E-2</v>
      </c>
      <c r="M14126" s="38"/>
      <c r="N14126" s="38">
        <v>0.10122187308906883</v>
      </c>
      <c r="O14126" s="38"/>
      <c r="P14126" s="800">
        <v>0.89944819959598388</v>
      </c>
      <c r="Y14126" s="433"/>
      <c r="AA14126" s="433"/>
      <c r="AB14126" s="433"/>
      <c r="AC14126" s="433"/>
      <c r="AD14126" s="433"/>
      <c r="AE14126" s="433"/>
      <c r="AF14126" s="433"/>
      <c r="AG14126" s="433"/>
      <c r="AH14126" s="433"/>
      <c r="AI14126" s="433"/>
      <c r="AJ14126" s="433"/>
      <c r="AK14126" s="433"/>
      <c r="AL14126" s="433"/>
      <c r="AM14126" s="433"/>
      <c r="AN14126" s="777" t="s">
        <v>2</v>
      </c>
      <c r="AO14126" s="433"/>
      <c r="AP14126" s="433"/>
      <c r="AQ14126" s="433"/>
      <c r="AR14126" s="433"/>
      <c r="AS14126" s="433"/>
      <c r="AT14126" s="433"/>
      <c r="AU14126" s="433"/>
      <c r="AV14126" s="433"/>
      <c r="AW14126" s="433"/>
      <c r="AX14126" s="433"/>
    </row>
    <row r="14127" spans="2:50">
      <c r="B14127" s="149">
        <v>14057</v>
      </c>
      <c r="C14127" s="38"/>
      <c r="D14127" s="38">
        <v>0.36605129609337334</v>
      </c>
      <c r="E14127" s="38">
        <v>9.902212755692541E-2</v>
      </c>
      <c r="F14127" s="38"/>
      <c r="G14127" s="38">
        <v>0.35242522911443941</v>
      </c>
      <c r="H14127" s="38"/>
      <c r="I14127" s="38">
        <v>0.72830856247175979</v>
      </c>
      <c r="J14127" s="38"/>
      <c r="K14127" s="38"/>
      <c r="L14127" s="38">
        <v>8.5084991765348866E-2</v>
      </c>
      <c r="M14127" s="38"/>
      <c r="N14127" s="38">
        <v>0.16961837276125113</v>
      </c>
      <c r="O14127" s="38">
        <v>1.3253129791656744</v>
      </c>
      <c r="P14127" s="800"/>
      <c r="Y14127" s="433"/>
      <c r="AA14127" s="433"/>
      <c r="AB14127" s="433"/>
      <c r="AC14127" s="433"/>
      <c r="AD14127" s="433"/>
      <c r="AE14127" s="433"/>
      <c r="AF14127" s="433"/>
      <c r="AG14127" s="433"/>
      <c r="AH14127" s="433"/>
      <c r="AI14127" s="433"/>
      <c r="AJ14127" s="433"/>
      <c r="AK14127" s="433"/>
      <c r="AL14127" s="433"/>
      <c r="AM14127" s="433"/>
      <c r="AN14127" s="777" t="s">
        <v>2</v>
      </c>
      <c r="AO14127" s="433"/>
      <c r="AP14127" s="433"/>
      <c r="AQ14127" s="433"/>
      <c r="AR14127" s="433"/>
      <c r="AS14127" s="433"/>
      <c r="AT14127" s="433"/>
      <c r="AU14127" s="433"/>
      <c r="AV14127" s="433"/>
      <c r="AW14127" s="433"/>
      <c r="AX14127" s="433"/>
    </row>
    <row r="14128" spans="2:50">
      <c r="B14128" s="149">
        <v>14058</v>
      </c>
      <c r="C14128" s="38"/>
      <c r="D14128" s="38">
        <v>0.11563853797000749</v>
      </c>
      <c r="E14128" s="38"/>
      <c r="F14128" s="38">
        <v>1.153062252971748</v>
      </c>
      <c r="G14128" s="38"/>
      <c r="H14128" s="38">
        <v>0.8028068009266065</v>
      </c>
      <c r="I14128" s="38"/>
      <c r="J14128" s="38">
        <v>0.50171567803053019</v>
      </c>
      <c r="K14128" s="38"/>
      <c r="L14128" s="38">
        <v>0.2905536655879789</v>
      </c>
      <c r="M14128" s="38"/>
      <c r="N14128" s="38">
        <v>0.27450328459689988</v>
      </c>
      <c r="O14128" s="38"/>
      <c r="P14128" s="800">
        <v>0.39585895815465938</v>
      </c>
      <c r="Y14128" s="433"/>
      <c r="AA14128" s="433"/>
      <c r="AB14128" s="433"/>
      <c r="AC14128" s="433"/>
      <c r="AD14128" s="433"/>
      <c r="AE14128" s="433"/>
      <c r="AF14128" s="433"/>
      <c r="AG14128" s="433"/>
      <c r="AH14128" s="433"/>
      <c r="AI14128" s="433"/>
      <c r="AJ14128" s="433"/>
      <c r="AK14128" s="433"/>
      <c r="AL14128" s="433"/>
      <c r="AM14128" s="433"/>
      <c r="AN14128" s="777" t="s">
        <v>2</v>
      </c>
      <c r="AO14128" s="433"/>
      <c r="AP14128" s="433"/>
      <c r="AQ14128" s="433"/>
      <c r="AR14128" s="433"/>
      <c r="AS14128" s="433"/>
      <c r="AT14128" s="433"/>
      <c r="AU14128" s="433"/>
      <c r="AV14128" s="433"/>
      <c r="AW14128" s="433"/>
      <c r="AX14128" s="433"/>
    </row>
    <row r="14129" spans="2:50">
      <c r="B14129" s="149">
        <v>14059</v>
      </c>
      <c r="C14129" s="38">
        <v>0.3858550950829378</v>
      </c>
      <c r="D14129" s="38"/>
      <c r="E14129" s="38">
        <v>0.4392265350907773</v>
      </c>
      <c r="F14129" s="38"/>
      <c r="G14129" s="38">
        <v>0.44294537702955811</v>
      </c>
      <c r="H14129" s="38"/>
      <c r="I14129" s="38">
        <v>1.3107988775582917</v>
      </c>
      <c r="J14129" s="38"/>
      <c r="K14129" s="38">
        <v>0.52062327420890531</v>
      </c>
      <c r="L14129" s="38"/>
      <c r="M14129" s="38">
        <v>0.28484870053227851</v>
      </c>
      <c r="N14129" s="38"/>
      <c r="O14129" s="38">
        <v>3.4636655574107736E-2</v>
      </c>
      <c r="P14129" s="800"/>
      <c r="Y14129" s="433"/>
      <c r="AA14129" s="433"/>
      <c r="AB14129" s="433"/>
      <c r="AC14129" s="433"/>
      <c r="AD14129" s="433"/>
      <c r="AE14129" s="433"/>
      <c r="AF14129" s="433"/>
      <c r="AG14129" s="433"/>
      <c r="AH14129" s="433"/>
      <c r="AI14129" s="433"/>
      <c r="AJ14129" s="433"/>
      <c r="AK14129" s="433"/>
      <c r="AL14129" s="433"/>
      <c r="AM14129" s="433"/>
      <c r="AN14129" s="777" t="s">
        <v>2</v>
      </c>
      <c r="AO14129" s="433"/>
      <c r="AP14129" s="433"/>
      <c r="AQ14129" s="433"/>
      <c r="AR14129" s="433"/>
      <c r="AS14129" s="433"/>
      <c r="AT14129" s="433"/>
      <c r="AU14129" s="433"/>
      <c r="AV14129" s="433"/>
      <c r="AW14129" s="433"/>
      <c r="AX14129" s="433"/>
    </row>
    <row r="14130" spans="2:50">
      <c r="B14130" s="149">
        <v>14060</v>
      </c>
      <c r="C14130" s="38"/>
      <c r="D14130" s="38">
        <v>0.3314187751614176</v>
      </c>
      <c r="E14130" s="38">
        <v>6.4260776253882906E-2</v>
      </c>
      <c r="F14130" s="38"/>
      <c r="G14130" s="38"/>
      <c r="H14130" s="38">
        <v>1.2748083980837086</v>
      </c>
      <c r="I14130" s="38"/>
      <c r="J14130" s="38">
        <v>0.79952920422972928</v>
      </c>
      <c r="K14130" s="38"/>
      <c r="L14130" s="38">
        <v>1.379370633447681</v>
      </c>
      <c r="M14130" s="38"/>
      <c r="N14130" s="38">
        <v>6.5751916119860726E-2</v>
      </c>
      <c r="O14130" s="38"/>
      <c r="P14130" s="800">
        <v>1.330270873382696</v>
      </c>
      <c r="Y14130" s="433"/>
      <c r="AA14130" s="433"/>
      <c r="AB14130" s="433"/>
      <c r="AC14130" s="433"/>
      <c r="AD14130" s="433"/>
      <c r="AE14130" s="433"/>
      <c r="AF14130" s="433"/>
      <c r="AG14130" s="433"/>
      <c r="AH14130" s="433"/>
      <c r="AI14130" s="433"/>
      <c r="AJ14130" s="433"/>
      <c r="AK14130" s="433"/>
      <c r="AL14130" s="433"/>
      <c r="AM14130" s="433"/>
      <c r="AN14130" s="777" t="s">
        <v>2</v>
      </c>
      <c r="AO14130" s="433"/>
      <c r="AP14130" s="433"/>
      <c r="AQ14130" s="433"/>
      <c r="AR14130" s="433"/>
      <c r="AS14130" s="433"/>
      <c r="AT14130" s="433"/>
      <c r="AU14130" s="433"/>
      <c r="AV14130" s="433"/>
      <c r="AW14130" s="433"/>
      <c r="AX14130" s="433"/>
    </row>
    <row r="14131" spans="2:50">
      <c r="B14131" s="149">
        <v>14061</v>
      </c>
      <c r="C14131" s="38">
        <v>1.0327439428554472</v>
      </c>
      <c r="D14131" s="38"/>
      <c r="E14131" s="38">
        <v>1.982883115867107</v>
      </c>
      <c r="F14131" s="38"/>
      <c r="G14131" s="38">
        <v>1.8484773446678608</v>
      </c>
      <c r="H14131" s="38"/>
      <c r="I14131" s="38">
        <v>0.81612907731128914</v>
      </c>
      <c r="J14131" s="38"/>
      <c r="K14131" s="38">
        <v>1.5748606997708385</v>
      </c>
      <c r="L14131" s="38"/>
      <c r="M14131" s="38">
        <v>0.99649928063405624</v>
      </c>
      <c r="N14131" s="38"/>
      <c r="O14131" s="38">
        <v>1.0782234654613696</v>
      </c>
      <c r="P14131" s="800"/>
      <c r="Y14131" s="433"/>
      <c r="AA14131" s="433"/>
      <c r="AB14131" s="433"/>
      <c r="AC14131" s="433"/>
      <c r="AD14131" s="433"/>
      <c r="AE14131" s="433"/>
      <c r="AF14131" s="433"/>
      <c r="AG14131" s="433"/>
      <c r="AH14131" s="433"/>
      <c r="AI14131" s="433"/>
      <c r="AJ14131" s="433"/>
      <c r="AK14131" s="433"/>
      <c r="AL14131" s="433"/>
      <c r="AM14131" s="433"/>
      <c r="AN14131" s="777" t="s">
        <v>2</v>
      </c>
      <c r="AO14131" s="433"/>
      <c r="AP14131" s="433"/>
      <c r="AQ14131" s="433"/>
      <c r="AR14131" s="433"/>
      <c r="AS14131" s="433"/>
      <c r="AT14131" s="433"/>
      <c r="AU14131" s="433"/>
      <c r="AV14131" s="433"/>
      <c r="AW14131" s="433"/>
      <c r="AX14131" s="433"/>
    </row>
    <row r="14132" spans="2:50">
      <c r="B14132" s="149">
        <v>14062</v>
      </c>
      <c r="C14132" s="38">
        <v>1.0752168585849413</v>
      </c>
      <c r="D14132" s="38"/>
      <c r="E14132" s="38">
        <v>1.6006350631208164</v>
      </c>
      <c r="F14132" s="38"/>
      <c r="G14132" s="38">
        <v>1.1604201861568433</v>
      </c>
      <c r="H14132" s="38"/>
      <c r="I14132" s="38">
        <v>0.55226487858990803</v>
      </c>
      <c r="J14132" s="38"/>
      <c r="K14132" s="38">
        <v>1.5871855668653685</v>
      </c>
      <c r="L14132" s="38"/>
      <c r="M14132" s="38">
        <v>1.2714331673211854</v>
      </c>
      <c r="N14132" s="38"/>
      <c r="O14132" s="38">
        <v>0.23492152950754994</v>
      </c>
      <c r="P14132" s="800"/>
      <c r="Y14132" s="433"/>
      <c r="AA14132" s="433"/>
      <c r="AB14132" s="433"/>
      <c r="AC14132" s="433"/>
      <c r="AD14132" s="433"/>
      <c r="AE14132" s="433"/>
      <c r="AF14132" s="433"/>
      <c r="AG14132" s="433"/>
      <c r="AH14132" s="433"/>
      <c r="AI14132" s="433"/>
      <c r="AJ14132" s="433"/>
      <c r="AK14132" s="433"/>
      <c r="AL14132" s="433"/>
      <c r="AM14132" s="433"/>
      <c r="AN14132" s="777" t="s">
        <v>2</v>
      </c>
      <c r="AO14132" s="433"/>
      <c r="AP14132" s="433"/>
      <c r="AQ14132" s="433"/>
      <c r="AR14132" s="433"/>
      <c r="AS14132" s="433"/>
      <c r="AT14132" s="433"/>
      <c r="AU14132" s="433"/>
      <c r="AV14132" s="433"/>
      <c r="AW14132" s="433"/>
      <c r="AX14132" s="433"/>
    </row>
    <row r="14133" spans="2:50">
      <c r="B14133" s="149">
        <v>14063</v>
      </c>
      <c r="C14133" s="38">
        <v>6.1295784951872996E-2</v>
      </c>
      <c r="D14133" s="38"/>
      <c r="E14133" s="38"/>
      <c r="F14133" s="38">
        <v>0.33141912176091137</v>
      </c>
      <c r="G14133" s="38">
        <v>3.610473229760694E-2</v>
      </c>
      <c r="H14133" s="38"/>
      <c r="I14133" s="38"/>
      <c r="J14133" s="38">
        <v>0.22181830410314349</v>
      </c>
      <c r="K14133" s="38"/>
      <c r="L14133" s="38">
        <v>0.15239201733192895</v>
      </c>
      <c r="M14133" s="38">
        <v>0.48065785430790398</v>
      </c>
      <c r="N14133" s="38"/>
      <c r="O14133" s="38">
        <v>0.47642045002675004</v>
      </c>
      <c r="P14133" s="800"/>
      <c r="Y14133" s="433"/>
      <c r="AA14133" s="433"/>
      <c r="AB14133" s="433"/>
      <c r="AC14133" s="433"/>
      <c r="AD14133" s="433"/>
      <c r="AE14133" s="433"/>
      <c r="AF14133" s="433"/>
      <c r="AG14133" s="433"/>
      <c r="AH14133" s="433"/>
      <c r="AI14133" s="433"/>
      <c r="AJ14133" s="433"/>
      <c r="AK14133" s="433"/>
      <c r="AL14133" s="433"/>
      <c r="AM14133" s="433"/>
      <c r="AN14133" s="777" t="s">
        <v>2</v>
      </c>
      <c r="AO14133" s="433"/>
      <c r="AP14133" s="433"/>
      <c r="AQ14133" s="433"/>
      <c r="AR14133" s="433"/>
      <c r="AS14133" s="433"/>
      <c r="AT14133" s="433"/>
      <c r="AU14133" s="433"/>
      <c r="AV14133" s="433"/>
      <c r="AW14133" s="433"/>
      <c r="AX14133" s="433"/>
    </row>
    <row r="14134" spans="2:50">
      <c r="B14134" s="149">
        <v>14064</v>
      </c>
      <c r="C14134" s="38">
        <v>1.2109149274899991</v>
      </c>
      <c r="D14134" s="38"/>
      <c r="E14134" s="38">
        <v>0.41826420751348836</v>
      </c>
      <c r="F14134" s="38"/>
      <c r="G14134" s="38">
        <v>1.2918136554816566</v>
      </c>
      <c r="H14134" s="38"/>
      <c r="I14134" s="38">
        <v>1.0748642703316045</v>
      </c>
      <c r="J14134" s="38"/>
      <c r="K14134" s="38">
        <v>0.54102090209891007</v>
      </c>
      <c r="L14134" s="38"/>
      <c r="M14134" s="38">
        <v>7.5249524611260263E-2</v>
      </c>
      <c r="N14134" s="38"/>
      <c r="O14134" s="38">
        <v>1.2118413807476294</v>
      </c>
      <c r="P14134" s="800"/>
      <c r="Y14134" s="433"/>
      <c r="AA14134" s="433"/>
      <c r="AB14134" s="433"/>
      <c r="AC14134" s="433"/>
      <c r="AD14134" s="433"/>
      <c r="AE14134" s="433"/>
      <c r="AF14134" s="433"/>
      <c r="AG14134" s="433"/>
      <c r="AH14134" s="433"/>
      <c r="AI14134" s="433"/>
      <c r="AJ14134" s="433"/>
      <c r="AK14134" s="433"/>
      <c r="AL14134" s="433"/>
      <c r="AM14134" s="433"/>
      <c r="AN14134" s="777" t="s">
        <v>2</v>
      </c>
      <c r="AO14134" s="433"/>
      <c r="AP14134" s="433"/>
      <c r="AQ14134" s="433"/>
      <c r="AR14134" s="433"/>
      <c r="AS14134" s="433"/>
      <c r="AT14134" s="433"/>
      <c r="AU14134" s="433"/>
      <c r="AV14134" s="433"/>
      <c r="AW14134" s="433"/>
      <c r="AX14134" s="433"/>
    </row>
    <row r="14135" spans="2:50">
      <c r="B14135" s="149">
        <v>14065</v>
      </c>
      <c r="C14135" s="38">
        <v>0.62198785431909054</v>
      </c>
      <c r="D14135" s="38"/>
      <c r="E14135" s="38">
        <v>1.2374081633201301</v>
      </c>
      <c r="F14135" s="38"/>
      <c r="G14135" s="38">
        <v>0.19080374082093329</v>
      </c>
      <c r="H14135" s="38"/>
      <c r="I14135" s="38">
        <v>0.74178228355649134</v>
      </c>
      <c r="J14135" s="38"/>
      <c r="K14135" s="38"/>
      <c r="L14135" s="38">
        <v>0.27896871726566375</v>
      </c>
      <c r="M14135" s="38"/>
      <c r="N14135" s="38">
        <v>9.157477315530424E-2</v>
      </c>
      <c r="O14135" s="38">
        <v>0.26826520646853919</v>
      </c>
      <c r="P14135" s="800"/>
      <c r="Y14135" s="433"/>
      <c r="AA14135" s="433"/>
      <c r="AB14135" s="433"/>
      <c r="AC14135" s="433"/>
      <c r="AD14135" s="433"/>
      <c r="AE14135" s="433"/>
      <c r="AF14135" s="433"/>
      <c r="AG14135" s="433"/>
      <c r="AH14135" s="433"/>
      <c r="AI14135" s="433"/>
      <c r="AJ14135" s="433"/>
      <c r="AK14135" s="433"/>
      <c r="AL14135" s="433"/>
      <c r="AM14135" s="433"/>
      <c r="AN14135" s="777" t="s">
        <v>2</v>
      </c>
      <c r="AO14135" s="433"/>
      <c r="AP14135" s="433"/>
      <c r="AQ14135" s="433"/>
      <c r="AR14135" s="433"/>
      <c r="AS14135" s="433"/>
      <c r="AT14135" s="433"/>
      <c r="AU14135" s="433"/>
      <c r="AV14135" s="433"/>
      <c r="AW14135" s="433"/>
      <c r="AX14135" s="433"/>
    </row>
    <row r="14136" spans="2:50">
      <c r="B14136" s="149">
        <v>14066</v>
      </c>
      <c r="C14136" s="38"/>
      <c r="D14136" s="38">
        <v>1.362906643796655</v>
      </c>
      <c r="E14136" s="38"/>
      <c r="F14136" s="38">
        <v>0.57195378634696192</v>
      </c>
      <c r="G14136" s="38">
        <v>0.10024281753311719</v>
      </c>
      <c r="H14136" s="38"/>
      <c r="I14136" s="38"/>
      <c r="J14136" s="38">
        <v>0.79001479289259346</v>
      </c>
      <c r="K14136" s="38"/>
      <c r="L14136" s="38">
        <v>0.54449128458667617</v>
      </c>
      <c r="M14136" s="38"/>
      <c r="N14136" s="38">
        <v>1.3997058129143958</v>
      </c>
      <c r="O14136" s="38"/>
      <c r="P14136" s="800">
        <v>0.71612952330940083</v>
      </c>
      <c r="Y14136" s="433"/>
      <c r="AA14136" s="433"/>
      <c r="AB14136" s="433"/>
      <c r="AC14136" s="433"/>
      <c r="AD14136" s="433"/>
      <c r="AE14136" s="433"/>
      <c r="AF14136" s="433"/>
      <c r="AG14136" s="433"/>
      <c r="AH14136" s="433"/>
      <c r="AI14136" s="433"/>
      <c r="AJ14136" s="433"/>
      <c r="AK14136" s="433"/>
      <c r="AL14136" s="433"/>
      <c r="AM14136" s="433"/>
      <c r="AN14136" s="777" t="s">
        <v>2</v>
      </c>
      <c r="AO14136" s="433"/>
      <c r="AP14136" s="433"/>
      <c r="AQ14136" s="433"/>
      <c r="AR14136" s="433"/>
      <c r="AS14136" s="433"/>
      <c r="AT14136" s="433"/>
      <c r="AU14136" s="433"/>
      <c r="AV14136" s="433"/>
      <c r="AW14136" s="433"/>
      <c r="AX14136" s="433"/>
    </row>
    <row r="14137" spans="2:50">
      <c r="B14137" s="149">
        <v>14067</v>
      </c>
      <c r="C14137" s="38">
        <v>2.0448910064878807</v>
      </c>
      <c r="D14137" s="38"/>
      <c r="E14137" s="38">
        <v>0.36184197783778443</v>
      </c>
      <c r="F14137" s="38"/>
      <c r="G14137" s="38">
        <v>1.2320886654840784</v>
      </c>
      <c r="H14137" s="38"/>
      <c r="I14137" s="38">
        <v>0.32348385577924504</v>
      </c>
      <c r="J14137" s="38"/>
      <c r="K14137" s="38">
        <v>1.2007409839292864</v>
      </c>
      <c r="L14137" s="38"/>
      <c r="M14137" s="38">
        <v>1.5104560369898057</v>
      </c>
      <c r="N14137" s="38"/>
      <c r="O14137" s="38">
        <v>1.892260954511914</v>
      </c>
      <c r="P14137" s="800"/>
      <c r="Y14137" s="433"/>
      <c r="AA14137" s="433"/>
      <c r="AB14137" s="433"/>
      <c r="AC14137" s="433"/>
      <c r="AD14137" s="433"/>
      <c r="AE14137" s="433"/>
      <c r="AF14137" s="433"/>
      <c r="AG14137" s="433"/>
      <c r="AH14137" s="433"/>
      <c r="AI14137" s="433"/>
      <c r="AJ14137" s="433"/>
      <c r="AK14137" s="433"/>
      <c r="AL14137" s="433"/>
      <c r="AM14137" s="433"/>
      <c r="AN14137" s="777" t="s">
        <v>2</v>
      </c>
      <c r="AO14137" s="433"/>
      <c r="AP14137" s="433"/>
      <c r="AQ14137" s="433"/>
      <c r="AR14137" s="433"/>
      <c r="AS14137" s="433"/>
      <c r="AT14137" s="433"/>
      <c r="AU14137" s="433"/>
      <c r="AV14137" s="433"/>
      <c r="AW14137" s="433"/>
      <c r="AX14137" s="433"/>
    </row>
    <row r="14138" spans="2:50">
      <c r="B14138" s="149">
        <v>14068</v>
      </c>
      <c r="C14138" s="38"/>
      <c r="D14138" s="38">
        <v>0.58261085838665538</v>
      </c>
      <c r="E14138" s="38"/>
      <c r="F14138" s="38">
        <v>1.7158164286122399</v>
      </c>
      <c r="G14138" s="38"/>
      <c r="H14138" s="38">
        <v>0.97770481745438487</v>
      </c>
      <c r="I14138" s="38">
        <v>2.0665818117271112E-2</v>
      </c>
      <c r="J14138" s="38"/>
      <c r="K14138" s="38"/>
      <c r="L14138" s="38">
        <v>0.92242427591563814</v>
      </c>
      <c r="M14138" s="38"/>
      <c r="N14138" s="38">
        <v>0.8106915267423721</v>
      </c>
      <c r="O14138" s="38"/>
      <c r="P14138" s="800">
        <v>0.93043470741937739</v>
      </c>
      <c r="Y14138" s="433"/>
      <c r="AA14138" s="433"/>
      <c r="AB14138" s="433"/>
      <c r="AC14138" s="433"/>
      <c r="AD14138" s="433"/>
      <c r="AE14138" s="433"/>
      <c r="AF14138" s="433"/>
      <c r="AG14138" s="433"/>
      <c r="AH14138" s="433"/>
      <c r="AI14138" s="433"/>
      <c r="AJ14138" s="433"/>
      <c r="AK14138" s="433"/>
      <c r="AL14138" s="433"/>
      <c r="AM14138" s="433"/>
      <c r="AN14138" s="777" t="s">
        <v>2</v>
      </c>
      <c r="AO14138" s="433"/>
      <c r="AP14138" s="433"/>
      <c r="AQ14138" s="433"/>
      <c r="AR14138" s="433"/>
      <c r="AS14138" s="433"/>
      <c r="AT14138" s="433"/>
      <c r="AU14138" s="433"/>
      <c r="AV14138" s="433"/>
      <c r="AW14138" s="433"/>
      <c r="AX14138" s="433"/>
    </row>
    <row r="14139" spans="2:50">
      <c r="B14139" s="149">
        <v>14069</v>
      </c>
      <c r="C14139" s="38">
        <v>0.31004468153500475</v>
      </c>
      <c r="D14139" s="38"/>
      <c r="E14139" s="38">
        <v>2.2818418840185433</v>
      </c>
      <c r="F14139" s="38"/>
      <c r="G14139" s="38">
        <v>0.63822999501224409</v>
      </c>
      <c r="H14139" s="38"/>
      <c r="I14139" s="38">
        <v>1.3975577418450567</v>
      </c>
      <c r="J14139" s="38"/>
      <c r="K14139" s="38">
        <v>0.44901567303877077</v>
      </c>
      <c r="L14139" s="38"/>
      <c r="M14139" s="38">
        <v>1.0832065797932795</v>
      </c>
      <c r="N14139" s="38"/>
      <c r="O14139" s="38"/>
      <c r="P14139" s="800">
        <v>0.36131440700976375</v>
      </c>
      <c r="Y14139" s="433"/>
      <c r="AA14139" s="433"/>
      <c r="AB14139" s="433"/>
      <c r="AC14139" s="433"/>
      <c r="AD14139" s="433"/>
      <c r="AE14139" s="433"/>
      <c r="AF14139" s="433"/>
      <c r="AG14139" s="433"/>
      <c r="AH14139" s="433"/>
      <c r="AI14139" s="433"/>
      <c r="AJ14139" s="433"/>
      <c r="AK14139" s="433"/>
      <c r="AL14139" s="433"/>
      <c r="AM14139" s="433"/>
      <c r="AN14139" s="777" t="s">
        <v>2</v>
      </c>
      <c r="AO14139" s="433"/>
      <c r="AP14139" s="433"/>
      <c r="AQ14139" s="433"/>
      <c r="AR14139" s="433"/>
      <c r="AS14139" s="433"/>
      <c r="AT14139" s="433"/>
      <c r="AU14139" s="433"/>
      <c r="AV14139" s="433"/>
      <c r="AW14139" s="433"/>
      <c r="AX14139" s="433"/>
    </row>
    <row r="14140" spans="2:50">
      <c r="B14140" s="149">
        <v>14070</v>
      </c>
      <c r="C14140" s="38">
        <v>0.1807632971104251</v>
      </c>
      <c r="D14140" s="38"/>
      <c r="E14140" s="38"/>
      <c r="F14140" s="38">
        <v>4.6196137328501301E-2</v>
      </c>
      <c r="G14140" s="38">
        <v>0.39307655305621192</v>
      </c>
      <c r="H14140" s="38"/>
      <c r="I14140" s="38">
        <v>0.61357071937946306</v>
      </c>
      <c r="J14140" s="38"/>
      <c r="K14140" s="38"/>
      <c r="L14140" s="38">
        <v>4.0613905154293826E-2</v>
      </c>
      <c r="M14140" s="38">
        <v>0.30041250226865435</v>
      </c>
      <c r="N14140" s="38"/>
      <c r="O14140" s="38">
        <v>1.7359816601053504</v>
      </c>
      <c r="P14140" s="800"/>
      <c r="Y14140" s="433"/>
      <c r="AA14140" s="433"/>
      <c r="AB14140" s="433"/>
      <c r="AC14140" s="433"/>
      <c r="AD14140" s="433"/>
      <c r="AE14140" s="433"/>
      <c r="AF14140" s="433"/>
      <c r="AG14140" s="433"/>
      <c r="AH14140" s="433"/>
      <c r="AI14140" s="433"/>
      <c r="AJ14140" s="433"/>
      <c r="AK14140" s="433"/>
      <c r="AL14140" s="433"/>
      <c r="AM14140" s="433"/>
      <c r="AN14140" s="777" t="s">
        <v>2</v>
      </c>
      <c r="AO14140" s="433"/>
      <c r="AP14140" s="433"/>
      <c r="AQ14140" s="433"/>
      <c r="AR14140" s="433"/>
      <c r="AS14140" s="433"/>
      <c r="AT14140" s="433"/>
      <c r="AU14140" s="433"/>
      <c r="AV14140" s="433"/>
      <c r="AW14140" s="433"/>
      <c r="AX14140" s="433"/>
    </row>
    <row r="14141" spans="2:50">
      <c r="B14141" s="149">
        <v>14071</v>
      </c>
      <c r="C14141" s="38">
        <v>0.28400616094720016</v>
      </c>
      <c r="D14141" s="38"/>
      <c r="E14141" s="38">
        <v>0.301700039732687</v>
      </c>
      <c r="F14141" s="38"/>
      <c r="G14141" s="38"/>
      <c r="H14141" s="38">
        <v>0.54847677260709615</v>
      </c>
      <c r="I14141" s="38"/>
      <c r="J14141" s="38">
        <v>5.9599576332123299E-3</v>
      </c>
      <c r="K14141" s="38"/>
      <c r="L14141" s="38">
        <v>1.3708476270375871</v>
      </c>
      <c r="M14141" s="38"/>
      <c r="N14141" s="38">
        <v>0.37734898176574239</v>
      </c>
      <c r="O14141" s="38">
        <v>1.3986020192105475</v>
      </c>
      <c r="P14141" s="800"/>
      <c r="Y14141" s="433"/>
      <c r="AA14141" s="433"/>
      <c r="AB14141" s="433"/>
      <c r="AC14141" s="433"/>
      <c r="AD14141" s="433"/>
      <c r="AE14141" s="433"/>
      <c r="AF14141" s="433"/>
      <c r="AG14141" s="433"/>
      <c r="AH14141" s="433"/>
      <c r="AI14141" s="433"/>
      <c r="AJ14141" s="433"/>
      <c r="AK14141" s="433"/>
      <c r="AL14141" s="433"/>
      <c r="AM14141" s="433"/>
      <c r="AN14141" s="777" t="s">
        <v>2</v>
      </c>
      <c r="AO14141" s="433"/>
      <c r="AP14141" s="433"/>
      <c r="AQ14141" s="433"/>
      <c r="AR14141" s="433"/>
      <c r="AS14141" s="433"/>
      <c r="AT14141" s="433"/>
      <c r="AU14141" s="433"/>
      <c r="AV14141" s="433"/>
      <c r="AW14141" s="433"/>
      <c r="AX14141" s="433"/>
    </row>
    <row r="14142" spans="2:50">
      <c r="B14142" s="149">
        <v>14072</v>
      </c>
      <c r="C14142" s="38">
        <v>1.0239049543402792</v>
      </c>
      <c r="D14142" s="38"/>
      <c r="E14142" s="38">
        <v>1.3300252373328636</v>
      </c>
      <c r="F14142" s="38"/>
      <c r="G14142" s="38">
        <v>0.89733961615934354</v>
      </c>
      <c r="H14142" s="38"/>
      <c r="I14142" s="38">
        <v>0.80037173288495223</v>
      </c>
      <c r="J14142" s="38"/>
      <c r="K14142" s="38">
        <v>0.60903156283018511</v>
      </c>
      <c r="L14142" s="38"/>
      <c r="M14142" s="38">
        <v>0.95977864074406949</v>
      </c>
      <c r="N14142" s="38"/>
      <c r="O14142" s="38">
        <v>0.52522117582257599</v>
      </c>
      <c r="P14142" s="800"/>
      <c r="Y14142" s="433"/>
      <c r="AA14142" s="433"/>
      <c r="AB14142" s="433"/>
      <c r="AC14142" s="433"/>
      <c r="AD14142" s="433"/>
      <c r="AE14142" s="433"/>
      <c r="AF14142" s="433"/>
      <c r="AG14142" s="433"/>
      <c r="AH14142" s="433"/>
      <c r="AI14142" s="433"/>
      <c r="AJ14142" s="433"/>
      <c r="AK14142" s="433"/>
      <c r="AL14142" s="433"/>
      <c r="AM14142" s="433"/>
      <c r="AN14142" s="777" t="s">
        <v>2</v>
      </c>
      <c r="AO14142" s="433"/>
      <c r="AP14142" s="433"/>
      <c r="AQ14142" s="433"/>
      <c r="AR14142" s="433"/>
      <c r="AS14142" s="433"/>
      <c r="AT14142" s="433"/>
      <c r="AU14142" s="433"/>
      <c r="AV14142" s="433"/>
      <c r="AW14142" s="433"/>
      <c r="AX14142" s="433"/>
    </row>
    <row r="14143" spans="2:50">
      <c r="B14143" s="149">
        <v>14073</v>
      </c>
      <c r="C14143" s="38"/>
      <c r="D14143" s="38">
        <v>4.6645909013388734E-2</v>
      </c>
      <c r="E14143" s="38">
        <v>0.13528575302326856</v>
      </c>
      <c r="F14143" s="38"/>
      <c r="G14143" s="38"/>
      <c r="H14143" s="38">
        <v>0.16646552883683879</v>
      </c>
      <c r="I14143" s="38">
        <v>0.70562234308331095</v>
      </c>
      <c r="J14143" s="38"/>
      <c r="K14143" s="38">
        <v>0.21899845715522662</v>
      </c>
      <c r="L14143" s="38"/>
      <c r="M14143" s="38"/>
      <c r="N14143" s="38">
        <v>9.6242843149075871E-2</v>
      </c>
      <c r="O14143" s="38">
        <v>3.7027906853521836E-2</v>
      </c>
      <c r="P14143" s="800"/>
      <c r="Y14143" s="433"/>
      <c r="AA14143" s="433"/>
      <c r="AB14143" s="433"/>
      <c r="AC14143" s="433"/>
      <c r="AD14143" s="433"/>
      <c r="AE14143" s="433"/>
      <c r="AF14143" s="433"/>
      <c r="AG14143" s="433"/>
      <c r="AH14143" s="433"/>
      <c r="AI14143" s="433"/>
      <c r="AJ14143" s="433"/>
      <c r="AK14143" s="433"/>
      <c r="AL14143" s="433"/>
      <c r="AM14143" s="433"/>
      <c r="AN14143" s="777" t="s">
        <v>2</v>
      </c>
      <c r="AO14143" s="433"/>
      <c r="AP14143" s="433"/>
      <c r="AQ14143" s="433"/>
      <c r="AR14143" s="433"/>
      <c r="AS14143" s="433"/>
      <c r="AT14143" s="433"/>
      <c r="AU14143" s="433"/>
      <c r="AV14143" s="433"/>
      <c r="AW14143" s="433"/>
      <c r="AX14143" s="433"/>
    </row>
    <row r="14144" spans="2:50">
      <c r="B14144" s="149">
        <v>14074</v>
      </c>
      <c r="C14144" s="38"/>
      <c r="D14144" s="38">
        <v>8.0054112538090749E-2</v>
      </c>
      <c r="E14144" s="38">
        <v>0.76501438352771922</v>
      </c>
      <c r="F14144" s="38"/>
      <c r="G14144" s="38">
        <v>0.86717740501135743</v>
      </c>
      <c r="H14144" s="38"/>
      <c r="I14144" s="38">
        <v>0.31406715373557814</v>
      </c>
      <c r="J14144" s="38"/>
      <c r="K14144" s="38"/>
      <c r="L14144" s="38">
        <v>0.70818340036060945</v>
      </c>
      <c r="M14144" s="38"/>
      <c r="N14144" s="38">
        <v>1.020891864097591E-2</v>
      </c>
      <c r="O14144" s="38"/>
      <c r="P14144" s="800">
        <v>0.15741372574687959</v>
      </c>
      <c r="Y14144" s="433"/>
      <c r="AA14144" s="433"/>
      <c r="AB14144" s="433"/>
      <c r="AC14144" s="433"/>
      <c r="AD14144" s="433"/>
      <c r="AE14144" s="433"/>
      <c r="AF14144" s="433"/>
      <c r="AG14144" s="433"/>
      <c r="AH14144" s="433"/>
      <c r="AI14144" s="433"/>
      <c r="AJ14144" s="433"/>
      <c r="AK14144" s="433"/>
      <c r="AL14144" s="433"/>
      <c r="AM14144" s="433"/>
      <c r="AN14144" s="777" t="s">
        <v>2</v>
      </c>
      <c r="AO14144" s="433"/>
      <c r="AP14144" s="433"/>
      <c r="AQ14144" s="433"/>
      <c r="AR14144" s="433"/>
      <c r="AS14144" s="433"/>
      <c r="AT14144" s="433"/>
      <c r="AU14144" s="433"/>
      <c r="AV14144" s="433"/>
      <c r="AW14144" s="433"/>
      <c r="AX14144" s="433"/>
    </row>
    <row r="14145" spans="2:50">
      <c r="B14145" s="149">
        <v>14075</v>
      </c>
      <c r="C14145" s="38">
        <v>0.15322101458182077</v>
      </c>
      <c r="D14145" s="38"/>
      <c r="E14145" s="38"/>
      <c r="F14145" s="38">
        <v>0.66626118857128847</v>
      </c>
      <c r="G14145" s="38">
        <v>1.1557351503831379</v>
      </c>
      <c r="H14145" s="38"/>
      <c r="I14145" s="38"/>
      <c r="J14145" s="38">
        <v>0.32981102622647396</v>
      </c>
      <c r="K14145" s="38">
        <v>0.73946882880023168</v>
      </c>
      <c r="L14145" s="38"/>
      <c r="M14145" s="38">
        <v>0.12167218565388567</v>
      </c>
      <c r="N14145" s="38"/>
      <c r="O14145" s="38">
        <v>0.87828210993783884</v>
      </c>
      <c r="P14145" s="800"/>
      <c r="Y14145" s="433"/>
      <c r="AA14145" s="433"/>
      <c r="AB14145" s="433"/>
      <c r="AC14145" s="433"/>
      <c r="AD14145" s="433"/>
      <c r="AE14145" s="433"/>
      <c r="AF14145" s="433"/>
      <c r="AG14145" s="433"/>
      <c r="AH14145" s="433"/>
      <c r="AI14145" s="433"/>
      <c r="AJ14145" s="433"/>
      <c r="AK14145" s="433"/>
      <c r="AL14145" s="433"/>
      <c r="AM14145" s="433"/>
      <c r="AN14145" s="777" t="s">
        <v>2</v>
      </c>
      <c r="AO14145" s="433"/>
      <c r="AP14145" s="433"/>
      <c r="AQ14145" s="433"/>
      <c r="AR14145" s="433"/>
      <c r="AS14145" s="433"/>
      <c r="AT14145" s="433"/>
      <c r="AU14145" s="433"/>
      <c r="AV14145" s="433"/>
      <c r="AW14145" s="433"/>
      <c r="AX14145" s="433"/>
    </row>
    <row r="14146" spans="2:50">
      <c r="B14146" s="149">
        <v>14076</v>
      </c>
      <c r="C14146" s="38">
        <v>0.18309261895886045</v>
      </c>
      <c r="D14146" s="38"/>
      <c r="E14146" s="38"/>
      <c r="F14146" s="38">
        <v>0.34836933015434063</v>
      </c>
      <c r="G14146" s="38"/>
      <c r="H14146" s="38">
        <v>0.49296859038290519</v>
      </c>
      <c r="I14146" s="38"/>
      <c r="J14146" s="38">
        <v>0.23317759376934288</v>
      </c>
      <c r="K14146" s="38"/>
      <c r="L14146" s="38">
        <v>1.6341960363708685</v>
      </c>
      <c r="M14146" s="38"/>
      <c r="N14146" s="38">
        <v>1.4424585806065588</v>
      </c>
      <c r="O14146" s="38"/>
      <c r="P14146" s="800">
        <v>1.33108270922829</v>
      </c>
      <c r="Y14146" s="433"/>
      <c r="AA14146" s="433"/>
      <c r="AB14146" s="433"/>
      <c r="AC14146" s="433"/>
      <c r="AD14146" s="433"/>
      <c r="AE14146" s="433"/>
      <c r="AF14146" s="433"/>
      <c r="AG14146" s="433"/>
      <c r="AH14146" s="433"/>
      <c r="AI14146" s="433"/>
      <c r="AJ14146" s="433"/>
      <c r="AK14146" s="433"/>
      <c r="AL14146" s="433"/>
      <c r="AM14146" s="433"/>
      <c r="AN14146" s="777" t="s">
        <v>2</v>
      </c>
      <c r="AO14146" s="433"/>
      <c r="AP14146" s="433"/>
      <c r="AQ14146" s="433"/>
      <c r="AR14146" s="433"/>
      <c r="AS14146" s="433"/>
      <c r="AT14146" s="433"/>
      <c r="AU14146" s="433"/>
      <c r="AV14146" s="433"/>
      <c r="AW14146" s="433"/>
      <c r="AX14146" s="433"/>
    </row>
    <row r="14147" spans="2:50">
      <c r="B14147" s="149">
        <v>14077</v>
      </c>
      <c r="C14147" s="38"/>
      <c r="D14147" s="38">
        <v>0.14308397035084186</v>
      </c>
      <c r="E14147" s="38"/>
      <c r="F14147" s="38">
        <v>9.4539205958233521E-2</v>
      </c>
      <c r="G14147" s="38"/>
      <c r="H14147" s="38">
        <v>0.34783972903004867</v>
      </c>
      <c r="I14147" s="38">
        <v>9.1161136631277857E-3</v>
      </c>
      <c r="J14147" s="38"/>
      <c r="K14147" s="38"/>
      <c r="L14147" s="38">
        <v>0.16884175016407402</v>
      </c>
      <c r="M14147" s="38"/>
      <c r="N14147" s="38">
        <v>0.65571525091801952</v>
      </c>
      <c r="O14147" s="38"/>
      <c r="P14147" s="800">
        <v>0.72289990119268988</v>
      </c>
      <c r="Y14147" s="433"/>
      <c r="AA14147" s="433"/>
      <c r="AB14147" s="433"/>
      <c r="AC14147" s="433"/>
      <c r="AD14147" s="433"/>
      <c r="AE14147" s="433"/>
      <c r="AF14147" s="433"/>
      <c r="AG14147" s="433"/>
      <c r="AH14147" s="433"/>
      <c r="AI14147" s="433"/>
      <c r="AJ14147" s="433"/>
      <c r="AK14147" s="433"/>
      <c r="AL14147" s="433"/>
      <c r="AM14147" s="433"/>
      <c r="AN14147" s="777" t="s">
        <v>2</v>
      </c>
      <c r="AO14147" s="433"/>
      <c r="AP14147" s="433"/>
      <c r="AQ14147" s="433"/>
      <c r="AR14147" s="433"/>
      <c r="AS14147" s="433"/>
      <c r="AT14147" s="433"/>
      <c r="AU14147" s="433"/>
      <c r="AV14147" s="433"/>
      <c r="AW14147" s="433"/>
      <c r="AX14147" s="433"/>
    </row>
    <row r="14148" spans="2:50">
      <c r="B14148" s="149">
        <v>14078</v>
      </c>
      <c r="C14148" s="38"/>
      <c r="D14148" s="38">
        <v>1.7459585756843217</v>
      </c>
      <c r="E14148" s="38"/>
      <c r="F14148" s="38">
        <v>2.1929648203011722</v>
      </c>
      <c r="G14148" s="38"/>
      <c r="H14148" s="38">
        <v>2.4175289114871092</v>
      </c>
      <c r="I14148" s="38"/>
      <c r="J14148" s="38">
        <v>1.0705287661846641</v>
      </c>
      <c r="K14148" s="38"/>
      <c r="L14148" s="38">
        <v>1.7558953443218588</v>
      </c>
      <c r="M14148" s="38"/>
      <c r="N14148" s="38">
        <v>1.747500410991941</v>
      </c>
      <c r="O14148" s="38"/>
      <c r="P14148" s="800">
        <v>2.3377514554848373</v>
      </c>
      <c r="Y14148" s="433"/>
      <c r="AA14148" s="433"/>
      <c r="AB14148" s="433"/>
      <c r="AC14148" s="433"/>
      <c r="AD14148" s="433"/>
      <c r="AE14148" s="433"/>
      <c r="AF14148" s="433"/>
      <c r="AG14148" s="433"/>
      <c r="AH14148" s="433"/>
      <c r="AI14148" s="433"/>
      <c r="AJ14148" s="433"/>
      <c r="AK14148" s="433"/>
      <c r="AL14148" s="433"/>
      <c r="AM14148" s="433"/>
      <c r="AN14148" s="777" t="s">
        <v>2</v>
      </c>
      <c r="AO14148" s="433"/>
      <c r="AP14148" s="433"/>
      <c r="AQ14148" s="433"/>
      <c r="AR14148" s="433"/>
      <c r="AS14148" s="433"/>
      <c r="AT14148" s="433"/>
      <c r="AU14148" s="433"/>
      <c r="AV14148" s="433"/>
      <c r="AW14148" s="433"/>
      <c r="AX14148" s="433"/>
    </row>
    <row r="14149" spans="2:50">
      <c r="B14149" s="149">
        <v>14079</v>
      </c>
      <c r="C14149" s="38"/>
      <c r="D14149" s="38">
        <v>1.5551028111279814</v>
      </c>
      <c r="E14149" s="38"/>
      <c r="F14149" s="38">
        <v>0.5960265882978748</v>
      </c>
      <c r="G14149" s="38"/>
      <c r="H14149" s="38">
        <v>1.9905088111740918</v>
      </c>
      <c r="I14149" s="38"/>
      <c r="J14149" s="38">
        <v>2.2377889639301682</v>
      </c>
      <c r="K14149" s="38"/>
      <c r="L14149" s="38">
        <v>1.1904063182885936</v>
      </c>
      <c r="M14149" s="38"/>
      <c r="N14149" s="38">
        <v>0.94020978471834582</v>
      </c>
      <c r="O14149" s="38"/>
      <c r="P14149" s="800">
        <v>0.90480703452865341</v>
      </c>
      <c r="Y14149" s="433"/>
      <c r="AA14149" s="433"/>
      <c r="AB14149" s="433"/>
      <c r="AC14149" s="433"/>
      <c r="AD14149" s="433"/>
      <c r="AE14149" s="433"/>
      <c r="AF14149" s="433"/>
      <c r="AG14149" s="433"/>
      <c r="AH14149" s="433"/>
      <c r="AI14149" s="433"/>
      <c r="AJ14149" s="433"/>
      <c r="AK14149" s="433"/>
      <c r="AL14149" s="433"/>
      <c r="AM14149" s="433"/>
      <c r="AN14149" s="777" t="s">
        <v>2</v>
      </c>
      <c r="AO14149" s="433"/>
      <c r="AP14149" s="433"/>
      <c r="AQ14149" s="433"/>
      <c r="AR14149" s="433"/>
      <c r="AS14149" s="433"/>
      <c r="AT14149" s="433"/>
      <c r="AU14149" s="433"/>
      <c r="AV14149" s="433"/>
      <c r="AW14149" s="433"/>
      <c r="AX14149" s="433"/>
    </row>
    <row r="14150" spans="2:50">
      <c r="B14150" s="149">
        <v>14080</v>
      </c>
      <c r="C14150" s="38"/>
      <c r="D14150" s="38">
        <v>0.81383986444518119</v>
      </c>
      <c r="E14150" s="38"/>
      <c r="F14150" s="38">
        <v>0.98007310418525095</v>
      </c>
      <c r="G14150" s="38"/>
      <c r="H14150" s="38">
        <v>1.1603196021548388</v>
      </c>
      <c r="I14150" s="38"/>
      <c r="J14150" s="38">
        <v>0.87472248245940554</v>
      </c>
      <c r="K14150" s="38"/>
      <c r="L14150" s="38">
        <v>2.2908919834604746</v>
      </c>
      <c r="M14150" s="38"/>
      <c r="N14150" s="38">
        <v>1.2765528975990881</v>
      </c>
      <c r="O14150" s="38"/>
      <c r="P14150" s="800">
        <v>1.234805321679544</v>
      </c>
      <c r="Y14150" s="433"/>
      <c r="AA14150" s="433"/>
      <c r="AB14150" s="433"/>
      <c r="AC14150" s="433"/>
      <c r="AD14150" s="433"/>
      <c r="AE14150" s="433"/>
      <c r="AF14150" s="433"/>
      <c r="AG14150" s="433"/>
      <c r="AH14150" s="433"/>
      <c r="AI14150" s="433"/>
      <c r="AJ14150" s="433"/>
      <c r="AK14150" s="433"/>
      <c r="AL14150" s="433"/>
      <c r="AM14150" s="433"/>
      <c r="AN14150" s="777" t="s">
        <v>2</v>
      </c>
      <c r="AO14150" s="433"/>
      <c r="AP14150" s="433"/>
      <c r="AQ14150" s="433"/>
      <c r="AR14150" s="433"/>
      <c r="AS14150" s="433"/>
      <c r="AT14150" s="433"/>
      <c r="AU14150" s="433"/>
      <c r="AV14150" s="433"/>
      <c r="AW14150" s="433"/>
      <c r="AX14150" s="433"/>
    </row>
    <row r="14151" spans="2:50">
      <c r="B14151" s="149">
        <v>14081</v>
      </c>
      <c r="C14151" s="38"/>
      <c r="D14151" s="38">
        <v>0.44617818064732706</v>
      </c>
      <c r="E14151" s="38">
        <v>0.62538792502197948</v>
      </c>
      <c r="F14151" s="38"/>
      <c r="G14151" s="38">
        <v>0.53608021458295629</v>
      </c>
      <c r="H14151" s="38"/>
      <c r="I14151" s="38"/>
      <c r="J14151" s="38">
        <v>5.9262345058559932E-3</v>
      </c>
      <c r="K14151" s="38"/>
      <c r="L14151" s="38">
        <v>3.0547056825430866E-2</v>
      </c>
      <c r="M14151" s="38"/>
      <c r="N14151" s="38">
        <v>0.81713055294045378</v>
      </c>
      <c r="O14151" s="38"/>
      <c r="P14151" s="800">
        <v>8.7814408953245535E-2</v>
      </c>
      <c r="Y14151" s="433"/>
      <c r="AA14151" s="433"/>
      <c r="AB14151" s="433"/>
      <c r="AC14151" s="433"/>
      <c r="AD14151" s="433"/>
      <c r="AE14151" s="433"/>
      <c r="AF14151" s="433"/>
      <c r="AG14151" s="433"/>
      <c r="AH14151" s="433"/>
      <c r="AI14151" s="433"/>
      <c r="AJ14151" s="433"/>
      <c r="AK14151" s="433"/>
      <c r="AL14151" s="433"/>
      <c r="AM14151" s="433"/>
      <c r="AN14151" s="777" t="s">
        <v>2</v>
      </c>
      <c r="AO14151" s="433"/>
      <c r="AP14151" s="433"/>
      <c r="AQ14151" s="433"/>
      <c r="AR14151" s="433"/>
      <c r="AS14151" s="433"/>
      <c r="AT14151" s="433"/>
      <c r="AU14151" s="433"/>
      <c r="AV14151" s="433"/>
      <c r="AW14151" s="433"/>
      <c r="AX14151" s="433"/>
    </row>
    <row r="14152" spans="2:50">
      <c r="B14152" s="149">
        <v>14082</v>
      </c>
      <c r="C14152" s="38">
        <v>0.19347281273384473</v>
      </c>
      <c r="D14152" s="38"/>
      <c r="E14152" s="38"/>
      <c r="F14152" s="38">
        <v>0.53611849605129069</v>
      </c>
      <c r="G14152" s="38"/>
      <c r="H14152" s="38">
        <v>0.92911176025028985</v>
      </c>
      <c r="I14152" s="38"/>
      <c r="J14152" s="38">
        <v>0.26828807859967213</v>
      </c>
      <c r="K14152" s="38"/>
      <c r="L14152" s="38">
        <v>0.35695120808237346</v>
      </c>
      <c r="M14152" s="38">
        <v>8.3382427562458214E-2</v>
      </c>
      <c r="N14152" s="38"/>
      <c r="O14152" s="38"/>
      <c r="P14152" s="800">
        <v>0.10875054479461861</v>
      </c>
      <c r="Y14152" s="433"/>
      <c r="AA14152" s="433"/>
      <c r="AB14152" s="433"/>
      <c r="AC14152" s="433"/>
      <c r="AD14152" s="433"/>
      <c r="AE14152" s="433"/>
      <c r="AF14152" s="433"/>
      <c r="AG14152" s="433"/>
      <c r="AH14152" s="433"/>
      <c r="AI14152" s="433"/>
      <c r="AJ14152" s="433"/>
      <c r="AK14152" s="433"/>
      <c r="AL14152" s="433"/>
      <c r="AM14152" s="433"/>
      <c r="AN14152" s="777" t="s">
        <v>2</v>
      </c>
      <c r="AO14152" s="433"/>
      <c r="AP14152" s="433"/>
      <c r="AQ14152" s="433"/>
      <c r="AR14152" s="433"/>
      <c r="AS14152" s="433"/>
      <c r="AT14152" s="433"/>
      <c r="AU14152" s="433"/>
      <c r="AV14152" s="433"/>
      <c r="AW14152" s="433"/>
      <c r="AX14152" s="433"/>
    </row>
    <row r="14153" spans="2:50">
      <c r="B14153" s="149">
        <v>14083</v>
      </c>
      <c r="C14153" s="38">
        <v>0.11833304094560138</v>
      </c>
      <c r="D14153" s="38"/>
      <c r="E14153" s="38"/>
      <c r="F14153" s="38">
        <v>0.70996175547114648</v>
      </c>
      <c r="G14153" s="38"/>
      <c r="H14153" s="38">
        <v>5.9714319772369313E-3</v>
      </c>
      <c r="I14153" s="38">
        <v>0.16101143583517746</v>
      </c>
      <c r="J14153" s="38"/>
      <c r="K14153" s="38">
        <v>0.30026615976161497</v>
      </c>
      <c r="L14153" s="38"/>
      <c r="M14153" s="38"/>
      <c r="N14153" s="38">
        <v>0.87771085350301525</v>
      </c>
      <c r="O14153" s="38"/>
      <c r="P14153" s="800">
        <v>0.24027288842031228</v>
      </c>
      <c r="Y14153" s="433"/>
      <c r="AA14153" s="433"/>
      <c r="AB14153" s="433"/>
      <c r="AC14153" s="433"/>
      <c r="AD14153" s="433"/>
      <c r="AE14153" s="433"/>
      <c r="AF14153" s="433"/>
      <c r="AG14153" s="433"/>
      <c r="AH14153" s="433"/>
      <c r="AI14153" s="433"/>
      <c r="AJ14153" s="433"/>
      <c r="AK14153" s="433"/>
      <c r="AL14153" s="433"/>
      <c r="AM14153" s="433"/>
      <c r="AN14153" s="777" t="s">
        <v>2</v>
      </c>
      <c r="AO14153" s="433"/>
      <c r="AP14153" s="433"/>
      <c r="AQ14153" s="433"/>
      <c r="AR14153" s="433"/>
      <c r="AS14153" s="433"/>
      <c r="AT14153" s="433"/>
      <c r="AU14153" s="433"/>
      <c r="AV14153" s="433"/>
      <c r="AW14153" s="433"/>
      <c r="AX14153" s="433"/>
    </row>
    <row r="14154" spans="2:50">
      <c r="B14154" s="149">
        <v>14084</v>
      </c>
      <c r="C14154" s="38"/>
      <c r="D14154" s="38">
        <v>0.35809630721361635</v>
      </c>
      <c r="E14154" s="38">
        <v>0.53149074343111169</v>
      </c>
      <c r="F14154" s="38"/>
      <c r="G14154" s="38">
        <v>0.92413351299458779</v>
      </c>
      <c r="H14154" s="38"/>
      <c r="I14154" s="38">
        <v>0.77746075660948821</v>
      </c>
      <c r="J14154" s="38"/>
      <c r="K14154" s="38">
        <v>1.2122164798908819</v>
      </c>
      <c r="L14154" s="38"/>
      <c r="M14154" s="38">
        <v>0.59222368709819817</v>
      </c>
      <c r="N14154" s="38"/>
      <c r="O14154" s="38">
        <v>0.68964840719250575</v>
      </c>
      <c r="P14154" s="800"/>
      <c r="Y14154" s="433"/>
      <c r="AA14154" s="433"/>
      <c r="AB14154" s="433"/>
      <c r="AC14154" s="433"/>
      <c r="AD14154" s="433"/>
      <c r="AE14154" s="433"/>
      <c r="AF14154" s="433"/>
      <c r="AG14154" s="433"/>
      <c r="AH14154" s="433"/>
      <c r="AI14154" s="433"/>
      <c r="AJ14154" s="433"/>
      <c r="AK14154" s="433"/>
      <c r="AL14154" s="433"/>
      <c r="AM14154" s="433"/>
      <c r="AN14154" s="777" t="s">
        <v>2</v>
      </c>
      <c r="AO14154" s="433"/>
      <c r="AP14154" s="433"/>
      <c r="AQ14154" s="433"/>
      <c r="AR14154" s="433"/>
      <c r="AS14154" s="433"/>
      <c r="AT14154" s="433"/>
      <c r="AU14154" s="433"/>
      <c r="AV14154" s="433"/>
      <c r="AW14154" s="433"/>
      <c r="AX14154" s="433"/>
    </row>
    <row r="14155" spans="2:50">
      <c r="B14155" s="149">
        <v>14085</v>
      </c>
      <c r="C14155" s="38">
        <v>2.4045299962690883</v>
      </c>
      <c r="D14155" s="38"/>
      <c r="E14155" s="38">
        <v>2.512934715701364</v>
      </c>
      <c r="F14155" s="38"/>
      <c r="G14155" s="38">
        <v>1.9516356728411981</v>
      </c>
      <c r="H14155" s="38"/>
      <c r="I14155" s="38">
        <v>1.0358700388969606</v>
      </c>
      <c r="J14155" s="38"/>
      <c r="K14155" s="38">
        <v>2.8821535209563969</v>
      </c>
      <c r="L14155" s="38"/>
      <c r="M14155" s="38">
        <v>1.8751650610690851</v>
      </c>
      <c r="N14155" s="38"/>
      <c r="O14155" s="38">
        <v>1.9211474566943103</v>
      </c>
      <c r="P14155" s="800"/>
      <c r="Y14155" s="433"/>
      <c r="AA14155" s="433"/>
      <c r="AB14155" s="433"/>
      <c r="AC14155" s="433"/>
      <c r="AD14155" s="433"/>
      <c r="AE14155" s="433"/>
      <c r="AF14155" s="433"/>
      <c r="AG14155" s="433"/>
      <c r="AH14155" s="433"/>
      <c r="AI14155" s="433"/>
      <c r="AJ14155" s="433"/>
      <c r="AK14155" s="433"/>
      <c r="AL14155" s="433"/>
      <c r="AM14155" s="433"/>
      <c r="AN14155" s="777" t="s">
        <v>2</v>
      </c>
      <c r="AO14155" s="433"/>
      <c r="AP14155" s="433"/>
      <c r="AQ14155" s="433"/>
      <c r="AR14155" s="433"/>
      <c r="AS14155" s="433"/>
      <c r="AT14155" s="433"/>
      <c r="AU14155" s="433"/>
      <c r="AV14155" s="433"/>
      <c r="AW14155" s="433"/>
      <c r="AX14155" s="433"/>
    </row>
    <row r="14156" spans="2:50">
      <c r="B14156" s="149">
        <v>14086</v>
      </c>
      <c r="C14156" s="38"/>
      <c r="D14156" s="38">
        <v>0.97435627874048403</v>
      </c>
      <c r="E14156" s="38"/>
      <c r="F14156" s="38">
        <v>0.95032028169185934</v>
      </c>
      <c r="G14156" s="38"/>
      <c r="H14156" s="38">
        <v>0.35991334817608961</v>
      </c>
      <c r="I14156" s="38"/>
      <c r="J14156" s="38">
        <v>0.20012380510849309</v>
      </c>
      <c r="K14156" s="38"/>
      <c r="L14156" s="38">
        <v>0.70802968359148255</v>
      </c>
      <c r="M14156" s="38"/>
      <c r="N14156" s="38">
        <v>0.82582304870104617</v>
      </c>
      <c r="O14156" s="38"/>
      <c r="P14156" s="800">
        <v>0.56540870812689148</v>
      </c>
      <c r="Y14156" s="433"/>
      <c r="AA14156" s="433"/>
      <c r="AB14156" s="433"/>
      <c r="AC14156" s="433"/>
      <c r="AD14156" s="433"/>
      <c r="AE14156" s="433"/>
      <c r="AF14156" s="433"/>
      <c r="AG14156" s="433"/>
      <c r="AH14156" s="433"/>
      <c r="AI14156" s="433"/>
      <c r="AJ14156" s="433"/>
      <c r="AK14156" s="433"/>
      <c r="AL14156" s="433"/>
      <c r="AM14156" s="433"/>
      <c r="AN14156" s="777" t="s">
        <v>2</v>
      </c>
      <c r="AO14156" s="433"/>
      <c r="AP14156" s="433"/>
      <c r="AQ14156" s="433"/>
      <c r="AR14156" s="433"/>
      <c r="AS14156" s="433"/>
      <c r="AT14156" s="433"/>
      <c r="AU14156" s="433"/>
      <c r="AV14156" s="433"/>
      <c r="AW14156" s="433"/>
      <c r="AX14156" s="433"/>
    </row>
    <row r="14157" spans="2:50">
      <c r="B14157" s="149">
        <v>14087</v>
      </c>
      <c r="C14157" s="38">
        <v>0.20869808119269614</v>
      </c>
      <c r="D14157" s="38"/>
      <c r="E14157" s="38">
        <v>1.6141066245364648</v>
      </c>
      <c r="F14157" s="38"/>
      <c r="G14157" s="38">
        <v>0.60791080377633</v>
      </c>
      <c r="H14157" s="38"/>
      <c r="I14157" s="38">
        <v>0.83774824291017991</v>
      </c>
      <c r="J14157" s="38"/>
      <c r="K14157" s="38">
        <v>1.4162377468085874</v>
      </c>
      <c r="L14157" s="38"/>
      <c r="M14157" s="38">
        <v>1.2189426064416198</v>
      </c>
      <c r="N14157" s="38"/>
      <c r="O14157" s="38">
        <v>0.93989766979807432</v>
      </c>
      <c r="P14157" s="800"/>
      <c r="Y14157" s="433"/>
      <c r="AA14157" s="433"/>
      <c r="AB14157" s="433"/>
      <c r="AC14157" s="433"/>
      <c r="AD14157" s="433"/>
      <c r="AE14157" s="433"/>
      <c r="AF14157" s="433"/>
      <c r="AG14157" s="433"/>
      <c r="AH14157" s="433"/>
      <c r="AI14157" s="433"/>
      <c r="AJ14157" s="433"/>
      <c r="AK14157" s="433"/>
      <c r="AL14157" s="433"/>
      <c r="AM14157" s="433"/>
      <c r="AN14157" s="777" t="s">
        <v>2</v>
      </c>
      <c r="AO14157" s="433"/>
      <c r="AP14157" s="433"/>
      <c r="AQ14157" s="433"/>
      <c r="AR14157" s="433"/>
      <c r="AS14157" s="433"/>
      <c r="AT14157" s="433"/>
      <c r="AU14157" s="433"/>
      <c r="AV14157" s="433"/>
      <c r="AW14157" s="433"/>
      <c r="AX14157" s="433"/>
    </row>
    <row r="14158" spans="2:50">
      <c r="B14158" s="149">
        <v>14088</v>
      </c>
      <c r="C14158" s="38">
        <v>1.0046322003145098</v>
      </c>
      <c r="D14158" s="38"/>
      <c r="E14158" s="38">
        <v>0.63098770252006608</v>
      </c>
      <c r="F14158" s="38"/>
      <c r="G14158" s="38">
        <v>0.41144247820247198</v>
      </c>
      <c r="H14158" s="38"/>
      <c r="I14158" s="38">
        <v>0.96024620237920744</v>
      </c>
      <c r="J14158" s="38"/>
      <c r="K14158" s="38">
        <v>0.71616689272356626</v>
      </c>
      <c r="L14158" s="38"/>
      <c r="M14158" s="38">
        <v>0.84387533371773449</v>
      </c>
      <c r="N14158" s="38"/>
      <c r="O14158" s="38"/>
      <c r="P14158" s="800">
        <v>0.12868869632705954</v>
      </c>
      <c r="Y14158" s="433"/>
      <c r="AA14158" s="433"/>
      <c r="AB14158" s="433"/>
      <c r="AC14158" s="433"/>
      <c r="AD14158" s="433"/>
      <c r="AE14158" s="433"/>
      <c r="AF14158" s="433"/>
      <c r="AG14158" s="433"/>
      <c r="AH14158" s="433"/>
      <c r="AI14158" s="433"/>
      <c r="AJ14158" s="433"/>
      <c r="AK14158" s="433"/>
      <c r="AL14158" s="433"/>
      <c r="AM14158" s="433"/>
      <c r="AN14158" s="777" t="s">
        <v>2</v>
      </c>
      <c r="AO14158" s="433"/>
      <c r="AP14158" s="433"/>
      <c r="AQ14158" s="433"/>
      <c r="AR14158" s="433"/>
      <c r="AS14158" s="433"/>
      <c r="AT14158" s="433"/>
      <c r="AU14158" s="433"/>
      <c r="AV14158" s="433"/>
      <c r="AW14158" s="433"/>
      <c r="AX14158" s="433"/>
    </row>
    <row r="14159" spans="2:50">
      <c r="B14159" s="149">
        <v>14089</v>
      </c>
      <c r="C14159" s="38">
        <v>0.4968137066162836</v>
      </c>
      <c r="D14159" s="38"/>
      <c r="E14159" s="38"/>
      <c r="F14159" s="38">
        <v>8.0469977964952685E-2</v>
      </c>
      <c r="G14159" s="38">
        <v>0.92818324980426814</v>
      </c>
      <c r="H14159" s="38"/>
      <c r="I14159" s="38">
        <v>1.8610514041479234</v>
      </c>
      <c r="J14159" s="38"/>
      <c r="K14159" s="38">
        <v>0.56048136017558825</v>
      </c>
      <c r="L14159" s="38"/>
      <c r="M14159" s="38"/>
      <c r="N14159" s="38">
        <v>0.3272025108313793</v>
      </c>
      <c r="O14159" s="38">
        <v>0.63509387586085675</v>
      </c>
      <c r="P14159" s="800"/>
      <c r="Y14159" s="433"/>
      <c r="AA14159" s="433"/>
      <c r="AB14159" s="433"/>
      <c r="AC14159" s="433"/>
      <c r="AD14159" s="433"/>
      <c r="AE14159" s="433"/>
      <c r="AF14159" s="433"/>
      <c r="AG14159" s="433"/>
      <c r="AH14159" s="433"/>
      <c r="AI14159" s="433"/>
      <c r="AJ14159" s="433"/>
      <c r="AK14159" s="433"/>
      <c r="AL14159" s="433"/>
      <c r="AM14159" s="433"/>
      <c r="AN14159" s="777" t="s">
        <v>2</v>
      </c>
      <c r="AO14159" s="433"/>
      <c r="AP14159" s="433"/>
      <c r="AQ14159" s="433"/>
      <c r="AR14159" s="433"/>
      <c r="AS14159" s="433"/>
      <c r="AT14159" s="433"/>
      <c r="AU14159" s="433"/>
      <c r="AV14159" s="433"/>
      <c r="AW14159" s="433"/>
      <c r="AX14159" s="433"/>
    </row>
    <row r="14160" spans="2:50">
      <c r="B14160" s="149">
        <v>14090</v>
      </c>
      <c r="C14160" s="38">
        <v>1.5900286748205228</v>
      </c>
      <c r="D14160" s="38"/>
      <c r="E14160" s="38">
        <v>2.1151020406942642</v>
      </c>
      <c r="F14160" s="38"/>
      <c r="G14160" s="38">
        <v>0.66219531941122245</v>
      </c>
      <c r="H14160" s="38"/>
      <c r="I14160" s="38">
        <v>0.69397154158493768</v>
      </c>
      <c r="J14160" s="38"/>
      <c r="K14160" s="38">
        <v>1.6477334011538387</v>
      </c>
      <c r="L14160" s="38"/>
      <c r="M14160" s="38">
        <v>2.4677057931450967</v>
      </c>
      <c r="N14160" s="38"/>
      <c r="O14160" s="38">
        <v>1.7003253617136582</v>
      </c>
      <c r="P14160" s="800"/>
      <c r="Y14160" s="433"/>
      <c r="AA14160" s="433"/>
      <c r="AB14160" s="433"/>
      <c r="AC14160" s="433"/>
      <c r="AD14160" s="433"/>
      <c r="AE14160" s="433"/>
      <c r="AF14160" s="433"/>
      <c r="AG14160" s="433"/>
      <c r="AH14160" s="433"/>
      <c r="AI14160" s="433"/>
      <c r="AJ14160" s="433"/>
      <c r="AK14160" s="433"/>
      <c r="AL14160" s="433"/>
      <c r="AM14160" s="433"/>
      <c r="AN14160" s="777" t="s">
        <v>2</v>
      </c>
      <c r="AO14160" s="433"/>
      <c r="AP14160" s="433"/>
      <c r="AQ14160" s="433"/>
      <c r="AR14160" s="433"/>
      <c r="AS14160" s="433"/>
      <c r="AT14160" s="433"/>
      <c r="AU14160" s="433"/>
      <c r="AV14160" s="433"/>
      <c r="AW14160" s="433"/>
      <c r="AX14160" s="433"/>
    </row>
    <row r="14161" spans="2:50">
      <c r="B14161" s="149">
        <v>14091</v>
      </c>
      <c r="C14161" s="38"/>
      <c r="D14161" s="38">
        <v>1.1333086438705713</v>
      </c>
      <c r="E14161" s="38"/>
      <c r="F14161" s="38">
        <v>1.3888601495962336</v>
      </c>
      <c r="G14161" s="38"/>
      <c r="H14161" s="38">
        <v>0.94753441317907017</v>
      </c>
      <c r="I14161" s="38"/>
      <c r="J14161" s="38">
        <v>1.6081360965412776</v>
      </c>
      <c r="K14161" s="38"/>
      <c r="L14161" s="38">
        <v>1.6143249619293643</v>
      </c>
      <c r="M14161" s="38"/>
      <c r="N14161" s="38">
        <v>1.4312086703018505</v>
      </c>
      <c r="O14161" s="38"/>
      <c r="P14161" s="800">
        <v>1.6909173615583553</v>
      </c>
      <c r="Y14161" s="433"/>
      <c r="AA14161" s="433"/>
      <c r="AB14161" s="433"/>
      <c r="AC14161" s="433"/>
      <c r="AD14161" s="433"/>
      <c r="AE14161" s="433"/>
      <c r="AF14161" s="433"/>
      <c r="AG14161" s="433"/>
      <c r="AH14161" s="433"/>
      <c r="AI14161" s="433"/>
      <c r="AJ14161" s="433"/>
      <c r="AK14161" s="433"/>
      <c r="AL14161" s="433"/>
      <c r="AM14161" s="433"/>
      <c r="AN14161" s="777" t="s">
        <v>2</v>
      </c>
      <c r="AO14161" s="433"/>
      <c r="AP14161" s="433"/>
      <c r="AQ14161" s="433"/>
      <c r="AR14161" s="433"/>
      <c r="AS14161" s="433"/>
      <c r="AT14161" s="433"/>
      <c r="AU14161" s="433"/>
      <c r="AV14161" s="433"/>
      <c r="AW14161" s="433"/>
      <c r="AX14161" s="433"/>
    </row>
    <row r="14162" spans="2:50">
      <c r="B14162" s="149">
        <v>14092</v>
      </c>
      <c r="C14162" s="38">
        <v>1.8439110761483579</v>
      </c>
      <c r="D14162" s="38"/>
      <c r="E14162" s="38">
        <v>0.77858239245832817</v>
      </c>
      <c r="F14162" s="38"/>
      <c r="G14162" s="38">
        <v>1.1959239612029584</v>
      </c>
      <c r="H14162" s="38"/>
      <c r="I14162" s="38">
        <v>1.7387422353235562</v>
      </c>
      <c r="J14162" s="38"/>
      <c r="K14162" s="38">
        <v>1.6626850582822914</v>
      </c>
      <c r="L14162" s="38"/>
      <c r="M14162" s="38">
        <v>1.0085671705904975</v>
      </c>
      <c r="N14162" s="38"/>
      <c r="O14162" s="38">
        <v>1.7369268446500783</v>
      </c>
      <c r="P14162" s="800"/>
      <c r="Y14162" s="433"/>
      <c r="AA14162" s="433"/>
      <c r="AB14162" s="433"/>
      <c r="AC14162" s="433"/>
      <c r="AD14162" s="433"/>
      <c r="AE14162" s="433"/>
      <c r="AF14162" s="433"/>
      <c r="AG14162" s="433"/>
      <c r="AH14162" s="433"/>
      <c r="AI14162" s="433"/>
      <c r="AJ14162" s="433"/>
      <c r="AK14162" s="433"/>
      <c r="AL14162" s="433"/>
      <c r="AM14162" s="433"/>
      <c r="AN14162" s="777" t="s">
        <v>2</v>
      </c>
      <c r="AO14162" s="433"/>
      <c r="AP14162" s="433"/>
      <c r="AQ14162" s="433"/>
      <c r="AR14162" s="433"/>
      <c r="AS14162" s="433"/>
      <c r="AT14162" s="433"/>
      <c r="AU14162" s="433"/>
      <c r="AV14162" s="433"/>
      <c r="AW14162" s="433"/>
      <c r="AX14162" s="433"/>
    </row>
    <row r="14163" spans="2:50">
      <c r="B14163" s="149">
        <v>14093</v>
      </c>
      <c r="C14163" s="38">
        <v>1.2746533162453282</v>
      </c>
      <c r="D14163" s="38"/>
      <c r="E14163" s="38">
        <v>0.94760629101190919</v>
      </c>
      <c r="F14163" s="38"/>
      <c r="G14163" s="38"/>
      <c r="H14163" s="38">
        <v>0.10108302747203107</v>
      </c>
      <c r="I14163" s="38">
        <v>0.58698558853292115</v>
      </c>
      <c r="J14163" s="38"/>
      <c r="K14163" s="38">
        <v>1.2429809772346785</v>
      </c>
      <c r="L14163" s="38"/>
      <c r="M14163" s="38"/>
      <c r="N14163" s="38">
        <v>1.9146730956383848E-2</v>
      </c>
      <c r="O14163" s="38">
        <v>1.1069926237647567</v>
      </c>
      <c r="P14163" s="800"/>
      <c r="Y14163" s="433"/>
      <c r="AA14163" s="433"/>
      <c r="AB14163" s="433"/>
      <c r="AC14163" s="433"/>
      <c r="AD14163" s="433"/>
      <c r="AE14163" s="433"/>
      <c r="AF14163" s="433"/>
      <c r="AG14163" s="433"/>
      <c r="AH14163" s="433"/>
      <c r="AI14163" s="433"/>
      <c r="AJ14163" s="433"/>
      <c r="AK14163" s="433"/>
      <c r="AL14163" s="433"/>
      <c r="AM14163" s="433"/>
      <c r="AN14163" s="777" t="s">
        <v>2</v>
      </c>
      <c r="AO14163" s="433"/>
      <c r="AP14163" s="433"/>
      <c r="AQ14163" s="433"/>
      <c r="AR14163" s="433"/>
      <c r="AS14163" s="433"/>
      <c r="AT14163" s="433"/>
      <c r="AU14163" s="433"/>
      <c r="AV14163" s="433"/>
      <c r="AW14163" s="433"/>
      <c r="AX14163" s="433"/>
    </row>
    <row r="14164" spans="2:50">
      <c r="B14164" s="149">
        <v>14094</v>
      </c>
      <c r="C14164" s="38">
        <v>1.7204342069429859</v>
      </c>
      <c r="D14164" s="38"/>
      <c r="E14164" s="38">
        <v>1.2576490349059741</v>
      </c>
      <c r="F14164" s="38"/>
      <c r="G14164" s="38">
        <v>2.420703713074845</v>
      </c>
      <c r="H14164" s="38"/>
      <c r="I14164" s="38">
        <v>1.2548563274856857</v>
      </c>
      <c r="J14164" s="38"/>
      <c r="K14164" s="38">
        <v>2.1463496631062182</v>
      </c>
      <c r="L14164" s="38"/>
      <c r="M14164" s="38">
        <v>1.4260854677658288</v>
      </c>
      <c r="N14164" s="38"/>
      <c r="O14164" s="38">
        <v>1.4003510885213248</v>
      </c>
      <c r="P14164" s="800"/>
      <c r="Y14164" s="433"/>
      <c r="AA14164" s="433"/>
      <c r="AB14164" s="433"/>
      <c r="AC14164" s="433"/>
      <c r="AD14164" s="433"/>
      <c r="AE14164" s="433"/>
      <c r="AF14164" s="433"/>
      <c r="AG14164" s="433"/>
      <c r="AH14164" s="433"/>
      <c r="AI14164" s="433"/>
      <c r="AJ14164" s="433"/>
      <c r="AK14164" s="433"/>
      <c r="AL14164" s="433"/>
      <c r="AM14164" s="433"/>
      <c r="AN14164" s="777" t="s">
        <v>2</v>
      </c>
      <c r="AO14164" s="433"/>
      <c r="AP14164" s="433"/>
      <c r="AQ14164" s="433"/>
      <c r="AR14164" s="433"/>
      <c r="AS14164" s="433"/>
      <c r="AT14164" s="433"/>
      <c r="AU14164" s="433"/>
      <c r="AV14164" s="433"/>
      <c r="AW14164" s="433"/>
      <c r="AX14164" s="433"/>
    </row>
    <row r="14165" spans="2:50">
      <c r="B14165" s="149">
        <v>14095</v>
      </c>
      <c r="C14165" s="38"/>
      <c r="D14165" s="38">
        <v>0.91304041616062759</v>
      </c>
      <c r="E14165" s="38"/>
      <c r="F14165" s="38">
        <v>2.0217553060928002</v>
      </c>
      <c r="G14165" s="38"/>
      <c r="H14165" s="38">
        <v>1.8410519635387139</v>
      </c>
      <c r="I14165" s="38"/>
      <c r="J14165" s="38">
        <v>0.8994319121379778</v>
      </c>
      <c r="K14165" s="38"/>
      <c r="L14165" s="38">
        <v>1.037818570688837</v>
      </c>
      <c r="M14165" s="38"/>
      <c r="N14165" s="38">
        <v>1.1895398501081271</v>
      </c>
      <c r="O14165" s="38"/>
      <c r="P14165" s="800">
        <v>1.5282795637649609</v>
      </c>
      <c r="Y14165" s="433"/>
      <c r="AA14165" s="433"/>
      <c r="AB14165" s="433"/>
      <c r="AC14165" s="433"/>
      <c r="AD14165" s="433"/>
      <c r="AE14165" s="433"/>
      <c r="AF14165" s="433"/>
      <c r="AG14165" s="433"/>
      <c r="AH14165" s="433"/>
      <c r="AI14165" s="433"/>
      <c r="AJ14165" s="433"/>
      <c r="AK14165" s="433"/>
      <c r="AL14165" s="433"/>
      <c r="AM14165" s="433"/>
      <c r="AN14165" s="777" t="s">
        <v>2</v>
      </c>
      <c r="AO14165" s="433"/>
      <c r="AP14165" s="433"/>
      <c r="AQ14165" s="433"/>
      <c r="AR14165" s="433"/>
      <c r="AS14165" s="433"/>
      <c r="AT14165" s="433"/>
      <c r="AU14165" s="433"/>
      <c r="AV14165" s="433"/>
      <c r="AW14165" s="433"/>
      <c r="AX14165" s="433"/>
    </row>
    <row r="14166" spans="2:50">
      <c r="B14166" s="149">
        <v>14096</v>
      </c>
      <c r="C14166" s="38"/>
      <c r="D14166" s="38">
        <v>0.35836099465895632</v>
      </c>
      <c r="E14166" s="38">
        <v>0.15678398136498647</v>
      </c>
      <c r="F14166" s="38"/>
      <c r="G14166" s="38"/>
      <c r="H14166" s="38">
        <v>0.404329197593287</v>
      </c>
      <c r="I14166" s="38"/>
      <c r="J14166" s="38">
        <v>0.78358171887907968</v>
      </c>
      <c r="K14166" s="38"/>
      <c r="L14166" s="38">
        <v>0.55818421058991918</v>
      </c>
      <c r="M14166" s="38"/>
      <c r="N14166" s="38">
        <v>0.84305290603899152</v>
      </c>
      <c r="O14166" s="38"/>
      <c r="P14166" s="800">
        <v>0.8922709282575555</v>
      </c>
      <c r="Y14166" s="433"/>
      <c r="AA14166" s="433"/>
      <c r="AB14166" s="433"/>
      <c r="AC14166" s="433"/>
      <c r="AD14166" s="433"/>
      <c r="AE14166" s="433"/>
      <c r="AF14166" s="433"/>
      <c r="AG14166" s="433"/>
      <c r="AH14166" s="433"/>
      <c r="AI14166" s="433"/>
      <c r="AJ14166" s="433"/>
      <c r="AK14166" s="433"/>
      <c r="AL14166" s="433"/>
      <c r="AM14166" s="433"/>
      <c r="AN14166" s="777" t="s">
        <v>2</v>
      </c>
      <c r="AO14166" s="433"/>
      <c r="AP14166" s="433"/>
      <c r="AQ14166" s="433"/>
      <c r="AR14166" s="433"/>
      <c r="AS14166" s="433"/>
      <c r="AT14166" s="433"/>
      <c r="AU14166" s="433"/>
      <c r="AV14166" s="433"/>
      <c r="AW14166" s="433"/>
      <c r="AX14166" s="433"/>
    </row>
    <row r="14167" spans="2:50">
      <c r="B14167" s="149">
        <v>14097</v>
      </c>
      <c r="C14167" s="38"/>
      <c r="D14167" s="38">
        <v>3.9306634230397187E-3</v>
      </c>
      <c r="E14167" s="38"/>
      <c r="F14167" s="38">
        <v>8.7661613253526005E-2</v>
      </c>
      <c r="G14167" s="38">
        <v>0.66484606579442829</v>
      </c>
      <c r="H14167" s="38"/>
      <c r="I14167" s="38">
        <v>0.6482669019348013</v>
      </c>
      <c r="J14167" s="38"/>
      <c r="K14167" s="38"/>
      <c r="L14167" s="38">
        <v>0.57971205639720569</v>
      </c>
      <c r="M14167" s="38">
        <v>1.0939293331013764</v>
      </c>
      <c r="N14167" s="38"/>
      <c r="O14167" s="38">
        <v>0.98639958068139466</v>
      </c>
      <c r="P14167" s="800"/>
      <c r="Y14167" s="433"/>
      <c r="AA14167" s="433"/>
      <c r="AB14167" s="433"/>
      <c r="AC14167" s="433"/>
      <c r="AD14167" s="433"/>
      <c r="AE14167" s="433"/>
      <c r="AF14167" s="433"/>
      <c r="AG14167" s="433"/>
      <c r="AH14167" s="433"/>
      <c r="AI14167" s="433"/>
      <c r="AJ14167" s="433"/>
      <c r="AK14167" s="433"/>
      <c r="AL14167" s="433"/>
      <c r="AM14167" s="433"/>
      <c r="AN14167" s="777" t="s">
        <v>2</v>
      </c>
      <c r="AO14167" s="433"/>
      <c r="AP14167" s="433"/>
      <c r="AQ14167" s="433"/>
      <c r="AR14167" s="433"/>
      <c r="AS14167" s="433"/>
      <c r="AT14167" s="433"/>
      <c r="AU14167" s="433"/>
      <c r="AV14167" s="433"/>
      <c r="AW14167" s="433"/>
      <c r="AX14167" s="433"/>
    </row>
    <row r="14168" spans="2:50">
      <c r="B14168" s="149">
        <v>14098</v>
      </c>
      <c r="C14168" s="38">
        <v>1.0945133824431514</v>
      </c>
      <c r="D14168" s="38"/>
      <c r="E14168" s="38"/>
      <c r="F14168" s="38">
        <v>8.3415145196287191E-2</v>
      </c>
      <c r="G14168" s="38">
        <v>1.2557693267346526</v>
      </c>
      <c r="H14168" s="38"/>
      <c r="I14168" s="38">
        <v>0.52944054558884057</v>
      </c>
      <c r="J14168" s="38"/>
      <c r="K14168" s="38">
        <v>0.7620279802247284</v>
      </c>
      <c r="L14168" s="38"/>
      <c r="M14168" s="38">
        <v>0.73148278263335276</v>
      </c>
      <c r="N14168" s="38"/>
      <c r="O14168" s="38">
        <v>0.56442681242603387</v>
      </c>
      <c r="P14168" s="800"/>
      <c r="Y14168" s="433"/>
      <c r="AA14168" s="433"/>
      <c r="AB14168" s="433"/>
      <c r="AC14168" s="433"/>
      <c r="AD14168" s="433"/>
      <c r="AE14168" s="433"/>
      <c r="AF14168" s="433"/>
      <c r="AG14168" s="433"/>
      <c r="AH14168" s="433"/>
      <c r="AI14168" s="433"/>
      <c r="AJ14168" s="433"/>
      <c r="AK14168" s="433"/>
      <c r="AL14168" s="433"/>
      <c r="AM14168" s="433"/>
      <c r="AN14168" s="777" t="s">
        <v>2</v>
      </c>
      <c r="AO14168" s="433"/>
      <c r="AP14168" s="433"/>
      <c r="AQ14168" s="433"/>
      <c r="AR14168" s="433"/>
      <c r="AS14168" s="433"/>
      <c r="AT14168" s="433"/>
      <c r="AU14168" s="433"/>
      <c r="AV14168" s="433"/>
      <c r="AW14168" s="433"/>
      <c r="AX14168" s="433"/>
    </row>
    <row r="14169" spans="2:50">
      <c r="B14169" s="149">
        <v>14099</v>
      </c>
      <c r="C14169" s="38"/>
      <c r="D14169" s="38">
        <v>0.4487718884336101</v>
      </c>
      <c r="E14169" s="38"/>
      <c r="F14169" s="38">
        <v>0.46123688719540484</v>
      </c>
      <c r="G14169" s="38"/>
      <c r="H14169" s="38">
        <v>0.43331613050127132</v>
      </c>
      <c r="I14169" s="38">
        <v>0.80713177129782887</v>
      </c>
      <c r="J14169" s="38"/>
      <c r="K14169" s="38">
        <v>0.57810109747968985</v>
      </c>
      <c r="L14169" s="38"/>
      <c r="M14169" s="38">
        <v>0.44960734888228365</v>
      </c>
      <c r="N14169" s="38"/>
      <c r="O14169" s="38"/>
      <c r="P14169" s="800">
        <v>0.13011436684380581</v>
      </c>
      <c r="Y14169" s="433"/>
      <c r="AA14169" s="433"/>
      <c r="AB14169" s="433"/>
      <c r="AC14169" s="433"/>
      <c r="AD14169" s="433"/>
      <c r="AE14169" s="433"/>
      <c r="AF14169" s="433"/>
      <c r="AG14169" s="433"/>
      <c r="AH14169" s="433"/>
      <c r="AI14169" s="433"/>
      <c r="AJ14169" s="433"/>
      <c r="AK14169" s="433"/>
      <c r="AL14169" s="433"/>
      <c r="AM14169" s="433"/>
      <c r="AN14169" s="777" t="s">
        <v>2</v>
      </c>
      <c r="AO14169" s="433"/>
      <c r="AP14169" s="433"/>
      <c r="AQ14169" s="433"/>
      <c r="AR14169" s="433"/>
      <c r="AS14169" s="433"/>
      <c r="AT14169" s="433"/>
      <c r="AU14169" s="433"/>
      <c r="AV14169" s="433"/>
      <c r="AW14169" s="433"/>
      <c r="AX14169" s="433"/>
    </row>
    <row r="14170" spans="2:50">
      <c r="B14170" s="149">
        <v>14100</v>
      </c>
      <c r="C14170" s="38">
        <v>0.56873950817170738</v>
      </c>
      <c r="D14170" s="38"/>
      <c r="E14170" s="38">
        <v>0.53356073867823195</v>
      </c>
      <c r="F14170" s="38"/>
      <c r="G14170" s="38">
        <v>1.0490483276915412</v>
      </c>
      <c r="H14170" s="38"/>
      <c r="I14170" s="38">
        <v>1.0324156814310278E-2</v>
      </c>
      <c r="J14170" s="38"/>
      <c r="K14170" s="38">
        <v>1.6273619699904427</v>
      </c>
      <c r="L14170" s="38"/>
      <c r="M14170" s="38">
        <v>1.1253987722716241</v>
      </c>
      <c r="N14170" s="38"/>
      <c r="O14170" s="38"/>
      <c r="P14170" s="800">
        <v>5.9779101950054814E-2</v>
      </c>
      <c r="Y14170" s="433"/>
      <c r="AA14170" s="433"/>
      <c r="AB14170" s="433"/>
      <c r="AC14170" s="433"/>
      <c r="AD14170" s="433"/>
      <c r="AE14170" s="433"/>
      <c r="AF14170" s="433"/>
      <c r="AG14170" s="433"/>
      <c r="AH14170" s="433"/>
      <c r="AI14170" s="433"/>
      <c r="AJ14170" s="433"/>
      <c r="AK14170" s="433"/>
      <c r="AL14170" s="433"/>
      <c r="AM14170" s="433"/>
      <c r="AN14170" s="777" t="s">
        <v>2</v>
      </c>
      <c r="AO14170" s="433"/>
      <c r="AP14170" s="433"/>
      <c r="AQ14170" s="433"/>
      <c r="AR14170" s="433"/>
      <c r="AS14170" s="433"/>
      <c r="AT14170" s="433"/>
      <c r="AU14170" s="433"/>
      <c r="AV14170" s="433"/>
      <c r="AW14170" s="433"/>
      <c r="AX14170" s="433"/>
    </row>
    <row r="14171" spans="2:50">
      <c r="B14171" s="149">
        <v>14101</v>
      </c>
      <c r="C14171" s="38"/>
      <c r="D14171" s="38">
        <v>0.30443594279214986</v>
      </c>
      <c r="E14171" s="38"/>
      <c r="F14171" s="38">
        <v>0.18798349904220105</v>
      </c>
      <c r="G14171" s="38"/>
      <c r="H14171" s="38">
        <v>0.68950859889628546</v>
      </c>
      <c r="I14171" s="38"/>
      <c r="J14171" s="38">
        <v>4.1840080838245072E-2</v>
      </c>
      <c r="K14171" s="38"/>
      <c r="L14171" s="38">
        <v>0.28756853233117552</v>
      </c>
      <c r="M14171" s="38"/>
      <c r="N14171" s="38">
        <v>0.57745690269575245</v>
      </c>
      <c r="O14171" s="38"/>
      <c r="P14171" s="800">
        <v>0.59792121896607453</v>
      </c>
      <c r="Y14171" s="433"/>
      <c r="AA14171" s="433"/>
      <c r="AB14171" s="433"/>
      <c r="AC14171" s="433"/>
      <c r="AD14171" s="433"/>
      <c r="AE14171" s="433"/>
      <c r="AF14171" s="433"/>
      <c r="AG14171" s="433"/>
      <c r="AH14171" s="433"/>
      <c r="AI14171" s="433"/>
      <c r="AJ14171" s="433"/>
      <c r="AK14171" s="433"/>
      <c r="AL14171" s="433"/>
      <c r="AM14171" s="433"/>
      <c r="AN14171" s="777" t="s">
        <v>2</v>
      </c>
      <c r="AO14171" s="433"/>
      <c r="AP14171" s="433"/>
      <c r="AQ14171" s="433"/>
      <c r="AR14171" s="433"/>
      <c r="AS14171" s="433"/>
      <c r="AT14171" s="433"/>
      <c r="AU14171" s="433"/>
      <c r="AV14171" s="433"/>
      <c r="AW14171" s="433"/>
      <c r="AX14171" s="433"/>
    </row>
    <row r="14172" spans="2:50">
      <c r="B14172" s="149">
        <v>14102</v>
      </c>
      <c r="C14172" s="38"/>
      <c r="D14172" s="38">
        <v>0.10445395146323533</v>
      </c>
      <c r="E14172" s="38">
        <v>0.44268990979410999</v>
      </c>
      <c r="F14172" s="38"/>
      <c r="G14172" s="38"/>
      <c r="H14172" s="38">
        <v>0.81357345989387697</v>
      </c>
      <c r="I14172" s="38">
        <v>0.33247849158243853</v>
      </c>
      <c r="J14172" s="38"/>
      <c r="K14172" s="38"/>
      <c r="L14172" s="38">
        <v>0.52720860925603164</v>
      </c>
      <c r="M14172" s="38">
        <v>6.8703882421637899E-2</v>
      </c>
      <c r="N14172" s="38"/>
      <c r="O14172" s="38"/>
      <c r="P14172" s="800">
        <v>0.41562748534478872</v>
      </c>
      <c r="Y14172" s="433"/>
      <c r="AA14172" s="433"/>
      <c r="AB14172" s="433"/>
      <c r="AC14172" s="433"/>
      <c r="AD14172" s="433"/>
      <c r="AE14172" s="433"/>
      <c r="AF14172" s="433"/>
      <c r="AG14172" s="433"/>
      <c r="AH14172" s="433"/>
      <c r="AI14172" s="433"/>
      <c r="AJ14172" s="433"/>
      <c r="AK14172" s="433"/>
      <c r="AL14172" s="433"/>
      <c r="AM14172" s="433"/>
      <c r="AN14172" s="777" t="s">
        <v>2</v>
      </c>
      <c r="AO14172" s="433"/>
      <c r="AP14172" s="433"/>
      <c r="AQ14172" s="433"/>
      <c r="AR14172" s="433"/>
      <c r="AS14172" s="433"/>
      <c r="AT14172" s="433"/>
      <c r="AU14172" s="433"/>
      <c r="AV14172" s="433"/>
      <c r="AW14172" s="433"/>
      <c r="AX14172" s="433"/>
    </row>
    <row r="14173" spans="2:50">
      <c r="B14173" s="149">
        <v>14103</v>
      </c>
      <c r="C14173" s="38"/>
      <c r="D14173" s="38">
        <v>0.27657077442634448</v>
      </c>
      <c r="E14173" s="38"/>
      <c r="F14173" s="38">
        <v>0.46005265544958068</v>
      </c>
      <c r="G14173" s="38">
        <v>0.36804966750565482</v>
      </c>
      <c r="H14173" s="38"/>
      <c r="I14173" s="38">
        <v>3.9313140480759607E-3</v>
      </c>
      <c r="J14173" s="38"/>
      <c r="K14173" s="38"/>
      <c r="L14173" s="38">
        <v>0.45605030836133698</v>
      </c>
      <c r="M14173" s="38">
        <v>0.50497645847905481</v>
      </c>
      <c r="N14173" s="38"/>
      <c r="O14173" s="38"/>
      <c r="P14173" s="800">
        <v>0.87443803634003037</v>
      </c>
      <c r="Y14173" s="433"/>
      <c r="AA14173" s="433"/>
      <c r="AB14173" s="433"/>
      <c r="AC14173" s="433"/>
      <c r="AD14173" s="433"/>
      <c r="AE14173" s="433"/>
      <c r="AF14173" s="433"/>
      <c r="AG14173" s="433"/>
      <c r="AH14173" s="433"/>
      <c r="AI14173" s="433"/>
      <c r="AJ14173" s="433"/>
      <c r="AK14173" s="433"/>
      <c r="AL14173" s="433"/>
      <c r="AM14173" s="433"/>
      <c r="AN14173" s="777" t="s">
        <v>2</v>
      </c>
      <c r="AO14173" s="433"/>
      <c r="AP14173" s="433"/>
      <c r="AQ14173" s="433"/>
      <c r="AR14173" s="433"/>
      <c r="AS14173" s="433"/>
      <c r="AT14173" s="433"/>
      <c r="AU14173" s="433"/>
      <c r="AV14173" s="433"/>
      <c r="AW14173" s="433"/>
      <c r="AX14173" s="433"/>
    </row>
    <row r="14174" spans="2:50">
      <c r="B14174" s="149">
        <v>14104</v>
      </c>
      <c r="C14174" s="38"/>
      <c r="D14174" s="38">
        <v>0.24623912717200178</v>
      </c>
      <c r="E14174" s="38"/>
      <c r="F14174" s="38">
        <v>0.16983634430274547</v>
      </c>
      <c r="G14174" s="38">
        <v>1.1872352626088467</v>
      </c>
      <c r="H14174" s="38"/>
      <c r="I14174" s="38">
        <v>0.40517382155706128</v>
      </c>
      <c r="J14174" s="38"/>
      <c r="K14174" s="38">
        <v>0.87750512846289463</v>
      </c>
      <c r="L14174" s="38"/>
      <c r="M14174" s="38">
        <v>1.172104280772136</v>
      </c>
      <c r="N14174" s="38"/>
      <c r="O14174" s="38">
        <v>0.35759872198717629</v>
      </c>
      <c r="P14174" s="800"/>
      <c r="Y14174" s="433"/>
      <c r="AA14174" s="433"/>
      <c r="AB14174" s="433"/>
      <c r="AC14174" s="433"/>
      <c r="AD14174" s="433"/>
      <c r="AE14174" s="433"/>
      <c r="AF14174" s="433"/>
      <c r="AG14174" s="433"/>
      <c r="AH14174" s="433"/>
      <c r="AI14174" s="433"/>
      <c r="AJ14174" s="433"/>
      <c r="AK14174" s="433"/>
      <c r="AL14174" s="433"/>
      <c r="AM14174" s="433"/>
      <c r="AN14174" s="777" t="s">
        <v>2</v>
      </c>
      <c r="AO14174" s="433"/>
      <c r="AP14174" s="433"/>
      <c r="AQ14174" s="433"/>
      <c r="AR14174" s="433"/>
      <c r="AS14174" s="433"/>
      <c r="AT14174" s="433"/>
      <c r="AU14174" s="433"/>
      <c r="AV14174" s="433"/>
      <c r="AW14174" s="433"/>
      <c r="AX14174" s="433"/>
    </row>
    <row r="14175" spans="2:50">
      <c r="B14175" s="149">
        <v>14105</v>
      </c>
      <c r="C14175" s="38">
        <v>2.1530059489689646</v>
      </c>
      <c r="D14175" s="38"/>
      <c r="E14175" s="38">
        <v>1.5519778107518163</v>
      </c>
      <c r="F14175" s="38"/>
      <c r="G14175" s="38">
        <v>1.6545532219915533</v>
      </c>
      <c r="H14175" s="38"/>
      <c r="I14175" s="38">
        <v>1.5192011479854506</v>
      </c>
      <c r="J14175" s="38"/>
      <c r="K14175" s="38">
        <v>1.0193458664190647</v>
      </c>
      <c r="L14175" s="38"/>
      <c r="M14175" s="38">
        <v>2.0388055203558442</v>
      </c>
      <c r="N14175" s="38"/>
      <c r="O14175" s="38">
        <v>2.4739156596626399</v>
      </c>
      <c r="P14175" s="800"/>
      <c r="Y14175" s="433"/>
      <c r="AA14175" s="433"/>
      <c r="AB14175" s="433"/>
      <c r="AC14175" s="433"/>
      <c r="AD14175" s="433"/>
      <c r="AE14175" s="433"/>
      <c r="AF14175" s="433"/>
      <c r="AG14175" s="433"/>
      <c r="AH14175" s="433"/>
      <c r="AI14175" s="433"/>
      <c r="AJ14175" s="433"/>
      <c r="AK14175" s="433"/>
      <c r="AL14175" s="433"/>
      <c r="AM14175" s="433"/>
      <c r="AN14175" s="777" t="s">
        <v>2</v>
      </c>
      <c r="AO14175" s="433"/>
      <c r="AP14175" s="433"/>
      <c r="AQ14175" s="433"/>
      <c r="AR14175" s="433"/>
      <c r="AS14175" s="433"/>
      <c r="AT14175" s="433"/>
      <c r="AU14175" s="433"/>
      <c r="AV14175" s="433"/>
      <c r="AW14175" s="433"/>
      <c r="AX14175" s="433"/>
    </row>
    <row r="14176" spans="2:50">
      <c r="B14176" s="149">
        <v>14106</v>
      </c>
      <c r="C14176" s="38"/>
      <c r="D14176" s="38">
        <v>0.81963499691683828</v>
      </c>
      <c r="E14176" s="38">
        <v>0.21287984692933387</v>
      </c>
      <c r="F14176" s="38"/>
      <c r="G14176" s="38"/>
      <c r="H14176" s="38">
        <v>1.0121934239077723</v>
      </c>
      <c r="I14176" s="38"/>
      <c r="J14176" s="38">
        <v>0.94281579833290385</v>
      </c>
      <c r="K14176" s="38"/>
      <c r="L14176" s="38">
        <v>0.31314278558722725</v>
      </c>
      <c r="M14176" s="38">
        <v>0.20440586662699062</v>
      </c>
      <c r="N14176" s="38"/>
      <c r="O14176" s="38"/>
      <c r="P14176" s="800">
        <v>0.20395212691467549</v>
      </c>
      <c r="Y14176" s="433"/>
      <c r="AA14176" s="433"/>
      <c r="AB14176" s="433"/>
      <c r="AC14176" s="433"/>
      <c r="AD14176" s="433"/>
      <c r="AE14176" s="433"/>
      <c r="AF14176" s="433"/>
      <c r="AG14176" s="433"/>
      <c r="AH14176" s="433"/>
      <c r="AI14176" s="433"/>
      <c r="AJ14176" s="433"/>
      <c r="AK14176" s="433"/>
      <c r="AL14176" s="433"/>
      <c r="AM14176" s="433"/>
      <c r="AN14176" s="777" t="s">
        <v>2</v>
      </c>
      <c r="AO14176" s="433"/>
      <c r="AP14176" s="433"/>
      <c r="AQ14176" s="433"/>
      <c r="AR14176" s="433"/>
      <c r="AS14176" s="433"/>
      <c r="AT14176" s="433"/>
      <c r="AU14176" s="433"/>
      <c r="AV14176" s="433"/>
      <c r="AW14176" s="433"/>
      <c r="AX14176" s="433"/>
    </row>
    <row r="14177" spans="2:50">
      <c r="B14177" s="149">
        <v>14107</v>
      </c>
      <c r="C14177" s="38">
        <v>0.50394456708568813</v>
      </c>
      <c r="D14177" s="38"/>
      <c r="E14177" s="38">
        <v>0.72496308439786683</v>
      </c>
      <c r="F14177" s="38"/>
      <c r="G14177" s="38">
        <v>0.94621744195819746</v>
      </c>
      <c r="H14177" s="38"/>
      <c r="I14177" s="38">
        <v>0.88314838391770722</v>
      </c>
      <c r="J14177" s="38"/>
      <c r="K14177" s="38">
        <v>0.6113274270322242</v>
      </c>
      <c r="L14177" s="38"/>
      <c r="M14177" s="38">
        <v>0.69099242401162853</v>
      </c>
      <c r="N14177" s="38"/>
      <c r="O14177" s="38">
        <v>1.4548336179558095</v>
      </c>
      <c r="P14177" s="800"/>
      <c r="Y14177" s="433"/>
      <c r="AA14177" s="433"/>
      <c r="AB14177" s="433"/>
      <c r="AC14177" s="433"/>
      <c r="AD14177" s="433"/>
      <c r="AE14177" s="433"/>
      <c r="AF14177" s="433"/>
      <c r="AG14177" s="433"/>
      <c r="AH14177" s="433"/>
      <c r="AI14177" s="433"/>
      <c r="AJ14177" s="433"/>
      <c r="AK14177" s="433"/>
      <c r="AL14177" s="433"/>
      <c r="AM14177" s="433"/>
      <c r="AN14177" s="777" t="s">
        <v>2</v>
      </c>
      <c r="AO14177" s="433"/>
      <c r="AP14177" s="433"/>
      <c r="AQ14177" s="433"/>
      <c r="AR14177" s="433"/>
      <c r="AS14177" s="433"/>
      <c r="AT14177" s="433"/>
      <c r="AU14177" s="433"/>
      <c r="AV14177" s="433"/>
      <c r="AW14177" s="433"/>
      <c r="AX14177" s="433"/>
    </row>
    <row r="14178" spans="2:50">
      <c r="B14178" s="149">
        <v>14108</v>
      </c>
      <c r="C14178" s="38">
        <v>0.30952990515348489</v>
      </c>
      <c r="D14178" s="38"/>
      <c r="E14178" s="38"/>
      <c r="F14178" s="38">
        <v>0.23776832438175277</v>
      </c>
      <c r="G14178" s="38">
        <v>1.2739547965663732E-2</v>
      </c>
      <c r="H14178" s="38"/>
      <c r="I14178" s="38"/>
      <c r="J14178" s="38">
        <v>1.0242899545992628</v>
      </c>
      <c r="K14178" s="38"/>
      <c r="L14178" s="38">
        <v>0.28451835575228346</v>
      </c>
      <c r="M14178" s="38"/>
      <c r="N14178" s="38">
        <v>0.19471626510888831</v>
      </c>
      <c r="O14178" s="38">
        <v>3.8597050575522832E-2</v>
      </c>
      <c r="P14178" s="800"/>
      <c r="Y14178" s="433"/>
      <c r="AA14178" s="433"/>
      <c r="AB14178" s="433"/>
      <c r="AC14178" s="433"/>
      <c r="AD14178" s="433"/>
      <c r="AE14178" s="433"/>
      <c r="AF14178" s="433"/>
      <c r="AG14178" s="433"/>
      <c r="AH14178" s="433"/>
      <c r="AI14178" s="433"/>
      <c r="AJ14178" s="433"/>
      <c r="AK14178" s="433"/>
      <c r="AL14178" s="433"/>
      <c r="AM14178" s="433"/>
      <c r="AN14178" s="777" t="s">
        <v>2</v>
      </c>
      <c r="AO14178" s="433"/>
      <c r="AP14178" s="433"/>
      <c r="AQ14178" s="433"/>
      <c r="AR14178" s="433"/>
      <c r="AS14178" s="433"/>
      <c r="AT14178" s="433"/>
      <c r="AU14178" s="433"/>
      <c r="AV14178" s="433"/>
      <c r="AW14178" s="433"/>
      <c r="AX14178" s="433"/>
    </row>
    <row r="14179" spans="2:50">
      <c r="B14179" s="149">
        <v>14109</v>
      </c>
      <c r="C14179" s="38">
        <v>0.59305497920635886</v>
      </c>
      <c r="D14179" s="38"/>
      <c r="E14179" s="38">
        <v>0.16400431683595809</v>
      </c>
      <c r="F14179" s="38"/>
      <c r="G14179" s="38"/>
      <c r="H14179" s="38">
        <v>0.73486734696520839</v>
      </c>
      <c r="I14179" s="38">
        <v>0.50284635075369433</v>
      </c>
      <c r="J14179" s="38"/>
      <c r="K14179" s="38"/>
      <c r="L14179" s="38">
        <v>0.41005591984574119</v>
      </c>
      <c r="M14179" s="38"/>
      <c r="N14179" s="38">
        <v>0.96175746250161975</v>
      </c>
      <c r="O14179" s="38"/>
      <c r="P14179" s="800">
        <v>0.14884555988128892</v>
      </c>
      <c r="Y14179" s="433"/>
      <c r="AA14179" s="433"/>
      <c r="AB14179" s="433"/>
      <c r="AC14179" s="433"/>
      <c r="AD14179" s="433"/>
      <c r="AE14179" s="433"/>
      <c r="AF14179" s="433"/>
      <c r="AG14179" s="433"/>
      <c r="AH14179" s="433"/>
      <c r="AI14179" s="433"/>
      <c r="AJ14179" s="433"/>
      <c r="AK14179" s="433"/>
      <c r="AL14179" s="433"/>
      <c r="AM14179" s="433"/>
      <c r="AN14179" s="777" t="s">
        <v>2</v>
      </c>
      <c r="AO14179" s="433"/>
      <c r="AP14179" s="433"/>
      <c r="AQ14179" s="433"/>
      <c r="AR14179" s="433"/>
      <c r="AS14179" s="433"/>
      <c r="AT14179" s="433"/>
      <c r="AU14179" s="433"/>
      <c r="AV14179" s="433"/>
      <c r="AW14179" s="433"/>
      <c r="AX14179" s="433"/>
    </row>
    <row r="14180" spans="2:50">
      <c r="B14180" s="149">
        <v>14110</v>
      </c>
      <c r="C14180" s="38">
        <v>2.4021439737478616</v>
      </c>
      <c r="D14180" s="38"/>
      <c r="E14180" s="38">
        <v>1.9737781112372741</v>
      </c>
      <c r="F14180" s="38"/>
      <c r="G14180" s="38">
        <v>0.91059141840113123</v>
      </c>
      <c r="H14180" s="38"/>
      <c r="I14180" s="38">
        <v>1.522381499715763</v>
      </c>
      <c r="J14180" s="38"/>
      <c r="K14180" s="38">
        <v>1.6283604968761567</v>
      </c>
      <c r="L14180" s="38"/>
      <c r="M14180" s="38">
        <v>0.66116168357978378</v>
      </c>
      <c r="N14180" s="38"/>
      <c r="O14180" s="38">
        <v>0.98226047868563127</v>
      </c>
      <c r="P14180" s="800"/>
      <c r="Y14180" s="433"/>
      <c r="AA14180" s="433"/>
      <c r="AB14180" s="433"/>
      <c r="AC14180" s="433"/>
      <c r="AD14180" s="433"/>
      <c r="AE14180" s="433"/>
      <c r="AF14180" s="433"/>
      <c r="AG14180" s="433"/>
      <c r="AH14180" s="433"/>
      <c r="AI14180" s="433"/>
      <c r="AJ14180" s="433"/>
      <c r="AK14180" s="433"/>
      <c r="AL14180" s="433"/>
      <c r="AM14180" s="433"/>
      <c r="AN14180" s="777" t="s">
        <v>2</v>
      </c>
      <c r="AO14180" s="433"/>
      <c r="AP14180" s="433"/>
      <c r="AQ14180" s="433"/>
      <c r="AR14180" s="433"/>
      <c r="AS14180" s="433"/>
      <c r="AT14180" s="433"/>
      <c r="AU14180" s="433"/>
      <c r="AV14180" s="433"/>
      <c r="AW14180" s="433"/>
      <c r="AX14180" s="433"/>
    </row>
    <row r="14181" spans="2:50">
      <c r="B14181" s="149">
        <v>14111</v>
      </c>
      <c r="C14181" s="38">
        <v>0.75418058991995096</v>
      </c>
      <c r="D14181" s="38"/>
      <c r="E14181" s="38">
        <v>1.0514251180546055</v>
      </c>
      <c r="F14181" s="38"/>
      <c r="G14181" s="38">
        <v>0.50886259074713502</v>
      </c>
      <c r="H14181" s="38"/>
      <c r="I14181" s="38">
        <v>1.0541369497619135</v>
      </c>
      <c r="J14181" s="38"/>
      <c r="K14181" s="38">
        <v>0.44772904791271489</v>
      </c>
      <c r="L14181" s="38"/>
      <c r="M14181" s="38">
        <v>1.2299172847043707</v>
      </c>
      <c r="N14181" s="38"/>
      <c r="O14181" s="38">
        <v>0.12121318219370239</v>
      </c>
      <c r="P14181" s="800"/>
      <c r="Y14181" s="433"/>
      <c r="AA14181" s="433"/>
      <c r="AB14181" s="433"/>
      <c r="AC14181" s="433"/>
      <c r="AD14181" s="433"/>
      <c r="AE14181" s="433"/>
      <c r="AF14181" s="433"/>
      <c r="AG14181" s="433"/>
      <c r="AH14181" s="433"/>
      <c r="AI14181" s="433"/>
      <c r="AJ14181" s="433"/>
      <c r="AK14181" s="433"/>
      <c r="AL14181" s="433"/>
      <c r="AM14181" s="433"/>
      <c r="AN14181" s="777" t="s">
        <v>2</v>
      </c>
      <c r="AO14181" s="433"/>
      <c r="AP14181" s="433"/>
      <c r="AQ14181" s="433"/>
      <c r="AR14181" s="433"/>
      <c r="AS14181" s="433"/>
      <c r="AT14181" s="433"/>
      <c r="AU14181" s="433"/>
      <c r="AV14181" s="433"/>
      <c r="AW14181" s="433"/>
      <c r="AX14181" s="433"/>
    </row>
    <row r="14182" spans="2:50">
      <c r="B14182" s="149">
        <v>14112</v>
      </c>
      <c r="C14182" s="38">
        <v>1.1614899368815477</v>
      </c>
      <c r="D14182" s="38"/>
      <c r="E14182" s="38">
        <v>0.84026622794505446</v>
      </c>
      <c r="F14182" s="38"/>
      <c r="G14182" s="38">
        <v>0.37327188680182083</v>
      </c>
      <c r="H14182" s="38"/>
      <c r="I14182" s="38">
        <v>0.29338580142989418</v>
      </c>
      <c r="J14182" s="38"/>
      <c r="K14182" s="38">
        <v>0.81223669121969178</v>
      </c>
      <c r="L14182" s="38"/>
      <c r="M14182" s="38">
        <v>0.62619640938568288</v>
      </c>
      <c r="N14182" s="38"/>
      <c r="O14182" s="38">
        <v>0.20746506240702206</v>
      </c>
      <c r="P14182" s="800"/>
      <c r="Y14182" s="433"/>
      <c r="AA14182" s="433"/>
      <c r="AB14182" s="433"/>
      <c r="AC14182" s="433"/>
      <c r="AD14182" s="433"/>
      <c r="AE14182" s="433"/>
      <c r="AF14182" s="433"/>
      <c r="AG14182" s="433"/>
      <c r="AH14182" s="433"/>
      <c r="AI14182" s="433"/>
      <c r="AJ14182" s="433"/>
      <c r="AK14182" s="433"/>
      <c r="AL14182" s="433"/>
      <c r="AM14182" s="433"/>
      <c r="AN14182" s="777" t="s">
        <v>2</v>
      </c>
      <c r="AO14182" s="433"/>
      <c r="AP14182" s="433"/>
      <c r="AQ14182" s="433"/>
      <c r="AR14182" s="433"/>
      <c r="AS14182" s="433"/>
      <c r="AT14182" s="433"/>
      <c r="AU14182" s="433"/>
      <c r="AV14182" s="433"/>
      <c r="AW14182" s="433"/>
      <c r="AX14182" s="433"/>
    </row>
    <row r="14183" spans="2:50">
      <c r="B14183" s="149">
        <v>14113</v>
      </c>
      <c r="C14183" s="38">
        <v>0.35865698276965496</v>
      </c>
      <c r="D14183" s="38"/>
      <c r="E14183" s="38"/>
      <c r="F14183" s="38">
        <v>0.37667537874407497</v>
      </c>
      <c r="G14183" s="38">
        <v>4.0321696366246974E-2</v>
      </c>
      <c r="H14183" s="38"/>
      <c r="I14183" s="38">
        <v>0.5756887505762478</v>
      </c>
      <c r="J14183" s="38"/>
      <c r="K14183" s="38"/>
      <c r="L14183" s="38">
        <v>5.0471434633768113E-3</v>
      </c>
      <c r="M14183" s="38">
        <v>0.67242822586083284</v>
      </c>
      <c r="N14183" s="38"/>
      <c r="O14183" s="38">
        <v>0.7533756973635688</v>
      </c>
      <c r="P14183" s="800"/>
      <c r="Y14183" s="433"/>
      <c r="AA14183" s="433"/>
      <c r="AB14183" s="433"/>
      <c r="AC14183" s="433"/>
      <c r="AD14183" s="433"/>
      <c r="AE14183" s="433"/>
      <c r="AF14183" s="433"/>
      <c r="AG14183" s="433"/>
      <c r="AH14183" s="433"/>
      <c r="AI14183" s="433"/>
      <c r="AJ14183" s="433"/>
      <c r="AK14183" s="433"/>
      <c r="AL14183" s="433"/>
      <c r="AM14183" s="433"/>
      <c r="AN14183" s="777" t="s">
        <v>2</v>
      </c>
      <c r="AO14183" s="433"/>
      <c r="AP14183" s="433"/>
      <c r="AQ14183" s="433"/>
      <c r="AR14183" s="433"/>
      <c r="AS14183" s="433"/>
      <c r="AT14183" s="433"/>
      <c r="AU14183" s="433"/>
      <c r="AV14183" s="433"/>
      <c r="AW14183" s="433"/>
      <c r="AX14183" s="433"/>
    </row>
    <row r="14184" spans="2:50">
      <c r="B14184" s="149">
        <v>14114</v>
      </c>
      <c r="C14184" s="38">
        <v>0.70590951294914972</v>
      </c>
      <c r="D14184" s="38"/>
      <c r="E14184" s="38">
        <v>0.52028015082450041</v>
      </c>
      <c r="F14184" s="38"/>
      <c r="G14184" s="38">
        <v>0.18062921763411541</v>
      </c>
      <c r="H14184" s="38"/>
      <c r="I14184" s="38"/>
      <c r="J14184" s="38">
        <v>0.25198300507440691</v>
      </c>
      <c r="K14184" s="38"/>
      <c r="L14184" s="38">
        <v>0.182055316452225</v>
      </c>
      <c r="M14184" s="38">
        <v>0.60083835064147451</v>
      </c>
      <c r="N14184" s="38"/>
      <c r="O14184" s="38">
        <v>0.56272816179224627</v>
      </c>
      <c r="P14184" s="800"/>
      <c r="Y14184" s="433"/>
      <c r="AA14184" s="433"/>
      <c r="AB14184" s="433"/>
      <c r="AC14184" s="433"/>
      <c r="AD14184" s="433"/>
      <c r="AE14184" s="433"/>
      <c r="AF14184" s="433"/>
      <c r="AG14184" s="433"/>
      <c r="AH14184" s="433"/>
      <c r="AI14184" s="433"/>
      <c r="AJ14184" s="433"/>
      <c r="AK14184" s="433"/>
      <c r="AL14184" s="433"/>
      <c r="AM14184" s="433"/>
      <c r="AN14184" s="777" t="s">
        <v>2</v>
      </c>
      <c r="AO14184" s="433"/>
      <c r="AP14184" s="433"/>
      <c r="AQ14184" s="433"/>
      <c r="AR14184" s="433"/>
      <c r="AS14184" s="433"/>
      <c r="AT14184" s="433"/>
      <c r="AU14184" s="433"/>
      <c r="AV14184" s="433"/>
      <c r="AW14184" s="433"/>
      <c r="AX14184" s="433"/>
    </row>
    <row r="14185" spans="2:50">
      <c r="B14185" s="149">
        <v>14115</v>
      </c>
      <c r="C14185" s="38">
        <v>0.17983166533012043</v>
      </c>
      <c r="D14185" s="38"/>
      <c r="E14185" s="38">
        <v>2.9830597652725104E-3</v>
      </c>
      <c r="F14185" s="38"/>
      <c r="G14185" s="38"/>
      <c r="H14185" s="38">
        <v>0.18622682086649905</v>
      </c>
      <c r="I14185" s="38"/>
      <c r="J14185" s="38">
        <v>0.38096164505019592</v>
      </c>
      <c r="K14185" s="38"/>
      <c r="L14185" s="38">
        <v>3.1132402749171582E-3</v>
      </c>
      <c r="M14185" s="38">
        <v>0.12525994837771473</v>
      </c>
      <c r="N14185" s="38"/>
      <c r="O14185" s="38"/>
      <c r="P14185" s="800">
        <v>0.9190594282635709</v>
      </c>
      <c r="Y14185" s="433"/>
      <c r="AA14185" s="433"/>
      <c r="AB14185" s="433"/>
      <c r="AC14185" s="433"/>
      <c r="AD14185" s="433"/>
      <c r="AE14185" s="433"/>
      <c r="AF14185" s="433"/>
      <c r="AG14185" s="433"/>
      <c r="AH14185" s="433"/>
      <c r="AI14185" s="433"/>
      <c r="AJ14185" s="433"/>
      <c r="AK14185" s="433"/>
      <c r="AL14185" s="433"/>
      <c r="AM14185" s="433"/>
      <c r="AN14185" s="777" t="s">
        <v>2</v>
      </c>
      <c r="AO14185" s="433"/>
      <c r="AP14185" s="433"/>
      <c r="AQ14185" s="433"/>
      <c r="AR14185" s="433"/>
      <c r="AS14185" s="433"/>
      <c r="AT14185" s="433"/>
      <c r="AU14185" s="433"/>
      <c r="AV14185" s="433"/>
      <c r="AW14185" s="433"/>
      <c r="AX14185" s="433"/>
    </row>
    <row r="14186" spans="2:50">
      <c r="B14186" s="149">
        <v>14116</v>
      </c>
      <c r="C14186" s="38">
        <v>1.1714054279872117</v>
      </c>
      <c r="D14186" s="38"/>
      <c r="E14186" s="38">
        <v>0.95218026271937994</v>
      </c>
      <c r="F14186" s="38"/>
      <c r="G14186" s="38">
        <v>1.8609706167605902</v>
      </c>
      <c r="H14186" s="38"/>
      <c r="I14186" s="38">
        <v>0.19444756271956823</v>
      </c>
      <c r="J14186" s="38"/>
      <c r="K14186" s="38">
        <v>0.84640183077959008</v>
      </c>
      <c r="L14186" s="38"/>
      <c r="M14186" s="38">
        <v>0.72284029228227076</v>
      </c>
      <c r="N14186" s="38"/>
      <c r="O14186" s="38"/>
      <c r="P14186" s="800">
        <v>0.26988843098913606</v>
      </c>
      <c r="Y14186" s="433"/>
      <c r="AA14186" s="433"/>
      <c r="AB14186" s="433"/>
      <c r="AC14186" s="433"/>
      <c r="AD14186" s="433"/>
      <c r="AE14186" s="433"/>
      <c r="AF14186" s="433"/>
      <c r="AG14186" s="433"/>
      <c r="AH14186" s="433"/>
      <c r="AI14186" s="433"/>
      <c r="AJ14186" s="433"/>
      <c r="AK14186" s="433"/>
      <c r="AL14186" s="433"/>
      <c r="AM14186" s="433"/>
      <c r="AN14186" s="777" t="s">
        <v>2</v>
      </c>
      <c r="AO14186" s="433"/>
      <c r="AP14186" s="433"/>
      <c r="AQ14186" s="433"/>
      <c r="AR14186" s="433"/>
      <c r="AS14186" s="433"/>
      <c r="AT14186" s="433"/>
      <c r="AU14186" s="433"/>
      <c r="AV14186" s="433"/>
      <c r="AW14186" s="433"/>
      <c r="AX14186" s="433"/>
    </row>
    <row r="14187" spans="2:50">
      <c r="B14187" s="149">
        <v>14117</v>
      </c>
      <c r="C14187" s="38">
        <v>0.62046383648703662</v>
      </c>
      <c r="D14187" s="38"/>
      <c r="E14187" s="38"/>
      <c r="F14187" s="38">
        <v>0.14816530076210871</v>
      </c>
      <c r="G14187" s="38">
        <v>0.35404522059360144</v>
      </c>
      <c r="H14187" s="38"/>
      <c r="I14187" s="38">
        <v>0.36015445349557929</v>
      </c>
      <c r="J14187" s="38"/>
      <c r="K14187" s="38">
        <v>1.1314483911870798</v>
      </c>
      <c r="L14187" s="38"/>
      <c r="M14187" s="38"/>
      <c r="N14187" s="38">
        <v>0.14407083280598898</v>
      </c>
      <c r="O14187" s="38"/>
      <c r="P14187" s="800">
        <v>1.0084055028147896</v>
      </c>
      <c r="Y14187" s="433"/>
      <c r="AA14187" s="433"/>
      <c r="AB14187" s="433"/>
      <c r="AC14187" s="433"/>
      <c r="AD14187" s="433"/>
      <c r="AE14187" s="433"/>
      <c r="AF14187" s="433"/>
      <c r="AG14187" s="433"/>
      <c r="AH14187" s="433"/>
      <c r="AI14187" s="433"/>
      <c r="AJ14187" s="433"/>
      <c r="AK14187" s="433"/>
      <c r="AL14187" s="433"/>
      <c r="AM14187" s="433"/>
      <c r="AN14187" s="777" t="s">
        <v>2</v>
      </c>
      <c r="AO14187" s="433"/>
      <c r="AP14187" s="433"/>
      <c r="AQ14187" s="433"/>
      <c r="AR14187" s="433"/>
      <c r="AS14187" s="433"/>
      <c r="AT14187" s="433"/>
      <c r="AU14187" s="433"/>
      <c r="AV14187" s="433"/>
      <c r="AW14187" s="433"/>
      <c r="AX14187" s="433"/>
    </row>
    <row r="14188" spans="2:50">
      <c r="B14188" s="149">
        <v>14118</v>
      </c>
      <c r="C14188" s="38"/>
      <c r="D14188" s="38">
        <v>0.46281142624470928</v>
      </c>
      <c r="E14188" s="38"/>
      <c r="F14188" s="38">
        <v>0.76131189236729013</v>
      </c>
      <c r="G14188" s="38"/>
      <c r="H14188" s="38">
        <v>1.3634393376563609</v>
      </c>
      <c r="I14188" s="38"/>
      <c r="J14188" s="38">
        <v>2.2477494199972234</v>
      </c>
      <c r="K14188" s="38"/>
      <c r="L14188" s="38">
        <v>1.2537847915261882</v>
      </c>
      <c r="M14188" s="38">
        <v>0.47206021406926951</v>
      </c>
      <c r="N14188" s="38"/>
      <c r="O14188" s="38"/>
      <c r="P14188" s="800">
        <v>1.3785303429424769</v>
      </c>
      <c r="Y14188" s="433"/>
      <c r="AA14188" s="433"/>
      <c r="AB14188" s="433"/>
      <c r="AC14188" s="433"/>
      <c r="AD14188" s="433"/>
      <c r="AE14188" s="433"/>
      <c r="AF14188" s="433"/>
      <c r="AG14188" s="433"/>
      <c r="AH14188" s="433"/>
      <c r="AI14188" s="433"/>
      <c r="AJ14188" s="433"/>
      <c r="AK14188" s="433"/>
      <c r="AL14188" s="433"/>
      <c r="AM14188" s="433"/>
      <c r="AN14188" s="777" t="s">
        <v>2</v>
      </c>
      <c r="AO14188" s="433"/>
      <c r="AP14188" s="433"/>
      <c r="AQ14188" s="433"/>
      <c r="AR14188" s="433"/>
      <c r="AS14188" s="433"/>
      <c r="AT14188" s="433"/>
      <c r="AU14188" s="433"/>
      <c r="AV14188" s="433"/>
      <c r="AW14188" s="433"/>
      <c r="AX14188" s="433"/>
    </row>
    <row r="14189" spans="2:50">
      <c r="B14189" s="149">
        <v>14119</v>
      </c>
      <c r="C14189" s="38"/>
      <c r="D14189" s="38">
        <v>0.47506793218804394</v>
      </c>
      <c r="E14189" s="38"/>
      <c r="F14189" s="38">
        <v>0.33154068043915086</v>
      </c>
      <c r="G14189" s="38">
        <v>0.40438775972449265</v>
      </c>
      <c r="H14189" s="38"/>
      <c r="I14189" s="38">
        <v>0.18561669105309214</v>
      </c>
      <c r="J14189" s="38"/>
      <c r="K14189" s="38"/>
      <c r="L14189" s="38">
        <v>0.5965365308914311</v>
      </c>
      <c r="M14189" s="38"/>
      <c r="N14189" s="38">
        <v>6.1024153432766078E-2</v>
      </c>
      <c r="O14189" s="38">
        <v>0.17287900826898417</v>
      </c>
      <c r="P14189" s="800"/>
      <c r="Y14189" s="433"/>
      <c r="AA14189" s="433"/>
      <c r="AB14189" s="433"/>
      <c r="AC14189" s="433"/>
      <c r="AD14189" s="433"/>
      <c r="AE14189" s="433"/>
      <c r="AF14189" s="433"/>
      <c r="AG14189" s="433"/>
      <c r="AH14189" s="433"/>
      <c r="AI14189" s="433"/>
      <c r="AJ14189" s="433"/>
      <c r="AK14189" s="433"/>
      <c r="AL14189" s="433"/>
      <c r="AM14189" s="433"/>
      <c r="AN14189" s="777" t="s">
        <v>2</v>
      </c>
      <c r="AO14189" s="433"/>
      <c r="AP14189" s="433"/>
      <c r="AQ14189" s="433"/>
      <c r="AR14189" s="433"/>
      <c r="AS14189" s="433"/>
      <c r="AT14189" s="433"/>
      <c r="AU14189" s="433"/>
      <c r="AV14189" s="433"/>
      <c r="AW14189" s="433"/>
      <c r="AX14189" s="433"/>
    </row>
    <row r="14190" spans="2:50">
      <c r="B14190" s="149">
        <v>14120</v>
      </c>
      <c r="C14190" s="38"/>
      <c r="D14190" s="38">
        <v>1.299375118647401</v>
      </c>
      <c r="E14190" s="38"/>
      <c r="F14190" s="38">
        <v>0.44364271599910632</v>
      </c>
      <c r="G14190" s="38"/>
      <c r="H14190" s="38">
        <v>0.49277666768231659</v>
      </c>
      <c r="I14190" s="38"/>
      <c r="J14190" s="38">
        <v>1.0795059296649285</v>
      </c>
      <c r="K14190" s="38"/>
      <c r="L14190" s="38">
        <v>0.50142628714459114</v>
      </c>
      <c r="M14190" s="38">
        <v>0.34413683013569724</v>
      </c>
      <c r="N14190" s="38"/>
      <c r="O14190" s="38"/>
      <c r="P14190" s="800">
        <v>0.38884990683046255</v>
      </c>
      <c r="Y14190" s="433"/>
      <c r="AA14190" s="433"/>
      <c r="AB14190" s="433"/>
      <c r="AC14190" s="433"/>
      <c r="AD14190" s="433"/>
      <c r="AE14190" s="433"/>
      <c r="AF14190" s="433"/>
      <c r="AG14190" s="433"/>
      <c r="AH14190" s="433"/>
      <c r="AI14190" s="433"/>
      <c r="AJ14190" s="433"/>
      <c r="AK14190" s="433"/>
      <c r="AL14190" s="433"/>
      <c r="AM14190" s="433"/>
      <c r="AN14190" s="777" t="s">
        <v>2</v>
      </c>
      <c r="AO14190" s="433"/>
      <c r="AP14190" s="433"/>
      <c r="AQ14190" s="433"/>
      <c r="AR14190" s="433"/>
      <c r="AS14190" s="433"/>
      <c r="AT14190" s="433"/>
      <c r="AU14190" s="433"/>
      <c r="AV14190" s="433"/>
      <c r="AW14190" s="433"/>
      <c r="AX14190" s="433"/>
    </row>
    <row r="14191" spans="2:50">
      <c r="B14191" s="149">
        <v>14121</v>
      </c>
      <c r="C14191" s="38"/>
      <c r="D14191" s="38">
        <v>0.49512639657556162</v>
      </c>
      <c r="E14191" s="38"/>
      <c r="F14191" s="38">
        <v>0.15117796162531838</v>
      </c>
      <c r="G14191" s="38">
        <v>0.23125548407951288</v>
      </c>
      <c r="H14191" s="38"/>
      <c r="I14191" s="38">
        <v>0.5706998028974658</v>
      </c>
      <c r="J14191" s="38"/>
      <c r="K14191" s="38">
        <v>0.18912223187463109</v>
      </c>
      <c r="L14191" s="38"/>
      <c r="M14191" s="38"/>
      <c r="N14191" s="38">
        <v>0.49147141245881765</v>
      </c>
      <c r="O14191" s="38"/>
      <c r="P14191" s="800">
        <v>0.17198965713167597</v>
      </c>
      <c r="Y14191" s="433"/>
      <c r="AA14191" s="433"/>
      <c r="AB14191" s="433"/>
      <c r="AC14191" s="433"/>
      <c r="AD14191" s="433"/>
      <c r="AE14191" s="433"/>
      <c r="AF14191" s="433"/>
      <c r="AG14191" s="433"/>
      <c r="AH14191" s="433"/>
      <c r="AI14191" s="433"/>
      <c r="AJ14191" s="433"/>
      <c r="AK14191" s="433"/>
      <c r="AL14191" s="433"/>
      <c r="AM14191" s="433"/>
      <c r="AN14191" s="777" t="s">
        <v>2</v>
      </c>
      <c r="AO14191" s="433"/>
      <c r="AP14191" s="433"/>
      <c r="AQ14191" s="433"/>
      <c r="AR14191" s="433"/>
      <c r="AS14191" s="433"/>
      <c r="AT14191" s="433"/>
      <c r="AU14191" s="433"/>
      <c r="AV14191" s="433"/>
      <c r="AW14191" s="433"/>
      <c r="AX14191" s="433"/>
    </row>
    <row r="14192" spans="2:50">
      <c r="B14192" s="149">
        <v>14122</v>
      </c>
      <c r="C14192" s="38">
        <v>1.3276673182476946</v>
      </c>
      <c r="D14192" s="38"/>
      <c r="E14192" s="38">
        <v>1.0826397824452438</v>
      </c>
      <c r="F14192" s="38"/>
      <c r="G14192" s="38">
        <v>0.40704220296686083</v>
      </c>
      <c r="H14192" s="38"/>
      <c r="I14192" s="38">
        <v>0.5002861776864248</v>
      </c>
      <c r="J14192" s="38"/>
      <c r="K14192" s="38">
        <v>0.61919234373763621</v>
      </c>
      <c r="L14192" s="38"/>
      <c r="M14192" s="38">
        <v>1.1167063161316708</v>
      </c>
      <c r="N14192" s="38"/>
      <c r="O14192" s="38">
        <v>0.50137087175870576</v>
      </c>
      <c r="P14192" s="800"/>
      <c r="Y14192" s="433"/>
      <c r="AA14192" s="433"/>
      <c r="AB14192" s="433"/>
      <c r="AC14192" s="433"/>
      <c r="AD14192" s="433"/>
      <c r="AE14192" s="433"/>
      <c r="AF14192" s="433"/>
      <c r="AG14192" s="433"/>
      <c r="AH14192" s="433"/>
      <c r="AI14192" s="433"/>
      <c r="AJ14192" s="433"/>
      <c r="AK14192" s="433"/>
      <c r="AL14192" s="433"/>
      <c r="AM14192" s="433"/>
      <c r="AN14192" s="777" t="s">
        <v>2</v>
      </c>
      <c r="AO14192" s="433"/>
      <c r="AP14192" s="433"/>
      <c r="AQ14192" s="433"/>
      <c r="AR14192" s="433"/>
      <c r="AS14192" s="433"/>
      <c r="AT14192" s="433"/>
      <c r="AU14192" s="433"/>
      <c r="AV14192" s="433"/>
      <c r="AW14192" s="433"/>
      <c r="AX14192" s="433"/>
    </row>
    <row r="14193" spans="2:50">
      <c r="B14193" s="149">
        <v>14123</v>
      </c>
      <c r="C14193" s="38"/>
      <c r="D14193" s="38">
        <v>0.16856798845008686</v>
      </c>
      <c r="E14193" s="38">
        <v>0.23861573552178827</v>
      </c>
      <c r="F14193" s="38"/>
      <c r="G14193" s="38">
        <v>0.58579826943064495</v>
      </c>
      <c r="H14193" s="38"/>
      <c r="I14193" s="38"/>
      <c r="J14193" s="38">
        <v>0.91434354962543285</v>
      </c>
      <c r="K14193" s="38"/>
      <c r="L14193" s="38">
        <v>3.0731341689739259E-3</v>
      </c>
      <c r="M14193" s="38"/>
      <c r="N14193" s="38">
        <v>0.22736853703612203</v>
      </c>
      <c r="O14193" s="38">
        <v>5.5876471838219331E-2</v>
      </c>
      <c r="P14193" s="800"/>
      <c r="Y14193" s="433"/>
      <c r="AA14193" s="433"/>
      <c r="AB14193" s="433"/>
      <c r="AC14193" s="433"/>
      <c r="AD14193" s="433"/>
      <c r="AE14193" s="433"/>
      <c r="AF14193" s="433"/>
      <c r="AG14193" s="433"/>
      <c r="AH14193" s="433"/>
      <c r="AI14193" s="433"/>
      <c r="AJ14193" s="433"/>
      <c r="AK14193" s="433"/>
      <c r="AL14193" s="433"/>
      <c r="AM14193" s="433"/>
      <c r="AN14193" s="777" t="s">
        <v>2</v>
      </c>
      <c r="AO14193" s="433"/>
      <c r="AP14193" s="433"/>
      <c r="AQ14193" s="433"/>
      <c r="AR14193" s="433"/>
      <c r="AS14193" s="433"/>
      <c r="AT14193" s="433"/>
      <c r="AU14193" s="433"/>
      <c r="AV14193" s="433"/>
      <c r="AW14193" s="433"/>
      <c r="AX14193" s="433"/>
    </row>
    <row r="14194" spans="2:50">
      <c r="B14194" s="149">
        <v>14124</v>
      </c>
      <c r="C14194" s="38">
        <v>0.71187747707351801</v>
      </c>
      <c r="D14194" s="38"/>
      <c r="E14194" s="38">
        <v>0.78766120916173343</v>
      </c>
      <c r="F14194" s="38"/>
      <c r="G14194" s="38">
        <v>0.22217926620307299</v>
      </c>
      <c r="H14194" s="38"/>
      <c r="I14194" s="38">
        <v>1.714932538573833</v>
      </c>
      <c r="J14194" s="38"/>
      <c r="K14194" s="38">
        <v>1.0028308420338696</v>
      </c>
      <c r="L14194" s="38"/>
      <c r="M14194" s="38">
        <v>1.0221948587338219</v>
      </c>
      <c r="N14194" s="38"/>
      <c r="O14194" s="38">
        <v>0.12124628318671102</v>
      </c>
      <c r="P14194" s="800"/>
      <c r="Y14194" s="433"/>
      <c r="AA14194" s="433"/>
      <c r="AB14194" s="433"/>
      <c r="AC14194" s="433"/>
      <c r="AD14194" s="433"/>
      <c r="AE14194" s="433"/>
      <c r="AF14194" s="433"/>
      <c r="AG14194" s="433"/>
      <c r="AH14194" s="433"/>
      <c r="AI14194" s="433"/>
      <c r="AJ14194" s="433"/>
      <c r="AK14194" s="433"/>
      <c r="AL14194" s="433"/>
      <c r="AM14194" s="433"/>
      <c r="AN14194" s="777" t="s">
        <v>2</v>
      </c>
      <c r="AO14194" s="433"/>
      <c r="AP14194" s="433"/>
      <c r="AQ14194" s="433"/>
      <c r="AR14194" s="433"/>
      <c r="AS14194" s="433"/>
      <c r="AT14194" s="433"/>
      <c r="AU14194" s="433"/>
      <c r="AV14194" s="433"/>
      <c r="AW14194" s="433"/>
      <c r="AX14194" s="433"/>
    </row>
    <row r="14195" spans="2:50">
      <c r="B14195" s="149">
        <v>14125</v>
      </c>
      <c r="C14195" s="38"/>
      <c r="D14195" s="38">
        <v>0.70224858066444273</v>
      </c>
      <c r="E14195" s="38"/>
      <c r="F14195" s="38">
        <v>0.25357987623457889</v>
      </c>
      <c r="G14195" s="38"/>
      <c r="H14195" s="38">
        <v>0.31308024075733842</v>
      </c>
      <c r="I14195" s="38"/>
      <c r="J14195" s="38">
        <v>0.25225622050300611</v>
      </c>
      <c r="K14195" s="38"/>
      <c r="L14195" s="38">
        <v>0.73840211895924213</v>
      </c>
      <c r="M14195" s="38"/>
      <c r="N14195" s="38">
        <v>0.52822488462549722</v>
      </c>
      <c r="O14195" s="38"/>
      <c r="P14195" s="800">
        <v>1.187319136950608</v>
      </c>
      <c r="Y14195" s="433"/>
      <c r="AA14195" s="433"/>
      <c r="AB14195" s="433"/>
      <c r="AC14195" s="433"/>
      <c r="AD14195" s="433"/>
      <c r="AE14195" s="433"/>
      <c r="AF14195" s="433"/>
      <c r="AG14195" s="433"/>
      <c r="AH14195" s="433"/>
      <c r="AI14195" s="433"/>
      <c r="AJ14195" s="433"/>
      <c r="AK14195" s="433"/>
      <c r="AL14195" s="433"/>
      <c r="AM14195" s="433"/>
      <c r="AN14195" s="777" t="s">
        <v>2</v>
      </c>
      <c r="AO14195" s="433"/>
      <c r="AP14195" s="433"/>
      <c r="AQ14195" s="433"/>
      <c r="AR14195" s="433"/>
      <c r="AS14195" s="433"/>
      <c r="AT14195" s="433"/>
      <c r="AU14195" s="433"/>
      <c r="AV14195" s="433"/>
      <c r="AW14195" s="433"/>
      <c r="AX14195" s="433"/>
    </row>
    <row r="14196" spans="2:50">
      <c r="B14196" s="149">
        <v>14126</v>
      </c>
      <c r="C14196" s="38">
        <v>1.8516478355143529</v>
      </c>
      <c r="D14196" s="38"/>
      <c r="E14196" s="38">
        <v>1.5708424283062936</v>
      </c>
      <c r="F14196" s="38"/>
      <c r="G14196" s="38">
        <v>1.856693961505415</v>
      </c>
      <c r="H14196" s="38"/>
      <c r="I14196" s="38">
        <v>2.1302977926544568</v>
      </c>
      <c r="J14196" s="38"/>
      <c r="K14196" s="38">
        <v>1.740974279227179</v>
      </c>
      <c r="L14196" s="38"/>
      <c r="M14196" s="38">
        <v>2.085988680094645</v>
      </c>
      <c r="N14196" s="38"/>
      <c r="O14196" s="38">
        <v>3.0692991818934843</v>
      </c>
      <c r="P14196" s="800"/>
      <c r="Y14196" s="433"/>
      <c r="AA14196" s="433"/>
      <c r="AB14196" s="433"/>
      <c r="AC14196" s="433"/>
      <c r="AD14196" s="433"/>
      <c r="AE14196" s="433"/>
      <c r="AF14196" s="433"/>
      <c r="AG14196" s="433"/>
      <c r="AH14196" s="433"/>
      <c r="AI14196" s="433"/>
      <c r="AJ14196" s="433"/>
      <c r="AK14196" s="433"/>
      <c r="AL14196" s="433"/>
      <c r="AM14196" s="433"/>
      <c r="AN14196" s="777" t="s">
        <v>2</v>
      </c>
      <c r="AO14196" s="433"/>
      <c r="AP14196" s="433"/>
      <c r="AQ14196" s="433"/>
      <c r="AR14196" s="433"/>
      <c r="AS14196" s="433"/>
      <c r="AT14196" s="433"/>
      <c r="AU14196" s="433"/>
      <c r="AV14196" s="433"/>
      <c r="AW14196" s="433"/>
      <c r="AX14196" s="433"/>
    </row>
    <row r="14197" spans="2:50">
      <c r="B14197" s="149">
        <v>14127</v>
      </c>
      <c r="C14197" s="38"/>
      <c r="D14197" s="38">
        <v>1.7428191081471911</v>
      </c>
      <c r="E14197" s="38"/>
      <c r="F14197" s="38">
        <v>1.3559740638162263</v>
      </c>
      <c r="G14197" s="38"/>
      <c r="H14197" s="38">
        <v>2.1638888329488259</v>
      </c>
      <c r="I14197" s="38"/>
      <c r="J14197" s="38">
        <v>0.57286836466218172</v>
      </c>
      <c r="K14197" s="38"/>
      <c r="L14197" s="38">
        <v>1.5301391500792663</v>
      </c>
      <c r="M14197" s="38"/>
      <c r="N14197" s="38">
        <v>1.2571343617310895</v>
      </c>
      <c r="O14197" s="38"/>
      <c r="P14197" s="800">
        <v>1.2658276490788258</v>
      </c>
      <c r="Y14197" s="433"/>
      <c r="AA14197" s="433"/>
      <c r="AB14197" s="433"/>
      <c r="AC14197" s="433"/>
      <c r="AD14197" s="433"/>
      <c r="AE14197" s="433"/>
      <c r="AF14197" s="433"/>
      <c r="AG14197" s="433"/>
      <c r="AH14197" s="433"/>
      <c r="AI14197" s="433"/>
      <c r="AJ14197" s="433"/>
      <c r="AK14197" s="433"/>
      <c r="AL14197" s="433"/>
      <c r="AM14197" s="433"/>
      <c r="AN14197" s="777" t="s">
        <v>2</v>
      </c>
      <c r="AO14197" s="433"/>
      <c r="AP14197" s="433"/>
      <c r="AQ14197" s="433"/>
      <c r="AR14197" s="433"/>
      <c r="AS14197" s="433"/>
      <c r="AT14197" s="433"/>
      <c r="AU14197" s="433"/>
      <c r="AV14197" s="433"/>
      <c r="AW14197" s="433"/>
      <c r="AX14197" s="433"/>
    </row>
    <row r="14198" spans="2:50">
      <c r="B14198" s="149">
        <v>14128</v>
      </c>
      <c r="C14198" s="38"/>
      <c r="D14198" s="38">
        <v>1.4953324276652831</v>
      </c>
      <c r="E14198" s="38"/>
      <c r="F14198" s="38">
        <v>1.6704611997450034</v>
      </c>
      <c r="G14198" s="38"/>
      <c r="H14198" s="38">
        <v>0.45989877615401686</v>
      </c>
      <c r="I14198" s="38"/>
      <c r="J14198" s="38">
        <v>1.0292278188677846</v>
      </c>
      <c r="K14198" s="38"/>
      <c r="L14198" s="38">
        <v>0.47694386130192157</v>
      </c>
      <c r="M14198" s="38"/>
      <c r="N14198" s="38">
        <v>0.8985535014315259</v>
      </c>
      <c r="O14198" s="38"/>
      <c r="P14198" s="800">
        <v>0.9901037975172734</v>
      </c>
      <c r="Y14198" s="433"/>
      <c r="AA14198" s="433"/>
      <c r="AB14198" s="433"/>
      <c r="AC14198" s="433"/>
      <c r="AD14198" s="433"/>
      <c r="AE14198" s="433"/>
      <c r="AF14198" s="433"/>
      <c r="AG14198" s="433"/>
      <c r="AH14198" s="433"/>
      <c r="AI14198" s="433"/>
      <c r="AJ14198" s="433"/>
      <c r="AK14198" s="433"/>
      <c r="AL14198" s="433"/>
      <c r="AM14198" s="433"/>
      <c r="AN14198" s="777" t="s">
        <v>2</v>
      </c>
      <c r="AO14198" s="433"/>
      <c r="AP14198" s="433"/>
      <c r="AQ14198" s="433"/>
      <c r="AR14198" s="433"/>
      <c r="AS14198" s="433"/>
      <c r="AT14198" s="433"/>
      <c r="AU14198" s="433"/>
      <c r="AV14198" s="433"/>
      <c r="AW14198" s="433"/>
      <c r="AX14198" s="433"/>
    </row>
    <row r="14199" spans="2:50">
      <c r="B14199" s="149">
        <v>14129</v>
      </c>
      <c r="C14199" s="38">
        <v>0.69758423827603844</v>
      </c>
      <c r="D14199" s="38"/>
      <c r="E14199" s="38">
        <v>1.3026509369484367</v>
      </c>
      <c r="F14199" s="38"/>
      <c r="G14199" s="38">
        <v>0.23191849545463766</v>
      </c>
      <c r="H14199" s="38"/>
      <c r="I14199" s="38">
        <v>0.79318944218093579</v>
      </c>
      <c r="J14199" s="38"/>
      <c r="K14199" s="38">
        <v>0.77471476836699293</v>
      </c>
      <c r="L14199" s="38"/>
      <c r="M14199" s="38">
        <v>0.96250557737025833</v>
      </c>
      <c r="N14199" s="38"/>
      <c r="O14199" s="38">
        <v>0.85297925423699472</v>
      </c>
      <c r="P14199" s="800"/>
      <c r="Y14199" s="433"/>
      <c r="AA14199" s="433"/>
      <c r="AB14199" s="433"/>
      <c r="AC14199" s="433"/>
      <c r="AD14199" s="433"/>
      <c r="AE14199" s="433"/>
      <c r="AF14199" s="433"/>
      <c r="AG14199" s="433"/>
      <c r="AH14199" s="433"/>
      <c r="AI14199" s="433"/>
      <c r="AJ14199" s="433"/>
      <c r="AK14199" s="433"/>
      <c r="AL14199" s="433"/>
      <c r="AM14199" s="433"/>
      <c r="AN14199" s="777" t="s">
        <v>2</v>
      </c>
      <c r="AO14199" s="433"/>
      <c r="AP14199" s="433"/>
      <c r="AQ14199" s="433"/>
      <c r="AR14199" s="433"/>
      <c r="AS14199" s="433"/>
      <c r="AT14199" s="433"/>
      <c r="AU14199" s="433"/>
      <c r="AV14199" s="433"/>
      <c r="AW14199" s="433"/>
      <c r="AX14199" s="433"/>
    </row>
    <row r="14200" spans="2:50">
      <c r="B14200" s="149">
        <v>14130</v>
      </c>
      <c r="C14200" s="38">
        <v>1.2035083574838985</v>
      </c>
      <c r="D14200" s="38"/>
      <c r="E14200" s="38">
        <v>0.80843763397756507</v>
      </c>
      <c r="F14200" s="38"/>
      <c r="G14200" s="38">
        <v>1.3949213910695963</v>
      </c>
      <c r="H14200" s="38"/>
      <c r="I14200" s="38">
        <v>1.7028321366188552</v>
      </c>
      <c r="J14200" s="38"/>
      <c r="K14200" s="38">
        <v>0.72504259586451447</v>
      </c>
      <c r="L14200" s="38"/>
      <c r="M14200" s="38">
        <v>0.16371816518224258</v>
      </c>
      <c r="N14200" s="38"/>
      <c r="O14200" s="38">
        <v>1.3362550303622762</v>
      </c>
      <c r="P14200" s="800"/>
      <c r="Y14200" s="433"/>
      <c r="AA14200" s="433"/>
      <c r="AB14200" s="433"/>
      <c r="AC14200" s="433"/>
      <c r="AD14200" s="433"/>
      <c r="AE14200" s="433"/>
      <c r="AF14200" s="433"/>
      <c r="AG14200" s="433"/>
      <c r="AH14200" s="433"/>
      <c r="AI14200" s="433"/>
      <c r="AJ14200" s="433"/>
      <c r="AK14200" s="433"/>
      <c r="AL14200" s="433"/>
      <c r="AM14200" s="433"/>
      <c r="AN14200" s="777" t="s">
        <v>2</v>
      </c>
      <c r="AO14200" s="433"/>
      <c r="AP14200" s="433"/>
      <c r="AQ14200" s="433"/>
      <c r="AR14200" s="433"/>
      <c r="AS14200" s="433"/>
      <c r="AT14200" s="433"/>
      <c r="AU14200" s="433"/>
      <c r="AV14200" s="433"/>
      <c r="AW14200" s="433"/>
      <c r="AX14200" s="433"/>
    </row>
    <row r="14201" spans="2:50">
      <c r="B14201" s="149">
        <v>14131</v>
      </c>
      <c r="C14201" s="38"/>
      <c r="D14201" s="38">
        <v>0.12768445210647184</v>
      </c>
      <c r="E14201" s="38">
        <v>6.8347926563221043E-2</v>
      </c>
      <c r="F14201" s="38"/>
      <c r="G14201" s="38"/>
      <c r="H14201" s="38">
        <v>0.11296985033363519</v>
      </c>
      <c r="I14201" s="38"/>
      <c r="J14201" s="38">
        <v>0.36793019111991426</v>
      </c>
      <c r="K14201" s="38"/>
      <c r="L14201" s="38">
        <v>1.1516987047393497</v>
      </c>
      <c r="M14201" s="38"/>
      <c r="N14201" s="38">
        <v>0.46863463340833866</v>
      </c>
      <c r="O14201" s="38"/>
      <c r="P14201" s="800">
        <v>0.93186567633378081</v>
      </c>
      <c r="Y14201" s="433"/>
      <c r="AA14201" s="433"/>
      <c r="AB14201" s="433"/>
      <c r="AC14201" s="433"/>
      <c r="AD14201" s="433"/>
      <c r="AE14201" s="433"/>
      <c r="AF14201" s="433"/>
      <c r="AG14201" s="433"/>
      <c r="AH14201" s="433"/>
      <c r="AI14201" s="433"/>
      <c r="AJ14201" s="433"/>
      <c r="AK14201" s="433"/>
      <c r="AL14201" s="433"/>
      <c r="AM14201" s="433"/>
      <c r="AN14201" s="777" t="s">
        <v>2</v>
      </c>
      <c r="AO14201" s="433"/>
      <c r="AP14201" s="433"/>
      <c r="AQ14201" s="433"/>
      <c r="AR14201" s="433"/>
      <c r="AS14201" s="433"/>
      <c r="AT14201" s="433"/>
      <c r="AU14201" s="433"/>
      <c r="AV14201" s="433"/>
      <c r="AW14201" s="433"/>
      <c r="AX14201" s="433"/>
    </row>
    <row r="14202" spans="2:50">
      <c r="B14202" s="149">
        <v>14132</v>
      </c>
      <c r="C14202" s="38">
        <v>0.27382862802084479</v>
      </c>
      <c r="D14202" s="38"/>
      <c r="E14202" s="38"/>
      <c r="F14202" s="38">
        <v>0.55474585036388502</v>
      </c>
      <c r="G14202" s="38">
        <v>0.34853579698055559</v>
      </c>
      <c r="H14202" s="38"/>
      <c r="I14202" s="38"/>
      <c r="J14202" s="38">
        <v>0.3258948886947392</v>
      </c>
      <c r="K14202" s="38">
        <v>0.49835453130595703</v>
      </c>
      <c r="L14202" s="38"/>
      <c r="M14202" s="38"/>
      <c r="N14202" s="38">
        <v>1.1652590362295463</v>
      </c>
      <c r="O14202" s="38">
        <v>0.22064288774695237</v>
      </c>
      <c r="P14202" s="800"/>
      <c r="Y14202" s="433"/>
      <c r="AA14202" s="433"/>
      <c r="AB14202" s="433"/>
      <c r="AC14202" s="433"/>
      <c r="AD14202" s="433"/>
      <c r="AE14202" s="433"/>
      <c r="AF14202" s="433"/>
      <c r="AG14202" s="433"/>
      <c r="AH14202" s="433"/>
      <c r="AI14202" s="433"/>
      <c r="AJ14202" s="433"/>
      <c r="AK14202" s="433"/>
      <c r="AL14202" s="433"/>
      <c r="AM14202" s="433"/>
      <c r="AN14202" s="777" t="s">
        <v>2</v>
      </c>
      <c r="AO14202" s="433"/>
      <c r="AP14202" s="433"/>
      <c r="AQ14202" s="433"/>
      <c r="AR14202" s="433"/>
      <c r="AS14202" s="433"/>
      <c r="AT14202" s="433"/>
      <c r="AU14202" s="433"/>
      <c r="AV14202" s="433"/>
      <c r="AW14202" s="433"/>
      <c r="AX14202" s="433"/>
    </row>
    <row r="14203" spans="2:50">
      <c r="B14203" s="149">
        <v>14133</v>
      </c>
      <c r="C14203" s="38"/>
      <c r="D14203" s="38">
        <v>0.6696888919863534</v>
      </c>
      <c r="E14203" s="38"/>
      <c r="F14203" s="38">
        <v>0.37245812393498245</v>
      </c>
      <c r="G14203" s="38"/>
      <c r="H14203" s="38">
        <v>0.38511643289923575</v>
      </c>
      <c r="I14203" s="38">
        <v>0.44133984551608413</v>
      </c>
      <c r="J14203" s="38"/>
      <c r="K14203" s="38"/>
      <c r="L14203" s="38">
        <v>0.74971435146952237</v>
      </c>
      <c r="M14203" s="38"/>
      <c r="N14203" s="38">
        <v>0.34966895191606284</v>
      </c>
      <c r="O14203" s="38">
        <v>5.4938691317340822E-3</v>
      </c>
      <c r="P14203" s="800"/>
      <c r="Y14203" s="433"/>
      <c r="AA14203" s="433"/>
      <c r="AB14203" s="433"/>
      <c r="AC14203" s="433"/>
      <c r="AD14203" s="433"/>
      <c r="AE14203" s="433"/>
      <c r="AF14203" s="433"/>
      <c r="AG14203" s="433"/>
      <c r="AH14203" s="433"/>
      <c r="AI14203" s="433"/>
      <c r="AJ14203" s="433"/>
      <c r="AK14203" s="433"/>
      <c r="AL14203" s="433"/>
      <c r="AM14203" s="433"/>
      <c r="AN14203" s="777" t="s">
        <v>2</v>
      </c>
      <c r="AO14203" s="433"/>
      <c r="AP14203" s="433"/>
      <c r="AQ14203" s="433"/>
      <c r="AR14203" s="433"/>
      <c r="AS14203" s="433"/>
      <c r="AT14203" s="433"/>
      <c r="AU14203" s="433"/>
      <c r="AV14203" s="433"/>
      <c r="AW14203" s="433"/>
      <c r="AX14203" s="433"/>
    </row>
    <row r="14204" spans="2:50">
      <c r="B14204" s="149">
        <v>14134</v>
      </c>
      <c r="C14204" s="38"/>
      <c r="D14204" s="38">
        <v>0.2860628957635733</v>
      </c>
      <c r="E14204" s="38"/>
      <c r="F14204" s="38">
        <v>0.80709160344577047</v>
      </c>
      <c r="G14204" s="38"/>
      <c r="H14204" s="38">
        <v>0.37598455701294209</v>
      </c>
      <c r="I14204" s="38"/>
      <c r="J14204" s="38">
        <v>1.4243354203709846</v>
      </c>
      <c r="K14204" s="38"/>
      <c r="L14204" s="38">
        <v>0.43159546395739107</v>
      </c>
      <c r="M14204" s="38"/>
      <c r="N14204" s="38">
        <v>1.2896437481049665</v>
      </c>
      <c r="O14204" s="38"/>
      <c r="P14204" s="800">
        <v>1.4866105631338928</v>
      </c>
      <c r="Y14204" s="433"/>
      <c r="AA14204" s="433"/>
      <c r="AB14204" s="433"/>
      <c r="AC14204" s="433"/>
      <c r="AD14204" s="433"/>
      <c r="AE14204" s="433"/>
      <c r="AF14204" s="433"/>
      <c r="AG14204" s="433"/>
      <c r="AH14204" s="433"/>
      <c r="AI14204" s="433"/>
      <c r="AJ14204" s="433"/>
      <c r="AK14204" s="433"/>
      <c r="AL14204" s="433"/>
      <c r="AM14204" s="433"/>
      <c r="AN14204" s="777" t="s">
        <v>2</v>
      </c>
      <c r="AO14204" s="433"/>
      <c r="AP14204" s="433"/>
      <c r="AQ14204" s="433"/>
      <c r="AR14204" s="433"/>
      <c r="AS14204" s="433"/>
      <c r="AT14204" s="433"/>
      <c r="AU14204" s="433"/>
      <c r="AV14204" s="433"/>
      <c r="AW14204" s="433"/>
      <c r="AX14204" s="433"/>
    </row>
    <row r="14205" spans="2:50">
      <c r="B14205" s="149">
        <v>14135</v>
      </c>
      <c r="C14205" s="38">
        <v>0.84276492596341646</v>
      </c>
      <c r="D14205" s="38"/>
      <c r="E14205" s="38"/>
      <c r="F14205" s="38">
        <v>5.7072083421434654E-2</v>
      </c>
      <c r="G14205" s="38"/>
      <c r="H14205" s="38">
        <v>0.51265282970065118</v>
      </c>
      <c r="I14205" s="38"/>
      <c r="J14205" s="38">
        <v>6.9866654083988428E-2</v>
      </c>
      <c r="K14205" s="38">
        <v>1.1907179606198437</v>
      </c>
      <c r="L14205" s="38"/>
      <c r="M14205" s="38">
        <v>0.226506286519431</v>
      </c>
      <c r="N14205" s="38"/>
      <c r="O14205" s="38">
        <v>0.29904080800153926</v>
      </c>
      <c r="P14205" s="800"/>
      <c r="Y14205" s="433"/>
      <c r="AA14205" s="433"/>
      <c r="AB14205" s="433"/>
      <c r="AC14205" s="433"/>
      <c r="AD14205" s="433"/>
      <c r="AE14205" s="433"/>
      <c r="AF14205" s="433"/>
      <c r="AG14205" s="433"/>
      <c r="AH14205" s="433"/>
      <c r="AI14205" s="433"/>
      <c r="AJ14205" s="433"/>
      <c r="AK14205" s="433"/>
      <c r="AL14205" s="433"/>
      <c r="AM14205" s="433"/>
      <c r="AN14205" s="777" t="s">
        <v>2</v>
      </c>
      <c r="AO14205" s="433"/>
      <c r="AP14205" s="433"/>
      <c r="AQ14205" s="433"/>
      <c r="AR14205" s="433"/>
      <c r="AS14205" s="433"/>
      <c r="AT14205" s="433"/>
      <c r="AU14205" s="433"/>
      <c r="AV14205" s="433"/>
      <c r="AW14205" s="433"/>
      <c r="AX14205" s="433"/>
    </row>
    <row r="14206" spans="2:50">
      <c r="B14206" s="149">
        <v>14136</v>
      </c>
      <c r="C14206" s="38"/>
      <c r="D14206" s="38">
        <v>1.3883380092556454</v>
      </c>
      <c r="E14206" s="38"/>
      <c r="F14206" s="38">
        <v>1.5305026780121183</v>
      </c>
      <c r="G14206" s="38"/>
      <c r="H14206" s="38">
        <v>1.5882384663360514</v>
      </c>
      <c r="I14206" s="38"/>
      <c r="J14206" s="38">
        <v>0.79422175756174962</v>
      </c>
      <c r="K14206" s="38"/>
      <c r="L14206" s="38">
        <v>1.1164491793907048</v>
      </c>
      <c r="M14206" s="38"/>
      <c r="N14206" s="38">
        <v>2.2419096702761445</v>
      </c>
      <c r="O14206" s="38"/>
      <c r="P14206" s="800">
        <v>1.4968436821661639</v>
      </c>
      <c r="Y14206" s="433"/>
      <c r="AA14206" s="433"/>
      <c r="AB14206" s="433"/>
      <c r="AC14206" s="433"/>
      <c r="AD14206" s="433"/>
      <c r="AE14206" s="433"/>
      <c r="AF14206" s="433"/>
      <c r="AG14206" s="433"/>
      <c r="AH14206" s="433"/>
      <c r="AI14206" s="433"/>
      <c r="AJ14206" s="433"/>
      <c r="AK14206" s="433"/>
      <c r="AL14206" s="433"/>
      <c r="AM14206" s="433"/>
      <c r="AN14206" s="777" t="s">
        <v>2</v>
      </c>
      <c r="AO14206" s="433"/>
      <c r="AP14206" s="433"/>
      <c r="AQ14206" s="433"/>
      <c r="AR14206" s="433"/>
      <c r="AS14206" s="433"/>
      <c r="AT14206" s="433"/>
      <c r="AU14206" s="433"/>
      <c r="AV14206" s="433"/>
      <c r="AW14206" s="433"/>
      <c r="AX14206" s="433"/>
    </row>
    <row r="14207" spans="2:50">
      <c r="B14207" s="149">
        <v>14137</v>
      </c>
      <c r="C14207" s="38"/>
      <c r="D14207" s="38">
        <v>0.25519391011170833</v>
      </c>
      <c r="E14207" s="38">
        <v>0.47709138624980213</v>
      </c>
      <c r="F14207" s="38"/>
      <c r="G14207" s="38">
        <v>0.18219029321126648</v>
      </c>
      <c r="H14207" s="38"/>
      <c r="I14207" s="38">
        <v>0.85217177106184872</v>
      </c>
      <c r="J14207" s="38"/>
      <c r="K14207" s="38"/>
      <c r="L14207" s="38">
        <v>7.5576477726657335E-2</v>
      </c>
      <c r="M14207" s="38"/>
      <c r="N14207" s="38">
        <v>0.26582310475079779</v>
      </c>
      <c r="O14207" s="38">
        <v>0.1868224217864059</v>
      </c>
      <c r="P14207" s="800"/>
      <c r="Y14207" s="433"/>
      <c r="AA14207" s="433"/>
      <c r="AB14207" s="433"/>
      <c r="AC14207" s="433"/>
      <c r="AD14207" s="433"/>
      <c r="AE14207" s="433"/>
      <c r="AF14207" s="433"/>
      <c r="AG14207" s="433"/>
      <c r="AH14207" s="433"/>
      <c r="AI14207" s="433"/>
      <c r="AJ14207" s="433"/>
      <c r="AK14207" s="433"/>
      <c r="AL14207" s="433"/>
      <c r="AM14207" s="433"/>
      <c r="AN14207" s="777" t="s">
        <v>2</v>
      </c>
      <c r="AO14207" s="433"/>
      <c r="AP14207" s="433"/>
      <c r="AQ14207" s="433"/>
      <c r="AR14207" s="433"/>
      <c r="AS14207" s="433"/>
      <c r="AT14207" s="433"/>
      <c r="AU14207" s="433"/>
      <c r="AV14207" s="433"/>
      <c r="AW14207" s="433"/>
      <c r="AX14207" s="433"/>
    </row>
    <row r="14208" spans="2:50">
      <c r="B14208" s="149">
        <v>14138</v>
      </c>
      <c r="C14208" s="38"/>
      <c r="D14208" s="38">
        <v>7.2046366853058666E-2</v>
      </c>
      <c r="E14208" s="38"/>
      <c r="F14208" s="38">
        <v>6.5587714756221549E-2</v>
      </c>
      <c r="G14208" s="38"/>
      <c r="H14208" s="38">
        <v>0.3592715513190905</v>
      </c>
      <c r="I14208" s="38"/>
      <c r="J14208" s="38">
        <v>0.84718272236073922</v>
      </c>
      <c r="K14208" s="38"/>
      <c r="L14208" s="38">
        <v>0.5151305248398893</v>
      </c>
      <c r="M14208" s="38"/>
      <c r="N14208" s="38">
        <v>0.73634954579228096</v>
      </c>
      <c r="O14208" s="38"/>
      <c r="P14208" s="800">
        <v>0.75580411595259345</v>
      </c>
      <c r="Y14208" s="433"/>
      <c r="AA14208" s="433"/>
      <c r="AB14208" s="433"/>
      <c r="AC14208" s="433"/>
      <c r="AD14208" s="433"/>
      <c r="AE14208" s="433"/>
      <c r="AF14208" s="433"/>
      <c r="AG14208" s="433"/>
      <c r="AH14208" s="433"/>
      <c r="AI14208" s="433"/>
      <c r="AJ14208" s="433"/>
      <c r="AK14208" s="433"/>
      <c r="AL14208" s="433"/>
      <c r="AM14208" s="433"/>
      <c r="AN14208" s="777" t="s">
        <v>2</v>
      </c>
      <c r="AO14208" s="433"/>
      <c r="AP14208" s="433"/>
      <c r="AQ14208" s="433"/>
      <c r="AR14208" s="433"/>
      <c r="AS14208" s="433"/>
      <c r="AT14208" s="433"/>
      <c r="AU14208" s="433"/>
      <c r="AV14208" s="433"/>
      <c r="AW14208" s="433"/>
      <c r="AX14208" s="433"/>
    </row>
    <row r="14209" spans="2:50">
      <c r="B14209" s="149">
        <v>14139</v>
      </c>
      <c r="C14209" s="38"/>
      <c r="D14209" s="38">
        <v>0.24487390059044345</v>
      </c>
      <c r="E14209" s="38">
        <v>0.44913591657528495</v>
      </c>
      <c r="F14209" s="38"/>
      <c r="G14209" s="38"/>
      <c r="H14209" s="38">
        <v>2.6634151149510683E-2</v>
      </c>
      <c r="I14209" s="38">
        <v>8.825356440716986E-2</v>
      </c>
      <c r="J14209" s="38"/>
      <c r="K14209" s="38">
        <v>0.91265802529908546</v>
      </c>
      <c r="L14209" s="38"/>
      <c r="M14209" s="38">
        <v>0.14806958507016382</v>
      </c>
      <c r="N14209" s="38"/>
      <c r="O14209" s="38">
        <v>0.53891435704168345</v>
      </c>
      <c r="P14209" s="800"/>
      <c r="Y14209" s="433"/>
      <c r="AA14209" s="433"/>
      <c r="AB14209" s="433"/>
      <c r="AC14209" s="433"/>
      <c r="AD14209" s="433"/>
      <c r="AE14209" s="433"/>
      <c r="AF14209" s="433"/>
      <c r="AG14209" s="433"/>
      <c r="AH14209" s="433"/>
      <c r="AI14209" s="433"/>
      <c r="AJ14209" s="433"/>
      <c r="AK14209" s="433"/>
      <c r="AL14209" s="433"/>
      <c r="AM14209" s="433"/>
      <c r="AN14209" s="777" t="s">
        <v>2</v>
      </c>
      <c r="AO14209" s="433"/>
      <c r="AP14209" s="433"/>
      <c r="AQ14209" s="433"/>
      <c r="AR14209" s="433"/>
      <c r="AS14209" s="433"/>
      <c r="AT14209" s="433"/>
      <c r="AU14209" s="433"/>
      <c r="AV14209" s="433"/>
      <c r="AW14209" s="433"/>
      <c r="AX14209" s="433"/>
    </row>
    <row r="14210" spans="2:50">
      <c r="B14210" s="149">
        <v>14140</v>
      </c>
      <c r="C14210" s="38">
        <v>0.16158369808701609</v>
      </c>
      <c r="D14210" s="38"/>
      <c r="E14210" s="38">
        <v>1.0848314258176084</v>
      </c>
      <c r="F14210" s="38"/>
      <c r="G14210" s="38">
        <v>7.7339969873147923E-2</v>
      </c>
      <c r="H14210" s="38"/>
      <c r="I14210" s="38"/>
      <c r="J14210" s="38">
        <v>4.2255510301173298E-2</v>
      </c>
      <c r="K14210" s="38">
        <v>0.29406144258567724</v>
      </c>
      <c r="L14210" s="38"/>
      <c r="M14210" s="38">
        <v>0.92240170548013467</v>
      </c>
      <c r="N14210" s="38"/>
      <c r="O14210" s="38">
        <v>0.62631137955635785</v>
      </c>
      <c r="P14210" s="800"/>
      <c r="Y14210" s="433"/>
      <c r="AA14210" s="433"/>
      <c r="AB14210" s="433"/>
      <c r="AC14210" s="433"/>
      <c r="AD14210" s="433"/>
      <c r="AE14210" s="433"/>
      <c r="AF14210" s="433"/>
      <c r="AG14210" s="433"/>
      <c r="AH14210" s="433"/>
      <c r="AI14210" s="433"/>
      <c r="AJ14210" s="433"/>
      <c r="AK14210" s="433"/>
      <c r="AL14210" s="433"/>
      <c r="AM14210" s="433"/>
      <c r="AN14210" s="777" t="s">
        <v>2</v>
      </c>
      <c r="AO14210" s="433"/>
      <c r="AP14210" s="433"/>
      <c r="AQ14210" s="433"/>
      <c r="AR14210" s="433"/>
      <c r="AS14210" s="433"/>
      <c r="AT14210" s="433"/>
      <c r="AU14210" s="433"/>
      <c r="AV14210" s="433"/>
      <c r="AW14210" s="433"/>
      <c r="AX14210" s="433"/>
    </row>
    <row r="14211" spans="2:50">
      <c r="B14211" s="149">
        <v>14141</v>
      </c>
      <c r="C14211" s="38">
        <v>8.2961448688461725E-2</v>
      </c>
      <c r="D14211" s="38"/>
      <c r="E14211" s="38">
        <v>0.69801346003733444</v>
      </c>
      <c r="F14211" s="38"/>
      <c r="G14211" s="38">
        <v>1.0725915318699251</v>
      </c>
      <c r="H14211" s="38"/>
      <c r="I14211" s="38">
        <v>0.84837488410481188</v>
      </c>
      <c r="J14211" s="38"/>
      <c r="K14211" s="38">
        <v>1.1703582639703725</v>
      </c>
      <c r="L14211" s="38"/>
      <c r="M14211" s="38">
        <v>0.50682006128905055</v>
      </c>
      <c r="N14211" s="38"/>
      <c r="O14211" s="38">
        <v>0.54837362946812729</v>
      </c>
      <c r="P14211" s="800"/>
      <c r="Y14211" s="433"/>
      <c r="AA14211" s="433"/>
      <c r="AB14211" s="433"/>
      <c r="AC14211" s="433"/>
      <c r="AD14211" s="433"/>
      <c r="AE14211" s="433"/>
      <c r="AF14211" s="433"/>
      <c r="AG14211" s="433"/>
      <c r="AH14211" s="433"/>
      <c r="AI14211" s="433"/>
      <c r="AJ14211" s="433"/>
      <c r="AK14211" s="433"/>
      <c r="AL14211" s="433"/>
      <c r="AM14211" s="433"/>
      <c r="AN14211" s="777" t="s">
        <v>2</v>
      </c>
      <c r="AO14211" s="433"/>
      <c r="AP14211" s="433"/>
      <c r="AQ14211" s="433"/>
      <c r="AR14211" s="433"/>
      <c r="AS14211" s="433"/>
      <c r="AT14211" s="433"/>
      <c r="AU14211" s="433"/>
      <c r="AV14211" s="433"/>
      <c r="AW14211" s="433"/>
      <c r="AX14211" s="433"/>
    </row>
    <row r="14212" spans="2:50">
      <c r="B14212" s="149">
        <v>14142</v>
      </c>
      <c r="C14212" s="38">
        <v>1.0380105858351889</v>
      </c>
      <c r="D14212" s="38"/>
      <c r="E14212" s="38">
        <v>1.818633923729102</v>
      </c>
      <c r="F14212" s="38"/>
      <c r="G14212" s="38">
        <v>1.8036801232702528</v>
      </c>
      <c r="H14212" s="38"/>
      <c r="I14212" s="38">
        <v>1.6689573006683007</v>
      </c>
      <c r="J14212" s="38"/>
      <c r="K14212" s="38">
        <v>1.7807758427914973</v>
      </c>
      <c r="L14212" s="38"/>
      <c r="M14212" s="38">
        <v>2.1641816199391046</v>
      </c>
      <c r="N14212" s="38"/>
      <c r="O14212" s="38">
        <v>2.0652097222460903</v>
      </c>
      <c r="P14212" s="800"/>
      <c r="Y14212" s="433"/>
      <c r="AA14212" s="433"/>
      <c r="AB14212" s="433"/>
      <c r="AC14212" s="433"/>
      <c r="AD14212" s="433"/>
      <c r="AE14212" s="433"/>
      <c r="AF14212" s="433"/>
      <c r="AG14212" s="433"/>
      <c r="AH14212" s="433"/>
      <c r="AI14212" s="433"/>
      <c r="AJ14212" s="433"/>
      <c r="AK14212" s="433"/>
      <c r="AL14212" s="433"/>
      <c r="AM14212" s="433"/>
      <c r="AN14212" s="777" t="s">
        <v>2</v>
      </c>
      <c r="AO14212" s="433"/>
      <c r="AP14212" s="433"/>
      <c r="AQ14212" s="433"/>
      <c r="AR14212" s="433"/>
      <c r="AS14212" s="433"/>
      <c r="AT14212" s="433"/>
      <c r="AU14212" s="433"/>
      <c r="AV14212" s="433"/>
      <c r="AW14212" s="433"/>
      <c r="AX14212" s="433"/>
    </row>
    <row r="14213" spans="2:50">
      <c r="B14213" s="149">
        <v>14143</v>
      </c>
      <c r="C14213" s="38">
        <v>1.9616154597788438</v>
      </c>
      <c r="D14213" s="38"/>
      <c r="E14213" s="38">
        <v>2.2709107157768749</v>
      </c>
      <c r="F14213" s="38"/>
      <c r="G14213" s="38">
        <v>3.0058861683976037</v>
      </c>
      <c r="H14213" s="38"/>
      <c r="I14213" s="38">
        <v>2.8645198468179589</v>
      </c>
      <c r="J14213" s="38"/>
      <c r="K14213" s="38">
        <v>2.1773264849144525</v>
      </c>
      <c r="L14213" s="38"/>
      <c r="M14213" s="38">
        <v>2.8088568863486243</v>
      </c>
      <c r="N14213" s="38"/>
      <c r="O14213" s="38">
        <v>1.8988384017203843</v>
      </c>
      <c r="P14213" s="800"/>
      <c r="Y14213" s="433"/>
      <c r="AA14213" s="433"/>
      <c r="AB14213" s="433"/>
      <c r="AC14213" s="433"/>
      <c r="AD14213" s="433"/>
      <c r="AE14213" s="433"/>
      <c r="AF14213" s="433"/>
      <c r="AG14213" s="433"/>
      <c r="AH14213" s="433"/>
      <c r="AI14213" s="433"/>
      <c r="AJ14213" s="433"/>
      <c r="AK14213" s="433"/>
      <c r="AL14213" s="433"/>
      <c r="AM14213" s="433"/>
      <c r="AN14213" s="777" t="s">
        <v>2</v>
      </c>
      <c r="AO14213" s="433"/>
      <c r="AP14213" s="433"/>
      <c r="AQ14213" s="433"/>
      <c r="AR14213" s="433"/>
      <c r="AS14213" s="433"/>
      <c r="AT14213" s="433"/>
      <c r="AU14213" s="433"/>
      <c r="AV14213" s="433"/>
      <c r="AW14213" s="433"/>
      <c r="AX14213" s="433"/>
    </row>
    <row r="14214" spans="2:50">
      <c r="B14214" s="149">
        <v>14144</v>
      </c>
      <c r="C14214" s="38">
        <v>0.69936519124186236</v>
      </c>
      <c r="D14214" s="38"/>
      <c r="E14214" s="38">
        <v>1.9550101446467358</v>
      </c>
      <c r="F14214" s="38"/>
      <c r="G14214" s="38">
        <v>2.9959275482953203</v>
      </c>
      <c r="H14214" s="38"/>
      <c r="I14214" s="38">
        <v>2.4393097893015683</v>
      </c>
      <c r="J14214" s="38"/>
      <c r="K14214" s="38">
        <v>1.9244166280680792</v>
      </c>
      <c r="L14214" s="38"/>
      <c r="M14214" s="38">
        <v>2.2739038469119364</v>
      </c>
      <c r="N14214" s="38"/>
      <c r="O14214" s="38">
        <v>2.3324117021501038</v>
      </c>
      <c r="P14214" s="800"/>
      <c r="Y14214" s="433"/>
      <c r="AA14214" s="433"/>
      <c r="AB14214" s="433"/>
      <c r="AC14214" s="433"/>
      <c r="AD14214" s="433"/>
      <c r="AE14214" s="433"/>
      <c r="AF14214" s="433"/>
      <c r="AG14214" s="433"/>
      <c r="AH14214" s="433"/>
      <c r="AI14214" s="433"/>
      <c r="AJ14214" s="433"/>
      <c r="AK14214" s="433"/>
      <c r="AL14214" s="433"/>
      <c r="AM14214" s="433"/>
      <c r="AN14214" s="777" t="s">
        <v>2</v>
      </c>
      <c r="AO14214" s="433"/>
      <c r="AP14214" s="433"/>
      <c r="AQ14214" s="433"/>
      <c r="AR14214" s="433"/>
      <c r="AS14214" s="433"/>
      <c r="AT14214" s="433"/>
      <c r="AU14214" s="433"/>
      <c r="AV14214" s="433"/>
      <c r="AW14214" s="433"/>
      <c r="AX14214" s="433"/>
    </row>
    <row r="14215" spans="2:50">
      <c r="B14215" s="149">
        <v>14145</v>
      </c>
      <c r="C14215" s="38">
        <v>0.78914952762937218</v>
      </c>
      <c r="D14215" s="38"/>
      <c r="E14215" s="38">
        <v>0.80322666316841496</v>
      </c>
      <c r="F14215" s="38"/>
      <c r="G14215" s="38">
        <v>1.1269127106736407</v>
      </c>
      <c r="H14215" s="38"/>
      <c r="I14215" s="38">
        <v>1.9820132816207425</v>
      </c>
      <c r="J14215" s="38"/>
      <c r="K14215" s="38">
        <v>1.621497582995524</v>
      </c>
      <c r="L14215" s="38"/>
      <c r="M14215" s="38">
        <v>1.8083304565714633</v>
      </c>
      <c r="N14215" s="38"/>
      <c r="O14215" s="38">
        <v>1.8673387506646051</v>
      </c>
      <c r="P14215" s="800"/>
      <c r="Y14215" s="433"/>
      <c r="AA14215" s="433"/>
      <c r="AB14215" s="433"/>
      <c r="AC14215" s="433"/>
      <c r="AD14215" s="433"/>
      <c r="AE14215" s="433"/>
      <c r="AF14215" s="433"/>
      <c r="AG14215" s="433"/>
      <c r="AH14215" s="433"/>
      <c r="AI14215" s="433"/>
      <c r="AJ14215" s="433"/>
      <c r="AK14215" s="433"/>
      <c r="AL14215" s="433"/>
      <c r="AM14215" s="433"/>
      <c r="AN14215" s="777" t="s">
        <v>2</v>
      </c>
      <c r="AO14215" s="433"/>
      <c r="AP14215" s="433"/>
      <c r="AQ14215" s="433"/>
      <c r="AR14215" s="433"/>
      <c r="AS14215" s="433"/>
      <c r="AT14215" s="433"/>
      <c r="AU14215" s="433"/>
      <c r="AV14215" s="433"/>
      <c r="AW14215" s="433"/>
      <c r="AX14215" s="433"/>
    </row>
    <row r="14216" spans="2:50">
      <c r="B14216" s="149">
        <v>14146</v>
      </c>
      <c r="C14216" s="38">
        <v>0.91413830675041641</v>
      </c>
      <c r="D14216" s="38"/>
      <c r="E14216" s="38"/>
      <c r="F14216" s="38">
        <v>1.1504559089744242</v>
      </c>
      <c r="G14216" s="38"/>
      <c r="H14216" s="38">
        <v>1.0366016968384903</v>
      </c>
      <c r="I14216" s="38"/>
      <c r="J14216" s="38">
        <v>0.6080386087442704</v>
      </c>
      <c r="K14216" s="38"/>
      <c r="L14216" s="38">
        <v>0.31161956804483859</v>
      </c>
      <c r="M14216" s="38">
        <v>0.3160535666400941</v>
      </c>
      <c r="N14216" s="38"/>
      <c r="O14216" s="38"/>
      <c r="P14216" s="800">
        <v>0.20518747134976442</v>
      </c>
      <c r="Y14216" s="433"/>
      <c r="AA14216" s="433"/>
      <c r="AB14216" s="433"/>
      <c r="AC14216" s="433"/>
      <c r="AD14216" s="433"/>
      <c r="AE14216" s="433"/>
      <c r="AF14216" s="433"/>
      <c r="AG14216" s="433"/>
      <c r="AH14216" s="433"/>
      <c r="AI14216" s="433"/>
      <c r="AJ14216" s="433"/>
      <c r="AK14216" s="433"/>
      <c r="AL14216" s="433"/>
      <c r="AM14216" s="433"/>
      <c r="AN14216" s="777" t="s">
        <v>2</v>
      </c>
      <c r="AO14216" s="433"/>
      <c r="AP14216" s="433"/>
      <c r="AQ14216" s="433"/>
      <c r="AR14216" s="433"/>
      <c r="AS14216" s="433"/>
      <c r="AT14216" s="433"/>
      <c r="AU14216" s="433"/>
      <c r="AV14216" s="433"/>
      <c r="AW14216" s="433"/>
      <c r="AX14216" s="433"/>
    </row>
    <row r="14217" spans="2:50">
      <c r="B14217" s="149">
        <v>14147</v>
      </c>
      <c r="C14217" s="38"/>
      <c r="D14217" s="38">
        <v>1.3103828303074914</v>
      </c>
      <c r="E14217" s="38"/>
      <c r="F14217" s="38">
        <v>1.6256113802378478</v>
      </c>
      <c r="G14217" s="38"/>
      <c r="H14217" s="38">
        <v>0.81746816059837124</v>
      </c>
      <c r="I14217" s="38"/>
      <c r="J14217" s="38">
        <v>2.1040206573152274</v>
      </c>
      <c r="K14217" s="38"/>
      <c r="L14217" s="38">
        <v>2.2561181499179117</v>
      </c>
      <c r="M14217" s="38"/>
      <c r="N14217" s="38">
        <v>1.1591819117416837</v>
      </c>
      <c r="O14217" s="38"/>
      <c r="P14217" s="800">
        <v>1.9833964687996333</v>
      </c>
      <c r="Y14217" s="433"/>
      <c r="AA14217" s="433"/>
      <c r="AB14217" s="433"/>
      <c r="AC14217" s="433"/>
      <c r="AD14217" s="433"/>
      <c r="AE14217" s="433"/>
      <c r="AF14217" s="433"/>
      <c r="AG14217" s="433"/>
      <c r="AH14217" s="433"/>
      <c r="AI14217" s="433"/>
      <c r="AJ14217" s="433"/>
      <c r="AK14217" s="433"/>
      <c r="AL14217" s="433"/>
      <c r="AM14217" s="433"/>
      <c r="AN14217" s="777" t="s">
        <v>2</v>
      </c>
      <c r="AO14217" s="433"/>
      <c r="AP14217" s="433"/>
      <c r="AQ14217" s="433"/>
      <c r="AR14217" s="433"/>
      <c r="AS14217" s="433"/>
      <c r="AT14217" s="433"/>
      <c r="AU14217" s="433"/>
      <c r="AV14217" s="433"/>
      <c r="AW14217" s="433"/>
      <c r="AX14217" s="433"/>
    </row>
    <row r="14218" spans="2:50">
      <c r="B14218" s="149">
        <v>14148</v>
      </c>
      <c r="C14218" s="38"/>
      <c r="D14218" s="38">
        <v>1.0861894218529022</v>
      </c>
      <c r="E14218" s="38"/>
      <c r="F14218" s="38">
        <v>4.6691107042678148E-2</v>
      </c>
      <c r="G14218" s="38"/>
      <c r="H14218" s="38">
        <v>0.94487066912950946</v>
      </c>
      <c r="I14218" s="38"/>
      <c r="J14218" s="38">
        <v>0.79988590496769685</v>
      </c>
      <c r="K14218" s="38"/>
      <c r="L14218" s="38">
        <v>0.31868790267696734</v>
      </c>
      <c r="M14218" s="38"/>
      <c r="N14218" s="38">
        <v>0.22015209179800915</v>
      </c>
      <c r="O14218" s="38">
        <v>0.2746449544498728</v>
      </c>
      <c r="P14218" s="800"/>
      <c r="Y14218" s="433"/>
      <c r="AA14218" s="433"/>
      <c r="AB14218" s="433"/>
      <c r="AC14218" s="433"/>
      <c r="AD14218" s="433"/>
      <c r="AE14218" s="433"/>
      <c r="AF14218" s="433"/>
      <c r="AG14218" s="433"/>
      <c r="AH14218" s="433"/>
      <c r="AI14218" s="433"/>
      <c r="AJ14218" s="433"/>
      <c r="AK14218" s="433"/>
      <c r="AL14218" s="433"/>
      <c r="AM14218" s="433"/>
      <c r="AN14218" s="777" t="s">
        <v>2</v>
      </c>
      <c r="AO14218" s="433"/>
      <c r="AP14218" s="433"/>
      <c r="AQ14218" s="433"/>
      <c r="AR14218" s="433"/>
      <c r="AS14218" s="433"/>
      <c r="AT14218" s="433"/>
      <c r="AU14218" s="433"/>
      <c r="AV14218" s="433"/>
      <c r="AW14218" s="433"/>
      <c r="AX14218" s="433"/>
    </row>
    <row r="14219" spans="2:50">
      <c r="B14219" s="149">
        <v>14149</v>
      </c>
      <c r="C14219" s="38">
        <v>1.7107710129178595</v>
      </c>
      <c r="D14219" s="38"/>
      <c r="E14219" s="38">
        <v>0.42904718746297382</v>
      </c>
      <c r="F14219" s="38"/>
      <c r="G14219" s="38">
        <v>0.63656864210830666</v>
      </c>
      <c r="H14219" s="38"/>
      <c r="I14219" s="38"/>
      <c r="J14219" s="38">
        <v>0.83898401506607767</v>
      </c>
      <c r="K14219" s="38">
        <v>1.0515671856749969</v>
      </c>
      <c r="L14219" s="38"/>
      <c r="M14219" s="38"/>
      <c r="N14219" s="38">
        <v>0.11694382993273518</v>
      </c>
      <c r="O14219" s="38">
        <v>0.88151088195337979</v>
      </c>
      <c r="P14219" s="800"/>
      <c r="Y14219" s="433"/>
      <c r="AA14219" s="433"/>
      <c r="AB14219" s="433"/>
      <c r="AC14219" s="433"/>
      <c r="AD14219" s="433"/>
      <c r="AE14219" s="433"/>
      <c r="AF14219" s="433"/>
      <c r="AG14219" s="433"/>
      <c r="AH14219" s="433"/>
      <c r="AI14219" s="433"/>
      <c r="AJ14219" s="433"/>
      <c r="AK14219" s="433"/>
      <c r="AL14219" s="433"/>
      <c r="AM14219" s="433"/>
      <c r="AN14219" s="777" t="s">
        <v>2</v>
      </c>
      <c r="AO14219" s="433"/>
      <c r="AP14219" s="433"/>
      <c r="AQ14219" s="433"/>
      <c r="AR14219" s="433"/>
      <c r="AS14219" s="433"/>
      <c r="AT14219" s="433"/>
      <c r="AU14219" s="433"/>
      <c r="AV14219" s="433"/>
      <c r="AW14219" s="433"/>
      <c r="AX14219" s="433"/>
    </row>
    <row r="14220" spans="2:50">
      <c r="B14220" s="149">
        <v>14150</v>
      </c>
      <c r="C14220" s="38"/>
      <c r="D14220" s="38">
        <v>0.27942550188776988</v>
      </c>
      <c r="E14220" s="38">
        <v>1.0967868700191021</v>
      </c>
      <c r="F14220" s="38"/>
      <c r="G14220" s="38">
        <v>0.20673199450365315</v>
      </c>
      <c r="H14220" s="38"/>
      <c r="I14220" s="38">
        <v>0.24232154451905785</v>
      </c>
      <c r="J14220" s="38"/>
      <c r="K14220" s="38">
        <v>1.1979930950578626</v>
      </c>
      <c r="L14220" s="38"/>
      <c r="M14220" s="38">
        <v>0.11467519811962448</v>
      </c>
      <c r="N14220" s="38"/>
      <c r="O14220" s="38">
        <v>0.19871669963388433</v>
      </c>
      <c r="P14220" s="800"/>
      <c r="Y14220" s="433"/>
      <c r="AA14220" s="433"/>
      <c r="AB14220" s="433"/>
      <c r="AC14220" s="433"/>
      <c r="AD14220" s="433"/>
      <c r="AE14220" s="433"/>
      <c r="AF14220" s="433"/>
      <c r="AG14220" s="433"/>
      <c r="AH14220" s="433"/>
      <c r="AI14220" s="433"/>
      <c r="AJ14220" s="433"/>
      <c r="AK14220" s="433"/>
      <c r="AL14220" s="433"/>
      <c r="AM14220" s="433"/>
      <c r="AN14220" s="777" t="s">
        <v>2</v>
      </c>
      <c r="AO14220" s="433"/>
      <c r="AP14220" s="433"/>
      <c r="AQ14220" s="433"/>
      <c r="AR14220" s="433"/>
      <c r="AS14220" s="433"/>
      <c r="AT14220" s="433"/>
      <c r="AU14220" s="433"/>
      <c r="AV14220" s="433"/>
      <c r="AW14220" s="433"/>
      <c r="AX14220" s="433"/>
    </row>
    <row r="14221" spans="2:50">
      <c r="B14221" s="149">
        <v>14151</v>
      </c>
      <c r="C14221" s="38">
        <v>0.55156537748097545</v>
      </c>
      <c r="D14221" s="38"/>
      <c r="E14221" s="38">
        <v>0.50609601551850192</v>
      </c>
      <c r="F14221" s="38"/>
      <c r="G14221" s="38">
        <v>0.81647564537698336</v>
      </c>
      <c r="H14221" s="38"/>
      <c r="I14221" s="38">
        <v>0.51043790988005255</v>
      </c>
      <c r="J14221" s="38"/>
      <c r="K14221" s="38"/>
      <c r="L14221" s="38">
        <v>0.90952414912465795</v>
      </c>
      <c r="M14221" s="38">
        <v>6.5990655409153429E-2</v>
      </c>
      <c r="N14221" s="38"/>
      <c r="O14221" s="38"/>
      <c r="P14221" s="800">
        <v>0.46970259262166114</v>
      </c>
      <c r="Y14221" s="433"/>
      <c r="AA14221" s="433"/>
      <c r="AB14221" s="433"/>
      <c r="AC14221" s="433"/>
      <c r="AD14221" s="433"/>
      <c r="AE14221" s="433"/>
      <c r="AF14221" s="433"/>
      <c r="AG14221" s="433"/>
      <c r="AH14221" s="433"/>
      <c r="AI14221" s="433"/>
      <c r="AJ14221" s="433"/>
      <c r="AK14221" s="433"/>
      <c r="AL14221" s="433"/>
      <c r="AM14221" s="433"/>
      <c r="AN14221" s="777" t="s">
        <v>2</v>
      </c>
      <c r="AO14221" s="433"/>
      <c r="AP14221" s="433"/>
      <c r="AQ14221" s="433"/>
      <c r="AR14221" s="433"/>
      <c r="AS14221" s="433"/>
      <c r="AT14221" s="433"/>
      <c r="AU14221" s="433"/>
      <c r="AV14221" s="433"/>
      <c r="AW14221" s="433"/>
      <c r="AX14221" s="433"/>
    </row>
    <row r="14222" spans="2:50">
      <c r="B14222" s="149">
        <v>14152</v>
      </c>
      <c r="C14222" s="38">
        <v>0.63423386171332197</v>
      </c>
      <c r="D14222" s="38"/>
      <c r="E14222" s="38">
        <v>0.43676043717778212</v>
      </c>
      <c r="F14222" s="38"/>
      <c r="G14222" s="38">
        <v>0.57154972855373321</v>
      </c>
      <c r="H14222" s="38"/>
      <c r="I14222" s="38">
        <v>0.26302648648296523</v>
      </c>
      <c r="J14222" s="38"/>
      <c r="K14222" s="38">
        <v>0.74436600061489133</v>
      </c>
      <c r="L14222" s="38"/>
      <c r="M14222" s="38">
        <v>1.3947078945258593</v>
      </c>
      <c r="N14222" s="38"/>
      <c r="O14222" s="38">
        <v>0.44067266684110928</v>
      </c>
      <c r="P14222" s="800"/>
      <c r="Y14222" s="433"/>
      <c r="AA14222" s="433"/>
      <c r="AB14222" s="433"/>
      <c r="AC14222" s="433"/>
      <c r="AD14222" s="433"/>
      <c r="AE14222" s="433"/>
      <c r="AF14222" s="433"/>
      <c r="AG14222" s="433"/>
      <c r="AH14222" s="433"/>
      <c r="AI14222" s="433"/>
      <c r="AJ14222" s="433"/>
      <c r="AK14222" s="433"/>
      <c r="AL14222" s="433"/>
      <c r="AM14222" s="433"/>
      <c r="AN14222" s="777" t="s">
        <v>2</v>
      </c>
      <c r="AO14222" s="433"/>
      <c r="AP14222" s="433"/>
      <c r="AQ14222" s="433"/>
      <c r="AR14222" s="433"/>
      <c r="AS14222" s="433"/>
      <c r="AT14222" s="433"/>
      <c r="AU14222" s="433"/>
      <c r="AV14222" s="433"/>
      <c r="AW14222" s="433"/>
      <c r="AX14222" s="433"/>
    </row>
    <row r="14223" spans="2:50">
      <c r="B14223" s="149">
        <v>14153</v>
      </c>
      <c r="C14223" s="38">
        <v>0.32838213971329355</v>
      </c>
      <c r="D14223" s="38"/>
      <c r="E14223" s="38">
        <v>0.65057272936510191</v>
      </c>
      <c r="F14223" s="38"/>
      <c r="G14223" s="38">
        <v>0.78797048818143878</v>
      </c>
      <c r="H14223" s="38"/>
      <c r="I14223" s="38">
        <v>0.24907212832944237</v>
      </c>
      <c r="J14223" s="38"/>
      <c r="K14223" s="38">
        <v>0.70136262758077039</v>
      </c>
      <c r="L14223" s="38"/>
      <c r="M14223" s="38"/>
      <c r="N14223" s="38">
        <v>0.45532449925871449</v>
      </c>
      <c r="O14223" s="38"/>
      <c r="P14223" s="800">
        <v>8.0733708332484833E-2</v>
      </c>
      <c r="Y14223" s="433"/>
      <c r="AA14223" s="433"/>
      <c r="AB14223" s="433"/>
      <c r="AC14223" s="433"/>
      <c r="AD14223" s="433"/>
      <c r="AE14223" s="433"/>
      <c r="AF14223" s="433"/>
      <c r="AG14223" s="433"/>
      <c r="AH14223" s="433"/>
      <c r="AI14223" s="433"/>
      <c r="AJ14223" s="433"/>
      <c r="AK14223" s="433"/>
      <c r="AL14223" s="433"/>
      <c r="AM14223" s="433"/>
      <c r="AN14223" s="777" t="s">
        <v>2</v>
      </c>
      <c r="AO14223" s="433"/>
      <c r="AP14223" s="433"/>
      <c r="AQ14223" s="433"/>
      <c r="AR14223" s="433"/>
      <c r="AS14223" s="433"/>
      <c r="AT14223" s="433"/>
      <c r="AU14223" s="433"/>
      <c r="AV14223" s="433"/>
      <c r="AW14223" s="433"/>
      <c r="AX14223" s="433"/>
    </row>
    <row r="14224" spans="2:50">
      <c r="B14224" s="149">
        <v>14154</v>
      </c>
      <c r="C14224" s="38">
        <v>0.89912724827295842</v>
      </c>
      <c r="D14224" s="38"/>
      <c r="E14224" s="38">
        <v>2.0396913250352298</v>
      </c>
      <c r="F14224" s="38"/>
      <c r="G14224" s="38">
        <v>1.9732171456462833</v>
      </c>
      <c r="H14224" s="38"/>
      <c r="I14224" s="38">
        <v>0.91599336655498098</v>
      </c>
      <c r="J14224" s="38"/>
      <c r="K14224" s="38">
        <v>1.8596965713996552</v>
      </c>
      <c r="L14224" s="38"/>
      <c r="M14224" s="38">
        <v>1.3755939502269043</v>
      </c>
      <c r="N14224" s="38"/>
      <c r="O14224" s="38">
        <v>1.5634125397039258</v>
      </c>
      <c r="P14224" s="800"/>
      <c r="Y14224" s="433"/>
      <c r="AA14224" s="433"/>
      <c r="AB14224" s="433"/>
      <c r="AC14224" s="433"/>
      <c r="AD14224" s="433"/>
      <c r="AE14224" s="433"/>
      <c r="AF14224" s="433"/>
      <c r="AG14224" s="433"/>
      <c r="AH14224" s="433"/>
      <c r="AI14224" s="433"/>
      <c r="AJ14224" s="433"/>
      <c r="AK14224" s="433"/>
      <c r="AL14224" s="433"/>
      <c r="AM14224" s="433"/>
      <c r="AN14224" s="777" t="s">
        <v>2</v>
      </c>
      <c r="AO14224" s="433"/>
      <c r="AP14224" s="433"/>
      <c r="AQ14224" s="433"/>
      <c r="AR14224" s="433"/>
      <c r="AS14224" s="433"/>
      <c r="AT14224" s="433"/>
      <c r="AU14224" s="433"/>
      <c r="AV14224" s="433"/>
      <c r="AW14224" s="433"/>
      <c r="AX14224" s="433"/>
    </row>
    <row r="14225" spans="2:50">
      <c r="B14225" s="149">
        <v>14155</v>
      </c>
      <c r="C14225" s="38">
        <v>0.66321618228239188</v>
      </c>
      <c r="D14225" s="38"/>
      <c r="E14225" s="38">
        <v>1.3350795463361342</v>
      </c>
      <c r="F14225" s="38"/>
      <c r="G14225" s="38"/>
      <c r="H14225" s="38">
        <v>1.4718355623733531E-2</v>
      </c>
      <c r="I14225" s="38">
        <v>1.0132341760553722</v>
      </c>
      <c r="J14225" s="38"/>
      <c r="K14225" s="38">
        <v>1.2793609052036812</v>
      </c>
      <c r="L14225" s="38"/>
      <c r="M14225" s="38">
        <v>0.83471972648638981</v>
      </c>
      <c r="N14225" s="38"/>
      <c r="O14225" s="38">
        <v>1.2462546454198309</v>
      </c>
      <c r="P14225" s="800"/>
      <c r="Y14225" s="433"/>
      <c r="AA14225" s="433"/>
      <c r="AB14225" s="433"/>
      <c r="AC14225" s="433"/>
      <c r="AD14225" s="433"/>
      <c r="AE14225" s="433"/>
      <c r="AF14225" s="433"/>
      <c r="AG14225" s="433"/>
      <c r="AH14225" s="433"/>
      <c r="AI14225" s="433"/>
      <c r="AJ14225" s="433"/>
      <c r="AK14225" s="433"/>
      <c r="AL14225" s="433"/>
      <c r="AM14225" s="433"/>
      <c r="AN14225" s="777" t="s">
        <v>2</v>
      </c>
      <c r="AO14225" s="433"/>
      <c r="AP14225" s="433"/>
      <c r="AQ14225" s="433"/>
      <c r="AR14225" s="433"/>
      <c r="AS14225" s="433"/>
      <c r="AT14225" s="433"/>
      <c r="AU14225" s="433"/>
      <c r="AV14225" s="433"/>
      <c r="AW14225" s="433"/>
      <c r="AX14225" s="433"/>
    </row>
    <row r="14226" spans="2:50">
      <c r="B14226" s="149">
        <v>14156</v>
      </c>
      <c r="C14226" s="38"/>
      <c r="D14226" s="38">
        <v>0.83357238633477493</v>
      </c>
      <c r="E14226" s="38"/>
      <c r="F14226" s="38">
        <v>0.57832020721202115</v>
      </c>
      <c r="G14226" s="38"/>
      <c r="H14226" s="38">
        <v>0.82954034334283522</v>
      </c>
      <c r="I14226" s="38"/>
      <c r="J14226" s="38">
        <v>1.2591950816971631</v>
      </c>
      <c r="K14226" s="38"/>
      <c r="L14226" s="38">
        <v>1.233535881111858</v>
      </c>
      <c r="M14226" s="38"/>
      <c r="N14226" s="38">
        <v>2.0180641504695349</v>
      </c>
      <c r="O14226" s="38"/>
      <c r="P14226" s="800">
        <v>0.12287304598134273</v>
      </c>
      <c r="Y14226" s="433"/>
      <c r="AA14226" s="433"/>
      <c r="AB14226" s="433"/>
      <c r="AC14226" s="433"/>
      <c r="AD14226" s="433"/>
      <c r="AE14226" s="433"/>
      <c r="AF14226" s="433"/>
      <c r="AG14226" s="433"/>
      <c r="AH14226" s="433"/>
      <c r="AI14226" s="433"/>
      <c r="AJ14226" s="433"/>
      <c r="AK14226" s="433"/>
      <c r="AL14226" s="433"/>
      <c r="AM14226" s="433"/>
      <c r="AN14226" s="777" t="s">
        <v>2</v>
      </c>
      <c r="AO14226" s="433"/>
      <c r="AP14226" s="433"/>
      <c r="AQ14226" s="433"/>
      <c r="AR14226" s="433"/>
      <c r="AS14226" s="433"/>
      <c r="AT14226" s="433"/>
      <c r="AU14226" s="433"/>
      <c r="AV14226" s="433"/>
      <c r="AW14226" s="433"/>
      <c r="AX14226" s="433"/>
    </row>
    <row r="14227" spans="2:50">
      <c r="B14227" s="149">
        <v>14157</v>
      </c>
      <c r="C14227" s="38"/>
      <c r="D14227" s="38">
        <v>1.079661061037583</v>
      </c>
      <c r="E14227" s="38"/>
      <c r="F14227" s="38">
        <v>2.5606498313884454</v>
      </c>
      <c r="G14227" s="38"/>
      <c r="H14227" s="38">
        <v>0.54149153728689936</v>
      </c>
      <c r="I14227" s="38"/>
      <c r="J14227" s="38">
        <v>0.58510651436206818</v>
      </c>
      <c r="K14227" s="38"/>
      <c r="L14227" s="38">
        <v>1.224927895850596</v>
      </c>
      <c r="M14227" s="38"/>
      <c r="N14227" s="38">
        <v>0.63471305219403129</v>
      </c>
      <c r="O14227" s="38"/>
      <c r="P14227" s="800">
        <v>0.79377277765551246</v>
      </c>
      <c r="Y14227" s="433"/>
      <c r="AA14227" s="433"/>
      <c r="AB14227" s="433"/>
      <c r="AC14227" s="433"/>
      <c r="AD14227" s="433"/>
      <c r="AE14227" s="433"/>
      <c r="AF14227" s="433"/>
      <c r="AG14227" s="433"/>
      <c r="AH14227" s="433"/>
      <c r="AI14227" s="433"/>
      <c r="AJ14227" s="433"/>
      <c r="AK14227" s="433"/>
      <c r="AL14227" s="433"/>
      <c r="AM14227" s="433"/>
      <c r="AN14227" s="777" t="s">
        <v>2</v>
      </c>
      <c r="AO14227" s="433"/>
      <c r="AP14227" s="433"/>
      <c r="AQ14227" s="433"/>
      <c r="AR14227" s="433"/>
      <c r="AS14227" s="433"/>
      <c r="AT14227" s="433"/>
      <c r="AU14227" s="433"/>
      <c r="AV14227" s="433"/>
      <c r="AW14227" s="433"/>
      <c r="AX14227" s="433"/>
    </row>
    <row r="14228" spans="2:50">
      <c r="B14228" s="149">
        <v>14158</v>
      </c>
      <c r="C14228" s="38">
        <v>0.23883725589246593</v>
      </c>
      <c r="D14228" s="38"/>
      <c r="E14228" s="38">
        <v>0.64895571510645012</v>
      </c>
      <c r="F14228" s="38"/>
      <c r="G14228" s="38">
        <v>0.41481554164790224</v>
      </c>
      <c r="H14228" s="38"/>
      <c r="I14228" s="38">
        <v>0.91683292097243585</v>
      </c>
      <c r="J14228" s="38"/>
      <c r="K14228" s="38">
        <v>0.59298403545922118</v>
      </c>
      <c r="L14228" s="38"/>
      <c r="M14228" s="38">
        <v>1.4058156092290621</v>
      </c>
      <c r="N14228" s="38"/>
      <c r="O14228" s="38">
        <v>1.2052799734911284</v>
      </c>
      <c r="P14228" s="800"/>
      <c r="Y14228" s="433"/>
      <c r="AA14228" s="433"/>
      <c r="AB14228" s="433"/>
      <c r="AC14228" s="433"/>
      <c r="AD14228" s="433"/>
      <c r="AE14228" s="433"/>
      <c r="AF14228" s="433"/>
      <c r="AG14228" s="433"/>
      <c r="AH14228" s="433"/>
      <c r="AI14228" s="433"/>
      <c r="AJ14228" s="433"/>
      <c r="AK14228" s="433"/>
      <c r="AL14228" s="433"/>
      <c r="AM14228" s="433"/>
      <c r="AN14228" s="777" t="s">
        <v>2</v>
      </c>
      <c r="AO14228" s="433"/>
      <c r="AP14228" s="433"/>
      <c r="AQ14228" s="433"/>
      <c r="AR14228" s="433"/>
      <c r="AS14228" s="433"/>
      <c r="AT14228" s="433"/>
      <c r="AU14228" s="433"/>
      <c r="AV14228" s="433"/>
      <c r="AW14228" s="433"/>
      <c r="AX14228" s="433"/>
    </row>
    <row r="14229" spans="2:50">
      <c r="B14229" s="149">
        <v>14159</v>
      </c>
      <c r="C14229" s="38"/>
      <c r="D14229" s="38">
        <v>0.15221535310129589</v>
      </c>
      <c r="E14229" s="38"/>
      <c r="F14229" s="38">
        <v>1.6216606590643633E-2</v>
      </c>
      <c r="G14229" s="38"/>
      <c r="H14229" s="38">
        <v>0.65473878041089817</v>
      </c>
      <c r="I14229" s="38"/>
      <c r="J14229" s="38">
        <v>3.1171336108106091E-2</v>
      </c>
      <c r="K14229" s="38">
        <v>2.0742774623249471E-2</v>
      </c>
      <c r="L14229" s="38"/>
      <c r="M14229" s="38">
        <v>0.23709760284995768</v>
      </c>
      <c r="N14229" s="38"/>
      <c r="O14229" s="38"/>
      <c r="P14229" s="800">
        <v>0.58372114617108706</v>
      </c>
      <c r="Y14229" s="433"/>
      <c r="AA14229" s="433"/>
      <c r="AB14229" s="433"/>
      <c r="AC14229" s="433"/>
      <c r="AD14229" s="433"/>
      <c r="AE14229" s="433"/>
      <c r="AF14229" s="433"/>
      <c r="AG14229" s="433"/>
      <c r="AH14229" s="433"/>
      <c r="AI14229" s="433"/>
      <c r="AJ14229" s="433"/>
      <c r="AK14229" s="433"/>
      <c r="AL14229" s="433"/>
      <c r="AM14229" s="433"/>
      <c r="AN14229" s="777" t="s">
        <v>2</v>
      </c>
      <c r="AO14229" s="433"/>
      <c r="AP14229" s="433"/>
      <c r="AQ14229" s="433"/>
      <c r="AR14229" s="433"/>
      <c r="AS14229" s="433"/>
      <c r="AT14229" s="433"/>
      <c r="AU14229" s="433"/>
      <c r="AV14229" s="433"/>
      <c r="AW14229" s="433"/>
      <c r="AX14229" s="433"/>
    </row>
    <row r="14230" spans="2:50">
      <c r="B14230" s="149">
        <v>14160</v>
      </c>
      <c r="C14230" s="38">
        <v>0.97630372764223816</v>
      </c>
      <c r="D14230" s="38"/>
      <c r="E14230" s="38">
        <v>0.3394192147028367</v>
      </c>
      <c r="F14230" s="38"/>
      <c r="G14230" s="38">
        <v>1.1173985168621632</v>
      </c>
      <c r="H14230" s="38"/>
      <c r="I14230" s="38">
        <v>2.9628732426404212E-2</v>
      </c>
      <c r="J14230" s="38"/>
      <c r="K14230" s="38">
        <v>0.46707268675693192</v>
      </c>
      <c r="L14230" s="38"/>
      <c r="M14230" s="38">
        <v>0.22605399920225153</v>
      </c>
      <c r="N14230" s="38"/>
      <c r="O14230" s="38">
        <v>0.56631413388209395</v>
      </c>
      <c r="P14230" s="800"/>
      <c r="Y14230" s="433"/>
      <c r="AA14230" s="433"/>
      <c r="AB14230" s="433"/>
      <c r="AC14230" s="433"/>
      <c r="AD14230" s="433"/>
      <c r="AE14230" s="433"/>
      <c r="AF14230" s="433"/>
      <c r="AG14230" s="433"/>
      <c r="AH14230" s="433"/>
      <c r="AI14230" s="433"/>
      <c r="AJ14230" s="433"/>
      <c r="AK14230" s="433"/>
      <c r="AL14230" s="433"/>
      <c r="AM14230" s="433"/>
      <c r="AN14230" s="777" t="s">
        <v>2</v>
      </c>
      <c r="AO14230" s="433"/>
      <c r="AP14230" s="433"/>
      <c r="AQ14230" s="433"/>
      <c r="AR14230" s="433"/>
      <c r="AS14230" s="433"/>
      <c r="AT14230" s="433"/>
      <c r="AU14230" s="433"/>
      <c r="AV14230" s="433"/>
      <c r="AW14230" s="433"/>
      <c r="AX14230" s="433"/>
    </row>
    <row r="14231" spans="2:50">
      <c r="B14231" s="149">
        <v>14161</v>
      </c>
      <c r="C14231" s="38"/>
      <c r="D14231" s="38">
        <v>1.1547330328533747</v>
      </c>
      <c r="E14231" s="38"/>
      <c r="F14231" s="38">
        <v>0.96209047493918787</v>
      </c>
      <c r="G14231" s="38"/>
      <c r="H14231" s="38">
        <v>1.3551974150917128</v>
      </c>
      <c r="I14231" s="38">
        <v>1.3259430985276506</v>
      </c>
      <c r="J14231" s="38"/>
      <c r="K14231" s="38"/>
      <c r="L14231" s="38">
        <v>0.78384499013263731</v>
      </c>
      <c r="M14231" s="38"/>
      <c r="N14231" s="38">
        <v>1.2369680354359496</v>
      </c>
      <c r="O14231" s="38"/>
      <c r="P14231" s="800">
        <v>0.6357169606055425</v>
      </c>
      <c r="Y14231" s="433"/>
      <c r="AA14231" s="433"/>
      <c r="AB14231" s="433"/>
      <c r="AC14231" s="433"/>
      <c r="AD14231" s="433"/>
      <c r="AE14231" s="433"/>
      <c r="AF14231" s="433"/>
      <c r="AG14231" s="433"/>
      <c r="AH14231" s="433"/>
      <c r="AI14231" s="433"/>
      <c r="AJ14231" s="433"/>
      <c r="AK14231" s="433"/>
      <c r="AL14231" s="433"/>
      <c r="AM14231" s="433"/>
      <c r="AN14231" s="777" t="s">
        <v>2</v>
      </c>
      <c r="AO14231" s="433"/>
      <c r="AP14231" s="433"/>
      <c r="AQ14231" s="433"/>
      <c r="AR14231" s="433"/>
      <c r="AS14231" s="433"/>
      <c r="AT14231" s="433"/>
      <c r="AU14231" s="433"/>
      <c r="AV14231" s="433"/>
      <c r="AW14231" s="433"/>
      <c r="AX14231" s="433"/>
    </row>
    <row r="14232" spans="2:50">
      <c r="B14232" s="149">
        <v>14162</v>
      </c>
      <c r="C14232" s="38"/>
      <c r="D14232" s="38">
        <v>6.7774088755426953E-2</v>
      </c>
      <c r="E14232" s="38">
        <v>0.11823396673688338</v>
      </c>
      <c r="F14232" s="38"/>
      <c r="G14232" s="38"/>
      <c r="H14232" s="38">
        <v>0.16816908290310181</v>
      </c>
      <c r="I14232" s="38"/>
      <c r="J14232" s="38">
        <v>0.59254140517284348</v>
      </c>
      <c r="K14232" s="38">
        <v>0.26452322490414326</v>
      </c>
      <c r="L14232" s="38"/>
      <c r="M14232" s="38"/>
      <c r="N14232" s="38">
        <v>0.21561493330464412</v>
      </c>
      <c r="O14232" s="38"/>
      <c r="P14232" s="800">
        <v>0.75130830919729075</v>
      </c>
      <c r="Y14232" s="433"/>
      <c r="AA14232" s="433"/>
      <c r="AB14232" s="433"/>
      <c r="AC14232" s="433"/>
      <c r="AD14232" s="433"/>
      <c r="AE14232" s="433"/>
      <c r="AF14232" s="433"/>
      <c r="AG14232" s="433"/>
      <c r="AH14232" s="433"/>
      <c r="AI14232" s="433"/>
      <c r="AJ14232" s="433"/>
      <c r="AK14232" s="433"/>
      <c r="AL14232" s="433"/>
      <c r="AM14232" s="433"/>
      <c r="AN14232" s="777" t="s">
        <v>2</v>
      </c>
      <c r="AO14232" s="433"/>
      <c r="AP14232" s="433"/>
      <c r="AQ14232" s="433"/>
      <c r="AR14232" s="433"/>
      <c r="AS14232" s="433"/>
      <c r="AT14232" s="433"/>
      <c r="AU14232" s="433"/>
      <c r="AV14232" s="433"/>
      <c r="AW14232" s="433"/>
      <c r="AX14232" s="433"/>
    </row>
    <row r="14233" spans="2:50">
      <c r="B14233" s="149">
        <v>14163</v>
      </c>
      <c r="C14233" s="38">
        <v>8.5377183937489706E-2</v>
      </c>
      <c r="D14233" s="38"/>
      <c r="E14233" s="38">
        <v>0.3763618374407548</v>
      </c>
      <c r="F14233" s="38"/>
      <c r="G14233" s="38"/>
      <c r="H14233" s="38">
        <v>0.32766015004748811</v>
      </c>
      <c r="I14233" s="38"/>
      <c r="J14233" s="38">
        <v>0.24678123808086166</v>
      </c>
      <c r="K14233" s="38">
        <v>0.15986135719950664</v>
      </c>
      <c r="L14233" s="38"/>
      <c r="M14233" s="38"/>
      <c r="N14233" s="38">
        <v>0.12984729826625119</v>
      </c>
      <c r="O14233" s="38">
        <v>0.67576659752135926</v>
      </c>
      <c r="P14233" s="800"/>
      <c r="Y14233" s="433"/>
      <c r="AA14233" s="433"/>
      <c r="AB14233" s="433"/>
      <c r="AC14233" s="433"/>
      <c r="AD14233" s="433"/>
      <c r="AE14233" s="433"/>
      <c r="AF14233" s="433"/>
      <c r="AG14233" s="433"/>
      <c r="AH14233" s="433"/>
      <c r="AI14233" s="433"/>
      <c r="AJ14233" s="433"/>
      <c r="AK14233" s="433"/>
      <c r="AL14233" s="433"/>
      <c r="AM14233" s="433"/>
      <c r="AN14233" s="777" t="s">
        <v>2</v>
      </c>
      <c r="AO14233" s="433"/>
      <c r="AP14233" s="433"/>
      <c r="AQ14233" s="433"/>
      <c r="AR14233" s="433"/>
      <c r="AS14233" s="433"/>
      <c r="AT14233" s="433"/>
      <c r="AU14233" s="433"/>
      <c r="AV14233" s="433"/>
      <c r="AW14233" s="433"/>
      <c r="AX14233" s="433"/>
    </row>
    <row r="14234" spans="2:50">
      <c r="B14234" s="149">
        <v>14164</v>
      </c>
      <c r="C14234" s="38">
        <v>0.37726641136606504</v>
      </c>
      <c r="D14234" s="38"/>
      <c r="E14234" s="38"/>
      <c r="F14234" s="38">
        <v>0.59300390628456712</v>
      </c>
      <c r="G14234" s="38">
        <v>0.60797224370394853</v>
      </c>
      <c r="H14234" s="38"/>
      <c r="I14234" s="38"/>
      <c r="J14234" s="38">
        <v>0.74863926164139238</v>
      </c>
      <c r="K14234" s="38">
        <v>1.2709761152250754</v>
      </c>
      <c r="L14234" s="38"/>
      <c r="M14234" s="38"/>
      <c r="N14234" s="38">
        <v>0.19357518857055525</v>
      </c>
      <c r="O14234" s="38">
        <v>7.1700463987951366E-2</v>
      </c>
      <c r="P14234" s="800"/>
      <c r="Y14234" s="433"/>
      <c r="AA14234" s="433"/>
      <c r="AB14234" s="433"/>
      <c r="AC14234" s="433"/>
      <c r="AD14234" s="433"/>
      <c r="AE14234" s="433"/>
      <c r="AF14234" s="433"/>
      <c r="AG14234" s="433"/>
      <c r="AH14234" s="433"/>
      <c r="AI14234" s="433"/>
      <c r="AJ14234" s="433"/>
      <c r="AK14234" s="433"/>
      <c r="AL14234" s="433"/>
      <c r="AM14234" s="433"/>
      <c r="AN14234" s="777" t="s">
        <v>2</v>
      </c>
      <c r="AO14234" s="433"/>
      <c r="AP14234" s="433"/>
      <c r="AQ14234" s="433"/>
      <c r="AR14234" s="433"/>
      <c r="AS14234" s="433"/>
      <c r="AT14234" s="433"/>
      <c r="AU14234" s="433"/>
      <c r="AV14234" s="433"/>
      <c r="AW14234" s="433"/>
      <c r="AX14234" s="433"/>
    </row>
    <row r="14235" spans="2:50">
      <c r="B14235" s="149">
        <v>14165</v>
      </c>
      <c r="C14235" s="38"/>
      <c r="D14235" s="38">
        <v>0.10793474142369057</v>
      </c>
      <c r="E14235" s="38"/>
      <c r="F14235" s="38">
        <v>3.8155206584928804E-2</v>
      </c>
      <c r="G14235" s="38"/>
      <c r="H14235" s="38">
        <v>0.6235691498716609</v>
      </c>
      <c r="I14235" s="38">
        <v>0.70010876589396442</v>
      </c>
      <c r="J14235" s="38"/>
      <c r="K14235" s="38"/>
      <c r="L14235" s="38">
        <v>0.83429685123960606</v>
      </c>
      <c r="M14235" s="38"/>
      <c r="N14235" s="38">
        <v>0.95463843064898157</v>
      </c>
      <c r="O14235" s="38"/>
      <c r="P14235" s="800">
        <v>1.0054998371863175</v>
      </c>
      <c r="Y14235" s="433"/>
      <c r="AA14235" s="433"/>
      <c r="AB14235" s="433"/>
      <c r="AC14235" s="433"/>
      <c r="AD14235" s="433"/>
      <c r="AE14235" s="433"/>
      <c r="AF14235" s="433"/>
      <c r="AG14235" s="433"/>
      <c r="AH14235" s="433"/>
      <c r="AI14235" s="433"/>
      <c r="AJ14235" s="433"/>
      <c r="AK14235" s="433"/>
      <c r="AL14235" s="433"/>
      <c r="AM14235" s="433"/>
      <c r="AN14235" s="777" t="s">
        <v>2</v>
      </c>
      <c r="AO14235" s="433"/>
      <c r="AP14235" s="433"/>
      <c r="AQ14235" s="433"/>
      <c r="AR14235" s="433"/>
      <c r="AS14235" s="433"/>
      <c r="AT14235" s="433"/>
      <c r="AU14235" s="433"/>
      <c r="AV14235" s="433"/>
      <c r="AW14235" s="433"/>
      <c r="AX14235" s="433"/>
    </row>
    <row r="14236" spans="2:50">
      <c r="B14236" s="149">
        <v>14166</v>
      </c>
      <c r="C14236" s="38"/>
      <c r="D14236" s="38">
        <v>0.15988766292997289</v>
      </c>
      <c r="E14236" s="38"/>
      <c r="F14236" s="38">
        <v>1.0458043610974916</v>
      </c>
      <c r="G14236" s="38"/>
      <c r="H14236" s="38">
        <v>0.17340349990692852</v>
      </c>
      <c r="I14236" s="38"/>
      <c r="J14236" s="38">
        <v>0.65632095534096313</v>
      </c>
      <c r="K14236" s="38"/>
      <c r="L14236" s="38">
        <v>0.52385034196742974</v>
      </c>
      <c r="M14236" s="38"/>
      <c r="N14236" s="38">
        <v>0.80528180371489699</v>
      </c>
      <c r="O14236" s="38"/>
      <c r="P14236" s="800">
        <v>0.6250166313094806</v>
      </c>
      <c r="Y14236" s="433"/>
      <c r="AA14236" s="433"/>
      <c r="AB14236" s="433"/>
      <c r="AC14236" s="433"/>
      <c r="AD14236" s="433"/>
      <c r="AE14236" s="433"/>
      <c r="AF14236" s="433"/>
      <c r="AG14236" s="433"/>
      <c r="AH14236" s="433"/>
      <c r="AI14236" s="433"/>
      <c r="AJ14236" s="433"/>
      <c r="AK14236" s="433"/>
      <c r="AL14236" s="433"/>
      <c r="AM14236" s="433"/>
      <c r="AN14236" s="777" t="s">
        <v>2</v>
      </c>
      <c r="AO14236" s="433"/>
      <c r="AP14236" s="433"/>
      <c r="AQ14236" s="433"/>
      <c r="AR14236" s="433"/>
      <c r="AS14236" s="433"/>
      <c r="AT14236" s="433"/>
      <c r="AU14236" s="433"/>
      <c r="AV14236" s="433"/>
      <c r="AW14236" s="433"/>
      <c r="AX14236" s="433"/>
    </row>
    <row r="14237" spans="2:50">
      <c r="B14237" s="149">
        <v>14167</v>
      </c>
      <c r="C14237" s="38">
        <v>1.291019419808662</v>
      </c>
      <c r="D14237" s="38"/>
      <c r="E14237" s="38">
        <v>0.77424442033386232</v>
      </c>
      <c r="F14237" s="38"/>
      <c r="G14237" s="38">
        <v>1.0049182255012883</v>
      </c>
      <c r="H14237" s="38"/>
      <c r="I14237" s="38">
        <v>1.5318924345605696</v>
      </c>
      <c r="J14237" s="38"/>
      <c r="K14237" s="38">
        <v>0.44352898729285239</v>
      </c>
      <c r="L14237" s="38"/>
      <c r="M14237" s="38">
        <v>0.85771869732177863</v>
      </c>
      <c r="N14237" s="38"/>
      <c r="O14237" s="38">
        <v>1.3542657939340592</v>
      </c>
      <c r="P14237" s="800"/>
      <c r="Y14237" s="433"/>
      <c r="AA14237" s="433"/>
      <c r="AB14237" s="433"/>
      <c r="AC14237" s="433"/>
      <c r="AD14237" s="433"/>
      <c r="AE14237" s="433"/>
      <c r="AF14237" s="433"/>
      <c r="AG14237" s="433"/>
      <c r="AH14237" s="433"/>
      <c r="AI14237" s="433"/>
      <c r="AJ14237" s="433"/>
      <c r="AK14237" s="433"/>
      <c r="AL14237" s="433"/>
      <c r="AM14237" s="433"/>
      <c r="AN14237" s="777" t="s">
        <v>2</v>
      </c>
      <c r="AO14237" s="433"/>
      <c r="AP14237" s="433"/>
      <c r="AQ14237" s="433"/>
      <c r="AR14237" s="433"/>
      <c r="AS14237" s="433"/>
      <c r="AT14237" s="433"/>
      <c r="AU14237" s="433"/>
      <c r="AV14237" s="433"/>
      <c r="AW14237" s="433"/>
      <c r="AX14237" s="433"/>
    </row>
    <row r="14238" spans="2:50">
      <c r="B14238" s="149">
        <v>14168</v>
      </c>
      <c r="C14238" s="38">
        <v>0.30154754045742926</v>
      </c>
      <c r="D14238" s="38"/>
      <c r="E14238" s="38">
        <v>0.21802944287445891</v>
      </c>
      <c r="F14238" s="38"/>
      <c r="G14238" s="38"/>
      <c r="H14238" s="38">
        <v>0.55368297701184366</v>
      </c>
      <c r="I14238" s="38">
        <v>0.24825790305030795</v>
      </c>
      <c r="J14238" s="38"/>
      <c r="K14238" s="38">
        <v>0.30015137020478649</v>
      </c>
      <c r="L14238" s="38"/>
      <c r="M14238" s="38">
        <v>0.14791636333757474</v>
      </c>
      <c r="N14238" s="38"/>
      <c r="O14238" s="38">
        <v>0.68547635336501855</v>
      </c>
      <c r="P14238" s="800"/>
      <c r="Y14238" s="433"/>
      <c r="AA14238" s="433"/>
      <c r="AB14238" s="433"/>
      <c r="AC14238" s="433"/>
      <c r="AD14238" s="433"/>
      <c r="AE14238" s="433"/>
      <c r="AF14238" s="433"/>
      <c r="AG14238" s="433"/>
      <c r="AH14238" s="433"/>
      <c r="AI14238" s="433"/>
      <c r="AJ14238" s="433"/>
      <c r="AK14238" s="433"/>
      <c r="AL14238" s="433"/>
      <c r="AM14238" s="433"/>
      <c r="AN14238" s="777" t="s">
        <v>2</v>
      </c>
      <c r="AO14238" s="433"/>
      <c r="AP14238" s="433"/>
      <c r="AQ14238" s="433"/>
      <c r="AR14238" s="433"/>
      <c r="AS14238" s="433"/>
      <c r="AT14238" s="433"/>
      <c r="AU14238" s="433"/>
      <c r="AV14238" s="433"/>
      <c r="AW14238" s="433"/>
      <c r="AX14238" s="433"/>
    </row>
    <row r="14239" spans="2:50">
      <c r="B14239" s="149">
        <v>14169</v>
      </c>
      <c r="C14239" s="38">
        <v>1.9343510742588119</v>
      </c>
      <c r="D14239" s="38"/>
      <c r="E14239" s="38">
        <v>1.7355474473640973</v>
      </c>
      <c r="F14239" s="38"/>
      <c r="G14239" s="38">
        <v>1.188313642963547</v>
      </c>
      <c r="H14239" s="38"/>
      <c r="I14239" s="38">
        <v>3.1621657135764485</v>
      </c>
      <c r="J14239" s="38"/>
      <c r="K14239" s="38">
        <v>1.3829847412386198</v>
      </c>
      <c r="L14239" s="38"/>
      <c r="M14239" s="38">
        <v>1.5497801138047602</v>
      </c>
      <c r="N14239" s="38"/>
      <c r="O14239" s="38">
        <v>2.9314436605516003</v>
      </c>
      <c r="P14239" s="800"/>
      <c r="Y14239" s="433"/>
      <c r="AA14239" s="433"/>
      <c r="AB14239" s="433"/>
      <c r="AC14239" s="433"/>
      <c r="AD14239" s="433"/>
      <c r="AE14239" s="433"/>
      <c r="AF14239" s="433"/>
      <c r="AG14239" s="433"/>
      <c r="AH14239" s="433"/>
      <c r="AI14239" s="433"/>
      <c r="AJ14239" s="433"/>
      <c r="AK14239" s="433"/>
      <c r="AL14239" s="433"/>
      <c r="AM14239" s="433"/>
      <c r="AN14239" s="777" t="s">
        <v>2</v>
      </c>
      <c r="AO14239" s="433"/>
      <c r="AP14239" s="433"/>
      <c r="AQ14239" s="433"/>
      <c r="AR14239" s="433"/>
      <c r="AS14239" s="433"/>
      <c r="AT14239" s="433"/>
      <c r="AU14239" s="433"/>
      <c r="AV14239" s="433"/>
      <c r="AW14239" s="433"/>
      <c r="AX14239" s="433"/>
    </row>
    <row r="14240" spans="2:50">
      <c r="B14240" s="149">
        <v>14170</v>
      </c>
      <c r="C14240" s="38">
        <v>0.74609232185357977</v>
      </c>
      <c r="D14240" s="38"/>
      <c r="E14240" s="38">
        <v>1.3904068326146419</v>
      </c>
      <c r="F14240" s="38"/>
      <c r="G14240" s="38">
        <v>1.5288462205661271</v>
      </c>
      <c r="H14240" s="38"/>
      <c r="I14240" s="38">
        <v>1.1544083441960533</v>
      </c>
      <c r="J14240" s="38"/>
      <c r="K14240" s="38">
        <v>0.61842615055975003</v>
      </c>
      <c r="L14240" s="38"/>
      <c r="M14240" s="38">
        <v>1.4497550019632899</v>
      </c>
      <c r="N14240" s="38"/>
      <c r="O14240" s="38">
        <v>0.87664292056983006</v>
      </c>
      <c r="P14240" s="800"/>
      <c r="Y14240" s="433"/>
      <c r="AA14240" s="433"/>
      <c r="AB14240" s="433"/>
      <c r="AC14240" s="433"/>
      <c r="AD14240" s="433"/>
      <c r="AE14240" s="433"/>
      <c r="AF14240" s="433"/>
      <c r="AG14240" s="433"/>
      <c r="AH14240" s="433"/>
      <c r="AI14240" s="433"/>
      <c r="AJ14240" s="433"/>
      <c r="AK14240" s="433"/>
      <c r="AL14240" s="433"/>
      <c r="AM14240" s="433"/>
      <c r="AN14240" s="777" t="s">
        <v>2</v>
      </c>
      <c r="AO14240" s="433"/>
      <c r="AP14240" s="433"/>
      <c r="AQ14240" s="433"/>
      <c r="AR14240" s="433"/>
      <c r="AS14240" s="433"/>
      <c r="AT14240" s="433"/>
      <c r="AU14240" s="433"/>
      <c r="AV14240" s="433"/>
      <c r="AW14240" s="433"/>
      <c r="AX14240" s="433"/>
    </row>
    <row r="14241" spans="2:50">
      <c r="B14241" s="149">
        <v>14171</v>
      </c>
      <c r="C14241" s="38"/>
      <c r="D14241" s="38">
        <v>0.60500056933239388</v>
      </c>
      <c r="E14241" s="38"/>
      <c r="F14241" s="38">
        <v>1.6125385188829446</v>
      </c>
      <c r="G14241" s="38"/>
      <c r="H14241" s="38">
        <v>0.75241124622602729</v>
      </c>
      <c r="I14241" s="38"/>
      <c r="J14241" s="38">
        <v>0.75935037837160146</v>
      </c>
      <c r="K14241" s="38">
        <v>0.45945384177578341</v>
      </c>
      <c r="L14241" s="38"/>
      <c r="M14241" s="38"/>
      <c r="N14241" s="38">
        <v>1.3484937860169697</v>
      </c>
      <c r="O14241" s="38"/>
      <c r="P14241" s="800">
        <v>1.4584580095451831</v>
      </c>
      <c r="Y14241" s="433"/>
      <c r="AA14241" s="433"/>
      <c r="AB14241" s="433"/>
      <c r="AC14241" s="433"/>
      <c r="AD14241" s="433"/>
      <c r="AE14241" s="433"/>
      <c r="AF14241" s="433"/>
      <c r="AG14241" s="433"/>
      <c r="AH14241" s="433"/>
      <c r="AI14241" s="433"/>
      <c r="AJ14241" s="433"/>
      <c r="AK14241" s="433"/>
      <c r="AL14241" s="433"/>
      <c r="AM14241" s="433"/>
      <c r="AN14241" s="777" t="s">
        <v>2</v>
      </c>
      <c r="AO14241" s="433"/>
      <c r="AP14241" s="433"/>
      <c r="AQ14241" s="433"/>
      <c r="AR14241" s="433"/>
      <c r="AS14241" s="433"/>
      <c r="AT14241" s="433"/>
      <c r="AU14241" s="433"/>
      <c r="AV14241" s="433"/>
      <c r="AW14241" s="433"/>
      <c r="AX14241" s="433"/>
    </row>
    <row r="14242" spans="2:50">
      <c r="B14242" s="149">
        <v>14172</v>
      </c>
      <c r="C14242" s="38">
        <v>0.46216556871670295</v>
      </c>
      <c r="D14242" s="38"/>
      <c r="E14242" s="38">
        <v>9.8574359866463249E-2</v>
      </c>
      <c r="F14242" s="38"/>
      <c r="G14242" s="38">
        <v>0.42141835003728656</v>
      </c>
      <c r="H14242" s="38"/>
      <c r="I14242" s="38">
        <v>1.0992112630632147</v>
      </c>
      <c r="J14242" s="38"/>
      <c r="K14242" s="38">
        <v>0.32811391949445784</v>
      </c>
      <c r="L14242" s="38"/>
      <c r="M14242" s="38">
        <v>1.0800970767895095</v>
      </c>
      <c r="N14242" s="38"/>
      <c r="O14242" s="38">
        <v>0.16142651275200559</v>
      </c>
      <c r="P14242" s="800"/>
      <c r="Y14242" s="433"/>
      <c r="AA14242" s="433"/>
      <c r="AB14242" s="433"/>
      <c r="AC14242" s="433"/>
      <c r="AD14242" s="433"/>
      <c r="AE14242" s="433"/>
      <c r="AF14242" s="433"/>
      <c r="AG14242" s="433"/>
      <c r="AH14242" s="433"/>
      <c r="AI14242" s="433"/>
      <c r="AJ14242" s="433"/>
      <c r="AK14242" s="433"/>
      <c r="AL14242" s="433"/>
      <c r="AM14242" s="433"/>
      <c r="AN14242" s="777" t="s">
        <v>2</v>
      </c>
      <c r="AO14242" s="433"/>
      <c r="AP14242" s="433"/>
      <c r="AQ14242" s="433"/>
      <c r="AR14242" s="433"/>
      <c r="AS14242" s="433"/>
      <c r="AT14242" s="433"/>
      <c r="AU14242" s="433"/>
      <c r="AV14242" s="433"/>
      <c r="AW14242" s="433"/>
      <c r="AX14242" s="433"/>
    </row>
    <row r="14243" spans="2:50">
      <c r="B14243" s="149">
        <v>14173</v>
      </c>
      <c r="C14243" s="38"/>
      <c r="D14243" s="38">
        <v>0.79068523983521199</v>
      </c>
      <c r="E14243" s="38"/>
      <c r="F14243" s="38">
        <v>0.916332798035839</v>
      </c>
      <c r="G14243" s="38"/>
      <c r="H14243" s="38">
        <v>0.7653745964749894</v>
      </c>
      <c r="I14243" s="38"/>
      <c r="J14243" s="38">
        <v>0.28114350457615189</v>
      </c>
      <c r="K14243" s="38"/>
      <c r="L14243" s="38">
        <v>1.8311141492371237E-2</v>
      </c>
      <c r="M14243" s="38"/>
      <c r="N14243" s="38">
        <v>5.2175797258800366E-2</v>
      </c>
      <c r="O14243" s="38"/>
      <c r="P14243" s="800">
        <v>0.57247162818303432</v>
      </c>
      <c r="Y14243" s="433"/>
      <c r="AA14243" s="433"/>
      <c r="AB14243" s="433"/>
      <c r="AC14243" s="433"/>
      <c r="AD14243" s="433"/>
      <c r="AE14243" s="433"/>
      <c r="AF14243" s="433"/>
      <c r="AG14243" s="433"/>
      <c r="AH14243" s="433"/>
      <c r="AI14243" s="433"/>
      <c r="AJ14243" s="433"/>
      <c r="AK14243" s="433"/>
      <c r="AL14243" s="433"/>
      <c r="AM14243" s="433"/>
      <c r="AN14243" s="777" t="s">
        <v>2</v>
      </c>
      <c r="AO14243" s="433"/>
      <c r="AP14243" s="433"/>
      <c r="AQ14243" s="433"/>
      <c r="AR14243" s="433"/>
      <c r="AS14243" s="433"/>
      <c r="AT14243" s="433"/>
      <c r="AU14243" s="433"/>
      <c r="AV14243" s="433"/>
      <c r="AW14243" s="433"/>
      <c r="AX14243" s="433"/>
    </row>
    <row r="14244" spans="2:50">
      <c r="B14244" s="149">
        <v>14174</v>
      </c>
      <c r="C14244" s="38">
        <v>1.7842415496075013</v>
      </c>
      <c r="D14244" s="38"/>
      <c r="E14244" s="38">
        <v>1.6114435213646758</v>
      </c>
      <c r="F14244" s="38"/>
      <c r="G14244" s="38">
        <v>1.2844347081110983</v>
      </c>
      <c r="H14244" s="38"/>
      <c r="I14244" s="38">
        <v>1.2954109437707644</v>
      </c>
      <c r="J14244" s="38"/>
      <c r="K14244" s="38">
        <v>1.4367824284629387</v>
      </c>
      <c r="L14244" s="38"/>
      <c r="M14244" s="38">
        <v>0.88301629978479135</v>
      </c>
      <c r="N14244" s="38"/>
      <c r="O14244" s="38">
        <v>1.5866666005580934</v>
      </c>
      <c r="P14244" s="800"/>
      <c r="Y14244" s="433"/>
      <c r="AA14244" s="433"/>
      <c r="AB14244" s="433"/>
      <c r="AC14244" s="433"/>
      <c r="AD14244" s="433"/>
      <c r="AE14244" s="433"/>
      <c r="AF14244" s="433"/>
      <c r="AG14244" s="433"/>
      <c r="AH14244" s="433"/>
      <c r="AI14244" s="433"/>
      <c r="AJ14244" s="433"/>
      <c r="AK14244" s="433"/>
      <c r="AL14244" s="433"/>
      <c r="AM14244" s="433"/>
      <c r="AN14244" s="777" t="s">
        <v>2</v>
      </c>
      <c r="AO14244" s="433"/>
      <c r="AP14244" s="433"/>
      <c r="AQ14244" s="433"/>
      <c r="AR14244" s="433"/>
      <c r="AS14244" s="433"/>
      <c r="AT14244" s="433"/>
      <c r="AU14244" s="433"/>
      <c r="AV14244" s="433"/>
      <c r="AW14244" s="433"/>
      <c r="AX14244" s="433"/>
    </row>
    <row r="14245" spans="2:50">
      <c r="B14245" s="149">
        <v>14175</v>
      </c>
      <c r="C14245" s="38">
        <v>0.82230033487361276</v>
      </c>
      <c r="D14245" s="38"/>
      <c r="E14245" s="38">
        <v>0.10099939878170476</v>
      </c>
      <c r="F14245" s="38"/>
      <c r="G14245" s="38">
        <v>0.57170074674572635</v>
      </c>
      <c r="H14245" s="38"/>
      <c r="I14245" s="38">
        <v>0.41472942806946222</v>
      </c>
      <c r="J14245" s="38"/>
      <c r="K14245" s="38">
        <v>1.4909217892165585</v>
      </c>
      <c r="L14245" s="38"/>
      <c r="M14245" s="38">
        <v>0.90507404593787721</v>
      </c>
      <c r="N14245" s="38"/>
      <c r="O14245" s="38">
        <v>0.79343590889792515</v>
      </c>
      <c r="P14245" s="800"/>
      <c r="Y14245" s="433"/>
      <c r="AA14245" s="433"/>
      <c r="AB14245" s="433"/>
      <c r="AC14245" s="433"/>
      <c r="AD14245" s="433"/>
      <c r="AE14245" s="433"/>
      <c r="AF14245" s="433"/>
      <c r="AG14245" s="433"/>
      <c r="AH14245" s="433"/>
      <c r="AI14245" s="433"/>
      <c r="AJ14245" s="433"/>
      <c r="AK14245" s="433"/>
      <c r="AL14245" s="433"/>
      <c r="AM14245" s="433"/>
      <c r="AN14245" s="777" t="s">
        <v>2</v>
      </c>
      <c r="AO14245" s="433"/>
      <c r="AP14245" s="433"/>
      <c r="AQ14245" s="433"/>
      <c r="AR14245" s="433"/>
      <c r="AS14245" s="433"/>
      <c r="AT14245" s="433"/>
      <c r="AU14245" s="433"/>
      <c r="AV14245" s="433"/>
      <c r="AW14245" s="433"/>
      <c r="AX14245" s="433"/>
    </row>
    <row r="14246" spans="2:50">
      <c r="B14246" s="149">
        <v>14176</v>
      </c>
      <c r="C14246" s="38">
        <v>2.3670063809774957</v>
      </c>
      <c r="D14246" s="38"/>
      <c r="E14246" s="38">
        <v>1.2159230028343413</v>
      </c>
      <c r="F14246" s="38"/>
      <c r="G14246" s="38">
        <v>1.1936754594215409</v>
      </c>
      <c r="H14246" s="38"/>
      <c r="I14246" s="38">
        <v>1.5553242630712045</v>
      </c>
      <c r="J14246" s="38"/>
      <c r="K14246" s="38">
        <v>1.973348371808584</v>
      </c>
      <c r="L14246" s="38"/>
      <c r="M14246" s="38">
        <v>1.4077584921984396</v>
      </c>
      <c r="N14246" s="38"/>
      <c r="O14246" s="38">
        <v>2.1630227863994937</v>
      </c>
      <c r="P14246" s="800"/>
      <c r="Y14246" s="433"/>
      <c r="AA14246" s="433"/>
      <c r="AB14246" s="433"/>
      <c r="AC14246" s="433"/>
      <c r="AD14246" s="433"/>
      <c r="AE14246" s="433"/>
      <c r="AF14246" s="433"/>
      <c r="AG14246" s="433"/>
      <c r="AH14246" s="433"/>
      <c r="AI14246" s="433"/>
      <c r="AJ14246" s="433"/>
      <c r="AK14246" s="433"/>
      <c r="AL14246" s="433"/>
      <c r="AM14246" s="433"/>
      <c r="AN14246" s="777" t="s">
        <v>2</v>
      </c>
      <c r="AO14246" s="433"/>
      <c r="AP14246" s="433"/>
      <c r="AQ14246" s="433"/>
      <c r="AR14246" s="433"/>
      <c r="AS14246" s="433"/>
      <c r="AT14246" s="433"/>
      <c r="AU14246" s="433"/>
      <c r="AV14246" s="433"/>
      <c r="AW14246" s="433"/>
      <c r="AX14246" s="433"/>
    </row>
    <row r="14247" spans="2:50">
      <c r="B14247" s="149">
        <v>14177</v>
      </c>
      <c r="C14247" s="38">
        <v>1.3798870908209553</v>
      </c>
      <c r="D14247" s="38"/>
      <c r="E14247" s="38">
        <v>0.7725589096844363</v>
      </c>
      <c r="F14247" s="38"/>
      <c r="G14247" s="38">
        <v>1.253637124675159</v>
      </c>
      <c r="H14247" s="38"/>
      <c r="I14247" s="38">
        <v>1.4130680079073843</v>
      </c>
      <c r="J14247" s="38"/>
      <c r="K14247" s="38">
        <v>1.0737296028313565</v>
      </c>
      <c r="L14247" s="38"/>
      <c r="M14247" s="38">
        <v>1.5748949396377343</v>
      </c>
      <c r="N14247" s="38"/>
      <c r="O14247" s="38">
        <v>0.85291945855485918</v>
      </c>
      <c r="P14247" s="800"/>
      <c r="Y14247" s="433"/>
      <c r="AA14247" s="433"/>
      <c r="AB14247" s="433"/>
      <c r="AC14247" s="433"/>
      <c r="AD14247" s="433"/>
      <c r="AE14247" s="433"/>
      <c r="AF14247" s="433"/>
      <c r="AG14247" s="433"/>
      <c r="AH14247" s="433"/>
      <c r="AI14247" s="433"/>
      <c r="AJ14247" s="433"/>
      <c r="AK14247" s="433"/>
      <c r="AL14247" s="433"/>
      <c r="AM14247" s="433"/>
      <c r="AN14247" s="777" t="s">
        <v>2</v>
      </c>
      <c r="AO14247" s="433"/>
      <c r="AP14247" s="433"/>
      <c r="AQ14247" s="433"/>
      <c r="AR14247" s="433"/>
      <c r="AS14247" s="433"/>
      <c r="AT14247" s="433"/>
      <c r="AU14247" s="433"/>
      <c r="AV14247" s="433"/>
      <c r="AW14247" s="433"/>
      <c r="AX14247" s="433"/>
    </row>
    <row r="14248" spans="2:50">
      <c r="B14248" s="149">
        <v>14178</v>
      </c>
      <c r="C14248" s="38"/>
      <c r="D14248" s="38">
        <v>0.43925196150435464</v>
      </c>
      <c r="E14248" s="38"/>
      <c r="F14248" s="38">
        <v>0.19516659922738858</v>
      </c>
      <c r="G14248" s="38"/>
      <c r="H14248" s="38">
        <v>0.59861837187364952</v>
      </c>
      <c r="I14248" s="38"/>
      <c r="J14248" s="38">
        <v>0.19487654753977804</v>
      </c>
      <c r="K14248" s="38"/>
      <c r="L14248" s="38">
        <v>0.27311665954907299</v>
      </c>
      <c r="M14248" s="38"/>
      <c r="N14248" s="38">
        <v>1.2659002074970913</v>
      </c>
      <c r="O14248" s="38"/>
      <c r="P14248" s="800">
        <v>0.90372032691127546</v>
      </c>
      <c r="Y14248" s="433"/>
      <c r="AA14248" s="433"/>
      <c r="AB14248" s="433"/>
      <c r="AC14248" s="433"/>
      <c r="AD14248" s="433"/>
      <c r="AE14248" s="433"/>
      <c r="AF14248" s="433"/>
      <c r="AG14248" s="433"/>
      <c r="AH14248" s="433"/>
      <c r="AI14248" s="433"/>
      <c r="AJ14248" s="433"/>
      <c r="AK14248" s="433"/>
      <c r="AL14248" s="433"/>
      <c r="AM14248" s="433"/>
      <c r="AN14248" s="777" t="s">
        <v>2</v>
      </c>
      <c r="AO14248" s="433"/>
      <c r="AP14248" s="433"/>
      <c r="AQ14248" s="433"/>
      <c r="AR14248" s="433"/>
      <c r="AS14248" s="433"/>
      <c r="AT14248" s="433"/>
      <c r="AU14248" s="433"/>
      <c r="AV14248" s="433"/>
      <c r="AW14248" s="433"/>
      <c r="AX14248" s="433"/>
    </row>
    <row r="14249" spans="2:50">
      <c r="B14249" s="149">
        <v>14179</v>
      </c>
      <c r="C14249" s="38"/>
      <c r="D14249" s="38">
        <v>0.64960425110287856</v>
      </c>
      <c r="E14249" s="38"/>
      <c r="F14249" s="38">
        <v>0.66702230291198705</v>
      </c>
      <c r="G14249" s="38"/>
      <c r="H14249" s="38">
        <v>0.55354108600759244</v>
      </c>
      <c r="I14249" s="38"/>
      <c r="J14249" s="38">
        <v>0.17377204307784991</v>
      </c>
      <c r="K14249" s="38"/>
      <c r="L14249" s="38">
        <v>0.74575510605445217</v>
      </c>
      <c r="M14249" s="38"/>
      <c r="N14249" s="38">
        <v>0.42166525190610171</v>
      </c>
      <c r="O14249" s="38">
        <v>0.26555562069946209</v>
      </c>
      <c r="P14249" s="800"/>
      <c r="Y14249" s="433"/>
      <c r="AA14249" s="433"/>
      <c r="AB14249" s="433"/>
      <c r="AC14249" s="433"/>
      <c r="AD14249" s="433"/>
      <c r="AE14249" s="433"/>
      <c r="AF14249" s="433"/>
      <c r="AG14249" s="433"/>
      <c r="AH14249" s="433"/>
      <c r="AI14249" s="433"/>
      <c r="AJ14249" s="433"/>
      <c r="AK14249" s="433"/>
      <c r="AL14249" s="433"/>
      <c r="AM14249" s="433"/>
      <c r="AN14249" s="777" t="s">
        <v>2</v>
      </c>
      <c r="AO14249" s="433"/>
      <c r="AP14249" s="433"/>
      <c r="AQ14249" s="433"/>
      <c r="AR14249" s="433"/>
      <c r="AS14249" s="433"/>
      <c r="AT14249" s="433"/>
      <c r="AU14249" s="433"/>
      <c r="AV14249" s="433"/>
      <c r="AW14249" s="433"/>
      <c r="AX14249" s="433"/>
    </row>
    <row r="14250" spans="2:50">
      <c r="B14250" s="149">
        <v>14180</v>
      </c>
      <c r="C14250" s="38"/>
      <c r="D14250" s="38">
        <v>1.7712306687527859</v>
      </c>
      <c r="E14250" s="38"/>
      <c r="F14250" s="38">
        <v>0.80500537320550025</v>
      </c>
      <c r="G14250" s="38"/>
      <c r="H14250" s="38">
        <v>0.91058356196883661</v>
      </c>
      <c r="I14250" s="38"/>
      <c r="J14250" s="38">
        <v>2.0692686814008709</v>
      </c>
      <c r="K14250" s="38"/>
      <c r="L14250" s="38">
        <v>0.81184404437056512</v>
      </c>
      <c r="M14250" s="38"/>
      <c r="N14250" s="38">
        <v>1.6340240687817424</v>
      </c>
      <c r="O14250" s="38"/>
      <c r="P14250" s="800">
        <v>1.6312097039116638</v>
      </c>
      <c r="Y14250" s="433"/>
      <c r="AA14250" s="433"/>
      <c r="AB14250" s="433"/>
      <c r="AC14250" s="433"/>
      <c r="AD14250" s="433"/>
      <c r="AE14250" s="433"/>
      <c r="AF14250" s="433"/>
      <c r="AG14250" s="433"/>
      <c r="AH14250" s="433"/>
      <c r="AI14250" s="433"/>
      <c r="AJ14250" s="433"/>
      <c r="AK14250" s="433"/>
      <c r="AL14250" s="433"/>
      <c r="AM14250" s="433"/>
      <c r="AN14250" s="777" t="s">
        <v>2</v>
      </c>
      <c r="AO14250" s="433"/>
      <c r="AP14250" s="433"/>
      <c r="AQ14250" s="433"/>
      <c r="AR14250" s="433"/>
      <c r="AS14250" s="433"/>
      <c r="AT14250" s="433"/>
      <c r="AU14250" s="433"/>
      <c r="AV14250" s="433"/>
      <c r="AW14250" s="433"/>
      <c r="AX14250" s="433"/>
    </row>
    <row r="14251" spans="2:50">
      <c r="B14251" s="149">
        <v>14181</v>
      </c>
      <c r="C14251" s="38">
        <v>0.52633185433580099</v>
      </c>
      <c r="D14251" s="38"/>
      <c r="E14251" s="38">
        <v>0.66278992721327501</v>
      </c>
      <c r="F14251" s="38"/>
      <c r="G14251" s="38"/>
      <c r="H14251" s="38">
        <v>0.5544852319987843</v>
      </c>
      <c r="I14251" s="38">
        <v>0.48169959160226899</v>
      </c>
      <c r="J14251" s="38"/>
      <c r="K14251" s="38">
        <v>0.47564506838642118</v>
      </c>
      <c r="L14251" s="38"/>
      <c r="M14251" s="38">
        <v>0.95809163531591834</v>
      </c>
      <c r="N14251" s="38"/>
      <c r="O14251" s="38"/>
      <c r="P14251" s="800">
        <v>0.15648977586905938</v>
      </c>
      <c r="Y14251" s="433"/>
      <c r="AA14251" s="433"/>
      <c r="AB14251" s="433"/>
      <c r="AC14251" s="433"/>
      <c r="AD14251" s="433"/>
      <c r="AE14251" s="433"/>
      <c r="AF14251" s="433"/>
      <c r="AG14251" s="433"/>
      <c r="AH14251" s="433"/>
      <c r="AI14251" s="433"/>
      <c r="AJ14251" s="433"/>
      <c r="AK14251" s="433"/>
      <c r="AL14251" s="433"/>
      <c r="AM14251" s="433"/>
      <c r="AN14251" s="777" t="s">
        <v>2</v>
      </c>
      <c r="AO14251" s="433"/>
      <c r="AP14251" s="433"/>
      <c r="AQ14251" s="433"/>
      <c r="AR14251" s="433"/>
      <c r="AS14251" s="433"/>
      <c r="AT14251" s="433"/>
      <c r="AU14251" s="433"/>
      <c r="AV14251" s="433"/>
      <c r="AW14251" s="433"/>
      <c r="AX14251" s="433"/>
    </row>
    <row r="14252" spans="2:50">
      <c r="B14252" s="149">
        <v>14182</v>
      </c>
      <c r="C14252" s="38">
        <v>0.3728115358465075</v>
      </c>
      <c r="D14252" s="38"/>
      <c r="E14252" s="38"/>
      <c r="F14252" s="38">
        <v>1.0132178035135848</v>
      </c>
      <c r="G14252" s="38"/>
      <c r="H14252" s="38">
        <v>0.32158304835730767</v>
      </c>
      <c r="I14252" s="38">
        <v>0.71826913298314377</v>
      </c>
      <c r="J14252" s="38"/>
      <c r="K14252" s="38"/>
      <c r="L14252" s="38">
        <v>0.12429288562155318</v>
      </c>
      <c r="M14252" s="38"/>
      <c r="N14252" s="38">
        <v>0.28538996212319445</v>
      </c>
      <c r="O14252" s="38"/>
      <c r="P14252" s="800">
        <v>0.24715684469881408</v>
      </c>
      <c r="Y14252" s="433"/>
      <c r="AA14252" s="433"/>
      <c r="AB14252" s="433"/>
      <c r="AC14252" s="433"/>
      <c r="AD14252" s="433"/>
      <c r="AE14252" s="433"/>
      <c r="AF14252" s="433"/>
      <c r="AG14252" s="433"/>
      <c r="AH14252" s="433"/>
      <c r="AI14252" s="433"/>
      <c r="AJ14252" s="433"/>
      <c r="AK14252" s="433"/>
      <c r="AL14252" s="433"/>
      <c r="AM14252" s="433"/>
      <c r="AN14252" s="777" t="s">
        <v>2</v>
      </c>
      <c r="AO14252" s="433"/>
      <c r="AP14252" s="433"/>
      <c r="AQ14252" s="433"/>
      <c r="AR14252" s="433"/>
      <c r="AS14252" s="433"/>
      <c r="AT14252" s="433"/>
      <c r="AU14252" s="433"/>
      <c r="AV14252" s="433"/>
      <c r="AW14252" s="433"/>
      <c r="AX14252" s="433"/>
    </row>
    <row r="14253" spans="2:50">
      <c r="B14253" s="149">
        <v>14183</v>
      </c>
      <c r="C14253" s="38"/>
      <c r="D14253" s="38">
        <v>2.2797503982842309</v>
      </c>
      <c r="E14253" s="38"/>
      <c r="F14253" s="38">
        <v>2.0629780824876529</v>
      </c>
      <c r="G14253" s="38"/>
      <c r="H14253" s="38">
        <v>3.5384430711352404</v>
      </c>
      <c r="I14253" s="38"/>
      <c r="J14253" s="38">
        <v>2.7947729356962978</v>
      </c>
      <c r="K14253" s="38"/>
      <c r="L14253" s="38">
        <v>2.4402485274424528</v>
      </c>
      <c r="M14253" s="38"/>
      <c r="N14253" s="38">
        <v>2.7680250830306927</v>
      </c>
      <c r="O14253" s="38"/>
      <c r="P14253" s="800">
        <v>1.2589931999679798</v>
      </c>
      <c r="Y14253" s="433"/>
      <c r="AA14253" s="433"/>
      <c r="AB14253" s="433"/>
      <c r="AC14253" s="433"/>
      <c r="AD14253" s="433"/>
      <c r="AE14253" s="433"/>
      <c r="AF14253" s="433"/>
      <c r="AG14253" s="433"/>
      <c r="AH14253" s="433"/>
      <c r="AI14253" s="433"/>
      <c r="AJ14253" s="433"/>
      <c r="AK14253" s="433"/>
      <c r="AL14253" s="433"/>
      <c r="AM14253" s="433"/>
      <c r="AN14253" s="777" t="s">
        <v>2</v>
      </c>
      <c r="AO14253" s="433"/>
      <c r="AP14253" s="433"/>
      <c r="AQ14253" s="433"/>
      <c r="AR14253" s="433"/>
      <c r="AS14253" s="433"/>
      <c r="AT14253" s="433"/>
      <c r="AU14253" s="433"/>
      <c r="AV14253" s="433"/>
      <c r="AW14253" s="433"/>
      <c r="AX14253" s="433"/>
    </row>
    <row r="14254" spans="2:50">
      <c r="B14254" s="149">
        <v>14184</v>
      </c>
      <c r="C14254" s="38"/>
      <c r="D14254" s="38">
        <v>0.58665570869758499</v>
      </c>
      <c r="E14254" s="38"/>
      <c r="F14254" s="38">
        <v>0.8558238441255227</v>
      </c>
      <c r="G14254" s="38"/>
      <c r="H14254" s="38">
        <v>0.55961047198526692</v>
      </c>
      <c r="I14254" s="38"/>
      <c r="J14254" s="38">
        <v>0.17454869367523934</v>
      </c>
      <c r="K14254" s="38"/>
      <c r="L14254" s="38">
        <v>0.58476805430146683</v>
      </c>
      <c r="M14254" s="38"/>
      <c r="N14254" s="38">
        <v>0.15098945980351566</v>
      </c>
      <c r="O14254" s="38"/>
      <c r="P14254" s="800">
        <v>0.68918954532884646</v>
      </c>
      <c r="Y14254" s="433"/>
      <c r="AA14254" s="433"/>
      <c r="AB14254" s="433"/>
      <c r="AC14254" s="433"/>
      <c r="AD14254" s="433"/>
      <c r="AE14254" s="433"/>
      <c r="AF14254" s="433"/>
      <c r="AG14254" s="433"/>
      <c r="AH14254" s="433"/>
      <c r="AI14254" s="433"/>
      <c r="AJ14254" s="433"/>
      <c r="AK14254" s="433"/>
      <c r="AL14254" s="433"/>
      <c r="AM14254" s="433"/>
      <c r="AN14254" s="777" t="s">
        <v>2</v>
      </c>
      <c r="AO14254" s="433"/>
      <c r="AP14254" s="433"/>
      <c r="AQ14254" s="433"/>
      <c r="AR14254" s="433"/>
      <c r="AS14254" s="433"/>
      <c r="AT14254" s="433"/>
      <c r="AU14254" s="433"/>
      <c r="AV14254" s="433"/>
      <c r="AW14254" s="433"/>
      <c r="AX14254" s="433"/>
    </row>
    <row r="14255" spans="2:50">
      <c r="B14255" s="149">
        <v>14185</v>
      </c>
      <c r="C14255" s="38">
        <v>0.37833750109691217</v>
      </c>
      <c r="D14255" s="38"/>
      <c r="E14255" s="38"/>
      <c r="F14255" s="38">
        <v>0.27112866897827148</v>
      </c>
      <c r="G14255" s="38">
        <v>4.9189519632421068E-2</v>
      </c>
      <c r="H14255" s="38"/>
      <c r="I14255" s="38">
        <v>0.50040085908892884</v>
      </c>
      <c r="J14255" s="38"/>
      <c r="K14255" s="38"/>
      <c r="L14255" s="38">
        <v>0.937097646487419</v>
      </c>
      <c r="M14255" s="38">
        <v>0.20758765239142965</v>
      </c>
      <c r="N14255" s="38"/>
      <c r="O14255" s="38"/>
      <c r="P14255" s="800">
        <v>0.47230169175034059</v>
      </c>
      <c r="Y14255" s="433"/>
      <c r="AA14255" s="433"/>
      <c r="AB14255" s="433"/>
      <c r="AC14255" s="433"/>
      <c r="AD14255" s="433"/>
      <c r="AE14255" s="433"/>
      <c r="AF14255" s="433"/>
      <c r="AG14255" s="433"/>
      <c r="AH14255" s="433"/>
      <c r="AI14255" s="433"/>
      <c r="AJ14255" s="433"/>
      <c r="AK14255" s="433"/>
      <c r="AL14255" s="433"/>
      <c r="AM14255" s="433"/>
      <c r="AN14255" s="777" t="s">
        <v>2</v>
      </c>
      <c r="AO14255" s="433"/>
      <c r="AP14255" s="433"/>
      <c r="AQ14255" s="433"/>
      <c r="AR14255" s="433"/>
      <c r="AS14255" s="433"/>
      <c r="AT14255" s="433"/>
      <c r="AU14255" s="433"/>
      <c r="AV14255" s="433"/>
      <c r="AW14255" s="433"/>
      <c r="AX14255" s="433"/>
    </row>
    <row r="14256" spans="2:50">
      <c r="B14256" s="149">
        <v>14186</v>
      </c>
      <c r="C14256" s="38">
        <v>0.30059319072853996</v>
      </c>
      <c r="D14256" s="38"/>
      <c r="E14256" s="38">
        <v>0.49063363420072337</v>
      </c>
      <c r="F14256" s="38"/>
      <c r="G14256" s="38">
        <v>0.83217621831869737</v>
      </c>
      <c r="H14256" s="38"/>
      <c r="I14256" s="38"/>
      <c r="J14256" s="38">
        <v>0.31281047243811549</v>
      </c>
      <c r="K14256" s="38">
        <v>0.91997964269860399</v>
      </c>
      <c r="L14256" s="38"/>
      <c r="M14256" s="38">
        <v>0.35953737751349257</v>
      </c>
      <c r="N14256" s="38"/>
      <c r="O14256" s="38">
        <v>0.68704651048458965</v>
      </c>
      <c r="P14256" s="800"/>
      <c r="Y14256" s="433"/>
      <c r="AA14256" s="433"/>
      <c r="AB14256" s="433"/>
      <c r="AC14256" s="433"/>
      <c r="AD14256" s="433"/>
      <c r="AE14256" s="433"/>
      <c r="AF14256" s="433"/>
      <c r="AG14256" s="433"/>
      <c r="AH14256" s="433"/>
      <c r="AI14256" s="433"/>
      <c r="AJ14256" s="433"/>
      <c r="AK14256" s="433"/>
      <c r="AL14256" s="433"/>
      <c r="AM14256" s="433"/>
      <c r="AN14256" s="777" t="s">
        <v>2</v>
      </c>
      <c r="AO14256" s="433"/>
      <c r="AP14256" s="433"/>
      <c r="AQ14256" s="433"/>
      <c r="AR14256" s="433"/>
      <c r="AS14256" s="433"/>
      <c r="AT14256" s="433"/>
      <c r="AU14256" s="433"/>
      <c r="AV14256" s="433"/>
      <c r="AW14256" s="433"/>
      <c r="AX14256" s="433"/>
    </row>
    <row r="14257" spans="2:50">
      <c r="B14257" s="149">
        <v>14187</v>
      </c>
      <c r="C14257" s="38"/>
      <c r="D14257" s="38">
        <v>4.0646988090634557E-2</v>
      </c>
      <c r="E14257" s="38">
        <v>1.1941965596454474</v>
      </c>
      <c r="F14257" s="38"/>
      <c r="G14257" s="38">
        <v>2.2717268058155748</v>
      </c>
      <c r="H14257" s="38"/>
      <c r="I14257" s="38">
        <v>0.57060951895078293</v>
      </c>
      <c r="J14257" s="38"/>
      <c r="K14257" s="38">
        <v>0.75466008393631134</v>
      </c>
      <c r="L14257" s="38"/>
      <c r="M14257" s="38">
        <v>1.1575671864840271</v>
      </c>
      <c r="N14257" s="38"/>
      <c r="O14257" s="38">
        <v>0.82220338394782011</v>
      </c>
      <c r="P14257" s="800"/>
      <c r="Y14257" s="433"/>
      <c r="AA14257" s="433"/>
      <c r="AB14257" s="433"/>
      <c r="AC14257" s="433"/>
      <c r="AD14257" s="433"/>
      <c r="AE14257" s="433"/>
      <c r="AF14257" s="433"/>
      <c r="AG14257" s="433"/>
      <c r="AH14257" s="433"/>
      <c r="AI14257" s="433"/>
      <c r="AJ14257" s="433"/>
      <c r="AK14257" s="433"/>
      <c r="AL14257" s="433"/>
      <c r="AM14257" s="433"/>
      <c r="AN14257" s="777" t="s">
        <v>2</v>
      </c>
      <c r="AO14257" s="433"/>
      <c r="AP14257" s="433"/>
      <c r="AQ14257" s="433"/>
      <c r="AR14257" s="433"/>
      <c r="AS14257" s="433"/>
      <c r="AT14257" s="433"/>
      <c r="AU14257" s="433"/>
      <c r="AV14257" s="433"/>
      <c r="AW14257" s="433"/>
      <c r="AX14257" s="433"/>
    </row>
    <row r="14258" spans="2:50">
      <c r="B14258" s="149">
        <v>14188</v>
      </c>
      <c r="C14258" s="38"/>
      <c r="D14258" s="38">
        <v>0.58304514599857249</v>
      </c>
      <c r="E14258" s="38"/>
      <c r="F14258" s="38">
        <v>1.4316155095831793</v>
      </c>
      <c r="G14258" s="38"/>
      <c r="H14258" s="38">
        <v>0.62676072104279912</v>
      </c>
      <c r="I14258" s="38">
        <v>0.21127699283146625</v>
      </c>
      <c r="J14258" s="38"/>
      <c r="K14258" s="38"/>
      <c r="L14258" s="38">
        <v>3.5304098144458555E-2</v>
      </c>
      <c r="M14258" s="38">
        <v>8.2801195829509386E-2</v>
      </c>
      <c r="N14258" s="38"/>
      <c r="O14258" s="38"/>
      <c r="P14258" s="800">
        <v>0.4307900163533076</v>
      </c>
      <c r="Y14258" s="433"/>
      <c r="AA14258" s="433"/>
      <c r="AB14258" s="433"/>
      <c r="AC14258" s="433"/>
      <c r="AD14258" s="433"/>
      <c r="AE14258" s="433"/>
      <c r="AF14258" s="433"/>
      <c r="AG14258" s="433"/>
      <c r="AH14258" s="433"/>
      <c r="AI14258" s="433"/>
      <c r="AJ14258" s="433"/>
      <c r="AK14258" s="433"/>
      <c r="AL14258" s="433"/>
      <c r="AM14258" s="433"/>
      <c r="AN14258" s="777" t="s">
        <v>2</v>
      </c>
      <c r="AO14258" s="433"/>
      <c r="AP14258" s="433"/>
      <c r="AQ14258" s="433"/>
      <c r="AR14258" s="433"/>
      <c r="AS14258" s="433"/>
      <c r="AT14258" s="433"/>
      <c r="AU14258" s="433"/>
      <c r="AV14258" s="433"/>
      <c r="AW14258" s="433"/>
      <c r="AX14258" s="433"/>
    </row>
    <row r="14259" spans="2:50">
      <c r="B14259" s="149">
        <v>14189</v>
      </c>
      <c r="C14259" s="38"/>
      <c r="D14259" s="38">
        <v>0.18790385576851623</v>
      </c>
      <c r="E14259" s="38"/>
      <c r="F14259" s="38">
        <v>0.46592188520765537</v>
      </c>
      <c r="G14259" s="38">
        <v>0.49468552961209644</v>
      </c>
      <c r="H14259" s="38"/>
      <c r="I14259" s="38"/>
      <c r="J14259" s="38">
        <v>0.2345120976967067</v>
      </c>
      <c r="K14259" s="38"/>
      <c r="L14259" s="38">
        <v>2.3326116358162122E-2</v>
      </c>
      <c r="M14259" s="38"/>
      <c r="N14259" s="38">
        <v>0.10123598052899063</v>
      </c>
      <c r="O14259" s="38"/>
      <c r="P14259" s="800">
        <v>1.0526746367591271</v>
      </c>
      <c r="Y14259" s="433"/>
      <c r="AA14259" s="433"/>
      <c r="AB14259" s="433"/>
      <c r="AC14259" s="433"/>
      <c r="AD14259" s="433"/>
      <c r="AE14259" s="433"/>
      <c r="AF14259" s="433"/>
      <c r="AG14259" s="433"/>
      <c r="AH14259" s="433"/>
      <c r="AI14259" s="433"/>
      <c r="AJ14259" s="433"/>
      <c r="AK14259" s="433"/>
      <c r="AL14259" s="433"/>
      <c r="AM14259" s="433"/>
      <c r="AN14259" s="777" t="s">
        <v>2</v>
      </c>
      <c r="AO14259" s="433"/>
      <c r="AP14259" s="433"/>
      <c r="AQ14259" s="433"/>
      <c r="AR14259" s="433"/>
      <c r="AS14259" s="433"/>
      <c r="AT14259" s="433"/>
      <c r="AU14259" s="433"/>
      <c r="AV14259" s="433"/>
      <c r="AW14259" s="433"/>
      <c r="AX14259" s="433"/>
    </row>
    <row r="14260" spans="2:50">
      <c r="B14260" s="149">
        <v>14190</v>
      </c>
      <c r="C14260" s="38">
        <v>0.77589312799587784</v>
      </c>
      <c r="D14260" s="38"/>
      <c r="E14260" s="38"/>
      <c r="F14260" s="38">
        <v>0.26708968686601992</v>
      </c>
      <c r="G14260" s="38">
        <v>7.7227120388281875E-2</v>
      </c>
      <c r="H14260" s="38"/>
      <c r="I14260" s="38">
        <v>0.36189060369471926</v>
      </c>
      <c r="J14260" s="38"/>
      <c r="K14260" s="38">
        <v>0.63581952402364394</v>
      </c>
      <c r="L14260" s="38"/>
      <c r="M14260" s="38">
        <v>0.35850834314099739</v>
      </c>
      <c r="N14260" s="38"/>
      <c r="O14260" s="38"/>
      <c r="P14260" s="800">
        <v>0.32085562738988144</v>
      </c>
      <c r="Y14260" s="433"/>
      <c r="AA14260" s="433"/>
      <c r="AB14260" s="433"/>
      <c r="AC14260" s="433"/>
      <c r="AD14260" s="433"/>
      <c r="AE14260" s="433"/>
      <c r="AF14260" s="433"/>
      <c r="AG14260" s="433"/>
      <c r="AH14260" s="433"/>
      <c r="AI14260" s="433"/>
      <c r="AJ14260" s="433"/>
      <c r="AK14260" s="433"/>
      <c r="AL14260" s="433"/>
      <c r="AM14260" s="433"/>
      <c r="AN14260" s="777" t="s">
        <v>2</v>
      </c>
      <c r="AO14260" s="433"/>
      <c r="AP14260" s="433"/>
      <c r="AQ14260" s="433"/>
      <c r="AR14260" s="433"/>
      <c r="AS14260" s="433"/>
      <c r="AT14260" s="433"/>
      <c r="AU14260" s="433"/>
      <c r="AV14260" s="433"/>
      <c r="AW14260" s="433"/>
      <c r="AX14260" s="433"/>
    </row>
    <row r="14261" spans="2:50">
      <c r="B14261" s="149">
        <v>14191</v>
      </c>
      <c r="C14261" s="38">
        <v>0.98448859723160087</v>
      </c>
      <c r="D14261" s="38"/>
      <c r="E14261" s="38">
        <v>0.24765212893132152</v>
      </c>
      <c r="F14261" s="38"/>
      <c r="G14261" s="38">
        <v>0.4685255926193031</v>
      </c>
      <c r="H14261" s="38"/>
      <c r="I14261" s="38">
        <v>2.3468332651097934</v>
      </c>
      <c r="J14261" s="38"/>
      <c r="K14261" s="38">
        <v>0.82638555351135778</v>
      </c>
      <c r="L14261" s="38"/>
      <c r="M14261" s="38">
        <v>0.3837028071136489</v>
      </c>
      <c r="N14261" s="38"/>
      <c r="O14261" s="38">
        <v>0.59365929276156404</v>
      </c>
      <c r="P14261" s="800"/>
      <c r="Y14261" s="433"/>
      <c r="AA14261" s="433"/>
      <c r="AB14261" s="433"/>
      <c r="AC14261" s="433"/>
      <c r="AD14261" s="433"/>
      <c r="AE14261" s="433"/>
      <c r="AF14261" s="433"/>
      <c r="AG14261" s="433"/>
      <c r="AH14261" s="433"/>
      <c r="AI14261" s="433"/>
      <c r="AJ14261" s="433"/>
      <c r="AK14261" s="433"/>
      <c r="AL14261" s="433"/>
      <c r="AM14261" s="433"/>
      <c r="AN14261" s="777" t="s">
        <v>2</v>
      </c>
      <c r="AO14261" s="433"/>
      <c r="AP14261" s="433"/>
      <c r="AQ14261" s="433"/>
      <c r="AR14261" s="433"/>
      <c r="AS14261" s="433"/>
      <c r="AT14261" s="433"/>
      <c r="AU14261" s="433"/>
      <c r="AV14261" s="433"/>
      <c r="AW14261" s="433"/>
      <c r="AX14261" s="433"/>
    </row>
    <row r="14262" spans="2:50">
      <c r="B14262" s="149">
        <v>14192</v>
      </c>
      <c r="C14262" s="38"/>
      <c r="D14262" s="38">
        <v>1.8520727049856798</v>
      </c>
      <c r="E14262" s="38"/>
      <c r="F14262" s="38">
        <v>0.91960964521290867</v>
      </c>
      <c r="G14262" s="38"/>
      <c r="H14262" s="38">
        <v>1.522263306084505</v>
      </c>
      <c r="I14262" s="38"/>
      <c r="J14262" s="38">
        <v>1.2591589220414738</v>
      </c>
      <c r="K14262" s="38"/>
      <c r="L14262" s="38">
        <v>1.2793736253311672</v>
      </c>
      <c r="M14262" s="38"/>
      <c r="N14262" s="38">
        <v>0.82096451380146274</v>
      </c>
      <c r="O14262" s="38"/>
      <c r="P14262" s="800">
        <v>2.065603120967193</v>
      </c>
      <c r="Y14262" s="433"/>
      <c r="AA14262" s="433"/>
      <c r="AB14262" s="433"/>
      <c r="AC14262" s="433"/>
      <c r="AD14262" s="433"/>
      <c r="AE14262" s="433"/>
      <c r="AF14262" s="433"/>
      <c r="AG14262" s="433"/>
      <c r="AH14262" s="433"/>
      <c r="AI14262" s="433"/>
      <c r="AJ14262" s="433"/>
      <c r="AK14262" s="433"/>
      <c r="AL14262" s="433"/>
      <c r="AM14262" s="433"/>
      <c r="AN14262" s="777" t="s">
        <v>2</v>
      </c>
      <c r="AO14262" s="433"/>
      <c r="AP14262" s="433"/>
      <c r="AQ14262" s="433"/>
      <c r="AR14262" s="433"/>
      <c r="AS14262" s="433"/>
      <c r="AT14262" s="433"/>
      <c r="AU14262" s="433"/>
      <c r="AV14262" s="433"/>
      <c r="AW14262" s="433"/>
      <c r="AX14262" s="433"/>
    </row>
    <row r="14263" spans="2:50">
      <c r="B14263" s="149">
        <v>14193</v>
      </c>
      <c r="C14263" s="38">
        <v>0.1262773788792198</v>
      </c>
      <c r="D14263" s="38"/>
      <c r="E14263" s="38"/>
      <c r="F14263" s="38">
        <v>0.54538839978743436</v>
      </c>
      <c r="G14263" s="38"/>
      <c r="H14263" s="38">
        <v>0.16208777927003226</v>
      </c>
      <c r="I14263" s="38"/>
      <c r="J14263" s="38">
        <v>0.33687675870689909</v>
      </c>
      <c r="K14263" s="38">
        <v>0.38492599709755687</v>
      </c>
      <c r="L14263" s="38"/>
      <c r="M14263" s="38">
        <v>0.32984015964501057</v>
      </c>
      <c r="N14263" s="38"/>
      <c r="O14263" s="38">
        <v>0.76406764306534325</v>
      </c>
      <c r="P14263" s="800"/>
      <c r="Y14263" s="433"/>
      <c r="AA14263" s="433"/>
      <c r="AB14263" s="433"/>
      <c r="AC14263" s="433"/>
      <c r="AD14263" s="433"/>
      <c r="AE14263" s="433"/>
      <c r="AF14263" s="433"/>
      <c r="AG14263" s="433"/>
      <c r="AH14263" s="433"/>
      <c r="AI14263" s="433"/>
      <c r="AJ14263" s="433"/>
      <c r="AK14263" s="433"/>
      <c r="AL14263" s="433"/>
      <c r="AM14263" s="433"/>
      <c r="AN14263" s="777" t="s">
        <v>2</v>
      </c>
      <c r="AO14263" s="433"/>
      <c r="AP14263" s="433"/>
      <c r="AQ14263" s="433"/>
      <c r="AR14263" s="433"/>
      <c r="AS14263" s="433"/>
      <c r="AT14263" s="433"/>
      <c r="AU14263" s="433"/>
      <c r="AV14263" s="433"/>
      <c r="AW14263" s="433"/>
      <c r="AX14263" s="433"/>
    </row>
    <row r="14264" spans="2:50">
      <c r="B14264" s="149">
        <v>14194</v>
      </c>
      <c r="C14264" s="38"/>
      <c r="D14264" s="38">
        <v>0.25770886463848292</v>
      </c>
      <c r="E14264" s="38"/>
      <c r="F14264" s="38">
        <v>0.62365971812086696</v>
      </c>
      <c r="G14264" s="38"/>
      <c r="H14264" s="38">
        <v>1.6325772300175385</v>
      </c>
      <c r="I14264" s="38"/>
      <c r="J14264" s="38">
        <v>1.1115621094612667</v>
      </c>
      <c r="K14264" s="38"/>
      <c r="L14264" s="38">
        <v>0.97496122296093402</v>
      </c>
      <c r="M14264" s="38"/>
      <c r="N14264" s="38">
        <v>1.4890781492896896</v>
      </c>
      <c r="O14264" s="38"/>
      <c r="P14264" s="800">
        <v>0.91711347919562192</v>
      </c>
      <c r="Y14264" s="433"/>
      <c r="AA14264" s="433"/>
      <c r="AB14264" s="433"/>
      <c r="AC14264" s="433"/>
      <c r="AD14264" s="433"/>
      <c r="AE14264" s="433"/>
      <c r="AF14264" s="433"/>
      <c r="AG14264" s="433"/>
      <c r="AH14264" s="433"/>
      <c r="AI14264" s="433"/>
      <c r="AJ14264" s="433"/>
      <c r="AK14264" s="433"/>
      <c r="AL14264" s="433"/>
      <c r="AM14264" s="433"/>
      <c r="AN14264" s="777" t="s">
        <v>2</v>
      </c>
      <c r="AO14264" s="433"/>
      <c r="AP14264" s="433"/>
      <c r="AQ14264" s="433"/>
      <c r="AR14264" s="433"/>
      <c r="AS14264" s="433"/>
      <c r="AT14264" s="433"/>
      <c r="AU14264" s="433"/>
      <c r="AV14264" s="433"/>
      <c r="AW14264" s="433"/>
      <c r="AX14264" s="433"/>
    </row>
    <row r="14265" spans="2:50">
      <c r="B14265" s="149">
        <v>14195</v>
      </c>
      <c r="C14265" s="38">
        <v>2.3266405387500924</v>
      </c>
      <c r="D14265" s="38"/>
      <c r="E14265" s="38">
        <v>1.1349258702238767</v>
      </c>
      <c r="F14265" s="38"/>
      <c r="G14265" s="38">
        <v>1.3436291261574476</v>
      </c>
      <c r="H14265" s="38"/>
      <c r="I14265" s="38">
        <v>0.86161406690029829</v>
      </c>
      <c r="J14265" s="38"/>
      <c r="K14265" s="38">
        <v>1.5696218616150786</v>
      </c>
      <c r="L14265" s="38"/>
      <c r="M14265" s="38">
        <v>2.1326766182221508</v>
      </c>
      <c r="N14265" s="38"/>
      <c r="O14265" s="38">
        <v>1.0680171674663155</v>
      </c>
      <c r="P14265" s="800"/>
      <c r="Y14265" s="433"/>
      <c r="AA14265" s="433"/>
      <c r="AB14265" s="433"/>
      <c r="AC14265" s="433"/>
      <c r="AD14265" s="433"/>
      <c r="AE14265" s="433"/>
      <c r="AF14265" s="433"/>
      <c r="AG14265" s="433"/>
      <c r="AH14265" s="433"/>
      <c r="AI14265" s="433"/>
      <c r="AJ14265" s="433"/>
      <c r="AK14265" s="433"/>
      <c r="AL14265" s="433"/>
      <c r="AM14265" s="433"/>
      <c r="AN14265" s="777" t="s">
        <v>2</v>
      </c>
      <c r="AO14265" s="433"/>
      <c r="AP14265" s="433"/>
      <c r="AQ14265" s="433"/>
      <c r="AR14265" s="433"/>
      <c r="AS14265" s="433"/>
      <c r="AT14265" s="433"/>
      <c r="AU14265" s="433"/>
      <c r="AV14265" s="433"/>
      <c r="AW14265" s="433"/>
      <c r="AX14265" s="433"/>
    </row>
    <row r="14266" spans="2:50">
      <c r="B14266" s="149">
        <v>14196</v>
      </c>
      <c r="C14266" s="38">
        <v>1.4824984753242771</v>
      </c>
      <c r="D14266" s="38"/>
      <c r="E14266" s="38">
        <v>1.7876682561484154</v>
      </c>
      <c r="F14266" s="38"/>
      <c r="G14266" s="38">
        <v>1.2986045750510626</v>
      </c>
      <c r="H14266" s="38"/>
      <c r="I14266" s="38">
        <v>1.7964542142536208</v>
      </c>
      <c r="J14266" s="38"/>
      <c r="K14266" s="38">
        <v>1.84525604585336</v>
      </c>
      <c r="L14266" s="38"/>
      <c r="M14266" s="38">
        <v>1.5850933039552251</v>
      </c>
      <c r="N14266" s="38"/>
      <c r="O14266" s="38">
        <v>1.6834023274770211</v>
      </c>
      <c r="P14266" s="800"/>
      <c r="Y14266" s="433"/>
      <c r="AA14266" s="433"/>
      <c r="AB14266" s="433"/>
      <c r="AC14266" s="433"/>
      <c r="AD14266" s="433"/>
      <c r="AE14266" s="433"/>
      <c r="AF14266" s="433"/>
      <c r="AG14266" s="433"/>
      <c r="AH14266" s="433"/>
      <c r="AI14266" s="433"/>
      <c r="AJ14266" s="433"/>
      <c r="AK14266" s="433"/>
      <c r="AL14266" s="433"/>
      <c r="AM14266" s="433"/>
      <c r="AN14266" s="777" t="s">
        <v>2</v>
      </c>
      <c r="AO14266" s="433"/>
      <c r="AP14266" s="433"/>
      <c r="AQ14266" s="433"/>
      <c r="AR14266" s="433"/>
      <c r="AS14266" s="433"/>
      <c r="AT14266" s="433"/>
      <c r="AU14266" s="433"/>
      <c r="AV14266" s="433"/>
      <c r="AW14266" s="433"/>
      <c r="AX14266" s="433"/>
    </row>
    <row r="14267" spans="2:50">
      <c r="B14267" s="149">
        <v>14197</v>
      </c>
      <c r="C14267" s="38"/>
      <c r="D14267" s="38">
        <v>0.62472593403026166</v>
      </c>
      <c r="E14267" s="38"/>
      <c r="F14267" s="38">
        <v>0.74904974926860524</v>
      </c>
      <c r="G14267" s="38"/>
      <c r="H14267" s="38">
        <v>1.8097038754610832</v>
      </c>
      <c r="I14267" s="38"/>
      <c r="J14267" s="38">
        <v>0.69628286941252981</v>
      </c>
      <c r="K14267" s="38"/>
      <c r="L14267" s="38">
        <v>1.8201857100430519</v>
      </c>
      <c r="M14267" s="38"/>
      <c r="N14267" s="38">
        <v>1.0182822864866266</v>
      </c>
      <c r="O14267" s="38"/>
      <c r="P14267" s="800">
        <v>1.5523717696385846</v>
      </c>
      <c r="Y14267" s="433"/>
      <c r="AA14267" s="433"/>
      <c r="AB14267" s="433"/>
      <c r="AC14267" s="433"/>
      <c r="AD14267" s="433"/>
      <c r="AE14267" s="433"/>
      <c r="AF14267" s="433"/>
      <c r="AG14267" s="433"/>
      <c r="AH14267" s="433"/>
      <c r="AI14267" s="433"/>
      <c r="AJ14267" s="433"/>
      <c r="AK14267" s="433"/>
      <c r="AL14267" s="433"/>
      <c r="AM14267" s="433"/>
      <c r="AN14267" s="777" t="s">
        <v>2</v>
      </c>
      <c r="AO14267" s="433"/>
      <c r="AP14267" s="433"/>
      <c r="AQ14267" s="433"/>
      <c r="AR14267" s="433"/>
      <c r="AS14267" s="433"/>
      <c r="AT14267" s="433"/>
      <c r="AU14267" s="433"/>
      <c r="AV14267" s="433"/>
      <c r="AW14267" s="433"/>
      <c r="AX14267" s="433"/>
    </row>
    <row r="14268" spans="2:50">
      <c r="B14268" s="149">
        <v>14198</v>
      </c>
      <c r="C14268" s="38"/>
      <c r="D14268" s="38">
        <v>0.16313334897313245</v>
      </c>
      <c r="E14268" s="38"/>
      <c r="F14268" s="38">
        <v>0.16939912083520967</v>
      </c>
      <c r="G14268" s="38">
        <v>0.18026123497850002</v>
      </c>
      <c r="H14268" s="38"/>
      <c r="I14268" s="38">
        <v>0.47850285978431434</v>
      </c>
      <c r="J14268" s="38"/>
      <c r="K14268" s="38"/>
      <c r="L14268" s="38">
        <v>0.34382495186173334</v>
      </c>
      <c r="M14268" s="38"/>
      <c r="N14268" s="38">
        <v>0.19825201278721655</v>
      </c>
      <c r="O14268" s="38">
        <v>0.1348694942446412</v>
      </c>
      <c r="P14268" s="800"/>
      <c r="Y14268" s="433"/>
      <c r="AA14268" s="433"/>
      <c r="AB14268" s="433"/>
      <c r="AC14268" s="433"/>
      <c r="AD14268" s="433"/>
      <c r="AE14268" s="433"/>
      <c r="AF14268" s="433"/>
      <c r="AG14268" s="433"/>
      <c r="AH14268" s="433"/>
      <c r="AI14268" s="433"/>
      <c r="AJ14268" s="433"/>
      <c r="AK14268" s="433"/>
      <c r="AL14268" s="433"/>
      <c r="AM14268" s="433"/>
      <c r="AN14268" s="777" t="s">
        <v>2</v>
      </c>
      <c r="AO14268" s="433"/>
      <c r="AP14268" s="433"/>
      <c r="AQ14268" s="433"/>
      <c r="AR14268" s="433"/>
      <c r="AS14268" s="433"/>
      <c r="AT14268" s="433"/>
      <c r="AU14268" s="433"/>
      <c r="AV14268" s="433"/>
      <c r="AW14268" s="433"/>
      <c r="AX14268" s="433"/>
    </row>
    <row r="14269" spans="2:50">
      <c r="B14269" s="149">
        <v>14199</v>
      </c>
      <c r="C14269" s="38">
        <v>1.4445647714612713</v>
      </c>
      <c r="D14269" s="38"/>
      <c r="E14269" s="38">
        <v>0.97044988788045372</v>
      </c>
      <c r="F14269" s="38"/>
      <c r="G14269" s="38"/>
      <c r="H14269" s="38">
        <v>0.24018529891890009</v>
      </c>
      <c r="I14269" s="38">
        <v>1.3925880967163873</v>
      </c>
      <c r="J14269" s="38"/>
      <c r="K14269" s="38">
        <v>0.45839239908682944</v>
      </c>
      <c r="L14269" s="38"/>
      <c r="M14269" s="38">
        <v>1.0711100420559483</v>
      </c>
      <c r="N14269" s="38"/>
      <c r="O14269" s="38">
        <v>0.86394722818641423</v>
      </c>
      <c r="P14269" s="800"/>
      <c r="Y14269" s="433"/>
      <c r="AA14269" s="433"/>
      <c r="AB14269" s="433"/>
      <c r="AC14269" s="433"/>
      <c r="AD14269" s="433"/>
      <c r="AE14269" s="433"/>
      <c r="AF14269" s="433"/>
      <c r="AG14269" s="433"/>
      <c r="AH14269" s="433"/>
      <c r="AI14269" s="433"/>
      <c r="AJ14269" s="433"/>
      <c r="AK14269" s="433"/>
      <c r="AL14269" s="433"/>
      <c r="AM14269" s="433"/>
      <c r="AN14269" s="777" t="s">
        <v>2</v>
      </c>
      <c r="AO14269" s="433"/>
      <c r="AP14269" s="433"/>
      <c r="AQ14269" s="433"/>
      <c r="AR14269" s="433"/>
      <c r="AS14269" s="433"/>
      <c r="AT14269" s="433"/>
      <c r="AU14269" s="433"/>
      <c r="AV14269" s="433"/>
      <c r="AW14269" s="433"/>
      <c r="AX14269" s="433"/>
    </row>
    <row r="14270" spans="2:50">
      <c r="B14270" s="149">
        <v>14200</v>
      </c>
      <c r="C14270" s="38">
        <v>0.77218225806164587</v>
      </c>
      <c r="D14270" s="38"/>
      <c r="E14270" s="38">
        <v>0.73987387743009436</v>
      </c>
      <c r="F14270" s="38"/>
      <c r="G14270" s="38">
        <v>1.0366103416438748</v>
      </c>
      <c r="H14270" s="38"/>
      <c r="I14270" s="38">
        <v>1.1823383554487548</v>
      </c>
      <c r="J14270" s="38"/>
      <c r="K14270" s="38">
        <v>1.3757901733739899</v>
      </c>
      <c r="L14270" s="38"/>
      <c r="M14270" s="38">
        <v>0.72663455637734797</v>
      </c>
      <c r="N14270" s="38"/>
      <c r="O14270" s="38">
        <v>0.10702039263776482</v>
      </c>
      <c r="P14270" s="800"/>
      <c r="Y14270" s="433"/>
      <c r="AA14270" s="433"/>
      <c r="AB14270" s="433"/>
      <c r="AC14270" s="433"/>
      <c r="AD14270" s="433"/>
      <c r="AE14270" s="433"/>
      <c r="AF14270" s="433"/>
      <c r="AG14270" s="433"/>
      <c r="AH14270" s="433"/>
      <c r="AI14270" s="433"/>
      <c r="AJ14270" s="433"/>
      <c r="AK14270" s="433"/>
      <c r="AL14270" s="433"/>
      <c r="AM14270" s="433"/>
      <c r="AN14270" s="777" t="s">
        <v>2</v>
      </c>
      <c r="AO14270" s="433"/>
      <c r="AP14270" s="433"/>
      <c r="AQ14270" s="433"/>
      <c r="AR14270" s="433"/>
      <c r="AS14270" s="433"/>
      <c r="AT14270" s="433"/>
      <c r="AU14270" s="433"/>
      <c r="AV14270" s="433"/>
      <c r="AW14270" s="433"/>
      <c r="AX14270" s="433"/>
    </row>
    <row r="14271" spans="2:50">
      <c r="B14271" s="149">
        <v>14201</v>
      </c>
      <c r="C14271" s="38"/>
      <c r="D14271" s="38">
        <v>1.6727009540041136</v>
      </c>
      <c r="E14271" s="38"/>
      <c r="F14271" s="38">
        <v>0.76929254835871341</v>
      </c>
      <c r="G14271" s="38"/>
      <c r="H14271" s="38">
        <v>1.5651765250682577</v>
      </c>
      <c r="I14271" s="38"/>
      <c r="J14271" s="38">
        <v>0.92259820768289746</v>
      </c>
      <c r="K14271" s="38"/>
      <c r="L14271" s="38">
        <v>1.4778683932903276</v>
      </c>
      <c r="M14271" s="38"/>
      <c r="N14271" s="38">
        <v>0.999145794870404</v>
      </c>
      <c r="O14271" s="38"/>
      <c r="P14271" s="800">
        <v>1.9082595842080963</v>
      </c>
      <c r="Y14271" s="433"/>
      <c r="AA14271" s="433"/>
      <c r="AB14271" s="433"/>
      <c r="AC14271" s="433"/>
      <c r="AD14271" s="433"/>
      <c r="AE14271" s="433"/>
      <c r="AF14271" s="433"/>
      <c r="AG14271" s="433"/>
      <c r="AH14271" s="433"/>
      <c r="AI14271" s="433"/>
      <c r="AJ14271" s="433"/>
      <c r="AK14271" s="433"/>
      <c r="AL14271" s="433"/>
      <c r="AM14271" s="433"/>
      <c r="AN14271" s="777" t="s">
        <v>2</v>
      </c>
      <c r="AO14271" s="433"/>
      <c r="AP14271" s="433"/>
      <c r="AQ14271" s="433"/>
      <c r="AR14271" s="433"/>
      <c r="AS14271" s="433"/>
      <c r="AT14271" s="433"/>
      <c r="AU14271" s="433"/>
      <c r="AV14271" s="433"/>
      <c r="AW14271" s="433"/>
      <c r="AX14271" s="433"/>
    </row>
    <row r="14272" spans="2:50">
      <c r="B14272" s="149">
        <v>14202</v>
      </c>
      <c r="C14272" s="38"/>
      <c r="D14272" s="38">
        <v>0.83418810685657119</v>
      </c>
      <c r="E14272" s="38"/>
      <c r="F14272" s="38">
        <v>4.4015174906831218E-2</v>
      </c>
      <c r="G14272" s="38"/>
      <c r="H14272" s="38">
        <v>0.76844934618075089</v>
      </c>
      <c r="I14272" s="38">
        <v>1.5361233803770233E-2</v>
      </c>
      <c r="J14272" s="38"/>
      <c r="K14272" s="38"/>
      <c r="L14272" s="38">
        <v>0.10798837091404581</v>
      </c>
      <c r="M14272" s="38"/>
      <c r="N14272" s="38">
        <v>0.74396084807764629</v>
      </c>
      <c r="O14272" s="38"/>
      <c r="P14272" s="800">
        <v>0.81483428223863941</v>
      </c>
      <c r="Y14272" s="433"/>
      <c r="AA14272" s="433"/>
      <c r="AB14272" s="433"/>
      <c r="AC14272" s="433"/>
      <c r="AD14272" s="433"/>
      <c r="AE14272" s="433"/>
      <c r="AF14272" s="433"/>
      <c r="AG14272" s="433"/>
      <c r="AH14272" s="433"/>
      <c r="AI14272" s="433"/>
      <c r="AJ14272" s="433"/>
      <c r="AK14272" s="433"/>
      <c r="AL14272" s="433"/>
      <c r="AM14272" s="433"/>
      <c r="AN14272" s="777" t="s">
        <v>2</v>
      </c>
      <c r="AO14272" s="433"/>
      <c r="AP14272" s="433"/>
      <c r="AQ14272" s="433"/>
      <c r="AR14272" s="433"/>
      <c r="AS14272" s="433"/>
      <c r="AT14272" s="433"/>
      <c r="AU14272" s="433"/>
      <c r="AV14272" s="433"/>
      <c r="AW14272" s="433"/>
      <c r="AX14272" s="433"/>
    </row>
    <row r="14273" spans="2:50">
      <c r="B14273" s="149">
        <v>14203</v>
      </c>
      <c r="C14273" s="38"/>
      <c r="D14273" s="38">
        <v>0.13350048370020684</v>
      </c>
      <c r="E14273" s="38"/>
      <c r="F14273" s="38">
        <v>0.39049177208808616</v>
      </c>
      <c r="G14273" s="38"/>
      <c r="H14273" s="38">
        <v>0.10743470790091889</v>
      </c>
      <c r="I14273" s="38"/>
      <c r="J14273" s="38">
        <v>0.19645637676436833</v>
      </c>
      <c r="K14273" s="38">
        <v>0.10281979819654832</v>
      </c>
      <c r="L14273" s="38"/>
      <c r="M14273" s="38"/>
      <c r="N14273" s="38">
        <v>3.0558932826714954E-2</v>
      </c>
      <c r="O14273" s="38"/>
      <c r="P14273" s="800">
        <v>0.25645697769279141</v>
      </c>
      <c r="Y14273" s="433"/>
      <c r="AA14273" s="433"/>
      <c r="AB14273" s="433"/>
      <c r="AC14273" s="433"/>
      <c r="AD14273" s="433"/>
      <c r="AE14273" s="433"/>
      <c r="AF14273" s="433"/>
      <c r="AG14273" s="433"/>
      <c r="AH14273" s="433"/>
      <c r="AI14273" s="433"/>
      <c r="AJ14273" s="433"/>
      <c r="AK14273" s="433"/>
      <c r="AL14273" s="433"/>
      <c r="AM14273" s="433"/>
      <c r="AN14273" s="777" t="s">
        <v>2</v>
      </c>
      <c r="AO14273" s="433"/>
      <c r="AP14273" s="433"/>
      <c r="AQ14273" s="433"/>
      <c r="AR14273" s="433"/>
      <c r="AS14273" s="433"/>
      <c r="AT14273" s="433"/>
      <c r="AU14273" s="433"/>
      <c r="AV14273" s="433"/>
      <c r="AW14273" s="433"/>
      <c r="AX14273" s="433"/>
    </row>
    <row r="14274" spans="2:50">
      <c r="B14274" s="149">
        <v>14204</v>
      </c>
      <c r="C14274" s="38">
        <v>1.0956634139747687</v>
      </c>
      <c r="D14274" s="38"/>
      <c r="E14274" s="38">
        <v>2.1195836442786189</v>
      </c>
      <c r="F14274" s="38"/>
      <c r="G14274" s="38">
        <v>2.4087665398366194</v>
      </c>
      <c r="H14274" s="38"/>
      <c r="I14274" s="38">
        <v>1.7313918704856341</v>
      </c>
      <c r="J14274" s="38"/>
      <c r="K14274" s="38">
        <v>2.1984423612123161</v>
      </c>
      <c r="L14274" s="38"/>
      <c r="M14274" s="38">
        <v>1.1629594364186107</v>
      </c>
      <c r="N14274" s="38"/>
      <c r="O14274" s="38">
        <v>0.91663497087807988</v>
      </c>
      <c r="P14274" s="800"/>
      <c r="Y14274" s="433"/>
      <c r="AA14274" s="433"/>
      <c r="AB14274" s="433"/>
      <c r="AC14274" s="433"/>
      <c r="AD14274" s="433"/>
      <c r="AE14274" s="433"/>
      <c r="AF14274" s="433"/>
      <c r="AG14274" s="433"/>
      <c r="AH14274" s="433"/>
      <c r="AI14274" s="433"/>
      <c r="AJ14274" s="433"/>
      <c r="AK14274" s="433"/>
      <c r="AL14274" s="433"/>
      <c r="AM14274" s="433"/>
      <c r="AN14274" s="777" t="s">
        <v>2</v>
      </c>
      <c r="AO14274" s="433"/>
      <c r="AP14274" s="433"/>
      <c r="AQ14274" s="433"/>
      <c r="AR14274" s="433"/>
      <c r="AS14274" s="433"/>
      <c r="AT14274" s="433"/>
      <c r="AU14274" s="433"/>
      <c r="AV14274" s="433"/>
      <c r="AW14274" s="433"/>
      <c r="AX14274" s="433"/>
    </row>
    <row r="14275" spans="2:50">
      <c r="B14275" s="149">
        <v>14205</v>
      </c>
      <c r="C14275" s="38"/>
      <c r="D14275" s="38">
        <v>0.59598731880689904</v>
      </c>
      <c r="E14275" s="38"/>
      <c r="F14275" s="38">
        <v>1.711531083919094</v>
      </c>
      <c r="G14275" s="38"/>
      <c r="H14275" s="38">
        <v>1.5343539254547982</v>
      </c>
      <c r="I14275" s="38"/>
      <c r="J14275" s="38">
        <v>1.2429326674595409</v>
      </c>
      <c r="K14275" s="38"/>
      <c r="L14275" s="38">
        <v>2.2297994979590641</v>
      </c>
      <c r="M14275" s="38"/>
      <c r="N14275" s="38">
        <v>0.58956391261908181</v>
      </c>
      <c r="O14275" s="38"/>
      <c r="P14275" s="800">
        <v>0.88173930855042759</v>
      </c>
      <c r="Y14275" s="433"/>
      <c r="AA14275" s="433"/>
      <c r="AB14275" s="433"/>
      <c r="AC14275" s="433"/>
      <c r="AD14275" s="433"/>
      <c r="AE14275" s="433"/>
      <c r="AF14275" s="433"/>
      <c r="AG14275" s="433"/>
      <c r="AH14275" s="433"/>
      <c r="AI14275" s="433"/>
      <c r="AJ14275" s="433"/>
      <c r="AK14275" s="433"/>
      <c r="AL14275" s="433"/>
      <c r="AM14275" s="433"/>
      <c r="AN14275" s="777" t="s">
        <v>2</v>
      </c>
      <c r="AO14275" s="433"/>
      <c r="AP14275" s="433"/>
      <c r="AQ14275" s="433"/>
      <c r="AR14275" s="433"/>
      <c r="AS14275" s="433"/>
      <c r="AT14275" s="433"/>
      <c r="AU14275" s="433"/>
      <c r="AV14275" s="433"/>
      <c r="AW14275" s="433"/>
      <c r="AX14275" s="433"/>
    </row>
    <row r="14276" spans="2:50">
      <c r="B14276" s="149">
        <v>14206</v>
      </c>
      <c r="C14276" s="38"/>
      <c r="D14276" s="38">
        <v>0.43247282060233755</v>
      </c>
      <c r="E14276" s="38">
        <v>1.6200057499008691</v>
      </c>
      <c r="F14276" s="38"/>
      <c r="G14276" s="38">
        <v>2.7058819775502094</v>
      </c>
      <c r="H14276" s="38"/>
      <c r="I14276" s="38">
        <v>2.1464527800768329</v>
      </c>
      <c r="J14276" s="38"/>
      <c r="K14276" s="38">
        <v>0.91679941063535597</v>
      </c>
      <c r="L14276" s="38"/>
      <c r="M14276" s="38">
        <v>0.95095001101953058</v>
      </c>
      <c r="N14276" s="38"/>
      <c r="O14276" s="38">
        <v>1.6946641432848253</v>
      </c>
      <c r="P14276" s="800"/>
      <c r="Y14276" s="433"/>
      <c r="AA14276" s="433"/>
      <c r="AB14276" s="433"/>
      <c r="AC14276" s="433"/>
      <c r="AD14276" s="433"/>
      <c r="AE14276" s="433"/>
      <c r="AF14276" s="433"/>
      <c r="AG14276" s="433"/>
      <c r="AH14276" s="433"/>
      <c r="AI14276" s="433"/>
      <c r="AJ14276" s="433"/>
      <c r="AK14276" s="433"/>
      <c r="AL14276" s="433"/>
      <c r="AM14276" s="433"/>
      <c r="AN14276" s="777" t="s">
        <v>2</v>
      </c>
      <c r="AO14276" s="433"/>
      <c r="AP14276" s="433"/>
      <c r="AQ14276" s="433"/>
      <c r="AR14276" s="433"/>
      <c r="AS14276" s="433"/>
      <c r="AT14276" s="433"/>
      <c r="AU14276" s="433"/>
      <c r="AV14276" s="433"/>
      <c r="AW14276" s="433"/>
      <c r="AX14276" s="433"/>
    </row>
    <row r="14277" spans="2:50">
      <c r="B14277" s="149">
        <v>14207</v>
      </c>
      <c r="C14277" s="38">
        <v>0.99060155302054964</v>
      </c>
      <c r="D14277" s="38"/>
      <c r="E14277" s="38">
        <v>0.8019805962472244</v>
      </c>
      <c r="F14277" s="38"/>
      <c r="G14277" s="38">
        <v>0.19509230626991425</v>
      </c>
      <c r="H14277" s="38"/>
      <c r="I14277" s="38">
        <v>0.20598182081169936</v>
      </c>
      <c r="J14277" s="38"/>
      <c r="K14277" s="38">
        <v>0.34909832471277491</v>
      </c>
      <c r="L14277" s="38"/>
      <c r="M14277" s="38">
        <v>0.89879895679672772</v>
      </c>
      <c r="N14277" s="38"/>
      <c r="O14277" s="38">
        <v>1.6761213117733966</v>
      </c>
      <c r="P14277" s="800"/>
      <c r="Y14277" s="433"/>
      <c r="AA14277" s="433"/>
      <c r="AB14277" s="433"/>
      <c r="AC14277" s="433"/>
      <c r="AD14277" s="433"/>
      <c r="AE14277" s="433"/>
      <c r="AF14277" s="433"/>
      <c r="AG14277" s="433"/>
      <c r="AH14277" s="433"/>
      <c r="AI14277" s="433"/>
      <c r="AJ14277" s="433"/>
      <c r="AK14277" s="433"/>
      <c r="AL14277" s="433"/>
      <c r="AM14277" s="433"/>
      <c r="AN14277" s="777" t="s">
        <v>2</v>
      </c>
      <c r="AO14277" s="433"/>
      <c r="AP14277" s="433"/>
      <c r="AQ14277" s="433"/>
      <c r="AR14277" s="433"/>
      <c r="AS14277" s="433"/>
      <c r="AT14277" s="433"/>
      <c r="AU14277" s="433"/>
      <c r="AV14277" s="433"/>
      <c r="AW14277" s="433"/>
      <c r="AX14277" s="433"/>
    </row>
    <row r="14278" spans="2:50">
      <c r="B14278" s="149">
        <v>14208</v>
      </c>
      <c r="C14278" s="38">
        <v>0.66008196214550063</v>
      </c>
      <c r="D14278" s="38"/>
      <c r="E14278" s="38">
        <v>0.31912061314482099</v>
      </c>
      <c r="F14278" s="38"/>
      <c r="G14278" s="38">
        <v>0.4903899865654216</v>
      </c>
      <c r="H14278" s="38"/>
      <c r="I14278" s="38"/>
      <c r="J14278" s="38">
        <v>0.27316061551505161</v>
      </c>
      <c r="K14278" s="38"/>
      <c r="L14278" s="38">
        <v>0.63985266322837941</v>
      </c>
      <c r="M14278" s="38"/>
      <c r="N14278" s="38">
        <v>2.8656198930435195E-2</v>
      </c>
      <c r="O14278" s="38">
        <v>0.48767678002845016</v>
      </c>
      <c r="P14278" s="800"/>
      <c r="Y14278" s="433"/>
      <c r="AA14278" s="433"/>
      <c r="AB14278" s="433"/>
      <c r="AC14278" s="433"/>
      <c r="AD14278" s="433"/>
      <c r="AE14278" s="433"/>
      <c r="AF14278" s="433"/>
      <c r="AG14278" s="433"/>
      <c r="AH14278" s="433"/>
      <c r="AI14278" s="433"/>
      <c r="AJ14278" s="433"/>
      <c r="AK14278" s="433"/>
      <c r="AL14278" s="433"/>
      <c r="AM14278" s="433"/>
      <c r="AN14278" s="777" t="s">
        <v>2</v>
      </c>
      <c r="AO14278" s="433"/>
      <c r="AP14278" s="433"/>
      <c r="AQ14278" s="433"/>
      <c r="AR14278" s="433"/>
      <c r="AS14278" s="433"/>
      <c r="AT14278" s="433"/>
      <c r="AU14278" s="433"/>
      <c r="AV14278" s="433"/>
      <c r="AW14278" s="433"/>
      <c r="AX14278" s="433"/>
    </row>
    <row r="14279" spans="2:50">
      <c r="B14279" s="149">
        <v>14209</v>
      </c>
      <c r="C14279" s="38"/>
      <c r="D14279" s="38">
        <v>0.45673753155363833</v>
      </c>
      <c r="E14279" s="38"/>
      <c r="F14279" s="38">
        <v>0.5918468579381071</v>
      </c>
      <c r="G14279" s="38"/>
      <c r="H14279" s="38">
        <v>0.3739991446590552</v>
      </c>
      <c r="I14279" s="38"/>
      <c r="J14279" s="38">
        <v>0.47143905673476066</v>
      </c>
      <c r="K14279" s="38"/>
      <c r="L14279" s="38">
        <v>0.73488970274337617</v>
      </c>
      <c r="M14279" s="38"/>
      <c r="N14279" s="38">
        <v>0.41700988250010995</v>
      </c>
      <c r="O14279" s="38"/>
      <c r="P14279" s="800">
        <v>1.4644483298939124</v>
      </c>
      <c r="Y14279" s="433"/>
      <c r="AA14279" s="433"/>
      <c r="AB14279" s="433"/>
      <c r="AC14279" s="433"/>
      <c r="AD14279" s="433"/>
      <c r="AE14279" s="433"/>
      <c r="AF14279" s="433"/>
      <c r="AG14279" s="433"/>
      <c r="AH14279" s="433"/>
      <c r="AI14279" s="433"/>
      <c r="AJ14279" s="433"/>
      <c r="AK14279" s="433"/>
      <c r="AL14279" s="433"/>
      <c r="AM14279" s="433"/>
      <c r="AN14279" s="777" t="s">
        <v>2</v>
      </c>
      <c r="AO14279" s="433"/>
      <c r="AP14279" s="433"/>
      <c r="AQ14279" s="433"/>
      <c r="AR14279" s="433"/>
      <c r="AS14279" s="433"/>
      <c r="AT14279" s="433"/>
      <c r="AU14279" s="433"/>
      <c r="AV14279" s="433"/>
      <c r="AW14279" s="433"/>
      <c r="AX14279" s="433"/>
    </row>
    <row r="14280" spans="2:50">
      <c r="B14280" s="149">
        <v>14210</v>
      </c>
      <c r="C14280" s="38">
        <v>0.87584021496756148</v>
      </c>
      <c r="D14280" s="38"/>
      <c r="E14280" s="38">
        <v>0.78436810993835149</v>
      </c>
      <c r="F14280" s="38"/>
      <c r="G14280" s="38">
        <v>1.4974437116067814</v>
      </c>
      <c r="H14280" s="38"/>
      <c r="I14280" s="38"/>
      <c r="J14280" s="38">
        <v>0.37985945016095396</v>
      </c>
      <c r="K14280" s="38">
        <v>1.2981450254283642</v>
      </c>
      <c r="L14280" s="38"/>
      <c r="M14280" s="38">
        <v>0.88236906768644874</v>
      </c>
      <c r="N14280" s="38"/>
      <c r="O14280" s="38"/>
      <c r="P14280" s="800">
        <v>0.23918814252190834</v>
      </c>
      <c r="Y14280" s="433"/>
      <c r="AA14280" s="433"/>
      <c r="AB14280" s="433"/>
      <c r="AC14280" s="433"/>
      <c r="AD14280" s="433"/>
      <c r="AE14280" s="433"/>
      <c r="AF14280" s="433"/>
      <c r="AG14280" s="433"/>
      <c r="AH14280" s="433"/>
      <c r="AI14280" s="433"/>
      <c r="AJ14280" s="433"/>
      <c r="AK14280" s="433"/>
      <c r="AL14280" s="433"/>
      <c r="AM14280" s="433"/>
      <c r="AN14280" s="777" t="s">
        <v>2</v>
      </c>
      <c r="AO14280" s="433"/>
      <c r="AP14280" s="433"/>
      <c r="AQ14280" s="433"/>
      <c r="AR14280" s="433"/>
      <c r="AS14280" s="433"/>
      <c r="AT14280" s="433"/>
      <c r="AU14280" s="433"/>
      <c r="AV14280" s="433"/>
      <c r="AW14280" s="433"/>
      <c r="AX14280" s="433"/>
    </row>
    <row r="14281" spans="2:50">
      <c r="B14281" s="149">
        <v>14211</v>
      </c>
      <c r="C14281" s="38"/>
      <c r="D14281" s="38">
        <v>1.126220425464064</v>
      </c>
      <c r="E14281" s="38"/>
      <c r="F14281" s="38">
        <v>2.2823052366711534</v>
      </c>
      <c r="G14281" s="38"/>
      <c r="H14281" s="38">
        <v>1.8521837835224502</v>
      </c>
      <c r="I14281" s="38"/>
      <c r="J14281" s="38">
        <v>1.6071197774128476</v>
      </c>
      <c r="K14281" s="38"/>
      <c r="L14281" s="38">
        <v>1.5577406927120043</v>
      </c>
      <c r="M14281" s="38"/>
      <c r="N14281" s="38">
        <v>2.0200850370728252</v>
      </c>
      <c r="O14281" s="38"/>
      <c r="P14281" s="800">
        <v>1.4071926288132452</v>
      </c>
      <c r="Y14281" s="433"/>
      <c r="AA14281" s="433"/>
      <c r="AB14281" s="433"/>
      <c r="AC14281" s="433"/>
      <c r="AD14281" s="433"/>
      <c r="AE14281" s="433"/>
      <c r="AF14281" s="433"/>
      <c r="AG14281" s="433"/>
      <c r="AH14281" s="433"/>
      <c r="AI14281" s="433"/>
      <c r="AJ14281" s="433"/>
      <c r="AK14281" s="433"/>
      <c r="AL14281" s="433"/>
      <c r="AM14281" s="433"/>
      <c r="AN14281" s="777" t="s">
        <v>2</v>
      </c>
      <c r="AO14281" s="433"/>
      <c r="AP14281" s="433"/>
      <c r="AQ14281" s="433"/>
      <c r="AR14281" s="433"/>
      <c r="AS14281" s="433"/>
      <c r="AT14281" s="433"/>
      <c r="AU14281" s="433"/>
      <c r="AV14281" s="433"/>
      <c r="AW14281" s="433"/>
      <c r="AX14281" s="433"/>
    </row>
    <row r="14282" spans="2:50">
      <c r="B14282" s="149">
        <v>14212</v>
      </c>
      <c r="C14282" s="38">
        <v>0.49108174382415748</v>
      </c>
      <c r="D14282" s="38"/>
      <c r="E14282" s="38"/>
      <c r="F14282" s="38">
        <v>0.44572376722362822</v>
      </c>
      <c r="G14282" s="38">
        <v>1.3652988824777783</v>
      </c>
      <c r="H14282" s="38"/>
      <c r="I14282" s="38">
        <v>0.47237171210840312</v>
      </c>
      <c r="J14282" s="38"/>
      <c r="K14282" s="38">
        <v>1.0412203629345766</v>
      </c>
      <c r="L14282" s="38"/>
      <c r="M14282" s="38">
        <v>0.98044924996949456</v>
      </c>
      <c r="N14282" s="38"/>
      <c r="O14282" s="38"/>
      <c r="P14282" s="800">
        <v>0.26168201773442157</v>
      </c>
      <c r="Y14282" s="433"/>
      <c r="AA14282" s="433"/>
      <c r="AB14282" s="433"/>
      <c r="AC14282" s="433"/>
      <c r="AD14282" s="433"/>
      <c r="AE14282" s="433"/>
      <c r="AF14282" s="433"/>
      <c r="AG14282" s="433"/>
      <c r="AH14282" s="433"/>
      <c r="AI14282" s="433"/>
      <c r="AJ14282" s="433"/>
      <c r="AK14282" s="433"/>
      <c r="AL14282" s="433"/>
      <c r="AM14282" s="433"/>
      <c r="AN14282" s="777" t="s">
        <v>2</v>
      </c>
      <c r="AO14282" s="433"/>
      <c r="AP14282" s="433"/>
      <c r="AQ14282" s="433"/>
      <c r="AR14282" s="433"/>
      <c r="AS14282" s="433"/>
      <c r="AT14282" s="433"/>
      <c r="AU14282" s="433"/>
      <c r="AV14282" s="433"/>
      <c r="AW14282" s="433"/>
      <c r="AX14282" s="433"/>
    </row>
    <row r="14283" spans="2:50">
      <c r="B14283" s="149">
        <v>14213</v>
      </c>
      <c r="C14283" s="38"/>
      <c r="D14283" s="38">
        <v>0.4023211787784301</v>
      </c>
      <c r="E14283" s="38"/>
      <c r="F14283" s="38">
        <v>0.98033932680351443</v>
      </c>
      <c r="G14283" s="38"/>
      <c r="H14283" s="38">
        <v>0.91119600825873859</v>
      </c>
      <c r="I14283" s="38"/>
      <c r="J14283" s="38">
        <v>0.50529991006866848</v>
      </c>
      <c r="K14283" s="38"/>
      <c r="L14283" s="38">
        <v>0.30107208326232343</v>
      </c>
      <c r="M14283" s="38"/>
      <c r="N14283" s="38">
        <v>0.38755605133513238</v>
      </c>
      <c r="O14283" s="38"/>
      <c r="P14283" s="800">
        <v>0.91754110313347448</v>
      </c>
      <c r="Y14283" s="433"/>
      <c r="AA14283" s="433"/>
      <c r="AB14283" s="433"/>
      <c r="AC14283" s="433"/>
      <c r="AD14283" s="433"/>
      <c r="AE14283" s="433"/>
      <c r="AF14283" s="433"/>
      <c r="AG14283" s="433"/>
      <c r="AH14283" s="433"/>
      <c r="AI14283" s="433"/>
      <c r="AJ14283" s="433"/>
      <c r="AK14283" s="433"/>
      <c r="AL14283" s="433"/>
      <c r="AM14283" s="433"/>
      <c r="AN14283" s="777" t="s">
        <v>2</v>
      </c>
      <c r="AO14283" s="433"/>
      <c r="AP14283" s="433"/>
      <c r="AQ14283" s="433"/>
      <c r="AR14283" s="433"/>
      <c r="AS14283" s="433"/>
      <c r="AT14283" s="433"/>
      <c r="AU14283" s="433"/>
      <c r="AV14283" s="433"/>
      <c r="AW14283" s="433"/>
      <c r="AX14283" s="433"/>
    </row>
    <row r="14284" spans="2:50">
      <c r="B14284" s="149">
        <v>14214</v>
      </c>
      <c r="C14284" s="38">
        <v>3.7956553979022964E-2</v>
      </c>
      <c r="D14284" s="38"/>
      <c r="E14284" s="38"/>
      <c r="F14284" s="38">
        <v>0.86000204464103169</v>
      </c>
      <c r="G14284" s="38"/>
      <c r="H14284" s="38">
        <v>0.13192547148956718</v>
      </c>
      <c r="I14284" s="38"/>
      <c r="J14284" s="38">
        <v>0.35324442170878889</v>
      </c>
      <c r="K14284" s="38"/>
      <c r="L14284" s="38">
        <v>0.48589939622538719</v>
      </c>
      <c r="M14284" s="38"/>
      <c r="N14284" s="38">
        <v>0.22194263627474006</v>
      </c>
      <c r="O14284" s="38">
        <v>0.63857076443265492</v>
      </c>
      <c r="P14284" s="800"/>
      <c r="Y14284" s="433"/>
      <c r="AA14284" s="433"/>
      <c r="AB14284" s="433"/>
      <c r="AC14284" s="433"/>
      <c r="AD14284" s="433"/>
      <c r="AE14284" s="433"/>
      <c r="AF14284" s="433"/>
      <c r="AG14284" s="433"/>
      <c r="AH14284" s="433"/>
      <c r="AI14284" s="433"/>
      <c r="AJ14284" s="433"/>
      <c r="AK14284" s="433"/>
      <c r="AL14284" s="433"/>
      <c r="AM14284" s="433"/>
      <c r="AN14284" s="777" t="s">
        <v>2</v>
      </c>
      <c r="AO14284" s="433"/>
      <c r="AP14284" s="433"/>
      <c r="AQ14284" s="433"/>
      <c r="AR14284" s="433"/>
      <c r="AS14284" s="433"/>
      <c r="AT14284" s="433"/>
      <c r="AU14284" s="433"/>
      <c r="AV14284" s="433"/>
      <c r="AW14284" s="433"/>
      <c r="AX14284" s="433"/>
    </row>
    <row r="14285" spans="2:50">
      <c r="B14285" s="149">
        <v>14215</v>
      </c>
      <c r="C14285" s="38">
        <v>0.60355135976875041</v>
      </c>
      <c r="D14285" s="38"/>
      <c r="E14285" s="38">
        <v>1.6151249580023213</v>
      </c>
      <c r="F14285" s="38"/>
      <c r="G14285" s="38">
        <v>1.0629777344072679</v>
      </c>
      <c r="H14285" s="38"/>
      <c r="I14285" s="38">
        <v>1.4262373378423034</v>
      </c>
      <c r="J14285" s="38"/>
      <c r="K14285" s="38">
        <v>0.693039532625088</v>
      </c>
      <c r="L14285" s="38"/>
      <c r="M14285" s="38">
        <v>1.1569994054028006</v>
      </c>
      <c r="N14285" s="38"/>
      <c r="O14285" s="38"/>
      <c r="P14285" s="800">
        <v>8.780566767130224E-2</v>
      </c>
      <c r="Y14285" s="433"/>
      <c r="AA14285" s="433"/>
      <c r="AB14285" s="433"/>
      <c r="AC14285" s="433"/>
      <c r="AD14285" s="433"/>
      <c r="AE14285" s="433"/>
      <c r="AF14285" s="433"/>
      <c r="AG14285" s="433"/>
      <c r="AH14285" s="433"/>
      <c r="AI14285" s="433"/>
      <c r="AJ14285" s="433"/>
      <c r="AK14285" s="433"/>
      <c r="AL14285" s="433"/>
      <c r="AM14285" s="433"/>
      <c r="AN14285" s="777" t="s">
        <v>2</v>
      </c>
      <c r="AO14285" s="433"/>
      <c r="AP14285" s="433"/>
      <c r="AQ14285" s="433"/>
      <c r="AR14285" s="433"/>
      <c r="AS14285" s="433"/>
      <c r="AT14285" s="433"/>
      <c r="AU14285" s="433"/>
      <c r="AV14285" s="433"/>
      <c r="AW14285" s="433"/>
      <c r="AX14285" s="433"/>
    </row>
    <row r="14286" spans="2:50">
      <c r="B14286" s="149">
        <v>14216</v>
      </c>
      <c r="C14286" s="38">
        <v>0.59218313609570328</v>
      </c>
      <c r="D14286" s="38"/>
      <c r="E14286" s="38">
        <v>0.22449461356062456</v>
      </c>
      <c r="F14286" s="38"/>
      <c r="G14286" s="38"/>
      <c r="H14286" s="38">
        <v>0.62668534706607204</v>
      </c>
      <c r="I14286" s="38">
        <v>0.61664017839469853</v>
      </c>
      <c r="J14286" s="38"/>
      <c r="K14286" s="38">
        <v>0.38138994637158535</v>
      </c>
      <c r="L14286" s="38"/>
      <c r="M14286" s="38"/>
      <c r="N14286" s="38">
        <v>0.18120001399320806</v>
      </c>
      <c r="O14286" s="38">
        <v>0.60509966393114212</v>
      </c>
      <c r="P14286" s="800"/>
      <c r="Y14286" s="433"/>
      <c r="AA14286" s="433"/>
      <c r="AB14286" s="433"/>
      <c r="AC14286" s="433"/>
      <c r="AD14286" s="433"/>
      <c r="AE14286" s="433"/>
      <c r="AF14286" s="433"/>
      <c r="AG14286" s="433"/>
      <c r="AH14286" s="433"/>
      <c r="AI14286" s="433"/>
      <c r="AJ14286" s="433"/>
      <c r="AK14286" s="433"/>
      <c r="AL14286" s="433"/>
      <c r="AM14286" s="433"/>
      <c r="AN14286" s="777" t="s">
        <v>2</v>
      </c>
      <c r="AO14286" s="433"/>
      <c r="AP14286" s="433"/>
      <c r="AQ14286" s="433"/>
      <c r="AR14286" s="433"/>
      <c r="AS14286" s="433"/>
      <c r="AT14286" s="433"/>
      <c r="AU14286" s="433"/>
      <c r="AV14286" s="433"/>
      <c r="AW14286" s="433"/>
      <c r="AX14286" s="433"/>
    </row>
    <row r="14287" spans="2:50">
      <c r="B14287" s="149">
        <v>14217</v>
      </c>
      <c r="C14287" s="38"/>
      <c r="D14287" s="38">
        <v>2.3235563529089158</v>
      </c>
      <c r="E14287" s="38"/>
      <c r="F14287" s="38">
        <v>0.40840121547773017</v>
      </c>
      <c r="G14287" s="38"/>
      <c r="H14287" s="38">
        <v>0.51674413673159381</v>
      </c>
      <c r="I14287" s="38"/>
      <c r="J14287" s="38">
        <v>1.4371460751095098</v>
      </c>
      <c r="K14287" s="38"/>
      <c r="L14287" s="38">
        <v>0.54408120817879213</v>
      </c>
      <c r="M14287" s="38"/>
      <c r="N14287" s="38">
        <v>0.22571517397319757</v>
      </c>
      <c r="O14287" s="38"/>
      <c r="P14287" s="800">
        <v>1.1957809961453443</v>
      </c>
      <c r="Y14287" s="433"/>
      <c r="AA14287" s="433"/>
      <c r="AB14287" s="433"/>
      <c r="AC14287" s="433"/>
      <c r="AD14287" s="433"/>
      <c r="AE14287" s="433"/>
      <c r="AF14287" s="433"/>
      <c r="AG14287" s="433"/>
      <c r="AH14287" s="433"/>
      <c r="AI14287" s="433"/>
      <c r="AJ14287" s="433"/>
      <c r="AK14287" s="433"/>
      <c r="AL14287" s="433"/>
      <c r="AM14287" s="433"/>
      <c r="AN14287" s="777" t="s">
        <v>2</v>
      </c>
      <c r="AO14287" s="433"/>
      <c r="AP14287" s="433"/>
      <c r="AQ14287" s="433"/>
      <c r="AR14287" s="433"/>
      <c r="AS14287" s="433"/>
      <c r="AT14287" s="433"/>
      <c r="AU14287" s="433"/>
      <c r="AV14287" s="433"/>
      <c r="AW14287" s="433"/>
      <c r="AX14287" s="433"/>
    </row>
    <row r="14288" spans="2:50">
      <c r="B14288" s="149">
        <v>14218</v>
      </c>
      <c r="C14288" s="38"/>
      <c r="D14288" s="38">
        <v>0.16115701692618203</v>
      </c>
      <c r="E14288" s="38">
        <v>0.48046767534085544</v>
      </c>
      <c r="F14288" s="38"/>
      <c r="G14288" s="38">
        <v>0.35761022882983967</v>
      </c>
      <c r="H14288" s="38"/>
      <c r="I14288" s="38"/>
      <c r="J14288" s="38">
        <v>0.127406929406915</v>
      </c>
      <c r="K14288" s="38"/>
      <c r="L14288" s="38">
        <v>0.97287479654755338</v>
      </c>
      <c r="M14288" s="38">
        <v>0.30807001050136207</v>
      </c>
      <c r="N14288" s="38"/>
      <c r="O14288" s="38"/>
      <c r="P14288" s="800">
        <v>0.57480301291609881</v>
      </c>
      <c r="Y14288" s="433"/>
      <c r="AA14288" s="433"/>
      <c r="AB14288" s="433"/>
      <c r="AC14288" s="433"/>
      <c r="AD14288" s="433"/>
      <c r="AE14288" s="433"/>
      <c r="AF14288" s="433"/>
      <c r="AG14288" s="433"/>
      <c r="AH14288" s="433"/>
      <c r="AI14288" s="433"/>
      <c r="AJ14288" s="433"/>
      <c r="AK14288" s="433"/>
      <c r="AL14288" s="433"/>
      <c r="AM14288" s="433"/>
      <c r="AN14288" s="777" t="s">
        <v>2</v>
      </c>
      <c r="AO14288" s="433"/>
      <c r="AP14288" s="433"/>
      <c r="AQ14288" s="433"/>
      <c r="AR14288" s="433"/>
      <c r="AS14288" s="433"/>
      <c r="AT14288" s="433"/>
      <c r="AU14288" s="433"/>
      <c r="AV14288" s="433"/>
      <c r="AW14288" s="433"/>
      <c r="AX14288" s="433"/>
    </row>
    <row r="14289" spans="2:50">
      <c r="B14289" s="149">
        <v>14219</v>
      </c>
      <c r="C14289" s="38"/>
      <c r="D14289" s="38">
        <v>9.2979505247988384E-2</v>
      </c>
      <c r="E14289" s="38"/>
      <c r="F14289" s="38">
        <v>0.35032672850551594</v>
      </c>
      <c r="G14289" s="38">
        <v>0.10412760771945623</v>
      </c>
      <c r="H14289" s="38"/>
      <c r="I14289" s="38"/>
      <c r="J14289" s="38">
        <v>0.14164073252146345</v>
      </c>
      <c r="K14289" s="38">
        <v>0.19768632525316943</v>
      </c>
      <c r="L14289" s="38"/>
      <c r="M14289" s="38"/>
      <c r="N14289" s="38">
        <v>0.89130501353063607</v>
      </c>
      <c r="O14289" s="38"/>
      <c r="P14289" s="800">
        <v>0.45918039680451039</v>
      </c>
      <c r="Y14289" s="433"/>
      <c r="AA14289" s="433"/>
      <c r="AB14289" s="433"/>
      <c r="AC14289" s="433"/>
      <c r="AD14289" s="433"/>
      <c r="AE14289" s="433"/>
      <c r="AF14289" s="433"/>
      <c r="AG14289" s="433"/>
      <c r="AH14289" s="433"/>
      <c r="AI14289" s="433"/>
      <c r="AJ14289" s="433"/>
      <c r="AK14289" s="433"/>
      <c r="AL14289" s="433"/>
      <c r="AM14289" s="433"/>
      <c r="AN14289" s="777" t="s">
        <v>2</v>
      </c>
      <c r="AO14289" s="433"/>
      <c r="AP14289" s="433"/>
      <c r="AQ14289" s="433"/>
      <c r="AR14289" s="433"/>
      <c r="AS14289" s="433"/>
      <c r="AT14289" s="433"/>
      <c r="AU14289" s="433"/>
      <c r="AV14289" s="433"/>
      <c r="AW14289" s="433"/>
      <c r="AX14289" s="433"/>
    </row>
    <row r="14290" spans="2:50">
      <c r="B14290" s="149">
        <v>14220</v>
      </c>
      <c r="C14290" s="38">
        <v>0.2804822920413495</v>
      </c>
      <c r="D14290" s="38"/>
      <c r="E14290" s="38"/>
      <c r="F14290" s="38">
        <v>9.5955077120162699E-2</v>
      </c>
      <c r="G14290" s="38">
        <v>0.18707867370586895</v>
      </c>
      <c r="H14290" s="38"/>
      <c r="I14290" s="38"/>
      <c r="J14290" s="38">
        <v>0.88873910313207261</v>
      </c>
      <c r="K14290" s="38"/>
      <c r="L14290" s="38">
        <v>0.56650992083349117</v>
      </c>
      <c r="M14290" s="38">
        <v>0.31689340387067516</v>
      </c>
      <c r="N14290" s="38"/>
      <c r="O14290" s="38">
        <v>0.76153044560830008</v>
      </c>
      <c r="P14290" s="800"/>
      <c r="Y14290" s="433"/>
      <c r="AA14290" s="433"/>
      <c r="AB14290" s="433"/>
      <c r="AC14290" s="433"/>
      <c r="AD14290" s="433"/>
      <c r="AE14290" s="433"/>
      <c r="AF14290" s="433"/>
      <c r="AG14290" s="433"/>
      <c r="AH14290" s="433"/>
      <c r="AI14290" s="433"/>
      <c r="AJ14290" s="433"/>
      <c r="AK14290" s="433"/>
      <c r="AL14290" s="433"/>
      <c r="AM14290" s="433"/>
      <c r="AN14290" s="777" t="s">
        <v>2</v>
      </c>
      <c r="AO14290" s="433"/>
      <c r="AP14290" s="433"/>
      <c r="AQ14290" s="433"/>
      <c r="AR14290" s="433"/>
      <c r="AS14290" s="433"/>
      <c r="AT14290" s="433"/>
      <c r="AU14290" s="433"/>
      <c r="AV14290" s="433"/>
      <c r="AW14290" s="433"/>
      <c r="AX14290" s="433"/>
    </row>
    <row r="14291" spans="2:50">
      <c r="B14291" s="149">
        <v>14221</v>
      </c>
      <c r="C14291" s="38">
        <v>0.77852232032714441</v>
      </c>
      <c r="D14291" s="38"/>
      <c r="E14291" s="38">
        <v>0.423884596660904</v>
      </c>
      <c r="F14291" s="38"/>
      <c r="G14291" s="38">
        <v>0.48589929650369379</v>
      </c>
      <c r="H14291" s="38"/>
      <c r="I14291" s="38">
        <v>0.40013492009012813</v>
      </c>
      <c r="J14291" s="38"/>
      <c r="K14291" s="38">
        <v>0.47611501639856219</v>
      </c>
      <c r="L14291" s="38"/>
      <c r="M14291" s="38"/>
      <c r="N14291" s="38">
        <v>0.11562277119895999</v>
      </c>
      <c r="O14291" s="38">
        <v>0.8047628618044238</v>
      </c>
      <c r="P14291" s="800"/>
      <c r="Y14291" s="433"/>
      <c r="AA14291" s="433"/>
      <c r="AB14291" s="433"/>
      <c r="AC14291" s="433"/>
      <c r="AD14291" s="433"/>
      <c r="AE14291" s="433"/>
      <c r="AF14291" s="433"/>
      <c r="AG14291" s="433"/>
      <c r="AH14291" s="433"/>
      <c r="AI14291" s="433"/>
      <c r="AJ14291" s="433"/>
      <c r="AK14291" s="433"/>
      <c r="AL14291" s="433"/>
      <c r="AM14291" s="433"/>
      <c r="AN14291" s="777" t="s">
        <v>2</v>
      </c>
      <c r="AO14291" s="433"/>
      <c r="AP14291" s="433"/>
      <c r="AQ14291" s="433"/>
      <c r="AR14291" s="433"/>
      <c r="AS14291" s="433"/>
      <c r="AT14291" s="433"/>
      <c r="AU14291" s="433"/>
      <c r="AV14291" s="433"/>
      <c r="AW14291" s="433"/>
      <c r="AX14291" s="433"/>
    </row>
    <row r="14292" spans="2:50">
      <c r="B14292" s="149">
        <v>14222</v>
      </c>
      <c r="C14292" s="38">
        <v>0.76828794487635921</v>
      </c>
      <c r="D14292" s="38"/>
      <c r="E14292" s="38">
        <v>2.2070450378480029</v>
      </c>
      <c r="F14292" s="38"/>
      <c r="G14292" s="38">
        <v>0.4345662399984308</v>
      </c>
      <c r="H14292" s="38"/>
      <c r="I14292" s="38">
        <v>0.55853343576950254</v>
      </c>
      <c r="J14292" s="38"/>
      <c r="K14292" s="38">
        <v>1.0766100987267944</v>
      </c>
      <c r="L14292" s="38"/>
      <c r="M14292" s="38">
        <v>1.0473105633996982</v>
      </c>
      <c r="N14292" s="38"/>
      <c r="O14292" s="38">
        <v>0.70932410544415836</v>
      </c>
      <c r="P14292" s="800"/>
      <c r="Y14292" s="433"/>
      <c r="AA14292" s="433"/>
      <c r="AB14292" s="433"/>
      <c r="AC14292" s="433"/>
      <c r="AD14292" s="433"/>
      <c r="AE14292" s="433"/>
      <c r="AF14292" s="433"/>
      <c r="AG14292" s="433"/>
      <c r="AH14292" s="433"/>
      <c r="AI14292" s="433"/>
      <c r="AJ14292" s="433"/>
      <c r="AK14292" s="433"/>
      <c r="AL14292" s="433"/>
      <c r="AM14292" s="433"/>
      <c r="AN14292" s="777" t="s">
        <v>2</v>
      </c>
      <c r="AO14292" s="433"/>
      <c r="AP14292" s="433"/>
      <c r="AQ14292" s="433"/>
      <c r="AR14292" s="433"/>
      <c r="AS14292" s="433"/>
      <c r="AT14292" s="433"/>
      <c r="AU14292" s="433"/>
      <c r="AV14292" s="433"/>
      <c r="AW14292" s="433"/>
      <c r="AX14292" s="433"/>
    </row>
    <row r="14293" spans="2:50">
      <c r="B14293" s="149">
        <v>14223</v>
      </c>
      <c r="C14293" s="38">
        <v>0.72328252193600784</v>
      </c>
      <c r="D14293" s="38"/>
      <c r="E14293" s="38"/>
      <c r="F14293" s="38">
        <v>0.75571121253910034</v>
      </c>
      <c r="G14293" s="38"/>
      <c r="H14293" s="38">
        <v>3.5942915125887994E-3</v>
      </c>
      <c r="I14293" s="38"/>
      <c r="J14293" s="38">
        <v>1.1240082170700498</v>
      </c>
      <c r="K14293" s="38">
        <v>0.28959828377752067</v>
      </c>
      <c r="L14293" s="38"/>
      <c r="M14293" s="38"/>
      <c r="N14293" s="38">
        <v>0.8291160589852965</v>
      </c>
      <c r="O14293" s="38"/>
      <c r="P14293" s="800">
        <v>0.89555073034847266</v>
      </c>
      <c r="Y14293" s="433"/>
      <c r="AA14293" s="433"/>
      <c r="AB14293" s="433"/>
      <c r="AC14293" s="433"/>
      <c r="AD14293" s="433"/>
      <c r="AE14293" s="433"/>
      <c r="AF14293" s="433"/>
      <c r="AG14293" s="433"/>
      <c r="AH14293" s="433"/>
      <c r="AI14293" s="433"/>
      <c r="AJ14293" s="433"/>
      <c r="AK14293" s="433"/>
      <c r="AL14293" s="433"/>
      <c r="AM14293" s="433"/>
      <c r="AN14293" s="777" t="s">
        <v>2</v>
      </c>
      <c r="AO14293" s="433"/>
      <c r="AP14293" s="433"/>
      <c r="AQ14293" s="433"/>
      <c r="AR14293" s="433"/>
      <c r="AS14293" s="433"/>
      <c r="AT14293" s="433"/>
      <c r="AU14293" s="433"/>
      <c r="AV14293" s="433"/>
      <c r="AW14293" s="433"/>
      <c r="AX14293" s="433"/>
    </row>
    <row r="14294" spans="2:50">
      <c r="B14294" s="149">
        <v>14224</v>
      </c>
      <c r="C14294" s="38"/>
      <c r="D14294" s="38">
        <v>5.5906120687631407E-2</v>
      </c>
      <c r="E14294" s="38"/>
      <c r="F14294" s="38">
        <v>0.69338720749545169</v>
      </c>
      <c r="G14294" s="38"/>
      <c r="H14294" s="38">
        <v>0.34806953053746814</v>
      </c>
      <c r="I14294" s="38">
        <v>1.1657617543871226</v>
      </c>
      <c r="J14294" s="38"/>
      <c r="K14294" s="38">
        <v>0.43576860410972523</v>
      </c>
      <c r="L14294" s="38"/>
      <c r="M14294" s="38">
        <v>1.4813714556651272</v>
      </c>
      <c r="N14294" s="38"/>
      <c r="O14294" s="38">
        <v>0.45060445371071672</v>
      </c>
      <c r="P14294" s="800"/>
      <c r="Y14294" s="433"/>
      <c r="AA14294" s="433"/>
      <c r="AB14294" s="433"/>
      <c r="AC14294" s="433"/>
      <c r="AD14294" s="433"/>
      <c r="AE14294" s="433"/>
      <c r="AF14294" s="433"/>
      <c r="AG14294" s="433"/>
      <c r="AH14294" s="433"/>
      <c r="AI14294" s="433"/>
      <c r="AJ14294" s="433"/>
      <c r="AK14294" s="433"/>
      <c r="AL14294" s="433"/>
      <c r="AM14294" s="433"/>
      <c r="AN14294" s="777" t="s">
        <v>2</v>
      </c>
      <c r="AO14294" s="433"/>
      <c r="AP14294" s="433"/>
      <c r="AQ14294" s="433"/>
      <c r="AR14294" s="433"/>
      <c r="AS14294" s="433"/>
      <c r="AT14294" s="433"/>
      <c r="AU14294" s="433"/>
      <c r="AV14294" s="433"/>
      <c r="AW14294" s="433"/>
      <c r="AX14294" s="433"/>
    </row>
    <row r="14295" spans="2:50">
      <c r="B14295" s="149">
        <v>14225</v>
      </c>
      <c r="C14295" s="38">
        <v>0.74418729596325861</v>
      </c>
      <c r="D14295" s="38"/>
      <c r="E14295" s="38">
        <v>0.58597564853728579</v>
      </c>
      <c r="F14295" s="38"/>
      <c r="G14295" s="38">
        <v>1.4146797953399346</v>
      </c>
      <c r="H14295" s="38"/>
      <c r="I14295" s="38">
        <v>1.3377091494473932</v>
      </c>
      <c r="J14295" s="38"/>
      <c r="K14295" s="38">
        <v>0.70282420609096474</v>
      </c>
      <c r="L14295" s="38"/>
      <c r="M14295" s="38">
        <v>0.68338080442620852</v>
      </c>
      <c r="N14295" s="38"/>
      <c r="O14295" s="38">
        <v>0.63123117842668652</v>
      </c>
      <c r="P14295" s="800"/>
      <c r="Y14295" s="433"/>
      <c r="AA14295" s="433"/>
      <c r="AB14295" s="433"/>
      <c r="AC14295" s="433"/>
      <c r="AD14295" s="433"/>
      <c r="AE14295" s="433"/>
      <c r="AF14295" s="433"/>
      <c r="AG14295" s="433"/>
      <c r="AH14295" s="433"/>
      <c r="AI14295" s="433"/>
      <c r="AJ14295" s="433"/>
      <c r="AK14295" s="433"/>
      <c r="AL14295" s="433"/>
      <c r="AM14295" s="433"/>
      <c r="AN14295" s="777" t="s">
        <v>2</v>
      </c>
      <c r="AO14295" s="433"/>
      <c r="AP14295" s="433"/>
      <c r="AQ14295" s="433"/>
      <c r="AR14295" s="433"/>
      <c r="AS14295" s="433"/>
      <c r="AT14295" s="433"/>
      <c r="AU14295" s="433"/>
      <c r="AV14295" s="433"/>
      <c r="AW14295" s="433"/>
      <c r="AX14295" s="433"/>
    </row>
    <row r="14296" spans="2:50">
      <c r="B14296" s="149">
        <v>14226</v>
      </c>
      <c r="C14296" s="38"/>
      <c r="D14296" s="38">
        <v>0.13470208741167092</v>
      </c>
      <c r="E14296" s="38">
        <v>1.0403934297441264</v>
      </c>
      <c r="F14296" s="38"/>
      <c r="G14296" s="38">
        <v>0.3816332113951445</v>
      </c>
      <c r="H14296" s="38"/>
      <c r="I14296" s="38"/>
      <c r="J14296" s="38">
        <v>0.83484072865819015</v>
      </c>
      <c r="K14296" s="38">
        <v>0.4466451024020095</v>
      </c>
      <c r="L14296" s="38"/>
      <c r="M14296" s="38">
        <v>0.11801504554468606</v>
      </c>
      <c r="N14296" s="38"/>
      <c r="O14296" s="38"/>
      <c r="P14296" s="800">
        <v>0.89250097671258644</v>
      </c>
      <c r="Y14296" s="433"/>
      <c r="AA14296" s="433"/>
      <c r="AB14296" s="433"/>
      <c r="AC14296" s="433"/>
      <c r="AD14296" s="433"/>
      <c r="AE14296" s="433"/>
      <c r="AF14296" s="433"/>
      <c r="AG14296" s="433"/>
      <c r="AH14296" s="433"/>
      <c r="AI14296" s="433"/>
      <c r="AJ14296" s="433"/>
      <c r="AK14296" s="433"/>
      <c r="AL14296" s="433"/>
      <c r="AM14296" s="433"/>
      <c r="AN14296" s="777" t="s">
        <v>2</v>
      </c>
      <c r="AO14296" s="433"/>
      <c r="AP14296" s="433"/>
      <c r="AQ14296" s="433"/>
      <c r="AR14296" s="433"/>
      <c r="AS14296" s="433"/>
      <c r="AT14296" s="433"/>
      <c r="AU14296" s="433"/>
      <c r="AV14296" s="433"/>
      <c r="AW14296" s="433"/>
      <c r="AX14296" s="433"/>
    </row>
    <row r="14297" spans="2:50">
      <c r="B14297" s="149">
        <v>14227</v>
      </c>
      <c r="C14297" s="38">
        <v>0.2619598713367266</v>
      </c>
      <c r="D14297" s="38"/>
      <c r="E14297" s="38">
        <v>1.2279517096986852</v>
      </c>
      <c r="F14297" s="38"/>
      <c r="G14297" s="38">
        <v>1.3429391607027548</v>
      </c>
      <c r="H14297" s="38"/>
      <c r="I14297" s="38">
        <v>1.1067088356984658</v>
      </c>
      <c r="J14297" s="38"/>
      <c r="K14297" s="38">
        <v>1.2340410717743491</v>
      </c>
      <c r="L14297" s="38"/>
      <c r="M14297" s="38">
        <v>1.0777666042537792</v>
      </c>
      <c r="N14297" s="38"/>
      <c r="O14297" s="38">
        <v>1.4191170573251757</v>
      </c>
      <c r="P14297" s="800"/>
      <c r="Y14297" s="433"/>
      <c r="AA14297" s="433"/>
      <c r="AB14297" s="433"/>
      <c r="AC14297" s="433"/>
      <c r="AD14297" s="433"/>
      <c r="AE14297" s="433"/>
      <c r="AF14297" s="433"/>
      <c r="AG14297" s="433"/>
      <c r="AH14297" s="433"/>
      <c r="AI14297" s="433"/>
      <c r="AJ14297" s="433"/>
      <c r="AK14297" s="433"/>
      <c r="AL14297" s="433"/>
      <c r="AM14297" s="433"/>
      <c r="AN14297" s="777" t="s">
        <v>2</v>
      </c>
      <c r="AO14297" s="433"/>
      <c r="AP14297" s="433"/>
      <c r="AQ14297" s="433"/>
      <c r="AR14297" s="433"/>
      <c r="AS14297" s="433"/>
      <c r="AT14297" s="433"/>
      <c r="AU14297" s="433"/>
      <c r="AV14297" s="433"/>
      <c r="AW14297" s="433"/>
      <c r="AX14297" s="433"/>
    </row>
    <row r="14298" spans="2:50">
      <c r="B14298" s="149">
        <v>14228</v>
      </c>
      <c r="C14298" s="38">
        <v>1.0932305881433271</v>
      </c>
      <c r="D14298" s="38"/>
      <c r="E14298" s="38">
        <v>0.51559448248217821</v>
      </c>
      <c r="F14298" s="38"/>
      <c r="G14298" s="38">
        <v>1.2872568875100834</v>
      </c>
      <c r="H14298" s="38"/>
      <c r="I14298" s="38">
        <v>0.43945852168754873</v>
      </c>
      <c r="J14298" s="38"/>
      <c r="K14298" s="38">
        <v>1.3226728587154177</v>
      </c>
      <c r="L14298" s="38"/>
      <c r="M14298" s="38">
        <v>1.305145748891406</v>
      </c>
      <c r="N14298" s="38"/>
      <c r="O14298" s="38">
        <v>0.6656124242878505</v>
      </c>
      <c r="P14298" s="800"/>
      <c r="Y14298" s="433"/>
      <c r="AA14298" s="433"/>
      <c r="AB14298" s="433"/>
      <c r="AC14298" s="433"/>
      <c r="AD14298" s="433"/>
      <c r="AE14298" s="433"/>
      <c r="AF14298" s="433"/>
      <c r="AG14298" s="433"/>
      <c r="AH14298" s="433"/>
      <c r="AI14298" s="433"/>
      <c r="AJ14298" s="433"/>
      <c r="AK14298" s="433"/>
      <c r="AL14298" s="433"/>
      <c r="AM14298" s="433"/>
      <c r="AN14298" s="777" t="s">
        <v>2</v>
      </c>
      <c r="AO14298" s="433"/>
      <c r="AP14298" s="433"/>
      <c r="AQ14298" s="433"/>
      <c r="AR14298" s="433"/>
      <c r="AS14298" s="433"/>
      <c r="AT14298" s="433"/>
      <c r="AU14298" s="433"/>
      <c r="AV14298" s="433"/>
      <c r="AW14298" s="433"/>
      <c r="AX14298" s="433"/>
    </row>
    <row r="14299" spans="2:50">
      <c r="B14299" s="149">
        <v>14229</v>
      </c>
      <c r="C14299" s="38"/>
      <c r="D14299" s="38">
        <v>0.44553202436747064</v>
      </c>
      <c r="E14299" s="38"/>
      <c r="F14299" s="38">
        <v>1.1299952079630624</v>
      </c>
      <c r="G14299" s="38"/>
      <c r="H14299" s="38">
        <v>1.3632116262600624</v>
      </c>
      <c r="I14299" s="38"/>
      <c r="J14299" s="38">
        <v>0.51186182516479894</v>
      </c>
      <c r="K14299" s="38">
        <v>0.22033577938235127</v>
      </c>
      <c r="L14299" s="38"/>
      <c r="M14299" s="38"/>
      <c r="N14299" s="38">
        <v>0.99644771847133973</v>
      </c>
      <c r="O14299" s="38"/>
      <c r="P14299" s="800">
        <v>1.6251882135149243</v>
      </c>
      <c r="Y14299" s="433"/>
      <c r="AA14299" s="433"/>
      <c r="AB14299" s="433"/>
      <c r="AC14299" s="433"/>
      <c r="AD14299" s="433"/>
      <c r="AE14299" s="433"/>
      <c r="AF14299" s="433"/>
      <c r="AG14299" s="433"/>
      <c r="AH14299" s="433"/>
      <c r="AI14299" s="433"/>
      <c r="AJ14299" s="433"/>
      <c r="AK14299" s="433"/>
      <c r="AL14299" s="433"/>
      <c r="AM14299" s="433"/>
      <c r="AN14299" s="777" t="s">
        <v>2</v>
      </c>
      <c r="AO14299" s="433"/>
      <c r="AP14299" s="433"/>
      <c r="AQ14299" s="433"/>
      <c r="AR14299" s="433"/>
      <c r="AS14299" s="433"/>
      <c r="AT14299" s="433"/>
      <c r="AU14299" s="433"/>
      <c r="AV14299" s="433"/>
      <c r="AW14299" s="433"/>
      <c r="AX14299" s="433"/>
    </row>
    <row r="14300" spans="2:50">
      <c r="B14300" s="149">
        <v>14230</v>
      </c>
      <c r="C14300" s="38"/>
      <c r="D14300" s="38">
        <v>0.50946854802417341</v>
      </c>
      <c r="E14300" s="38">
        <v>3.4981478879406468E-2</v>
      </c>
      <c r="F14300" s="38"/>
      <c r="G14300" s="38"/>
      <c r="H14300" s="38">
        <v>0.38597180385074992</v>
      </c>
      <c r="I14300" s="38"/>
      <c r="J14300" s="38">
        <v>5.9727283686250549E-2</v>
      </c>
      <c r="K14300" s="38"/>
      <c r="L14300" s="38">
        <v>0.20727273566436963</v>
      </c>
      <c r="M14300" s="38"/>
      <c r="N14300" s="38">
        <v>1.0997124530700224</v>
      </c>
      <c r="O14300" s="38">
        <v>0.11460918686707172</v>
      </c>
      <c r="P14300" s="800"/>
      <c r="Y14300" s="433"/>
      <c r="AA14300" s="433"/>
      <c r="AB14300" s="433"/>
      <c r="AC14300" s="433"/>
      <c r="AD14300" s="433"/>
      <c r="AE14300" s="433"/>
      <c r="AF14300" s="433"/>
      <c r="AG14300" s="433"/>
      <c r="AH14300" s="433"/>
      <c r="AI14300" s="433"/>
      <c r="AJ14300" s="433"/>
      <c r="AK14300" s="433"/>
      <c r="AL14300" s="433"/>
      <c r="AM14300" s="433"/>
      <c r="AN14300" s="777" t="s">
        <v>2</v>
      </c>
      <c r="AO14300" s="433"/>
      <c r="AP14300" s="433"/>
      <c r="AQ14300" s="433"/>
      <c r="AR14300" s="433"/>
      <c r="AS14300" s="433"/>
      <c r="AT14300" s="433"/>
      <c r="AU14300" s="433"/>
      <c r="AV14300" s="433"/>
      <c r="AW14300" s="433"/>
      <c r="AX14300" s="433"/>
    </row>
    <row r="14301" spans="2:50">
      <c r="B14301" s="149">
        <v>14231</v>
      </c>
      <c r="C14301" s="38"/>
      <c r="D14301" s="38">
        <v>0.68119627440944441</v>
      </c>
      <c r="E14301" s="38"/>
      <c r="F14301" s="38">
        <v>0.48559549887818032</v>
      </c>
      <c r="G14301" s="38"/>
      <c r="H14301" s="38">
        <v>1.0184076791765331</v>
      </c>
      <c r="I14301" s="38"/>
      <c r="J14301" s="38">
        <v>0.48452581399702482</v>
      </c>
      <c r="K14301" s="38"/>
      <c r="L14301" s="38">
        <v>2.2574162004643039</v>
      </c>
      <c r="M14301" s="38">
        <v>6.0193105415666574E-2</v>
      </c>
      <c r="N14301" s="38"/>
      <c r="O14301" s="38"/>
      <c r="P14301" s="800">
        <v>1.0543130980698843</v>
      </c>
      <c r="Y14301" s="433"/>
      <c r="AA14301" s="433"/>
      <c r="AB14301" s="433"/>
      <c r="AC14301" s="433"/>
      <c r="AD14301" s="433"/>
      <c r="AE14301" s="433"/>
      <c r="AF14301" s="433"/>
      <c r="AG14301" s="433"/>
      <c r="AH14301" s="433"/>
      <c r="AI14301" s="433"/>
      <c r="AJ14301" s="433"/>
      <c r="AK14301" s="433"/>
      <c r="AL14301" s="433"/>
      <c r="AM14301" s="433"/>
      <c r="AN14301" s="777" t="s">
        <v>2</v>
      </c>
      <c r="AO14301" s="433"/>
      <c r="AP14301" s="433"/>
      <c r="AQ14301" s="433"/>
      <c r="AR14301" s="433"/>
      <c r="AS14301" s="433"/>
      <c r="AT14301" s="433"/>
      <c r="AU14301" s="433"/>
      <c r="AV14301" s="433"/>
      <c r="AW14301" s="433"/>
      <c r="AX14301" s="433"/>
    </row>
    <row r="14302" spans="2:50">
      <c r="B14302" s="149">
        <v>14232</v>
      </c>
      <c r="C14302" s="38"/>
      <c r="D14302" s="38">
        <v>1.1969816290877462</v>
      </c>
      <c r="E14302" s="38"/>
      <c r="F14302" s="38">
        <v>1.2636740514666307</v>
      </c>
      <c r="G14302" s="38"/>
      <c r="H14302" s="38">
        <v>1.3282554026639644</v>
      </c>
      <c r="I14302" s="38"/>
      <c r="J14302" s="38">
        <v>0.82097329355001314</v>
      </c>
      <c r="K14302" s="38"/>
      <c r="L14302" s="38">
        <v>0.89099329612923917</v>
      </c>
      <c r="M14302" s="38"/>
      <c r="N14302" s="38">
        <v>1.5732507391248882</v>
      </c>
      <c r="O14302" s="38"/>
      <c r="P14302" s="800">
        <v>1.2643583644915863</v>
      </c>
      <c r="Y14302" s="433"/>
      <c r="AA14302" s="433"/>
      <c r="AB14302" s="433"/>
      <c r="AC14302" s="433"/>
      <c r="AD14302" s="433"/>
      <c r="AE14302" s="433"/>
      <c r="AF14302" s="433"/>
      <c r="AG14302" s="433"/>
      <c r="AH14302" s="433"/>
      <c r="AI14302" s="433"/>
      <c r="AJ14302" s="433"/>
      <c r="AK14302" s="433"/>
      <c r="AL14302" s="433"/>
      <c r="AM14302" s="433"/>
      <c r="AN14302" s="777" t="s">
        <v>2</v>
      </c>
      <c r="AO14302" s="433"/>
      <c r="AP14302" s="433"/>
      <c r="AQ14302" s="433"/>
      <c r="AR14302" s="433"/>
      <c r="AS14302" s="433"/>
      <c r="AT14302" s="433"/>
      <c r="AU14302" s="433"/>
      <c r="AV14302" s="433"/>
      <c r="AW14302" s="433"/>
      <c r="AX14302" s="433"/>
    </row>
    <row r="14303" spans="2:50">
      <c r="B14303" s="149">
        <v>14233</v>
      </c>
      <c r="C14303" s="38"/>
      <c r="D14303" s="38">
        <v>1.4115076319692144</v>
      </c>
      <c r="E14303" s="38"/>
      <c r="F14303" s="38">
        <v>0.49978371179504455</v>
      </c>
      <c r="G14303" s="38"/>
      <c r="H14303" s="38">
        <v>1.0229060200126483</v>
      </c>
      <c r="I14303" s="38"/>
      <c r="J14303" s="38">
        <v>1.0440558467680232</v>
      </c>
      <c r="K14303" s="38"/>
      <c r="L14303" s="38">
        <v>1.4792676565749563</v>
      </c>
      <c r="M14303" s="38"/>
      <c r="N14303" s="38">
        <v>0.99787141742258934</v>
      </c>
      <c r="O14303" s="38"/>
      <c r="P14303" s="800">
        <v>0.77984166949055844</v>
      </c>
      <c r="Y14303" s="433"/>
      <c r="AA14303" s="433"/>
      <c r="AB14303" s="433"/>
      <c r="AC14303" s="433"/>
      <c r="AD14303" s="433"/>
      <c r="AE14303" s="433"/>
      <c r="AF14303" s="433"/>
      <c r="AG14303" s="433"/>
      <c r="AH14303" s="433"/>
      <c r="AI14303" s="433"/>
      <c r="AJ14303" s="433"/>
      <c r="AK14303" s="433"/>
      <c r="AL14303" s="433"/>
      <c r="AM14303" s="433"/>
      <c r="AN14303" s="777" t="s">
        <v>2</v>
      </c>
      <c r="AO14303" s="433"/>
      <c r="AP14303" s="433"/>
      <c r="AQ14303" s="433"/>
      <c r="AR14303" s="433"/>
      <c r="AS14303" s="433"/>
      <c r="AT14303" s="433"/>
      <c r="AU14303" s="433"/>
      <c r="AV14303" s="433"/>
      <c r="AW14303" s="433"/>
      <c r="AX14303" s="433"/>
    </row>
    <row r="14304" spans="2:50">
      <c r="B14304" s="149">
        <v>14234</v>
      </c>
      <c r="C14304" s="38">
        <v>1.0034514553634029</v>
      </c>
      <c r="D14304" s="38"/>
      <c r="E14304" s="38">
        <v>1.6196662141877238</v>
      </c>
      <c r="F14304" s="38"/>
      <c r="G14304" s="38">
        <v>1.3757720379305844</v>
      </c>
      <c r="H14304" s="38"/>
      <c r="I14304" s="38"/>
      <c r="J14304" s="38">
        <v>0.27399852181892992</v>
      </c>
      <c r="K14304" s="38">
        <v>1.4447414781599235</v>
      </c>
      <c r="L14304" s="38"/>
      <c r="M14304" s="38">
        <v>0.4822675770811195</v>
      </c>
      <c r="N14304" s="38"/>
      <c r="O14304" s="38">
        <v>0.49138446359973909</v>
      </c>
      <c r="P14304" s="800"/>
      <c r="Y14304" s="433"/>
      <c r="AA14304" s="433"/>
      <c r="AB14304" s="433"/>
      <c r="AC14304" s="433"/>
      <c r="AD14304" s="433"/>
      <c r="AE14304" s="433"/>
      <c r="AF14304" s="433"/>
      <c r="AG14304" s="433"/>
      <c r="AH14304" s="433"/>
      <c r="AI14304" s="433"/>
      <c r="AJ14304" s="433"/>
      <c r="AK14304" s="433"/>
      <c r="AL14304" s="433"/>
      <c r="AM14304" s="433"/>
      <c r="AN14304" s="777" t="s">
        <v>2</v>
      </c>
      <c r="AO14304" s="433"/>
      <c r="AP14304" s="433"/>
      <c r="AQ14304" s="433"/>
      <c r="AR14304" s="433"/>
      <c r="AS14304" s="433"/>
      <c r="AT14304" s="433"/>
      <c r="AU14304" s="433"/>
      <c r="AV14304" s="433"/>
      <c r="AW14304" s="433"/>
      <c r="AX14304" s="433"/>
    </row>
    <row r="14305" spans="2:50">
      <c r="B14305" s="149">
        <v>14235</v>
      </c>
      <c r="C14305" s="38">
        <v>0.10824923424130813</v>
      </c>
      <c r="D14305" s="38"/>
      <c r="E14305" s="38"/>
      <c r="F14305" s="38">
        <v>0.24277319879249504</v>
      </c>
      <c r="G14305" s="38"/>
      <c r="H14305" s="38">
        <v>0.46735916772062908</v>
      </c>
      <c r="I14305" s="38">
        <v>8.3121319650921607E-2</v>
      </c>
      <c r="J14305" s="38"/>
      <c r="K14305" s="38"/>
      <c r="L14305" s="38">
        <v>1.2678697690270244</v>
      </c>
      <c r="M14305" s="38"/>
      <c r="N14305" s="38">
        <v>0.71134135172484381</v>
      </c>
      <c r="O14305" s="38">
        <v>0.10526041836450829</v>
      </c>
      <c r="P14305" s="800"/>
      <c r="Y14305" s="433"/>
      <c r="AA14305" s="433"/>
      <c r="AB14305" s="433"/>
      <c r="AC14305" s="433"/>
      <c r="AD14305" s="433"/>
      <c r="AE14305" s="433"/>
      <c r="AF14305" s="433"/>
      <c r="AG14305" s="433"/>
      <c r="AH14305" s="433"/>
      <c r="AI14305" s="433"/>
      <c r="AJ14305" s="433"/>
      <c r="AK14305" s="433"/>
      <c r="AL14305" s="433"/>
      <c r="AM14305" s="433"/>
      <c r="AN14305" s="777" t="s">
        <v>2</v>
      </c>
      <c r="AO14305" s="433"/>
      <c r="AP14305" s="433"/>
      <c r="AQ14305" s="433"/>
      <c r="AR14305" s="433"/>
      <c r="AS14305" s="433"/>
      <c r="AT14305" s="433"/>
      <c r="AU14305" s="433"/>
      <c r="AV14305" s="433"/>
      <c r="AW14305" s="433"/>
      <c r="AX14305" s="433"/>
    </row>
    <row r="14306" spans="2:50">
      <c r="B14306" s="149">
        <v>14236</v>
      </c>
      <c r="C14306" s="38">
        <v>0.86809039111314223</v>
      </c>
      <c r="D14306" s="38"/>
      <c r="E14306" s="38"/>
      <c r="F14306" s="38">
        <v>0.14957529800513689</v>
      </c>
      <c r="G14306" s="38"/>
      <c r="H14306" s="38">
        <v>0.19808307190054306</v>
      </c>
      <c r="I14306" s="38">
        <v>0.11842323279806</v>
      </c>
      <c r="J14306" s="38"/>
      <c r="K14306" s="38">
        <v>1.5910923304068956</v>
      </c>
      <c r="L14306" s="38"/>
      <c r="M14306" s="38"/>
      <c r="N14306" s="38">
        <v>0.99829726197193036</v>
      </c>
      <c r="O14306" s="38"/>
      <c r="P14306" s="800">
        <v>0.13511329714603371</v>
      </c>
      <c r="Y14306" s="433"/>
      <c r="AA14306" s="433"/>
      <c r="AB14306" s="433"/>
      <c r="AC14306" s="433"/>
      <c r="AD14306" s="433"/>
      <c r="AE14306" s="433"/>
      <c r="AF14306" s="433"/>
      <c r="AG14306" s="433"/>
      <c r="AH14306" s="433"/>
      <c r="AI14306" s="433"/>
      <c r="AJ14306" s="433"/>
      <c r="AK14306" s="433"/>
      <c r="AL14306" s="433"/>
      <c r="AM14306" s="433"/>
      <c r="AN14306" s="777" t="s">
        <v>2</v>
      </c>
      <c r="AO14306" s="433"/>
      <c r="AP14306" s="433"/>
      <c r="AQ14306" s="433"/>
      <c r="AR14306" s="433"/>
      <c r="AS14306" s="433"/>
      <c r="AT14306" s="433"/>
      <c r="AU14306" s="433"/>
      <c r="AV14306" s="433"/>
      <c r="AW14306" s="433"/>
      <c r="AX14306" s="433"/>
    </row>
    <row r="14307" spans="2:50">
      <c r="B14307" s="149">
        <v>14237</v>
      </c>
      <c r="C14307" s="38"/>
      <c r="D14307" s="38">
        <v>9.8686939380159586E-2</v>
      </c>
      <c r="E14307" s="38">
        <v>0.77675670321696844</v>
      </c>
      <c r="F14307" s="38"/>
      <c r="G14307" s="38">
        <v>0.99288665038755819</v>
      </c>
      <c r="H14307" s="38"/>
      <c r="I14307" s="38">
        <v>1.4993016796490672</v>
      </c>
      <c r="J14307" s="38"/>
      <c r="K14307" s="38"/>
      <c r="L14307" s="38">
        <v>0.12868333121782369</v>
      </c>
      <c r="M14307" s="38">
        <v>1.5784146857557804</v>
      </c>
      <c r="N14307" s="38"/>
      <c r="O14307" s="38">
        <v>0.62639014529196801</v>
      </c>
      <c r="P14307" s="800"/>
      <c r="Y14307" s="433"/>
      <c r="AA14307" s="433"/>
      <c r="AB14307" s="433"/>
      <c r="AC14307" s="433"/>
      <c r="AD14307" s="433"/>
      <c r="AE14307" s="433"/>
      <c r="AF14307" s="433"/>
      <c r="AG14307" s="433"/>
      <c r="AH14307" s="433"/>
      <c r="AI14307" s="433"/>
      <c r="AJ14307" s="433"/>
      <c r="AK14307" s="433"/>
      <c r="AL14307" s="433"/>
      <c r="AM14307" s="433"/>
      <c r="AN14307" s="777" t="s">
        <v>2</v>
      </c>
      <c r="AO14307" s="433"/>
      <c r="AP14307" s="433"/>
      <c r="AQ14307" s="433"/>
      <c r="AR14307" s="433"/>
      <c r="AS14307" s="433"/>
      <c r="AT14307" s="433"/>
      <c r="AU14307" s="433"/>
      <c r="AV14307" s="433"/>
      <c r="AW14307" s="433"/>
      <c r="AX14307" s="433"/>
    </row>
    <row r="14308" spans="2:50">
      <c r="B14308" s="149">
        <v>14238</v>
      </c>
      <c r="C14308" s="38">
        <v>1.4041395811344849E-2</v>
      </c>
      <c r="D14308" s="38"/>
      <c r="E14308" s="38">
        <v>0.62153426664951439</v>
      </c>
      <c r="F14308" s="38"/>
      <c r="G14308" s="38">
        <v>0.5869570179280571</v>
      </c>
      <c r="H14308" s="38"/>
      <c r="I14308" s="38">
        <v>0.38812744169500329</v>
      </c>
      <c r="J14308" s="38"/>
      <c r="K14308" s="38">
        <v>0.49014611879269676</v>
      </c>
      <c r="L14308" s="38"/>
      <c r="M14308" s="38">
        <v>0.11971996834162342</v>
      </c>
      <c r="N14308" s="38"/>
      <c r="O14308" s="38">
        <v>0.49107314964753629</v>
      </c>
      <c r="P14308" s="800"/>
      <c r="Y14308" s="433"/>
      <c r="AA14308" s="433"/>
      <c r="AB14308" s="433"/>
      <c r="AC14308" s="433"/>
      <c r="AD14308" s="433"/>
      <c r="AE14308" s="433"/>
      <c r="AF14308" s="433"/>
      <c r="AG14308" s="433"/>
      <c r="AH14308" s="433"/>
      <c r="AI14308" s="433"/>
      <c r="AJ14308" s="433"/>
      <c r="AK14308" s="433"/>
      <c r="AL14308" s="433"/>
      <c r="AM14308" s="433"/>
      <c r="AN14308" s="777" t="s">
        <v>2</v>
      </c>
      <c r="AO14308" s="433"/>
      <c r="AP14308" s="433"/>
      <c r="AQ14308" s="433"/>
      <c r="AR14308" s="433"/>
      <c r="AS14308" s="433"/>
      <c r="AT14308" s="433"/>
      <c r="AU14308" s="433"/>
      <c r="AV14308" s="433"/>
      <c r="AW14308" s="433"/>
      <c r="AX14308" s="433"/>
    </row>
    <row r="14309" spans="2:50">
      <c r="B14309" s="149">
        <v>14239</v>
      </c>
      <c r="C14309" s="38"/>
      <c r="D14309" s="38">
        <v>0.32776048382904949</v>
      </c>
      <c r="E14309" s="38"/>
      <c r="F14309" s="38">
        <v>1.2607601340675694</v>
      </c>
      <c r="G14309" s="38"/>
      <c r="H14309" s="38">
        <v>0.55372725849886795</v>
      </c>
      <c r="I14309" s="38"/>
      <c r="J14309" s="38">
        <v>0.95230226687904607</v>
      </c>
      <c r="K14309" s="38"/>
      <c r="L14309" s="38">
        <v>8.4468501223515388E-2</v>
      </c>
      <c r="M14309" s="38"/>
      <c r="N14309" s="38">
        <v>0.26112993828303926</v>
      </c>
      <c r="O14309" s="38"/>
      <c r="P14309" s="800">
        <v>2.0202030092416203</v>
      </c>
      <c r="Y14309" s="433"/>
      <c r="AA14309" s="433"/>
      <c r="AB14309" s="433"/>
      <c r="AC14309" s="433"/>
      <c r="AD14309" s="433"/>
      <c r="AE14309" s="433"/>
      <c r="AF14309" s="433"/>
      <c r="AG14309" s="433"/>
      <c r="AH14309" s="433"/>
      <c r="AI14309" s="433"/>
      <c r="AJ14309" s="433"/>
      <c r="AK14309" s="433"/>
      <c r="AL14309" s="433"/>
      <c r="AM14309" s="433"/>
      <c r="AN14309" s="777" t="s">
        <v>2</v>
      </c>
      <c r="AO14309" s="433"/>
      <c r="AP14309" s="433"/>
      <c r="AQ14309" s="433"/>
      <c r="AR14309" s="433"/>
      <c r="AS14309" s="433"/>
      <c r="AT14309" s="433"/>
      <c r="AU14309" s="433"/>
      <c r="AV14309" s="433"/>
      <c r="AW14309" s="433"/>
      <c r="AX14309" s="433"/>
    </row>
    <row r="14310" spans="2:50">
      <c r="B14310" s="149">
        <v>14240</v>
      </c>
      <c r="C14310" s="38"/>
      <c r="D14310" s="38">
        <v>0.50371534376933025</v>
      </c>
      <c r="E14310" s="38">
        <v>0.42378780038725339</v>
      </c>
      <c r="F14310" s="38"/>
      <c r="G14310" s="38"/>
      <c r="H14310" s="38">
        <v>0.33310286237614739</v>
      </c>
      <c r="I14310" s="38">
        <v>0.35574911125650072</v>
      </c>
      <c r="J14310" s="38"/>
      <c r="K14310" s="38"/>
      <c r="L14310" s="38">
        <v>0.51855115844496669</v>
      </c>
      <c r="M14310" s="38"/>
      <c r="N14310" s="38">
        <v>0.84389377621332329</v>
      </c>
      <c r="O14310" s="38">
        <v>5.8520614793261705E-2</v>
      </c>
      <c r="P14310" s="800"/>
      <c r="Y14310" s="433"/>
      <c r="AA14310" s="433"/>
      <c r="AB14310" s="433"/>
      <c r="AC14310" s="433"/>
      <c r="AD14310" s="433"/>
      <c r="AE14310" s="433"/>
      <c r="AF14310" s="433"/>
      <c r="AG14310" s="433"/>
      <c r="AH14310" s="433"/>
      <c r="AI14310" s="433"/>
      <c r="AJ14310" s="433"/>
      <c r="AK14310" s="433"/>
      <c r="AL14310" s="433"/>
      <c r="AM14310" s="433"/>
      <c r="AN14310" s="777" t="s">
        <v>2</v>
      </c>
      <c r="AO14310" s="433"/>
      <c r="AP14310" s="433"/>
      <c r="AQ14310" s="433"/>
      <c r="AR14310" s="433"/>
      <c r="AS14310" s="433"/>
      <c r="AT14310" s="433"/>
      <c r="AU14310" s="433"/>
      <c r="AV14310" s="433"/>
      <c r="AW14310" s="433"/>
      <c r="AX14310" s="433"/>
    </row>
    <row r="14311" spans="2:50">
      <c r="B14311" s="149">
        <v>14241</v>
      </c>
      <c r="C14311" s="38">
        <v>0.2181295763411438</v>
      </c>
      <c r="D14311" s="38"/>
      <c r="E14311" s="38">
        <v>0.43317760115477194</v>
      </c>
      <c r="F14311" s="38"/>
      <c r="G14311" s="38">
        <v>0.65951850972549853</v>
      </c>
      <c r="H14311" s="38"/>
      <c r="I14311" s="38"/>
      <c r="J14311" s="38">
        <v>0.50345200886406938</v>
      </c>
      <c r="K14311" s="38"/>
      <c r="L14311" s="38">
        <v>0.5620645624318884</v>
      </c>
      <c r="M14311" s="38"/>
      <c r="N14311" s="38">
        <v>1.068943602807882</v>
      </c>
      <c r="O14311" s="38"/>
      <c r="P14311" s="800">
        <v>0.58518095465265907</v>
      </c>
      <c r="Y14311" s="433"/>
      <c r="AA14311" s="433"/>
      <c r="AB14311" s="433"/>
      <c r="AC14311" s="433"/>
      <c r="AD14311" s="433"/>
      <c r="AE14311" s="433"/>
      <c r="AF14311" s="433"/>
      <c r="AG14311" s="433"/>
      <c r="AH14311" s="433"/>
      <c r="AI14311" s="433"/>
      <c r="AJ14311" s="433"/>
      <c r="AK14311" s="433"/>
      <c r="AL14311" s="433"/>
      <c r="AM14311" s="433"/>
      <c r="AN14311" s="777" t="s">
        <v>2</v>
      </c>
      <c r="AO14311" s="433"/>
      <c r="AP14311" s="433"/>
      <c r="AQ14311" s="433"/>
      <c r="AR14311" s="433"/>
      <c r="AS14311" s="433"/>
      <c r="AT14311" s="433"/>
      <c r="AU14311" s="433"/>
      <c r="AV14311" s="433"/>
      <c r="AW14311" s="433"/>
      <c r="AX14311" s="433"/>
    </row>
    <row r="14312" spans="2:50">
      <c r="B14312" s="149">
        <v>14242</v>
      </c>
      <c r="C14312" s="38"/>
      <c r="D14312" s="38">
        <v>1.6841588999125785</v>
      </c>
      <c r="E14312" s="38"/>
      <c r="F14312" s="38">
        <v>1.9261279175501829</v>
      </c>
      <c r="G14312" s="38"/>
      <c r="H14312" s="38">
        <v>1.8171369664099226</v>
      </c>
      <c r="I14312" s="38"/>
      <c r="J14312" s="38">
        <v>1.820385439669181</v>
      </c>
      <c r="K14312" s="38"/>
      <c r="L14312" s="38">
        <v>0.74156694421195535</v>
      </c>
      <c r="M14312" s="38"/>
      <c r="N14312" s="38">
        <v>1.2940568616302237</v>
      </c>
      <c r="O14312" s="38"/>
      <c r="P14312" s="800">
        <v>1.7891800372034656</v>
      </c>
      <c r="Y14312" s="433"/>
      <c r="AA14312" s="433"/>
      <c r="AB14312" s="433"/>
      <c r="AC14312" s="433"/>
      <c r="AD14312" s="433"/>
      <c r="AE14312" s="433"/>
      <c r="AF14312" s="433"/>
      <c r="AG14312" s="433"/>
      <c r="AH14312" s="433"/>
      <c r="AI14312" s="433"/>
      <c r="AJ14312" s="433"/>
      <c r="AK14312" s="433"/>
      <c r="AL14312" s="433"/>
      <c r="AM14312" s="433"/>
      <c r="AN14312" s="777" t="s">
        <v>2</v>
      </c>
      <c r="AO14312" s="433"/>
      <c r="AP14312" s="433"/>
      <c r="AQ14312" s="433"/>
      <c r="AR14312" s="433"/>
      <c r="AS14312" s="433"/>
      <c r="AT14312" s="433"/>
      <c r="AU14312" s="433"/>
      <c r="AV14312" s="433"/>
      <c r="AW14312" s="433"/>
      <c r="AX14312" s="433"/>
    </row>
    <row r="14313" spans="2:50">
      <c r="B14313" s="149">
        <v>14243</v>
      </c>
      <c r="C14313" s="38">
        <v>0.48633001557059496</v>
      </c>
      <c r="D14313" s="38"/>
      <c r="E14313" s="38">
        <v>0.87136258089304786</v>
      </c>
      <c r="F14313" s="38"/>
      <c r="G14313" s="38">
        <v>1.7200999263528927</v>
      </c>
      <c r="H14313" s="38"/>
      <c r="I14313" s="38">
        <v>0.97814475812601576</v>
      </c>
      <c r="J14313" s="38"/>
      <c r="K14313" s="38">
        <v>1.0378314001497291</v>
      </c>
      <c r="L14313" s="38"/>
      <c r="M14313" s="38">
        <v>0.54234860702162091</v>
      </c>
      <c r="N14313" s="38"/>
      <c r="O14313" s="38">
        <v>0.63443557794944616</v>
      </c>
      <c r="P14313" s="800"/>
      <c r="Y14313" s="433"/>
      <c r="AA14313" s="433"/>
      <c r="AB14313" s="433"/>
      <c r="AC14313" s="433"/>
      <c r="AD14313" s="433"/>
      <c r="AE14313" s="433"/>
      <c r="AF14313" s="433"/>
      <c r="AG14313" s="433"/>
      <c r="AH14313" s="433"/>
      <c r="AI14313" s="433"/>
      <c r="AJ14313" s="433"/>
      <c r="AK14313" s="433"/>
      <c r="AL14313" s="433"/>
      <c r="AM14313" s="433"/>
      <c r="AN14313" s="777" t="s">
        <v>2</v>
      </c>
      <c r="AO14313" s="433"/>
      <c r="AP14313" s="433"/>
      <c r="AQ14313" s="433"/>
      <c r="AR14313" s="433"/>
      <c r="AS14313" s="433"/>
      <c r="AT14313" s="433"/>
      <c r="AU14313" s="433"/>
      <c r="AV14313" s="433"/>
      <c r="AW14313" s="433"/>
      <c r="AX14313" s="433"/>
    </row>
    <row r="14314" spans="2:50">
      <c r="B14314" s="149">
        <v>14244</v>
      </c>
      <c r="C14314" s="38"/>
      <c r="D14314" s="38">
        <v>0.42012561103362717</v>
      </c>
      <c r="E14314" s="38"/>
      <c r="F14314" s="38">
        <v>0.87772669162357331</v>
      </c>
      <c r="G14314" s="38"/>
      <c r="H14314" s="38">
        <v>0.72985826026919109</v>
      </c>
      <c r="I14314" s="38"/>
      <c r="J14314" s="38">
        <v>0.16701249434102713</v>
      </c>
      <c r="K14314" s="38"/>
      <c r="L14314" s="38">
        <v>1.4119411156880943</v>
      </c>
      <c r="M14314" s="38"/>
      <c r="N14314" s="38">
        <v>0.86122700664659102</v>
      </c>
      <c r="O14314" s="38"/>
      <c r="P14314" s="800">
        <v>1.8942212349248195</v>
      </c>
      <c r="Y14314" s="433"/>
      <c r="AA14314" s="433"/>
      <c r="AB14314" s="433"/>
      <c r="AC14314" s="433"/>
      <c r="AD14314" s="433"/>
      <c r="AE14314" s="433"/>
      <c r="AF14314" s="433"/>
      <c r="AG14314" s="433"/>
      <c r="AH14314" s="433"/>
      <c r="AI14314" s="433"/>
      <c r="AJ14314" s="433"/>
      <c r="AK14314" s="433"/>
      <c r="AL14314" s="433"/>
      <c r="AM14314" s="433"/>
      <c r="AN14314" s="777" t="s">
        <v>2</v>
      </c>
      <c r="AO14314" s="433"/>
      <c r="AP14314" s="433"/>
      <c r="AQ14314" s="433"/>
      <c r="AR14314" s="433"/>
      <c r="AS14314" s="433"/>
      <c r="AT14314" s="433"/>
      <c r="AU14314" s="433"/>
      <c r="AV14314" s="433"/>
      <c r="AW14314" s="433"/>
      <c r="AX14314" s="433"/>
    </row>
    <row r="14315" spans="2:50">
      <c r="B14315" s="149">
        <v>14245</v>
      </c>
      <c r="C14315" s="38">
        <v>1.3786993331316588</v>
      </c>
      <c r="D14315" s="38"/>
      <c r="E14315" s="38">
        <v>1.1480596730457795</v>
      </c>
      <c r="F14315" s="38"/>
      <c r="G14315" s="38">
        <v>1.4412380635281463</v>
      </c>
      <c r="H14315" s="38"/>
      <c r="I14315" s="38">
        <v>0.61317172975070422</v>
      </c>
      <c r="J14315" s="38"/>
      <c r="K14315" s="38">
        <v>2.1806677139292585</v>
      </c>
      <c r="L14315" s="38"/>
      <c r="M14315" s="38">
        <v>1.4207585922355808</v>
      </c>
      <c r="N14315" s="38"/>
      <c r="O14315" s="38">
        <v>1.9755283791127971</v>
      </c>
      <c r="P14315" s="800"/>
      <c r="Y14315" s="433"/>
      <c r="AA14315" s="433"/>
      <c r="AB14315" s="433"/>
      <c r="AC14315" s="433"/>
      <c r="AD14315" s="433"/>
      <c r="AE14315" s="433"/>
      <c r="AF14315" s="433"/>
      <c r="AG14315" s="433"/>
      <c r="AH14315" s="433"/>
      <c r="AI14315" s="433"/>
      <c r="AJ14315" s="433"/>
      <c r="AK14315" s="433"/>
      <c r="AL14315" s="433"/>
      <c r="AM14315" s="433"/>
      <c r="AN14315" s="777" t="s">
        <v>2</v>
      </c>
      <c r="AO14315" s="433"/>
      <c r="AP14315" s="433"/>
      <c r="AQ14315" s="433"/>
      <c r="AR14315" s="433"/>
      <c r="AS14315" s="433"/>
      <c r="AT14315" s="433"/>
      <c r="AU14315" s="433"/>
      <c r="AV14315" s="433"/>
      <c r="AW14315" s="433"/>
      <c r="AX14315" s="433"/>
    </row>
    <row r="14316" spans="2:50">
      <c r="B14316" s="149">
        <v>14246</v>
      </c>
      <c r="C14316" s="38"/>
      <c r="D14316" s="38">
        <v>1.0018619692168271</v>
      </c>
      <c r="E14316" s="38"/>
      <c r="F14316" s="38">
        <v>2.2284277289059831</v>
      </c>
      <c r="G14316" s="38"/>
      <c r="H14316" s="38">
        <v>1.7055755548211766</v>
      </c>
      <c r="I14316" s="38"/>
      <c r="J14316" s="38">
        <v>1.4472764374161415</v>
      </c>
      <c r="K14316" s="38"/>
      <c r="L14316" s="38">
        <v>0.59900356630801355</v>
      </c>
      <c r="M14316" s="38"/>
      <c r="N14316" s="38">
        <v>1.3253771412550155</v>
      </c>
      <c r="O14316" s="38"/>
      <c r="P14316" s="800">
        <v>1.4537581665775678</v>
      </c>
      <c r="Y14316" s="433"/>
      <c r="AA14316" s="433"/>
      <c r="AB14316" s="433"/>
      <c r="AC14316" s="433"/>
      <c r="AD14316" s="433"/>
      <c r="AE14316" s="433"/>
      <c r="AF14316" s="433"/>
      <c r="AG14316" s="433"/>
      <c r="AH14316" s="433"/>
      <c r="AI14316" s="433"/>
      <c r="AJ14316" s="433"/>
      <c r="AK14316" s="433"/>
      <c r="AL14316" s="433"/>
      <c r="AM14316" s="433"/>
      <c r="AN14316" s="777" t="s">
        <v>2</v>
      </c>
      <c r="AO14316" s="433"/>
      <c r="AP14316" s="433"/>
      <c r="AQ14316" s="433"/>
      <c r="AR14316" s="433"/>
      <c r="AS14316" s="433"/>
      <c r="AT14316" s="433"/>
      <c r="AU14316" s="433"/>
      <c r="AV14316" s="433"/>
      <c r="AW14316" s="433"/>
      <c r="AX14316" s="433"/>
    </row>
    <row r="14317" spans="2:50">
      <c r="B14317" s="149">
        <v>14247</v>
      </c>
      <c r="C14317" s="38"/>
      <c r="D14317" s="38">
        <v>0.27866529330846024</v>
      </c>
      <c r="E14317" s="38"/>
      <c r="F14317" s="38">
        <v>0.88405510436708545</v>
      </c>
      <c r="G14317" s="38"/>
      <c r="H14317" s="38">
        <v>1.2259994752659187</v>
      </c>
      <c r="I14317" s="38"/>
      <c r="J14317" s="38">
        <v>0.38552048727070398</v>
      </c>
      <c r="K14317" s="38"/>
      <c r="L14317" s="38">
        <v>1.5566895332931672</v>
      </c>
      <c r="M14317" s="38"/>
      <c r="N14317" s="38">
        <v>0.29846729504955199</v>
      </c>
      <c r="O14317" s="38"/>
      <c r="P14317" s="800">
        <v>0.78744809060009446</v>
      </c>
      <c r="Y14317" s="433"/>
      <c r="AA14317" s="433"/>
      <c r="AB14317" s="433"/>
      <c r="AC14317" s="433"/>
      <c r="AD14317" s="433"/>
      <c r="AE14317" s="433"/>
      <c r="AF14317" s="433"/>
      <c r="AG14317" s="433"/>
      <c r="AH14317" s="433"/>
      <c r="AI14317" s="433"/>
      <c r="AJ14317" s="433"/>
      <c r="AK14317" s="433"/>
      <c r="AL14317" s="433"/>
      <c r="AM14317" s="433"/>
      <c r="AN14317" s="777" t="s">
        <v>2</v>
      </c>
      <c r="AO14317" s="433"/>
      <c r="AP14317" s="433"/>
      <c r="AQ14317" s="433"/>
      <c r="AR14317" s="433"/>
      <c r="AS14317" s="433"/>
      <c r="AT14317" s="433"/>
      <c r="AU14317" s="433"/>
      <c r="AV14317" s="433"/>
      <c r="AW14317" s="433"/>
      <c r="AX14317" s="433"/>
    </row>
    <row r="14318" spans="2:50">
      <c r="B14318" s="149">
        <v>14248</v>
      </c>
      <c r="C14318" s="38"/>
      <c r="D14318" s="38">
        <v>0.75286714657596443</v>
      </c>
      <c r="E14318" s="38"/>
      <c r="F14318" s="38">
        <v>5.4650230886647548E-2</v>
      </c>
      <c r="G14318" s="38"/>
      <c r="H14318" s="38">
        <v>1.5686725545658673</v>
      </c>
      <c r="I14318" s="38">
        <v>0.10563238262120044</v>
      </c>
      <c r="J14318" s="38"/>
      <c r="K14318" s="38">
        <v>9.8700570171074333E-3</v>
      </c>
      <c r="L14318" s="38"/>
      <c r="M14318" s="38"/>
      <c r="N14318" s="38">
        <v>0.52989800630789063</v>
      </c>
      <c r="O14318" s="38"/>
      <c r="P14318" s="800">
        <v>0.96749283310975098</v>
      </c>
      <c r="Y14318" s="433"/>
      <c r="AA14318" s="433"/>
      <c r="AB14318" s="433"/>
      <c r="AC14318" s="433"/>
      <c r="AD14318" s="433"/>
      <c r="AE14318" s="433"/>
      <c r="AF14318" s="433"/>
      <c r="AG14318" s="433"/>
      <c r="AH14318" s="433"/>
      <c r="AI14318" s="433"/>
      <c r="AJ14318" s="433"/>
      <c r="AK14318" s="433"/>
      <c r="AL14318" s="433"/>
      <c r="AM14318" s="433"/>
      <c r="AN14318" s="777" t="s">
        <v>2</v>
      </c>
      <c r="AO14318" s="433"/>
      <c r="AP14318" s="433"/>
      <c r="AQ14318" s="433"/>
      <c r="AR14318" s="433"/>
      <c r="AS14318" s="433"/>
      <c r="AT14318" s="433"/>
      <c r="AU14318" s="433"/>
      <c r="AV14318" s="433"/>
      <c r="AW14318" s="433"/>
      <c r="AX14318" s="433"/>
    </row>
    <row r="14319" spans="2:50">
      <c r="B14319" s="149">
        <v>14249</v>
      </c>
      <c r="C14319" s="38"/>
      <c r="D14319" s="38">
        <v>1.1619894438095049</v>
      </c>
      <c r="E14319" s="38"/>
      <c r="F14319" s="38">
        <v>0.38993330350308503</v>
      </c>
      <c r="G14319" s="38">
        <v>0.71484344842380854</v>
      </c>
      <c r="H14319" s="38"/>
      <c r="I14319" s="38"/>
      <c r="J14319" s="38">
        <v>1.603427326566321</v>
      </c>
      <c r="K14319" s="38"/>
      <c r="L14319" s="38">
        <v>0.67706709031367651</v>
      </c>
      <c r="M14319" s="38"/>
      <c r="N14319" s="38">
        <v>0.5767712001899129</v>
      </c>
      <c r="O14319" s="38"/>
      <c r="P14319" s="800">
        <v>0.78685147495719088</v>
      </c>
      <c r="Y14319" s="433"/>
      <c r="AA14319" s="433"/>
      <c r="AB14319" s="433"/>
      <c r="AC14319" s="433"/>
      <c r="AD14319" s="433"/>
      <c r="AE14319" s="433"/>
      <c r="AF14319" s="433"/>
      <c r="AG14319" s="433"/>
      <c r="AH14319" s="433"/>
      <c r="AI14319" s="433"/>
      <c r="AJ14319" s="433"/>
      <c r="AK14319" s="433"/>
      <c r="AL14319" s="433"/>
      <c r="AM14319" s="433"/>
      <c r="AN14319" s="777" t="s">
        <v>2</v>
      </c>
      <c r="AO14319" s="433"/>
      <c r="AP14319" s="433"/>
      <c r="AQ14319" s="433"/>
      <c r="AR14319" s="433"/>
      <c r="AS14319" s="433"/>
      <c r="AT14319" s="433"/>
      <c r="AU14319" s="433"/>
      <c r="AV14319" s="433"/>
      <c r="AW14319" s="433"/>
      <c r="AX14319" s="433"/>
    </row>
    <row r="14320" spans="2:50">
      <c r="B14320" s="149">
        <v>14250</v>
      </c>
      <c r="C14320" s="38"/>
      <c r="D14320" s="38">
        <v>1.0199534111304362</v>
      </c>
      <c r="E14320" s="38">
        <v>0.10773698756702445</v>
      </c>
      <c r="F14320" s="38"/>
      <c r="G14320" s="38"/>
      <c r="H14320" s="38">
        <v>0.8495839105198647</v>
      </c>
      <c r="I14320" s="38"/>
      <c r="J14320" s="38">
        <v>1.1663101032925296</v>
      </c>
      <c r="K14320" s="38"/>
      <c r="L14320" s="38">
        <v>1.1213904953347316</v>
      </c>
      <c r="M14320" s="38">
        <v>3.1333413880616272E-2</v>
      </c>
      <c r="N14320" s="38"/>
      <c r="O14320" s="38"/>
      <c r="P14320" s="800">
        <v>0.52630223571436385</v>
      </c>
      <c r="Y14320" s="433"/>
      <c r="AA14320" s="433"/>
      <c r="AB14320" s="433"/>
      <c r="AC14320" s="433"/>
      <c r="AD14320" s="433"/>
      <c r="AE14320" s="433"/>
      <c r="AF14320" s="433"/>
      <c r="AG14320" s="433"/>
      <c r="AH14320" s="433"/>
      <c r="AI14320" s="433"/>
      <c r="AJ14320" s="433"/>
      <c r="AK14320" s="433"/>
      <c r="AL14320" s="433"/>
      <c r="AM14320" s="433"/>
      <c r="AN14320" s="777" t="s">
        <v>2</v>
      </c>
      <c r="AO14320" s="433"/>
      <c r="AP14320" s="433"/>
      <c r="AQ14320" s="433"/>
      <c r="AR14320" s="433"/>
      <c r="AS14320" s="433"/>
      <c r="AT14320" s="433"/>
      <c r="AU14320" s="433"/>
      <c r="AV14320" s="433"/>
      <c r="AW14320" s="433"/>
      <c r="AX14320" s="433"/>
    </row>
    <row r="14321" spans="2:50">
      <c r="B14321" s="149">
        <v>14251</v>
      </c>
      <c r="C14321" s="38">
        <v>1.0828144371845501</v>
      </c>
      <c r="D14321" s="38"/>
      <c r="E14321" s="38">
        <v>2.4918136009454597</v>
      </c>
      <c r="F14321" s="38"/>
      <c r="G14321" s="38">
        <v>1.519149250488911</v>
      </c>
      <c r="H14321" s="38"/>
      <c r="I14321" s="38">
        <v>0.11788340253500906</v>
      </c>
      <c r="J14321" s="38"/>
      <c r="K14321" s="38">
        <v>2.5921723783569268</v>
      </c>
      <c r="L14321" s="38"/>
      <c r="M14321" s="38">
        <v>1.3917650031314557</v>
      </c>
      <c r="N14321" s="38"/>
      <c r="O14321" s="38">
        <v>1.13743414349459</v>
      </c>
      <c r="P14321" s="800"/>
      <c r="Y14321" s="433"/>
      <c r="AA14321" s="433"/>
      <c r="AB14321" s="433"/>
      <c r="AC14321" s="433"/>
      <c r="AD14321" s="433"/>
      <c r="AE14321" s="433"/>
      <c r="AF14321" s="433"/>
      <c r="AG14321" s="433"/>
      <c r="AH14321" s="433"/>
      <c r="AI14321" s="433"/>
      <c r="AJ14321" s="433"/>
      <c r="AK14321" s="433"/>
      <c r="AL14321" s="433"/>
      <c r="AM14321" s="433"/>
      <c r="AN14321" s="777" t="s">
        <v>2</v>
      </c>
      <c r="AO14321" s="433"/>
      <c r="AP14321" s="433"/>
      <c r="AQ14321" s="433"/>
      <c r="AR14321" s="433"/>
      <c r="AS14321" s="433"/>
      <c r="AT14321" s="433"/>
      <c r="AU14321" s="433"/>
      <c r="AV14321" s="433"/>
      <c r="AW14321" s="433"/>
      <c r="AX14321" s="433"/>
    </row>
    <row r="14322" spans="2:50">
      <c r="B14322" s="149">
        <v>14252</v>
      </c>
      <c r="C14322" s="38"/>
      <c r="D14322" s="38">
        <v>0.47704010069612668</v>
      </c>
      <c r="E14322" s="38">
        <v>1.0017346826684159</v>
      </c>
      <c r="F14322" s="38"/>
      <c r="G14322" s="38">
        <v>0.31318779678464859</v>
      </c>
      <c r="H14322" s="38"/>
      <c r="I14322" s="38">
        <v>0.46909122129236636</v>
      </c>
      <c r="J14322" s="38"/>
      <c r="K14322" s="38"/>
      <c r="L14322" s="38">
        <v>4.4589286683220798E-2</v>
      </c>
      <c r="M14322" s="38">
        <v>0.46346862071740852</v>
      </c>
      <c r="N14322" s="38"/>
      <c r="O14322" s="38"/>
      <c r="P14322" s="800">
        <v>0.1852741419981552</v>
      </c>
      <c r="Y14322" s="433"/>
      <c r="AA14322" s="433"/>
      <c r="AB14322" s="433"/>
      <c r="AC14322" s="433"/>
      <c r="AD14322" s="433"/>
      <c r="AE14322" s="433"/>
      <c r="AF14322" s="433"/>
      <c r="AG14322" s="433"/>
      <c r="AH14322" s="433"/>
      <c r="AI14322" s="433"/>
      <c r="AJ14322" s="433"/>
      <c r="AK14322" s="433"/>
      <c r="AL14322" s="433"/>
      <c r="AM14322" s="433"/>
      <c r="AN14322" s="777" t="s">
        <v>2</v>
      </c>
      <c r="AO14322" s="433"/>
      <c r="AP14322" s="433"/>
      <c r="AQ14322" s="433"/>
      <c r="AR14322" s="433"/>
      <c r="AS14322" s="433"/>
      <c r="AT14322" s="433"/>
      <c r="AU14322" s="433"/>
      <c r="AV14322" s="433"/>
      <c r="AW14322" s="433"/>
      <c r="AX14322" s="433"/>
    </row>
    <row r="14323" spans="2:50">
      <c r="B14323" s="149">
        <v>14253</v>
      </c>
      <c r="C14323" s="38">
        <v>0.30207530887146999</v>
      </c>
      <c r="D14323" s="38"/>
      <c r="E14323" s="38"/>
      <c r="F14323" s="38">
        <v>0.290508647986362</v>
      </c>
      <c r="G14323" s="38"/>
      <c r="H14323" s="38">
        <v>0.24608348515690168</v>
      </c>
      <c r="I14323" s="38">
        <v>0.39289472326069841</v>
      </c>
      <c r="J14323" s="38"/>
      <c r="K14323" s="38"/>
      <c r="L14323" s="38">
        <v>0.12604276085527569</v>
      </c>
      <c r="M14323" s="38"/>
      <c r="N14323" s="38">
        <v>0.26132570424160528</v>
      </c>
      <c r="O14323" s="38"/>
      <c r="P14323" s="800">
        <v>0.45438808260379143</v>
      </c>
      <c r="Y14323" s="433"/>
      <c r="AA14323" s="433"/>
      <c r="AB14323" s="433"/>
      <c r="AC14323" s="433"/>
      <c r="AD14323" s="433"/>
      <c r="AE14323" s="433"/>
      <c r="AF14323" s="433"/>
      <c r="AG14323" s="433"/>
      <c r="AH14323" s="433"/>
      <c r="AI14323" s="433"/>
      <c r="AJ14323" s="433"/>
      <c r="AK14323" s="433"/>
      <c r="AL14323" s="433"/>
      <c r="AM14323" s="433"/>
      <c r="AN14323" s="777" t="s">
        <v>2</v>
      </c>
      <c r="AO14323" s="433"/>
      <c r="AP14323" s="433"/>
      <c r="AQ14323" s="433"/>
      <c r="AR14323" s="433"/>
      <c r="AS14323" s="433"/>
      <c r="AT14323" s="433"/>
      <c r="AU14323" s="433"/>
      <c r="AV14323" s="433"/>
      <c r="AW14323" s="433"/>
      <c r="AX14323" s="433"/>
    </row>
    <row r="14324" spans="2:50">
      <c r="B14324" s="149">
        <v>14254</v>
      </c>
      <c r="C14324" s="38"/>
      <c r="D14324" s="38">
        <v>1.5360363340920331</v>
      </c>
      <c r="E14324" s="38"/>
      <c r="F14324" s="38">
        <v>1.4028295342984707</v>
      </c>
      <c r="G14324" s="38"/>
      <c r="H14324" s="38">
        <v>1.2928700304656715</v>
      </c>
      <c r="I14324" s="38"/>
      <c r="J14324" s="38">
        <v>1.4568646444425348</v>
      </c>
      <c r="K14324" s="38"/>
      <c r="L14324" s="38">
        <v>0.70392581763070217</v>
      </c>
      <c r="M14324" s="38"/>
      <c r="N14324" s="38">
        <v>0.64357699712146099</v>
      </c>
      <c r="O14324" s="38"/>
      <c r="P14324" s="800">
        <v>0.65790754248852079</v>
      </c>
      <c r="Y14324" s="433"/>
      <c r="AA14324" s="433"/>
      <c r="AB14324" s="433"/>
      <c r="AC14324" s="433"/>
      <c r="AD14324" s="433"/>
      <c r="AE14324" s="433"/>
      <c r="AF14324" s="433"/>
      <c r="AG14324" s="433"/>
      <c r="AH14324" s="433"/>
      <c r="AI14324" s="433"/>
      <c r="AJ14324" s="433"/>
      <c r="AK14324" s="433"/>
      <c r="AL14324" s="433"/>
      <c r="AM14324" s="433"/>
      <c r="AN14324" s="777" t="s">
        <v>2</v>
      </c>
      <c r="AO14324" s="433"/>
      <c r="AP14324" s="433"/>
      <c r="AQ14324" s="433"/>
      <c r="AR14324" s="433"/>
      <c r="AS14324" s="433"/>
      <c r="AT14324" s="433"/>
      <c r="AU14324" s="433"/>
      <c r="AV14324" s="433"/>
      <c r="AW14324" s="433"/>
      <c r="AX14324" s="433"/>
    </row>
    <row r="14325" spans="2:50">
      <c r="B14325" s="149">
        <v>14255</v>
      </c>
      <c r="C14325" s="38"/>
      <c r="D14325" s="38">
        <v>0.52540461029457719</v>
      </c>
      <c r="E14325" s="38"/>
      <c r="F14325" s="38">
        <v>0.4649631868733809</v>
      </c>
      <c r="G14325" s="38"/>
      <c r="H14325" s="38">
        <v>0.2910236196870355</v>
      </c>
      <c r="I14325" s="38"/>
      <c r="J14325" s="38">
        <v>1.1480551711334588</v>
      </c>
      <c r="K14325" s="38">
        <v>2.8741403507483124E-2</v>
      </c>
      <c r="L14325" s="38"/>
      <c r="M14325" s="38"/>
      <c r="N14325" s="38">
        <v>0.82188523894936283</v>
      </c>
      <c r="O14325" s="38"/>
      <c r="P14325" s="800">
        <v>0.75011623495794655</v>
      </c>
      <c r="Y14325" s="433"/>
      <c r="AA14325" s="433"/>
      <c r="AB14325" s="433"/>
      <c r="AC14325" s="433"/>
      <c r="AD14325" s="433"/>
      <c r="AE14325" s="433"/>
      <c r="AF14325" s="433"/>
      <c r="AG14325" s="433"/>
      <c r="AH14325" s="433"/>
      <c r="AI14325" s="433"/>
      <c r="AJ14325" s="433"/>
      <c r="AK14325" s="433"/>
      <c r="AL14325" s="433"/>
      <c r="AM14325" s="433"/>
      <c r="AN14325" s="777" t="s">
        <v>2</v>
      </c>
      <c r="AO14325" s="433"/>
      <c r="AP14325" s="433"/>
      <c r="AQ14325" s="433"/>
      <c r="AR14325" s="433"/>
      <c r="AS14325" s="433"/>
      <c r="AT14325" s="433"/>
      <c r="AU14325" s="433"/>
      <c r="AV14325" s="433"/>
      <c r="AW14325" s="433"/>
      <c r="AX14325" s="433"/>
    </row>
    <row r="14326" spans="2:50">
      <c r="B14326" s="149">
        <v>14256</v>
      </c>
      <c r="C14326" s="38"/>
      <c r="D14326" s="38">
        <v>0.21831311097713643</v>
      </c>
      <c r="E14326" s="38"/>
      <c r="F14326" s="38">
        <v>1.3172557571381087</v>
      </c>
      <c r="G14326" s="38"/>
      <c r="H14326" s="38">
        <v>0.19814401581506921</v>
      </c>
      <c r="I14326" s="38"/>
      <c r="J14326" s="38">
        <v>0.53434102506330317</v>
      </c>
      <c r="K14326" s="38"/>
      <c r="L14326" s="38">
        <v>0.76107835408760471</v>
      </c>
      <c r="M14326" s="38"/>
      <c r="N14326" s="38">
        <v>1.451881702289441</v>
      </c>
      <c r="O14326" s="38"/>
      <c r="P14326" s="800">
        <v>0.33970089972626555</v>
      </c>
      <c r="Y14326" s="433"/>
      <c r="AA14326" s="433"/>
      <c r="AB14326" s="433"/>
      <c r="AC14326" s="433"/>
      <c r="AD14326" s="433"/>
      <c r="AE14326" s="433"/>
      <c r="AF14326" s="433"/>
      <c r="AG14326" s="433"/>
      <c r="AH14326" s="433"/>
      <c r="AI14326" s="433"/>
      <c r="AJ14326" s="433"/>
      <c r="AK14326" s="433"/>
      <c r="AL14326" s="433"/>
      <c r="AM14326" s="433"/>
      <c r="AN14326" s="777" t="s">
        <v>2</v>
      </c>
      <c r="AO14326" s="433"/>
      <c r="AP14326" s="433"/>
      <c r="AQ14326" s="433"/>
      <c r="AR14326" s="433"/>
      <c r="AS14326" s="433"/>
      <c r="AT14326" s="433"/>
      <c r="AU14326" s="433"/>
      <c r="AV14326" s="433"/>
      <c r="AW14326" s="433"/>
      <c r="AX14326" s="433"/>
    </row>
    <row r="14327" spans="2:50">
      <c r="B14327" s="149">
        <v>14257</v>
      </c>
      <c r="C14327" s="38"/>
      <c r="D14327" s="38">
        <v>0.40545433618353471</v>
      </c>
      <c r="E14327" s="38"/>
      <c r="F14327" s="38">
        <v>9.4743667160031741E-2</v>
      </c>
      <c r="G14327" s="38"/>
      <c r="H14327" s="38">
        <v>0.25142841927403348</v>
      </c>
      <c r="I14327" s="38"/>
      <c r="J14327" s="38">
        <v>0.2164239836976535</v>
      </c>
      <c r="K14327" s="38"/>
      <c r="L14327" s="38">
        <v>0.27203384697505151</v>
      </c>
      <c r="M14327" s="38">
        <v>0.25310499878234505</v>
      </c>
      <c r="N14327" s="38"/>
      <c r="O14327" s="38">
        <v>0.13670631438420111</v>
      </c>
      <c r="P14327" s="800"/>
      <c r="Y14327" s="433"/>
      <c r="AA14327" s="433"/>
      <c r="AB14327" s="433"/>
      <c r="AC14327" s="433"/>
      <c r="AD14327" s="433"/>
      <c r="AE14327" s="433"/>
      <c r="AF14327" s="433"/>
      <c r="AG14327" s="433"/>
      <c r="AH14327" s="433"/>
      <c r="AI14327" s="433"/>
      <c r="AJ14327" s="433"/>
      <c r="AK14327" s="433"/>
      <c r="AL14327" s="433"/>
      <c r="AM14327" s="433"/>
      <c r="AN14327" s="777" t="s">
        <v>2</v>
      </c>
      <c r="AO14327" s="433"/>
      <c r="AP14327" s="433"/>
      <c r="AQ14327" s="433"/>
      <c r="AR14327" s="433"/>
      <c r="AS14327" s="433"/>
      <c r="AT14327" s="433"/>
      <c r="AU14327" s="433"/>
      <c r="AV14327" s="433"/>
      <c r="AW14327" s="433"/>
      <c r="AX14327" s="433"/>
    </row>
    <row r="14328" spans="2:50">
      <c r="B14328" s="149">
        <v>14258</v>
      </c>
      <c r="C14328" s="38"/>
      <c r="D14328" s="38">
        <v>0.58420391409227079</v>
      </c>
      <c r="E14328" s="38"/>
      <c r="F14328" s="38">
        <v>0.8980977711922643</v>
      </c>
      <c r="G14328" s="38"/>
      <c r="H14328" s="38">
        <v>0.10220838398299831</v>
      </c>
      <c r="I14328" s="38"/>
      <c r="J14328" s="38">
        <v>0.27383510450278165</v>
      </c>
      <c r="K14328" s="38"/>
      <c r="L14328" s="38">
        <v>0.82912665168667876</v>
      </c>
      <c r="M14328" s="38"/>
      <c r="N14328" s="38">
        <v>1.5441053672745233E-2</v>
      </c>
      <c r="O14328" s="38"/>
      <c r="P14328" s="800">
        <v>0.15895690065803755</v>
      </c>
      <c r="Y14328" s="433"/>
      <c r="AA14328" s="433"/>
      <c r="AB14328" s="433"/>
      <c r="AC14328" s="433"/>
      <c r="AD14328" s="433"/>
      <c r="AE14328" s="433"/>
      <c r="AF14328" s="433"/>
      <c r="AG14328" s="433"/>
      <c r="AH14328" s="433"/>
      <c r="AI14328" s="433"/>
      <c r="AJ14328" s="433"/>
      <c r="AK14328" s="433"/>
      <c r="AL14328" s="433"/>
      <c r="AM14328" s="433"/>
      <c r="AN14328" s="777" t="s">
        <v>2</v>
      </c>
      <c r="AO14328" s="433"/>
      <c r="AP14328" s="433"/>
      <c r="AQ14328" s="433"/>
      <c r="AR14328" s="433"/>
      <c r="AS14328" s="433"/>
      <c r="AT14328" s="433"/>
      <c r="AU14328" s="433"/>
      <c r="AV14328" s="433"/>
      <c r="AW14328" s="433"/>
      <c r="AX14328" s="433"/>
    </row>
    <row r="14329" spans="2:50">
      <c r="B14329" s="149">
        <v>14259</v>
      </c>
      <c r="C14329" s="38">
        <v>0.94382195322373708</v>
      </c>
      <c r="D14329" s="38"/>
      <c r="E14329" s="38">
        <v>0.90523999809413702</v>
      </c>
      <c r="F14329" s="38"/>
      <c r="G14329" s="38">
        <v>0.92887721783929134</v>
      </c>
      <c r="H14329" s="38"/>
      <c r="I14329" s="38"/>
      <c r="J14329" s="38">
        <v>0.48689967311038768</v>
      </c>
      <c r="K14329" s="38">
        <v>0.71222437675212591</v>
      </c>
      <c r="L14329" s="38"/>
      <c r="M14329" s="38">
        <v>1.1626697469738942</v>
      </c>
      <c r="N14329" s="38"/>
      <c r="O14329" s="38">
        <v>0.76530433590982994</v>
      </c>
      <c r="P14329" s="800"/>
      <c r="Y14329" s="433"/>
      <c r="AA14329" s="433"/>
      <c r="AB14329" s="433"/>
      <c r="AC14329" s="433"/>
      <c r="AD14329" s="433"/>
      <c r="AE14329" s="433"/>
      <c r="AF14329" s="433"/>
      <c r="AG14329" s="433"/>
      <c r="AH14329" s="433"/>
      <c r="AI14329" s="433"/>
      <c r="AJ14329" s="433"/>
      <c r="AK14329" s="433"/>
      <c r="AL14329" s="433"/>
      <c r="AM14329" s="433"/>
      <c r="AN14329" s="777" t="s">
        <v>2</v>
      </c>
      <c r="AO14329" s="433"/>
      <c r="AP14329" s="433"/>
      <c r="AQ14329" s="433"/>
      <c r="AR14329" s="433"/>
      <c r="AS14329" s="433"/>
      <c r="AT14329" s="433"/>
      <c r="AU14329" s="433"/>
      <c r="AV14329" s="433"/>
      <c r="AW14329" s="433"/>
      <c r="AX14329" s="433"/>
    </row>
    <row r="14330" spans="2:50">
      <c r="B14330" s="149">
        <v>14260</v>
      </c>
      <c r="C14330" s="38">
        <v>1.3931274211373186</v>
      </c>
      <c r="D14330" s="38"/>
      <c r="E14330" s="38">
        <v>1.6106071073151789</v>
      </c>
      <c r="F14330" s="38"/>
      <c r="G14330" s="38">
        <v>1.6070072375703308</v>
      </c>
      <c r="H14330" s="38"/>
      <c r="I14330" s="38">
        <v>1.8329217343230197</v>
      </c>
      <c r="J14330" s="38"/>
      <c r="K14330" s="38">
        <v>0.95413671103529263</v>
      </c>
      <c r="L14330" s="38"/>
      <c r="M14330" s="38">
        <v>1.2811897409462372</v>
      </c>
      <c r="N14330" s="38"/>
      <c r="O14330" s="38">
        <v>1.3427629126813492</v>
      </c>
      <c r="P14330" s="800"/>
      <c r="Y14330" s="433"/>
      <c r="AA14330" s="433"/>
      <c r="AB14330" s="433"/>
      <c r="AC14330" s="433"/>
      <c r="AD14330" s="433"/>
      <c r="AE14330" s="433"/>
      <c r="AF14330" s="433"/>
      <c r="AG14330" s="433"/>
      <c r="AH14330" s="433"/>
      <c r="AI14330" s="433"/>
      <c r="AJ14330" s="433"/>
      <c r="AK14330" s="433"/>
      <c r="AL14330" s="433"/>
      <c r="AM14330" s="433"/>
      <c r="AN14330" s="777" t="s">
        <v>2</v>
      </c>
      <c r="AO14330" s="433"/>
      <c r="AP14330" s="433"/>
      <c r="AQ14330" s="433"/>
      <c r="AR14330" s="433"/>
      <c r="AS14330" s="433"/>
      <c r="AT14330" s="433"/>
      <c r="AU14330" s="433"/>
      <c r="AV14330" s="433"/>
      <c r="AW14330" s="433"/>
      <c r="AX14330" s="433"/>
    </row>
    <row r="14331" spans="2:50">
      <c r="B14331" s="149">
        <v>14261</v>
      </c>
      <c r="C14331" s="38">
        <v>1.1345395254865094</v>
      </c>
      <c r="D14331" s="38"/>
      <c r="E14331" s="38">
        <v>0.73627613024191996</v>
      </c>
      <c r="F14331" s="38"/>
      <c r="G14331" s="38">
        <v>1.6529648143749529</v>
      </c>
      <c r="H14331" s="38"/>
      <c r="I14331" s="38">
        <v>2.6951199835431701</v>
      </c>
      <c r="J14331" s="38"/>
      <c r="K14331" s="38">
        <v>1.0693675823368156</v>
      </c>
      <c r="L14331" s="38"/>
      <c r="M14331" s="38">
        <v>1.6849168045080318</v>
      </c>
      <c r="N14331" s="38"/>
      <c r="O14331" s="38">
        <v>2.0745784332021548</v>
      </c>
      <c r="P14331" s="800"/>
      <c r="Y14331" s="433"/>
      <c r="AA14331" s="433"/>
      <c r="AB14331" s="433"/>
      <c r="AC14331" s="433"/>
      <c r="AD14331" s="433"/>
      <c r="AE14331" s="433"/>
      <c r="AF14331" s="433"/>
      <c r="AG14331" s="433"/>
      <c r="AH14331" s="433"/>
      <c r="AI14331" s="433"/>
      <c r="AJ14331" s="433"/>
      <c r="AK14331" s="433"/>
      <c r="AL14331" s="433"/>
      <c r="AM14331" s="433"/>
      <c r="AN14331" s="777" t="s">
        <v>2</v>
      </c>
      <c r="AO14331" s="433"/>
      <c r="AP14331" s="433"/>
      <c r="AQ14331" s="433"/>
      <c r="AR14331" s="433"/>
      <c r="AS14331" s="433"/>
      <c r="AT14331" s="433"/>
      <c r="AU14331" s="433"/>
      <c r="AV14331" s="433"/>
      <c r="AW14331" s="433"/>
      <c r="AX14331" s="433"/>
    </row>
    <row r="14332" spans="2:50">
      <c r="B14332" s="149">
        <v>14262</v>
      </c>
      <c r="C14332" s="38">
        <v>0.24874248418496864</v>
      </c>
      <c r="D14332" s="38"/>
      <c r="E14332" s="38"/>
      <c r="F14332" s="38">
        <v>1.8378138131241714E-2</v>
      </c>
      <c r="G14332" s="38">
        <v>4.3747394928951508E-2</v>
      </c>
      <c r="H14332" s="38"/>
      <c r="I14332" s="38"/>
      <c r="J14332" s="38">
        <v>0.23412170279164149</v>
      </c>
      <c r="K14332" s="38">
        <v>0.49178958931235034</v>
      </c>
      <c r="L14332" s="38"/>
      <c r="M14332" s="38"/>
      <c r="N14332" s="38">
        <v>0.16162179396487256</v>
      </c>
      <c r="O14332" s="38"/>
      <c r="P14332" s="800">
        <v>0.43169137040487648</v>
      </c>
      <c r="Y14332" s="433"/>
      <c r="AA14332" s="433"/>
      <c r="AB14332" s="433"/>
      <c r="AC14332" s="433"/>
      <c r="AD14332" s="433"/>
      <c r="AE14332" s="433"/>
      <c r="AF14332" s="433"/>
      <c r="AG14332" s="433"/>
      <c r="AH14332" s="433"/>
      <c r="AI14332" s="433"/>
      <c r="AJ14332" s="433"/>
      <c r="AK14332" s="433"/>
      <c r="AL14332" s="433"/>
      <c r="AM14332" s="433"/>
      <c r="AN14332" s="777" t="s">
        <v>2</v>
      </c>
      <c r="AO14332" s="433"/>
      <c r="AP14332" s="433"/>
      <c r="AQ14332" s="433"/>
      <c r="AR14332" s="433"/>
      <c r="AS14332" s="433"/>
      <c r="AT14332" s="433"/>
      <c r="AU14332" s="433"/>
      <c r="AV14332" s="433"/>
      <c r="AW14332" s="433"/>
      <c r="AX14332" s="433"/>
    </row>
    <row r="14333" spans="2:50">
      <c r="B14333" s="149">
        <v>14263</v>
      </c>
      <c r="C14333" s="38">
        <v>0.2622217991466485</v>
      </c>
      <c r="D14333" s="38"/>
      <c r="E14333" s="38"/>
      <c r="F14333" s="38">
        <v>0.17592706557725027</v>
      </c>
      <c r="G14333" s="38"/>
      <c r="H14333" s="38">
        <v>0.47592823904811599</v>
      </c>
      <c r="I14333" s="38"/>
      <c r="J14333" s="38">
        <v>0.44639670512450297</v>
      </c>
      <c r="K14333" s="38"/>
      <c r="L14333" s="38">
        <v>0.56608842798965719</v>
      </c>
      <c r="M14333" s="38"/>
      <c r="N14333" s="38">
        <v>1.3986355672020074</v>
      </c>
      <c r="O14333" s="38"/>
      <c r="P14333" s="800">
        <v>0.75055561668279813</v>
      </c>
      <c r="Y14333" s="433"/>
      <c r="AA14333" s="433"/>
      <c r="AB14333" s="433"/>
      <c r="AC14333" s="433"/>
      <c r="AD14333" s="433"/>
      <c r="AE14333" s="433"/>
      <c r="AF14333" s="433"/>
      <c r="AG14333" s="433"/>
      <c r="AH14333" s="433"/>
      <c r="AI14333" s="433"/>
      <c r="AJ14333" s="433"/>
      <c r="AK14333" s="433"/>
      <c r="AL14333" s="433"/>
      <c r="AM14333" s="433"/>
      <c r="AN14333" s="777" t="s">
        <v>2</v>
      </c>
      <c r="AO14333" s="433"/>
      <c r="AP14333" s="433"/>
      <c r="AQ14333" s="433"/>
      <c r="AR14333" s="433"/>
      <c r="AS14333" s="433"/>
      <c r="AT14333" s="433"/>
      <c r="AU14333" s="433"/>
      <c r="AV14333" s="433"/>
      <c r="AW14333" s="433"/>
      <c r="AX14333" s="433"/>
    </row>
    <row r="14334" spans="2:50">
      <c r="B14334" s="149">
        <v>14264</v>
      </c>
      <c r="C14334" s="38">
        <v>0.86355601249624614</v>
      </c>
      <c r="D14334" s="38"/>
      <c r="E14334" s="38">
        <v>0.83304039863748169</v>
      </c>
      <c r="F14334" s="38"/>
      <c r="G14334" s="38">
        <v>0.32736274384651798</v>
      </c>
      <c r="H14334" s="38"/>
      <c r="I14334" s="38">
        <v>1.1744680086073678</v>
      </c>
      <c r="J14334" s="38"/>
      <c r="K14334" s="38">
        <v>0.15383166792968969</v>
      </c>
      <c r="L14334" s="38"/>
      <c r="M14334" s="38">
        <v>0.62518325857024581</v>
      </c>
      <c r="N14334" s="38"/>
      <c r="O14334" s="38">
        <v>0.7992891352979733</v>
      </c>
      <c r="P14334" s="800"/>
      <c r="Y14334" s="433"/>
      <c r="AA14334" s="433"/>
      <c r="AB14334" s="433"/>
      <c r="AC14334" s="433"/>
      <c r="AD14334" s="433"/>
      <c r="AE14334" s="433"/>
      <c r="AF14334" s="433"/>
      <c r="AG14334" s="433"/>
      <c r="AH14334" s="433"/>
      <c r="AI14334" s="433"/>
      <c r="AJ14334" s="433"/>
      <c r="AK14334" s="433"/>
      <c r="AL14334" s="433"/>
      <c r="AM14334" s="433"/>
      <c r="AN14334" s="777" t="s">
        <v>2</v>
      </c>
      <c r="AO14334" s="433"/>
      <c r="AP14334" s="433"/>
      <c r="AQ14334" s="433"/>
      <c r="AR14334" s="433"/>
      <c r="AS14334" s="433"/>
      <c r="AT14334" s="433"/>
      <c r="AU14334" s="433"/>
      <c r="AV14334" s="433"/>
      <c r="AW14334" s="433"/>
      <c r="AX14334" s="433"/>
    </row>
    <row r="14335" spans="2:50">
      <c r="B14335" s="149">
        <v>14265</v>
      </c>
      <c r="C14335" s="38"/>
      <c r="D14335" s="38">
        <v>0.55625596012613532</v>
      </c>
      <c r="E14335" s="38"/>
      <c r="F14335" s="38">
        <v>0.21389084341043169</v>
      </c>
      <c r="G14335" s="38"/>
      <c r="H14335" s="38">
        <v>0.84763944704314098</v>
      </c>
      <c r="I14335" s="38"/>
      <c r="J14335" s="38">
        <v>1.7157946287292909</v>
      </c>
      <c r="K14335" s="38"/>
      <c r="L14335" s="38">
        <v>1.1065684330116761</v>
      </c>
      <c r="M14335" s="38"/>
      <c r="N14335" s="38">
        <v>0.8573220821616514</v>
      </c>
      <c r="O14335" s="38"/>
      <c r="P14335" s="800">
        <v>1.2037676295780928</v>
      </c>
      <c r="Y14335" s="433"/>
      <c r="AA14335" s="433"/>
      <c r="AB14335" s="433"/>
      <c r="AC14335" s="433"/>
      <c r="AD14335" s="433"/>
      <c r="AE14335" s="433"/>
      <c r="AF14335" s="433"/>
      <c r="AG14335" s="433"/>
      <c r="AH14335" s="433"/>
      <c r="AI14335" s="433"/>
      <c r="AJ14335" s="433"/>
      <c r="AK14335" s="433"/>
      <c r="AL14335" s="433"/>
      <c r="AM14335" s="433"/>
      <c r="AN14335" s="777" t="s">
        <v>2</v>
      </c>
      <c r="AO14335" s="433"/>
      <c r="AP14335" s="433"/>
      <c r="AQ14335" s="433"/>
      <c r="AR14335" s="433"/>
      <c r="AS14335" s="433"/>
      <c r="AT14335" s="433"/>
      <c r="AU14335" s="433"/>
      <c r="AV14335" s="433"/>
      <c r="AW14335" s="433"/>
      <c r="AX14335" s="433"/>
    </row>
    <row r="14336" spans="2:50">
      <c r="B14336" s="149">
        <v>14266</v>
      </c>
      <c r="C14336" s="38"/>
      <c r="D14336" s="38">
        <v>0.29375374379293506</v>
      </c>
      <c r="E14336" s="38"/>
      <c r="F14336" s="38">
        <v>1.5610739204920794</v>
      </c>
      <c r="G14336" s="38"/>
      <c r="H14336" s="38">
        <v>0.90082144227604855</v>
      </c>
      <c r="I14336" s="38">
        <v>0.24611997771491842</v>
      </c>
      <c r="J14336" s="38"/>
      <c r="K14336" s="38"/>
      <c r="L14336" s="38">
        <v>0.42123639987658568</v>
      </c>
      <c r="M14336" s="38"/>
      <c r="N14336" s="38">
        <v>1.1810887283694724</v>
      </c>
      <c r="O14336" s="38"/>
      <c r="P14336" s="800">
        <v>0.33595554721040954</v>
      </c>
      <c r="Y14336" s="433"/>
      <c r="AA14336" s="433"/>
      <c r="AB14336" s="433"/>
      <c r="AC14336" s="433"/>
      <c r="AD14336" s="433"/>
      <c r="AE14336" s="433"/>
      <c r="AF14336" s="433"/>
      <c r="AG14336" s="433"/>
      <c r="AH14336" s="433"/>
      <c r="AI14336" s="433"/>
      <c r="AJ14336" s="433"/>
      <c r="AK14336" s="433"/>
      <c r="AL14336" s="433"/>
      <c r="AM14336" s="433"/>
      <c r="AN14336" s="777" t="s">
        <v>2</v>
      </c>
      <c r="AO14336" s="433"/>
      <c r="AP14336" s="433"/>
      <c r="AQ14336" s="433"/>
      <c r="AR14336" s="433"/>
      <c r="AS14336" s="433"/>
      <c r="AT14336" s="433"/>
      <c r="AU14336" s="433"/>
      <c r="AV14336" s="433"/>
      <c r="AW14336" s="433"/>
      <c r="AX14336" s="433"/>
    </row>
    <row r="14337" spans="2:50">
      <c r="B14337" s="149">
        <v>14267</v>
      </c>
      <c r="C14337" s="38"/>
      <c r="D14337" s="38">
        <v>1.5638512976229328</v>
      </c>
      <c r="E14337" s="38"/>
      <c r="F14337" s="38">
        <v>1.6758880526737587</v>
      </c>
      <c r="G14337" s="38"/>
      <c r="H14337" s="38">
        <v>0.81049872888874097</v>
      </c>
      <c r="I14337" s="38"/>
      <c r="J14337" s="38">
        <v>0.86979539798460748</v>
      </c>
      <c r="K14337" s="38"/>
      <c r="L14337" s="38">
        <v>0.74717516507769688</v>
      </c>
      <c r="M14337" s="38"/>
      <c r="N14337" s="38">
        <v>1.13890791560212</v>
      </c>
      <c r="O14337" s="38"/>
      <c r="P14337" s="800">
        <v>1.1359081659440768</v>
      </c>
      <c r="Y14337" s="433"/>
      <c r="AA14337" s="433"/>
      <c r="AB14337" s="433"/>
      <c r="AC14337" s="433"/>
      <c r="AD14337" s="433"/>
      <c r="AE14337" s="433"/>
      <c r="AF14337" s="433"/>
      <c r="AG14337" s="433"/>
      <c r="AH14337" s="433"/>
      <c r="AI14337" s="433"/>
      <c r="AJ14337" s="433"/>
      <c r="AK14337" s="433"/>
      <c r="AL14337" s="433"/>
      <c r="AM14337" s="433"/>
      <c r="AN14337" s="777" t="s">
        <v>2</v>
      </c>
      <c r="AO14337" s="433"/>
      <c r="AP14337" s="433"/>
      <c r="AQ14337" s="433"/>
      <c r="AR14337" s="433"/>
      <c r="AS14337" s="433"/>
      <c r="AT14337" s="433"/>
      <c r="AU14337" s="433"/>
      <c r="AV14337" s="433"/>
      <c r="AW14337" s="433"/>
      <c r="AX14337" s="433"/>
    </row>
    <row r="14338" spans="2:50">
      <c r="B14338" s="149">
        <v>14268</v>
      </c>
      <c r="C14338" s="38"/>
      <c r="D14338" s="38">
        <v>1.2280490869738792</v>
      </c>
      <c r="E14338" s="38"/>
      <c r="F14338" s="38">
        <v>0.96398700808567306</v>
      </c>
      <c r="G14338" s="38"/>
      <c r="H14338" s="38">
        <v>0.59024277548022819</v>
      </c>
      <c r="I14338" s="38"/>
      <c r="J14338" s="38">
        <v>0.40675916087731534</v>
      </c>
      <c r="K14338" s="38"/>
      <c r="L14338" s="38">
        <v>2.1786609042014067E-3</v>
      </c>
      <c r="M14338" s="38"/>
      <c r="N14338" s="38">
        <v>0.60508025555388334</v>
      </c>
      <c r="O14338" s="38"/>
      <c r="P14338" s="800">
        <v>0.15923953250808404</v>
      </c>
      <c r="Y14338" s="433"/>
      <c r="AA14338" s="433"/>
      <c r="AB14338" s="433"/>
      <c r="AC14338" s="433"/>
      <c r="AD14338" s="433"/>
      <c r="AE14338" s="433"/>
      <c r="AF14338" s="433"/>
      <c r="AG14338" s="433"/>
      <c r="AH14338" s="433"/>
      <c r="AI14338" s="433"/>
      <c r="AJ14338" s="433"/>
      <c r="AK14338" s="433"/>
      <c r="AL14338" s="433"/>
      <c r="AM14338" s="433"/>
      <c r="AN14338" s="777" t="s">
        <v>2</v>
      </c>
      <c r="AO14338" s="433"/>
      <c r="AP14338" s="433"/>
      <c r="AQ14338" s="433"/>
      <c r="AR14338" s="433"/>
      <c r="AS14338" s="433"/>
      <c r="AT14338" s="433"/>
      <c r="AU14338" s="433"/>
      <c r="AV14338" s="433"/>
      <c r="AW14338" s="433"/>
      <c r="AX14338" s="433"/>
    </row>
    <row r="14339" spans="2:50">
      <c r="B14339" s="149">
        <v>14269</v>
      </c>
      <c r="C14339" s="38">
        <v>0.48606259291476167</v>
      </c>
      <c r="D14339" s="38"/>
      <c r="E14339" s="38">
        <v>0.81977517242600406</v>
      </c>
      <c r="F14339" s="38"/>
      <c r="G14339" s="38">
        <v>0.21021143279250198</v>
      </c>
      <c r="H14339" s="38"/>
      <c r="I14339" s="38">
        <v>0.37157914939920184</v>
      </c>
      <c r="J14339" s="38"/>
      <c r="K14339" s="38">
        <v>0.60359737674197544</v>
      </c>
      <c r="L14339" s="38"/>
      <c r="M14339" s="38">
        <v>0.35348706636003807</v>
      </c>
      <c r="N14339" s="38"/>
      <c r="O14339" s="38">
        <v>1.3975858914748176</v>
      </c>
      <c r="P14339" s="800"/>
      <c r="Y14339" s="433"/>
      <c r="AA14339" s="433"/>
      <c r="AB14339" s="433"/>
      <c r="AC14339" s="433"/>
      <c r="AD14339" s="433"/>
      <c r="AE14339" s="433"/>
      <c r="AF14339" s="433"/>
      <c r="AG14339" s="433"/>
      <c r="AH14339" s="433"/>
      <c r="AI14339" s="433"/>
      <c r="AJ14339" s="433"/>
      <c r="AK14339" s="433"/>
      <c r="AL14339" s="433"/>
      <c r="AM14339" s="433"/>
      <c r="AN14339" s="777" t="s">
        <v>2</v>
      </c>
      <c r="AO14339" s="433"/>
      <c r="AP14339" s="433"/>
      <c r="AQ14339" s="433"/>
      <c r="AR14339" s="433"/>
      <c r="AS14339" s="433"/>
      <c r="AT14339" s="433"/>
      <c r="AU14339" s="433"/>
      <c r="AV14339" s="433"/>
      <c r="AW14339" s="433"/>
      <c r="AX14339" s="433"/>
    </row>
    <row r="14340" spans="2:50">
      <c r="B14340" s="149">
        <v>14270</v>
      </c>
      <c r="C14340" s="38"/>
      <c r="D14340" s="38">
        <v>1.1244604413267671</v>
      </c>
      <c r="E14340" s="38"/>
      <c r="F14340" s="38">
        <v>1.7867621183390827</v>
      </c>
      <c r="G14340" s="38"/>
      <c r="H14340" s="38">
        <v>2.3575927579247988</v>
      </c>
      <c r="I14340" s="38"/>
      <c r="J14340" s="38">
        <v>0.88911823730255057</v>
      </c>
      <c r="K14340" s="38"/>
      <c r="L14340" s="38">
        <v>1.9551651529356351</v>
      </c>
      <c r="M14340" s="38"/>
      <c r="N14340" s="38">
        <v>0.9395476046554716</v>
      </c>
      <c r="O14340" s="38"/>
      <c r="P14340" s="800">
        <v>0.80294779584958353</v>
      </c>
      <c r="Y14340" s="433"/>
      <c r="AA14340" s="433"/>
      <c r="AB14340" s="433"/>
      <c r="AC14340" s="433"/>
      <c r="AD14340" s="433"/>
      <c r="AE14340" s="433"/>
      <c r="AF14340" s="433"/>
      <c r="AG14340" s="433"/>
      <c r="AH14340" s="433"/>
      <c r="AI14340" s="433"/>
      <c r="AJ14340" s="433"/>
      <c r="AK14340" s="433"/>
      <c r="AL14340" s="433"/>
      <c r="AM14340" s="433"/>
      <c r="AN14340" s="777" t="s">
        <v>2</v>
      </c>
      <c r="AO14340" s="433"/>
      <c r="AP14340" s="433"/>
      <c r="AQ14340" s="433"/>
      <c r="AR14340" s="433"/>
      <c r="AS14340" s="433"/>
      <c r="AT14340" s="433"/>
      <c r="AU14340" s="433"/>
      <c r="AV14340" s="433"/>
      <c r="AW14340" s="433"/>
      <c r="AX14340" s="433"/>
    </row>
    <row r="14341" spans="2:50">
      <c r="B14341" s="149">
        <v>14271</v>
      </c>
      <c r="C14341" s="38">
        <v>0.7803351462516952</v>
      </c>
      <c r="D14341" s="38"/>
      <c r="E14341" s="38">
        <v>0.41436325331996737</v>
      </c>
      <c r="F14341" s="38"/>
      <c r="G14341" s="38">
        <v>0.50408328091184873</v>
      </c>
      <c r="H14341" s="38"/>
      <c r="I14341" s="38">
        <v>0.77619159408273386</v>
      </c>
      <c r="J14341" s="38"/>
      <c r="K14341" s="38">
        <v>0.82417455513676763</v>
      </c>
      <c r="L14341" s="38"/>
      <c r="M14341" s="38">
        <v>0.63900761348510693</v>
      </c>
      <c r="N14341" s="38"/>
      <c r="O14341" s="38">
        <v>0.31661561165537455</v>
      </c>
      <c r="P14341" s="800"/>
      <c r="Y14341" s="433"/>
      <c r="AA14341" s="433"/>
      <c r="AB14341" s="433"/>
      <c r="AC14341" s="433"/>
      <c r="AD14341" s="433"/>
      <c r="AE14341" s="433"/>
      <c r="AF14341" s="433"/>
      <c r="AG14341" s="433"/>
      <c r="AH14341" s="433"/>
      <c r="AI14341" s="433"/>
      <c r="AJ14341" s="433"/>
      <c r="AK14341" s="433"/>
      <c r="AL14341" s="433"/>
      <c r="AM14341" s="433"/>
      <c r="AN14341" s="777" t="s">
        <v>2</v>
      </c>
      <c r="AO14341" s="433"/>
      <c r="AP14341" s="433"/>
      <c r="AQ14341" s="433"/>
      <c r="AR14341" s="433"/>
      <c r="AS14341" s="433"/>
      <c r="AT14341" s="433"/>
      <c r="AU14341" s="433"/>
      <c r="AV14341" s="433"/>
      <c r="AW14341" s="433"/>
      <c r="AX14341" s="433"/>
    </row>
    <row r="14342" spans="2:50">
      <c r="B14342" s="149">
        <v>14272</v>
      </c>
      <c r="C14342" s="38"/>
      <c r="D14342" s="38">
        <v>0.17145687494637407</v>
      </c>
      <c r="E14342" s="38">
        <v>1.0843491181181004</v>
      </c>
      <c r="F14342" s="38"/>
      <c r="G14342" s="38">
        <v>1.1641849144451659</v>
      </c>
      <c r="H14342" s="38"/>
      <c r="I14342" s="38">
        <v>0.84670348346480984</v>
      </c>
      <c r="J14342" s="38"/>
      <c r="K14342" s="38">
        <v>0.99578043180951792</v>
      </c>
      <c r="L14342" s="38"/>
      <c r="M14342" s="38">
        <v>1.2663219927585885</v>
      </c>
      <c r="N14342" s="38"/>
      <c r="O14342" s="38">
        <v>0.10863884637870887</v>
      </c>
      <c r="P14342" s="800"/>
      <c r="Y14342" s="433"/>
      <c r="AA14342" s="433"/>
      <c r="AB14342" s="433"/>
      <c r="AC14342" s="433"/>
      <c r="AD14342" s="433"/>
      <c r="AE14342" s="433"/>
      <c r="AF14342" s="433"/>
      <c r="AG14342" s="433"/>
      <c r="AH14342" s="433"/>
      <c r="AI14342" s="433"/>
      <c r="AJ14342" s="433"/>
      <c r="AK14342" s="433"/>
      <c r="AL14342" s="433"/>
      <c r="AM14342" s="433"/>
      <c r="AN14342" s="777" t="s">
        <v>2</v>
      </c>
      <c r="AO14342" s="433"/>
      <c r="AP14342" s="433"/>
      <c r="AQ14342" s="433"/>
      <c r="AR14342" s="433"/>
      <c r="AS14342" s="433"/>
      <c r="AT14342" s="433"/>
      <c r="AU14342" s="433"/>
      <c r="AV14342" s="433"/>
      <c r="AW14342" s="433"/>
      <c r="AX14342" s="433"/>
    </row>
    <row r="14343" spans="2:50">
      <c r="B14343" s="149">
        <v>14273</v>
      </c>
      <c r="C14343" s="38"/>
      <c r="D14343" s="38">
        <v>9.2767593113231891E-2</v>
      </c>
      <c r="E14343" s="38">
        <v>2.0028114049480537E-2</v>
      </c>
      <c r="F14343" s="38"/>
      <c r="G14343" s="38"/>
      <c r="H14343" s="38">
        <v>0.19079822408800073</v>
      </c>
      <c r="I14343" s="38">
        <v>1.9631956646536441</v>
      </c>
      <c r="J14343" s="38"/>
      <c r="K14343" s="38"/>
      <c r="L14343" s="38">
        <v>0.22050233198381392</v>
      </c>
      <c r="M14343" s="38">
        <v>8.936175144707266E-2</v>
      </c>
      <c r="N14343" s="38"/>
      <c r="O14343" s="38">
        <v>0.40974190164958008</v>
      </c>
      <c r="P14343" s="800"/>
      <c r="Y14343" s="433"/>
      <c r="AA14343" s="433"/>
      <c r="AB14343" s="433"/>
      <c r="AC14343" s="433"/>
      <c r="AD14343" s="433"/>
      <c r="AE14343" s="433"/>
      <c r="AF14343" s="433"/>
      <c r="AG14343" s="433"/>
      <c r="AH14343" s="433"/>
      <c r="AI14343" s="433"/>
      <c r="AJ14343" s="433"/>
      <c r="AK14343" s="433"/>
      <c r="AL14343" s="433"/>
      <c r="AM14343" s="433"/>
      <c r="AN14343" s="777" t="s">
        <v>2</v>
      </c>
      <c r="AO14343" s="433"/>
      <c r="AP14343" s="433"/>
      <c r="AQ14343" s="433"/>
      <c r="AR14343" s="433"/>
      <c r="AS14343" s="433"/>
      <c r="AT14343" s="433"/>
      <c r="AU14343" s="433"/>
      <c r="AV14343" s="433"/>
      <c r="AW14343" s="433"/>
      <c r="AX14343" s="433"/>
    </row>
    <row r="14344" spans="2:50">
      <c r="B14344" s="149">
        <v>14274</v>
      </c>
      <c r="C14344" s="38"/>
      <c r="D14344" s="38">
        <v>0.87336892795818144</v>
      </c>
      <c r="E14344" s="38"/>
      <c r="F14344" s="38">
        <v>0.52600196987757697</v>
      </c>
      <c r="G14344" s="38"/>
      <c r="H14344" s="38">
        <v>0.79317752536628261</v>
      </c>
      <c r="I14344" s="38"/>
      <c r="J14344" s="38">
        <v>1.1961432093397768</v>
      </c>
      <c r="K14344" s="38"/>
      <c r="L14344" s="38">
        <v>1.4427321396728248</v>
      </c>
      <c r="M14344" s="38"/>
      <c r="N14344" s="38">
        <v>1.0397362570467283</v>
      </c>
      <c r="O14344" s="38"/>
      <c r="P14344" s="800">
        <v>1.9046139205840154</v>
      </c>
      <c r="Y14344" s="433"/>
      <c r="AA14344" s="433"/>
      <c r="AB14344" s="433"/>
      <c r="AC14344" s="433"/>
      <c r="AD14344" s="433"/>
      <c r="AE14344" s="433"/>
      <c r="AF14344" s="433"/>
      <c r="AG14344" s="433"/>
      <c r="AH14344" s="433"/>
      <c r="AI14344" s="433"/>
      <c r="AJ14344" s="433"/>
      <c r="AK14344" s="433"/>
      <c r="AL14344" s="433"/>
      <c r="AM14344" s="433"/>
      <c r="AN14344" s="777" t="s">
        <v>2</v>
      </c>
      <c r="AO14344" s="433"/>
      <c r="AP14344" s="433"/>
      <c r="AQ14344" s="433"/>
      <c r="AR14344" s="433"/>
      <c r="AS14344" s="433"/>
      <c r="AT14344" s="433"/>
      <c r="AU14344" s="433"/>
      <c r="AV14344" s="433"/>
      <c r="AW14344" s="433"/>
      <c r="AX14344" s="433"/>
    </row>
    <row r="14345" spans="2:50">
      <c r="B14345" s="149">
        <v>14275</v>
      </c>
      <c r="C14345" s="38">
        <v>0.71545025789089534</v>
      </c>
      <c r="D14345" s="38"/>
      <c r="E14345" s="38">
        <v>0.46596823904330864</v>
      </c>
      <c r="F14345" s="38"/>
      <c r="G14345" s="38">
        <v>0.30615009987331054</v>
      </c>
      <c r="H14345" s="38"/>
      <c r="I14345" s="38">
        <v>0.78552197728885786</v>
      </c>
      <c r="J14345" s="38"/>
      <c r="K14345" s="38">
        <v>0.62535931897047425</v>
      </c>
      <c r="L14345" s="38"/>
      <c r="M14345" s="38">
        <v>1.5502986884699388</v>
      </c>
      <c r="N14345" s="38"/>
      <c r="O14345" s="38">
        <v>0.66872977459267846</v>
      </c>
      <c r="P14345" s="800"/>
      <c r="Y14345" s="433"/>
      <c r="AA14345" s="433"/>
      <c r="AB14345" s="433"/>
      <c r="AC14345" s="433"/>
      <c r="AD14345" s="433"/>
      <c r="AE14345" s="433"/>
      <c r="AF14345" s="433"/>
      <c r="AG14345" s="433"/>
      <c r="AH14345" s="433"/>
      <c r="AI14345" s="433"/>
      <c r="AJ14345" s="433"/>
      <c r="AK14345" s="433"/>
      <c r="AL14345" s="433"/>
      <c r="AM14345" s="433"/>
      <c r="AN14345" s="777" t="s">
        <v>2</v>
      </c>
      <c r="AO14345" s="433"/>
      <c r="AP14345" s="433"/>
      <c r="AQ14345" s="433"/>
      <c r="AR14345" s="433"/>
      <c r="AS14345" s="433"/>
      <c r="AT14345" s="433"/>
      <c r="AU14345" s="433"/>
      <c r="AV14345" s="433"/>
      <c r="AW14345" s="433"/>
      <c r="AX14345" s="433"/>
    </row>
    <row r="14346" spans="2:50">
      <c r="B14346" s="149">
        <v>14276</v>
      </c>
      <c r="C14346" s="38"/>
      <c r="D14346" s="38">
        <v>0.51384996314915832</v>
      </c>
      <c r="E14346" s="38"/>
      <c r="F14346" s="38">
        <v>0.94063973175671034</v>
      </c>
      <c r="G14346" s="38"/>
      <c r="H14346" s="38">
        <v>1.6825494703235233</v>
      </c>
      <c r="I14346" s="38"/>
      <c r="J14346" s="38">
        <v>7.1342003171018478E-2</v>
      </c>
      <c r="K14346" s="38"/>
      <c r="L14346" s="38">
        <v>0.20847074631774221</v>
      </c>
      <c r="M14346" s="38"/>
      <c r="N14346" s="38">
        <v>0.79534047463423097</v>
      </c>
      <c r="O14346" s="38"/>
      <c r="P14346" s="800">
        <v>0.65314778544241836</v>
      </c>
      <c r="Y14346" s="433"/>
      <c r="AA14346" s="433"/>
      <c r="AB14346" s="433"/>
      <c r="AC14346" s="433"/>
      <c r="AD14346" s="433"/>
      <c r="AE14346" s="433"/>
      <c r="AF14346" s="433"/>
      <c r="AG14346" s="433"/>
      <c r="AH14346" s="433"/>
      <c r="AI14346" s="433"/>
      <c r="AJ14346" s="433"/>
      <c r="AK14346" s="433"/>
      <c r="AL14346" s="433"/>
      <c r="AM14346" s="433"/>
      <c r="AN14346" s="777" t="s">
        <v>2</v>
      </c>
      <c r="AO14346" s="433"/>
      <c r="AP14346" s="433"/>
      <c r="AQ14346" s="433"/>
      <c r="AR14346" s="433"/>
      <c r="AS14346" s="433"/>
      <c r="AT14346" s="433"/>
      <c r="AU14346" s="433"/>
      <c r="AV14346" s="433"/>
      <c r="AW14346" s="433"/>
      <c r="AX14346" s="433"/>
    </row>
    <row r="14347" spans="2:50">
      <c r="B14347" s="149">
        <v>14277</v>
      </c>
      <c r="C14347" s="38">
        <v>2.4370547076813418</v>
      </c>
      <c r="D14347" s="38"/>
      <c r="E14347" s="38">
        <v>0.7660255992881686</v>
      </c>
      <c r="F14347" s="38"/>
      <c r="G14347" s="38">
        <v>2.0737557043263313</v>
      </c>
      <c r="H14347" s="38"/>
      <c r="I14347" s="38">
        <v>2.2840150237286014</v>
      </c>
      <c r="J14347" s="38"/>
      <c r="K14347" s="38">
        <v>2.0442670365116071</v>
      </c>
      <c r="L14347" s="38"/>
      <c r="M14347" s="38">
        <v>1.9254543843171457</v>
      </c>
      <c r="N14347" s="38"/>
      <c r="O14347" s="38">
        <v>1.6993489400077055</v>
      </c>
      <c r="P14347" s="800"/>
      <c r="Y14347" s="433"/>
      <c r="AA14347" s="433"/>
      <c r="AB14347" s="433"/>
      <c r="AC14347" s="433"/>
      <c r="AD14347" s="433"/>
      <c r="AE14347" s="433"/>
      <c r="AF14347" s="433"/>
      <c r="AG14347" s="433"/>
      <c r="AH14347" s="433"/>
      <c r="AI14347" s="433"/>
      <c r="AJ14347" s="433"/>
      <c r="AK14347" s="433"/>
      <c r="AL14347" s="433"/>
      <c r="AM14347" s="433"/>
      <c r="AN14347" s="777" t="s">
        <v>2</v>
      </c>
      <c r="AO14347" s="433"/>
      <c r="AP14347" s="433"/>
      <c r="AQ14347" s="433"/>
      <c r="AR14347" s="433"/>
      <c r="AS14347" s="433"/>
      <c r="AT14347" s="433"/>
      <c r="AU14347" s="433"/>
      <c r="AV14347" s="433"/>
      <c r="AW14347" s="433"/>
      <c r="AX14347" s="433"/>
    </row>
    <row r="14348" spans="2:50">
      <c r="B14348" s="149">
        <v>14278</v>
      </c>
      <c r="C14348" s="38">
        <v>2.045059865322381</v>
      </c>
      <c r="D14348" s="38"/>
      <c r="E14348" s="38">
        <v>1.3902284955318018</v>
      </c>
      <c r="F14348" s="38"/>
      <c r="G14348" s="38">
        <v>1.739876758441266</v>
      </c>
      <c r="H14348" s="38"/>
      <c r="I14348" s="38">
        <v>0.97164866025905094</v>
      </c>
      <c r="J14348" s="38"/>
      <c r="K14348" s="38">
        <v>0.37471009448014131</v>
      </c>
      <c r="L14348" s="38"/>
      <c r="M14348" s="38">
        <v>1.4463909482138777</v>
      </c>
      <c r="N14348" s="38"/>
      <c r="O14348" s="38">
        <v>1.4543174013707787</v>
      </c>
      <c r="P14348" s="800"/>
      <c r="Y14348" s="433"/>
      <c r="AA14348" s="433"/>
      <c r="AB14348" s="433"/>
      <c r="AC14348" s="433"/>
      <c r="AD14348" s="433"/>
      <c r="AE14348" s="433"/>
      <c r="AF14348" s="433"/>
      <c r="AG14348" s="433"/>
      <c r="AH14348" s="433"/>
      <c r="AI14348" s="433"/>
      <c r="AJ14348" s="433"/>
      <c r="AK14348" s="433"/>
      <c r="AL14348" s="433"/>
      <c r="AM14348" s="433"/>
      <c r="AN14348" s="777" t="s">
        <v>2</v>
      </c>
      <c r="AO14348" s="433"/>
      <c r="AP14348" s="433"/>
      <c r="AQ14348" s="433"/>
      <c r="AR14348" s="433"/>
      <c r="AS14348" s="433"/>
      <c r="AT14348" s="433"/>
      <c r="AU14348" s="433"/>
      <c r="AV14348" s="433"/>
      <c r="AW14348" s="433"/>
      <c r="AX14348" s="433"/>
    </row>
    <row r="14349" spans="2:50">
      <c r="B14349" s="149">
        <v>14279</v>
      </c>
      <c r="C14349" s="38"/>
      <c r="D14349" s="38">
        <v>1.0990774204390905</v>
      </c>
      <c r="E14349" s="38">
        <v>4.9111077741461721E-2</v>
      </c>
      <c r="F14349" s="38"/>
      <c r="G14349" s="38"/>
      <c r="H14349" s="38">
        <v>0.49765768910901675</v>
      </c>
      <c r="I14349" s="38"/>
      <c r="J14349" s="38">
        <v>0.65263198082792906</v>
      </c>
      <c r="K14349" s="38"/>
      <c r="L14349" s="38">
        <v>0.74833748825242907</v>
      </c>
      <c r="M14349" s="38"/>
      <c r="N14349" s="38">
        <v>4.859136293199387E-2</v>
      </c>
      <c r="O14349" s="38"/>
      <c r="P14349" s="800">
        <v>2.0529416571025489</v>
      </c>
      <c r="Y14349" s="433"/>
      <c r="AA14349" s="433"/>
      <c r="AB14349" s="433"/>
      <c r="AC14349" s="433"/>
      <c r="AD14349" s="433"/>
      <c r="AE14349" s="433"/>
      <c r="AF14349" s="433"/>
      <c r="AG14349" s="433"/>
      <c r="AH14349" s="433"/>
      <c r="AI14349" s="433"/>
      <c r="AJ14349" s="433"/>
      <c r="AK14349" s="433"/>
      <c r="AL14349" s="433"/>
      <c r="AM14349" s="433"/>
      <c r="AN14349" s="777" t="s">
        <v>2</v>
      </c>
      <c r="AO14349" s="433"/>
      <c r="AP14349" s="433"/>
      <c r="AQ14349" s="433"/>
      <c r="AR14349" s="433"/>
      <c r="AS14349" s="433"/>
      <c r="AT14349" s="433"/>
      <c r="AU14349" s="433"/>
      <c r="AV14349" s="433"/>
      <c r="AW14349" s="433"/>
      <c r="AX14349" s="433"/>
    </row>
    <row r="14350" spans="2:50">
      <c r="B14350" s="149">
        <v>14280</v>
      </c>
      <c r="C14350" s="38"/>
      <c r="D14350" s="38">
        <v>2.4172012550364324</v>
      </c>
      <c r="E14350" s="38"/>
      <c r="F14350" s="38">
        <v>2.339499075252415</v>
      </c>
      <c r="G14350" s="38"/>
      <c r="H14350" s="38">
        <v>1.9421923659155762</v>
      </c>
      <c r="I14350" s="38"/>
      <c r="J14350" s="38">
        <v>1.7195024409154083</v>
      </c>
      <c r="K14350" s="38"/>
      <c r="L14350" s="38">
        <v>2.4598480701656822</v>
      </c>
      <c r="M14350" s="38"/>
      <c r="N14350" s="38">
        <v>2.0169187377999775</v>
      </c>
      <c r="O14350" s="38"/>
      <c r="P14350" s="800">
        <v>2.6045647887390371</v>
      </c>
      <c r="Y14350" s="433"/>
      <c r="AA14350" s="433"/>
      <c r="AB14350" s="433"/>
      <c r="AC14350" s="433"/>
      <c r="AD14350" s="433"/>
      <c r="AE14350" s="433"/>
      <c r="AF14350" s="433"/>
      <c r="AG14350" s="433"/>
      <c r="AH14350" s="433"/>
      <c r="AI14350" s="433"/>
      <c r="AJ14350" s="433"/>
      <c r="AK14350" s="433"/>
      <c r="AL14350" s="433"/>
      <c r="AM14350" s="433"/>
      <c r="AN14350" s="777" t="s">
        <v>2</v>
      </c>
      <c r="AO14350" s="433"/>
      <c r="AP14350" s="433"/>
      <c r="AQ14350" s="433"/>
      <c r="AR14350" s="433"/>
      <c r="AS14350" s="433"/>
      <c r="AT14350" s="433"/>
      <c r="AU14350" s="433"/>
      <c r="AV14350" s="433"/>
      <c r="AW14350" s="433"/>
      <c r="AX14350" s="433"/>
    </row>
    <row r="14351" spans="2:50">
      <c r="B14351" s="149">
        <v>14281</v>
      </c>
      <c r="C14351" s="38"/>
      <c r="D14351" s="38">
        <v>0.86855979191657584</v>
      </c>
      <c r="E14351" s="38"/>
      <c r="F14351" s="38">
        <v>0.36310434945286901</v>
      </c>
      <c r="G14351" s="38"/>
      <c r="H14351" s="38">
        <v>0.31056119411929339</v>
      </c>
      <c r="I14351" s="38"/>
      <c r="J14351" s="38">
        <v>1.2227897122046607</v>
      </c>
      <c r="K14351" s="38">
        <v>0.2109384142969066</v>
      </c>
      <c r="L14351" s="38"/>
      <c r="M14351" s="38"/>
      <c r="N14351" s="38">
        <v>0.129977522685814</v>
      </c>
      <c r="O14351" s="38"/>
      <c r="P14351" s="800">
        <v>0.26180804685483872</v>
      </c>
      <c r="Y14351" s="433"/>
      <c r="AA14351" s="433"/>
      <c r="AB14351" s="433"/>
      <c r="AC14351" s="433"/>
      <c r="AD14351" s="433"/>
      <c r="AE14351" s="433"/>
      <c r="AF14351" s="433"/>
      <c r="AG14351" s="433"/>
      <c r="AH14351" s="433"/>
      <c r="AI14351" s="433"/>
      <c r="AJ14351" s="433"/>
      <c r="AK14351" s="433"/>
      <c r="AL14351" s="433"/>
      <c r="AM14351" s="433"/>
      <c r="AN14351" s="777" t="s">
        <v>2</v>
      </c>
      <c r="AO14351" s="433"/>
      <c r="AP14351" s="433"/>
      <c r="AQ14351" s="433"/>
      <c r="AR14351" s="433"/>
      <c r="AS14351" s="433"/>
      <c r="AT14351" s="433"/>
      <c r="AU14351" s="433"/>
      <c r="AV14351" s="433"/>
      <c r="AW14351" s="433"/>
      <c r="AX14351" s="433"/>
    </row>
    <row r="14352" spans="2:50">
      <c r="B14352" s="149">
        <v>14282</v>
      </c>
      <c r="C14352" s="38"/>
      <c r="D14352" s="38">
        <v>1.6865050912371968</v>
      </c>
      <c r="E14352" s="38">
        <v>0.18283679033603548</v>
      </c>
      <c r="F14352" s="38"/>
      <c r="G14352" s="38"/>
      <c r="H14352" s="38">
        <v>0.40340877512432594</v>
      </c>
      <c r="I14352" s="38"/>
      <c r="J14352" s="38">
        <v>0.6433202283968692</v>
      </c>
      <c r="K14352" s="38"/>
      <c r="L14352" s="38">
        <v>0.16842877315660554</v>
      </c>
      <c r="M14352" s="38"/>
      <c r="N14352" s="38">
        <v>8.9007964691822664E-2</v>
      </c>
      <c r="O14352" s="38"/>
      <c r="P14352" s="800">
        <v>0.70582493385405687</v>
      </c>
      <c r="Y14352" s="433"/>
      <c r="AA14352" s="433"/>
      <c r="AB14352" s="433"/>
      <c r="AC14352" s="433"/>
      <c r="AD14352" s="433"/>
      <c r="AE14352" s="433"/>
      <c r="AF14352" s="433"/>
      <c r="AG14352" s="433"/>
      <c r="AH14352" s="433"/>
      <c r="AI14352" s="433"/>
      <c r="AJ14352" s="433"/>
      <c r="AK14352" s="433"/>
      <c r="AL14352" s="433"/>
      <c r="AM14352" s="433"/>
      <c r="AN14352" s="777" t="s">
        <v>2</v>
      </c>
      <c r="AO14352" s="433"/>
      <c r="AP14352" s="433"/>
      <c r="AQ14352" s="433"/>
      <c r="AR14352" s="433"/>
      <c r="AS14352" s="433"/>
      <c r="AT14352" s="433"/>
      <c r="AU14352" s="433"/>
      <c r="AV14352" s="433"/>
      <c r="AW14352" s="433"/>
      <c r="AX14352" s="433"/>
    </row>
    <row r="14353" spans="2:50">
      <c r="B14353" s="149">
        <v>14283</v>
      </c>
      <c r="C14353" s="38">
        <v>0.85008663526986128</v>
      </c>
      <c r="D14353" s="38"/>
      <c r="E14353" s="38">
        <v>0.65049757212530779</v>
      </c>
      <c r="F14353" s="38"/>
      <c r="G14353" s="38">
        <v>1.2836731301193927</v>
      </c>
      <c r="H14353" s="38"/>
      <c r="I14353" s="38">
        <v>0.95032853232963876</v>
      </c>
      <c r="J14353" s="38"/>
      <c r="K14353" s="38">
        <v>0.72013153504606464</v>
      </c>
      <c r="L14353" s="38"/>
      <c r="M14353" s="38">
        <v>0.95173557793734787</v>
      </c>
      <c r="N14353" s="38"/>
      <c r="O14353" s="38">
        <v>0.48362724541919599</v>
      </c>
      <c r="P14353" s="800"/>
      <c r="Y14353" s="433"/>
      <c r="AA14353" s="433"/>
      <c r="AB14353" s="433"/>
      <c r="AC14353" s="433"/>
      <c r="AD14353" s="433"/>
      <c r="AE14353" s="433"/>
      <c r="AF14353" s="433"/>
      <c r="AG14353" s="433"/>
      <c r="AH14353" s="433"/>
      <c r="AI14353" s="433"/>
      <c r="AJ14353" s="433"/>
      <c r="AK14353" s="433"/>
      <c r="AL14353" s="433"/>
      <c r="AM14353" s="433"/>
      <c r="AN14353" s="777" t="s">
        <v>2</v>
      </c>
      <c r="AO14353" s="433"/>
      <c r="AP14353" s="433"/>
      <c r="AQ14353" s="433"/>
      <c r="AR14353" s="433"/>
      <c r="AS14353" s="433"/>
      <c r="AT14353" s="433"/>
      <c r="AU14353" s="433"/>
      <c r="AV14353" s="433"/>
      <c r="AW14353" s="433"/>
      <c r="AX14353" s="433"/>
    </row>
    <row r="14354" spans="2:50">
      <c r="B14354" s="149">
        <v>14284</v>
      </c>
      <c r="C14354" s="38">
        <v>0.56771124106549142</v>
      </c>
      <c r="D14354" s="38"/>
      <c r="E14354" s="38">
        <v>1.5960644843335521</v>
      </c>
      <c r="F14354" s="38"/>
      <c r="G14354" s="38">
        <v>0.6905344193287053</v>
      </c>
      <c r="H14354" s="38"/>
      <c r="I14354" s="38">
        <v>1.6052184687041005</v>
      </c>
      <c r="J14354" s="38"/>
      <c r="K14354" s="38">
        <v>1.4411319189141374</v>
      </c>
      <c r="L14354" s="38"/>
      <c r="M14354" s="38">
        <v>1.0569073391524189</v>
      </c>
      <c r="N14354" s="38"/>
      <c r="O14354" s="38">
        <v>1.1133154210642688</v>
      </c>
      <c r="P14354" s="800"/>
      <c r="Y14354" s="433"/>
      <c r="AA14354" s="433"/>
      <c r="AB14354" s="433"/>
      <c r="AC14354" s="433"/>
      <c r="AD14354" s="433"/>
      <c r="AE14354" s="433"/>
      <c r="AF14354" s="433"/>
      <c r="AG14354" s="433"/>
      <c r="AH14354" s="433"/>
      <c r="AI14354" s="433"/>
      <c r="AJ14354" s="433"/>
      <c r="AK14354" s="433"/>
      <c r="AL14354" s="433"/>
      <c r="AM14354" s="433"/>
      <c r="AN14354" s="777" t="s">
        <v>2</v>
      </c>
      <c r="AO14354" s="433"/>
      <c r="AP14354" s="433"/>
      <c r="AQ14354" s="433"/>
      <c r="AR14354" s="433"/>
      <c r="AS14354" s="433"/>
      <c r="AT14354" s="433"/>
      <c r="AU14354" s="433"/>
      <c r="AV14354" s="433"/>
      <c r="AW14354" s="433"/>
      <c r="AX14354" s="433"/>
    </row>
    <row r="14355" spans="2:50">
      <c r="B14355" s="149">
        <v>14285</v>
      </c>
      <c r="C14355" s="38"/>
      <c r="D14355" s="38">
        <v>0.37715479434734683</v>
      </c>
      <c r="E14355" s="38"/>
      <c r="F14355" s="38">
        <v>0.74837781889723831</v>
      </c>
      <c r="G14355" s="38">
        <v>0.77279176073490263</v>
      </c>
      <c r="H14355" s="38"/>
      <c r="I14355" s="38">
        <v>0.85617682496137937</v>
      </c>
      <c r="J14355" s="38"/>
      <c r="K14355" s="38">
        <v>0.20959267718903679</v>
      </c>
      <c r="L14355" s="38"/>
      <c r="M14355" s="38">
        <v>6.0358767069814301E-2</v>
      </c>
      <c r="N14355" s="38"/>
      <c r="O14355" s="38">
        <v>0.69774146071947141</v>
      </c>
      <c r="P14355" s="800"/>
      <c r="Y14355" s="433"/>
      <c r="AA14355" s="433"/>
      <c r="AB14355" s="433"/>
      <c r="AC14355" s="433"/>
      <c r="AD14355" s="433"/>
      <c r="AE14355" s="433"/>
      <c r="AF14355" s="433"/>
      <c r="AG14355" s="433"/>
      <c r="AH14355" s="433"/>
      <c r="AI14355" s="433"/>
      <c r="AJ14355" s="433"/>
      <c r="AK14355" s="433"/>
      <c r="AL14355" s="433"/>
      <c r="AM14355" s="433"/>
      <c r="AN14355" s="777" t="s">
        <v>2</v>
      </c>
      <c r="AO14355" s="433"/>
      <c r="AP14355" s="433"/>
      <c r="AQ14355" s="433"/>
      <c r="AR14355" s="433"/>
      <c r="AS14355" s="433"/>
      <c r="AT14355" s="433"/>
      <c r="AU14355" s="433"/>
      <c r="AV14355" s="433"/>
      <c r="AW14355" s="433"/>
      <c r="AX14355" s="433"/>
    </row>
    <row r="14356" spans="2:50">
      <c r="B14356" s="149">
        <v>14286</v>
      </c>
      <c r="C14356" s="38"/>
      <c r="D14356" s="38">
        <v>0.55091329048486548</v>
      </c>
      <c r="E14356" s="38"/>
      <c r="F14356" s="38">
        <v>0.17325541107606388</v>
      </c>
      <c r="G14356" s="38">
        <v>0.55649472740102957</v>
      </c>
      <c r="H14356" s="38"/>
      <c r="I14356" s="38">
        <v>0.33621836560592144</v>
      </c>
      <c r="J14356" s="38"/>
      <c r="K14356" s="38"/>
      <c r="L14356" s="38">
        <v>0.1960388099177737</v>
      </c>
      <c r="M14356" s="38"/>
      <c r="N14356" s="38">
        <v>0.48107928881780254</v>
      </c>
      <c r="O14356" s="38">
        <v>8.2426094193649255E-2</v>
      </c>
      <c r="P14356" s="800"/>
      <c r="Y14356" s="433"/>
      <c r="AA14356" s="433"/>
      <c r="AB14356" s="433"/>
      <c r="AC14356" s="433"/>
      <c r="AD14356" s="433"/>
      <c r="AE14356" s="433"/>
      <c r="AF14356" s="433"/>
      <c r="AG14356" s="433"/>
      <c r="AH14356" s="433"/>
      <c r="AI14356" s="433"/>
      <c r="AJ14356" s="433"/>
      <c r="AK14356" s="433"/>
      <c r="AL14356" s="433"/>
      <c r="AM14356" s="433"/>
      <c r="AN14356" s="777" t="s">
        <v>2</v>
      </c>
      <c r="AO14356" s="433"/>
      <c r="AP14356" s="433"/>
      <c r="AQ14356" s="433"/>
      <c r="AR14356" s="433"/>
      <c r="AS14356" s="433"/>
      <c r="AT14356" s="433"/>
      <c r="AU14356" s="433"/>
      <c r="AV14356" s="433"/>
      <c r="AW14356" s="433"/>
      <c r="AX14356" s="433"/>
    </row>
    <row r="14357" spans="2:50">
      <c r="B14357" s="149">
        <v>14287</v>
      </c>
      <c r="C14357" s="38"/>
      <c r="D14357" s="38">
        <v>8.5786889264417743E-2</v>
      </c>
      <c r="E14357" s="38"/>
      <c r="F14357" s="38">
        <v>0.1075383566346156</v>
      </c>
      <c r="G14357" s="38">
        <v>0.48928194936647873</v>
      </c>
      <c r="H14357" s="38"/>
      <c r="I14357" s="38"/>
      <c r="J14357" s="38">
        <v>0.16219775963993316</v>
      </c>
      <c r="K14357" s="38"/>
      <c r="L14357" s="38">
        <v>0.17487946477811181</v>
      </c>
      <c r="M14357" s="38"/>
      <c r="N14357" s="38">
        <v>0.24621540043207674</v>
      </c>
      <c r="O14357" s="38">
        <v>0.29062701956385523</v>
      </c>
      <c r="P14357" s="800"/>
      <c r="Y14357" s="433"/>
      <c r="AA14357" s="433"/>
      <c r="AB14357" s="433"/>
      <c r="AC14357" s="433"/>
      <c r="AD14357" s="433"/>
      <c r="AE14357" s="433"/>
      <c r="AF14357" s="433"/>
      <c r="AG14357" s="433"/>
      <c r="AH14357" s="433"/>
      <c r="AI14357" s="433"/>
      <c r="AJ14357" s="433"/>
      <c r="AK14357" s="433"/>
      <c r="AL14357" s="433"/>
      <c r="AM14357" s="433"/>
      <c r="AN14357" s="777" t="s">
        <v>2</v>
      </c>
      <c r="AO14357" s="433"/>
      <c r="AP14357" s="433"/>
      <c r="AQ14357" s="433"/>
      <c r="AR14357" s="433"/>
      <c r="AS14357" s="433"/>
      <c r="AT14357" s="433"/>
      <c r="AU14357" s="433"/>
      <c r="AV14357" s="433"/>
      <c r="AW14357" s="433"/>
      <c r="AX14357" s="433"/>
    </row>
    <row r="14358" spans="2:50">
      <c r="B14358" s="149">
        <v>14288</v>
      </c>
      <c r="C14358" s="38"/>
      <c r="D14358" s="38">
        <v>2.3975461228354491</v>
      </c>
      <c r="E14358" s="38"/>
      <c r="F14358" s="38">
        <v>2.1144099943484198</v>
      </c>
      <c r="G14358" s="38"/>
      <c r="H14358" s="38">
        <v>2.2603827753416348</v>
      </c>
      <c r="I14358" s="38"/>
      <c r="J14358" s="38">
        <v>2.0572818405912141</v>
      </c>
      <c r="K14358" s="38"/>
      <c r="L14358" s="38">
        <v>1.9624412172770513</v>
      </c>
      <c r="M14358" s="38"/>
      <c r="N14358" s="38">
        <v>2.115405903110152</v>
      </c>
      <c r="O14358" s="38"/>
      <c r="P14358" s="800">
        <v>2.4403606479174402</v>
      </c>
      <c r="Y14358" s="433"/>
      <c r="AA14358" s="433"/>
      <c r="AB14358" s="433"/>
      <c r="AC14358" s="433"/>
      <c r="AD14358" s="433"/>
      <c r="AE14358" s="433"/>
      <c r="AF14358" s="433"/>
      <c r="AG14358" s="433"/>
      <c r="AH14358" s="433"/>
      <c r="AI14358" s="433"/>
      <c r="AJ14358" s="433"/>
      <c r="AK14358" s="433"/>
      <c r="AL14358" s="433"/>
      <c r="AM14358" s="433"/>
      <c r="AN14358" s="777" t="s">
        <v>2</v>
      </c>
      <c r="AO14358" s="433"/>
      <c r="AP14358" s="433"/>
      <c r="AQ14358" s="433"/>
      <c r="AR14358" s="433"/>
      <c r="AS14358" s="433"/>
      <c r="AT14358" s="433"/>
      <c r="AU14358" s="433"/>
      <c r="AV14358" s="433"/>
      <c r="AW14358" s="433"/>
      <c r="AX14358" s="433"/>
    </row>
    <row r="14359" spans="2:50">
      <c r="B14359" s="149">
        <v>14289</v>
      </c>
      <c r="C14359" s="38">
        <v>0.13292786667587692</v>
      </c>
      <c r="D14359" s="38"/>
      <c r="E14359" s="38">
        <v>0.33473844336112935</v>
      </c>
      <c r="F14359" s="38"/>
      <c r="G14359" s="38">
        <v>0.41309665912568427</v>
      </c>
      <c r="H14359" s="38"/>
      <c r="I14359" s="38">
        <v>5.4832473269828697E-3</v>
      </c>
      <c r="J14359" s="38"/>
      <c r="K14359" s="38">
        <v>7.0067569484597456E-2</v>
      </c>
      <c r="L14359" s="38"/>
      <c r="M14359" s="38">
        <v>0.87975570291803218</v>
      </c>
      <c r="N14359" s="38"/>
      <c r="O14359" s="38">
        <v>0.25920490899031701</v>
      </c>
      <c r="P14359" s="800"/>
      <c r="Y14359" s="433"/>
      <c r="AA14359" s="433"/>
      <c r="AB14359" s="433"/>
      <c r="AC14359" s="433"/>
      <c r="AD14359" s="433"/>
      <c r="AE14359" s="433"/>
      <c r="AF14359" s="433"/>
      <c r="AG14359" s="433"/>
      <c r="AH14359" s="433"/>
      <c r="AI14359" s="433"/>
      <c r="AJ14359" s="433"/>
      <c r="AK14359" s="433"/>
      <c r="AL14359" s="433"/>
      <c r="AM14359" s="433"/>
      <c r="AN14359" s="777" t="s">
        <v>2</v>
      </c>
      <c r="AO14359" s="433"/>
      <c r="AP14359" s="433"/>
      <c r="AQ14359" s="433"/>
      <c r="AR14359" s="433"/>
      <c r="AS14359" s="433"/>
      <c r="AT14359" s="433"/>
      <c r="AU14359" s="433"/>
      <c r="AV14359" s="433"/>
      <c r="AW14359" s="433"/>
      <c r="AX14359" s="433"/>
    </row>
    <row r="14360" spans="2:50">
      <c r="B14360" s="149">
        <v>14290</v>
      </c>
      <c r="C14360" s="38">
        <v>3.4906222784881717</v>
      </c>
      <c r="D14360" s="38"/>
      <c r="E14360" s="38">
        <v>1.3393871794104555</v>
      </c>
      <c r="F14360" s="38"/>
      <c r="G14360" s="38">
        <v>2.1280075580831332</v>
      </c>
      <c r="H14360" s="38"/>
      <c r="I14360" s="38">
        <v>0.62231900951761221</v>
      </c>
      <c r="J14360" s="38"/>
      <c r="K14360" s="38">
        <v>2.0901599367188011</v>
      </c>
      <c r="L14360" s="38"/>
      <c r="M14360" s="38">
        <v>0.86057367655840655</v>
      </c>
      <c r="N14360" s="38"/>
      <c r="O14360" s="38">
        <v>1.6239664762228303</v>
      </c>
      <c r="P14360" s="800"/>
      <c r="Y14360" s="433"/>
      <c r="AA14360" s="433"/>
      <c r="AB14360" s="433"/>
      <c r="AC14360" s="433"/>
      <c r="AD14360" s="433"/>
      <c r="AE14360" s="433"/>
      <c r="AF14360" s="433"/>
      <c r="AG14360" s="433"/>
      <c r="AH14360" s="433"/>
      <c r="AI14360" s="433"/>
      <c r="AJ14360" s="433"/>
      <c r="AK14360" s="433"/>
      <c r="AL14360" s="433"/>
      <c r="AM14360" s="433"/>
      <c r="AN14360" s="777" t="s">
        <v>2</v>
      </c>
      <c r="AO14360" s="433"/>
      <c r="AP14360" s="433"/>
      <c r="AQ14360" s="433"/>
      <c r="AR14360" s="433"/>
      <c r="AS14360" s="433"/>
      <c r="AT14360" s="433"/>
      <c r="AU14360" s="433"/>
      <c r="AV14360" s="433"/>
      <c r="AW14360" s="433"/>
      <c r="AX14360" s="433"/>
    </row>
    <row r="14361" spans="2:50">
      <c r="B14361" s="149">
        <v>14291</v>
      </c>
      <c r="C14361" s="38"/>
      <c r="D14361" s="38">
        <v>4.8007764395088443E-2</v>
      </c>
      <c r="E14361" s="38">
        <v>0.17091927439154675</v>
      </c>
      <c r="F14361" s="38"/>
      <c r="G14361" s="38">
        <v>0.3186743767418555</v>
      </c>
      <c r="H14361" s="38"/>
      <c r="I14361" s="38">
        <v>0.82264755489346975</v>
      </c>
      <c r="J14361" s="38"/>
      <c r="K14361" s="38">
        <v>0.50227656178318614</v>
      </c>
      <c r="L14361" s="38"/>
      <c r="M14361" s="38">
        <v>1.1199517531028962</v>
      </c>
      <c r="N14361" s="38"/>
      <c r="O14361" s="38">
        <v>0.53317450623767004</v>
      </c>
      <c r="P14361" s="800"/>
      <c r="Y14361" s="433"/>
      <c r="AA14361" s="433"/>
      <c r="AB14361" s="433"/>
      <c r="AC14361" s="433"/>
      <c r="AD14361" s="433"/>
      <c r="AE14361" s="433"/>
      <c r="AF14361" s="433"/>
      <c r="AG14361" s="433"/>
      <c r="AH14361" s="433"/>
      <c r="AI14361" s="433"/>
      <c r="AJ14361" s="433"/>
      <c r="AK14361" s="433"/>
      <c r="AL14361" s="433"/>
      <c r="AM14361" s="433"/>
      <c r="AN14361" s="777" t="s">
        <v>2</v>
      </c>
      <c r="AO14361" s="433"/>
      <c r="AP14361" s="433"/>
      <c r="AQ14361" s="433"/>
      <c r="AR14361" s="433"/>
      <c r="AS14361" s="433"/>
      <c r="AT14361" s="433"/>
      <c r="AU14361" s="433"/>
      <c r="AV14361" s="433"/>
      <c r="AW14361" s="433"/>
      <c r="AX14361" s="433"/>
    </row>
    <row r="14362" spans="2:50">
      <c r="B14362" s="149">
        <v>14292</v>
      </c>
      <c r="C14362" s="38">
        <v>0.64919119095191724</v>
      </c>
      <c r="D14362" s="38"/>
      <c r="E14362" s="38">
        <v>0.4322141967749869</v>
      </c>
      <c r="F14362" s="38"/>
      <c r="G14362" s="38">
        <v>1.0503690456137387</v>
      </c>
      <c r="H14362" s="38"/>
      <c r="I14362" s="38">
        <v>0.7042302969022679</v>
      </c>
      <c r="J14362" s="38"/>
      <c r="K14362" s="38">
        <v>0.31765966505410226</v>
      </c>
      <c r="L14362" s="38"/>
      <c r="M14362" s="38">
        <v>1.1325534731946274</v>
      </c>
      <c r="N14362" s="38"/>
      <c r="O14362" s="38">
        <v>0.95715526819265762</v>
      </c>
      <c r="P14362" s="800"/>
      <c r="Y14362" s="433"/>
      <c r="AA14362" s="433"/>
      <c r="AB14362" s="433"/>
      <c r="AC14362" s="433"/>
      <c r="AD14362" s="433"/>
      <c r="AE14362" s="433"/>
      <c r="AF14362" s="433"/>
      <c r="AG14362" s="433"/>
      <c r="AH14362" s="433"/>
      <c r="AI14362" s="433"/>
      <c r="AJ14362" s="433"/>
      <c r="AK14362" s="433"/>
      <c r="AL14362" s="433"/>
      <c r="AM14362" s="433"/>
      <c r="AN14362" s="777" t="s">
        <v>2</v>
      </c>
      <c r="AO14362" s="433"/>
      <c r="AP14362" s="433"/>
      <c r="AQ14362" s="433"/>
      <c r="AR14362" s="433"/>
      <c r="AS14362" s="433"/>
      <c r="AT14362" s="433"/>
      <c r="AU14362" s="433"/>
      <c r="AV14362" s="433"/>
      <c r="AW14362" s="433"/>
      <c r="AX14362" s="433"/>
    </row>
    <row r="14363" spans="2:50">
      <c r="B14363" s="149">
        <v>14293</v>
      </c>
      <c r="C14363" s="38">
        <v>1.5204822712573152</v>
      </c>
      <c r="D14363" s="38"/>
      <c r="E14363" s="38">
        <v>1.2045595567471374</v>
      </c>
      <c r="F14363" s="38"/>
      <c r="G14363" s="38">
        <v>1.4026585792743005</v>
      </c>
      <c r="H14363" s="38"/>
      <c r="I14363" s="38">
        <v>1.2910296878024614</v>
      </c>
      <c r="J14363" s="38"/>
      <c r="K14363" s="38">
        <v>1.0129867513088129</v>
      </c>
      <c r="L14363" s="38"/>
      <c r="M14363" s="38">
        <v>0.43769583543965279</v>
      </c>
      <c r="N14363" s="38"/>
      <c r="O14363" s="38">
        <v>1.6010853365282929</v>
      </c>
      <c r="P14363" s="800"/>
      <c r="Y14363" s="433"/>
      <c r="AA14363" s="433"/>
      <c r="AB14363" s="433"/>
      <c r="AC14363" s="433"/>
      <c r="AD14363" s="433"/>
      <c r="AE14363" s="433"/>
      <c r="AF14363" s="433"/>
      <c r="AG14363" s="433"/>
      <c r="AH14363" s="433"/>
      <c r="AI14363" s="433"/>
      <c r="AJ14363" s="433"/>
      <c r="AK14363" s="433"/>
      <c r="AL14363" s="433"/>
      <c r="AM14363" s="433"/>
      <c r="AN14363" s="777" t="s">
        <v>2</v>
      </c>
      <c r="AO14363" s="433"/>
      <c r="AP14363" s="433"/>
      <c r="AQ14363" s="433"/>
      <c r="AR14363" s="433"/>
      <c r="AS14363" s="433"/>
      <c r="AT14363" s="433"/>
      <c r="AU14363" s="433"/>
      <c r="AV14363" s="433"/>
      <c r="AW14363" s="433"/>
      <c r="AX14363" s="433"/>
    </row>
    <row r="14364" spans="2:50">
      <c r="B14364" s="149">
        <v>14294</v>
      </c>
      <c r="C14364" s="38">
        <v>0.62844873461463391</v>
      </c>
      <c r="D14364" s="38"/>
      <c r="E14364" s="38">
        <v>0.98062369894571966</v>
      </c>
      <c r="F14364" s="38"/>
      <c r="G14364" s="38">
        <v>0.50781593271953895</v>
      </c>
      <c r="H14364" s="38"/>
      <c r="I14364" s="38">
        <v>0.13839528374772378</v>
      </c>
      <c r="J14364" s="38"/>
      <c r="K14364" s="38"/>
      <c r="L14364" s="38">
        <v>0.18356176468344484</v>
      </c>
      <c r="M14364" s="38">
        <v>0.21836815183755834</v>
      </c>
      <c r="N14364" s="38"/>
      <c r="O14364" s="38">
        <v>0.92000939666698722</v>
      </c>
      <c r="P14364" s="800"/>
      <c r="Y14364" s="433"/>
      <c r="AA14364" s="433"/>
      <c r="AB14364" s="433"/>
      <c r="AC14364" s="433"/>
      <c r="AD14364" s="433"/>
      <c r="AE14364" s="433"/>
      <c r="AF14364" s="433"/>
      <c r="AG14364" s="433"/>
      <c r="AH14364" s="433"/>
      <c r="AI14364" s="433"/>
      <c r="AJ14364" s="433"/>
      <c r="AK14364" s="433"/>
      <c r="AL14364" s="433"/>
      <c r="AM14364" s="433"/>
      <c r="AN14364" s="777" t="s">
        <v>2</v>
      </c>
      <c r="AO14364" s="433"/>
      <c r="AP14364" s="433"/>
      <c r="AQ14364" s="433"/>
      <c r="AR14364" s="433"/>
      <c r="AS14364" s="433"/>
      <c r="AT14364" s="433"/>
      <c r="AU14364" s="433"/>
      <c r="AV14364" s="433"/>
      <c r="AW14364" s="433"/>
      <c r="AX14364" s="433"/>
    </row>
    <row r="14365" spans="2:50">
      <c r="B14365" s="149">
        <v>14295</v>
      </c>
      <c r="C14365" s="38"/>
      <c r="D14365" s="38">
        <v>1.2635679476260344</v>
      </c>
      <c r="E14365" s="38"/>
      <c r="F14365" s="38">
        <v>1.3533091705937155</v>
      </c>
      <c r="G14365" s="38"/>
      <c r="H14365" s="38">
        <v>0.7156057199919974</v>
      </c>
      <c r="I14365" s="38"/>
      <c r="J14365" s="38">
        <v>1.8927185887288684</v>
      </c>
      <c r="K14365" s="38"/>
      <c r="L14365" s="38">
        <v>1.050394448370382</v>
      </c>
      <c r="M14365" s="38"/>
      <c r="N14365" s="38">
        <v>0.3757272832080501</v>
      </c>
      <c r="O14365" s="38"/>
      <c r="P14365" s="800">
        <v>2.1391160151958455</v>
      </c>
      <c r="Y14365" s="433"/>
      <c r="AA14365" s="433"/>
      <c r="AB14365" s="433"/>
      <c r="AC14365" s="433"/>
      <c r="AD14365" s="433"/>
      <c r="AE14365" s="433"/>
      <c r="AF14365" s="433"/>
      <c r="AG14365" s="433"/>
      <c r="AH14365" s="433"/>
      <c r="AI14365" s="433"/>
      <c r="AJ14365" s="433"/>
      <c r="AK14365" s="433"/>
      <c r="AL14365" s="433"/>
      <c r="AM14365" s="433"/>
      <c r="AN14365" s="777" t="s">
        <v>2</v>
      </c>
      <c r="AO14365" s="433"/>
      <c r="AP14365" s="433"/>
      <c r="AQ14365" s="433"/>
      <c r="AR14365" s="433"/>
      <c r="AS14365" s="433"/>
      <c r="AT14365" s="433"/>
      <c r="AU14365" s="433"/>
      <c r="AV14365" s="433"/>
      <c r="AW14365" s="433"/>
      <c r="AX14365" s="433"/>
    </row>
    <row r="14366" spans="2:50">
      <c r="B14366" s="149">
        <v>14296</v>
      </c>
      <c r="C14366" s="38">
        <v>0.37594450585154654</v>
      </c>
      <c r="D14366" s="38"/>
      <c r="E14366" s="38">
        <v>0.21903681074834733</v>
      </c>
      <c r="F14366" s="38"/>
      <c r="G14366" s="38"/>
      <c r="H14366" s="38">
        <v>0.25549721662198815</v>
      </c>
      <c r="I14366" s="38"/>
      <c r="J14366" s="38">
        <v>0.67670418910994246</v>
      </c>
      <c r="K14366" s="38"/>
      <c r="L14366" s="38">
        <v>0.25807460842126778</v>
      </c>
      <c r="M14366" s="38">
        <v>2.9778424303219884E-2</v>
      </c>
      <c r="N14366" s="38"/>
      <c r="O14366" s="38">
        <v>0.18545450813170719</v>
      </c>
      <c r="P14366" s="800"/>
      <c r="Y14366" s="433"/>
      <c r="AA14366" s="433"/>
      <c r="AB14366" s="433"/>
      <c r="AC14366" s="433"/>
      <c r="AD14366" s="433"/>
      <c r="AE14366" s="433"/>
      <c r="AF14366" s="433"/>
      <c r="AG14366" s="433"/>
      <c r="AH14366" s="433"/>
      <c r="AI14366" s="433"/>
      <c r="AJ14366" s="433"/>
      <c r="AK14366" s="433"/>
      <c r="AL14366" s="433"/>
      <c r="AM14366" s="433"/>
      <c r="AN14366" s="777" t="s">
        <v>2</v>
      </c>
      <c r="AO14366" s="433"/>
      <c r="AP14366" s="433"/>
      <c r="AQ14366" s="433"/>
      <c r="AR14366" s="433"/>
      <c r="AS14366" s="433"/>
      <c r="AT14366" s="433"/>
      <c r="AU14366" s="433"/>
      <c r="AV14366" s="433"/>
      <c r="AW14366" s="433"/>
      <c r="AX14366" s="433"/>
    </row>
    <row r="14367" spans="2:50">
      <c r="B14367" s="149">
        <v>14297</v>
      </c>
      <c r="C14367" s="38">
        <v>0.23101528607517233</v>
      </c>
      <c r="D14367" s="38"/>
      <c r="E14367" s="38"/>
      <c r="F14367" s="38">
        <v>0.34043218967761246</v>
      </c>
      <c r="G14367" s="38">
        <v>0.5410765892224666</v>
      </c>
      <c r="H14367" s="38"/>
      <c r="I14367" s="38">
        <v>0.67156437111776524</v>
      </c>
      <c r="J14367" s="38"/>
      <c r="K14367" s="38">
        <v>0.1746411484130711</v>
      </c>
      <c r="L14367" s="38"/>
      <c r="M14367" s="38">
        <v>0.80788151816709985</v>
      </c>
      <c r="N14367" s="38"/>
      <c r="O14367" s="38"/>
      <c r="P14367" s="800">
        <v>0.32046424606529117</v>
      </c>
      <c r="Y14367" s="433"/>
      <c r="AA14367" s="433"/>
      <c r="AB14367" s="433"/>
      <c r="AC14367" s="433"/>
      <c r="AD14367" s="433"/>
      <c r="AE14367" s="433"/>
      <c r="AF14367" s="433"/>
      <c r="AG14367" s="433"/>
      <c r="AH14367" s="433"/>
      <c r="AI14367" s="433"/>
      <c r="AJ14367" s="433"/>
      <c r="AK14367" s="433"/>
      <c r="AL14367" s="433"/>
      <c r="AM14367" s="433"/>
      <c r="AN14367" s="777" t="s">
        <v>2</v>
      </c>
      <c r="AO14367" s="433"/>
      <c r="AP14367" s="433"/>
      <c r="AQ14367" s="433"/>
      <c r="AR14367" s="433"/>
      <c r="AS14367" s="433"/>
      <c r="AT14367" s="433"/>
      <c r="AU14367" s="433"/>
      <c r="AV14367" s="433"/>
      <c r="AW14367" s="433"/>
      <c r="AX14367" s="433"/>
    </row>
    <row r="14368" spans="2:50">
      <c r="B14368" s="149">
        <v>14298</v>
      </c>
      <c r="C14368" s="38">
        <v>0.42054791179944151</v>
      </c>
      <c r="D14368" s="38"/>
      <c r="E14368" s="38"/>
      <c r="F14368" s="38">
        <v>5.0220475119326619E-2</v>
      </c>
      <c r="G14368" s="38">
        <v>1.0819104040997582</v>
      </c>
      <c r="H14368" s="38"/>
      <c r="I14368" s="38">
        <v>0.62084791980393839</v>
      </c>
      <c r="J14368" s="38"/>
      <c r="K14368" s="38">
        <v>0.13878825463050828</v>
      </c>
      <c r="L14368" s="38"/>
      <c r="M14368" s="38">
        <v>0.72553342591713632</v>
      </c>
      <c r="N14368" s="38"/>
      <c r="O14368" s="38">
        <v>0.61233265999791153</v>
      </c>
      <c r="P14368" s="800"/>
      <c r="Y14368" s="433"/>
      <c r="AA14368" s="433"/>
      <c r="AB14368" s="433"/>
      <c r="AC14368" s="433"/>
      <c r="AD14368" s="433"/>
      <c r="AE14368" s="433"/>
      <c r="AF14368" s="433"/>
      <c r="AG14368" s="433"/>
      <c r="AH14368" s="433"/>
      <c r="AI14368" s="433"/>
      <c r="AJ14368" s="433"/>
      <c r="AK14368" s="433"/>
      <c r="AL14368" s="433"/>
      <c r="AM14368" s="433"/>
      <c r="AN14368" s="777" t="s">
        <v>2</v>
      </c>
      <c r="AO14368" s="433"/>
      <c r="AP14368" s="433"/>
      <c r="AQ14368" s="433"/>
      <c r="AR14368" s="433"/>
      <c r="AS14368" s="433"/>
      <c r="AT14368" s="433"/>
      <c r="AU14368" s="433"/>
      <c r="AV14368" s="433"/>
      <c r="AW14368" s="433"/>
      <c r="AX14368" s="433"/>
    </row>
    <row r="14369" spans="2:50">
      <c r="B14369" s="149">
        <v>14299</v>
      </c>
      <c r="C14369" s="38">
        <v>0.41701523289868725</v>
      </c>
      <c r="D14369" s="38"/>
      <c r="E14369" s="38">
        <v>0.26823406783815479</v>
      </c>
      <c r="F14369" s="38"/>
      <c r="G14369" s="38">
        <v>0.87429147278200392</v>
      </c>
      <c r="H14369" s="38"/>
      <c r="I14369" s="38">
        <v>3.9537033320939538E-2</v>
      </c>
      <c r="J14369" s="38"/>
      <c r="K14369" s="38"/>
      <c r="L14369" s="38">
        <v>0.19413631515545651</v>
      </c>
      <c r="M14369" s="38">
        <v>0.23666145792626156</v>
      </c>
      <c r="N14369" s="38"/>
      <c r="O14369" s="38"/>
      <c r="P14369" s="800">
        <v>0.30748038440808351</v>
      </c>
      <c r="Y14369" s="433"/>
      <c r="AA14369" s="433"/>
      <c r="AB14369" s="433"/>
      <c r="AC14369" s="433"/>
      <c r="AD14369" s="433"/>
      <c r="AE14369" s="433"/>
      <c r="AF14369" s="433"/>
      <c r="AG14369" s="433"/>
      <c r="AH14369" s="433"/>
      <c r="AI14369" s="433"/>
      <c r="AJ14369" s="433"/>
      <c r="AK14369" s="433"/>
      <c r="AL14369" s="433"/>
      <c r="AM14369" s="433"/>
      <c r="AN14369" s="777" t="s">
        <v>2</v>
      </c>
      <c r="AO14369" s="433"/>
      <c r="AP14369" s="433"/>
      <c r="AQ14369" s="433"/>
      <c r="AR14369" s="433"/>
      <c r="AS14369" s="433"/>
      <c r="AT14369" s="433"/>
      <c r="AU14369" s="433"/>
      <c r="AV14369" s="433"/>
      <c r="AW14369" s="433"/>
      <c r="AX14369" s="433"/>
    </row>
    <row r="14370" spans="2:50">
      <c r="B14370" s="149">
        <v>14300</v>
      </c>
      <c r="C14370" s="38"/>
      <c r="D14370" s="38">
        <v>0.47288623430060273</v>
      </c>
      <c r="E14370" s="38">
        <v>4.1162956485974206E-2</v>
      </c>
      <c r="F14370" s="38"/>
      <c r="G14370" s="38"/>
      <c r="H14370" s="38">
        <v>1.3143497007551708</v>
      </c>
      <c r="I14370" s="38"/>
      <c r="J14370" s="38">
        <v>1.0484984223304272</v>
      </c>
      <c r="K14370" s="38"/>
      <c r="L14370" s="38">
        <v>0.38905093352951098</v>
      </c>
      <c r="M14370" s="38">
        <v>3.6276870965388126E-2</v>
      </c>
      <c r="N14370" s="38"/>
      <c r="O14370" s="38"/>
      <c r="P14370" s="800">
        <v>0.43613767233654605</v>
      </c>
      <c r="Y14370" s="433"/>
      <c r="AA14370" s="433"/>
      <c r="AB14370" s="433"/>
      <c r="AC14370" s="433"/>
      <c r="AD14370" s="433"/>
      <c r="AE14370" s="433"/>
      <c r="AF14370" s="433"/>
      <c r="AG14370" s="433"/>
      <c r="AH14370" s="433"/>
      <c r="AI14370" s="433"/>
      <c r="AJ14370" s="433"/>
      <c r="AK14370" s="433"/>
      <c r="AL14370" s="433"/>
      <c r="AM14370" s="433"/>
      <c r="AN14370" s="777" t="s">
        <v>2</v>
      </c>
      <c r="AO14370" s="433"/>
      <c r="AP14370" s="433"/>
      <c r="AQ14370" s="433"/>
      <c r="AR14370" s="433"/>
      <c r="AS14370" s="433"/>
      <c r="AT14370" s="433"/>
      <c r="AU14370" s="433"/>
      <c r="AV14370" s="433"/>
      <c r="AW14370" s="433"/>
      <c r="AX14370" s="433"/>
    </row>
    <row r="14371" spans="2:50">
      <c r="B14371" s="149">
        <v>14301</v>
      </c>
      <c r="C14371" s="38"/>
      <c r="D14371" s="38">
        <v>0.94625275909981621</v>
      </c>
      <c r="E14371" s="38"/>
      <c r="F14371" s="38">
        <v>1.3942425547965078</v>
      </c>
      <c r="G14371" s="38"/>
      <c r="H14371" s="38">
        <v>1.8418474407065797</v>
      </c>
      <c r="I14371" s="38"/>
      <c r="J14371" s="38">
        <v>1.0808761290061288</v>
      </c>
      <c r="K14371" s="38"/>
      <c r="L14371" s="38">
        <v>1.1920429051307586</v>
      </c>
      <c r="M14371" s="38"/>
      <c r="N14371" s="38">
        <v>1.5478462676957663</v>
      </c>
      <c r="O14371" s="38"/>
      <c r="P14371" s="800">
        <v>1.3527182837933325</v>
      </c>
      <c r="Y14371" s="433"/>
      <c r="AA14371" s="433"/>
      <c r="AB14371" s="433"/>
      <c r="AC14371" s="433"/>
      <c r="AD14371" s="433"/>
      <c r="AE14371" s="433"/>
      <c r="AF14371" s="433"/>
      <c r="AG14371" s="433"/>
      <c r="AH14371" s="433"/>
      <c r="AI14371" s="433"/>
      <c r="AJ14371" s="433"/>
      <c r="AK14371" s="433"/>
      <c r="AL14371" s="433"/>
      <c r="AM14371" s="433"/>
      <c r="AN14371" s="777" t="s">
        <v>2</v>
      </c>
      <c r="AO14371" s="433"/>
      <c r="AP14371" s="433"/>
      <c r="AQ14371" s="433"/>
      <c r="AR14371" s="433"/>
      <c r="AS14371" s="433"/>
      <c r="AT14371" s="433"/>
      <c r="AU14371" s="433"/>
      <c r="AV14371" s="433"/>
      <c r="AW14371" s="433"/>
      <c r="AX14371" s="433"/>
    </row>
    <row r="14372" spans="2:50">
      <c r="B14372" s="149">
        <v>14302</v>
      </c>
      <c r="C14372" s="38"/>
      <c r="D14372" s="38">
        <v>0.17250763553111137</v>
      </c>
      <c r="E14372" s="38"/>
      <c r="F14372" s="38">
        <v>0.31872525187351103</v>
      </c>
      <c r="G14372" s="38"/>
      <c r="H14372" s="38">
        <v>5.6848035940963666E-2</v>
      </c>
      <c r="I14372" s="38">
        <v>0.14618372607568561</v>
      </c>
      <c r="J14372" s="38"/>
      <c r="K14372" s="38"/>
      <c r="L14372" s="38">
        <v>0.89740792027936789</v>
      </c>
      <c r="M14372" s="38"/>
      <c r="N14372" s="38">
        <v>0.37341977591772157</v>
      </c>
      <c r="O14372" s="38"/>
      <c r="P14372" s="800">
        <v>0.45830093896742613</v>
      </c>
      <c r="Y14372" s="433"/>
      <c r="AA14372" s="433"/>
      <c r="AB14372" s="433"/>
      <c r="AC14372" s="433"/>
      <c r="AD14372" s="433"/>
      <c r="AE14372" s="433"/>
      <c r="AF14372" s="433"/>
      <c r="AG14372" s="433"/>
      <c r="AH14372" s="433"/>
      <c r="AI14372" s="433"/>
      <c r="AJ14372" s="433"/>
      <c r="AK14372" s="433"/>
      <c r="AL14372" s="433"/>
      <c r="AM14372" s="433"/>
      <c r="AN14372" s="777" t="s">
        <v>2</v>
      </c>
      <c r="AO14372" s="433"/>
      <c r="AP14372" s="433"/>
      <c r="AQ14372" s="433"/>
      <c r="AR14372" s="433"/>
      <c r="AS14372" s="433"/>
      <c r="AT14372" s="433"/>
      <c r="AU14372" s="433"/>
      <c r="AV14372" s="433"/>
      <c r="AW14372" s="433"/>
      <c r="AX14372" s="433"/>
    </row>
    <row r="14373" spans="2:50">
      <c r="B14373" s="149">
        <v>14303</v>
      </c>
      <c r="C14373" s="38"/>
      <c r="D14373" s="38">
        <v>8.8048940293382227E-2</v>
      </c>
      <c r="E14373" s="38">
        <v>0.69018372907299463</v>
      </c>
      <c r="F14373" s="38"/>
      <c r="G14373" s="38">
        <v>0.85313090154366855</v>
      </c>
      <c r="H14373" s="38"/>
      <c r="I14373" s="38"/>
      <c r="J14373" s="38">
        <v>4.87623858516891E-2</v>
      </c>
      <c r="K14373" s="38">
        <v>0.9169537982388446</v>
      </c>
      <c r="L14373" s="38"/>
      <c r="M14373" s="38">
        <v>0.55905393476868004</v>
      </c>
      <c r="N14373" s="38"/>
      <c r="O14373" s="38"/>
      <c r="P14373" s="800">
        <v>0.67676238497214236</v>
      </c>
      <c r="Y14373" s="433"/>
      <c r="AA14373" s="433"/>
      <c r="AB14373" s="433"/>
      <c r="AC14373" s="433"/>
      <c r="AD14373" s="433"/>
      <c r="AE14373" s="433"/>
      <c r="AF14373" s="433"/>
      <c r="AG14373" s="433"/>
      <c r="AH14373" s="433"/>
      <c r="AI14373" s="433"/>
      <c r="AJ14373" s="433"/>
      <c r="AK14373" s="433"/>
      <c r="AL14373" s="433"/>
      <c r="AM14373" s="433"/>
      <c r="AN14373" s="777" t="s">
        <v>2</v>
      </c>
      <c r="AO14373" s="433"/>
      <c r="AP14373" s="433"/>
      <c r="AQ14373" s="433"/>
      <c r="AR14373" s="433"/>
      <c r="AS14373" s="433"/>
      <c r="AT14373" s="433"/>
      <c r="AU14373" s="433"/>
      <c r="AV14373" s="433"/>
      <c r="AW14373" s="433"/>
      <c r="AX14373" s="433"/>
    </row>
    <row r="14374" spans="2:50">
      <c r="B14374" s="149">
        <v>14304</v>
      </c>
      <c r="C14374" s="38">
        <v>0.3075805455824514</v>
      </c>
      <c r="D14374" s="38"/>
      <c r="E14374" s="38">
        <v>0.5201823263425166</v>
      </c>
      <c r="F14374" s="38"/>
      <c r="G14374" s="38">
        <v>1.6870906030873476</v>
      </c>
      <c r="H14374" s="38"/>
      <c r="I14374" s="38">
        <v>0.67325138481209601</v>
      </c>
      <c r="J14374" s="38"/>
      <c r="K14374" s="38">
        <v>0.39293258515876822</v>
      </c>
      <c r="L14374" s="38"/>
      <c r="M14374" s="38">
        <v>0.12478432725919383</v>
      </c>
      <c r="N14374" s="38"/>
      <c r="O14374" s="38">
        <v>0.5984827753554306</v>
      </c>
      <c r="P14374" s="800"/>
      <c r="Y14374" s="433"/>
      <c r="AA14374" s="433"/>
      <c r="AB14374" s="433"/>
      <c r="AC14374" s="433"/>
      <c r="AD14374" s="433"/>
      <c r="AE14374" s="433"/>
      <c r="AF14374" s="433"/>
      <c r="AG14374" s="433"/>
      <c r="AH14374" s="433"/>
      <c r="AI14374" s="433"/>
      <c r="AJ14374" s="433"/>
      <c r="AK14374" s="433"/>
      <c r="AL14374" s="433"/>
      <c r="AM14374" s="433"/>
      <c r="AN14374" s="777" t="s">
        <v>2</v>
      </c>
      <c r="AO14374" s="433"/>
      <c r="AP14374" s="433"/>
      <c r="AQ14374" s="433"/>
      <c r="AR14374" s="433"/>
      <c r="AS14374" s="433"/>
      <c r="AT14374" s="433"/>
      <c r="AU14374" s="433"/>
      <c r="AV14374" s="433"/>
      <c r="AW14374" s="433"/>
      <c r="AX14374" s="433"/>
    </row>
    <row r="14375" spans="2:50">
      <c r="B14375" s="149">
        <v>14305</v>
      </c>
      <c r="C14375" s="38"/>
      <c r="D14375" s="38">
        <v>1.4914011262285174</v>
      </c>
      <c r="E14375" s="38"/>
      <c r="F14375" s="38">
        <v>1.6485129720038576</v>
      </c>
      <c r="G14375" s="38"/>
      <c r="H14375" s="38">
        <v>0.83731204744274634</v>
      </c>
      <c r="I14375" s="38"/>
      <c r="J14375" s="38">
        <v>1.5979274747833774</v>
      </c>
      <c r="K14375" s="38"/>
      <c r="L14375" s="38">
        <v>1.2323101904089515</v>
      </c>
      <c r="M14375" s="38"/>
      <c r="N14375" s="38">
        <v>1.641648733044776</v>
      </c>
      <c r="O14375" s="38"/>
      <c r="P14375" s="800">
        <v>1.1827337740574386</v>
      </c>
      <c r="Y14375" s="433"/>
      <c r="AA14375" s="433"/>
      <c r="AB14375" s="433"/>
      <c r="AC14375" s="433"/>
      <c r="AD14375" s="433"/>
      <c r="AE14375" s="433"/>
      <c r="AF14375" s="433"/>
      <c r="AG14375" s="433"/>
      <c r="AH14375" s="433"/>
      <c r="AI14375" s="433"/>
      <c r="AJ14375" s="433"/>
      <c r="AK14375" s="433"/>
      <c r="AL14375" s="433"/>
      <c r="AM14375" s="433"/>
      <c r="AN14375" s="777" t="s">
        <v>2</v>
      </c>
      <c r="AO14375" s="433"/>
      <c r="AP14375" s="433"/>
      <c r="AQ14375" s="433"/>
      <c r="AR14375" s="433"/>
      <c r="AS14375" s="433"/>
      <c r="AT14375" s="433"/>
      <c r="AU14375" s="433"/>
      <c r="AV14375" s="433"/>
      <c r="AW14375" s="433"/>
      <c r="AX14375" s="433"/>
    </row>
    <row r="14376" spans="2:50">
      <c r="B14376" s="149">
        <v>14306</v>
      </c>
      <c r="C14376" s="38">
        <v>0.5810816818503719</v>
      </c>
      <c r="D14376" s="38"/>
      <c r="E14376" s="38">
        <v>1.2466977012712421</v>
      </c>
      <c r="F14376" s="38"/>
      <c r="G14376" s="38">
        <v>0.96500872609286992</v>
      </c>
      <c r="H14376" s="38"/>
      <c r="I14376" s="38">
        <v>0.4478621899171118</v>
      </c>
      <c r="J14376" s="38"/>
      <c r="K14376" s="38">
        <v>0.70768065121307389</v>
      </c>
      <c r="L14376" s="38"/>
      <c r="M14376" s="38">
        <v>0.75180639109262226</v>
      </c>
      <c r="N14376" s="38"/>
      <c r="O14376" s="38">
        <v>0.42016716128008524</v>
      </c>
      <c r="P14376" s="800"/>
      <c r="Y14376" s="433"/>
      <c r="AA14376" s="433"/>
      <c r="AB14376" s="433"/>
      <c r="AC14376" s="433"/>
      <c r="AD14376" s="433"/>
      <c r="AE14376" s="433"/>
      <c r="AF14376" s="433"/>
      <c r="AG14376" s="433"/>
      <c r="AH14376" s="433"/>
      <c r="AI14376" s="433"/>
      <c r="AJ14376" s="433"/>
      <c r="AK14376" s="433"/>
      <c r="AL14376" s="433"/>
      <c r="AM14376" s="433"/>
      <c r="AN14376" s="777" t="s">
        <v>2</v>
      </c>
      <c r="AO14376" s="433"/>
      <c r="AP14376" s="433"/>
      <c r="AQ14376" s="433"/>
      <c r="AR14376" s="433"/>
      <c r="AS14376" s="433"/>
      <c r="AT14376" s="433"/>
      <c r="AU14376" s="433"/>
      <c r="AV14376" s="433"/>
      <c r="AW14376" s="433"/>
      <c r="AX14376" s="433"/>
    </row>
    <row r="14377" spans="2:50">
      <c r="B14377" s="149">
        <v>14307</v>
      </c>
      <c r="C14377" s="38">
        <v>1.9401058197869157</v>
      </c>
      <c r="D14377" s="38"/>
      <c r="E14377" s="38">
        <v>1.585810417675902</v>
      </c>
      <c r="F14377" s="38"/>
      <c r="G14377" s="38">
        <v>1.337367316449918</v>
      </c>
      <c r="H14377" s="38"/>
      <c r="I14377" s="38">
        <v>1.9121553176160733</v>
      </c>
      <c r="J14377" s="38"/>
      <c r="K14377" s="38">
        <v>2.1094723395958108</v>
      </c>
      <c r="L14377" s="38"/>
      <c r="M14377" s="38">
        <v>0.42271236736062323</v>
      </c>
      <c r="N14377" s="38"/>
      <c r="O14377" s="38">
        <v>1.1037000750660202</v>
      </c>
      <c r="P14377" s="800"/>
      <c r="Y14377" s="433"/>
      <c r="AA14377" s="433"/>
      <c r="AB14377" s="433"/>
      <c r="AC14377" s="433"/>
      <c r="AD14377" s="433"/>
      <c r="AE14377" s="433"/>
      <c r="AF14377" s="433"/>
      <c r="AG14377" s="433"/>
      <c r="AH14377" s="433"/>
      <c r="AI14377" s="433"/>
      <c r="AJ14377" s="433"/>
      <c r="AK14377" s="433"/>
      <c r="AL14377" s="433"/>
      <c r="AM14377" s="433"/>
      <c r="AN14377" s="777" t="s">
        <v>2</v>
      </c>
      <c r="AO14377" s="433"/>
      <c r="AP14377" s="433"/>
      <c r="AQ14377" s="433"/>
      <c r="AR14377" s="433"/>
      <c r="AS14377" s="433"/>
      <c r="AT14377" s="433"/>
      <c r="AU14377" s="433"/>
      <c r="AV14377" s="433"/>
      <c r="AW14377" s="433"/>
      <c r="AX14377" s="433"/>
    </row>
    <row r="14378" spans="2:50">
      <c r="B14378" s="149">
        <v>14308</v>
      </c>
      <c r="C14378" s="38"/>
      <c r="D14378" s="38">
        <v>0.1309518848433191</v>
      </c>
      <c r="E14378" s="38"/>
      <c r="F14378" s="38">
        <v>0.36635880507112384</v>
      </c>
      <c r="G14378" s="38">
        <v>0.71065842300858417</v>
      </c>
      <c r="H14378" s="38"/>
      <c r="I14378" s="38"/>
      <c r="J14378" s="38">
        <v>0.21317283473934343</v>
      </c>
      <c r="K14378" s="38"/>
      <c r="L14378" s="38">
        <v>0.42846010031114351</v>
      </c>
      <c r="M14378" s="38">
        <v>0.3038405771718754</v>
      </c>
      <c r="N14378" s="38"/>
      <c r="O14378" s="38"/>
      <c r="P14378" s="800">
        <v>0.23204625469727877</v>
      </c>
      <c r="Y14378" s="433"/>
      <c r="AA14378" s="433"/>
      <c r="AB14378" s="433"/>
      <c r="AC14378" s="433"/>
      <c r="AD14378" s="433"/>
      <c r="AE14378" s="433"/>
      <c r="AF14378" s="433"/>
      <c r="AG14378" s="433"/>
      <c r="AH14378" s="433"/>
      <c r="AI14378" s="433"/>
      <c r="AJ14378" s="433"/>
      <c r="AK14378" s="433"/>
      <c r="AL14378" s="433"/>
      <c r="AM14378" s="433"/>
      <c r="AN14378" s="777" t="s">
        <v>2</v>
      </c>
      <c r="AO14378" s="433"/>
      <c r="AP14378" s="433"/>
      <c r="AQ14378" s="433"/>
      <c r="AR14378" s="433"/>
      <c r="AS14378" s="433"/>
      <c r="AT14378" s="433"/>
      <c r="AU14378" s="433"/>
      <c r="AV14378" s="433"/>
      <c r="AW14378" s="433"/>
      <c r="AX14378" s="433"/>
    </row>
    <row r="14379" spans="2:50">
      <c r="B14379" s="149">
        <v>14309</v>
      </c>
      <c r="C14379" s="38"/>
      <c r="D14379" s="38">
        <v>0.49316364254667172</v>
      </c>
      <c r="E14379" s="38"/>
      <c r="F14379" s="38">
        <v>1.2104097510195893</v>
      </c>
      <c r="G14379" s="38"/>
      <c r="H14379" s="38">
        <v>0.55901869646106583</v>
      </c>
      <c r="I14379" s="38"/>
      <c r="J14379" s="38">
        <v>0.32933575423488326</v>
      </c>
      <c r="K14379" s="38"/>
      <c r="L14379" s="38">
        <v>1.5052815412157632</v>
      </c>
      <c r="M14379" s="38"/>
      <c r="N14379" s="38">
        <v>0.69382156430670305</v>
      </c>
      <c r="O14379" s="38"/>
      <c r="P14379" s="800">
        <v>0.86921979387385118</v>
      </c>
      <c r="Y14379" s="433"/>
      <c r="AA14379" s="433"/>
      <c r="AB14379" s="433"/>
      <c r="AC14379" s="433"/>
      <c r="AD14379" s="433"/>
      <c r="AE14379" s="433"/>
      <c r="AF14379" s="433"/>
      <c r="AG14379" s="433"/>
      <c r="AH14379" s="433"/>
      <c r="AI14379" s="433"/>
      <c r="AJ14379" s="433"/>
      <c r="AK14379" s="433"/>
      <c r="AL14379" s="433"/>
      <c r="AM14379" s="433"/>
      <c r="AN14379" s="777" t="s">
        <v>2</v>
      </c>
      <c r="AO14379" s="433"/>
      <c r="AP14379" s="433"/>
      <c r="AQ14379" s="433"/>
      <c r="AR14379" s="433"/>
      <c r="AS14379" s="433"/>
      <c r="AT14379" s="433"/>
      <c r="AU14379" s="433"/>
      <c r="AV14379" s="433"/>
      <c r="AW14379" s="433"/>
      <c r="AX14379" s="433"/>
    </row>
    <row r="14380" spans="2:50">
      <c r="B14380" s="149">
        <v>14310</v>
      </c>
      <c r="C14380" s="38">
        <v>0.82553789747341233</v>
      </c>
      <c r="D14380" s="38"/>
      <c r="E14380" s="38">
        <v>0.2970018986481347</v>
      </c>
      <c r="F14380" s="38"/>
      <c r="G14380" s="38">
        <v>0.57644925723789586</v>
      </c>
      <c r="H14380" s="38"/>
      <c r="I14380" s="38">
        <v>0.90782081926208225</v>
      </c>
      <c r="J14380" s="38"/>
      <c r="K14380" s="38">
        <v>1.3869654300400729</v>
      </c>
      <c r="L14380" s="38"/>
      <c r="M14380" s="38"/>
      <c r="N14380" s="38">
        <v>0.18903485910849341</v>
      </c>
      <c r="O14380" s="38">
        <v>1.6143756338140414</v>
      </c>
      <c r="P14380" s="800"/>
      <c r="Y14380" s="433"/>
      <c r="AA14380" s="433"/>
      <c r="AB14380" s="433"/>
      <c r="AC14380" s="433"/>
      <c r="AD14380" s="433"/>
      <c r="AE14380" s="433"/>
      <c r="AF14380" s="433"/>
      <c r="AG14380" s="433"/>
      <c r="AH14380" s="433"/>
      <c r="AI14380" s="433"/>
      <c r="AJ14380" s="433"/>
      <c r="AK14380" s="433"/>
      <c r="AL14380" s="433"/>
      <c r="AM14380" s="433"/>
      <c r="AN14380" s="777" t="s">
        <v>2</v>
      </c>
      <c r="AO14380" s="433"/>
      <c r="AP14380" s="433"/>
      <c r="AQ14380" s="433"/>
      <c r="AR14380" s="433"/>
      <c r="AS14380" s="433"/>
      <c r="AT14380" s="433"/>
      <c r="AU14380" s="433"/>
      <c r="AV14380" s="433"/>
      <c r="AW14380" s="433"/>
      <c r="AX14380" s="433"/>
    </row>
    <row r="14381" spans="2:50">
      <c r="B14381" s="149">
        <v>14311</v>
      </c>
      <c r="C14381" s="38"/>
      <c r="D14381" s="38">
        <v>0.76602885552658107</v>
      </c>
      <c r="E14381" s="38"/>
      <c r="F14381" s="38">
        <v>0.14892293566689954</v>
      </c>
      <c r="G14381" s="38"/>
      <c r="H14381" s="38">
        <v>1.0253629926107171</v>
      </c>
      <c r="I14381" s="38"/>
      <c r="J14381" s="38">
        <v>0.528924317707686</v>
      </c>
      <c r="K14381" s="38"/>
      <c r="L14381" s="38">
        <v>1.5294095025209378</v>
      </c>
      <c r="M14381" s="38"/>
      <c r="N14381" s="38">
        <v>0.41872620461099469</v>
      </c>
      <c r="O14381" s="38"/>
      <c r="P14381" s="800">
        <v>1.0756624483617174</v>
      </c>
      <c r="Y14381" s="433"/>
      <c r="AA14381" s="433"/>
      <c r="AB14381" s="433"/>
      <c r="AC14381" s="433"/>
      <c r="AD14381" s="433"/>
      <c r="AE14381" s="433"/>
      <c r="AF14381" s="433"/>
      <c r="AG14381" s="433"/>
      <c r="AH14381" s="433"/>
      <c r="AI14381" s="433"/>
      <c r="AJ14381" s="433"/>
      <c r="AK14381" s="433"/>
      <c r="AL14381" s="433"/>
      <c r="AM14381" s="433"/>
      <c r="AN14381" s="777" t="s">
        <v>2</v>
      </c>
      <c r="AO14381" s="433"/>
      <c r="AP14381" s="433"/>
      <c r="AQ14381" s="433"/>
      <c r="AR14381" s="433"/>
      <c r="AS14381" s="433"/>
      <c r="AT14381" s="433"/>
      <c r="AU14381" s="433"/>
      <c r="AV14381" s="433"/>
      <c r="AW14381" s="433"/>
      <c r="AX14381" s="433"/>
    </row>
    <row r="14382" spans="2:50">
      <c r="B14382" s="149">
        <v>14312</v>
      </c>
      <c r="C14382" s="38"/>
      <c r="D14382" s="38">
        <v>1.0510550033016579</v>
      </c>
      <c r="E14382" s="38"/>
      <c r="F14382" s="38">
        <v>1.3653788723681959</v>
      </c>
      <c r="G14382" s="38">
        <v>0.52295014856321465</v>
      </c>
      <c r="H14382" s="38"/>
      <c r="I14382" s="38"/>
      <c r="J14382" s="38">
        <v>0.22490620038832476</v>
      </c>
      <c r="K14382" s="38"/>
      <c r="L14382" s="38">
        <v>0.55388205467745821</v>
      </c>
      <c r="M14382" s="38"/>
      <c r="N14382" s="38">
        <v>0.97851281518470479</v>
      </c>
      <c r="O14382" s="38"/>
      <c r="P14382" s="800">
        <v>0.97757616486382726</v>
      </c>
      <c r="Y14382" s="433"/>
      <c r="AA14382" s="433"/>
      <c r="AB14382" s="433"/>
      <c r="AC14382" s="433"/>
      <c r="AD14382" s="433"/>
      <c r="AE14382" s="433"/>
      <c r="AF14382" s="433"/>
      <c r="AG14382" s="433"/>
      <c r="AH14382" s="433"/>
      <c r="AI14382" s="433"/>
      <c r="AJ14382" s="433"/>
      <c r="AK14382" s="433"/>
      <c r="AL14382" s="433"/>
      <c r="AM14382" s="433"/>
      <c r="AN14382" s="777" t="s">
        <v>2</v>
      </c>
      <c r="AO14382" s="433"/>
      <c r="AP14382" s="433"/>
      <c r="AQ14382" s="433"/>
      <c r="AR14382" s="433"/>
      <c r="AS14382" s="433"/>
      <c r="AT14382" s="433"/>
      <c r="AU14382" s="433"/>
      <c r="AV14382" s="433"/>
      <c r="AW14382" s="433"/>
      <c r="AX14382" s="433"/>
    </row>
    <row r="14383" spans="2:50">
      <c r="B14383" s="149">
        <v>14313</v>
      </c>
      <c r="C14383" s="38"/>
      <c r="D14383" s="38">
        <v>0.47068594868427893</v>
      </c>
      <c r="E14383" s="38"/>
      <c r="F14383" s="38">
        <v>0.92737179061437924</v>
      </c>
      <c r="G14383" s="38"/>
      <c r="H14383" s="38">
        <v>0.99833965037965089</v>
      </c>
      <c r="I14383" s="38"/>
      <c r="J14383" s="38">
        <v>1.3030939121477765</v>
      </c>
      <c r="K14383" s="38"/>
      <c r="L14383" s="38">
        <v>1.3351543436772224</v>
      </c>
      <c r="M14383" s="38"/>
      <c r="N14383" s="38">
        <v>0.37627222587282805</v>
      </c>
      <c r="O14383" s="38"/>
      <c r="P14383" s="800">
        <v>0.41952858128760823</v>
      </c>
      <c r="Y14383" s="433"/>
      <c r="AA14383" s="433"/>
      <c r="AB14383" s="433"/>
      <c r="AC14383" s="433"/>
      <c r="AD14383" s="433"/>
      <c r="AE14383" s="433"/>
      <c r="AF14383" s="433"/>
      <c r="AG14383" s="433"/>
      <c r="AH14383" s="433"/>
      <c r="AI14383" s="433"/>
      <c r="AJ14383" s="433"/>
      <c r="AK14383" s="433"/>
      <c r="AL14383" s="433"/>
      <c r="AM14383" s="433"/>
      <c r="AN14383" s="777" t="s">
        <v>2</v>
      </c>
      <c r="AO14383" s="433"/>
      <c r="AP14383" s="433"/>
      <c r="AQ14383" s="433"/>
      <c r="AR14383" s="433"/>
      <c r="AS14383" s="433"/>
      <c r="AT14383" s="433"/>
      <c r="AU14383" s="433"/>
      <c r="AV14383" s="433"/>
      <c r="AW14383" s="433"/>
      <c r="AX14383" s="433"/>
    </row>
    <row r="14384" spans="2:50">
      <c r="B14384" s="149">
        <v>14314</v>
      </c>
      <c r="C14384" s="38">
        <v>0.38576217452405442</v>
      </c>
      <c r="D14384" s="38"/>
      <c r="E14384" s="38"/>
      <c r="F14384" s="38">
        <v>0.1813138772794039</v>
      </c>
      <c r="G14384" s="38">
        <v>0.49453246549875995</v>
      </c>
      <c r="H14384" s="38"/>
      <c r="I14384" s="38">
        <v>1.4060080234571595</v>
      </c>
      <c r="J14384" s="38"/>
      <c r="K14384" s="38">
        <v>0.30738836943529141</v>
      </c>
      <c r="L14384" s="38"/>
      <c r="M14384" s="38">
        <v>0.80929918014520463</v>
      </c>
      <c r="N14384" s="38"/>
      <c r="O14384" s="38"/>
      <c r="P14384" s="800">
        <v>0.21566181793240347</v>
      </c>
      <c r="Y14384" s="433"/>
      <c r="AA14384" s="433"/>
      <c r="AB14384" s="433"/>
      <c r="AC14384" s="433"/>
      <c r="AD14384" s="433"/>
      <c r="AE14384" s="433"/>
      <c r="AF14384" s="433"/>
      <c r="AG14384" s="433"/>
      <c r="AH14384" s="433"/>
      <c r="AI14384" s="433"/>
      <c r="AJ14384" s="433"/>
      <c r="AK14384" s="433"/>
      <c r="AL14384" s="433"/>
      <c r="AM14384" s="433"/>
      <c r="AN14384" s="777" t="s">
        <v>2</v>
      </c>
      <c r="AO14384" s="433"/>
      <c r="AP14384" s="433"/>
      <c r="AQ14384" s="433"/>
      <c r="AR14384" s="433"/>
      <c r="AS14384" s="433"/>
      <c r="AT14384" s="433"/>
      <c r="AU14384" s="433"/>
      <c r="AV14384" s="433"/>
      <c r="AW14384" s="433"/>
      <c r="AX14384" s="433"/>
    </row>
    <row r="14385" spans="2:50">
      <c r="B14385" s="149">
        <v>14315</v>
      </c>
      <c r="C14385" s="38"/>
      <c r="D14385" s="38">
        <v>0.5319662113214203</v>
      </c>
      <c r="E14385" s="38"/>
      <c r="F14385" s="38">
        <v>0.32441097080280434</v>
      </c>
      <c r="G14385" s="38"/>
      <c r="H14385" s="38">
        <v>0.63897379318051906</v>
      </c>
      <c r="I14385" s="38"/>
      <c r="J14385" s="38">
        <v>0.24229045839041397</v>
      </c>
      <c r="K14385" s="38"/>
      <c r="L14385" s="38">
        <v>0.24944963496153671</v>
      </c>
      <c r="M14385" s="38"/>
      <c r="N14385" s="38">
        <v>0.16984226127822857</v>
      </c>
      <c r="O14385" s="38"/>
      <c r="P14385" s="800">
        <v>0.53484016807238188</v>
      </c>
      <c r="Y14385" s="433"/>
      <c r="AA14385" s="433"/>
      <c r="AB14385" s="433"/>
      <c r="AC14385" s="433"/>
      <c r="AD14385" s="433"/>
      <c r="AE14385" s="433"/>
      <c r="AF14385" s="433"/>
      <c r="AG14385" s="433"/>
      <c r="AH14385" s="433"/>
      <c r="AI14385" s="433"/>
      <c r="AJ14385" s="433"/>
      <c r="AK14385" s="433"/>
      <c r="AL14385" s="433"/>
      <c r="AM14385" s="433"/>
      <c r="AN14385" s="777" t="s">
        <v>2</v>
      </c>
      <c r="AO14385" s="433"/>
      <c r="AP14385" s="433"/>
      <c r="AQ14385" s="433"/>
      <c r="AR14385" s="433"/>
      <c r="AS14385" s="433"/>
      <c r="AT14385" s="433"/>
      <c r="AU14385" s="433"/>
      <c r="AV14385" s="433"/>
      <c r="AW14385" s="433"/>
      <c r="AX14385" s="433"/>
    </row>
    <row r="14386" spans="2:50">
      <c r="B14386" s="149">
        <v>14316</v>
      </c>
      <c r="C14386" s="38">
        <v>1.4728448590447436</v>
      </c>
      <c r="D14386" s="38"/>
      <c r="E14386" s="38">
        <v>0.67609898017080317</v>
      </c>
      <c r="F14386" s="38"/>
      <c r="G14386" s="38">
        <v>1.0919382015182164</v>
      </c>
      <c r="H14386" s="38"/>
      <c r="I14386" s="38">
        <v>2.0001335450472788</v>
      </c>
      <c r="J14386" s="38"/>
      <c r="K14386" s="38">
        <v>1.418998692924883</v>
      </c>
      <c r="L14386" s="38"/>
      <c r="M14386" s="38">
        <v>1.6258573700704764</v>
      </c>
      <c r="N14386" s="38"/>
      <c r="O14386" s="38">
        <v>0.8561772883468366</v>
      </c>
      <c r="P14386" s="800"/>
      <c r="Y14386" s="433"/>
      <c r="AA14386" s="433"/>
      <c r="AB14386" s="433"/>
      <c r="AC14386" s="433"/>
      <c r="AD14386" s="433"/>
      <c r="AE14386" s="433"/>
      <c r="AF14386" s="433"/>
      <c r="AG14386" s="433"/>
      <c r="AH14386" s="433"/>
      <c r="AI14386" s="433"/>
      <c r="AJ14386" s="433"/>
      <c r="AK14386" s="433"/>
      <c r="AL14386" s="433"/>
      <c r="AM14386" s="433"/>
      <c r="AN14386" s="777" t="s">
        <v>2</v>
      </c>
      <c r="AO14386" s="433"/>
      <c r="AP14386" s="433"/>
      <c r="AQ14386" s="433"/>
      <c r="AR14386" s="433"/>
      <c r="AS14386" s="433"/>
      <c r="AT14386" s="433"/>
      <c r="AU14386" s="433"/>
      <c r="AV14386" s="433"/>
      <c r="AW14386" s="433"/>
      <c r="AX14386" s="433"/>
    </row>
    <row r="14387" spans="2:50">
      <c r="B14387" s="149">
        <v>14317</v>
      </c>
      <c r="C14387" s="38"/>
      <c r="D14387" s="38">
        <v>1.4113793728263193</v>
      </c>
      <c r="E14387" s="38"/>
      <c r="F14387" s="38">
        <v>1.5628109883930024</v>
      </c>
      <c r="G14387" s="38"/>
      <c r="H14387" s="38">
        <v>1.1661357936612866</v>
      </c>
      <c r="I14387" s="38"/>
      <c r="J14387" s="38">
        <v>0.71049835986313103</v>
      </c>
      <c r="K14387" s="38"/>
      <c r="L14387" s="38">
        <v>1.2616979713363736</v>
      </c>
      <c r="M14387" s="38"/>
      <c r="N14387" s="38">
        <v>0.75151692242026791</v>
      </c>
      <c r="O14387" s="38"/>
      <c r="P14387" s="800">
        <v>1.2298277036598237</v>
      </c>
      <c r="Y14387" s="433"/>
      <c r="AA14387" s="433"/>
      <c r="AB14387" s="433"/>
      <c r="AC14387" s="433"/>
      <c r="AD14387" s="433"/>
      <c r="AE14387" s="433"/>
      <c r="AF14387" s="433"/>
      <c r="AG14387" s="433"/>
      <c r="AH14387" s="433"/>
      <c r="AI14387" s="433"/>
      <c r="AJ14387" s="433"/>
      <c r="AK14387" s="433"/>
      <c r="AL14387" s="433"/>
      <c r="AM14387" s="433"/>
      <c r="AN14387" s="777" t="s">
        <v>2</v>
      </c>
      <c r="AO14387" s="433"/>
      <c r="AP14387" s="433"/>
      <c r="AQ14387" s="433"/>
      <c r="AR14387" s="433"/>
      <c r="AS14387" s="433"/>
      <c r="AT14387" s="433"/>
      <c r="AU14387" s="433"/>
      <c r="AV14387" s="433"/>
      <c r="AW14387" s="433"/>
      <c r="AX14387" s="433"/>
    </row>
    <row r="14388" spans="2:50">
      <c r="B14388" s="149">
        <v>14318</v>
      </c>
      <c r="C14388" s="38"/>
      <c r="D14388" s="38">
        <v>2.578754543277082</v>
      </c>
      <c r="E14388" s="38"/>
      <c r="F14388" s="38">
        <v>1.805169745080925</v>
      </c>
      <c r="G14388" s="38"/>
      <c r="H14388" s="38">
        <v>1.793084624253787</v>
      </c>
      <c r="I14388" s="38"/>
      <c r="J14388" s="38">
        <v>2.7164153692635273</v>
      </c>
      <c r="K14388" s="38"/>
      <c r="L14388" s="38">
        <v>1.7042603276729258</v>
      </c>
      <c r="M14388" s="38"/>
      <c r="N14388" s="38">
        <v>1.2117787035671121</v>
      </c>
      <c r="O14388" s="38"/>
      <c r="P14388" s="800">
        <v>1.9104939999340647</v>
      </c>
      <c r="Y14388" s="433"/>
      <c r="AA14388" s="433"/>
      <c r="AB14388" s="433"/>
      <c r="AC14388" s="433"/>
      <c r="AD14388" s="433"/>
      <c r="AE14388" s="433"/>
      <c r="AF14388" s="433"/>
      <c r="AG14388" s="433"/>
      <c r="AH14388" s="433"/>
      <c r="AI14388" s="433"/>
      <c r="AJ14388" s="433"/>
      <c r="AK14388" s="433"/>
      <c r="AL14388" s="433"/>
      <c r="AM14388" s="433"/>
      <c r="AN14388" s="777" t="s">
        <v>2</v>
      </c>
      <c r="AO14388" s="433"/>
      <c r="AP14388" s="433"/>
      <c r="AQ14388" s="433"/>
      <c r="AR14388" s="433"/>
      <c r="AS14388" s="433"/>
      <c r="AT14388" s="433"/>
      <c r="AU14388" s="433"/>
      <c r="AV14388" s="433"/>
      <c r="AW14388" s="433"/>
      <c r="AX14388" s="433"/>
    </row>
    <row r="14389" spans="2:50">
      <c r="B14389" s="149">
        <v>14319</v>
      </c>
      <c r="C14389" s="38"/>
      <c r="D14389" s="38">
        <v>3.153813552567414</v>
      </c>
      <c r="E14389" s="38"/>
      <c r="F14389" s="38">
        <v>1.4472068757381082</v>
      </c>
      <c r="G14389" s="38"/>
      <c r="H14389" s="38">
        <v>1.9699859154037334</v>
      </c>
      <c r="I14389" s="38"/>
      <c r="J14389" s="38">
        <v>2.2832083418620179</v>
      </c>
      <c r="K14389" s="38"/>
      <c r="L14389" s="38">
        <v>1.5608071060871549</v>
      </c>
      <c r="M14389" s="38"/>
      <c r="N14389" s="38">
        <v>2.3757938830446652</v>
      </c>
      <c r="O14389" s="38"/>
      <c r="P14389" s="800">
        <v>2.8166977080814055</v>
      </c>
      <c r="Y14389" s="433"/>
      <c r="AA14389" s="433"/>
      <c r="AB14389" s="433"/>
      <c r="AC14389" s="433"/>
      <c r="AD14389" s="433"/>
      <c r="AE14389" s="433"/>
      <c r="AF14389" s="433"/>
      <c r="AG14389" s="433"/>
      <c r="AH14389" s="433"/>
      <c r="AI14389" s="433"/>
      <c r="AJ14389" s="433"/>
      <c r="AK14389" s="433"/>
      <c r="AL14389" s="433"/>
      <c r="AM14389" s="433"/>
      <c r="AN14389" s="777" t="s">
        <v>2</v>
      </c>
      <c r="AO14389" s="433"/>
      <c r="AP14389" s="433"/>
      <c r="AQ14389" s="433"/>
      <c r="AR14389" s="433"/>
      <c r="AS14389" s="433"/>
      <c r="AT14389" s="433"/>
      <c r="AU14389" s="433"/>
      <c r="AV14389" s="433"/>
      <c r="AW14389" s="433"/>
      <c r="AX14389" s="433"/>
    </row>
    <row r="14390" spans="2:50">
      <c r="B14390" s="149">
        <v>14320</v>
      </c>
      <c r="C14390" s="38">
        <v>0.13874581414004128</v>
      </c>
      <c r="D14390" s="38"/>
      <c r="E14390" s="38">
        <v>1.3888699724174442E-2</v>
      </c>
      <c r="F14390" s="38"/>
      <c r="G14390" s="38">
        <v>4.8967026037222888E-2</v>
      </c>
      <c r="H14390" s="38"/>
      <c r="I14390" s="38">
        <v>0.30152861803523678</v>
      </c>
      <c r="J14390" s="38"/>
      <c r="K14390" s="38">
        <v>1.2896137374947532</v>
      </c>
      <c r="L14390" s="38"/>
      <c r="M14390" s="38">
        <v>0.15861709680134958</v>
      </c>
      <c r="N14390" s="38"/>
      <c r="O14390" s="38"/>
      <c r="P14390" s="800">
        <v>0.41100776763997715</v>
      </c>
      <c r="Y14390" s="433"/>
      <c r="AA14390" s="433"/>
      <c r="AB14390" s="433"/>
      <c r="AC14390" s="433"/>
      <c r="AD14390" s="433"/>
      <c r="AE14390" s="433"/>
      <c r="AF14390" s="433"/>
      <c r="AG14390" s="433"/>
      <c r="AH14390" s="433"/>
      <c r="AI14390" s="433"/>
      <c r="AJ14390" s="433"/>
      <c r="AK14390" s="433"/>
      <c r="AL14390" s="433"/>
      <c r="AM14390" s="433"/>
      <c r="AN14390" s="777" t="s">
        <v>2</v>
      </c>
      <c r="AO14390" s="433"/>
      <c r="AP14390" s="433"/>
      <c r="AQ14390" s="433"/>
      <c r="AR14390" s="433"/>
      <c r="AS14390" s="433"/>
      <c r="AT14390" s="433"/>
      <c r="AU14390" s="433"/>
      <c r="AV14390" s="433"/>
      <c r="AW14390" s="433"/>
      <c r="AX14390" s="433"/>
    </row>
    <row r="14391" spans="2:50">
      <c r="B14391" s="149">
        <v>14321</v>
      </c>
      <c r="C14391" s="38">
        <v>0.4174126881988458</v>
      </c>
      <c r="D14391" s="38"/>
      <c r="E14391" s="38">
        <v>1.2807582400014807E-2</v>
      </c>
      <c r="F14391" s="38"/>
      <c r="G14391" s="38">
        <v>0.31461845060827404</v>
      </c>
      <c r="H14391" s="38"/>
      <c r="I14391" s="38">
        <v>1.0021657530413695</v>
      </c>
      <c r="J14391" s="38"/>
      <c r="K14391" s="38">
        <v>0.91695959139328476</v>
      </c>
      <c r="L14391" s="38"/>
      <c r="M14391" s="38"/>
      <c r="N14391" s="38">
        <v>0.3666810898034199</v>
      </c>
      <c r="O14391" s="38"/>
      <c r="P14391" s="800">
        <v>7.0933050973177925E-2</v>
      </c>
      <c r="Y14391" s="433"/>
      <c r="AA14391" s="433"/>
      <c r="AB14391" s="433"/>
      <c r="AC14391" s="433"/>
      <c r="AD14391" s="433"/>
      <c r="AE14391" s="433"/>
      <c r="AF14391" s="433"/>
      <c r="AG14391" s="433"/>
      <c r="AH14391" s="433"/>
      <c r="AI14391" s="433"/>
      <c r="AJ14391" s="433"/>
      <c r="AK14391" s="433"/>
      <c r="AL14391" s="433"/>
      <c r="AM14391" s="433"/>
      <c r="AN14391" s="777" t="s">
        <v>2</v>
      </c>
      <c r="AO14391" s="433"/>
      <c r="AP14391" s="433"/>
      <c r="AQ14391" s="433"/>
      <c r="AR14391" s="433"/>
      <c r="AS14391" s="433"/>
      <c r="AT14391" s="433"/>
      <c r="AU14391" s="433"/>
      <c r="AV14391" s="433"/>
      <c r="AW14391" s="433"/>
      <c r="AX14391" s="433"/>
    </row>
    <row r="14392" spans="2:50">
      <c r="B14392" s="149">
        <v>14322</v>
      </c>
      <c r="C14392" s="38">
        <v>1.6310948599973518</v>
      </c>
      <c r="D14392" s="38"/>
      <c r="E14392" s="38">
        <v>2.003266861647774</v>
      </c>
      <c r="F14392" s="38"/>
      <c r="G14392" s="38">
        <v>2.1684342286450335</v>
      </c>
      <c r="H14392" s="38"/>
      <c r="I14392" s="38">
        <v>1.2190207594530305</v>
      </c>
      <c r="J14392" s="38"/>
      <c r="K14392" s="38">
        <v>1.299902601054461</v>
      </c>
      <c r="L14392" s="38"/>
      <c r="M14392" s="38">
        <v>1.3739295842101122</v>
      </c>
      <c r="N14392" s="38"/>
      <c r="O14392" s="38">
        <v>1.6382575599225069</v>
      </c>
      <c r="P14392" s="800"/>
      <c r="Y14392" s="433"/>
      <c r="AA14392" s="433"/>
      <c r="AB14392" s="433"/>
      <c r="AC14392" s="433"/>
      <c r="AD14392" s="433"/>
      <c r="AE14392" s="433"/>
      <c r="AF14392" s="433"/>
      <c r="AG14392" s="433"/>
      <c r="AH14392" s="433"/>
      <c r="AI14392" s="433"/>
      <c r="AJ14392" s="433"/>
      <c r="AK14392" s="433"/>
      <c r="AL14392" s="433"/>
      <c r="AM14392" s="433"/>
      <c r="AN14392" s="777" t="s">
        <v>2</v>
      </c>
      <c r="AO14392" s="433"/>
      <c r="AP14392" s="433"/>
      <c r="AQ14392" s="433"/>
      <c r="AR14392" s="433"/>
      <c r="AS14392" s="433"/>
      <c r="AT14392" s="433"/>
      <c r="AU14392" s="433"/>
      <c r="AV14392" s="433"/>
      <c r="AW14392" s="433"/>
      <c r="AX14392" s="433"/>
    </row>
    <row r="14393" spans="2:50">
      <c r="B14393" s="149">
        <v>14323</v>
      </c>
      <c r="C14393" s="38"/>
      <c r="D14393" s="38">
        <v>0.12204236936279185</v>
      </c>
      <c r="E14393" s="38"/>
      <c r="F14393" s="38">
        <v>0.29587725150727373</v>
      </c>
      <c r="G14393" s="38">
        <v>0.17794690244479258</v>
      </c>
      <c r="H14393" s="38"/>
      <c r="I14393" s="38">
        <v>0.16661179722345998</v>
      </c>
      <c r="J14393" s="38"/>
      <c r="K14393" s="38"/>
      <c r="L14393" s="38">
        <v>0.66331683325463753</v>
      </c>
      <c r="M14393" s="38"/>
      <c r="N14393" s="38">
        <v>1.0513713762877604E-2</v>
      </c>
      <c r="O14393" s="38"/>
      <c r="P14393" s="800">
        <v>0.49142224600480333</v>
      </c>
      <c r="Y14393" s="433"/>
      <c r="AA14393" s="433"/>
      <c r="AB14393" s="433"/>
      <c r="AC14393" s="433"/>
      <c r="AD14393" s="433"/>
      <c r="AE14393" s="433"/>
      <c r="AF14393" s="433"/>
      <c r="AG14393" s="433"/>
      <c r="AH14393" s="433"/>
      <c r="AI14393" s="433"/>
      <c r="AJ14393" s="433"/>
      <c r="AK14393" s="433"/>
      <c r="AL14393" s="433"/>
      <c r="AM14393" s="433"/>
      <c r="AN14393" s="777" t="s">
        <v>2</v>
      </c>
      <c r="AO14393" s="433"/>
      <c r="AP14393" s="433"/>
      <c r="AQ14393" s="433"/>
      <c r="AR14393" s="433"/>
      <c r="AS14393" s="433"/>
      <c r="AT14393" s="433"/>
      <c r="AU14393" s="433"/>
      <c r="AV14393" s="433"/>
      <c r="AW14393" s="433"/>
      <c r="AX14393" s="433"/>
    </row>
    <row r="14394" spans="2:50">
      <c r="B14394" s="149">
        <v>14324</v>
      </c>
      <c r="C14394" s="38">
        <v>0.58629916384262248</v>
      </c>
      <c r="D14394" s="38"/>
      <c r="E14394" s="38">
        <v>0.34081183495516942</v>
      </c>
      <c r="F14394" s="38"/>
      <c r="G14394" s="38">
        <v>5.3098299203363383E-2</v>
      </c>
      <c r="H14394" s="38"/>
      <c r="I14394" s="38">
        <v>9.2745753232301317E-2</v>
      </c>
      <c r="J14394" s="38"/>
      <c r="K14394" s="38">
        <v>0.37668118743237455</v>
      </c>
      <c r="L14394" s="38"/>
      <c r="M14394" s="38">
        <v>1.0008778057087111</v>
      </c>
      <c r="N14394" s="38"/>
      <c r="O14394" s="38">
        <v>1.3525081961578675</v>
      </c>
      <c r="P14394" s="800"/>
      <c r="Y14394" s="433"/>
      <c r="AA14394" s="433"/>
      <c r="AB14394" s="433"/>
      <c r="AC14394" s="433"/>
      <c r="AD14394" s="433"/>
      <c r="AE14394" s="433"/>
      <c r="AF14394" s="433"/>
      <c r="AG14394" s="433"/>
      <c r="AH14394" s="433"/>
      <c r="AI14394" s="433"/>
      <c r="AJ14394" s="433"/>
      <c r="AK14394" s="433"/>
      <c r="AL14394" s="433"/>
      <c r="AM14394" s="433"/>
      <c r="AN14394" s="777" t="s">
        <v>2</v>
      </c>
      <c r="AO14394" s="433"/>
      <c r="AP14394" s="433"/>
      <c r="AQ14394" s="433"/>
      <c r="AR14394" s="433"/>
      <c r="AS14394" s="433"/>
      <c r="AT14394" s="433"/>
      <c r="AU14394" s="433"/>
      <c r="AV14394" s="433"/>
      <c r="AW14394" s="433"/>
      <c r="AX14394" s="433"/>
    </row>
    <row r="14395" spans="2:50">
      <c r="B14395" s="149">
        <v>14325</v>
      </c>
      <c r="C14395" s="38">
        <v>1.1637762481559959</v>
      </c>
      <c r="D14395" s="38"/>
      <c r="E14395" s="38">
        <v>0.72735820318303424</v>
      </c>
      <c r="F14395" s="38"/>
      <c r="G14395" s="38">
        <v>1.0932572898634874</v>
      </c>
      <c r="H14395" s="38"/>
      <c r="I14395" s="38">
        <v>0.22613507216816706</v>
      </c>
      <c r="J14395" s="38"/>
      <c r="K14395" s="38">
        <v>1.0968003695889128</v>
      </c>
      <c r="L14395" s="38"/>
      <c r="M14395" s="38">
        <v>1.1886606993006499</v>
      </c>
      <c r="N14395" s="38"/>
      <c r="O14395" s="38">
        <v>0.86247622216738729</v>
      </c>
      <c r="P14395" s="800"/>
      <c r="Y14395" s="433"/>
      <c r="AA14395" s="433"/>
      <c r="AB14395" s="433"/>
      <c r="AC14395" s="433"/>
      <c r="AD14395" s="433"/>
      <c r="AE14395" s="433"/>
      <c r="AF14395" s="433"/>
      <c r="AG14395" s="433"/>
      <c r="AH14395" s="433"/>
      <c r="AI14395" s="433"/>
      <c r="AJ14395" s="433"/>
      <c r="AK14395" s="433"/>
      <c r="AL14395" s="433"/>
      <c r="AM14395" s="433"/>
      <c r="AN14395" s="777" t="s">
        <v>2</v>
      </c>
      <c r="AO14395" s="433"/>
      <c r="AP14395" s="433"/>
      <c r="AQ14395" s="433"/>
      <c r="AR14395" s="433"/>
      <c r="AS14395" s="433"/>
      <c r="AT14395" s="433"/>
      <c r="AU14395" s="433"/>
      <c r="AV14395" s="433"/>
      <c r="AW14395" s="433"/>
      <c r="AX14395" s="433"/>
    </row>
    <row r="14396" spans="2:50">
      <c r="B14396" s="149">
        <v>14326</v>
      </c>
      <c r="C14396" s="38">
        <v>1.0311489725384035</v>
      </c>
      <c r="D14396" s="38"/>
      <c r="E14396" s="38">
        <v>1.1628489267771893</v>
      </c>
      <c r="F14396" s="38"/>
      <c r="G14396" s="38">
        <v>0.70205599083288861</v>
      </c>
      <c r="H14396" s="38"/>
      <c r="I14396" s="38">
        <v>0.49847084507366246</v>
      </c>
      <c r="J14396" s="38"/>
      <c r="K14396" s="38">
        <v>1.1424228479379011</v>
      </c>
      <c r="L14396" s="38"/>
      <c r="M14396" s="38">
        <v>1.9798127562997976</v>
      </c>
      <c r="N14396" s="38"/>
      <c r="O14396" s="38">
        <v>0.79452872864760626</v>
      </c>
      <c r="P14396" s="800"/>
      <c r="Y14396" s="433"/>
      <c r="AA14396" s="433"/>
      <c r="AB14396" s="433"/>
      <c r="AC14396" s="433"/>
      <c r="AD14396" s="433"/>
      <c r="AE14396" s="433"/>
      <c r="AF14396" s="433"/>
      <c r="AG14396" s="433"/>
      <c r="AH14396" s="433"/>
      <c r="AI14396" s="433"/>
      <c r="AJ14396" s="433"/>
      <c r="AK14396" s="433"/>
      <c r="AL14396" s="433"/>
      <c r="AM14396" s="433"/>
      <c r="AN14396" s="777" t="s">
        <v>2</v>
      </c>
      <c r="AO14396" s="433"/>
      <c r="AP14396" s="433"/>
      <c r="AQ14396" s="433"/>
      <c r="AR14396" s="433"/>
      <c r="AS14396" s="433"/>
      <c r="AT14396" s="433"/>
      <c r="AU14396" s="433"/>
      <c r="AV14396" s="433"/>
      <c r="AW14396" s="433"/>
      <c r="AX14396" s="433"/>
    </row>
    <row r="14397" spans="2:50">
      <c r="B14397" s="149">
        <v>14327</v>
      </c>
      <c r="C14397" s="38">
        <v>1.1119526919563338</v>
      </c>
      <c r="D14397" s="38"/>
      <c r="E14397" s="38">
        <v>0.81568645790753258</v>
      </c>
      <c r="F14397" s="38"/>
      <c r="G14397" s="38">
        <v>0.76817105463502333</v>
      </c>
      <c r="H14397" s="38"/>
      <c r="I14397" s="38">
        <v>0.37773790569764443</v>
      </c>
      <c r="J14397" s="38"/>
      <c r="K14397" s="38">
        <v>0.29527087517094813</v>
      </c>
      <c r="L14397" s="38"/>
      <c r="M14397" s="38">
        <v>0.85797011711527216</v>
      </c>
      <c r="N14397" s="38"/>
      <c r="O14397" s="38">
        <v>0.12271433722035123</v>
      </c>
      <c r="P14397" s="800"/>
      <c r="Y14397" s="433"/>
      <c r="AA14397" s="433"/>
      <c r="AB14397" s="433"/>
      <c r="AC14397" s="433"/>
      <c r="AD14397" s="433"/>
      <c r="AE14397" s="433"/>
      <c r="AF14397" s="433"/>
      <c r="AG14397" s="433"/>
      <c r="AH14397" s="433"/>
      <c r="AI14397" s="433"/>
      <c r="AJ14397" s="433"/>
      <c r="AK14397" s="433"/>
      <c r="AL14397" s="433"/>
      <c r="AM14397" s="433"/>
      <c r="AN14397" s="777" t="s">
        <v>2</v>
      </c>
      <c r="AO14397" s="433"/>
      <c r="AP14397" s="433"/>
      <c r="AQ14397" s="433"/>
      <c r="AR14397" s="433"/>
      <c r="AS14397" s="433"/>
      <c r="AT14397" s="433"/>
      <c r="AU14397" s="433"/>
      <c r="AV14397" s="433"/>
      <c r="AW14397" s="433"/>
      <c r="AX14397" s="433"/>
    </row>
    <row r="14398" spans="2:50">
      <c r="B14398" s="149">
        <v>14328</v>
      </c>
      <c r="C14398" s="38"/>
      <c r="D14398" s="38">
        <v>0.4990850854379984</v>
      </c>
      <c r="E14398" s="38"/>
      <c r="F14398" s="38">
        <v>0.51120654810298416</v>
      </c>
      <c r="G14398" s="38">
        <v>0.46481401836147745</v>
      </c>
      <c r="H14398" s="38"/>
      <c r="I14398" s="38">
        <v>0.29712618421593756</v>
      </c>
      <c r="J14398" s="38"/>
      <c r="K14398" s="38"/>
      <c r="L14398" s="38">
        <v>0.31267843213940066</v>
      </c>
      <c r="M14398" s="38">
        <v>0.9496073742241995</v>
      </c>
      <c r="N14398" s="38"/>
      <c r="O14398" s="38">
        <v>0.48145803245041691</v>
      </c>
      <c r="P14398" s="800"/>
      <c r="Y14398" s="433"/>
      <c r="AA14398" s="433"/>
      <c r="AB14398" s="433"/>
      <c r="AC14398" s="433"/>
      <c r="AD14398" s="433"/>
      <c r="AE14398" s="433"/>
      <c r="AF14398" s="433"/>
      <c r="AG14398" s="433"/>
      <c r="AH14398" s="433"/>
      <c r="AI14398" s="433"/>
      <c r="AJ14398" s="433"/>
      <c r="AK14398" s="433"/>
      <c r="AL14398" s="433"/>
      <c r="AM14398" s="433"/>
      <c r="AN14398" s="777" t="s">
        <v>2</v>
      </c>
      <c r="AO14398" s="433"/>
      <c r="AP14398" s="433"/>
      <c r="AQ14398" s="433"/>
      <c r="AR14398" s="433"/>
      <c r="AS14398" s="433"/>
      <c r="AT14398" s="433"/>
      <c r="AU14398" s="433"/>
      <c r="AV14398" s="433"/>
      <c r="AW14398" s="433"/>
      <c r="AX14398" s="433"/>
    </row>
    <row r="14399" spans="2:50">
      <c r="B14399" s="149">
        <v>14329</v>
      </c>
      <c r="C14399" s="38"/>
      <c r="D14399" s="38">
        <v>0.34922190892095983</v>
      </c>
      <c r="E14399" s="38"/>
      <c r="F14399" s="38">
        <v>0.23633013304272105</v>
      </c>
      <c r="G14399" s="38"/>
      <c r="H14399" s="38">
        <v>0.14534340931868378</v>
      </c>
      <c r="I14399" s="38">
        <v>0.38095916870343283</v>
      </c>
      <c r="J14399" s="38"/>
      <c r="K14399" s="38"/>
      <c r="L14399" s="38">
        <v>0.43326788679029199</v>
      </c>
      <c r="M14399" s="38"/>
      <c r="N14399" s="38">
        <v>0.54748901647792469</v>
      </c>
      <c r="O14399" s="38"/>
      <c r="P14399" s="800">
        <v>0.26624806221219965</v>
      </c>
      <c r="Y14399" s="433"/>
      <c r="AA14399" s="433"/>
      <c r="AB14399" s="433"/>
      <c r="AC14399" s="433"/>
      <c r="AD14399" s="433"/>
      <c r="AE14399" s="433"/>
      <c r="AF14399" s="433"/>
      <c r="AG14399" s="433"/>
      <c r="AH14399" s="433"/>
      <c r="AI14399" s="433"/>
      <c r="AJ14399" s="433"/>
      <c r="AK14399" s="433"/>
      <c r="AL14399" s="433"/>
      <c r="AM14399" s="433"/>
      <c r="AN14399" s="777" t="s">
        <v>2</v>
      </c>
      <c r="AO14399" s="433"/>
      <c r="AP14399" s="433"/>
      <c r="AQ14399" s="433"/>
      <c r="AR14399" s="433"/>
      <c r="AS14399" s="433"/>
      <c r="AT14399" s="433"/>
      <c r="AU14399" s="433"/>
      <c r="AV14399" s="433"/>
      <c r="AW14399" s="433"/>
      <c r="AX14399" s="433"/>
    </row>
    <row r="14400" spans="2:50">
      <c r="B14400" s="149">
        <v>14330</v>
      </c>
      <c r="C14400" s="38"/>
      <c r="D14400" s="38">
        <v>0.72374107946112409</v>
      </c>
      <c r="E14400" s="38">
        <v>0.25736704716214059</v>
      </c>
      <c r="F14400" s="38"/>
      <c r="G14400" s="38"/>
      <c r="H14400" s="38">
        <v>0.27742997664843067</v>
      </c>
      <c r="I14400" s="38">
        <v>1.1108276105548072</v>
      </c>
      <c r="J14400" s="38"/>
      <c r="K14400" s="38">
        <v>0.79810805979279476</v>
      </c>
      <c r="L14400" s="38"/>
      <c r="M14400" s="38">
        <v>0.21364641523747213</v>
      </c>
      <c r="N14400" s="38"/>
      <c r="O14400" s="38">
        <v>1.0465091080060962</v>
      </c>
      <c r="P14400" s="800"/>
      <c r="Y14400" s="433"/>
      <c r="AA14400" s="433"/>
      <c r="AB14400" s="433"/>
      <c r="AC14400" s="433"/>
      <c r="AD14400" s="433"/>
      <c r="AE14400" s="433"/>
      <c r="AF14400" s="433"/>
      <c r="AG14400" s="433"/>
      <c r="AH14400" s="433"/>
      <c r="AI14400" s="433"/>
      <c r="AJ14400" s="433"/>
      <c r="AK14400" s="433"/>
      <c r="AL14400" s="433"/>
      <c r="AM14400" s="433"/>
      <c r="AN14400" s="777" t="s">
        <v>2</v>
      </c>
      <c r="AO14400" s="433"/>
      <c r="AP14400" s="433"/>
      <c r="AQ14400" s="433"/>
      <c r="AR14400" s="433"/>
      <c r="AS14400" s="433"/>
      <c r="AT14400" s="433"/>
      <c r="AU14400" s="433"/>
      <c r="AV14400" s="433"/>
      <c r="AW14400" s="433"/>
      <c r="AX14400" s="433"/>
    </row>
    <row r="14401" spans="2:50">
      <c r="B14401" s="149">
        <v>14331</v>
      </c>
      <c r="C14401" s="38">
        <v>0.35329043597883841</v>
      </c>
      <c r="D14401" s="38"/>
      <c r="E14401" s="38">
        <v>0.32744798809949666</v>
      </c>
      <c r="F14401" s="38"/>
      <c r="G14401" s="38">
        <v>0.61070292720775476</v>
      </c>
      <c r="H14401" s="38"/>
      <c r="I14401" s="38">
        <v>1.03833444932132</v>
      </c>
      <c r="J14401" s="38"/>
      <c r="K14401" s="38"/>
      <c r="L14401" s="38">
        <v>4.1898880408002409E-2</v>
      </c>
      <c r="M14401" s="38">
        <v>0.68966498862423953</v>
      </c>
      <c r="N14401" s="38"/>
      <c r="O14401" s="38">
        <v>0.29824455674263478</v>
      </c>
      <c r="P14401" s="800"/>
      <c r="Y14401" s="433"/>
      <c r="AA14401" s="433"/>
      <c r="AB14401" s="433"/>
      <c r="AC14401" s="433"/>
      <c r="AD14401" s="433"/>
      <c r="AE14401" s="433"/>
      <c r="AF14401" s="433"/>
      <c r="AG14401" s="433"/>
      <c r="AH14401" s="433"/>
      <c r="AI14401" s="433"/>
      <c r="AJ14401" s="433"/>
      <c r="AK14401" s="433"/>
      <c r="AL14401" s="433"/>
      <c r="AM14401" s="433"/>
      <c r="AN14401" s="777" t="s">
        <v>2</v>
      </c>
      <c r="AO14401" s="433"/>
      <c r="AP14401" s="433"/>
      <c r="AQ14401" s="433"/>
      <c r="AR14401" s="433"/>
      <c r="AS14401" s="433"/>
      <c r="AT14401" s="433"/>
      <c r="AU14401" s="433"/>
      <c r="AV14401" s="433"/>
      <c r="AW14401" s="433"/>
      <c r="AX14401" s="433"/>
    </row>
    <row r="14402" spans="2:50">
      <c r="B14402" s="149">
        <v>14332</v>
      </c>
      <c r="C14402" s="38"/>
      <c r="D14402" s="38">
        <v>0.77043941311529451</v>
      </c>
      <c r="E14402" s="38"/>
      <c r="F14402" s="38">
        <v>1.1028395229770542</v>
      </c>
      <c r="G14402" s="38"/>
      <c r="H14402" s="38">
        <v>4.5053177140409933E-2</v>
      </c>
      <c r="I14402" s="38"/>
      <c r="J14402" s="38">
        <v>1.4169462182187154</v>
      </c>
      <c r="K14402" s="38"/>
      <c r="L14402" s="38">
        <v>0.16392783979490216</v>
      </c>
      <c r="M14402" s="38"/>
      <c r="N14402" s="38">
        <v>1.4729104767917625</v>
      </c>
      <c r="O14402" s="38"/>
      <c r="P14402" s="800">
        <v>0.29097736600750368</v>
      </c>
      <c r="Y14402" s="433"/>
      <c r="AA14402" s="433"/>
      <c r="AB14402" s="433"/>
      <c r="AC14402" s="433"/>
      <c r="AD14402" s="433"/>
      <c r="AE14402" s="433"/>
      <c r="AF14402" s="433"/>
      <c r="AG14402" s="433"/>
      <c r="AH14402" s="433"/>
      <c r="AI14402" s="433"/>
      <c r="AJ14402" s="433"/>
      <c r="AK14402" s="433"/>
      <c r="AL14402" s="433"/>
      <c r="AM14402" s="433"/>
      <c r="AN14402" s="777" t="s">
        <v>2</v>
      </c>
      <c r="AO14402" s="433"/>
      <c r="AP14402" s="433"/>
      <c r="AQ14402" s="433"/>
      <c r="AR14402" s="433"/>
      <c r="AS14402" s="433"/>
      <c r="AT14402" s="433"/>
      <c r="AU14402" s="433"/>
      <c r="AV14402" s="433"/>
      <c r="AW14402" s="433"/>
      <c r="AX14402" s="433"/>
    </row>
    <row r="14403" spans="2:50">
      <c r="B14403" s="149">
        <v>14333</v>
      </c>
      <c r="C14403" s="38"/>
      <c r="D14403" s="38">
        <v>7.4829826981427207E-3</v>
      </c>
      <c r="E14403" s="38">
        <v>0.18325313043991537</v>
      </c>
      <c r="F14403" s="38"/>
      <c r="G14403" s="38">
        <v>0.65361692991981346</v>
      </c>
      <c r="H14403" s="38"/>
      <c r="I14403" s="38">
        <v>0.19478621033491011</v>
      </c>
      <c r="J14403" s="38"/>
      <c r="K14403" s="38">
        <v>7.7996139879465076E-2</v>
      </c>
      <c r="L14403" s="38"/>
      <c r="M14403" s="38"/>
      <c r="N14403" s="38">
        <v>0.68938854039094222</v>
      </c>
      <c r="O14403" s="38">
        <v>0.60480456195276777</v>
      </c>
      <c r="P14403" s="800"/>
      <c r="Y14403" s="433"/>
      <c r="AA14403" s="433"/>
      <c r="AB14403" s="433"/>
      <c r="AC14403" s="433"/>
      <c r="AD14403" s="433"/>
      <c r="AE14403" s="433"/>
      <c r="AF14403" s="433"/>
      <c r="AG14403" s="433"/>
      <c r="AH14403" s="433"/>
      <c r="AI14403" s="433"/>
      <c r="AJ14403" s="433"/>
      <c r="AK14403" s="433"/>
      <c r="AL14403" s="433"/>
      <c r="AM14403" s="433"/>
      <c r="AN14403" s="777" t="s">
        <v>2</v>
      </c>
      <c r="AO14403" s="433"/>
      <c r="AP14403" s="433"/>
      <c r="AQ14403" s="433"/>
      <c r="AR14403" s="433"/>
      <c r="AS14403" s="433"/>
      <c r="AT14403" s="433"/>
      <c r="AU14403" s="433"/>
      <c r="AV14403" s="433"/>
      <c r="AW14403" s="433"/>
      <c r="AX14403" s="433"/>
    </row>
    <row r="14404" spans="2:50">
      <c r="B14404" s="149">
        <v>14334</v>
      </c>
      <c r="C14404" s="38"/>
      <c r="D14404" s="38">
        <v>1.2591776519029669</v>
      </c>
      <c r="E14404" s="38"/>
      <c r="F14404" s="38">
        <v>0.55979208356656296</v>
      </c>
      <c r="G14404" s="38"/>
      <c r="H14404" s="38">
        <v>0.98093861483624145</v>
      </c>
      <c r="I14404" s="38"/>
      <c r="J14404" s="38">
        <v>0.36384163770399408</v>
      </c>
      <c r="K14404" s="38"/>
      <c r="L14404" s="38">
        <v>0.80262456055960019</v>
      </c>
      <c r="M14404" s="38"/>
      <c r="N14404" s="38">
        <v>0.17900190054959828</v>
      </c>
      <c r="O14404" s="38"/>
      <c r="P14404" s="800">
        <v>1.1659082079684497</v>
      </c>
      <c r="Y14404" s="433"/>
      <c r="AA14404" s="433"/>
      <c r="AB14404" s="433"/>
      <c r="AC14404" s="433"/>
      <c r="AD14404" s="433"/>
      <c r="AE14404" s="433"/>
      <c r="AF14404" s="433"/>
      <c r="AG14404" s="433"/>
      <c r="AH14404" s="433"/>
      <c r="AI14404" s="433"/>
      <c r="AJ14404" s="433"/>
      <c r="AK14404" s="433"/>
      <c r="AL14404" s="433"/>
      <c r="AM14404" s="433"/>
      <c r="AN14404" s="777" t="s">
        <v>2</v>
      </c>
      <c r="AO14404" s="433"/>
      <c r="AP14404" s="433"/>
      <c r="AQ14404" s="433"/>
      <c r="AR14404" s="433"/>
      <c r="AS14404" s="433"/>
      <c r="AT14404" s="433"/>
      <c r="AU14404" s="433"/>
      <c r="AV14404" s="433"/>
      <c r="AW14404" s="433"/>
      <c r="AX14404" s="433"/>
    </row>
    <row r="14405" spans="2:50">
      <c r="B14405" s="149">
        <v>14335</v>
      </c>
      <c r="C14405" s="38">
        <v>1.6279064909222567</v>
      </c>
      <c r="D14405" s="38"/>
      <c r="E14405" s="38">
        <v>1.9125322539661891</v>
      </c>
      <c r="F14405" s="38"/>
      <c r="G14405" s="38">
        <v>0.59275645251681697</v>
      </c>
      <c r="H14405" s="38"/>
      <c r="I14405" s="38">
        <v>1.3988511784408701</v>
      </c>
      <c r="J14405" s="38"/>
      <c r="K14405" s="38">
        <v>2.697545891539407</v>
      </c>
      <c r="L14405" s="38"/>
      <c r="M14405" s="38">
        <v>0.76269090534886153</v>
      </c>
      <c r="N14405" s="38"/>
      <c r="O14405" s="38">
        <v>1.6557101111134866</v>
      </c>
      <c r="P14405" s="800"/>
      <c r="Y14405" s="433"/>
      <c r="AA14405" s="433"/>
      <c r="AB14405" s="433"/>
      <c r="AC14405" s="433"/>
      <c r="AD14405" s="433"/>
      <c r="AE14405" s="433"/>
      <c r="AF14405" s="433"/>
      <c r="AG14405" s="433"/>
      <c r="AH14405" s="433"/>
      <c r="AI14405" s="433"/>
      <c r="AJ14405" s="433"/>
      <c r="AK14405" s="433"/>
      <c r="AL14405" s="433"/>
      <c r="AM14405" s="433"/>
      <c r="AN14405" s="777" t="s">
        <v>2</v>
      </c>
      <c r="AO14405" s="433"/>
      <c r="AP14405" s="433"/>
      <c r="AQ14405" s="433"/>
      <c r="AR14405" s="433"/>
      <c r="AS14405" s="433"/>
      <c r="AT14405" s="433"/>
      <c r="AU14405" s="433"/>
      <c r="AV14405" s="433"/>
      <c r="AW14405" s="433"/>
      <c r="AX14405" s="433"/>
    </row>
    <row r="14406" spans="2:50">
      <c r="B14406" s="149">
        <v>14336</v>
      </c>
      <c r="C14406" s="38">
        <v>0.63641728707791523</v>
      </c>
      <c r="D14406" s="38"/>
      <c r="E14406" s="38"/>
      <c r="F14406" s="38">
        <v>0.48766078766271664</v>
      </c>
      <c r="G14406" s="38">
        <v>3.7170502483066657E-2</v>
      </c>
      <c r="H14406" s="38"/>
      <c r="I14406" s="38"/>
      <c r="J14406" s="38">
        <v>0.34977121222606344</v>
      </c>
      <c r="K14406" s="38">
        <v>0.88196059546145145</v>
      </c>
      <c r="L14406" s="38"/>
      <c r="M14406" s="38"/>
      <c r="N14406" s="38">
        <v>0.42085696916569637</v>
      </c>
      <c r="O14406" s="38">
        <v>0.22075151858938438</v>
      </c>
      <c r="P14406" s="800"/>
      <c r="Y14406" s="433"/>
      <c r="AA14406" s="433"/>
      <c r="AB14406" s="433"/>
      <c r="AC14406" s="433"/>
      <c r="AD14406" s="433"/>
      <c r="AE14406" s="433"/>
      <c r="AF14406" s="433"/>
      <c r="AG14406" s="433"/>
      <c r="AH14406" s="433"/>
      <c r="AI14406" s="433"/>
      <c r="AJ14406" s="433"/>
      <c r="AK14406" s="433"/>
      <c r="AL14406" s="433"/>
      <c r="AM14406" s="433"/>
      <c r="AN14406" s="777" t="s">
        <v>2</v>
      </c>
      <c r="AO14406" s="433"/>
      <c r="AP14406" s="433"/>
      <c r="AQ14406" s="433"/>
      <c r="AR14406" s="433"/>
      <c r="AS14406" s="433"/>
      <c r="AT14406" s="433"/>
      <c r="AU14406" s="433"/>
      <c r="AV14406" s="433"/>
      <c r="AW14406" s="433"/>
      <c r="AX14406" s="433"/>
    </row>
    <row r="14407" spans="2:50">
      <c r="B14407" s="149">
        <v>14337</v>
      </c>
      <c r="C14407" s="38"/>
      <c r="D14407" s="38">
        <v>0.38685185489117901</v>
      </c>
      <c r="E14407" s="38">
        <v>0.58070594184482249</v>
      </c>
      <c r="F14407" s="38"/>
      <c r="G14407" s="38"/>
      <c r="H14407" s="38">
        <v>0.47026753266997695</v>
      </c>
      <c r="I14407" s="38">
        <v>0.68921880277369352</v>
      </c>
      <c r="J14407" s="38"/>
      <c r="K14407" s="38"/>
      <c r="L14407" s="38">
        <v>0.70315987141861658</v>
      </c>
      <c r="M14407" s="38">
        <v>0.37446138047600808</v>
      </c>
      <c r="N14407" s="38"/>
      <c r="O14407" s="38">
        <v>0.21467177472204962</v>
      </c>
      <c r="P14407" s="800"/>
      <c r="Y14407" s="433"/>
      <c r="AA14407" s="433"/>
      <c r="AB14407" s="433"/>
      <c r="AC14407" s="433"/>
      <c r="AD14407" s="433"/>
      <c r="AE14407" s="433"/>
      <c r="AF14407" s="433"/>
      <c r="AG14407" s="433"/>
      <c r="AH14407" s="433"/>
      <c r="AI14407" s="433"/>
      <c r="AJ14407" s="433"/>
      <c r="AK14407" s="433"/>
      <c r="AL14407" s="433"/>
      <c r="AM14407" s="433"/>
      <c r="AN14407" s="777" t="s">
        <v>2</v>
      </c>
      <c r="AO14407" s="433"/>
      <c r="AP14407" s="433"/>
      <c r="AQ14407" s="433"/>
      <c r="AR14407" s="433"/>
      <c r="AS14407" s="433"/>
      <c r="AT14407" s="433"/>
      <c r="AU14407" s="433"/>
      <c r="AV14407" s="433"/>
      <c r="AW14407" s="433"/>
      <c r="AX14407" s="433"/>
    </row>
    <row r="14408" spans="2:50">
      <c r="B14408" s="149">
        <v>14338</v>
      </c>
      <c r="C14408" s="38"/>
      <c r="D14408" s="38">
        <v>0.92596914208808012</v>
      </c>
      <c r="E14408" s="38"/>
      <c r="F14408" s="38">
        <v>0.50019245345534924</v>
      </c>
      <c r="G14408" s="38"/>
      <c r="H14408" s="38">
        <v>0.6874311594944339</v>
      </c>
      <c r="I14408" s="38"/>
      <c r="J14408" s="38">
        <v>0.9154334482740849</v>
      </c>
      <c r="K14408" s="38"/>
      <c r="L14408" s="38">
        <v>0.93388365109791927</v>
      </c>
      <c r="M14408" s="38"/>
      <c r="N14408" s="38">
        <v>0.84249184223906448</v>
      </c>
      <c r="O14408" s="38"/>
      <c r="P14408" s="800">
        <v>0.29448910431731501</v>
      </c>
      <c r="Y14408" s="433"/>
      <c r="AA14408" s="433"/>
      <c r="AB14408" s="433"/>
      <c r="AC14408" s="433"/>
      <c r="AD14408" s="433"/>
      <c r="AE14408" s="433"/>
      <c r="AF14408" s="433"/>
      <c r="AG14408" s="433"/>
      <c r="AH14408" s="433"/>
      <c r="AI14408" s="433"/>
      <c r="AJ14408" s="433"/>
      <c r="AK14408" s="433"/>
      <c r="AL14408" s="433"/>
      <c r="AM14408" s="433"/>
      <c r="AN14408" s="777" t="s">
        <v>2</v>
      </c>
      <c r="AO14408" s="433"/>
      <c r="AP14408" s="433"/>
      <c r="AQ14408" s="433"/>
      <c r="AR14408" s="433"/>
      <c r="AS14408" s="433"/>
      <c r="AT14408" s="433"/>
      <c r="AU14408" s="433"/>
      <c r="AV14408" s="433"/>
      <c r="AW14408" s="433"/>
      <c r="AX14408" s="433"/>
    </row>
    <row r="14409" spans="2:50">
      <c r="B14409" s="149">
        <v>14339</v>
      </c>
      <c r="C14409" s="38">
        <v>0.51130587385810322</v>
      </c>
      <c r="D14409" s="38"/>
      <c r="E14409" s="38"/>
      <c r="F14409" s="38">
        <v>0.2429644115323088</v>
      </c>
      <c r="G14409" s="38">
        <v>0.28114383063030751</v>
      </c>
      <c r="H14409" s="38"/>
      <c r="I14409" s="38"/>
      <c r="J14409" s="38">
        <v>0.17570141800081587</v>
      </c>
      <c r="K14409" s="38">
        <v>8.4161995080293428E-2</v>
      </c>
      <c r="L14409" s="38"/>
      <c r="M14409" s="38"/>
      <c r="N14409" s="38">
        <v>0.15160648747773148</v>
      </c>
      <c r="O14409" s="38"/>
      <c r="P14409" s="800">
        <v>0.28377907924502543</v>
      </c>
      <c r="Y14409" s="433"/>
      <c r="AA14409" s="433"/>
      <c r="AB14409" s="433"/>
      <c r="AC14409" s="433"/>
      <c r="AD14409" s="433"/>
      <c r="AE14409" s="433"/>
      <c r="AF14409" s="433"/>
      <c r="AG14409" s="433"/>
      <c r="AH14409" s="433"/>
      <c r="AI14409" s="433"/>
      <c r="AJ14409" s="433"/>
      <c r="AK14409" s="433"/>
      <c r="AL14409" s="433"/>
      <c r="AM14409" s="433"/>
      <c r="AN14409" s="777" t="s">
        <v>2</v>
      </c>
      <c r="AO14409" s="433"/>
      <c r="AP14409" s="433"/>
      <c r="AQ14409" s="433"/>
      <c r="AR14409" s="433"/>
      <c r="AS14409" s="433"/>
      <c r="AT14409" s="433"/>
      <c r="AU14409" s="433"/>
      <c r="AV14409" s="433"/>
      <c r="AW14409" s="433"/>
      <c r="AX14409" s="433"/>
    </row>
    <row r="14410" spans="2:50">
      <c r="B14410" s="149">
        <v>14340</v>
      </c>
      <c r="C14410" s="38"/>
      <c r="D14410" s="38">
        <v>1.3229120281094933</v>
      </c>
      <c r="E14410" s="38"/>
      <c r="F14410" s="38">
        <v>0.98125131621852746</v>
      </c>
      <c r="G14410" s="38"/>
      <c r="H14410" s="38">
        <v>1.4737756286525687</v>
      </c>
      <c r="I14410" s="38"/>
      <c r="J14410" s="38">
        <v>1.5936531804629481</v>
      </c>
      <c r="K14410" s="38"/>
      <c r="L14410" s="38">
        <v>0.54293981620122322</v>
      </c>
      <c r="M14410" s="38"/>
      <c r="N14410" s="38">
        <v>0.45923856217696946</v>
      </c>
      <c r="O14410" s="38"/>
      <c r="P14410" s="800">
        <v>0.29413507170709136</v>
      </c>
      <c r="Y14410" s="433"/>
      <c r="AA14410" s="433"/>
      <c r="AB14410" s="433"/>
      <c r="AC14410" s="433"/>
      <c r="AD14410" s="433"/>
      <c r="AE14410" s="433"/>
      <c r="AF14410" s="433"/>
      <c r="AG14410" s="433"/>
      <c r="AH14410" s="433"/>
      <c r="AI14410" s="433"/>
      <c r="AJ14410" s="433"/>
      <c r="AK14410" s="433"/>
      <c r="AL14410" s="433"/>
      <c r="AM14410" s="433"/>
      <c r="AN14410" s="777" t="s">
        <v>2</v>
      </c>
      <c r="AO14410" s="433"/>
      <c r="AP14410" s="433"/>
      <c r="AQ14410" s="433"/>
      <c r="AR14410" s="433"/>
      <c r="AS14410" s="433"/>
      <c r="AT14410" s="433"/>
      <c r="AU14410" s="433"/>
      <c r="AV14410" s="433"/>
      <c r="AW14410" s="433"/>
      <c r="AX14410" s="433"/>
    </row>
    <row r="14411" spans="2:50">
      <c r="B14411" s="149">
        <v>14341</v>
      </c>
      <c r="C14411" s="38">
        <v>1.6964748999461157</v>
      </c>
      <c r="D14411" s="38"/>
      <c r="E14411" s="38">
        <v>1.8094360818166821</v>
      </c>
      <c r="F14411" s="38"/>
      <c r="G14411" s="38">
        <v>2.9626716085161009</v>
      </c>
      <c r="H14411" s="38"/>
      <c r="I14411" s="38">
        <v>1.8361025697302786</v>
      </c>
      <c r="J14411" s="38"/>
      <c r="K14411" s="38">
        <v>2.5588920793256285</v>
      </c>
      <c r="L14411" s="38"/>
      <c r="M14411" s="38">
        <v>3.3141655181614413</v>
      </c>
      <c r="N14411" s="38"/>
      <c r="O14411" s="38">
        <v>2.8195588973291859</v>
      </c>
      <c r="P14411" s="800"/>
      <c r="Y14411" s="433"/>
      <c r="AA14411" s="433"/>
      <c r="AB14411" s="433"/>
      <c r="AC14411" s="433"/>
      <c r="AD14411" s="433"/>
      <c r="AE14411" s="433"/>
      <c r="AF14411" s="433"/>
      <c r="AG14411" s="433"/>
      <c r="AH14411" s="433"/>
      <c r="AI14411" s="433"/>
      <c r="AJ14411" s="433"/>
      <c r="AK14411" s="433"/>
      <c r="AL14411" s="433"/>
      <c r="AM14411" s="433"/>
      <c r="AN14411" s="777" t="s">
        <v>2</v>
      </c>
      <c r="AO14411" s="433"/>
      <c r="AP14411" s="433"/>
      <c r="AQ14411" s="433"/>
      <c r="AR14411" s="433"/>
      <c r="AS14411" s="433"/>
      <c r="AT14411" s="433"/>
      <c r="AU14411" s="433"/>
      <c r="AV14411" s="433"/>
      <c r="AW14411" s="433"/>
      <c r="AX14411" s="433"/>
    </row>
    <row r="14412" spans="2:50">
      <c r="B14412" s="149">
        <v>14342</v>
      </c>
      <c r="C14412" s="38">
        <v>1.8961558934900111</v>
      </c>
      <c r="D14412" s="38"/>
      <c r="E14412" s="38">
        <v>2.0734103200577905</v>
      </c>
      <c r="F14412" s="38"/>
      <c r="G14412" s="38">
        <v>1.7235124065340857</v>
      </c>
      <c r="H14412" s="38"/>
      <c r="I14412" s="38">
        <v>1.5457484742217864</v>
      </c>
      <c r="J14412" s="38"/>
      <c r="K14412" s="38">
        <v>1.5283405676437321</v>
      </c>
      <c r="L14412" s="38"/>
      <c r="M14412" s="38">
        <v>1.9172189737528562</v>
      </c>
      <c r="N14412" s="38"/>
      <c r="O14412" s="38">
        <v>1.9408297636458947</v>
      </c>
      <c r="P14412" s="800"/>
      <c r="Y14412" s="433"/>
      <c r="AA14412" s="433"/>
      <c r="AB14412" s="433"/>
      <c r="AC14412" s="433"/>
      <c r="AD14412" s="433"/>
      <c r="AE14412" s="433"/>
      <c r="AF14412" s="433"/>
      <c r="AG14412" s="433"/>
      <c r="AH14412" s="433"/>
      <c r="AI14412" s="433"/>
      <c r="AJ14412" s="433"/>
      <c r="AK14412" s="433"/>
      <c r="AL14412" s="433"/>
      <c r="AM14412" s="433"/>
      <c r="AN14412" s="777" t="s">
        <v>2</v>
      </c>
      <c r="AO14412" s="433"/>
      <c r="AP14412" s="433"/>
      <c r="AQ14412" s="433"/>
      <c r="AR14412" s="433"/>
      <c r="AS14412" s="433"/>
      <c r="AT14412" s="433"/>
      <c r="AU14412" s="433"/>
      <c r="AV14412" s="433"/>
      <c r="AW14412" s="433"/>
      <c r="AX14412" s="433"/>
    </row>
    <row r="14413" spans="2:50">
      <c r="B14413" s="149">
        <v>14343</v>
      </c>
      <c r="C14413" s="38">
        <v>0.95890751678590058</v>
      </c>
      <c r="D14413" s="38"/>
      <c r="E14413" s="38">
        <v>0.56479564148514394</v>
      </c>
      <c r="F14413" s="38"/>
      <c r="G14413" s="38">
        <v>0.76827582181694487</v>
      </c>
      <c r="H14413" s="38"/>
      <c r="I14413" s="38"/>
      <c r="J14413" s="38">
        <v>0.29490581697387758</v>
      </c>
      <c r="K14413" s="38">
        <v>0.26623003533451045</v>
      </c>
      <c r="L14413" s="38"/>
      <c r="M14413" s="38">
        <v>1.6798628378662108</v>
      </c>
      <c r="N14413" s="38"/>
      <c r="O14413" s="38">
        <v>1.6693794733455694</v>
      </c>
      <c r="P14413" s="800"/>
      <c r="Y14413" s="433"/>
      <c r="AA14413" s="433"/>
      <c r="AB14413" s="433"/>
      <c r="AC14413" s="433"/>
      <c r="AD14413" s="433"/>
      <c r="AE14413" s="433"/>
      <c r="AF14413" s="433"/>
      <c r="AG14413" s="433"/>
      <c r="AH14413" s="433"/>
      <c r="AI14413" s="433"/>
      <c r="AJ14413" s="433"/>
      <c r="AK14413" s="433"/>
      <c r="AL14413" s="433"/>
      <c r="AM14413" s="433"/>
      <c r="AN14413" s="777" t="s">
        <v>2</v>
      </c>
      <c r="AO14413" s="433"/>
      <c r="AP14413" s="433"/>
      <c r="AQ14413" s="433"/>
      <c r="AR14413" s="433"/>
      <c r="AS14413" s="433"/>
      <c r="AT14413" s="433"/>
      <c r="AU14413" s="433"/>
      <c r="AV14413" s="433"/>
      <c r="AW14413" s="433"/>
      <c r="AX14413" s="433"/>
    </row>
    <row r="14414" spans="2:50">
      <c r="B14414" s="149">
        <v>14344</v>
      </c>
      <c r="C14414" s="38">
        <v>0.86882998409375778</v>
      </c>
      <c r="D14414" s="38"/>
      <c r="E14414" s="38">
        <v>2.5955968578552895</v>
      </c>
      <c r="F14414" s="38"/>
      <c r="G14414" s="38">
        <v>1.5436600238024991</v>
      </c>
      <c r="H14414" s="38"/>
      <c r="I14414" s="38">
        <v>1.8152069632352112</v>
      </c>
      <c r="J14414" s="38"/>
      <c r="K14414" s="38">
        <v>3.4996551154496838</v>
      </c>
      <c r="L14414" s="38"/>
      <c r="M14414" s="38">
        <v>1.5825786041703716</v>
      </c>
      <c r="N14414" s="38"/>
      <c r="O14414" s="38">
        <v>2.3923909504650762</v>
      </c>
      <c r="P14414" s="800"/>
      <c r="Y14414" s="433"/>
      <c r="AA14414" s="433"/>
      <c r="AB14414" s="433"/>
      <c r="AC14414" s="433"/>
      <c r="AD14414" s="433"/>
      <c r="AE14414" s="433"/>
      <c r="AF14414" s="433"/>
      <c r="AG14414" s="433"/>
      <c r="AH14414" s="433"/>
      <c r="AI14414" s="433"/>
      <c r="AJ14414" s="433"/>
      <c r="AK14414" s="433"/>
      <c r="AL14414" s="433"/>
      <c r="AM14414" s="433"/>
      <c r="AN14414" s="777" t="s">
        <v>2</v>
      </c>
      <c r="AO14414" s="433"/>
      <c r="AP14414" s="433"/>
      <c r="AQ14414" s="433"/>
      <c r="AR14414" s="433"/>
      <c r="AS14414" s="433"/>
      <c r="AT14414" s="433"/>
      <c r="AU14414" s="433"/>
      <c r="AV14414" s="433"/>
      <c r="AW14414" s="433"/>
      <c r="AX14414" s="433"/>
    </row>
    <row r="14415" spans="2:50">
      <c r="B14415" s="149">
        <v>14345</v>
      </c>
      <c r="C14415" s="38">
        <v>4.7938002287509766E-2</v>
      </c>
      <c r="D14415" s="38"/>
      <c r="E14415" s="38"/>
      <c r="F14415" s="38">
        <v>0.68391386487191752</v>
      </c>
      <c r="G14415" s="38">
        <v>0.74330901825267226</v>
      </c>
      <c r="H14415" s="38"/>
      <c r="I14415" s="38"/>
      <c r="J14415" s="38">
        <v>1.3156187081678211E-2</v>
      </c>
      <c r="K14415" s="38">
        <v>0.31967820139233089</v>
      </c>
      <c r="L14415" s="38"/>
      <c r="M14415" s="38"/>
      <c r="N14415" s="38">
        <v>0.2183398404082314</v>
      </c>
      <c r="O14415" s="38">
        <v>0.11008262230888251</v>
      </c>
      <c r="P14415" s="800"/>
      <c r="Y14415" s="433"/>
      <c r="AA14415" s="433"/>
      <c r="AB14415" s="433"/>
      <c r="AC14415" s="433"/>
      <c r="AD14415" s="433"/>
      <c r="AE14415" s="433"/>
      <c r="AF14415" s="433"/>
      <c r="AG14415" s="433"/>
      <c r="AH14415" s="433"/>
      <c r="AI14415" s="433"/>
      <c r="AJ14415" s="433"/>
      <c r="AK14415" s="433"/>
      <c r="AL14415" s="433"/>
      <c r="AM14415" s="433"/>
      <c r="AN14415" s="777" t="s">
        <v>2</v>
      </c>
      <c r="AO14415" s="433"/>
      <c r="AP14415" s="433"/>
      <c r="AQ14415" s="433"/>
      <c r="AR14415" s="433"/>
      <c r="AS14415" s="433"/>
      <c r="AT14415" s="433"/>
      <c r="AU14415" s="433"/>
      <c r="AV14415" s="433"/>
      <c r="AW14415" s="433"/>
      <c r="AX14415" s="433"/>
    </row>
    <row r="14416" spans="2:50">
      <c r="B14416" s="149">
        <v>14346</v>
      </c>
      <c r="C14416" s="38"/>
      <c r="D14416" s="38">
        <v>1.1799745453901775</v>
      </c>
      <c r="E14416" s="38"/>
      <c r="F14416" s="38">
        <v>1.4903903026279119</v>
      </c>
      <c r="G14416" s="38"/>
      <c r="H14416" s="38">
        <v>1.2206609753989022</v>
      </c>
      <c r="I14416" s="38"/>
      <c r="J14416" s="38">
        <v>0.29143178283141313</v>
      </c>
      <c r="K14416" s="38"/>
      <c r="L14416" s="38">
        <v>1.0541679501562708</v>
      </c>
      <c r="M14416" s="38"/>
      <c r="N14416" s="38">
        <v>0.27366342152862716</v>
      </c>
      <c r="O14416" s="38"/>
      <c r="P14416" s="800">
        <v>0.62286966531313104</v>
      </c>
      <c r="Y14416" s="433"/>
      <c r="AA14416" s="433"/>
      <c r="AB14416" s="433"/>
      <c r="AC14416" s="433"/>
      <c r="AD14416" s="433"/>
      <c r="AE14416" s="433"/>
      <c r="AF14416" s="433"/>
      <c r="AG14416" s="433"/>
      <c r="AH14416" s="433"/>
      <c r="AI14416" s="433"/>
      <c r="AJ14416" s="433"/>
      <c r="AK14416" s="433"/>
      <c r="AL14416" s="433"/>
      <c r="AM14416" s="433"/>
      <c r="AN14416" s="777" t="s">
        <v>2</v>
      </c>
      <c r="AO14416" s="433"/>
      <c r="AP14416" s="433"/>
      <c r="AQ14416" s="433"/>
      <c r="AR14416" s="433"/>
      <c r="AS14416" s="433"/>
      <c r="AT14416" s="433"/>
      <c r="AU14416" s="433"/>
      <c r="AV14416" s="433"/>
      <c r="AW14416" s="433"/>
      <c r="AX14416" s="433"/>
    </row>
    <row r="14417" spans="2:50">
      <c r="B14417" s="149">
        <v>14347</v>
      </c>
      <c r="C14417" s="38"/>
      <c r="D14417" s="38">
        <v>1.0583606140660085</v>
      </c>
      <c r="E14417" s="38"/>
      <c r="F14417" s="38">
        <v>1.8670829454499387</v>
      </c>
      <c r="G14417" s="38"/>
      <c r="H14417" s="38">
        <v>2.3982691717077413</v>
      </c>
      <c r="I14417" s="38"/>
      <c r="J14417" s="38">
        <v>2.6794312856111557</v>
      </c>
      <c r="K14417" s="38"/>
      <c r="L14417" s="38">
        <v>3.2036621248221873</v>
      </c>
      <c r="M14417" s="38"/>
      <c r="N14417" s="38">
        <v>2.6090110299858802</v>
      </c>
      <c r="O14417" s="38"/>
      <c r="P14417" s="800">
        <v>1.3912550528567771</v>
      </c>
      <c r="Y14417" s="433"/>
      <c r="AA14417" s="433"/>
      <c r="AB14417" s="433"/>
      <c r="AC14417" s="433"/>
      <c r="AD14417" s="433"/>
      <c r="AE14417" s="433"/>
      <c r="AF14417" s="433"/>
      <c r="AG14417" s="433"/>
      <c r="AH14417" s="433"/>
      <c r="AI14417" s="433"/>
      <c r="AJ14417" s="433"/>
      <c r="AK14417" s="433"/>
      <c r="AL14417" s="433"/>
      <c r="AM14417" s="433"/>
      <c r="AN14417" s="777" t="s">
        <v>2</v>
      </c>
      <c r="AO14417" s="433"/>
      <c r="AP14417" s="433"/>
      <c r="AQ14417" s="433"/>
      <c r="AR14417" s="433"/>
      <c r="AS14417" s="433"/>
      <c r="AT14417" s="433"/>
      <c r="AU14417" s="433"/>
      <c r="AV14417" s="433"/>
      <c r="AW14417" s="433"/>
      <c r="AX14417" s="433"/>
    </row>
    <row r="14418" spans="2:50">
      <c r="B14418" s="149">
        <v>14348</v>
      </c>
      <c r="C14418" s="38">
        <v>2.0108111033804925</v>
      </c>
      <c r="D14418" s="38"/>
      <c r="E14418" s="38">
        <v>1.8446419026105674</v>
      </c>
      <c r="F14418" s="38"/>
      <c r="G14418" s="38">
        <v>1.8768443527131802</v>
      </c>
      <c r="H14418" s="38"/>
      <c r="I14418" s="38">
        <v>1.7355243545433441</v>
      </c>
      <c r="J14418" s="38"/>
      <c r="K14418" s="38">
        <v>1.1886582091105999</v>
      </c>
      <c r="L14418" s="38"/>
      <c r="M14418" s="38">
        <v>0.94686837575952398</v>
      </c>
      <c r="N14418" s="38"/>
      <c r="O14418" s="38">
        <v>1.8635756264646113</v>
      </c>
      <c r="P14418" s="800"/>
      <c r="Y14418" s="433"/>
      <c r="AA14418" s="433"/>
      <c r="AB14418" s="433"/>
      <c r="AC14418" s="433"/>
      <c r="AD14418" s="433"/>
      <c r="AE14418" s="433"/>
      <c r="AF14418" s="433"/>
      <c r="AG14418" s="433"/>
      <c r="AH14418" s="433"/>
      <c r="AI14418" s="433"/>
      <c r="AJ14418" s="433"/>
      <c r="AK14418" s="433"/>
      <c r="AL14418" s="433"/>
      <c r="AM14418" s="433"/>
      <c r="AN14418" s="777" t="s">
        <v>2</v>
      </c>
      <c r="AO14418" s="433"/>
      <c r="AP14418" s="433"/>
      <c r="AQ14418" s="433"/>
      <c r="AR14418" s="433"/>
      <c r="AS14418" s="433"/>
      <c r="AT14418" s="433"/>
      <c r="AU14418" s="433"/>
      <c r="AV14418" s="433"/>
      <c r="AW14418" s="433"/>
      <c r="AX14418" s="433"/>
    </row>
    <row r="14419" spans="2:50">
      <c r="B14419" s="149">
        <v>14349</v>
      </c>
      <c r="C14419" s="38"/>
      <c r="D14419" s="38">
        <v>0.40281250901900995</v>
      </c>
      <c r="E14419" s="38"/>
      <c r="F14419" s="38">
        <v>0.8671128017251083</v>
      </c>
      <c r="G14419" s="38">
        <v>0.24020242771416508</v>
      </c>
      <c r="H14419" s="38"/>
      <c r="I14419" s="38"/>
      <c r="J14419" s="38">
        <v>0.46431193078770977</v>
      </c>
      <c r="K14419" s="38"/>
      <c r="L14419" s="38">
        <v>0.27120570240213915</v>
      </c>
      <c r="M14419" s="38"/>
      <c r="N14419" s="38">
        <v>0.39321458000123283</v>
      </c>
      <c r="O14419" s="38">
        <v>0.35357717813073308</v>
      </c>
      <c r="P14419" s="800"/>
      <c r="Y14419" s="433"/>
      <c r="AA14419" s="433"/>
      <c r="AB14419" s="433"/>
      <c r="AC14419" s="433"/>
      <c r="AD14419" s="433"/>
      <c r="AE14419" s="433"/>
      <c r="AF14419" s="433"/>
      <c r="AG14419" s="433"/>
      <c r="AH14419" s="433"/>
      <c r="AI14419" s="433"/>
      <c r="AJ14419" s="433"/>
      <c r="AK14419" s="433"/>
      <c r="AL14419" s="433"/>
      <c r="AM14419" s="433"/>
      <c r="AN14419" s="777" t="s">
        <v>2</v>
      </c>
      <c r="AO14419" s="433"/>
      <c r="AP14419" s="433"/>
      <c r="AQ14419" s="433"/>
      <c r="AR14419" s="433"/>
      <c r="AS14419" s="433"/>
      <c r="AT14419" s="433"/>
      <c r="AU14419" s="433"/>
      <c r="AV14419" s="433"/>
      <c r="AW14419" s="433"/>
      <c r="AX14419" s="433"/>
    </row>
    <row r="14420" spans="2:50">
      <c r="B14420" s="149">
        <v>14350</v>
      </c>
      <c r="C14420" s="38">
        <v>0.19060195637370181</v>
      </c>
      <c r="D14420" s="38"/>
      <c r="E14420" s="38"/>
      <c r="F14420" s="38">
        <v>1.710561654761902</v>
      </c>
      <c r="G14420" s="38"/>
      <c r="H14420" s="38">
        <v>0.85968795876675652</v>
      </c>
      <c r="I14420" s="38"/>
      <c r="J14420" s="38">
        <v>1.2335723898337556</v>
      </c>
      <c r="K14420" s="38"/>
      <c r="L14420" s="38">
        <v>1.1795217268977134</v>
      </c>
      <c r="M14420" s="38"/>
      <c r="N14420" s="38">
        <v>1.4931592278897097</v>
      </c>
      <c r="O14420" s="38"/>
      <c r="P14420" s="800">
        <v>1.1908647723314116</v>
      </c>
      <c r="Y14420" s="433"/>
      <c r="AA14420" s="433"/>
      <c r="AB14420" s="433"/>
      <c r="AC14420" s="433"/>
      <c r="AD14420" s="433"/>
      <c r="AE14420" s="433"/>
      <c r="AF14420" s="433"/>
      <c r="AG14420" s="433"/>
      <c r="AH14420" s="433"/>
      <c r="AI14420" s="433"/>
      <c r="AJ14420" s="433"/>
      <c r="AK14420" s="433"/>
      <c r="AL14420" s="433"/>
      <c r="AM14420" s="433"/>
      <c r="AN14420" s="777" t="s">
        <v>2</v>
      </c>
      <c r="AO14420" s="433"/>
      <c r="AP14420" s="433"/>
      <c r="AQ14420" s="433"/>
      <c r="AR14420" s="433"/>
      <c r="AS14420" s="433"/>
      <c r="AT14420" s="433"/>
      <c r="AU14420" s="433"/>
      <c r="AV14420" s="433"/>
      <c r="AW14420" s="433"/>
      <c r="AX14420" s="433"/>
    </row>
    <row r="14421" spans="2:50">
      <c r="B14421" s="149">
        <v>14351</v>
      </c>
      <c r="C14421" s="38">
        <v>0.87595392743881495</v>
      </c>
      <c r="D14421" s="38"/>
      <c r="E14421" s="38">
        <v>1.1059078910718898</v>
      </c>
      <c r="F14421" s="38"/>
      <c r="G14421" s="38">
        <v>1.5690485029353198</v>
      </c>
      <c r="H14421" s="38"/>
      <c r="I14421" s="38">
        <v>0.67788092654466581</v>
      </c>
      <c r="J14421" s="38"/>
      <c r="K14421" s="38">
        <v>0.7296960332126512</v>
      </c>
      <c r="L14421" s="38"/>
      <c r="M14421" s="38">
        <v>1.6723883570737053</v>
      </c>
      <c r="N14421" s="38"/>
      <c r="O14421" s="38"/>
      <c r="P14421" s="800">
        <v>2.2494957708609881E-3</v>
      </c>
      <c r="Y14421" s="433"/>
      <c r="AA14421" s="433"/>
      <c r="AB14421" s="433"/>
      <c r="AC14421" s="433"/>
      <c r="AD14421" s="433"/>
      <c r="AE14421" s="433"/>
      <c r="AF14421" s="433"/>
      <c r="AG14421" s="433"/>
      <c r="AH14421" s="433"/>
      <c r="AI14421" s="433"/>
      <c r="AJ14421" s="433"/>
      <c r="AK14421" s="433"/>
      <c r="AL14421" s="433"/>
      <c r="AM14421" s="433"/>
      <c r="AN14421" s="777" t="s">
        <v>2</v>
      </c>
      <c r="AO14421" s="433"/>
      <c r="AP14421" s="433"/>
      <c r="AQ14421" s="433"/>
      <c r="AR14421" s="433"/>
      <c r="AS14421" s="433"/>
      <c r="AT14421" s="433"/>
      <c r="AU14421" s="433"/>
      <c r="AV14421" s="433"/>
      <c r="AW14421" s="433"/>
      <c r="AX14421" s="433"/>
    </row>
    <row r="14422" spans="2:50">
      <c r="B14422" s="149">
        <v>14352</v>
      </c>
      <c r="C14422" s="38"/>
      <c r="D14422" s="38">
        <v>0.64883938849936273</v>
      </c>
      <c r="E14422" s="38"/>
      <c r="F14422" s="38">
        <v>0.77374876553348881</v>
      </c>
      <c r="G14422" s="38">
        <v>1.9377353289132999E-2</v>
      </c>
      <c r="H14422" s="38"/>
      <c r="I14422" s="38"/>
      <c r="J14422" s="38">
        <v>1.036817322609908</v>
      </c>
      <c r="K14422" s="38"/>
      <c r="L14422" s="38">
        <v>0.54060763379442367</v>
      </c>
      <c r="M14422" s="38"/>
      <c r="N14422" s="38">
        <v>0.65093211730982792</v>
      </c>
      <c r="O14422" s="38"/>
      <c r="P14422" s="800">
        <v>1.205661688446634</v>
      </c>
      <c r="Y14422" s="433"/>
      <c r="AA14422" s="433"/>
      <c r="AB14422" s="433"/>
      <c r="AC14422" s="433"/>
      <c r="AD14422" s="433"/>
      <c r="AE14422" s="433"/>
      <c r="AF14422" s="433"/>
      <c r="AG14422" s="433"/>
      <c r="AH14422" s="433"/>
      <c r="AI14422" s="433"/>
      <c r="AJ14422" s="433"/>
      <c r="AK14422" s="433"/>
      <c r="AL14422" s="433"/>
      <c r="AM14422" s="433"/>
      <c r="AN14422" s="777" t="s">
        <v>2</v>
      </c>
      <c r="AO14422" s="433"/>
      <c r="AP14422" s="433"/>
      <c r="AQ14422" s="433"/>
      <c r="AR14422" s="433"/>
      <c r="AS14422" s="433"/>
      <c r="AT14422" s="433"/>
      <c r="AU14422" s="433"/>
      <c r="AV14422" s="433"/>
      <c r="AW14422" s="433"/>
      <c r="AX14422" s="433"/>
    </row>
    <row r="14423" spans="2:50">
      <c r="B14423" s="149">
        <v>14353</v>
      </c>
      <c r="C14423" s="38"/>
      <c r="D14423" s="38">
        <v>0.83080910670636554</v>
      </c>
      <c r="E14423" s="38"/>
      <c r="F14423" s="38">
        <v>0.55248996556826724</v>
      </c>
      <c r="G14423" s="38"/>
      <c r="H14423" s="38">
        <v>1.0646629036195852</v>
      </c>
      <c r="I14423" s="38"/>
      <c r="J14423" s="38">
        <v>0.62635782543481011</v>
      </c>
      <c r="K14423" s="38"/>
      <c r="L14423" s="38">
        <v>0.90213025707181527</v>
      </c>
      <c r="M14423" s="38"/>
      <c r="N14423" s="38">
        <v>0.78993802722955186</v>
      </c>
      <c r="O14423" s="38"/>
      <c r="P14423" s="800">
        <v>1.4578324091642259</v>
      </c>
      <c r="Y14423" s="433"/>
      <c r="AA14423" s="433"/>
      <c r="AB14423" s="433"/>
      <c r="AC14423" s="433"/>
      <c r="AD14423" s="433"/>
      <c r="AE14423" s="433"/>
      <c r="AF14423" s="433"/>
      <c r="AG14423" s="433"/>
      <c r="AH14423" s="433"/>
      <c r="AI14423" s="433"/>
      <c r="AJ14423" s="433"/>
      <c r="AK14423" s="433"/>
      <c r="AL14423" s="433"/>
      <c r="AM14423" s="433"/>
      <c r="AN14423" s="777" t="s">
        <v>2</v>
      </c>
      <c r="AO14423" s="433"/>
      <c r="AP14423" s="433"/>
      <c r="AQ14423" s="433"/>
      <c r="AR14423" s="433"/>
      <c r="AS14423" s="433"/>
      <c r="AT14423" s="433"/>
      <c r="AU14423" s="433"/>
      <c r="AV14423" s="433"/>
      <c r="AW14423" s="433"/>
      <c r="AX14423" s="433"/>
    </row>
    <row r="14424" spans="2:50">
      <c r="B14424" s="149">
        <v>14354</v>
      </c>
      <c r="C14424" s="38">
        <v>0.47491468426599909</v>
      </c>
      <c r="D14424" s="38"/>
      <c r="E14424" s="38"/>
      <c r="F14424" s="38">
        <v>8.4520632293796444E-2</v>
      </c>
      <c r="G14424" s="38"/>
      <c r="H14424" s="38">
        <v>0.24919877930154052</v>
      </c>
      <c r="I14424" s="38"/>
      <c r="J14424" s="38">
        <v>0.10693614550735453</v>
      </c>
      <c r="K14424" s="38"/>
      <c r="L14424" s="38">
        <v>0.12658119398475046</v>
      </c>
      <c r="M14424" s="38">
        <v>0.11614880265142957</v>
      </c>
      <c r="N14424" s="38"/>
      <c r="O14424" s="38">
        <v>1.0628430965377307</v>
      </c>
      <c r="P14424" s="800"/>
      <c r="Y14424" s="433"/>
      <c r="AA14424" s="433"/>
      <c r="AB14424" s="433"/>
      <c r="AC14424" s="433"/>
      <c r="AD14424" s="433"/>
      <c r="AE14424" s="433"/>
      <c r="AF14424" s="433"/>
      <c r="AG14424" s="433"/>
      <c r="AH14424" s="433"/>
      <c r="AI14424" s="433"/>
      <c r="AJ14424" s="433"/>
      <c r="AK14424" s="433"/>
      <c r="AL14424" s="433"/>
      <c r="AM14424" s="433"/>
      <c r="AN14424" s="777" t="s">
        <v>2</v>
      </c>
      <c r="AO14424" s="433"/>
      <c r="AP14424" s="433"/>
      <c r="AQ14424" s="433"/>
      <c r="AR14424" s="433"/>
      <c r="AS14424" s="433"/>
      <c r="AT14424" s="433"/>
      <c r="AU14424" s="433"/>
      <c r="AV14424" s="433"/>
      <c r="AW14424" s="433"/>
      <c r="AX14424" s="433"/>
    </row>
    <row r="14425" spans="2:50">
      <c r="B14425" s="149">
        <v>14355</v>
      </c>
      <c r="C14425" s="38">
        <v>1.3535736831363327E-2</v>
      </c>
      <c r="D14425" s="38"/>
      <c r="E14425" s="38"/>
      <c r="F14425" s="38">
        <v>1.1196749622021376</v>
      </c>
      <c r="G14425" s="38">
        <v>0.6054648233951534</v>
      </c>
      <c r="H14425" s="38"/>
      <c r="I14425" s="38"/>
      <c r="J14425" s="38">
        <v>0.28935258879057785</v>
      </c>
      <c r="K14425" s="38"/>
      <c r="L14425" s="38">
        <v>0.13589597248083762</v>
      </c>
      <c r="M14425" s="38">
        <v>0.44470204195589419</v>
      </c>
      <c r="N14425" s="38"/>
      <c r="O14425" s="38"/>
      <c r="P14425" s="800">
        <v>0.72551203252127872</v>
      </c>
      <c r="Y14425" s="433"/>
      <c r="AA14425" s="433"/>
      <c r="AB14425" s="433"/>
      <c r="AC14425" s="433"/>
      <c r="AD14425" s="433"/>
      <c r="AE14425" s="433"/>
      <c r="AF14425" s="433"/>
      <c r="AG14425" s="433"/>
      <c r="AH14425" s="433"/>
      <c r="AI14425" s="433"/>
      <c r="AJ14425" s="433"/>
      <c r="AK14425" s="433"/>
      <c r="AL14425" s="433"/>
      <c r="AM14425" s="433"/>
      <c r="AN14425" s="777" t="s">
        <v>2</v>
      </c>
      <c r="AO14425" s="433"/>
      <c r="AP14425" s="433"/>
      <c r="AQ14425" s="433"/>
      <c r="AR14425" s="433"/>
      <c r="AS14425" s="433"/>
      <c r="AT14425" s="433"/>
      <c r="AU14425" s="433"/>
      <c r="AV14425" s="433"/>
      <c r="AW14425" s="433"/>
      <c r="AX14425" s="433"/>
    </row>
    <row r="14426" spans="2:50">
      <c r="B14426" s="149">
        <v>14356</v>
      </c>
      <c r="C14426" s="38">
        <v>1.8043209005702765</v>
      </c>
      <c r="D14426" s="38"/>
      <c r="E14426" s="38">
        <v>2.5820576895695999</v>
      </c>
      <c r="F14426" s="38"/>
      <c r="G14426" s="38">
        <v>1.9063871597499087</v>
      </c>
      <c r="H14426" s="38"/>
      <c r="I14426" s="38">
        <v>1.4999896618496278</v>
      </c>
      <c r="J14426" s="38"/>
      <c r="K14426" s="38">
        <v>1.0292077607475527</v>
      </c>
      <c r="L14426" s="38"/>
      <c r="M14426" s="38">
        <v>2.1141772881454961</v>
      </c>
      <c r="N14426" s="38"/>
      <c r="O14426" s="38">
        <v>1.3752889194261848</v>
      </c>
      <c r="P14426" s="800"/>
      <c r="Y14426" s="433"/>
      <c r="AA14426" s="433"/>
      <c r="AB14426" s="433"/>
      <c r="AC14426" s="433"/>
      <c r="AD14426" s="433"/>
      <c r="AE14426" s="433"/>
      <c r="AF14426" s="433"/>
      <c r="AG14426" s="433"/>
      <c r="AH14426" s="433"/>
      <c r="AI14426" s="433"/>
      <c r="AJ14426" s="433"/>
      <c r="AK14426" s="433"/>
      <c r="AL14426" s="433"/>
      <c r="AM14426" s="433"/>
      <c r="AN14426" s="777" t="s">
        <v>2</v>
      </c>
      <c r="AO14426" s="433"/>
      <c r="AP14426" s="433"/>
      <c r="AQ14426" s="433"/>
      <c r="AR14426" s="433"/>
      <c r="AS14426" s="433"/>
      <c r="AT14426" s="433"/>
      <c r="AU14426" s="433"/>
      <c r="AV14426" s="433"/>
      <c r="AW14426" s="433"/>
      <c r="AX14426" s="433"/>
    </row>
    <row r="14427" spans="2:50">
      <c r="B14427" s="149">
        <v>14357</v>
      </c>
      <c r="C14427" s="38"/>
      <c r="D14427" s="38">
        <v>8.7388505938956432E-2</v>
      </c>
      <c r="E14427" s="38">
        <v>0.39952946901615854</v>
      </c>
      <c r="F14427" s="38"/>
      <c r="G14427" s="38"/>
      <c r="H14427" s="38">
        <v>7.6773211161802413E-2</v>
      </c>
      <c r="I14427" s="38">
        <v>0.95462442751947918</v>
      </c>
      <c r="J14427" s="38"/>
      <c r="K14427" s="38"/>
      <c r="L14427" s="38">
        <v>5.9919079723915018E-2</v>
      </c>
      <c r="M14427" s="38">
        <v>9.7459661213066373E-2</v>
      </c>
      <c r="N14427" s="38"/>
      <c r="O14427" s="38"/>
      <c r="P14427" s="800">
        <v>0.13457431611577891</v>
      </c>
      <c r="Y14427" s="433"/>
      <c r="AA14427" s="433"/>
      <c r="AB14427" s="433"/>
      <c r="AC14427" s="433"/>
      <c r="AD14427" s="433"/>
      <c r="AE14427" s="433"/>
      <c r="AF14427" s="433"/>
      <c r="AG14427" s="433"/>
      <c r="AH14427" s="433"/>
      <c r="AI14427" s="433"/>
      <c r="AJ14427" s="433"/>
      <c r="AK14427" s="433"/>
      <c r="AL14427" s="433"/>
      <c r="AM14427" s="433"/>
      <c r="AN14427" s="777" t="s">
        <v>2</v>
      </c>
      <c r="AO14427" s="433"/>
      <c r="AP14427" s="433"/>
      <c r="AQ14427" s="433"/>
      <c r="AR14427" s="433"/>
      <c r="AS14427" s="433"/>
      <c r="AT14427" s="433"/>
      <c r="AU14427" s="433"/>
      <c r="AV14427" s="433"/>
      <c r="AW14427" s="433"/>
      <c r="AX14427" s="433"/>
    </row>
    <row r="14428" spans="2:50">
      <c r="B14428" s="149">
        <v>14358</v>
      </c>
      <c r="C14428" s="38"/>
      <c r="D14428" s="38">
        <v>0.73060813807106617</v>
      </c>
      <c r="E14428" s="38"/>
      <c r="F14428" s="38">
        <v>0.99326014153453768</v>
      </c>
      <c r="G14428" s="38"/>
      <c r="H14428" s="38">
        <v>2.1093270989590218</v>
      </c>
      <c r="I14428" s="38"/>
      <c r="J14428" s="38">
        <v>1.3427373120296746</v>
      </c>
      <c r="K14428" s="38"/>
      <c r="L14428" s="38">
        <v>1.3366582457379601</v>
      </c>
      <c r="M14428" s="38"/>
      <c r="N14428" s="38">
        <v>0.88310696424044843</v>
      </c>
      <c r="O14428" s="38"/>
      <c r="P14428" s="800">
        <v>0.73240949787203435</v>
      </c>
      <c r="Y14428" s="433"/>
      <c r="AA14428" s="433"/>
      <c r="AB14428" s="433"/>
      <c r="AC14428" s="433"/>
      <c r="AD14428" s="433"/>
      <c r="AE14428" s="433"/>
      <c r="AF14428" s="433"/>
      <c r="AG14428" s="433"/>
      <c r="AH14428" s="433"/>
      <c r="AI14428" s="433"/>
      <c r="AJ14428" s="433"/>
      <c r="AK14428" s="433"/>
      <c r="AL14428" s="433"/>
      <c r="AM14428" s="433"/>
      <c r="AN14428" s="777" t="s">
        <v>2</v>
      </c>
      <c r="AO14428" s="433"/>
      <c r="AP14428" s="433"/>
      <c r="AQ14428" s="433"/>
      <c r="AR14428" s="433"/>
      <c r="AS14428" s="433"/>
      <c r="AT14428" s="433"/>
      <c r="AU14428" s="433"/>
      <c r="AV14428" s="433"/>
      <c r="AW14428" s="433"/>
      <c r="AX14428" s="433"/>
    </row>
    <row r="14429" spans="2:50">
      <c r="B14429" s="149">
        <v>14359</v>
      </c>
      <c r="C14429" s="38"/>
      <c r="D14429" s="38">
        <v>1.086318659232508</v>
      </c>
      <c r="E14429" s="38"/>
      <c r="F14429" s="38">
        <v>1.197929501340399</v>
      </c>
      <c r="G14429" s="38"/>
      <c r="H14429" s="38">
        <v>0.51991310655452505</v>
      </c>
      <c r="I14429" s="38"/>
      <c r="J14429" s="38">
        <v>1.6131598553360622</v>
      </c>
      <c r="K14429" s="38"/>
      <c r="L14429" s="38">
        <v>1.0989103124782136</v>
      </c>
      <c r="M14429" s="38"/>
      <c r="N14429" s="38">
        <v>1.1372127579015325</v>
      </c>
      <c r="O14429" s="38"/>
      <c r="P14429" s="800">
        <v>2.0967594365220292</v>
      </c>
      <c r="Y14429" s="433"/>
      <c r="AA14429" s="433"/>
      <c r="AB14429" s="433"/>
      <c r="AC14429" s="433"/>
      <c r="AD14429" s="433"/>
      <c r="AE14429" s="433"/>
      <c r="AF14429" s="433"/>
      <c r="AG14429" s="433"/>
      <c r="AH14429" s="433"/>
      <c r="AI14429" s="433"/>
      <c r="AJ14429" s="433"/>
      <c r="AK14429" s="433"/>
      <c r="AL14429" s="433"/>
      <c r="AM14429" s="433"/>
      <c r="AN14429" s="777" t="s">
        <v>2</v>
      </c>
      <c r="AO14429" s="433"/>
      <c r="AP14429" s="433"/>
      <c r="AQ14429" s="433"/>
      <c r="AR14429" s="433"/>
      <c r="AS14429" s="433"/>
      <c r="AT14429" s="433"/>
      <c r="AU14429" s="433"/>
      <c r="AV14429" s="433"/>
      <c r="AW14429" s="433"/>
      <c r="AX14429" s="433"/>
    </row>
    <row r="14430" spans="2:50">
      <c r="B14430" s="149">
        <v>14360</v>
      </c>
      <c r="C14430" s="38"/>
      <c r="D14430" s="38">
        <v>1.4283457875673724</v>
      </c>
      <c r="E14430" s="38"/>
      <c r="F14430" s="38">
        <v>1.1471858430629505</v>
      </c>
      <c r="G14430" s="38"/>
      <c r="H14430" s="38">
        <v>1.5594190635029932</v>
      </c>
      <c r="I14430" s="38"/>
      <c r="J14430" s="38">
        <v>0.47597484580197841</v>
      </c>
      <c r="K14430" s="38"/>
      <c r="L14430" s="38">
        <v>0.99103657167941372</v>
      </c>
      <c r="M14430" s="38"/>
      <c r="N14430" s="38">
        <v>1.950601233318437</v>
      </c>
      <c r="O14430" s="38"/>
      <c r="P14430" s="800">
        <v>1.5647245461067882</v>
      </c>
      <c r="Y14430" s="433"/>
      <c r="AA14430" s="433"/>
      <c r="AB14430" s="433"/>
      <c r="AC14430" s="433"/>
      <c r="AD14430" s="433"/>
      <c r="AE14430" s="433"/>
      <c r="AF14430" s="433"/>
      <c r="AG14430" s="433"/>
      <c r="AH14430" s="433"/>
      <c r="AI14430" s="433"/>
      <c r="AJ14430" s="433"/>
      <c r="AK14430" s="433"/>
      <c r="AL14430" s="433"/>
      <c r="AM14430" s="433"/>
      <c r="AN14430" s="777" t="s">
        <v>2</v>
      </c>
      <c r="AO14430" s="433"/>
      <c r="AP14430" s="433"/>
      <c r="AQ14430" s="433"/>
      <c r="AR14430" s="433"/>
      <c r="AS14430" s="433"/>
      <c r="AT14430" s="433"/>
      <c r="AU14430" s="433"/>
      <c r="AV14430" s="433"/>
      <c r="AW14430" s="433"/>
      <c r="AX14430" s="433"/>
    </row>
    <row r="14431" spans="2:50">
      <c r="B14431" s="149">
        <v>14361</v>
      </c>
      <c r="C14431" s="38"/>
      <c r="D14431" s="38">
        <v>0.30822247870035197</v>
      </c>
      <c r="E14431" s="38"/>
      <c r="F14431" s="38">
        <v>0.35346441156308328</v>
      </c>
      <c r="G14431" s="38"/>
      <c r="H14431" s="38">
        <v>0.48598503307621904</v>
      </c>
      <c r="I14431" s="38">
        <v>0.29677663345924327</v>
      </c>
      <c r="J14431" s="38"/>
      <c r="K14431" s="38">
        <v>0.50169436542346135</v>
      </c>
      <c r="L14431" s="38"/>
      <c r="M14431" s="38"/>
      <c r="N14431" s="38">
        <v>0.59362707972699758</v>
      </c>
      <c r="O14431" s="38">
        <v>0.26082423459786919</v>
      </c>
      <c r="P14431" s="800"/>
      <c r="Y14431" s="433"/>
      <c r="AA14431" s="433"/>
      <c r="AB14431" s="433"/>
      <c r="AC14431" s="433"/>
      <c r="AD14431" s="433"/>
      <c r="AE14431" s="433"/>
      <c r="AF14431" s="433"/>
      <c r="AG14431" s="433"/>
      <c r="AH14431" s="433"/>
      <c r="AI14431" s="433"/>
      <c r="AJ14431" s="433"/>
      <c r="AK14431" s="433"/>
      <c r="AL14431" s="433"/>
      <c r="AM14431" s="433"/>
      <c r="AN14431" s="777" t="s">
        <v>2</v>
      </c>
      <c r="AO14431" s="433"/>
      <c r="AP14431" s="433"/>
      <c r="AQ14431" s="433"/>
      <c r="AR14431" s="433"/>
      <c r="AS14431" s="433"/>
      <c r="AT14431" s="433"/>
      <c r="AU14431" s="433"/>
      <c r="AV14431" s="433"/>
      <c r="AW14431" s="433"/>
      <c r="AX14431" s="433"/>
    </row>
    <row r="14432" spans="2:50">
      <c r="B14432" s="149">
        <v>14362</v>
      </c>
      <c r="C14432" s="38"/>
      <c r="D14432" s="38">
        <v>1.244147995116514</v>
      </c>
      <c r="E14432" s="38"/>
      <c r="F14432" s="38">
        <v>0.71082603232036778</v>
      </c>
      <c r="G14432" s="38"/>
      <c r="H14432" s="38">
        <v>0.32226063679469036</v>
      </c>
      <c r="I14432" s="38"/>
      <c r="J14432" s="38">
        <v>0.47971528740527125</v>
      </c>
      <c r="K14432" s="38"/>
      <c r="L14432" s="38">
        <v>0.20100240761821128</v>
      </c>
      <c r="M14432" s="38">
        <v>0.68102559664652018</v>
      </c>
      <c r="N14432" s="38"/>
      <c r="O14432" s="38"/>
      <c r="P14432" s="800">
        <v>0.20236100371531193</v>
      </c>
      <c r="Y14432" s="433"/>
      <c r="AA14432" s="433"/>
      <c r="AB14432" s="433"/>
      <c r="AC14432" s="433"/>
      <c r="AD14432" s="433"/>
      <c r="AE14432" s="433"/>
      <c r="AF14432" s="433"/>
      <c r="AG14432" s="433"/>
      <c r="AH14432" s="433"/>
      <c r="AI14432" s="433"/>
      <c r="AJ14432" s="433"/>
      <c r="AK14432" s="433"/>
      <c r="AL14432" s="433"/>
      <c r="AM14432" s="433"/>
      <c r="AN14432" s="777" t="s">
        <v>2</v>
      </c>
      <c r="AO14432" s="433"/>
      <c r="AP14432" s="433"/>
      <c r="AQ14432" s="433"/>
      <c r="AR14432" s="433"/>
      <c r="AS14432" s="433"/>
      <c r="AT14432" s="433"/>
      <c r="AU14432" s="433"/>
      <c r="AV14432" s="433"/>
      <c r="AW14432" s="433"/>
      <c r="AX14432" s="433"/>
    </row>
    <row r="14433" spans="2:50">
      <c r="B14433" s="149">
        <v>14363</v>
      </c>
      <c r="C14433" s="38"/>
      <c r="D14433" s="38">
        <v>0.89466502078387866</v>
      </c>
      <c r="E14433" s="38"/>
      <c r="F14433" s="38">
        <v>0.39499946051385243</v>
      </c>
      <c r="G14433" s="38"/>
      <c r="H14433" s="38">
        <v>1.1866748734157826</v>
      </c>
      <c r="I14433" s="38"/>
      <c r="J14433" s="38">
        <v>1.1134383351448993</v>
      </c>
      <c r="K14433" s="38"/>
      <c r="L14433" s="38">
        <v>1.7540776650900336</v>
      </c>
      <c r="M14433" s="38"/>
      <c r="N14433" s="38">
        <v>1.6050305563234577</v>
      </c>
      <c r="O14433" s="38"/>
      <c r="P14433" s="800">
        <v>0.84052662321930749</v>
      </c>
      <c r="Y14433" s="433"/>
      <c r="AA14433" s="433"/>
      <c r="AB14433" s="433"/>
      <c r="AC14433" s="433"/>
      <c r="AD14433" s="433"/>
      <c r="AE14433" s="433"/>
      <c r="AF14433" s="433"/>
      <c r="AG14433" s="433"/>
      <c r="AH14433" s="433"/>
      <c r="AI14433" s="433"/>
      <c r="AJ14433" s="433"/>
      <c r="AK14433" s="433"/>
      <c r="AL14433" s="433"/>
      <c r="AM14433" s="433"/>
      <c r="AN14433" s="777" t="s">
        <v>2</v>
      </c>
      <c r="AO14433" s="433"/>
      <c r="AP14433" s="433"/>
      <c r="AQ14433" s="433"/>
      <c r="AR14433" s="433"/>
      <c r="AS14433" s="433"/>
      <c r="AT14433" s="433"/>
      <c r="AU14433" s="433"/>
      <c r="AV14433" s="433"/>
      <c r="AW14433" s="433"/>
      <c r="AX14433" s="433"/>
    </row>
    <row r="14434" spans="2:50">
      <c r="B14434" s="149">
        <v>14364</v>
      </c>
      <c r="C14434" s="38">
        <v>1.7410327913429453</v>
      </c>
      <c r="D14434" s="38"/>
      <c r="E14434" s="38">
        <v>2.1845132637840741</v>
      </c>
      <c r="F14434" s="38"/>
      <c r="G14434" s="38">
        <v>0.8060015019458775</v>
      </c>
      <c r="H14434" s="38"/>
      <c r="I14434" s="38">
        <v>1.8181112131907162</v>
      </c>
      <c r="J14434" s="38"/>
      <c r="K14434" s="38">
        <v>1.959274577536025</v>
      </c>
      <c r="L14434" s="38"/>
      <c r="M14434" s="38">
        <v>2.2944140956824102</v>
      </c>
      <c r="N14434" s="38"/>
      <c r="O14434" s="38">
        <v>2.0486372717661845</v>
      </c>
      <c r="P14434" s="800"/>
      <c r="Y14434" s="433"/>
      <c r="AA14434" s="433"/>
      <c r="AB14434" s="433"/>
      <c r="AC14434" s="433"/>
      <c r="AD14434" s="433"/>
      <c r="AE14434" s="433"/>
      <c r="AF14434" s="433"/>
      <c r="AG14434" s="433"/>
      <c r="AH14434" s="433"/>
      <c r="AI14434" s="433"/>
      <c r="AJ14434" s="433"/>
      <c r="AK14434" s="433"/>
      <c r="AL14434" s="433"/>
      <c r="AM14434" s="433"/>
      <c r="AN14434" s="777" t="s">
        <v>2</v>
      </c>
      <c r="AO14434" s="433"/>
      <c r="AP14434" s="433"/>
      <c r="AQ14434" s="433"/>
      <c r="AR14434" s="433"/>
      <c r="AS14434" s="433"/>
      <c r="AT14434" s="433"/>
      <c r="AU14434" s="433"/>
      <c r="AV14434" s="433"/>
      <c r="AW14434" s="433"/>
      <c r="AX14434" s="433"/>
    </row>
    <row r="14435" spans="2:50">
      <c r="B14435" s="149">
        <v>14365</v>
      </c>
      <c r="C14435" s="38"/>
      <c r="D14435" s="38">
        <v>0.82527320863997966</v>
      </c>
      <c r="E14435" s="38"/>
      <c r="F14435" s="38">
        <v>0.24952341491695174</v>
      </c>
      <c r="G14435" s="38"/>
      <c r="H14435" s="38">
        <v>0.466214999882482</v>
      </c>
      <c r="I14435" s="38"/>
      <c r="J14435" s="38">
        <v>0.61586694276683507</v>
      </c>
      <c r="K14435" s="38"/>
      <c r="L14435" s="38">
        <v>1.3633254460361757E-2</v>
      </c>
      <c r="M14435" s="38"/>
      <c r="N14435" s="38">
        <v>0.38209619399053701</v>
      </c>
      <c r="O14435" s="38"/>
      <c r="P14435" s="800">
        <v>0.9455316955589399</v>
      </c>
      <c r="Y14435" s="433"/>
      <c r="AA14435" s="433"/>
      <c r="AB14435" s="433"/>
      <c r="AC14435" s="433"/>
      <c r="AD14435" s="433"/>
      <c r="AE14435" s="433"/>
      <c r="AF14435" s="433"/>
      <c r="AG14435" s="433"/>
      <c r="AH14435" s="433"/>
      <c r="AI14435" s="433"/>
      <c r="AJ14435" s="433"/>
      <c r="AK14435" s="433"/>
      <c r="AL14435" s="433"/>
      <c r="AM14435" s="433"/>
      <c r="AN14435" s="777" t="s">
        <v>2</v>
      </c>
      <c r="AO14435" s="433"/>
      <c r="AP14435" s="433"/>
      <c r="AQ14435" s="433"/>
      <c r="AR14435" s="433"/>
      <c r="AS14435" s="433"/>
      <c r="AT14435" s="433"/>
      <c r="AU14435" s="433"/>
      <c r="AV14435" s="433"/>
      <c r="AW14435" s="433"/>
      <c r="AX14435" s="433"/>
    </row>
    <row r="14436" spans="2:50">
      <c r="B14436" s="149">
        <v>14366</v>
      </c>
      <c r="C14436" s="38"/>
      <c r="D14436" s="38">
        <v>0.78368047418283748</v>
      </c>
      <c r="E14436" s="38"/>
      <c r="F14436" s="38">
        <v>1.2124911429412244</v>
      </c>
      <c r="G14436" s="38"/>
      <c r="H14436" s="38">
        <v>0.90799568112664919</v>
      </c>
      <c r="I14436" s="38"/>
      <c r="J14436" s="38">
        <v>0.5648459002474614</v>
      </c>
      <c r="K14436" s="38"/>
      <c r="L14436" s="38">
        <v>1.2272732399499704</v>
      </c>
      <c r="M14436" s="38"/>
      <c r="N14436" s="38">
        <v>0.47610154568568441</v>
      </c>
      <c r="O14436" s="38"/>
      <c r="P14436" s="800">
        <v>1.2788318386729174</v>
      </c>
      <c r="Y14436" s="433"/>
      <c r="AA14436" s="433"/>
      <c r="AB14436" s="433"/>
      <c r="AC14436" s="433"/>
      <c r="AD14436" s="433"/>
      <c r="AE14436" s="433"/>
      <c r="AF14436" s="433"/>
      <c r="AG14436" s="433"/>
      <c r="AH14436" s="433"/>
      <c r="AI14436" s="433"/>
      <c r="AJ14436" s="433"/>
      <c r="AK14436" s="433"/>
      <c r="AL14436" s="433"/>
      <c r="AM14436" s="433"/>
      <c r="AN14436" s="777" t="s">
        <v>2</v>
      </c>
      <c r="AO14436" s="433"/>
      <c r="AP14436" s="433"/>
      <c r="AQ14436" s="433"/>
      <c r="AR14436" s="433"/>
      <c r="AS14436" s="433"/>
      <c r="AT14436" s="433"/>
      <c r="AU14436" s="433"/>
      <c r="AV14436" s="433"/>
      <c r="AW14436" s="433"/>
      <c r="AX14436" s="433"/>
    </row>
    <row r="14437" spans="2:50">
      <c r="B14437" s="149">
        <v>14367</v>
      </c>
      <c r="C14437" s="38">
        <v>0.77720477280108169</v>
      </c>
      <c r="D14437" s="38"/>
      <c r="E14437" s="38">
        <v>0.41978964268229579</v>
      </c>
      <c r="F14437" s="38"/>
      <c r="G14437" s="38">
        <v>0.20940171433017413</v>
      </c>
      <c r="H14437" s="38"/>
      <c r="I14437" s="38">
        <v>0.20072293792554263</v>
      </c>
      <c r="J14437" s="38"/>
      <c r="K14437" s="38">
        <v>0.16240529471806883</v>
      </c>
      <c r="L14437" s="38"/>
      <c r="M14437" s="38">
        <v>8.0979162209328978E-2</v>
      </c>
      <c r="N14437" s="38"/>
      <c r="O14437" s="38">
        <v>5.0093406292231357E-2</v>
      </c>
      <c r="P14437" s="800"/>
      <c r="Y14437" s="433"/>
      <c r="AA14437" s="433"/>
      <c r="AB14437" s="433"/>
      <c r="AC14437" s="433"/>
      <c r="AD14437" s="433"/>
      <c r="AE14437" s="433"/>
      <c r="AF14437" s="433"/>
      <c r="AG14437" s="433"/>
      <c r="AH14437" s="433"/>
      <c r="AI14437" s="433"/>
      <c r="AJ14437" s="433"/>
      <c r="AK14437" s="433"/>
      <c r="AL14437" s="433"/>
      <c r="AM14437" s="433"/>
      <c r="AN14437" s="777" t="s">
        <v>2</v>
      </c>
      <c r="AO14437" s="433"/>
      <c r="AP14437" s="433"/>
      <c r="AQ14437" s="433"/>
      <c r="AR14437" s="433"/>
      <c r="AS14437" s="433"/>
      <c r="AT14437" s="433"/>
      <c r="AU14437" s="433"/>
      <c r="AV14437" s="433"/>
      <c r="AW14437" s="433"/>
      <c r="AX14437" s="433"/>
    </row>
    <row r="14438" spans="2:50">
      <c r="B14438" s="149">
        <v>14368</v>
      </c>
      <c r="C14438" s="38"/>
      <c r="D14438" s="38">
        <v>1.4689193305037755</v>
      </c>
      <c r="E14438" s="38"/>
      <c r="F14438" s="38">
        <v>2.2020743351102516</v>
      </c>
      <c r="G14438" s="38"/>
      <c r="H14438" s="38">
        <v>2.5540872382413844</v>
      </c>
      <c r="I14438" s="38"/>
      <c r="J14438" s="38">
        <v>1.3195731687074876</v>
      </c>
      <c r="K14438" s="38"/>
      <c r="L14438" s="38">
        <v>1.9938751061949287</v>
      </c>
      <c r="M14438" s="38"/>
      <c r="N14438" s="38">
        <v>2.3393672613835612</v>
      </c>
      <c r="O14438" s="38"/>
      <c r="P14438" s="800">
        <v>1.9910856768111076</v>
      </c>
      <c r="Y14438" s="433"/>
      <c r="AA14438" s="433"/>
      <c r="AB14438" s="433"/>
      <c r="AC14438" s="433"/>
      <c r="AD14438" s="433"/>
      <c r="AE14438" s="433"/>
      <c r="AF14438" s="433"/>
      <c r="AG14438" s="433"/>
      <c r="AH14438" s="433"/>
      <c r="AI14438" s="433"/>
      <c r="AJ14438" s="433"/>
      <c r="AK14438" s="433"/>
      <c r="AL14438" s="433"/>
      <c r="AM14438" s="433"/>
      <c r="AN14438" s="777" t="s">
        <v>2</v>
      </c>
      <c r="AO14438" s="433"/>
      <c r="AP14438" s="433"/>
      <c r="AQ14438" s="433"/>
      <c r="AR14438" s="433"/>
      <c r="AS14438" s="433"/>
      <c r="AT14438" s="433"/>
      <c r="AU14438" s="433"/>
      <c r="AV14438" s="433"/>
      <c r="AW14438" s="433"/>
      <c r="AX14438" s="433"/>
    </row>
    <row r="14439" spans="2:50">
      <c r="B14439" s="149">
        <v>14369</v>
      </c>
      <c r="C14439" s="38"/>
      <c r="D14439" s="38">
        <v>0.73935235133801724</v>
      </c>
      <c r="E14439" s="38"/>
      <c r="F14439" s="38">
        <v>0.48794297912842194</v>
      </c>
      <c r="G14439" s="38"/>
      <c r="H14439" s="38">
        <v>0.54777354339302609</v>
      </c>
      <c r="I14439" s="38">
        <v>0.16263311705516043</v>
      </c>
      <c r="J14439" s="38"/>
      <c r="K14439" s="38"/>
      <c r="L14439" s="38">
        <v>0.16476035437660019</v>
      </c>
      <c r="M14439" s="38"/>
      <c r="N14439" s="38">
        <v>0.29494932129821699</v>
      </c>
      <c r="O14439" s="38"/>
      <c r="P14439" s="800">
        <v>0.98678047363394239</v>
      </c>
      <c r="Y14439" s="433"/>
      <c r="AA14439" s="433"/>
      <c r="AB14439" s="433"/>
      <c r="AC14439" s="433"/>
      <c r="AD14439" s="433"/>
      <c r="AE14439" s="433"/>
      <c r="AF14439" s="433"/>
      <c r="AG14439" s="433"/>
      <c r="AH14439" s="433"/>
      <c r="AI14439" s="433"/>
      <c r="AJ14439" s="433"/>
      <c r="AK14439" s="433"/>
      <c r="AL14439" s="433"/>
      <c r="AM14439" s="433"/>
      <c r="AN14439" s="777" t="s">
        <v>2</v>
      </c>
      <c r="AO14439" s="433"/>
      <c r="AP14439" s="433"/>
      <c r="AQ14439" s="433"/>
      <c r="AR14439" s="433"/>
      <c r="AS14439" s="433"/>
      <c r="AT14439" s="433"/>
      <c r="AU14439" s="433"/>
      <c r="AV14439" s="433"/>
      <c r="AW14439" s="433"/>
      <c r="AX14439" s="433"/>
    </row>
    <row r="14440" spans="2:50">
      <c r="B14440" s="149">
        <v>14370</v>
      </c>
      <c r="C14440" s="38">
        <v>0.70615850515062273</v>
      </c>
      <c r="D14440" s="38"/>
      <c r="E14440" s="38">
        <v>0.44748000175564556</v>
      </c>
      <c r="F14440" s="38"/>
      <c r="G14440" s="38">
        <v>0.31314482560920159</v>
      </c>
      <c r="H14440" s="38"/>
      <c r="I14440" s="38"/>
      <c r="J14440" s="38">
        <v>1.6684145786596806E-2</v>
      </c>
      <c r="K14440" s="38">
        <v>1.1190990998656845</v>
      </c>
      <c r="L14440" s="38"/>
      <c r="M14440" s="38">
        <v>1.3473494197150742</v>
      </c>
      <c r="N14440" s="38"/>
      <c r="O14440" s="38"/>
      <c r="P14440" s="800">
        <v>4.9283613444116858E-2</v>
      </c>
      <c r="Y14440" s="433"/>
      <c r="AA14440" s="433"/>
      <c r="AB14440" s="433"/>
      <c r="AC14440" s="433"/>
      <c r="AD14440" s="433"/>
      <c r="AE14440" s="433"/>
      <c r="AF14440" s="433"/>
      <c r="AG14440" s="433"/>
      <c r="AH14440" s="433"/>
      <c r="AI14440" s="433"/>
      <c r="AJ14440" s="433"/>
      <c r="AK14440" s="433"/>
      <c r="AL14440" s="433"/>
      <c r="AM14440" s="433"/>
      <c r="AN14440" s="777" t="s">
        <v>2</v>
      </c>
      <c r="AO14440" s="433"/>
      <c r="AP14440" s="433"/>
      <c r="AQ14440" s="433"/>
      <c r="AR14440" s="433"/>
      <c r="AS14440" s="433"/>
      <c r="AT14440" s="433"/>
      <c r="AU14440" s="433"/>
      <c r="AV14440" s="433"/>
      <c r="AW14440" s="433"/>
      <c r="AX14440" s="433"/>
    </row>
    <row r="14441" spans="2:50">
      <c r="B14441" s="149">
        <v>14371</v>
      </c>
      <c r="C14441" s="38">
        <v>0.54487286274076041</v>
      </c>
      <c r="D14441" s="38"/>
      <c r="E14441" s="38">
        <v>1.136364110995548</v>
      </c>
      <c r="F14441" s="38"/>
      <c r="G14441" s="38">
        <v>1.3059476553970584</v>
      </c>
      <c r="H14441" s="38"/>
      <c r="I14441" s="38">
        <v>1.0992459960485121</v>
      </c>
      <c r="J14441" s="38"/>
      <c r="K14441" s="38">
        <v>1.3777444628559421</v>
      </c>
      <c r="L14441" s="38"/>
      <c r="M14441" s="38">
        <v>1.8813812590081815</v>
      </c>
      <c r="N14441" s="38"/>
      <c r="O14441" s="38">
        <v>1.7406478958581726</v>
      </c>
      <c r="P14441" s="800"/>
      <c r="Y14441" s="433"/>
      <c r="AA14441" s="433"/>
      <c r="AB14441" s="433"/>
      <c r="AC14441" s="433"/>
      <c r="AD14441" s="433"/>
      <c r="AE14441" s="433"/>
      <c r="AF14441" s="433"/>
      <c r="AG14441" s="433"/>
      <c r="AH14441" s="433"/>
      <c r="AI14441" s="433"/>
      <c r="AJ14441" s="433"/>
      <c r="AK14441" s="433"/>
      <c r="AL14441" s="433"/>
      <c r="AM14441" s="433"/>
      <c r="AN14441" s="777" t="s">
        <v>2</v>
      </c>
      <c r="AO14441" s="433"/>
      <c r="AP14441" s="433"/>
      <c r="AQ14441" s="433"/>
      <c r="AR14441" s="433"/>
      <c r="AS14441" s="433"/>
      <c r="AT14441" s="433"/>
      <c r="AU14441" s="433"/>
      <c r="AV14441" s="433"/>
      <c r="AW14441" s="433"/>
      <c r="AX14441" s="433"/>
    </row>
    <row r="14442" spans="2:50">
      <c r="B14442" s="149">
        <v>14372</v>
      </c>
      <c r="C14442" s="38"/>
      <c r="D14442" s="38">
        <v>0.93432716995043075</v>
      </c>
      <c r="E14442" s="38">
        <v>0.36427938190939596</v>
      </c>
      <c r="F14442" s="38"/>
      <c r="G14442" s="38"/>
      <c r="H14442" s="38">
        <v>0.42774203273493527</v>
      </c>
      <c r="I14442" s="38">
        <v>0.65578115996875463</v>
      </c>
      <c r="J14442" s="38"/>
      <c r="K14442" s="38">
        <v>0.20019135342753325</v>
      </c>
      <c r="L14442" s="38"/>
      <c r="M14442" s="38"/>
      <c r="N14442" s="38">
        <v>5.8450631363736072E-2</v>
      </c>
      <c r="O14442" s="38"/>
      <c r="P14442" s="800">
        <v>0.31597529277280378</v>
      </c>
      <c r="Y14442" s="433"/>
      <c r="AA14442" s="433"/>
      <c r="AB14442" s="433"/>
      <c r="AC14442" s="433"/>
      <c r="AD14442" s="433"/>
      <c r="AE14442" s="433"/>
      <c r="AF14442" s="433"/>
      <c r="AG14442" s="433"/>
      <c r="AH14442" s="433"/>
      <c r="AI14442" s="433"/>
      <c r="AJ14442" s="433"/>
      <c r="AK14442" s="433"/>
      <c r="AL14442" s="433"/>
      <c r="AM14442" s="433"/>
      <c r="AN14442" s="777" t="s">
        <v>2</v>
      </c>
      <c r="AO14442" s="433"/>
      <c r="AP14442" s="433"/>
      <c r="AQ14442" s="433"/>
      <c r="AR14442" s="433"/>
      <c r="AS14442" s="433"/>
      <c r="AT14442" s="433"/>
      <c r="AU14442" s="433"/>
      <c r="AV14442" s="433"/>
      <c r="AW14442" s="433"/>
      <c r="AX14442" s="433"/>
    </row>
    <row r="14443" spans="2:50">
      <c r="B14443" s="149">
        <v>14373</v>
      </c>
      <c r="C14443" s="38"/>
      <c r="D14443" s="38">
        <v>0.67793935099120517</v>
      </c>
      <c r="E14443" s="38">
        <v>0.42429061350324737</v>
      </c>
      <c r="F14443" s="38"/>
      <c r="G14443" s="38">
        <v>0.33665821404211932</v>
      </c>
      <c r="H14443" s="38"/>
      <c r="I14443" s="38">
        <v>7.1744633637693636E-2</v>
      </c>
      <c r="J14443" s="38"/>
      <c r="K14443" s="38"/>
      <c r="L14443" s="38">
        <v>0.9152362191778568</v>
      </c>
      <c r="M14443" s="38">
        <v>0.41992672216068799</v>
      </c>
      <c r="N14443" s="38"/>
      <c r="O14443" s="38"/>
      <c r="P14443" s="800">
        <v>0.23639627610835784</v>
      </c>
      <c r="Y14443" s="433"/>
      <c r="AA14443" s="433"/>
      <c r="AB14443" s="433"/>
      <c r="AC14443" s="433"/>
      <c r="AD14443" s="433"/>
      <c r="AE14443" s="433"/>
      <c r="AF14443" s="433"/>
      <c r="AG14443" s="433"/>
      <c r="AH14443" s="433"/>
      <c r="AI14443" s="433"/>
      <c r="AJ14443" s="433"/>
      <c r="AK14443" s="433"/>
      <c r="AL14443" s="433"/>
      <c r="AM14443" s="433"/>
      <c r="AN14443" s="777" t="s">
        <v>2</v>
      </c>
      <c r="AO14443" s="433"/>
      <c r="AP14443" s="433"/>
      <c r="AQ14443" s="433"/>
      <c r="AR14443" s="433"/>
      <c r="AS14443" s="433"/>
      <c r="AT14443" s="433"/>
      <c r="AU14443" s="433"/>
      <c r="AV14443" s="433"/>
      <c r="AW14443" s="433"/>
      <c r="AX14443" s="433"/>
    </row>
    <row r="14444" spans="2:50">
      <c r="B14444" s="149">
        <v>14374</v>
      </c>
      <c r="C14444" s="38">
        <v>0.96598543187759756</v>
      </c>
      <c r="D14444" s="38"/>
      <c r="E14444" s="38">
        <v>0.45113358936774062</v>
      </c>
      <c r="F14444" s="38"/>
      <c r="G14444" s="38">
        <v>1.2294871324273087</v>
      </c>
      <c r="H14444" s="38"/>
      <c r="I14444" s="38">
        <v>0.61615057874438406</v>
      </c>
      <c r="J14444" s="38"/>
      <c r="K14444" s="38">
        <v>0.65199215544518485</v>
      </c>
      <c r="L14444" s="38"/>
      <c r="M14444" s="38">
        <v>0.57297938117174663</v>
      </c>
      <c r="N14444" s="38"/>
      <c r="O14444" s="38">
        <v>0.5574283915004129</v>
      </c>
      <c r="P14444" s="800"/>
      <c r="Y14444" s="433"/>
      <c r="AA14444" s="433"/>
      <c r="AB14444" s="433"/>
      <c r="AC14444" s="433"/>
      <c r="AD14444" s="433"/>
      <c r="AE14444" s="433"/>
      <c r="AF14444" s="433"/>
      <c r="AG14444" s="433"/>
      <c r="AH14444" s="433"/>
      <c r="AI14444" s="433"/>
      <c r="AJ14444" s="433"/>
      <c r="AK14444" s="433"/>
      <c r="AL14444" s="433"/>
      <c r="AM14444" s="433"/>
      <c r="AN14444" s="777" t="s">
        <v>2</v>
      </c>
      <c r="AO14444" s="433"/>
      <c r="AP14444" s="433"/>
      <c r="AQ14444" s="433"/>
      <c r="AR14444" s="433"/>
      <c r="AS14444" s="433"/>
      <c r="AT14444" s="433"/>
      <c r="AU14444" s="433"/>
      <c r="AV14444" s="433"/>
      <c r="AW14444" s="433"/>
      <c r="AX14444" s="433"/>
    </row>
    <row r="14445" spans="2:50">
      <c r="B14445" s="149">
        <v>14375</v>
      </c>
      <c r="C14445" s="38"/>
      <c r="D14445" s="38">
        <v>0.46873001102940171</v>
      </c>
      <c r="E14445" s="38">
        <v>0.783714923522283</v>
      </c>
      <c r="F14445" s="38"/>
      <c r="G14445" s="38">
        <v>1.1652190814185315</v>
      </c>
      <c r="H14445" s="38"/>
      <c r="I14445" s="38">
        <v>0.30918737413904301</v>
      </c>
      <c r="J14445" s="38"/>
      <c r="K14445" s="38">
        <v>0.35798524033021156</v>
      </c>
      <c r="L14445" s="38"/>
      <c r="M14445" s="38">
        <v>1.1147590574349524</v>
      </c>
      <c r="N14445" s="38"/>
      <c r="O14445" s="38">
        <v>0.49764805987816835</v>
      </c>
      <c r="P14445" s="800"/>
      <c r="Y14445" s="433"/>
      <c r="AA14445" s="433"/>
      <c r="AB14445" s="433"/>
      <c r="AC14445" s="433"/>
      <c r="AD14445" s="433"/>
      <c r="AE14445" s="433"/>
      <c r="AF14445" s="433"/>
      <c r="AG14445" s="433"/>
      <c r="AH14445" s="433"/>
      <c r="AI14445" s="433"/>
      <c r="AJ14445" s="433"/>
      <c r="AK14445" s="433"/>
      <c r="AL14445" s="433"/>
      <c r="AM14445" s="433"/>
      <c r="AN14445" s="777" t="s">
        <v>2</v>
      </c>
      <c r="AO14445" s="433"/>
      <c r="AP14445" s="433"/>
      <c r="AQ14445" s="433"/>
      <c r="AR14445" s="433"/>
      <c r="AS14445" s="433"/>
      <c r="AT14445" s="433"/>
      <c r="AU14445" s="433"/>
      <c r="AV14445" s="433"/>
      <c r="AW14445" s="433"/>
      <c r="AX14445" s="433"/>
    </row>
    <row r="14446" spans="2:50">
      <c r="B14446" s="149">
        <v>14376</v>
      </c>
      <c r="C14446" s="38"/>
      <c r="D14446" s="38">
        <v>0.98065559058447305</v>
      </c>
      <c r="E14446" s="38"/>
      <c r="F14446" s="38">
        <v>1.1956406787936789</v>
      </c>
      <c r="G14446" s="38"/>
      <c r="H14446" s="38">
        <v>0.18402890734902744</v>
      </c>
      <c r="I14446" s="38"/>
      <c r="J14446" s="38">
        <v>0.6864538188679542</v>
      </c>
      <c r="K14446" s="38"/>
      <c r="L14446" s="38">
        <v>0.81857491840296404</v>
      </c>
      <c r="M14446" s="38"/>
      <c r="N14446" s="38">
        <v>0.53884471509190301</v>
      </c>
      <c r="O14446" s="38"/>
      <c r="P14446" s="800">
        <v>1.0679207578377259</v>
      </c>
      <c r="Y14446" s="433"/>
      <c r="AA14446" s="433"/>
      <c r="AB14446" s="433"/>
      <c r="AC14446" s="433"/>
      <c r="AD14446" s="433"/>
      <c r="AE14446" s="433"/>
      <c r="AF14446" s="433"/>
      <c r="AG14446" s="433"/>
      <c r="AH14446" s="433"/>
      <c r="AI14446" s="433"/>
      <c r="AJ14446" s="433"/>
      <c r="AK14446" s="433"/>
      <c r="AL14446" s="433"/>
      <c r="AM14446" s="433"/>
      <c r="AN14446" s="777" t="s">
        <v>2</v>
      </c>
      <c r="AO14446" s="433"/>
      <c r="AP14446" s="433"/>
      <c r="AQ14446" s="433"/>
      <c r="AR14446" s="433"/>
      <c r="AS14446" s="433"/>
      <c r="AT14446" s="433"/>
      <c r="AU14446" s="433"/>
      <c r="AV14446" s="433"/>
      <c r="AW14446" s="433"/>
      <c r="AX14446" s="433"/>
    </row>
    <row r="14447" spans="2:50">
      <c r="B14447" s="149">
        <v>14377</v>
      </c>
      <c r="C14447" s="38"/>
      <c r="D14447" s="38">
        <v>1.6532191467390529</v>
      </c>
      <c r="E14447" s="38"/>
      <c r="F14447" s="38">
        <v>1.9775211822350218</v>
      </c>
      <c r="G14447" s="38"/>
      <c r="H14447" s="38">
        <v>1.1099360899657329</v>
      </c>
      <c r="I14447" s="38"/>
      <c r="J14447" s="38">
        <v>0.78230568498501341</v>
      </c>
      <c r="K14447" s="38"/>
      <c r="L14447" s="38">
        <v>0.77803564932818758</v>
      </c>
      <c r="M14447" s="38"/>
      <c r="N14447" s="38">
        <v>1.4240269623116337</v>
      </c>
      <c r="O14447" s="38"/>
      <c r="P14447" s="800">
        <v>0.74429418249559964</v>
      </c>
      <c r="Y14447" s="433"/>
      <c r="AA14447" s="433"/>
      <c r="AB14447" s="433"/>
      <c r="AC14447" s="433"/>
      <c r="AD14447" s="433"/>
      <c r="AE14447" s="433"/>
      <c r="AF14447" s="433"/>
      <c r="AG14447" s="433"/>
      <c r="AH14447" s="433"/>
      <c r="AI14447" s="433"/>
      <c r="AJ14447" s="433"/>
      <c r="AK14447" s="433"/>
      <c r="AL14447" s="433"/>
      <c r="AM14447" s="433"/>
      <c r="AN14447" s="777" t="s">
        <v>2</v>
      </c>
      <c r="AO14447" s="433"/>
      <c r="AP14447" s="433"/>
      <c r="AQ14447" s="433"/>
      <c r="AR14447" s="433"/>
      <c r="AS14447" s="433"/>
      <c r="AT14447" s="433"/>
      <c r="AU14447" s="433"/>
      <c r="AV14447" s="433"/>
      <c r="AW14447" s="433"/>
      <c r="AX14447" s="433"/>
    </row>
    <row r="14448" spans="2:50">
      <c r="B14448" s="149">
        <v>14378</v>
      </c>
      <c r="C14448" s="38"/>
      <c r="D14448" s="38">
        <v>1.166395829812015</v>
      </c>
      <c r="E14448" s="38"/>
      <c r="F14448" s="38">
        <v>1.1911582004040506</v>
      </c>
      <c r="G14448" s="38"/>
      <c r="H14448" s="38">
        <v>0.81422503782352684</v>
      </c>
      <c r="I14448" s="38"/>
      <c r="J14448" s="38">
        <v>1.0079848855957878</v>
      </c>
      <c r="K14448" s="38"/>
      <c r="L14448" s="38">
        <v>1.653777304019961</v>
      </c>
      <c r="M14448" s="38"/>
      <c r="N14448" s="38">
        <v>0.8478318955622306</v>
      </c>
      <c r="O14448" s="38"/>
      <c r="P14448" s="800">
        <v>0.82317239745872317</v>
      </c>
      <c r="Y14448" s="433"/>
      <c r="AA14448" s="433"/>
      <c r="AB14448" s="433"/>
      <c r="AC14448" s="433"/>
      <c r="AD14448" s="433"/>
      <c r="AE14448" s="433"/>
      <c r="AF14448" s="433"/>
      <c r="AG14448" s="433"/>
      <c r="AH14448" s="433"/>
      <c r="AI14448" s="433"/>
      <c r="AJ14448" s="433"/>
      <c r="AK14448" s="433"/>
      <c r="AL14448" s="433"/>
      <c r="AM14448" s="433"/>
      <c r="AN14448" s="777" t="s">
        <v>2</v>
      </c>
      <c r="AO14448" s="433"/>
      <c r="AP14448" s="433"/>
      <c r="AQ14448" s="433"/>
      <c r="AR14448" s="433"/>
      <c r="AS14448" s="433"/>
      <c r="AT14448" s="433"/>
      <c r="AU14448" s="433"/>
      <c r="AV14448" s="433"/>
      <c r="AW14448" s="433"/>
      <c r="AX14448" s="433"/>
    </row>
    <row r="14449" spans="2:50">
      <c r="B14449" s="149">
        <v>14379</v>
      </c>
      <c r="C14449" s="38">
        <v>8.9463376559347343E-2</v>
      </c>
      <c r="D14449" s="38"/>
      <c r="E14449" s="38">
        <v>2.0958447890080795E-2</v>
      </c>
      <c r="F14449" s="38"/>
      <c r="G14449" s="38"/>
      <c r="H14449" s="38">
        <v>0.18981492922989629</v>
      </c>
      <c r="I14449" s="38"/>
      <c r="J14449" s="38">
        <v>0.32655853844782329</v>
      </c>
      <c r="K14449" s="38">
        <v>0.22212914979002418</v>
      </c>
      <c r="L14449" s="38"/>
      <c r="M14449" s="38"/>
      <c r="N14449" s="38">
        <v>0.23327289711498145</v>
      </c>
      <c r="O14449" s="38"/>
      <c r="P14449" s="800">
        <v>0.18268193213021061</v>
      </c>
      <c r="Y14449" s="433"/>
      <c r="AA14449" s="433"/>
      <c r="AB14449" s="433"/>
      <c r="AC14449" s="433"/>
      <c r="AD14449" s="433"/>
      <c r="AE14449" s="433"/>
      <c r="AF14449" s="433"/>
      <c r="AG14449" s="433"/>
      <c r="AH14449" s="433"/>
      <c r="AI14449" s="433"/>
      <c r="AJ14449" s="433"/>
      <c r="AK14449" s="433"/>
      <c r="AL14449" s="433"/>
      <c r="AM14449" s="433"/>
      <c r="AN14449" s="777" t="s">
        <v>2</v>
      </c>
      <c r="AO14449" s="433"/>
      <c r="AP14449" s="433"/>
      <c r="AQ14449" s="433"/>
      <c r="AR14449" s="433"/>
      <c r="AS14449" s="433"/>
      <c r="AT14449" s="433"/>
      <c r="AU14449" s="433"/>
      <c r="AV14449" s="433"/>
      <c r="AW14449" s="433"/>
      <c r="AX14449" s="433"/>
    </row>
    <row r="14450" spans="2:50">
      <c r="B14450" s="149">
        <v>14380</v>
      </c>
      <c r="C14450" s="38">
        <v>1.0691026238113208</v>
      </c>
      <c r="D14450" s="38"/>
      <c r="E14450" s="38">
        <v>0.8291657808283841</v>
      </c>
      <c r="F14450" s="38"/>
      <c r="G14450" s="38">
        <v>1.1538766456000178</v>
      </c>
      <c r="H14450" s="38"/>
      <c r="I14450" s="38">
        <v>0.50836807705227749</v>
      </c>
      <c r="J14450" s="38"/>
      <c r="K14450" s="38">
        <v>1.5442656823221166</v>
      </c>
      <c r="L14450" s="38"/>
      <c r="M14450" s="38">
        <v>1.4076888472576878</v>
      </c>
      <c r="N14450" s="38"/>
      <c r="O14450" s="38">
        <v>0.17069608084617446</v>
      </c>
      <c r="P14450" s="800"/>
      <c r="Y14450" s="433"/>
      <c r="AA14450" s="433"/>
      <c r="AB14450" s="433"/>
      <c r="AC14450" s="433"/>
      <c r="AD14450" s="433"/>
      <c r="AE14450" s="433"/>
      <c r="AF14450" s="433"/>
      <c r="AG14450" s="433"/>
      <c r="AH14450" s="433"/>
      <c r="AI14450" s="433"/>
      <c r="AJ14450" s="433"/>
      <c r="AK14450" s="433"/>
      <c r="AL14450" s="433"/>
      <c r="AM14450" s="433"/>
      <c r="AN14450" s="777" t="s">
        <v>2</v>
      </c>
      <c r="AO14450" s="433"/>
      <c r="AP14450" s="433"/>
      <c r="AQ14450" s="433"/>
      <c r="AR14450" s="433"/>
      <c r="AS14450" s="433"/>
      <c r="AT14450" s="433"/>
      <c r="AU14450" s="433"/>
      <c r="AV14450" s="433"/>
      <c r="AW14450" s="433"/>
      <c r="AX14450" s="433"/>
    </row>
    <row r="14451" spans="2:50">
      <c r="B14451" s="149">
        <v>14381</v>
      </c>
      <c r="C14451" s="38"/>
      <c r="D14451" s="38">
        <v>0.36352343611604665</v>
      </c>
      <c r="E14451" s="38"/>
      <c r="F14451" s="38">
        <v>0.82356864619921133</v>
      </c>
      <c r="G14451" s="38"/>
      <c r="H14451" s="38">
        <v>1.5719730315619369</v>
      </c>
      <c r="I14451" s="38"/>
      <c r="J14451" s="38">
        <v>2.1458095074051699E-2</v>
      </c>
      <c r="K14451" s="38"/>
      <c r="L14451" s="38">
        <v>0.72977970191147157</v>
      </c>
      <c r="M14451" s="38"/>
      <c r="N14451" s="38">
        <v>0.8517736179539499</v>
      </c>
      <c r="O14451" s="38"/>
      <c r="P14451" s="800">
        <v>0.55261467644217022</v>
      </c>
      <c r="Y14451" s="433"/>
      <c r="AA14451" s="433"/>
      <c r="AB14451" s="433"/>
      <c r="AC14451" s="433"/>
      <c r="AD14451" s="433"/>
      <c r="AE14451" s="433"/>
      <c r="AF14451" s="433"/>
      <c r="AG14451" s="433"/>
      <c r="AH14451" s="433"/>
      <c r="AI14451" s="433"/>
      <c r="AJ14451" s="433"/>
      <c r="AK14451" s="433"/>
      <c r="AL14451" s="433"/>
      <c r="AM14451" s="433"/>
      <c r="AN14451" s="777" t="s">
        <v>2</v>
      </c>
      <c r="AO14451" s="433"/>
      <c r="AP14451" s="433"/>
      <c r="AQ14451" s="433"/>
      <c r="AR14451" s="433"/>
      <c r="AS14451" s="433"/>
      <c r="AT14451" s="433"/>
      <c r="AU14451" s="433"/>
      <c r="AV14451" s="433"/>
      <c r="AW14451" s="433"/>
      <c r="AX14451" s="433"/>
    </row>
    <row r="14452" spans="2:50">
      <c r="B14452" s="149">
        <v>14382</v>
      </c>
      <c r="C14452" s="38"/>
      <c r="D14452" s="38">
        <v>0.56957937349233723</v>
      </c>
      <c r="E14452" s="38">
        <v>7.8483868500066264E-2</v>
      </c>
      <c r="F14452" s="38"/>
      <c r="G14452" s="38">
        <v>0.20922584640454309</v>
      </c>
      <c r="H14452" s="38"/>
      <c r="I14452" s="38"/>
      <c r="J14452" s="38">
        <v>0.35818774487024174</v>
      </c>
      <c r="K14452" s="38"/>
      <c r="L14452" s="38">
        <v>1.1276765845256917</v>
      </c>
      <c r="M14452" s="38"/>
      <c r="N14452" s="38">
        <v>0.46696193393373886</v>
      </c>
      <c r="O14452" s="38"/>
      <c r="P14452" s="800">
        <v>0.58393755534620972</v>
      </c>
      <c r="Y14452" s="433"/>
      <c r="AA14452" s="433"/>
      <c r="AB14452" s="433"/>
      <c r="AC14452" s="433"/>
      <c r="AD14452" s="433"/>
      <c r="AE14452" s="433"/>
      <c r="AF14452" s="433"/>
      <c r="AG14452" s="433"/>
      <c r="AH14452" s="433"/>
      <c r="AI14452" s="433"/>
      <c r="AJ14452" s="433"/>
      <c r="AK14452" s="433"/>
      <c r="AL14452" s="433"/>
      <c r="AM14452" s="433"/>
      <c r="AN14452" s="777" t="s">
        <v>2</v>
      </c>
      <c r="AO14452" s="433"/>
      <c r="AP14452" s="433"/>
      <c r="AQ14452" s="433"/>
      <c r="AR14452" s="433"/>
      <c r="AS14452" s="433"/>
      <c r="AT14452" s="433"/>
      <c r="AU14452" s="433"/>
      <c r="AV14452" s="433"/>
      <c r="AW14452" s="433"/>
      <c r="AX14452" s="433"/>
    </row>
    <row r="14453" spans="2:50">
      <c r="B14453" s="149">
        <v>14383</v>
      </c>
      <c r="C14453" s="38">
        <v>0.62700416921227586</v>
      </c>
      <c r="D14453" s="38"/>
      <c r="E14453" s="38">
        <v>0.4522742003074251</v>
      </c>
      <c r="F14453" s="38"/>
      <c r="G14453" s="38">
        <v>0.7093779369998372</v>
      </c>
      <c r="H14453" s="38"/>
      <c r="I14453" s="38">
        <v>0.35772521011802455</v>
      </c>
      <c r="J14453" s="38"/>
      <c r="K14453" s="38">
        <v>0.48133841121912441</v>
      </c>
      <c r="L14453" s="38"/>
      <c r="M14453" s="38"/>
      <c r="N14453" s="38">
        <v>0.8338511856409011</v>
      </c>
      <c r="O14453" s="38"/>
      <c r="P14453" s="800">
        <v>0.60792253833687193</v>
      </c>
      <c r="Y14453" s="433"/>
      <c r="AA14453" s="433"/>
      <c r="AB14453" s="433"/>
      <c r="AC14453" s="433"/>
      <c r="AD14453" s="433"/>
      <c r="AE14453" s="433"/>
      <c r="AF14453" s="433"/>
      <c r="AG14453" s="433"/>
      <c r="AH14453" s="433"/>
      <c r="AI14453" s="433"/>
      <c r="AJ14453" s="433"/>
      <c r="AK14453" s="433"/>
      <c r="AL14453" s="433"/>
      <c r="AM14453" s="433"/>
      <c r="AN14453" s="777" t="s">
        <v>2</v>
      </c>
      <c r="AO14453" s="433"/>
      <c r="AP14453" s="433"/>
      <c r="AQ14453" s="433"/>
      <c r="AR14453" s="433"/>
      <c r="AS14453" s="433"/>
      <c r="AT14453" s="433"/>
      <c r="AU14453" s="433"/>
      <c r="AV14453" s="433"/>
      <c r="AW14453" s="433"/>
      <c r="AX14453" s="433"/>
    </row>
    <row r="14454" spans="2:50">
      <c r="B14454" s="149">
        <v>14384</v>
      </c>
      <c r="C14454" s="38"/>
      <c r="D14454" s="38">
        <v>0.26806222048913791</v>
      </c>
      <c r="E14454" s="38">
        <v>0.37827119861360758</v>
      </c>
      <c r="F14454" s="38"/>
      <c r="G14454" s="38"/>
      <c r="H14454" s="38">
        <v>0.59821927360768434</v>
      </c>
      <c r="I14454" s="38">
        <v>0.47253304824190384</v>
      </c>
      <c r="J14454" s="38"/>
      <c r="K14454" s="38"/>
      <c r="L14454" s="38">
        <v>0.28777410676859622</v>
      </c>
      <c r="M14454" s="38"/>
      <c r="N14454" s="38">
        <v>0.71563548260571019</v>
      </c>
      <c r="O14454" s="38"/>
      <c r="P14454" s="800">
        <v>0.1118860832173912</v>
      </c>
      <c r="Y14454" s="433"/>
      <c r="AA14454" s="433"/>
      <c r="AB14454" s="433"/>
      <c r="AC14454" s="433"/>
      <c r="AD14454" s="433"/>
      <c r="AE14454" s="433"/>
      <c r="AF14454" s="433"/>
      <c r="AG14454" s="433"/>
      <c r="AH14454" s="433"/>
      <c r="AI14454" s="433"/>
      <c r="AJ14454" s="433"/>
      <c r="AK14454" s="433"/>
      <c r="AL14454" s="433"/>
      <c r="AM14454" s="433"/>
      <c r="AN14454" s="777" t="s">
        <v>2</v>
      </c>
      <c r="AO14454" s="433"/>
      <c r="AP14454" s="433"/>
      <c r="AQ14454" s="433"/>
      <c r="AR14454" s="433"/>
      <c r="AS14454" s="433"/>
      <c r="AT14454" s="433"/>
      <c r="AU14454" s="433"/>
      <c r="AV14454" s="433"/>
      <c r="AW14454" s="433"/>
      <c r="AX14454" s="433"/>
    </row>
    <row r="14455" spans="2:50">
      <c r="B14455" s="149">
        <v>14385</v>
      </c>
      <c r="C14455" s="38">
        <v>0.43991117672181385</v>
      </c>
      <c r="D14455" s="38"/>
      <c r="E14455" s="38"/>
      <c r="F14455" s="38">
        <v>0.25276146434487556</v>
      </c>
      <c r="G14455" s="38">
        <v>0.38324664598407976</v>
      </c>
      <c r="H14455" s="38"/>
      <c r="I14455" s="38">
        <v>0.22155365933709206</v>
      </c>
      <c r="J14455" s="38"/>
      <c r="K14455" s="38">
        <v>0.42049858468134577</v>
      </c>
      <c r="L14455" s="38"/>
      <c r="M14455" s="38">
        <v>0.70606665443695982</v>
      </c>
      <c r="N14455" s="38"/>
      <c r="O14455" s="38">
        <v>1.474089786242968</v>
      </c>
      <c r="P14455" s="800"/>
      <c r="Y14455" s="433"/>
      <c r="AA14455" s="433"/>
      <c r="AB14455" s="433"/>
      <c r="AC14455" s="433"/>
      <c r="AD14455" s="433"/>
      <c r="AE14455" s="433"/>
      <c r="AF14455" s="433"/>
      <c r="AG14455" s="433"/>
      <c r="AH14455" s="433"/>
      <c r="AI14455" s="433"/>
      <c r="AJ14455" s="433"/>
      <c r="AK14455" s="433"/>
      <c r="AL14455" s="433"/>
      <c r="AM14455" s="433"/>
      <c r="AN14455" s="777" t="s">
        <v>2</v>
      </c>
      <c r="AO14455" s="433"/>
      <c r="AP14455" s="433"/>
      <c r="AQ14455" s="433"/>
      <c r="AR14455" s="433"/>
      <c r="AS14455" s="433"/>
      <c r="AT14455" s="433"/>
      <c r="AU14455" s="433"/>
      <c r="AV14455" s="433"/>
      <c r="AW14455" s="433"/>
      <c r="AX14455" s="433"/>
    </row>
    <row r="14456" spans="2:50">
      <c r="B14456" s="149">
        <v>14386</v>
      </c>
      <c r="C14456" s="38">
        <v>2.9305742517885383E-2</v>
      </c>
      <c r="D14456" s="38"/>
      <c r="E14456" s="38"/>
      <c r="F14456" s="38">
        <v>1.3337538526107091</v>
      </c>
      <c r="G14456" s="38"/>
      <c r="H14456" s="38">
        <v>0.47092130098298546</v>
      </c>
      <c r="I14456" s="38">
        <v>0.22611805513654032</v>
      </c>
      <c r="J14456" s="38"/>
      <c r="K14456" s="38"/>
      <c r="L14456" s="38">
        <v>0.63360547082416441</v>
      </c>
      <c r="M14456" s="38"/>
      <c r="N14456" s="38">
        <v>0.15438516772074765</v>
      </c>
      <c r="O14456" s="38"/>
      <c r="P14456" s="800">
        <v>0.54140119958069854</v>
      </c>
      <c r="Y14456" s="433"/>
      <c r="AA14456" s="433"/>
      <c r="AB14456" s="433"/>
      <c r="AC14456" s="433"/>
      <c r="AD14456" s="433"/>
      <c r="AE14456" s="433"/>
      <c r="AF14456" s="433"/>
      <c r="AG14456" s="433"/>
      <c r="AH14456" s="433"/>
      <c r="AI14456" s="433"/>
      <c r="AJ14456" s="433"/>
      <c r="AK14456" s="433"/>
      <c r="AL14456" s="433"/>
      <c r="AM14456" s="433"/>
      <c r="AN14456" s="777" t="s">
        <v>2</v>
      </c>
      <c r="AO14456" s="433"/>
      <c r="AP14456" s="433"/>
      <c r="AQ14456" s="433"/>
      <c r="AR14456" s="433"/>
      <c r="AS14456" s="433"/>
      <c r="AT14456" s="433"/>
      <c r="AU14456" s="433"/>
      <c r="AV14456" s="433"/>
      <c r="AW14456" s="433"/>
      <c r="AX14456" s="433"/>
    </row>
    <row r="14457" spans="2:50">
      <c r="B14457" s="149">
        <v>14387</v>
      </c>
      <c r="C14457" s="38"/>
      <c r="D14457" s="38">
        <v>2.0943531501999977</v>
      </c>
      <c r="E14457" s="38"/>
      <c r="F14457" s="38">
        <v>0.90399141543152406</v>
      </c>
      <c r="G14457" s="38"/>
      <c r="H14457" s="38">
        <v>1.5449018497463043</v>
      </c>
      <c r="I14457" s="38"/>
      <c r="J14457" s="38">
        <v>1.7974440215668042</v>
      </c>
      <c r="K14457" s="38"/>
      <c r="L14457" s="38">
        <v>2.1327646473542923</v>
      </c>
      <c r="M14457" s="38"/>
      <c r="N14457" s="38">
        <v>1.2387138861290483</v>
      </c>
      <c r="O14457" s="38"/>
      <c r="P14457" s="800">
        <v>2.1942408957888819</v>
      </c>
      <c r="Y14457" s="433"/>
      <c r="AA14457" s="433"/>
      <c r="AB14457" s="433"/>
      <c r="AC14457" s="433"/>
      <c r="AD14457" s="433"/>
      <c r="AE14457" s="433"/>
      <c r="AF14457" s="433"/>
      <c r="AG14457" s="433"/>
      <c r="AH14457" s="433"/>
      <c r="AI14457" s="433"/>
      <c r="AJ14457" s="433"/>
      <c r="AK14457" s="433"/>
      <c r="AL14457" s="433"/>
      <c r="AM14457" s="433"/>
      <c r="AN14457" s="777" t="s">
        <v>2</v>
      </c>
      <c r="AO14457" s="433"/>
      <c r="AP14457" s="433"/>
      <c r="AQ14457" s="433"/>
      <c r="AR14457" s="433"/>
      <c r="AS14457" s="433"/>
      <c r="AT14457" s="433"/>
      <c r="AU14457" s="433"/>
      <c r="AV14457" s="433"/>
      <c r="AW14457" s="433"/>
      <c r="AX14457" s="433"/>
    </row>
    <row r="14458" spans="2:50">
      <c r="B14458" s="149">
        <v>14388</v>
      </c>
      <c r="C14458" s="38">
        <v>0.93949551385517016</v>
      </c>
      <c r="D14458" s="38"/>
      <c r="E14458" s="38">
        <v>0.92309505482098064</v>
      </c>
      <c r="F14458" s="38"/>
      <c r="G14458" s="38">
        <v>1.7985903831683592</v>
      </c>
      <c r="H14458" s="38"/>
      <c r="I14458" s="38">
        <v>0.77913267499217231</v>
      </c>
      <c r="J14458" s="38"/>
      <c r="K14458" s="38">
        <v>1.4901550632431242</v>
      </c>
      <c r="L14458" s="38"/>
      <c r="M14458" s="38">
        <v>7.8704320827572075E-2</v>
      </c>
      <c r="N14458" s="38"/>
      <c r="O14458" s="38">
        <v>0.29002460817015729</v>
      </c>
      <c r="P14458" s="800"/>
      <c r="Y14458" s="433"/>
      <c r="AA14458" s="433"/>
      <c r="AB14458" s="433"/>
      <c r="AC14458" s="433"/>
      <c r="AD14458" s="433"/>
      <c r="AE14458" s="433"/>
      <c r="AF14458" s="433"/>
      <c r="AG14458" s="433"/>
      <c r="AH14458" s="433"/>
      <c r="AI14458" s="433"/>
      <c r="AJ14458" s="433"/>
      <c r="AK14458" s="433"/>
      <c r="AL14458" s="433"/>
      <c r="AM14458" s="433"/>
      <c r="AN14458" s="777" t="s">
        <v>2</v>
      </c>
      <c r="AO14458" s="433"/>
      <c r="AP14458" s="433"/>
      <c r="AQ14458" s="433"/>
      <c r="AR14458" s="433"/>
      <c r="AS14458" s="433"/>
      <c r="AT14458" s="433"/>
      <c r="AU14458" s="433"/>
      <c r="AV14458" s="433"/>
      <c r="AW14458" s="433"/>
      <c r="AX14458" s="433"/>
    </row>
    <row r="14459" spans="2:50">
      <c r="B14459" s="149">
        <v>14389</v>
      </c>
      <c r="C14459" s="38">
        <v>0.18373652191020412</v>
      </c>
      <c r="D14459" s="38"/>
      <c r="E14459" s="38">
        <v>1.0886179523274118</v>
      </c>
      <c r="F14459" s="38"/>
      <c r="G14459" s="38">
        <v>0.13023938548166253</v>
      </c>
      <c r="H14459" s="38"/>
      <c r="I14459" s="38">
        <v>3.4830679079934805E-2</v>
      </c>
      <c r="J14459" s="38"/>
      <c r="K14459" s="38">
        <v>0.96061167468450059</v>
      </c>
      <c r="L14459" s="38"/>
      <c r="M14459" s="38">
        <v>0.33019062384208869</v>
      </c>
      <c r="N14459" s="38"/>
      <c r="O14459" s="38">
        <v>0.76555921392840942</v>
      </c>
      <c r="P14459" s="800"/>
      <c r="Y14459" s="433"/>
      <c r="AA14459" s="433"/>
      <c r="AB14459" s="433"/>
      <c r="AC14459" s="433"/>
      <c r="AD14459" s="433"/>
      <c r="AE14459" s="433"/>
      <c r="AF14459" s="433"/>
      <c r="AG14459" s="433"/>
      <c r="AH14459" s="433"/>
      <c r="AI14459" s="433"/>
      <c r="AJ14459" s="433"/>
      <c r="AK14459" s="433"/>
      <c r="AL14459" s="433"/>
      <c r="AM14459" s="433"/>
      <c r="AN14459" s="777" t="s">
        <v>2</v>
      </c>
      <c r="AO14459" s="433"/>
      <c r="AP14459" s="433"/>
      <c r="AQ14459" s="433"/>
      <c r="AR14459" s="433"/>
      <c r="AS14459" s="433"/>
      <c r="AT14459" s="433"/>
      <c r="AU14459" s="433"/>
      <c r="AV14459" s="433"/>
      <c r="AW14459" s="433"/>
      <c r="AX14459" s="433"/>
    </row>
    <row r="14460" spans="2:50">
      <c r="B14460" s="149">
        <v>14390</v>
      </c>
      <c r="C14460" s="38"/>
      <c r="D14460" s="38">
        <v>0.28606715719973097</v>
      </c>
      <c r="E14460" s="38">
        <v>1.3715677891658706E-2</v>
      </c>
      <c r="F14460" s="38"/>
      <c r="G14460" s="38"/>
      <c r="H14460" s="38">
        <v>0.70724220746352084</v>
      </c>
      <c r="I14460" s="38">
        <v>2.7631840829740569E-2</v>
      </c>
      <c r="J14460" s="38"/>
      <c r="K14460" s="38"/>
      <c r="L14460" s="38">
        <v>0.21747623310928735</v>
      </c>
      <c r="M14460" s="38"/>
      <c r="N14460" s="38">
        <v>0.567300940958686</v>
      </c>
      <c r="O14460" s="38"/>
      <c r="P14460" s="800">
        <v>0.55675525514804414</v>
      </c>
      <c r="Y14460" s="433"/>
      <c r="AA14460" s="433"/>
      <c r="AB14460" s="433"/>
      <c r="AC14460" s="433"/>
      <c r="AD14460" s="433"/>
      <c r="AE14460" s="433"/>
      <c r="AF14460" s="433"/>
      <c r="AG14460" s="433"/>
      <c r="AH14460" s="433"/>
      <c r="AI14460" s="433"/>
      <c r="AJ14460" s="433"/>
      <c r="AK14460" s="433"/>
      <c r="AL14460" s="433"/>
      <c r="AM14460" s="433"/>
      <c r="AN14460" s="777" t="s">
        <v>2</v>
      </c>
      <c r="AO14460" s="433"/>
      <c r="AP14460" s="433"/>
      <c r="AQ14460" s="433"/>
      <c r="AR14460" s="433"/>
      <c r="AS14460" s="433"/>
      <c r="AT14460" s="433"/>
      <c r="AU14460" s="433"/>
      <c r="AV14460" s="433"/>
      <c r="AW14460" s="433"/>
      <c r="AX14460" s="433"/>
    </row>
    <row r="14461" spans="2:50">
      <c r="B14461" s="149">
        <v>14391</v>
      </c>
      <c r="C14461" s="38"/>
      <c r="D14461" s="38">
        <v>7.1488072954401821E-2</v>
      </c>
      <c r="E14461" s="38">
        <v>2.5540689059215728E-2</v>
      </c>
      <c r="F14461" s="38"/>
      <c r="G14461" s="38">
        <v>1.6085910939482102E-2</v>
      </c>
      <c r="H14461" s="38"/>
      <c r="I14461" s="38">
        <v>0.37608489288813818</v>
      </c>
      <c r="J14461" s="38"/>
      <c r="K14461" s="38">
        <v>0.79095551216171045</v>
      </c>
      <c r="L14461" s="38"/>
      <c r="M14461" s="38">
        <v>0.15564949489791313</v>
      </c>
      <c r="N14461" s="38"/>
      <c r="O14461" s="38"/>
      <c r="P14461" s="800">
        <v>0.27678381051296186</v>
      </c>
      <c r="Y14461" s="433"/>
      <c r="AA14461" s="433"/>
      <c r="AB14461" s="433"/>
      <c r="AC14461" s="433"/>
      <c r="AD14461" s="433"/>
      <c r="AE14461" s="433"/>
      <c r="AF14461" s="433"/>
      <c r="AG14461" s="433"/>
      <c r="AH14461" s="433"/>
      <c r="AI14461" s="433"/>
      <c r="AJ14461" s="433"/>
      <c r="AK14461" s="433"/>
      <c r="AL14461" s="433"/>
      <c r="AM14461" s="433"/>
      <c r="AN14461" s="777" t="s">
        <v>2</v>
      </c>
      <c r="AO14461" s="433"/>
      <c r="AP14461" s="433"/>
      <c r="AQ14461" s="433"/>
      <c r="AR14461" s="433"/>
      <c r="AS14461" s="433"/>
      <c r="AT14461" s="433"/>
      <c r="AU14461" s="433"/>
      <c r="AV14461" s="433"/>
      <c r="AW14461" s="433"/>
      <c r="AX14461" s="433"/>
    </row>
    <row r="14462" spans="2:50">
      <c r="B14462" s="149">
        <v>14392</v>
      </c>
      <c r="C14462" s="38"/>
      <c r="D14462" s="38">
        <v>0.79003591068687729</v>
      </c>
      <c r="E14462" s="38"/>
      <c r="F14462" s="38">
        <v>1.4973887321654307</v>
      </c>
      <c r="G14462" s="38"/>
      <c r="H14462" s="38">
        <v>0.63243859825954296</v>
      </c>
      <c r="I14462" s="38"/>
      <c r="J14462" s="38">
        <v>1.6433883060265779</v>
      </c>
      <c r="K14462" s="38"/>
      <c r="L14462" s="38">
        <v>1.5371209341115093</v>
      </c>
      <c r="M14462" s="38"/>
      <c r="N14462" s="38">
        <v>1.2395624771666647</v>
      </c>
      <c r="O14462" s="38"/>
      <c r="P14462" s="800">
        <v>1.4406040043797084</v>
      </c>
      <c r="Y14462" s="433"/>
      <c r="AA14462" s="433"/>
      <c r="AB14462" s="433"/>
      <c r="AC14462" s="433"/>
      <c r="AD14462" s="433"/>
      <c r="AE14462" s="433"/>
      <c r="AF14462" s="433"/>
      <c r="AG14462" s="433"/>
      <c r="AH14462" s="433"/>
      <c r="AI14462" s="433"/>
      <c r="AJ14462" s="433"/>
      <c r="AK14462" s="433"/>
      <c r="AL14462" s="433"/>
      <c r="AM14462" s="433"/>
      <c r="AN14462" s="777" t="s">
        <v>2</v>
      </c>
      <c r="AO14462" s="433"/>
      <c r="AP14462" s="433"/>
      <c r="AQ14462" s="433"/>
      <c r="AR14462" s="433"/>
      <c r="AS14462" s="433"/>
      <c r="AT14462" s="433"/>
      <c r="AU14462" s="433"/>
      <c r="AV14462" s="433"/>
      <c r="AW14462" s="433"/>
      <c r="AX14462" s="433"/>
    </row>
    <row r="14463" spans="2:50">
      <c r="B14463" s="149">
        <v>14393</v>
      </c>
      <c r="C14463" s="38"/>
      <c r="D14463" s="38">
        <v>0.87640939791004435</v>
      </c>
      <c r="E14463" s="38"/>
      <c r="F14463" s="38">
        <v>1.9672277869009072</v>
      </c>
      <c r="G14463" s="38"/>
      <c r="H14463" s="38">
        <v>1.4601771471916658</v>
      </c>
      <c r="I14463" s="38"/>
      <c r="J14463" s="38">
        <v>1.7374442604779288</v>
      </c>
      <c r="K14463" s="38"/>
      <c r="L14463" s="38">
        <v>2.2304665782623347</v>
      </c>
      <c r="M14463" s="38"/>
      <c r="N14463" s="38">
        <v>1.4938249027184689</v>
      </c>
      <c r="O14463" s="38"/>
      <c r="P14463" s="800">
        <v>1.8473632285641</v>
      </c>
      <c r="Y14463" s="433"/>
      <c r="AA14463" s="433"/>
      <c r="AB14463" s="433"/>
      <c r="AC14463" s="433"/>
      <c r="AD14463" s="433"/>
      <c r="AE14463" s="433"/>
      <c r="AF14463" s="433"/>
      <c r="AG14463" s="433"/>
      <c r="AH14463" s="433"/>
      <c r="AI14463" s="433"/>
      <c r="AJ14463" s="433"/>
      <c r="AK14463" s="433"/>
      <c r="AL14463" s="433"/>
      <c r="AM14463" s="433"/>
      <c r="AN14463" s="777" t="s">
        <v>2</v>
      </c>
      <c r="AO14463" s="433"/>
      <c r="AP14463" s="433"/>
      <c r="AQ14463" s="433"/>
      <c r="AR14463" s="433"/>
      <c r="AS14463" s="433"/>
      <c r="AT14463" s="433"/>
      <c r="AU14463" s="433"/>
      <c r="AV14463" s="433"/>
      <c r="AW14463" s="433"/>
      <c r="AX14463" s="433"/>
    </row>
    <row r="14464" spans="2:50">
      <c r="B14464" s="149">
        <v>14394</v>
      </c>
      <c r="C14464" s="38">
        <v>1.8225173755670627</v>
      </c>
      <c r="D14464" s="38"/>
      <c r="E14464" s="38">
        <v>2.2950029659640068</v>
      </c>
      <c r="F14464" s="38"/>
      <c r="G14464" s="38">
        <v>2.3516898823168058</v>
      </c>
      <c r="H14464" s="38"/>
      <c r="I14464" s="38">
        <v>2.4363169978031194</v>
      </c>
      <c r="J14464" s="38"/>
      <c r="K14464" s="38">
        <v>2.5886710438778362</v>
      </c>
      <c r="L14464" s="38"/>
      <c r="M14464" s="38">
        <v>1.8704394299306881</v>
      </c>
      <c r="N14464" s="38"/>
      <c r="O14464" s="38">
        <v>2.7761660987094747</v>
      </c>
      <c r="P14464" s="800"/>
      <c r="Y14464" s="433"/>
      <c r="AA14464" s="433"/>
      <c r="AB14464" s="433"/>
      <c r="AC14464" s="433"/>
      <c r="AD14464" s="433"/>
      <c r="AE14464" s="433"/>
      <c r="AF14464" s="433"/>
      <c r="AG14464" s="433"/>
      <c r="AH14464" s="433"/>
      <c r="AI14464" s="433"/>
      <c r="AJ14464" s="433"/>
      <c r="AK14464" s="433"/>
      <c r="AL14464" s="433"/>
      <c r="AM14464" s="433"/>
      <c r="AN14464" s="777" t="s">
        <v>2</v>
      </c>
      <c r="AO14464" s="433"/>
      <c r="AP14464" s="433"/>
      <c r="AQ14464" s="433"/>
      <c r="AR14464" s="433"/>
      <c r="AS14464" s="433"/>
      <c r="AT14464" s="433"/>
      <c r="AU14464" s="433"/>
      <c r="AV14464" s="433"/>
      <c r="AW14464" s="433"/>
      <c r="AX14464" s="433"/>
    </row>
    <row r="14465" spans="2:50">
      <c r="B14465" s="149">
        <v>14395</v>
      </c>
      <c r="C14465" s="38"/>
      <c r="D14465" s="38">
        <v>1.8821538720137955E-2</v>
      </c>
      <c r="E14465" s="38"/>
      <c r="F14465" s="38">
        <v>0.62792528801391612</v>
      </c>
      <c r="G14465" s="38"/>
      <c r="H14465" s="38">
        <v>0.4185952781138455</v>
      </c>
      <c r="I14465" s="38"/>
      <c r="J14465" s="38">
        <v>1.499739934482573</v>
      </c>
      <c r="K14465" s="38"/>
      <c r="L14465" s="38">
        <v>0.85349288313541627</v>
      </c>
      <c r="M14465" s="38"/>
      <c r="N14465" s="38">
        <v>0.16360684509443041</v>
      </c>
      <c r="O14465" s="38"/>
      <c r="P14465" s="800">
        <v>0.42526321297959307</v>
      </c>
      <c r="Y14465" s="433"/>
      <c r="AA14465" s="433"/>
      <c r="AB14465" s="433"/>
      <c r="AC14465" s="433"/>
      <c r="AD14465" s="433"/>
      <c r="AE14465" s="433"/>
      <c r="AF14465" s="433"/>
      <c r="AG14465" s="433"/>
      <c r="AH14465" s="433"/>
      <c r="AI14465" s="433"/>
      <c r="AJ14465" s="433"/>
      <c r="AK14465" s="433"/>
      <c r="AL14465" s="433"/>
      <c r="AM14465" s="433"/>
      <c r="AN14465" s="777" t="s">
        <v>2</v>
      </c>
      <c r="AO14465" s="433"/>
      <c r="AP14465" s="433"/>
      <c r="AQ14465" s="433"/>
      <c r="AR14465" s="433"/>
      <c r="AS14465" s="433"/>
      <c r="AT14465" s="433"/>
      <c r="AU14465" s="433"/>
      <c r="AV14465" s="433"/>
      <c r="AW14465" s="433"/>
      <c r="AX14465" s="433"/>
    </row>
    <row r="14466" spans="2:50">
      <c r="B14466" s="149">
        <v>14396</v>
      </c>
      <c r="C14466" s="38"/>
      <c r="D14466" s="38">
        <v>0.31311870861781704</v>
      </c>
      <c r="E14466" s="38"/>
      <c r="F14466" s="38">
        <v>0.29893309784833028</v>
      </c>
      <c r="G14466" s="38">
        <v>0.1099966269402038</v>
      </c>
      <c r="H14466" s="38"/>
      <c r="I14466" s="38">
        <v>0.2014699099624109</v>
      </c>
      <c r="J14466" s="38"/>
      <c r="K14466" s="38"/>
      <c r="L14466" s="38">
        <v>0.14478179984539696</v>
      </c>
      <c r="M14466" s="38">
        <v>8.1666877309298017E-3</v>
      </c>
      <c r="N14466" s="38"/>
      <c r="O14466" s="38"/>
      <c r="P14466" s="800">
        <v>0.45794273292211524</v>
      </c>
      <c r="Y14466" s="433"/>
      <c r="AA14466" s="433"/>
      <c r="AB14466" s="433"/>
      <c r="AC14466" s="433"/>
      <c r="AD14466" s="433"/>
      <c r="AE14466" s="433"/>
      <c r="AF14466" s="433"/>
      <c r="AG14466" s="433"/>
      <c r="AH14466" s="433"/>
      <c r="AI14466" s="433"/>
      <c r="AJ14466" s="433"/>
      <c r="AK14466" s="433"/>
      <c r="AL14466" s="433"/>
      <c r="AM14466" s="433"/>
      <c r="AN14466" s="777" t="s">
        <v>2</v>
      </c>
      <c r="AO14466" s="433"/>
      <c r="AP14466" s="433"/>
      <c r="AQ14466" s="433"/>
      <c r="AR14466" s="433"/>
      <c r="AS14466" s="433"/>
      <c r="AT14466" s="433"/>
      <c r="AU14466" s="433"/>
      <c r="AV14466" s="433"/>
      <c r="AW14466" s="433"/>
      <c r="AX14466" s="433"/>
    </row>
    <row r="14467" spans="2:50">
      <c r="B14467" s="149">
        <v>14397</v>
      </c>
      <c r="C14467" s="38"/>
      <c r="D14467" s="38">
        <v>2.1045004086372798</v>
      </c>
      <c r="E14467" s="38"/>
      <c r="F14467" s="38">
        <v>1.8436419040876053</v>
      </c>
      <c r="G14467" s="38"/>
      <c r="H14467" s="38">
        <v>0.54538055202274693</v>
      </c>
      <c r="I14467" s="38"/>
      <c r="J14467" s="38">
        <v>0.93871899751829391</v>
      </c>
      <c r="K14467" s="38"/>
      <c r="L14467" s="38">
        <v>0.9993106114013609</v>
      </c>
      <c r="M14467" s="38"/>
      <c r="N14467" s="38">
        <v>1.7561277692252113</v>
      </c>
      <c r="O14467" s="38"/>
      <c r="P14467" s="800">
        <v>2.3475374569841194</v>
      </c>
      <c r="Y14467" s="433"/>
      <c r="AA14467" s="433"/>
      <c r="AB14467" s="433"/>
      <c r="AC14467" s="433"/>
      <c r="AD14467" s="433"/>
      <c r="AE14467" s="433"/>
      <c r="AF14467" s="433"/>
      <c r="AG14467" s="433"/>
      <c r="AH14467" s="433"/>
      <c r="AI14467" s="433"/>
      <c r="AJ14467" s="433"/>
      <c r="AK14467" s="433"/>
      <c r="AL14467" s="433"/>
      <c r="AM14467" s="433"/>
      <c r="AN14467" s="777" t="s">
        <v>2</v>
      </c>
      <c r="AO14467" s="433"/>
      <c r="AP14467" s="433"/>
      <c r="AQ14467" s="433"/>
      <c r="AR14467" s="433"/>
      <c r="AS14467" s="433"/>
      <c r="AT14467" s="433"/>
      <c r="AU14467" s="433"/>
      <c r="AV14467" s="433"/>
      <c r="AW14467" s="433"/>
      <c r="AX14467" s="433"/>
    </row>
    <row r="14468" spans="2:50">
      <c r="B14468" s="149">
        <v>14398</v>
      </c>
      <c r="C14468" s="38">
        <v>0.70738797783109686</v>
      </c>
      <c r="D14468" s="38"/>
      <c r="E14468" s="38">
        <v>0.28070551471487198</v>
      </c>
      <c r="F14468" s="38"/>
      <c r="G14468" s="38">
        <v>0.59075681660420531</v>
      </c>
      <c r="H14468" s="38"/>
      <c r="I14468" s="38">
        <v>1.6006564686566622</v>
      </c>
      <c r="J14468" s="38"/>
      <c r="K14468" s="38">
        <v>0.55646372889344486</v>
      </c>
      <c r="L14468" s="38"/>
      <c r="M14468" s="38">
        <v>0.45943506749458479</v>
      </c>
      <c r="N14468" s="38"/>
      <c r="O14468" s="38">
        <v>0.86497225402272349</v>
      </c>
      <c r="P14468" s="800"/>
      <c r="Y14468" s="433"/>
      <c r="AA14468" s="433"/>
      <c r="AB14468" s="433"/>
      <c r="AC14468" s="433"/>
      <c r="AD14468" s="433"/>
      <c r="AE14468" s="433"/>
      <c r="AF14468" s="433"/>
      <c r="AG14468" s="433"/>
      <c r="AH14468" s="433"/>
      <c r="AI14468" s="433"/>
      <c r="AJ14468" s="433"/>
      <c r="AK14468" s="433"/>
      <c r="AL14468" s="433"/>
      <c r="AM14468" s="433"/>
      <c r="AN14468" s="777" t="s">
        <v>2</v>
      </c>
      <c r="AO14468" s="433"/>
      <c r="AP14468" s="433"/>
      <c r="AQ14468" s="433"/>
      <c r="AR14468" s="433"/>
      <c r="AS14468" s="433"/>
      <c r="AT14468" s="433"/>
      <c r="AU14468" s="433"/>
      <c r="AV14468" s="433"/>
      <c r="AW14468" s="433"/>
      <c r="AX14468" s="433"/>
    </row>
    <row r="14469" spans="2:50">
      <c r="B14469" s="149">
        <v>14399</v>
      </c>
      <c r="C14469" s="38"/>
      <c r="D14469" s="38">
        <v>1.3096837054001702</v>
      </c>
      <c r="E14469" s="38"/>
      <c r="F14469" s="38">
        <v>0.88874370266048197</v>
      </c>
      <c r="G14469" s="38"/>
      <c r="H14469" s="38">
        <v>0.30681584324629896</v>
      </c>
      <c r="I14469" s="38"/>
      <c r="J14469" s="38">
        <v>0.51387467060503689</v>
      </c>
      <c r="K14469" s="38"/>
      <c r="L14469" s="38">
        <v>0.49529475126974604</v>
      </c>
      <c r="M14469" s="38"/>
      <c r="N14469" s="38">
        <v>0.58912946275636813</v>
      </c>
      <c r="O14469" s="38"/>
      <c r="P14469" s="800">
        <v>0.58475611041506892</v>
      </c>
      <c r="Y14469" s="433"/>
      <c r="AA14469" s="433"/>
      <c r="AB14469" s="433"/>
      <c r="AC14469" s="433"/>
      <c r="AD14469" s="433"/>
      <c r="AE14469" s="433"/>
      <c r="AF14469" s="433"/>
      <c r="AG14469" s="433"/>
      <c r="AH14469" s="433"/>
      <c r="AI14469" s="433"/>
      <c r="AJ14469" s="433"/>
      <c r="AK14469" s="433"/>
      <c r="AL14469" s="433"/>
      <c r="AM14469" s="433"/>
      <c r="AN14469" s="777" t="s">
        <v>2</v>
      </c>
      <c r="AO14469" s="433"/>
      <c r="AP14469" s="433"/>
      <c r="AQ14469" s="433"/>
      <c r="AR14469" s="433"/>
      <c r="AS14469" s="433"/>
      <c r="AT14469" s="433"/>
      <c r="AU14469" s="433"/>
      <c r="AV14469" s="433"/>
      <c r="AW14469" s="433"/>
      <c r="AX14469" s="433"/>
    </row>
    <row r="14470" spans="2:50">
      <c r="B14470" s="149">
        <v>14400</v>
      </c>
      <c r="C14470" s="38">
        <v>0.45890662800223836</v>
      </c>
      <c r="D14470" s="38"/>
      <c r="E14470" s="38"/>
      <c r="F14470" s="38">
        <v>0.41832751841517829</v>
      </c>
      <c r="G14470" s="38">
        <v>0.35515063671414504</v>
      </c>
      <c r="H14470" s="38"/>
      <c r="I14470" s="38">
        <v>0.57168131222558793</v>
      </c>
      <c r="J14470" s="38"/>
      <c r="K14470" s="38"/>
      <c r="L14470" s="38">
        <v>0.25116769861535948</v>
      </c>
      <c r="M14470" s="38"/>
      <c r="N14470" s="38">
        <v>0.30488230932860705</v>
      </c>
      <c r="O14470" s="38">
        <v>0.15479369527958861</v>
      </c>
      <c r="P14470" s="800"/>
      <c r="Y14470" s="433"/>
      <c r="AA14470" s="433"/>
      <c r="AB14470" s="433"/>
      <c r="AC14470" s="433"/>
      <c r="AD14470" s="433"/>
      <c r="AE14470" s="433"/>
      <c r="AF14470" s="433"/>
      <c r="AG14470" s="433"/>
      <c r="AH14470" s="433"/>
      <c r="AI14470" s="433"/>
      <c r="AJ14470" s="433"/>
      <c r="AK14470" s="433"/>
      <c r="AL14470" s="433"/>
      <c r="AM14470" s="433"/>
      <c r="AN14470" s="777" t="s">
        <v>2</v>
      </c>
      <c r="AO14470" s="433"/>
      <c r="AP14470" s="433"/>
      <c r="AQ14470" s="433"/>
      <c r="AR14470" s="433"/>
      <c r="AS14470" s="433"/>
      <c r="AT14470" s="433"/>
      <c r="AU14470" s="433"/>
      <c r="AV14470" s="433"/>
      <c r="AW14470" s="433"/>
      <c r="AX14470" s="433"/>
    </row>
    <row r="14471" spans="2:50">
      <c r="B14471" s="149">
        <v>14401</v>
      </c>
      <c r="C14471" s="38"/>
      <c r="D14471" s="38">
        <v>0.5366102621039468</v>
      </c>
      <c r="E14471" s="38">
        <v>0.14920838725943253</v>
      </c>
      <c r="F14471" s="38"/>
      <c r="G14471" s="38">
        <v>0.22855906116509489</v>
      </c>
      <c r="H14471" s="38"/>
      <c r="I14471" s="38">
        <v>0.21666148023959864</v>
      </c>
      <c r="J14471" s="38"/>
      <c r="K14471" s="38"/>
      <c r="L14471" s="38">
        <v>1.8803310540701241E-2</v>
      </c>
      <c r="M14471" s="38">
        <v>0.23537250448696284</v>
      </c>
      <c r="N14471" s="38"/>
      <c r="O14471" s="38"/>
      <c r="P14471" s="800">
        <v>0.63350134510790523</v>
      </c>
      <c r="Y14471" s="433"/>
      <c r="AA14471" s="433"/>
      <c r="AB14471" s="433"/>
      <c r="AC14471" s="433"/>
      <c r="AD14471" s="433"/>
      <c r="AE14471" s="433"/>
      <c r="AF14471" s="433"/>
      <c r="AG14471" s="433"/>
      <c r="AH14471" s="433"/>
      <c r="AI14471" s="433"/>
      <c r="AJ14471" s="433"/>
      <c r="AK14471" s="433"/>
      <c r="AL14471" s="433"/>
      <c r="AM14471" s="433"/>
      <c r="AN14471" s="777" t="s">
        <v>2</v>
      </c>
      <c r="AO14471" s="433"/>
      <c r="AP14471" s="433"/>
      <c r="AQ14471" s="433"/>
      <c r="AR14471" s="433"/>
      <c r="AS14471" s="433"/>
      <c r="AT14471" s="433"/>
      <c r="AU14471" s="433"/>
      <c r="AV14471" s="433"/>
      <c r="AW14471" s="433"/>
      <c r="AX14471" s="433"/>
    </row>
    <row r="14472" spans="2:50">
      <c r="B14472" s="149">
        <v>14402</v>
      </c>
      <c r="C14472" s="38"/>
      <c r="D14472" s="38">
        <v>1.3302651917413439E-2</v>
      </c>
      <c r="E14472" s="38">
        <v>0.16519831084947917</v>
      </c>
      <c r="F14472" s="38"/>
      <c r="G14472" s="38">
        <v>0.72451869020864701</v>
      </c>
      <c r="H14472" s="38"/>
      <c r="I14472" s="38">
        <v>0.45566569592022516</v>
      </c>
      <c r="J14472" s="38"/>
      <c r="K14472" s="38">
        <v>0.60826427927410609</v>
      </c>
      <c r="L14472" s="38"/>
      <c r="M14472" s="38">
        <v>5.516656077878624E-2</v>
      </c>
      <c r="N14472" s="38"/>
      <c r="O14472" s="38">
        <v>0.86615549639955836</v>
      </c>
      <c r="P14472" s="800"/>
      <c r="Y14472" s="433"/>
      <c r="AA14472" s="433"/>
      <c r="AB14472" s="433"/>
      <c r="AC14472" s="433"/>
      <c r="AD14472" s="433"/>
      <c r="AE14472" s="433"/>
      <c r="AF14472" s="433"/>
      <c r="AG14472" s="433"/>
      <c r="AH14472" s="433"/>
      <c r="AI14472" s="433"/>
      <c r="AJ14472" s="433"/>
      <c r="AK14472" s="433"/>
      <c r="AL14472" s="433"/>
      <c r="AM14472" s="433"/>
      <c r="AN14472" s="777" t="s">
        <v>2</v>
      </c>
      <c r="AO14472" s="433"/>
      <c r="AP14472" s="433"/>
      <c r="AQ14472" s="433"/>
      <c r="AR14472" s="433"/>
      <c r="AS14472" s="433"/>
      <c r="AT14472" s="433"/>
      <c r="AU14472" s="433"/>
      <c r="AV14472" s="433"/>
      <c r="AW14472" s="433"/>
      <c r="AX14472" s="433"/>
    </row>
    <row r="14473" spans="2:50">
      <c r="B14473" s="149">
        <v>14403</v>
      </c>
      <c r="C14473" s="38"/>
      <c r="D14473" s="38">
        <v>1.5432717489090144</v>
      </c>
      <c r="E14473" s="38"/>
      <c r="F14473" s="38">
        <v>1.3587901284215747</v>
      </c>
      <c r="G14473" s="38"/>
      <c r="H14473" s="38">
        <v>1.1939804375386254</v>
      </c>
      <c r="I14473" s="38"/>
      <c r="J14473" s="38">
        <v>2.1153928232377153</v>
      </c>
      <c r="K14473" s="38"/>
      <c r="L14473" s="38">
        <v>0.64348500280678411</v>
      </c>
      <c r="M14473" s="38"/>
      <c r="N14473" s="38">
        <v>1.7537827710997984</v>
      </c>
      <c r="O14473" s="38"/>
      <c r="P14473" s="800">
        <v>1.5602588399539619</v>
      </c>
      <c r="Y14473" s="433"/>
      <c r="AA14473" s="433"/>
      <c r="AB14473" s="433"/>
      <c r="AC14473" s="433"/>
      <c r="AD14473" s="433"/>
      <c r="AE14473" s="433"/>
      <c r="AF14473" s="433"/>
      <c r="AG14473" s="433"/>
      <c r="AH14473" s="433"/>
      <c r="AI14473" s="433"/>
      <c r="AJ14473" s="433"/>
      <c r="AK14473" s="433"/>
      <c r="AL14473" s="433"/>
      <c r="AM14473" s="433"/>
      <c r="AN14473" s="777" t="s">
        <v>2</v>
      </c>
      <c r="AO14473" s="433"/>
      <c r="AP14473" s="433"/>
      <c r="AQ14473" s="433"/>
      <c r="AR14473" s="433"/>
      <c r="AS14473" s="433"/>
      <c r="AT14473" s="433"/>
      <c r="AU14473" s="433"/>
      <c r="AV14473" s="433"/>
      <c r="AW14473" s="433"/>
      <c r="AX14473" s="433"/>
    </row>
    <row r="14474" spans="2:50">
      <c r="B14474" s="149">
        <v>14404</v>
      </c>
      <c r="C14474" s="38">
        <v>0.82830864311191232</v>
      </c>
      <c r="D14474" s="38"/>
      <c r="E14474" s="38">
        <v>0.57349532599537623</v>
      </c>
      <c r="F14474" s="38"/>
      <c r="G14474" s="38">
        <v>7.9494765731232181E-2</v>
      </c>
      <c r="H14474" s="38"/>
      <c r="I14474" s="38">
        <v>0.30922366522891331</v>
      </c>
      <c r="J14474" s="38"/>
      <c r="K14474" s="38">
        <v>8.9156649871533017E-2</v>
      </c>
      <c r="L14474" s="38"/>
      <c r="M14474" s="38"/>
      <c r="N14474" s="38">
        <v>0.34538986532771476</v>
      </c>
      <c r="O14474" s="38">
        <v>0.9198240210264188</v>
      </c>
      <c r="P14474" s="800"/>
      <c r="Y14474" s="433"/>
      <c r="AA14474" s="433"/>
      <c r="AB14474" s="433"/>
      <c r="AC14474" s="433"/>
      <c r="AD14474" s="433"/>
      <c r="AE14474" s="433"/>
      <c r="AF14474" s="433"/>
      <c r="AG14474" s="433"/>
      <c r="AH14474" s="433"/>
      <c r="AI14474" s="433"/>
      <c r="AJ14474" s="433"/>
      <c r="AK14474" s="433"/>
      <c r="AL14474" s="433"/>
      <c r="AM14474" s="433"/>
      <c r="AN14474" s="777" t="s">
        <v>2</v>
      </c>
      <c r="AO14474" s="433"/>
      <c r="AP14474" s="433"/>
      <c r="AQ14474" s="433"/>
      <c r="AR14474" s="433"/>
      <c r="AS14474" s="433"/>
      <c r="AT14474" s="433"/>
      <c r="AU14474" s="433"/>
      <c r="AV14474" s="433"/>
      <c r="AW14474" s="433"/>
      <c r="AX14474" s="433"/>
    </row>
    <row r="14475" spans="2:50">
      <c r="B14475" s="149">
        <v>14405</v>
      </c>
      <c r="C14475" s="38"/>
      <c r="D14475" s="38">
        <v>0.5551171979913766</v>
      </c>
      <c r="E14475" s="38"/>
      <c r="F14475" s="38">
        <v>0.99001928890714197</v>
      </c>
      <c r="G14475" s="38"/>
      <c r="H14475" s="38">
        <v>1.2499324216628309</v>
      </c>
      <c r="I14475" s="38"/>
      <c r="J14475" s="38">
        <v>0.8308169725853829</v>
      </c>
      <c r="K14475" s="38"/>
      <c r="L14475" s="38">
        <v>3.2969510707723471E-2</v>
      </c>
      <c r="M14475" s="38"/>
      <c r="N14475" s="38">
        <v>0.19812770407769331</v>
      </c>
      <c r="O14475" s="38"/>
      <c r="P14475" s="800">
        <v>0.53823231039263775</v>
      </c>
      <c r="Y14475" s="433"/>
      <c r="AA14475" s="433"/>
      <c r="AB14475" s="433"/>
      <c r="AC14475" s="433"/>
      <c r="AD14475" s="433"/>
      <c r="AE14475" s="433"/>
      <c r="AF14475" s="433"/>
      <c r="AG14475" s="433"/>
      <c r="AH14475" s="433"/>
      <c r="AI14475" s="433"/>
      <c r="AJ14475" s="433"/>
      <c r="AK14475" s="433"/>
      <c r="AL14475" s="433"/>
      <c r="AM14475" s="433"/>
      <c r="AN14475" s="777" t="s">
        <v>2</v>
      </c>
      <c r="AO14475" s="433"/>
      <c r="AP14475" s="433"/>
      <c r="AQ14475" s="433"/>
      <c r="AR14475" s="433"/>
      <c r="AS14475" s="433"/>
      <c r="AT14475" s="433"/>
      <c r="AU14475" s="433"/>
      <c r="AV14475" s="433"/>
      <c r="AW14475" s="433"/>
      <c r="AX14475" s="433"/>
    </row>
    <row r="14476" spans="2:50">
      <c r="B14476" s="149">
        <v>14406</v>
      </c>
      <c r="C14476" s="38"/>
      <c r="D14476" s="38">
        <v>1.3323708248659334</v>
      </c>
      <c r="E14476" s="38"/>
      <c r="F14476" s="38">
        <v>0.5570666587704336</v>
      </c>
      <c r="G14476" s="38"/>
      <c r="H14476" s="38">
        <v>2.0569132940559318</v>
      </c>
      <c r="I14476" s="38"/>
      <c r="J14476" s="38">
        <v>0.49048865386795654</v>
      </c>
      <c r="K14476" s="38"/>
      <c r="L14476" s="38">
        <v>1.9065501000301792</v>
      </c>
      <c r="M14476" s="38"/>
      <c r="N14476" s="38">
        <v>1.2965421436341886</v>
      </c>
      <c r="O14476" s="38"/>
      <c r="P14476" s="800">
        <v>0.86097015377463415</v>
      </c>
      <c r="Y14476" s="433"/>
      <c r="AA14476" s="433"/>
      <c r="AB14476" s="433"/>
      <c r="AC14476" s="433"/>
      <c r="AD14476" s="433"/>
      <c r="AE14476" s="433"/>
      <c r="AF14476" s="433"/>
      <c r="AG14476" s="433"/>
      <c r="AH14476" s="433"/>
      <c r="AI14476" s="433"/>
      <c r="AJ14476" s="433"/>
      <c r="AK14476" s="433"/>
      <c r="AL14476" s="433"/>
      <c r="AM14476" s="433"/>
      <c r="AN14476" s="777" t="s">
        <v>2</v>
      </c>
      <c r="AO14476" s="433"/>
      <c r="AP14476" s="433"/>
      <c r="AQ14476" s="433"/>
      <c r="AR14476" s="433"/>
      <c r="AS14476" s="433"/>
      <c r="AT14476" s="433"/>
      <c r="AU14476" s="433"/>
      <c r="AV14476" s="433"/>
      <c r="AW14476" s="433"/>
      <c r="AX14476" s="433"/>
    </row>
    <row r="14477" spans="2:50">
      <c r="B14477" s="149">
        <v>14407</v>
      </c>
      <c r="C14477" s="38">
        <v>0.26020655267346754</v>
      </c>
      <c r="D14477" s="38"/>
      <c r="E14477" s="38">
        <v>0.90870113882267223</v>
      </c>
      <c r="F14477" s="38"/>
      <c r="G14477" s="38">
        <v>0.61241300168403034</v>
      </c>
      <c r="H14477" s="38"/>
      <c r="I14477" s="38">
        <v>1.3563924106152396</v>
      </c>
      <c r="J14477" s="38"/>
      <c r="K14477" s="38">
        <v>1.6286862451662731</v>
      </c>
      <c r="L14477" s="38"/>
      <c r="M14477" s="38"/>
      <c r="N14477" s="38">
        <v>1.4805040184834405E-2</v>
      </c>
      <c r="O14477" s="38">
        <v>0.32386697521336483</v>
      </c>
      <c r="P14477" s="800"/>
      <c r="Y14477" s="433"/>
      <c r="AA14477" s="433"/>
      <c r="AB14477" s="433"/>
      <c r="AC14477" s="433"/>
      <c r="AD14477" s="433"/>
      <c r="AE14477" s="433"/>
      <c r="AF14477" s="433"/>
      <c r="AG14477" s="433"/>
      <c r="AH14477" s="433"/>
      <c r="AI14477" s="433"/>
      <c r="AJ14477" s="433"/>
      <c r="AK14477" s="433"/>
      <c r="AL14477" s="433"/>
      <c r="AM14477" s="433"/>
      <c r="AN14477" s="777" t="s">
        <v>2</v>
      </c>
      <c r="AO14477" s="433"/>
      <c r="AP14477" s="433"/>
      <c r="AQ14477" s="433"/>
      <c r="AR14477" s="433"/>
      <c r="AS14477" s="433"/>
      <c r="AT14477" s="433"/>
      <c r="AU14477" s="433"/>
      <c r="AV14477" s="433"/>
      <c r="AW14477" s="433"/>
      <c r="AX14477" s="433"/>
    </row>
    <row r="14478" spans="2:50">
      <c r="B14478" s="149">
        <v>14408</v>
      </c>
      <c r="C14478" s="38"/>
      <c r="D14478" s="38">
        <v>0.11278392895861555</v>
      </c>
      <c r="E14478" s="38">
        <v>0.67388815177247785</v>
      </c>
      <c r="F14478" s="38"/>
      <c r="G14478" s="38"/>
      <c r="H14478" s="38">
        <v>0.23388120670240742</v>
      </c>
      <c r="I14478" s="38"/>
      <c r="J14478" s="38">
        <v>0.54066463274229304</v>
      </c>
      <c r="K14478" s="38">
        <v>1.8903370204287256E-2</v>
      </c>
      <c r="L14478" s="38"/>
      <c r="M14478" s="38"/>
      <c r="N14478" s="38">
        <v>0.27308655097577783</v>
      </c>
      <c r="O14478" s="38"/>
      <c r="P14478" s="800">
        <v>0.27126946759527049</v>
      </c>
      <c r="Y14478" s="433"/>
      <c r="AA14478" s="433"/>
      <c r="AB14478" s="433"/>
      <c r="AC14478" s="433"/>
      <c r="AD14478" s="433"/>
      <c r="AE14478" s="433"/>
      <c r="AF14478" s="433"/>
      <c r="AG14478" s="433"/>
      <c r="AH14478" s="433"/>
      <c r="AI14478" s="433"/>
      <c r="AJ14478" s="433"/>
      <c r="AK14478" s="433"/>
      <c r="AL14478" s="433"/>
      <c r="AM14478" s="433"/>
      <c r="AN14478" s="777" t="s">
        <v>2</v>
      </c>
      <c r="AO14478" s="433"/>
      <c r="AP14478" s="433"/>
      <c r="AQ14478" s="433"/>
      <c r="AR14478" s="433"/>
      <c r="AS14478" s="433"/>
      <c r="AT14478" s="433"/>
      <c r="AU14478" s="433"/>
      <c r="AV14478" s="433"/>
      <c r="AW14478" s="433"/>
      <c r="AX14478" s="433"/>
    </row>
    <row r="14479" spans="2:50">
      <c r="B14479" s="149">
        <v>14409</v>
      </c>
      <c r="C14479" s="38">
        <v>0.16988198175562524</v>
      </c>
      <c r="D14479" s="38"/>
      <c r="E14479" s="38">
        <v>0.45911546606185838</v>
      </c>
      <c r="F14479" s="38"/>
      <c r="G14479" s="38"/>
      <c r="H14479" s="38">
        <v>0.43014165560971906</v>
      </c>
      <c r="I14479" s="38"/>
      <c r="J14479" s="38">
        <v>0.30813109572884745</v>
      </c>
      <c r="K14479" s="38"/>
      <c r="L14479" s="38">
        <v>3.4232186812277236E-2</v>
      </c>
      <c r="M14479" s="38"/>
      <c r="N14479" s="38">
        <v>0.54264275472825985</v>
      </c>
      <c r="O14479" s="38"/>
      <c r="P14479" s="800">
        <v>0.25543051896036412</v>
      </c>
      <c r="Y14479" s="433"/>
      <c r="AA14479" s="433"/>
      <c r="AB14479" s="433"/>
      <c r="AC14479" s="433"/>
      <c r="AD14479" s="433"/>
      <c r="AE14479" s="433"/>
      <c r="AF14479" s="433"/>
      <c r="AG14479" s="433"/>
      <c r="AH14479" s="433"/>
      <c r="AI14479" s="433"/>
      <c r="AJ14479" s="433"/>
      <c r="AK14479" s="433"/>
      <c r="AL14479" s="433"/>
      <c r="AM14479" s="433"/>
      <c r="AN14479" s="777" t="s">
        <v>2</v>
      </c>
      <c r="AO14479" s="433"/>
      <c r="AP14479" s="433"/>
      <c r="AQ14479" s="433"/>
      <c r="AR14479" s="433"/>
      <c r="AS14479" s="433"/>
      <c r="AT14479" s="433"/>
      <c r="AU14479" s="433"/>
      <c r="AV14479" s="433"/>
      <c r="AW14479" s="433"/>
      <c r="AX14479" s="433"/>
    </row>
    <row r="14480" spans="2:50">
      <c r="B14480" s="149">
        <v>14410</v>
      </c>
      <c r="C14480" s="38">
        <v>0.42156158731030952</v>
      </c>
      <c r="D14480" s="38"/>
      <c r="E14480" s="38"/>
      <c r="F14480" s="38">
        <v>1.1975827879604215</v>
      </c>
      <c r="G14480" s="38"/>
      <c r="H14480" s="38">
        <v>1.0732474023366547</v>
      </c>
      <c r="I14480" s="38"/>
      <c r="J14480" s="38">
        <v>1.4516299577309362</v>
      </c>
      <c r="K14480" s="38"/>
      <c r="L14480" s="38">
        <v>0.99727339402869353</v>
      </c>
      <c r="M14480" s="38"/>
      <c r="N14480" s="38">
        <v>0.54540006553228604</v>
      </c>
      <c r="O14480" s="38"/>
      <c r="P14480" s="800">
        <v>0.67537999687836214</v>
      </c>
      <c r="Y14480" s="433"/>
      <c r="AA14480" s="433"/>
      <c r="AB14480" s="433"/>
      <c r="AC14480" s="433"/>
      <c r="AD14480" s="433"/>
      <c r="AE14480" s="433"/>
      <c r="AF14480" s="433"/>
      <c r="AG14480" s="433"/>
      <c r="AH14480" s="433"/>
      <c r="AI14480" s="433"/>
      <c r="AJ14480" s="433"/>
      <c r="AK14480" s="433"/>
      <c r="AL14480" s="433"/>
      <c r="AM14480" s="433"/>
      <c r="AN14480" s="777" t="s">
        <v>2</v>
      </c>
      <c r="AO14480" s="433"/>
      <c r="AP14480" s="433"/>
      <c r="AQ14480" s="433"/>
      <c r="AR14480" s="433"/>
      <c r="AS14480" s="433"/>
      <c r="AT14480" s="433"/>
      <c r="AU14480" s="433"/>
      <c r="AV14480" s="433"/>
      <c r="AW14480" s="433"/>
      <c r="AX14480" s="433"/>
    </row>
    <row r="14481" spans="2:50">
      <c r="B14481" s="149">
        <v>14411</v>
      </c>
      <c r="C14481" s="38"/>
      <c r="D14481" s="38">
        <v>1.602246773888772</v>
      </c>
      <c r="E14481" s="38"/>
      <c r="F14481" s="38">
        <v>1.3475465323219351</v>
      </c>
      <c r="G14481" s="38"/>
      <c r="H14481" s="38">
        <v>2.102814551494439</v>
      </c>
      <c r="I14481" s="38"/>
      <c r="J14481" s="38">
        <v>1.9680464948341971</v>
      </c>
      <c r="K14481" s="38"/>
      <c r="L14481" s="38">
        <v>0.95722154463963449</v>
      </c>
      <c r="M14481" s="38"/>
      <c r="N14481" s="38">
        <v>1.6524498028678554</v>
      </c>
      <c r="O14481" s="38"/>
      <c r="P14481" s="800">
        <v>1.6397016180442132</v>
      </c>
      <c r="Y14481" s="433"/>
      <c r="AA14481" s="433"/>
      <c r="AB14481" s="433"/>
      <c r="AC14481" s="433"/>
      <c r="AD14481" s="433"/>
      <c r="AE14481" s="433"/>
      <c r="AF14481" s="433"/>
      <c r="AG14481" s="433"/>
      <c r="AH14481" s="433"/>
      <c r="AI14481" s="433"/>
      <c r="AJ14481" s="433"/>
      <c r="AK14481" s="433"/>
      <c r="AL14481" s="433"/>
      <c r="AM14481" s="433"/>
      <c r="AN14481" s="777" t="s">
        <v>2</v>
      </c>
      <c r="AO14481" s="433"/>
      <c r="AP14481" s="433"/>
      <c r="AQ14481" s="433"/>
      <c r="AR14481" s="433"/>
      <c r="AS14481" s="433"/>
      <c r="AT14481" s="433"/>
      <c r="AU14481" s="433"/>
      <c r="AV14481" s="433"/>
      <c r="AW14481" s="433"/>
      <c r="AX14481" s="433"/>
    </row>
    <row r="14482" spans="2:50">
      <c r="B14482" s="149">
        <v>14412</v>
      </c>
      <c r="C14482" s="38"/>
      <c r="D14482" s="38">
        <v>0.74694596155137405</v>
      </c>
      <c r="E14482" s="38"/>
      <c r="F14482" s="38">
        <v>0.91444033633373722</v>
      </c>
      <c r="G14482" s="38"/>
      <c r="H14482" s="38">
        <v>0.28325011962582497</v>
      </c>
      <c r="I14482" s="38">
        <v>0.27605305653723772</v>
      </c>
      <c r="J14482" s="38"/>
      <c r="K14482" s="38">
        <v>9.7315527806489093E-3</v>
      </c>
      <c r="L14482" s="38"/>
      <c r="M14482" s="38"/>
      <c r="N14482" s="38">
        <v>0.18719533199389862</v>
      </c>
      <c r="O14482" s="38"/>
      <c r="P14482" s="800">
        <v>0.67193192715148231</v>
      </c>
      <c r="Y14482" s="433"/>
      <c r="AA14482" s="433"/>
      <c r="AB14482" s="433"/>
      <c r="AC14482" s="433"/>
      <c r="AD14482" s="433"/>
      <c r="AE14482" s="433"/>
      <c r="AF14482" s="433"/>
      <c r="AG14482" s="433"/>
      <c r="AH14482" s="433"/>
      <c r="AI14482" s="433"/>
      <c r="AJ14482" s="433"/>
      <c r="AK14482" s="433"/>
      <c r="AL14482" s="433"/>
      <c r="AM14482" s="433"/>
      <c r="AN14482" s="777" t="s">
        <v>2</v>
      </c>
      <c r="AO14482" s="433"/>
      <c r="AP14482" s="433"/>
      <c r="AQ14482" s="433"/>
      <c r="AR14482" s="433"/>
      <c r="AS14482" s="433"/>
      <c r="AT14482" s="433"/>
      <c r="AU14482" s="433"/>
      <c r="AV14482" s="433"/>
      <c r="AW14482" s="433"/>
      <c r="AX14482" s="433"/>
    </row>
    <row r="14483" spans="2:50">
      <c r="B14483" s="149">
        <v>14413</v>
      </c>
      <c r="C14483" s="38">
        <v>0.3394154080469704</v>
      </c>
      <c r="D14483" s="38"/>
      <c r="E14483" s="38"/>
      <c r="F14483" s="38">
        <v>0.61277269720588978</v>
      </c>
      <c r="G14483" s="38"/>
      <c r="H14483" s="38">
        <v>0.22110363481561468</v>
      </c>
      <c r="I14483" s="38"/>
      <c r="J14483" s="38">
        <v>0.31012420953159836</v>
      </c>
      <c r="K14483" s="38"/>
      <c r="L14483" s="38">
        <v>1.1059553270463018</v>
      </c>
      <c r="M14483" s="38">
        <v>7.4249222539677542E-2</v>
      </c>
      <c r="N14483" s="38"/>
      <c r="O14483" s="38"/>
      <c r="P14483" s="800">
        <v>1.2287896001853222</v>
      </c>
      <c r="Y14483" s="433"/>
      <c r="AA14483" s="433"/>
      <c r="AB14483" s="433"/>
      <c r="AC14483" s="433"/>
      <c r="AD14483" s="433"/>
      <c r="AE14483" s="433"/>
      <c r="AF14483" s="433"/>
      <c r="AG14483" s="433"/>
      <c r="AH14483" s="433"/>
      <c r="AI14483" s="433"/>
      <c r="AJ14483" s="433"/>
      <c r="AK14483" s="433"/>
      <c r="AL14483" s="433"/>
      <c r="AM14483" s="433"/>
      <c r="AN14483" s="777" t="s">
        <v>2</v>
      </c>
      <c r="AO14483" s="433"/>
      <c r="AP14483" s="433"/>
      <c r="AQ14483" s="433"/>
      <c r="AR14483" s="433"/>
      <c r="AS14483" s="433"/>
      <c r="AT14483" s="433"/>
      <c r="AU14483" s="433"/>
      <c r="AV14483" s="433"/>
      <c r="AW14483" s="433"/>
      <c r="AX14483" s="433"/>
    </row>
    <row r="14484" spans="2:50">
      <c r="B14484" s="149">
        <v>14414</v>
      </c>
      <c r="C14484" s="38">
        <v>0.27814412935550348</v>
      </c>
      <c r="D14484" s="38"/>
      <c r="E14484" s="38">
        <v>0.15143601350160851</v>
      </c>
      <c r="F14484" s="38"/>
      <c r="G14484" s="38">
        <v>0.17584220165009343</v>
      </c>
      <c r="H14484" s="38"/>
      <c r="I14484" s="38">
        <v>0.34534878327248764</v>
      </c>
      <c r="J14484" s="38"/>
      <c r="K14484" s="38"/>
      <c r="L14484" s="38">
        <v>1.3285505635050517E-2</v>
      </c>
      <c r="M14484" s="38">
        <v>0.46152747684941287</v>
      </c>
      <c r="N14484" s="38"/>
      <c r="O14484" s="38">
        <v>1.0142438111034608</v>
      </c>
      <c r="P14484" s="800"/>
      <c r="Y14484" s="433"/>
      <c r="AA14484" s="433"/>
      <c r="AB14484" s="433"/>
      <c r="AC14484" s="433"/>
      <c r="AD14484" s="433"/>
      <c r="AE14484" s="433"/>
      <c r="AF14484" s="433"/>
      <c r="AG14484" s="433"/>
      <c r="AH14484" s="433"/>
      <c r="AI14484" s="433"/>
      <c r="AJ14484" s="433"/>
      <c r="AK14484" s="433"/>
      <c r="AL14484" s="433"/>
      <c r="AM14484" s="433"/>
      <c r="AN14484" s="777" t="s">
        <v>2</v>
      </c>
      <c r="AO14484" s="433"/>
      <c r="AP14484" s="433"/>
      <c r="AQ14484" s="433"/>
      <c r="AR14484" s="433"/>
      <c r="AS14484" s="433"/>
      <c r="AT14484" s="433"/>
      <c r="AU14484" s="433"/>
      <c r="AV14484" s="433"/>
      <c r="AW14484" s="433"/>
      <c r="AX14484" s="433"/>
    </row>
    <row r="14485" spans="2:50">
      <c r="B14485" s="149">
        <v>14415</v>
      </c>
      <c r="C14485" s="38"/>
      <c r="D14485" s="38">
        <v>1.0551554011484332</v>
      </c>
      <c r="E14485" s="38"/>
      <c r="F14485" s="38">
        <v>0.55190814144011224</v>
      </c>
      <c r="G14485" s="38"/>
      <c r="H14485" s="38">
        <v>0.99735928725294576</v>
      </c>
      <c r="I14485" s="38"/>
      <c r="J14485" s="38">
        <v>1.3361223537482858</v>
      </c>
      <c r="K14485" s="38"/>
      <c r="L14485" s="38">
        <v>2.2226989578675584</v>
      </c>
      <c r="M14485" s="38"/>
      <c r="N14485" s="38">
        <v>1.4882239411978719</v>
      </c>
      <c r="O14485" s="38"/>
      <c r="P14485" s="800">
        <v>1.2347951297561994</v>
      </c>
      <c r="AN14485" s="777" t="s">
        <v>2</v>
      </c>
    </row>
    <row r="14486" spans="2:50">
      <c r="B14486" s="149">
        <v>14416</v>
      </c>
      <c r="C14486" s="38">
        <v>0.28731700270442451</v>
      </c>
      <c r="D14486" s="38"/>
      <c r="E14486" s="38"/>
      <c r="F14486" s="38">
        <v>0.13744745943324607</v>
      </c>
      <c r="G14486" s="38"/>
      <c r="H14486" s="38">
        <v>0.31783789483928893</v>
      </c>
      <c r="I14486" s="38">
        <v>0.19738951842573912</v>
      </c>
      <c r="J14486" s="38"/>
      <c r="K14486" s="38">
        <v>0.13078096411092202</v>
      </c>
      <c r="L14486" s="38"/>
      <c r="M14486" s="38">
        <v>0.1793423910705963</v>
      </c>
      <c r="N14486" s="38"/>
      <c r="O14486" s="38">
        <v>0.41144734474981021</v>
      </c>
      <c r="P14486" s="800"/>
      <c r="AN14486" s="777" t="s">
        <v>2</v>
      </c>
    </row>
    <row r="14487" spans="2:50">
      <c r="B14487" s="149">
        <v>14417</v>
      </c>
      <c r="C14487" s="38"/>
      <c r="D14487" s="38">
        <v>0.50090553073034572</v>
      </c>
      <c r="E14487" s="38"/>
      <c r="F14487" s="38">
        <v>0.52922089031457309</v>
      </c>
      <c r="G14487" s="38"/>
      <c r="H14487" s="38">
        <v>0.21603631642189988</v>
      </c>
      <c r="I14487" s="38">
        <v>7.4439784776603818E-2</v>
      </c>
      <c r="J14487" s="38"/>
      <c r="K14487" s="38">
        <v>0.14647390635436675</v>
      </c>
      <c r="L14487" s="38"/>
      <c r="M14487" s="38"/>
      <c r="N14487" s="38">
        <v>0.4609127867778699</v>
      </c>
      <c r="O14487" s="38"/>
      <c r="P14487" s="800">
        <v>0.28090598073065598</v>
      </c>
      <c r="AN14487" s="777" t="s">
        <v>2</v>
      </c>
    </row>
    <row r="14488" spans="2:50">
      <c r="B14488" s="149">
        <v>14418</v>
      </c>
      <c r="C14488" s="38"/>
      <c r="D14488" s="38">
        <v>0.40165214786128828</v>
      </c>
      <c r="E14488" s="38"/>
      <c r="F14488" s="38">
        <v>0.31397717848446632</v>
      </c>
      <c r="G14488" s="38"/>
      <c r="H14488" s="38">
        <v>0.47490188072968448</v>
      </c>
      <c r="I14488" s="38"/>
      <c r="J14488" s="38">
        <v>0.92523671912435801</v>
      </c>
      <c r="K14488" s="38">
        <v>0.95600169950550085</v>
      </c>
      <c r="L14488" s="38"/>
      <c r="M14488" s="38"/>
      <c r="N14488" s="38">
        <v>0.38496196456408405</v>
      </c>
      <c r="O14488" s="38">
        <v>0.45337261792966593</v>
      </c>
      <c r="P14488" s="800"/>
      <c r="AN14488" s="777" t="s">
        <v>2</v>
      </c>
    </row>
    <row r="14489" spans="2:50">
      <c r="B14489" s="149">
        <v>14419</v>
      </c>
      <c r="C14489" s="38">
        <v>0.72505349099061633</v>
      </c>
      <c r="D14489" s="38"/>
      <c r="E14489" s="38">
        <v>1.3269932855925515</v>
      </c>
      <c r="F14489" s="38"/>
      <c r="G14489" s="38">
        <v>1.861472708916833</v>
      </c>
      <c r="H14489" s="38"/>
      <c r="I14489" s="38">
        <v>2.3413455227972513</v>
      </c>
      <c r="J14489" s="38"/>
      <c r="K14489" s="38">
        <v>1.9596472336311557</v>
      </c>
      <c r="L14489" s="38"/>
      <c r="M14489" s="38">
        <v>1.3673309402214395</v>
      </c>
      <c r="N14489" s="38"/>
      <c r="O14489" s="38">
        <v>1.6483078920042613</v>
      </c>
      <c r="P14489" s="800"/>
      <c r="AN14489" s="777" t="s">
        <v>2</v>
      </c>
    </row>
    <row r="14490" spans="2:50">
      <c r="B14490" s="149">
        <v>14420</v>
      </c>
      <c r="C14490" s="38">
        <v>1.2837842831544712</v>
      </c>
      <c r="D14490" s="38"/>
      <c r="E14490" s="38">
        <v>0.33266675328877915</v>
      </c>
      <c r="F14490" s="38"/>
      <c r="G14490" s="38">
        <v>8.9209802754491987E-2</v>
      </c>
      <c r="H14490" s="38"/>
      <c r="I14490" s="38">
        <v>0.57315855651894998</v>
      </c>
      <c r="J14490" s="38"/>
      <c r="K14490" s="38">
        <v>0.54045379581710551</v>
      </c>
      <c r="L14490" s="38"/>
      <c r="M14490" s="38">
        <v>0.59964479782447377</v>
      </c>
      <c r="N14490" s="38"/>
      <c r="O14490" s="38"/>
      <c r="P14490" s="800">
        <v>0.14954945549214035</v>
      </c>
      <c r="AN14490" s="777" t="s">
        <v>2</v>
      </c>
    </row>
    <row r="14491" spans="2:50">
      <c r="B14491" s="149">
        <v>14421</v>
      </c>
      <c r="C14491" s="38"/>
      <c r="D14491" s="38">
        <v>0.14613843719943997</v>
      </c>
      <c r="E14491" s="38"/>
      <c r="F14491" s="38">
        <v>0.96954360752718582</v>
      </c>
      <c r="G14491" s="38"/>
      <c r="H14491" s="38">
        <v>0.51832434342637301</v>
      </c>
      <c r="I14491" s="38"/>
      <c r="J14491" s="38">
        <v>1.3974946081538182</v>
      </c>
      <c r="K14491" s="38"/>
      <c r="L14491" s="38">
        <v>0.71849771773587401</v>
      </c>
      <c r="M14491" s="38">
        <v>0.64653371058475062</v>
      </c>
      <c r="N14491" s="38"/>
      <c r="O14491" s="38"/>
      <c r="P14491" s="800">
        <v>0.82494832214309977</v>
      </c>
      <c r="AN14491" s="777" t="s">
        <v>2</v>
      </c>
    </row>
    <row r="14492" spans="2:50">
      <c r="B14492" s="149">
        <v>14422</v>
      </c>
      <c r="C14492" s="38"/>
      <c r="D14492" s="38">
        <v>0.47485759006634665</v>
      </c>
      <c r="E14492" s="38"/>
      <c r="F14492" s="38">
        <v>0.71548237039790608</v>
      </c>
      <c r="G14492" s="38"/>
      <c r="H14492" s="38">
        <v>0.69038209609461954</v>
      </c>
      <c r="I14492" s="38"/>
      <c r="J14492" s="38">
        <v>0.53848109351622298</v>
      </c>
      <c r="K14492" s="38">
        <v>0.32680991429439038</v>
      </c>
      <c r="L14492" s="38"/>
      <c r="M14492" s="38"/>
      <c r="N14492" s="38">
        <v>0.59375520877397847</v>
      </c>
      <c r="O14492" s="38"/>
      <c r="P14492" s="800">
        <v>0.8632549230832911</v>
      </c>
      <c r="AN14492" s="777" t="s">
        <v>2</v>
      </c>
    </row>
    <row r="14493" spans="2:50">
      <c r="B14493" s="149">
        <v>14423</v>
      </c>
      <c r="C14493" s="38">
        <v>2.0709764426882624</v>
      </c>
      <c r="D14493" s="38"/>
      <c r="E14493" s="38">
        <v>0.14356216828562562</v>
      </c>
      <c r="F14493" s="38"/>
      <c r="G14493" s="38">
        <v>0.43504259847648741</v>
      </c>
      <c r="H14493" s="38"/>
      <c r="I14493" s="38">
        <v>0.43061109946514253</v>
      </c>
      <c r="J14493" s="38"/>
      <c r="K14493" s="38">
        <v>0.67287795941520778</v>
      </c>
      <c r="L14493" s="38"/>
      <c r="M14493" s="38">
        <v>1.2790029209214553</v>
      </c>
      <c r="N14493" s="38"/>
      <c r="O14493" s="38">
        <v>0.25781635297225491</v>
      </c>
      <c r="P14493" s="800"/>
      <c r="AN14493" s="777" t="s">
        <v>2</v>
      </c>
    </row>
    <row r="14494" spans="2:50">
      <c r="B14494" s="149">
        <v>14424</v>
      </c>
      <c r="C14494" s="38">
        <v>0.18184468913927543</v>
      </c>
      <c r="D14494" s="38"/>
      <c r="E14494" s="38"/>
      <c r="F14494" s="38">
        <v>5.8181306481537319E-2</v>
      </c>
      <c r="G14494" s="38">
        <v>0.59778788269456651</v>
      </c>
      <c r="H14494" s="38"/>
      <c r="I14494" s="38">
        <v>0.39483129513600862</v>
      </c>
      <c r="J14494" s="38"/>
      <c r="K14494" s="38">
        <v>0.5998977732613332</v>
      </c>
      <c r="L14494" s="38"/>
      <c r="M14494" s="38">
        <v>3.7252013780458511E-2</v>
      </c>
      <c r="N14494" s="38"/>
      <c r="O14494" s="38"/>
      <c r="P14494" s="800">
        <v>0.314545800132503</v>
      </c>
      <c r="AN14494" s="777" t="s">
        <v>2</v>
      </c>
    </row>
    <row r="14495" spans="2:50">
      <c r="B14495" s="149">
        <v>14425</v>
      </c>
      <c r="C14495" s="38"/>
      <c r="D14495" s="38">
        <v>0.2908371432367341</v>
      </c>
      <c r="E14495" s="38">
        <v>0.80778441710104465</v>
      </c>
      <c r="F14495" s="38"/>
      <c r="G14495" s="38">
        <v>0.1539634806127658</v>
      </c>
      <c r="H14495" s="38"/>
      <c r="I14495" s="38">
        <v>0.17754409233846671</v>
      </c>
      <c r="J14495" s="38"/>
      <c r="K14495" s="38"/>
      <c r="L14495" s="38">
        <v>0.42363969417971892</v>
      </c>
      <c r="M14495" s="38">
        <v>0.39262931219764202</v>
      </c>
      <c r="N14495" s="38"/>
      <c r="O14495" s="38"/>
      <c r="P14495" s="800">
        <v>0.11608118610855404</v>
      </c>
      <c r="AN14495" s="777" t="s">
        <v>2</v>
      </c>
    </row>
    <row r="14496" spans="2:50">
      <c r="B14496" s="149">
        <v>14426</v>
      </c>
      <c r="C14496" s="38">
        <v>0.77007401639018447</v>
      </c>
      <c r="D14496" s="38"/>
      <c r="E14496" s="38">
        <v>1.0644747099028684</v>
      </c>
      <c r="F14496" s="38"/>
      <c r="G14496" s="38">
        <v>0.49642878638151128</v>
      </c>
      <c r="H14496" s="38"/>
      <c r="I14496" s="38">
        <v>1.126922854822253</v>
      </c>
      <c r="J14496" s="38"/>
      <c r="K14496" s="38">
        <v>1.5832318066281044</v>
      </c>
      <c r="L14496" s="38"/>
      <c r="M14496" s="38">
        <v>1.1904201877281098</v>
      </c>
      <c r="N14496" s="38"/>
      <c r="O14496" s="38">
        <v>0.84438463130416108</v>
      </c>
      <c r="P14496" s="800"/>
      <c r="AN14496" s="777" t="s">
        <v>2</v>
      </c>
    </row>
    <row r="14497" spans="2:40">
      <c r="B14497" s="149">
        <v>14427</v>
      </c>
      <c r="C14497" s="38"/>
      <c r="D14497" s="38">
        <v>0.57746343032501091</v>
      </c>
      <c r="E14497" s="38"/>
      <c r="F14497" s="38">
        <v>1.3018215222557894</v>
      </c>
      <c r="G14497" s="38"/>
      <c r="H14497" s="38">
        <v>0.44102288888393448</v>
      </c>
      <c r="I14497" s="38">
        <v>3.2859156123092278E-4</v>
      </c>
      <c r="J14497" s="38"/>
      <c r="K14497" s="38"/>
      <c r="L14497" s="38">
        <v>0.17651256276493632</v>
      </c>
      <c r="M14497" s="38"/>
      <c r="N14497" s="38">
        <v>0.14053132633964943</v>
      </c>
      <c r="O14497" s="38"/>
      <c r="P14497" s="800">
        <v>0.5943434799454248</v>
      </c>
      <c r="AN14497" s="777" t="s">
        <v>2</v>
      </c>
    </row>
    <row r="14498" spans="2:40">
      <c r="B14498" s="149">
        <v>14428</v>
      </c>
      <c r="C14498" s="38">
        <v>1.0708829539075002</v>
      </c>
      <c r="D14498" s="38"/>
      <c r="E14498" s="38">
        <v>1.1434171447015606</v>
      </c>
      <c r="F14498" s="38"/>
      <c r="G14498" s="38">
        <v>1.3403912588160773</v>
      </c>
      <c r="H14498" s="38"/>
      <c r="I14498" s="38">
        <v>1.0427547970672459</v>
      </c>
      <c r="J14498" s="38"/>
      <c r="K14498" s="38">
        <v>0.71071318114525095</v>
      </c>
      <c r="L14498" s="38"/>
      <c r="M14498" s="38">
        <v>0.54981141001205125</v>
      </c>
      <c r="N14498" s="38"/>
      <c r="O14498" s="38">
        <v>7.9176647936208044E-2</v>
      </c>
      <c r="P14498" s="800"/>
      <c r="AN14498" s="777" t="s">
        <v>2</v>
      </c>
    </row>
    <row r="14499" spans="2:40">
      <c r="B14499" s="149">
        <v>14429</v>
      </c>
      <c r="C14499" s="38">
        <v>0.55262805845525287</v>
      </c>
      <c r="D14499" s="38"/>
      <c r="E14499" s="38">
        <v>1.6913398771652769E-2</v>
      </c>
      <c r="F14499" s="38"/>
      <c r="G14499" s="38">
        <v>0.50993542857995755</v>
      </c>
      <c r="H14499" s="38"/>
      <c r="I14499" s="38">
        <v>0.30708765007831262</v>
      </c>
      <c r="J14499" s="38"/>
      <c r="K14499" s="38"/>
      <c r="L14499" s="38">
        <v>0.44380421730252689</v>
      </c>
      <c r="M14499" s="38">
        <v>6.1370489398235105E-2</v>
      </c>
      <c r="N14499" s="38"/>
      <c r="O14499" s="38">
        <v>1.439922187134</v>
      </c>
      <c r="P14499" s="800"/>
      <c r="AN14499" s="777" t="s">
        <v>2</v>
      </c>
    </row>
    <row r="14500" spans="2:40">
      <c r="B14500" s="149">
        <v>14430</v>
      </c>
      <c r="C14500" s="38"/>
      <c r="D14500" s="38">
        <v>0.62366605491937044</v>
      </c>
      <c r="E14500" s="38">
        <v>0.32450752000557759</v>
      </c>
      <c r="F14500" s="38"/>
      <c r="G14500" s="38"/>
      <c r="H14500" s="38">
        <v>9.2048565501700291E-2</v>
      </c>
      <c r="I14500" s="38">
        <v>0.82140529986999722</v>
      </c>
      <c r="J14500" s="38"/>
      <c r="K14500" s="38">
        <v>0.74342294927693831</v>
      </c>
      <c r="L14500" s="38"/>
      <c r="M14500" s="38"/>
      <c r="N14500" s="38">
        <v>1.9857765329088457E-2</v>
      </c>
      <c r="O14500" s="38">
        <v>0.71626932587616743</v>
      </c>
      <c r="P14500" s="800"/>
      <c r="AN14500" s="777" t="s">
        <v>2</v>
      </c>
    </row>
    <row r="14501" spans="2:40">
      <c r="B14501" s="149">
        <v>14431</v>
      </c>
      <c r="C14501" s="38"/>
      <c r="D14501" s="38">
        <v>0.13206735962815347</v>
      </c>
      <c r="E14501" s="38"/>
      <c r="F14501" s="38">
        <v>0.17947186112394026</v>
      </c>
      <c r="G14501" s="38"/>
      <c r="H14501" s="38">
        <v>0.11470406396363728</v>
      </c>
      <c r="I14501" s="38"/>
      <c r="J14501" s="38">
        <v>0.20814065799366765</v>
      </c>
      <c r="K14501" s="38">
        <v>9.4542312781110624E-2</v>
      </c>
      <c r="L14501" s="38"/>
      <c r="M14501" s="38">
        <v>0.11737638698271106</v>
      </c>
      <c r="N14501" s="38"/>
      <c r="O14501" s="38">
        <v>2.1536393067489393E-3</v>
      </c>
      <c r="P14501" s="800"/>
      <c r="AN14501" s="777" t="s">
        <v>2</v>
      </c>
    </row>
    <row r="14502" spans="2:40">
      <c r="B14502" s="149">
        <v>14432</v>
      </c>
      <c r="C14502" s="38">
        <v>0.38267638059588882</v>
      </c>
      <c r="D14502" s="38"/>
      <c r="E14502" s="38">
        <v>0.87307498463711675</v>
      </c>
      <c r="F14502" s="38"/>
      <c r="G14502" s="38">
        <v>0.7358173460127877</v>
      </c>
      <c r="H14502" s="38"/>
      <c r="I14502" s="38">
        <v>1.3439952702315507</v>
      </c>
      <c r="J14502" s="38"/>
      <c r="K14502" s="38">
        <v>1.6393749124266894</v>
      </c>
      <c r="L14502" s="38"/>
      <c r="M14502" s="38">
        <v>0.47726578369477479</v>
      </c>
      <c r="N14502" s="38"/>
      <c r="O14502" s="38"/>
      <c r="P14502" s="800">
        <v>0.39301976159435298</v>
      </c>
      <c r="AN14502" s="777" t="s">
        <v>2</v>
      </c>
    </row>
    <row r="14503" spans="2:40">
      <c r="B14503" s="149">
        <v>14433</v>
      </c>
      <c r="C14503" s="38">
        <v>1.2484105186456944</v>
      </c>
      <c r="D14503" s="38"/>
      <c r="E14503" s="38">
        <v>1.6386869301332869</v>
      </c>
      <c r="F14503" s="38"/>
      <c r="G14503" s="38">
        <v>0.51379868589111222</v>
      </c>
      <c r="H14503" s="38"/>
      <c r="I14503" s="38">
        <v>0.77838027172936053</v>
      </c>
      <c r="J14503" s="38"/>
      <c r="K14503" s="38">
        <v>0.97973320063863922</v>
      </c>
      <c r="L14503" s="38"/>
      <c r="M14503" s="38">
        <v>1.3111581281383915</v>
      </c>
      <c r="N14503" s="38"/>
      <c r="O14503" s="38">
        <v>1.6674180317370633</v>
      </c>
      <c r="P14503" s="800"/>
      <c r="AN14503" s="777" t="s">
        <v>2</v>
      </c>
    </row>
    <row r="14504" spans="2:40">
      <c r="B14504" s="149">
        <v>14434</v>
      </c>
      <c r="C14504" s="38">
        <v>0.98924628526364089</v>
      </c>
      <c r="D14504" s="38"/>
      <c r="E14504" s="38">
        <v>1.0965186972243897</v>
      </c>
      <c r="F14504" s="38"/>
      <c r="G14504" s="38">
        <v>1.0057855238697977</v>
      </c>
      <c r="H14504" s="38"/>
      <c r="I14504" s="38">
        <v>2.1384511595733602</v>
      </c>
      <c r="J14504" s="38"/>
      <c r="K14504" s="38">
        <v>1.0211683865050942</v>
      </c>
      <c r="L14504" s="38"/>
      <c r="M14504" s="38">
        <v>1.25138001584245</v>
      </c>
      <c r="N14504" s="38"/>
      <c r="O14504" s="38">
        <v>0.97065423270025541</v>
      </c>
      <c r="P14504" s="800"/>
      <c r="AN14504" s="777" t="s">
        <v>2</v>
      </c>
    </row>
    <row r="14505" spans="2:40">
      <c r="B14505" s="149">
        <v>14435</v>
      </c>
      <c r="C14505" s="38">
        <v>0.18588230199165678</v>
      </c>
      <c r="D14505" s="38"/>
      <c r="E14505" s="38"/>
      <c r="F14505" s="38">
        <v>0.28679506872294447</v>
      </c>
      <c r="G14505" s="38">
        <v>0.54383512898685582</v>
      </c>
      <c r="H14505" s="38"/>
      <c r="I14505" s="38"/>
      <c r="J14505" s="38">
        <v>0.22980697813389173</v>
      </c>
      <c r="K14505" s="38">
        <v>0.19039080522011942</v>
      </c>
      <c r="L14505" s="38"/>
      <c r="M14505" s="38">
        <v>1.5932746267363813</v>
      </c>
      <c r="N14505" s="38"/>
      <c r="O14505" s="38">
        <v>1.2192127174424703</v>
      </c>
      <c r="P14505" s="800"/>
      <c r="AN14505" s="777" t="s">
        <v>2</v>
      </c>
    </row>
    <row r="14506" spans="2:40">
      <c r="B14506" s="149">
        <v>14436</v>
      </c>
      <c r="C14506" s="38"/>
      <c r="D14506" s="38">
        <v>2.477466478605308</v>
      </c>
      <c r="E14506" s="38"/>
      <c r="F14506" s="38">
        <v>2.1370800046586562</v>
      </c>
      <c r="G14506" s="38"/>
      <c r="H14506" s="38">
        <v>3.2207374318158855</v>
      </c>
      <c r="I14506" s="38"/>
      <c r="J14506" s="38">
        <v>2.0413677240554962</v>
      </c>
      <c r="K14506" s="38"/>
      <c r="L14506" s="38">
        <v>3.1592379256118948</v>
      </c>
      <c r="M14506" s="38"/>
      <c r="N14506" s="38">
        <v>2.9021639099906928</v>
      </c>
      <c r="O14506" s="38"/>
      <c r="P14506" s="800">
        <v>3.239142315766669</v>
      </c>
      <c r="AN14506" s="777" t="s">
        <v>2</v>
      </c>
    </row>
    <row r="14507" spans="2:40">
      <c r="B14507" s="149">
        <v>14437</v>
      </c>
      <c r="C14507" s="38"/>
      <c r="D14507" s="38">
        <v>0.31560911948987996</v>
      </c>
      <c r="E14507" s="38">
        <v>1.3831738606140154</v>
      </c>
      <c r="F14507" s="38"/>
      <c r="G14507" s="38">
        <v>0.33753944156635945</v>
      </c>
      <c r="H14507" s="38"/>
      <c r="I14507" s="38">
        <v>0.32870459921515244</v>
      </c>
      <c r="J14507" s="38"/>
      <c r="K14507" s="38">
        <v>1.8290978057886396</v>
      </c>
      <c r="L14507" s="38"/>
      <c r="M14507" s="38">
        <v>0.98990234136106081</v>
      </c>
      <c r="N14507" s="38"/>
      <c r="O14507" s="38">
        <v>0.19822632220420264</v>
      </c>
      <c r="P14507" s="800"/>
      <c r="AN14507" s="777" t="s">
        <v>2</v>
      </c>
    </row>
    <row r="14508" spans="2:40">
      <c r="B14508" s="149">
        <v>14438</v>
      </c>
      <c r="C14508" s="38">
        <v>0.57073239045264368</v>
      </c>
      <c r="D14508" s="38"/>
      <c r="E14508" s="38">
        <v>0.37625335031243051</v>
      </c>
      <c r="F14508" s="38"/>
      <c r="G14508" s="38">
        <v>0.60633103735835903</v>
      </c>
      <c r="H14508" s="38"/>
      <c r="I14508" s="38">
        <v>0.1941604003320766</v>
      </c>
      <c r="J14508" s="38"/>
      <c r="K14508" s="38">
        <v>0.23081304881016632</v>
      </c>
      <c r="L14508" s="38"/>
      <c r="M14508" s="38"/>
      <c r="N14508" s="38">
        <v>0.11400479646973866</v>
      </c>
      <c r="O14508" s="38"/>
      <c r="P14508" s="800">
        <v>0.29043680344746142</v>
      </c>
      <c r="AN14508" s="777" t="s">
        <v>2</v>
      </c>
    </row>
    <row r="14509" spans="2:40">
      <c r="B14509" s="149">
        <v>14439</v>
      </c>
      <c r="C14509" s="38">
        <v>1.1445856911964636</v>
      </c>
      <c r="D14509" s="38"/>
      <c r="E14509" s="38">
        <v>1.1780932740970445</v>
      </c>
      <c r="F14509" s="38"/>
      <c r="G14509" s="38"/>
      <c r="H14509" s="38">
        <v>0.1832726278461444</v>
      </c>
      <c r="I14509" s="38">
        <v>0.99431138502077143</v>
      </c>
      <c r="J14509" s="38"/>
      <c r="K14509" s="38">
        <v>0.97852137821888974</v>
      </c>
      <c r="L14509" s="38"/>
      <c r="M14509" s="38">
        <v>1.0781329766816408</v>
      </c>
      <c r="N14509" s="38"/>
      <c r="O14509" s="38">
        <v>1.9324690841534886</v>
      </c>
      <c r="P14509" s="800"/>
      <c r="AN14509" s="777" t="s">
        <v>2</v>
      </c>
    </row>
    <row r="14510" spans="2:40">
      <c r="B14510" s="149">
        <v>14440</v>
      </c>
      <c r="C14510" s="38">
        <v>0.58186961218146938</v>
      </c>
      <c r="D14510" s="38"/>
      <c r="E14510" s="38">
        <v>0.25347331399280415</v>
      </c>
      <c r="F14510" s="38"/>
      <c r="G14510" s="38">
        <v>7.6761473175022354E-2</v>
      </c>
      <c r="H14510" s="38"/>
      <c r="I14510" s="38">
        <v>0.36481565544978345</v>
      </c>
      <c r="J14510" s="38"/>
      <c r="K14510" s="38"/>
      <c r="L14510" s="38">
        <v>0.40317487584386025</v>
      </c>
      <c r="M14510" s="38"/>
      <c r="N14510" s="38">
        <v>0.49811941861435693</v>
      </c>
      <c r="O14510" s="38">
        <v>0.84974284736312544</v>
      </c>
      <c r="P14510" s="800"/>
      <c r="AN14510" s="777" t="s">
        <v>2</v>
      </c>
    </row>
    <row r="14511" spans="2:40">
      <c r="B14511" s="149">
        <v>14441</v>
      </c>
      <c r="C14511" s="38">
        <v>0.55255543685392794</v>
      </c>
      <c r="D14511" s="38"/>
      <c r="E14511" s="38">
        <v>0.88601376905767137</v>
      </c>
      <c r="F14511" s="38"/>
      <c r="G14511" s="38"/>
      <c r="H14511" s="38">
        <v>5.3888795314066228E-2</v>
      </c>
      <c r="I14511" s="38">
        <v>1.0293715278394511</v>
      </c>
      <c r="J14511" s="38"/>
      <c r="K14511" s="38">
        <v>0.28506763614235792</v>
      </c>
      <c r="L14511" s="38"/>
      <c r="M14511" s="38">
        <v>1.2107722954550733</v>
      </c>
      <c r="N14511" s="38"/>
      <c r="O14511" s="38">
        <v>0.31174032744139163</v>
      </c>
      <c r="P14511" s="800"/>
      <c r="AN14511" s="777" t="s">
        <v>2</v>
      </c>
    </row>
    <row r="14512" spans="2:40">
      <c r="B14512" s="149">
        <v>14442</v>
      </c>
      <c r="C14512" s="38"/>
      <c r="D14512" s="38">
        <v>0.27199287354737967</v>
      </c>
      <c r="E14512" s="38"/>
      <c r="F14512" s="38">
        <v>0.46124105850271374</v>
      </c>
      <c r="G14512" s="38">
        <v>2.5632103353186678E-2</v>
      </c>
      <c r="H14512" s="38"/>
      <c r="I14512" s="38"/>
      <c r="J14512" s="38">
        <v>0.4747799589456857</v>
      </c>
      <c r="K14512" s="38"/>
      <c r="L14512" s="38">
        <v>1.3760772528041454E-2</v>
      </c>
      <c r="M14512" s="38">
        <v>0.17859278613436755</v>
      </c>
      <c r="N14512" s="38"/>
      <c r="O14512" s="38"/>
      <c r="P14512" s="800">
        <v>0.60965475142718639</v>
      </c>
      <c r="AN14512" s="777" t="s">
        <v>2</v>
      </c>
    </row>
    <row r="14513" spans="2:40">
      <c r="B14513" s="149">
        <v>14443</v>
      </c>
      <c r="C14513" s="38"/>
      <c r="D14513" s="38">
        <v>0.8366811447866852</v>
      </c>
      <c r="E14513" s="38"/>
      <c r="F14513" s="38">
        <v>1.0614749827090451</v>
      </c>
      <c r="G14513" s="38"/>
      <c r="H14513" s="38">
        <v>1.4844173267475502</v>
      </c>
      <c r="I14513" s="38"/>
      <c r="J14513" s="38">
        <v>2.058218664391303</v>
      </c>
      <c r="K14513" s="38"/>
      <c r="L14513" s="38">
        <v>1.3371147344147341</v>
      </c>
      <c r="M14513" s="38"/>
      <c r="N14513" s="38">
        <v>1.0367913381246039</v>
      </c>
      <c r="O14513" s="38"/>
      <c r="P14513" s="800">
        <v>1.2701166626573426</v>
      </c>
      <c r="AN14513" s="777" t="s">
        <v>2</v>
      </c>
    </row>
    <row r="14514" spans="2:40">
      <c r="B14514" s="149">
        <v>14444</v>
      </c>
      <c r="C14514" s="38">
        <v>2.0982806084653394</v>
      </c>
      <c r="D14514" s="38"/>
      <c r="E14514" s="38">
        <v>0.62477155305671239</v>
      </c>
      <c r="F14514" s="38"/>
      <c r="G14514" s="38">
        <v>1.7886087823873942</v>
      </c>
      <c r="H14514" s="38"/>
      <c r="I14514" s="38">
        <v>2.1750493920941714</v>
      </c>
      <c r="J14514" s="38"/>
      <c r="K14514" s="38">
        <v>1.1327308112207064</v>
      </c>
      <c r="L14514" s="38"/>
      <c r="M14514" s="38">
        <v>1.2968407437331377</v>
      </c>
      <c r="N14514" s="38"/>
      <c r="O14514" s="38">
        <v>2.1537686570693766</v>
      </c>
      <c r="P14514" s="800"/>
      <c r="AN14514" s="777" t="s">
        <v>2</v>
      </c>
    </row>
    <row r="14515" spans="2:40">
      <c r="B14515" s="149">
        <v>14445</v>
      </c>
      <c r="C14515" s="38"/>
      <c r="D14515" s="38">
        <v>0.43577526375945069</v>
      </c>
      <c r="E14515" s="38"/>
      <c r="F14515" s="38">
        <v>0.2749064184963062</v>
      </c>
      <c r="G14515" s="38">
        <v>0.29257528106949193</v>
      </c>
      <c r="H14515" s="38"/>
      <c r="I14515" s="38"/>
      <c r="J14515" s="38">
        <v>0.2819373274901712</v>
      </c>
      <c r="K14515" s="38"/>
      <c r="L14515" s="38">
        <v>0.35883783199387298</v>
      </c>
      <c r="M14515" s="38"/>
      <c r="N14515" s="38">
        <v>0.20840082593266407</v>
      </c>
      <c r="O14515" s="38"/>
      <c r="P14515" s="800">
        <v>0.40178370236729138</v>
      </c>
      <c r="AN14515" s="777" t="s">
        <v>2</v>
      </c>
    </row>
    <row r="14516" spans="2:40">
      <c r="B14516" s="149">
        <v>14446</v>
      </c>
      <c r="C14516" s="38">
        <v>0.15684323383795987</v>
      </c>
      <c r="D14516" s="38"/>
      <c r="E14516" s="38">
        <v>9.9134277147899935E-2</v>
      </c>
      <c r="F14516" s="38"/>
      <c r="G14516" s="38"/>
      <c r="H14516" s="38">
        <v>0.50855938857346927</v>
      </c>
      <c r="I14516" s="38"/>
      <c r="J14516" s="38">
        <v>0.59924276536772392</v>
      </c>
      <c r="K14516" s="38"/>
      <c r="L14516" s="38">
        <v>0.38914427428522813</v>
      </c>
      <c r="M14516" s="38">
        <v>0.32060725179502181</v>
      </c>
      <c r="N14516" s="38"/>
      <c r="O14516" s="38"/>
      <c r="P14516" s="800">
        <v>0.37976865703072199</v>
      </c>
      <c r="AN14516" s="777" t="s">
        <v>2</v>
      </c>
    </row>
    <row r="14517" spans="2:40">
      <c r="B14517" s="149">
        <v>14447</v>
      </c>
      <c r="C14517" s="38"/>
      <c r="D14517" s="38">
        <v>0.43446642356839688</v>
      </c>
      <c r="E14517" s="38"/>
      <c r="F14517" s="38">
        <v>0.29050716381401648</v>
      </c>
      <c r="G14517" s="38"/>
      <c r="H14517" s="38">
        <v>0.59487891852716956</v>
      </c>
      <c r="I14517" s="38"/>
      <c r="J14517" s="38">
        <v>0.9736279062345653</v>
      </c>
      <c r="K14517" s="38">
        <v>0.42163817075704674</v>
      </c>
      <c r="L14517" s="38"/>
      <c r="M14517" s="38"/>
      <c r="N14517" s="38">
        <v>0.95977991554014397</v>
      </c>
      <c r="O14517" s="38"/>
      <c r="P14517" s="800">
        <v>0.34369251131365447</v>
      </c>
      <c r="AN14517" s="777" t="s">
        <v>2</v>
      </c>
    </row>
    <row r="14518" spans="2:40">
      <c r="B14518" s="149">
        <v>14448</v>
      </c>
      <c r="C14518" s="38"/>
      <c r="D14518" s="38">
        <v>0.49613623679039481</v>
      </c>
      <c r="E14518" s="38"/>
      <c r="F14518" s="38">
        <v>0.59147301605577862</v>
      </c>
      <c r="G14518" s="38"/>
      <c r="H14518" s="38">
        <v>1.1791365761937556</v>
      </c>
      <c r="I14518" s="38"/>
      <c r="J14518" s="38">
        <v>1.1520961969676651</v>
      </c>
      <c r="K14518" s="38"/>
      <c r="L14518" s="38">
        <v>2.1661971553713921</v>
      </c>
      <c r="M14518" s="38"/>
      <c r="N14518" s="38">
        <v>1.3318798868378021</v>
      </c>
      <c r="O14518" s="38"/>
      <c r="P14518" s="800">
        <v>0.58677796924945669</v>
      </c>
      <c r="AN14518" s="777" t="s">
        <v>2</v>
      </c>
    </row>
    <row r="14519" spans="2:40">
      <c r="B14519" s="149">
        <v>14449</v>
      </c>
      <c r="C14519" s="38"/>
      <c r="D14519" s="38">
        <v>0.88260752578318746</v>
      </c>
      <c r="E14519" s="38">
        <v>0.4768890330618778</v>
      </c>
      <c r="F14519" s="38"/>
      <c r="G14519" s="38"/>
      <c r="H14519" s="38">
        <v>0.45993989502838406</v>
      </c>
      <c r="I14519" s="38"/>
      <c r="J14519" s="38">
        <v>1.187906065420371</v>
      </c>
      <c r="K14519" s="38"/>
      <c r="L14519" s="38">
        <v>1.4918712147911195</v>
      </c>
      <c r="M14519" s="38"/>
      <c r="N14519" s="38">
        <v>1.3571044578793867</v>
      </c>
      <c r="O14519" s="38"/>
      <c r="P14519" s="800">
        <v>0.71561918322789508</v>
      </c>
      <c r="AN14519" s="777" t="s">
        <v>2</v>
      </c>
    </row>
    <row r="14520" spans="2:40">
      <c r="B14520" s="149">
        <v>14450</v>
      </c>
      <c r="C14520" s="38"/>
      <c r="D14520" s="38">
        <v>0.19109901456769088</v>
      </c>
      <c r="E14520" s="38">
        <v>0.43042380382916928</v>
      </c>
      <c r="F14520" s="38"/>
      <c r="G14520" s="38">
        <v>0.4334292977058502</v>
      </c>
      <c r="H14520" s="38"/>
      <c r="I14520" s="38">
        <v>1.0897394351935126</v>
      </c>
      <c r="J14520" s="38"/>
      <c r="K14520" s="38">
        <v>0.60905767871125938</v>
      </c>
      <c r="L14520" s="38"/>
      <c r="M14520" s="38"/>
      <c r="N14520" s="38">
        <v>0.11089747364768048</v>
      </c>
      <c r="O14520" s="38">
        <v>0.6771470923907037</v>
      </c>
      <c r="P14520" s="800"/>
      <c r="AN14520" s="777" t="s">
        <v>2</v>
      </c>
    </row>
    <row r="14521" spans="2:40">
      <c r="B14521" s="149">
        <v>14451</v>
      </c>
      <c r="C14521" s="38"/>
      <c r="D14521" s="38">
        <v>0.46149698836060576</v>
      </c>
      <c r="E14521" s="38">
        <v>0.27338303023059674</v>
      </c>
      <c r="F14521" s="38"/>
      <c r="G14521" s="38"/>
      <c r="H14521" s="38">
        <v>0.18035574522683309</v>
      </c>
      <c r="I14521" s="38"/>
      <c r="J14521" s="38">
        <v>0.94952105337182602</v>
      </c>
      <c r="K14521" s="38"/>
      <c r="L14521" s="38">
        <v>0.25352466413489916</v>
      </c>
      <c r="M14521" s="38"/>
      <c r="N14521" s="38">
        <v>4.5814012910183714E-2</v>
      </c>
      <c r="O14521" s="38"/>
      <c r="P14521" s="800">
        <v>0.67577266301347316</v>
      </c>
      <c r="AN14521" s="777" t="s">
        <v>2</v>
      </c>
    </row>
    <row r="14522" spans="2:40">
      <c r="B14522" s="149">
        <v>14452</v>
      </c>
      <c r="C14522" s="38"/>
      <c r="D14522" s="38">
        <v>1.3906746592610391</v>
      </c>
      <c r="E14522" s="38"/>
      <c r="F14522" s="38">
        <v>0.31775927085396527</v>
      </c>
      <c r="G14522" s="38"/>
      <c r="H14522" s="38">
        <v>0.49083209400921773</v>
      </c>
      <c r="I14522" s="38"/>
      <c r="J14522" s="38">
        <v>1.7160317547106534</v>
      </c>
      <c r="K14522" s="38"/>
      <c r="L14522" s="38">
        <v>2.3300595729778422E-2</v>
      </c>
      <c r="M14522" s="38"/>
      <c r="N14522" s="38">
        <v>0.34589736889353268</v>
      </c>
      <c r="O14522" s="38"/>
      <c r="P14522" s="800">
        <v>1.1291473924959088</v>
      </c>
      <c r="AN14522" s="777" t="s">
        <v>2</v>
      </c>
    </row>
    <row r="14523" spans="2:40">
      <c r="B14523" s="149">
        <v>14453</v>
      </c>
      <c r="C14523" s="38"/>
      <c r="D14523" s="38">
        <v>0.2626134831844868</v>
      </c>
      <c r="E14523" s="38">
        <v>0.32344150056508875</v>
      </c>
      <c r="F14523" s="38"/>
      <c r="G14523" s="38"/>
      <c r="H14523" s="38">
        <v>0.99338696610722244</v>
      </c>
      <c r="I14523" s="38"/>
      <c r="J14523" s="38">
        <v>1.2681712684827475</v>
      </c>
      <c r="K14523" s="38"/>
      <c r="L14523" s="38">
        <v>0.25571927910486447</v>
      </c>
      <c r="M14523" s="38"/>
      <c r="N14523" s="38">
        <v>0.93892408595347443</v>
      </c>
      <c r="O14523" s="38"/>
      <c r="P14523" s="800">
        <v>0.19824171578054836</v>
      </c>
      <c r="AN14523" s="777" t="s">
        <v>2</v>
      </c>
    </row>
    <row r="14524" spans="2:40">
      <c r="B14524" s="149">
        <v>14454</v>
      </c>
      <c r="C14524" s="38">
        <v>0.6528215954334643</v>
      </c>
      <c r="D14524" s="38"/>
      <c r="E14524" s="38">
        <v>9.6193934852532567E-2</v>
      </c>
      <c r="F14524" s="38"/>
      <c r="G14524" s="38">
        <v>3.2752274583506755E-2</v>
      </c>
      <c r="H14524" s="38"/>
      <c r="I14524" s="38"/>
      <c r="J14524" s="38">
        <v>0.58419770313745234</v>
      </c>
      <c r="K14524" s="38"/>
      <c r="L14524" s="38">
        <v>0.11287486730324732</v>
      </c>
      <c r="M14524" s="38"/>
      <c r="N14524" s="38">
        <v>0.52264805028509231</v>
      </c>
      <c r="O14524" s="38"/>
      <c r="P14524" s="800">
        <v>4.8349922360830806E-2</v>
      </c>
      <c r="AN14524" s="777" t="s">
        <v>2</v>
      </c>
    </row>
    <row r="14525" spans="2:40">
      <c r="B14525" s="149">
        <v>14455</v>
      </c>
      <c r="C14525" s="38">
        <v>1.5097258338118336</v>
      </c>
      <c r="D14525" s="38"/>
      <c r="E14525" s="38">
        <v>2.6816716292859244</v>
      </c>
      <c r="F14525" s="38"/>
      <c r="G14525" s="38">
        <v>2.3781397915724982</v>
      </c>
      <c r="H14525" s="38"/>
      <c r="I14525" s="38">
        <v>1.4892843016421951</v>
      </c>
      <c r="J14525" s="38"/>
      <c r="K14525" s="38">
        <v>1.4479544726942357</v>
      </c>
      <c r="L14525" s="38"/>
      <c r="M14525" s="38">
        <v>1.5759886512185617</v>
      </c>
      <c r="N14525" s="38"/>
      <c r="O14525" s="38">
        <v>1.2131814374708509</v>
      </c>
      <c r="P14525" s="800"/>
      <c r="AN14525" s="777" t="s">
        <v>2</v>
      </c>
    </row>
    <row r="14526" spans="2:40">
      <c r="B14526" s="149">
        <v>14456</v>
      </c>
      <c r="C14526" s="38"/>
      <c r="D14526" s="38">
        <v>0.52850846678767593</v>
      </c>
      <c r="E14526" s="38">
        <v>0.38451788156186351</v>
      </c>
      <c r="F14526" s="38"/>
      <c r="G14526" s="38">
        <v>5.4602401125040348E-2</v>
      </c>
      <c r="H14526" s="38"/>
      <c r="I14526" s="38">
        <v>1.0750498181508317</v>
      </c>
      <c r="J14526" s="38"/>
      <c r="K14526" s="38">
        <v>3.7883226433227495E-2</v>
      </c>
      <c r="L14526" s="38"/>
      <c r="M14526" s="38">
        <v>0.62269028423523409</v>
      </c>
      <c r="N14526" s="38"/>
      <c r="O14526" s="38"/>
      <c r="P14526" s="800">
        <v>0.33663105908097513</v>
      </c>
      <c r="AN14526" s="777" t="s">
        <v>2</v>
      </c>
    </row>
    <row r="14527" spans="2:40">
      <c r="B14527" s="149">
        <v>14457</v>
      </c>
      <c r="C14527" s="38"/>
      <c r="D14527" s="38">
        <v>0.2208888012880591</v>
      </c>
      <c r="E14527" s="38">
        <v>0.91711905524542336</v>
      </c>
      <c r="F14527" s="38"/>
      <c r="G14527" s="38"/>
      <c r="H14527" s="38">
        <v>1.3139081525181172E-4</v>
      </c>
      <c r="I14527" s="38"/>
      <c r="J14527" s="38">
        <v>0.43709053554097577</v>
      </c>
      <c r="K14527" s="38"/>
      <c r="L14527" s="38">
        <v>1.1346841463718782</v>
      </c>
      <c r="M14527" s="38"/>
      <c r="N14527" s="38">
        <v>0.12934812801923148</v>
      </c>
      <c r="O14527" s="38">
        <v>0.188573760789573</v>
      </c>
      <c r="P14527" s="800"/>
      <c r="AN14527" s="777" t="s">
        <v>2</v>
      </c>
    </row>
    <row r="14528" spans="2:40">
      <c r="B14528" s="149">
        <v>14458</v>
      </c>
      <c r="C14528" s="38"/>
      <c r="D14528" s="38">
        <v>8.2227035493939393E-2</v>
      </c>
      <c r="E14528" s="38">
        <v>0.38844038370746142</v>
      </c>
      <c r="F14528" s="38"/>
      <c r="G14528" s="38"/>
      <c r="H14528" s="38">
        <v>9.5820393277493685E-2</v>
      </c>
      <c r="I14528" s="38"/>
      <c r="J14528" s="38">
        <v>0.39868061481620259</v>
      </c>
      <c r="K14528" s="38"/>
      <c r="L14528" s="38">
        <v>0.60561787394625699</v>
      </c>
      <c r="M14528" s="38"/>
      <c r="N14528" s="38">
        <v>5.0277990614434546E-2</v>
      </c>
      <c r="O14528" s="38"/>
      <c r="P14528" s="800">
        <v>0.58250553244057968</v>
      </c>
      <c r="AN14528" s="777" t="s">
        <v>2</v>
      </c>
    </row>
    <row r="14529" spans="2:40">
      <c r="B14529" s="149">
        <v>14459</v>
      </c>
      <c r="C14529" s="38"/>
      <c r="D14529" s="38">
        <v>1.5205054689693414</v>
      </c>
      <c r="E14529" s="38"/>
      <c r="F14529" s="38">
        <v>0.55507335674181169</v>
      </c>
      <c r="G14529" s="38"/>
      <c r="H14529" s="38">
        <v>0.40236883754969471</v>
      </c>
      <c r="I14529" s="38"/>
      <c r="J14529" s="38">
        <v>7.6421706012443205E-2</v>
      </c>
      <c r="K14529" s="38"/>
      <c r="L14529" s="38">
        <v>0.5168801112987268</v>
      </c>
      <c r="M14529" s="38"/>
      <c r="N14529" s="38">
        <v>1.2222519089467541</v>
      </c>
      <c r="O14529" s="38"/>
      <c r="P14529" s="800">
        <v>0.72565615359675295</v>
      </c>
      <c r="AN14529" s="777" t="s">
        <v>2</v>
      </c>
    </row>
    <row r="14530" spans="2:40">
      <c r="B14530" s="149">
        <v>14460</v>
      </c>
      <c r="C14530" s="38"/>
      <c r="D14530" s="38">
        <v>0.19341956070336488</v>
      </c>
      <c r="E14530" s="38"/>
      <c r="F14530" s="38">
        <v>0.60851670394345503</v>
      </c>
      <c r="G14530" s="38"/>
      <c r="H14530" s="38">
        <v>0.65204486015141983</v>
      </c>
      <c r="I14530" s="38"/>
      <c r="J14530" s="38">
        <v>1.0984068190055747</v>
      </c>
      <c r="K14530" s="38">
        <v>0.16664957680225256</v>
      </c>
      <c r="L14530" s="38"/>
      <c r="M14530" s="38"/>
      <c r="N14530" s="38">
        <v>0.7689684719385379</v>
      </c>
      <c r="O14530" s="38">
        <v>0.15317735446866645</v>
      </c>
      <c r="P14530" s="800"/>
      <c r="AN14530" s="777" t="s">
        <v>2</v>
      </c>
    </row>
    <row r="14531" spans="2:40">
      <c r="B14531" s="149">
        <v>14461</v>
      </c>
      <c r="C14531" s="38"/>
      <c r="D14531" s="38">
        <v>9.427596395508929E-2</v>
      </c>
      <c r="E14531" s="38"/>
      <c r="F14531" s="38">
        <v>1.3087371911049785</v>
      </c>
      <c r="G14531" s="38"/>
      <c r="H14531" s="38">
        <v>0.20728553043712619</v>
      </c>
      <c r="I14531" s="38"/>
      <c r="J14531" s="38">
        <v>0.37106770490277613</v>
      </c>
      <c r="K14531" s="38"/>
      <c r="L14531" s="38">
        <v>0.56784608960983873</v>
      </c>
      <c r="M14531" s="38"/>
      <c r="N14531" s="38">
        <v>1.9427088401398309</v>
      </c>
      <c r="O14531" s="38"/>
      <c r="P14531" s="800">
        <v>0.27486601212218731</v>
      </c>
      <c r="AN14531" s="777" t="s">
        <v>2</v>
      </c>
    </row>
    <row r="14532" spans="2:40">
      <c r="B14532" s="149">
        <v>14462</v>
      </c>
      <c r="C14532" s="38"/>
      <c r="D14532" s="38">
        <v>1.4330429036050989</v>
      </c>
      <c r="E14532" s="38"/>
      <c r="F14532" s="38">
        <v>0.32351990748924392</v>
      </c>
      <c r="G14532" s="38"/>
      <c r="H14532" s="38">
        <v>0.90154374950916916</v>
      </c>
      <c r="I14532" s="38"/>
      <c r="J14532" s="38">
        <v>1.2145138810091223</v>
      </c>
      <c r="K14532" s="38"/>
      <c r="L14532" s="38">
        <v>0.46026885162521453</v>
      </c>
      <c r="M14532" s="38"/>
      <c r="N14532" s="38">
        <v>0.74789214524715464</v>
      </c>
      <c r="O14532" s="38"/>
      <c r="P14532" s="800">
        <v>0.25520965569057452</v>
      </c>
      <c r="AN14532" s="777" t="s">
        <v>2</v>
      </c>
    </row>
    <row r="14533" spans="2:40">
      <c r="B14533" s="149">
        <v>14463</v>
      </c>
      <c r="C14533" s="38">
        <v>0.20544649319809749</v>
      </c>
      <c r="D14533" s="38"/>
      <c r="E14533" s="38">
        <v>0.87977379671743838</v>
      </c>
      <c r="F14533" s="38"/>
      <c r="G14533" s="38">
        <v>2.0141531619833208</v>
      </c>
      <c r="H14533" s="38"/>
      <c r="I14533" s="38">
        <v>1.3581367979417702</v>
      </c>
      <c r="J14533" s="38"/>
      <c r="K14533" s="38">
        <v>0.8867554388561919</v>
      </c>
      <c r="L14533" s="38"/>
      <c r="M14533" s="38">
        <v>1.1538128388158708</v>
      </c>
      <c r="N14533" s="38"/>
      <c r="O14533" s="38">
        <v>1.5395058633732683</v>
      </c>
      <c r="P14533" s="800"/>
      <c r="AN14533" s="777" t="s">
        <v>2</v>
      </c>
    </row>
    <row r="14534" spans="2:40">
      <c r="B14534" s="149">
        <v>14464</v>
      </c>
      <c r="C14534" s="38"/>
      <c r="D14534" s="38">
        <v>1.4651593970895933</v>
      </c>
      <c r="E14534" s="38"/>
      <c r="F14534" s="38">
        <v>1.5913412598553252</v>
      </c>
      <c r="G14534" s="38"/>
      <c r="H14534" s="38">
        <v>0.62570711796347278</v>
      </c>
      <c r="I14534" s="38"/>
      <c r="J14534" s="38">
        <v>1.3907941468754794</v>
      </c>
      <c r="K14534" s="38"/>
      <c r="L14534" s="38">
        <v>0.86323465168413127</v>
      </c>
      <c r="M14534" s="38"/>
      <c r="N14534" s="38">
        <v>1.0992930043574332</v>
      </c>
      <c r="O14534" s="38"/>
      <c r="P14534" s="800">
        <v>1.4617898023252052</v>
      </c>
      <c r="AN14534" s="777" t="s">
        <v>2</v>
      </c>
    </row>
    <row r="14535" spans="2:40">
      <c r="B14535" s="149">
        <v>14465</v>
      </c>
      <c r="C14535" s="38"/>
      <c r="D14535" s="38">
        <v>0.79402312257226115</v>
      </c>
      <c r="E14535" s="38"/>
      <c r="F14535" s="38">
        <v>0.91578653691955503</v>
      </c>
      <c r="G14535" s="38"/>
      <c r="H14535" s="38">
        <v>1.8187610493269268</v>
      </c>
      <c r="I14535" s="38"/>
      <c r="J14535" s="38">
        <v>1.5817667478307607</v>
      </c>
      <c r="K14535" s="38"/>
      <c r="L14535" s="38">
        <v>1.2311931265233849</v>
      </c>
      <c r="M14535" s="38"/>
      <c r="N14535" s="38">
        <v>1.5523285227710679</v>
      </c>
      <c r="O14535" s="38"/>
      <c r="P14535" s="800">
        <v>1.7112976403233813</v>
      </c>
      <c r="AN14535" s="777" t="s">
        <v>2</v>
      </c>
    </row>
    <row r="14536" spans="2:40">
      <c r="B14536" s="149">
        <v>14466</v>
      </c>
      <c r="C14536" s="38"/>
      <c r="D14536" s="38">
        <v>0.39276595832648675</v>
      </c>
      <c r="E14536" s="38"/>
      <c r="F14536" s="38">
        <v>0.29668383902575091</v>
      </c>
      <c r="G14536" s="38"/>
      <c r="H14536" s="38">
        <v>0.22236681421481594</v>
      </c>
      <c r="I14536" s="38"/>
      <c r="J14536" s="38">
        <v>0.31397489586459709</v>
      </c>
      <c r="K14536" s="38">
        <v>0.28063539093430506</v>
      </c>
      <c r="L14536" s="38"/>
      <c r="M14536" s="38">
        <v>0.70203158622684725</v>
      </c>
      <c r="N14536" s="38"/>
      <c r="O14536" s="38"/>
      <c r="P14536" s="800">
        <v>0.31081512256903077</v>
      </c>
      <c r="AN14536" s="777" t="s">
        <v>2</v>
      </c>
    </row>
    <row r="14537" spans="2:40">
      <c r="B14537" s="149">
        <v>14467</v>
      </c>
      <c r="C14537" s="38"/>
      <c r="D14537" s="38">
        <v>0.5706100610381567</v>
      </c>
      <c r="E14537" s="38"/>
      <c r="F14537" s="38">
        <v>3.3689545057269003E-2</v>
      </c>
      <c r="G14537" s="38">
        <v>0.19934394589860097</v>
      </c>
      <c r="H14537" s="38"/>
      <c r="I14537" s="38"/>
      <c r="J14537" s="38">
        <v>0.53636167055333539</v>
      </c>
      <c r="K14537" s="38"/>
      <c r="L14537" s="38">
        <v>0.13299439160864682</v>
      </c>
      <c r="M14537" s="38"/>
      <c r="N14537" s="38">
        <v>0.22494122361400923</v>
      </c>
      <c r="O14537" s="38">
        <v>0.29093235471359435</v>
      </c>
      <c r="P14537" s="800"/>
      <c r="AN14537" s="777" t="s">
        <v>2</v>
      </c>
    </row>
    <row r="14538" spans="2:40">
      <c r="B14538" s="149">
        <v>14468</v>
      </c>
      <c r="C14538" s="38">
        <v>0.39820977531764329</v>
      </c>
      <c r="D14538" s="38"/>
      <c r="E14538" s="38">
        <v>0.839207840004353</v>
      </c>
      <c r="F14538" s="38"/>
      <c r="G14538" s="38">
        <v>0.87146825110897808</v>
      </c>
      <c r="H14538" s="38"/>
      <c r="I14538" s="38"/>
      <c r="J14538" s="38">
        <v>0.12222397038125024</v>
      </c>
      <c r="K14538" s="38"/>
      <c r="L14538" s="38">
        <v>4.6889661777634983E-2</v>
      </c>
      <c r="M14538" s="38">
        <v>1.0621404361516662</v>
      </c>
      <c r="N14538" s="38"/>
      <c r="O14538" s="38">
        <v>0.22584308318144183</v>
      </c>
      <c r="P14538" s="800"/>
      <c r="AN14538" s="777" t="s">
        <v>2</v>
      </c>
    </row>
    <row r="14539" spans="2:40">
      <c r="B14539" s="149">
        <v>14469</v>
      </c>
      <c r="C14539" s="38">
        <v>2.1270145950601185</v>
      </c>
      <c r="D14539" s="38"/>
      <c r="E14539" s="38">
        <v>1.9734324743527805</v>
      </c>
      <c r="F14539" s="38"/>
      <c r="G14539" s="38">
        <v>1.405705265261163</v>
      </c>
      <c r="H14539" s="38"/>
      <c r="I14539" s="38">
        <v>1.4880758575717838</v>
      </c>
      <c r="J14539" s="38"/>
      <c r="K14539" s="38">
        <v>2.1340894641050356</v>
      </c>
      <c r="L14539" s="38"/>
      <c r="M14539" s="38">
        <v>1.5202425282755769</v>
      </c>
      <c r="N14539" s="38"/>
      <c r="O14539" s="38">
        <v>0.82865371535093624</v>
      </c>
      <c r="P14539" s="800"/>
      <c r="AN14539" s="777" t="s">
        <v>2</v>
      </c>
    </row>
    <row r="14540" spans="2:40">
      <c r="B14540" s="149">
        <v>14470</v>
      </c>
      <c r="C14540" s="38"/>
      <c r="D14540" s="38">
        <v>1.0367428762850981</v>
      </c>
      <c r="E14540" s="38"/>
      <c r="F14540" s="38">
        <v>0.11519581271128884</v>
      </c>
      <c r="G14540" s="38"/>
      <c r="H14540" s="38">
        <v>0.70286116356934236</v>
      </c>
      <c r="I14540" s="38"/>
      <c r="J14540" s="38">
        <v>0.98177440258523063</v>
      </c>
      <c r="K14540" s="38"/>
      <c r="L14540" s="38">
        <v>1.0019967225153796</v>
      </c>
      <c r="M14540" s="38"/>
      <c r="N14540" s="38">
        <v>0.82728375193925374</v>
      </c>
      <c r="O14540" s="38"/>
      <c r="P14540" s="800">
        <v>0.1574449190824932</v>
      </c>
      <c r="AN14540" s="777" t="s">
        <v>2</v>
      </c>
    </row>
    <row r="14541" spans="2:40">
      <c r="B14541" s="149">
        <v>14471</v>
      </c>
      <c r="C14541" s="38"/>
      <c r="D14541" s="38">
        <v>0.70562849558702778</v>
      </c>
      <c r="E14541" s="38"/>
      <c r="F14541" s="38">
        <v>0.91105678637767806</v>
      </c>
      <c r="G14541" s="38"/>
      <c r="H14541" s="38">
        <v>1.0411411871859555</v>
      </c>
      <c r="I14541" s="38"/>
      <c r="J14541" s="38">
        <v>0.53745614381749274</v>
      </c>
      <c r="K14541" s="38"/>
      <c r="L14541" s="38">
        <v>0.94761412415994073</v>
      </c>
      <c r="M14541" s="38"/>
      <c r="N14541" s="38">
        <v>1.6698242601052598</v>
      </c>
      <c r="O14541" s="38"/>
      <c r="P14541" s="800">
        <v>0.19311165088055135</v>
      </c>
      <c r="AN14541" s="777" t="s">
        <v>2</v>
      </c>
    </row>
    <row r="14542" spans="2:40">
      <c r="B14542" s="149">
        <v>14472</v>
      </c>
      <c r="C14542" s="38">
        <v>0.39955618719420194</v>
      </c>
      <c r="D14542" s="38"/>
      <c r="E14542" s="38">
        <v>0.7280992980524158</v>
      </c>
      <c r="F14542" s="38"/>
      <c r="G14542" s="38">
        <v>0.50803687807919229</v>
      </c>
      <c r="H14542" s="38"/>
      <c r="I14542" s="38">
        <v>0.64982108347086731</v>
      </c>
      <c r="J14542" s="38"/>
      <c r="K14542" s="38">
        <v>0.29408781566075953</v>
      </c>
      <c r="L14542" s="38"/>
      <c r="M14542" s="38"/>
      <c r="N14542" s="38">
        <v>0.10627366326281786</v>
      </c>
      <c r="O14542" s="38">
        <v>0.90967867400105396</v>
      </c>
      <c r="P14542" s="800"/>
      <c r="AN14542" s="777" t="s">
        <v>2</v>
      </c>
    </row>
    <row r="14543" spans="2:40">
      <c r="B14543" s="149">
        <v>14473</v>
      </c>
      <c r="C14543" s="38">
        <v>0.98968805826467621</v>
      </c>
      <c r="D14543" s="38"/>
      <c r="E14543" s="38">
        <v>0.38615583632913081</v>
      </c>
      <c r="F14543" s="38"/>
      <c r="G14543" s="38">
        <v>1.2299901077544022</v>
      </c>
      <c r="H14543" s="38"/>
      <c r="I14543" s="38">
        <v>0.31920429510220943</v>
      </c>
      <c r="J14543" s="38"/>
      <c r="K14543" s="38">
        <v>0.5664698670150986</v>
      </c>
      <c r="L14543" s="38"/>
      <c r="M14543" s="38">
        <v>0.47454809743259418</v>
      </c>
      <c r="N14543" s="38"/>
      <c r="O14543" s="38">
        <v>1.4228117247018042</v>
      </c>
      <c r="P14543" s="800"/>
      <c r="AN14543" s="777" t="s">
        <v>2</v>
      </c>
    </row>
    <row r="14544" spans="2:40">
      <c r="B14544" s="149">
        <v>14474</v>
      </c>
      <c r="C14544" s="38"/>
      <c r="D14544" s="38">
        <v>3.3261696305839021E-2</v>
      </c>
      <c r="E14544" s="38">
        <v>0.53786209171920474</v>
      </c>
      <c r="F14544" s="38"/>
      <c r="G14544" s="38">
        <v>0.4444533844475958</v>
      </c>
      <c r="H14544" s="38"/>
      <c r="I14544" s="38">
        <v>0.55116666350801546</v>
      </c>
      <c r="J14544" s="38"/>
      <c r="K14544" s="38">
        <v>1.3133476366853913</v>
      </c>
      <c r="L14544" s="38"/>
      <c r="M14544" s="38">
        <v>1.3465364352091738</v>
      </c>
      <c r="N14544" s="38"/>
      <c r="O14544" s="38">
        <v>0.60142244534358469</v>
      </c>
      <c r="P14544" s="800"/>
      <c r="AN14544" s="777" t="s">
        <v>2</v>
      </c>
    </row>
    <row r="14545" spans="2:40">
      <c r="B14545" s="149">
        <v>14475</v>
      </c>
      <c r="C14545" s="38">
        <v>1.0057194578733173</v>
      </c>
      <c r="D14545" s="38"/>
      <c r="E14545" s="38">
        <v>0.29720242040369405</v>
      </c>
      <c r="F14545" s="38"/>
      <c r="G14545" s="38">
        <v>0.61733499440505568</v>
      </c>
      <c r="H14545" s="38"/>
      <c r="I14545" s="38">
        <v>1.0095653987652407</v>
      </c>
      <c r="J14545" s="38"/>
      <c r="K14545" s="38">
        <v>0.34808210160778746</v>
      </c>
      <c r="L14545" s="38"/>
      <c r="M14545" s="38">
        <v>0.14021983134230412</v>
      </c>
      <c r="N14545" s="38"/>
      <c r="O14545" s="38">
        <v>0.31686403074453451</v>
      </c>
      <c r="P14545" s="800"/>
      <c r="AN14545" s="777" t="s">
        <v>2</v>
      </c>
    </row>
    <row r="14546" spans="2:40">
      <c r="B14546" s="149">
        <v>14476</v>
      </c>
      <c r="C14546" s="38"/>
      <c r="D14546" s="38">
        <v>0.59108721398515984</v>
      </c>
      <c r="E14546" s="38">
        <v>0.54860708085223264</v>
      </c>
      <c r="F14546" s="38"/>
      <c r="G14546" s="38"/>
      <c r="H14546" s="38">
        <v>0.12380126149001</v>
      </c>
      <c r="I14546" s="38">
        <v>1.0532633139964913</v>
      </c>
      <c r="J14546" s="38"/>
      <c r="K14546" s="38"/>
      <c r="L14546" s="38">
        <v>0.27814559966881902</v>
      </c>
      <c r="M14546" s="38"/>
      <c r="N14546" s="38">
        <v>0.33600733235450209</v>
      </c>
      <c r="O14546" s="38">
        <v>0.49198061552984312</v>
      </c>
      <c r="P14546" s="800"/>
      <c r="AN14546" s="777" t="s">
        <v>2</v>
      </c>
    </row>
    <row r="14547" spans="2:40">
      <c r="B14547" s="149">
        <v>14477</v>
      </c>
      <c r="C14547" s="38"/>
      <c r="D14547" s="38">
        <v>0.77075959805252903</v>
      </c>
      <c r="E14547" s="38">
        <v>0.42446878281356676</v>
      </c>
      <c r="F14547" s="38"/>
      <c r="G14547" s="38">
        <v>0.48297757189645879</v>
      </c>
      <c r="H14547" s="38"/>
      <c r="I14547" s="38">
        <v>0.38022605379218999</v>
      </c>
      <c r="J14547" s="38"/>
      <c r="K14547" s="38"/>
      <c r="L14547" s="38">
        <v>0.42839540967277068</v>
      </c>
      <c r="M14547" s="38">
        <v>0.24301158661022446</v>
      </c>
      <c r="N14547" s="38"/>
      <c r="O14547" s="38"/>
      <c r="P14547" s="800">
        <v>0.71409041390485806</v>
      </c>
      <c r="AN14547" s="777" t="s">
        <v>2</v>
      </c>
    </row>
    <row r="14548" spans="2:40">
      <c r="B14548" s="149">
        <v>14478</v>
      </c>
      <c r="C14548" s="38"/>
      <c r="D14548" s="38">
        <v>0.83424475977965662</v>
      </c>
      <c r="E14548" s="38"/>
      <c r="F14548" s="38">
        <v>9.5665917887762172E-2</v>
      </c>
      <c r="G14548" s="38"/>
      <c r="H14548" s="38">
        <v>0.16961797839000695</v>
      </c>
      <c r="I14548" s="38"/>
      <c r="J14548" s="38">
        <v>0.82465672204351337</v>
      </c>
      <c r="K14548" s="38">
        <v>0.17861265283759928</v>
      </c>
      <c r="L14548" s="38"/>
      <c r="M14548" s="38">
        <v>0.59264369024602626</v>
      </c>
      <c r="N14548" s="38"/>
      <c r="O14548" s="38"/>
      <c r="P14548" s="800">
        <v>0.14790489240778598</v>
      </c>
      <c r="AN14548" s="777" t="s">
        <v>2</v>
      </c>
    </row>
    <row r="14549" spans="2:40">
      <c r="B14549" s="149">
        <v>14479</v>
      </c>
      <c r="C14549" s="38">
        <v>0.69284113867672037</v>
      </c>
      <c r="D14549" s="38"/>
      <c r="E14549" s="38">
        <v>1.6727650819637225</v>
      </c>
      <c r="F14549" s="38"/>
      <c r="G14549" s="38">
        <v>0.41952139727885362</v>
      </c>
      <c r="H14549" s="38"/>
      <c r="I14549" s="38">
        <v>0.13382649208836644</v>
      </c>
      <c r="J14549" s="38"/>
      <c r="K14549" s="38">
        <v>1.3398132905420497</v>
      </c>
      <c r="L14549" s="38"/>
      <c r="M14549" s="38">
        <v>1.0053393827271782</v>
      </c>
      <c r="N14549" s="38"/>
      <c r="O14549" s="38">
        <v>0.68299995426903293</v>
      </c>
      <c r="P14549" s="800"/>
      <c r="AN14549" s="777" t="s">
        <v>2</v>
      </c>
    </row>
    <row r="14550" spans="2:40">
      <c r="B14550" s="149">
        <v>14480</v>
      </c>
      <c r="C14550" s="38"/>
      <c r="D14550" s="38">
        <v>1.8210676899920339</v>
      </c>
      <c r="E14550" s="38"/>
      <c r="F14550" s="38">
        <v>1.4703942017994946</v>
      </c>
      <c r="G14550" s="38"/>
      <c r="H14550" s="38">
        <v>0.80678206227502991</v>
      </c>
      <c r="I14550" s="38"/>
      <c r="J14550" s="38">
        <v>0.85409043478850644</v>
      </c>
      <c r="K14550" s="38"/>
      <c r="L14550" s="38">
        <v>1.6288832502535457</v>
      </c>
      <c r="M14550" s="38"/>
      <c r="N14550" s="38">
        <v>0.98518846861689569</v>
      </c>
      <c r="O14550" s="38"/>
      <c r="P14550" s="800">
        <v>1.2992080069856426</v>
      </c>
      <c r="AN14550" s="777" t="s">
        <v>2</v>
      </c>
    </row>
    <row r="14551" spans="2:40">
      <c r="B14551" s="149">
        <v>14481</v>
      </c>
      <c r="C14551" s="38"/>
      <c r="D14551" s="38">
        <v>1.4721720484313836</v>
      </c>
      <c r="E14551" s="38"/>
      <c r="F14551" s="38">
        <v>1.3173689597767229</v>
      </c>
      <c r="G14551" s="38"/>
      <c r="H14551" s="38">
        <v>0.31273344360425287</v>
      </c>
      <c r="I14551" s="38"/>
      <c r="J14551" s="38">
        <v>0.54973346833514214</v>
      </c>
      <c r="K14551" s="38"/>
      <c r="L14551" s="38">
        <v>1.0213511644636561</v>
      </c>
      <c r="M14551" s="38"/>
      <c r="N14551" s="38">
        <v>0.46930169661225463</v>
      </c>
      <c r="O14551" s="38"/>
      <c r="P14551" s="800">
        <v>0.81902065491544596</v>
      </c>
      <c r="AN14551" s="777" t="s">
        <v>2</v>
      </c>
    </row>
    <row r="14552" spans="2:40">
      <c r="B14552" s="149">
        <v>14482</v>
      </c>
      <c r="C14552" s="38"/>
      <c r="D14552" s="38">
        <v>1.0338230358458786</v>
      </c>
      <c r="E14552" s="38"/>
      <c r="F14552" s="38">
        <v>0.54355309861860046</v>
      </c>
      <c r="G14552" s="38"/>
      <c r="H14552" s="38">
        <v>0.49348397198749272</v>
      </c>
      <c r="I14552" s="38"/>
      <c r="J14552" s="38">
        <v>0.69527646412087829</v>
      </c>
      <c r="K14552" s="38"/>
      <c r="L14552" s="38">
        <v>0.46887165258757568</v>
      </c>
      <c r="M14552" s="38"/>
      <c r="N14552" s="38">
        <v>9.4436927878178048E-2</v>
      </c>
      <c r="O14552" s="38"/>
      <c r="P14552" s="800">
        <v>0.3281240835193393</v>
      </c>
      <c r="AN14552" s="777" t="s">
        <v>2</v>
      </c>
    </row>
    <row r="14553" spans="2:40">
      <c r="B14553" s="149">
        <v>14483</v>
      </c>
      <c r="C14553" s="38"/>
      <c r="D14553" s="38">
        <v>1.1838104177298709</v>
      </c>
      <c r="E14553" s="38"/>
      <c r="F14553" s="38">
        <v>0.96161124893030081</v>
      </c>
      <c r="G14553" s="38"/>
      <c r="H14553" s="38">
        <v>1.0736023062510527</v>
      </c>
      <c r="I14553" s="38"/>
      <c r="J14553" s="38">
        <v>1.9290018351776579</v>
      </c>
      <c r="K14553" s="38"/>
      <c r="L14553" s="38">
        <v>1.100455798718588E-2</v>
      </c>
      <c r="M14553" s="38"/>
      <c r="N14553" s="38">
        <v>0.99038705180935738</v>
      </c>
      <c r="O14553" s="38"/>
      <c r="P14553" s="800">
        <v>1.6577509652753963</v>
      </c>
      <c r="AN14553" s="777" t="s">
        <v>2</v>
      </c>
    </row>
    <row r="14554" spans="2:40">
      <c r="B14554" s="149">
        <v>14484</v>
      </c>
      <c r="C14554" s="38"/>
      <c r="D14554" s="38">
        <v>0.39760915357087717</v>
      </c>
      <c r="E14554" s="38">
        <v>0.52406013149126052</v>
      </c>
      <c r="F14554" s="38"/>
      <c r="G14554" s="38"/>
      <c r="H14554" s="38">
        <v>0.36410114162580648</v>
      </c>
      <c r="I14554" s="38"/>
      <c r="J14554" s="38">
        <v>0.38758619247410064</v>
      </c>
      <c r="K14554" s="38"/>
      <c r="L14554" s="38">
        <v>1.1204699914800993</v>
      </c>
      <c r="M14554" s="38"/>
      <c r="N14554" s="38">
        <v>1.5064243747864294</v>
      </c>
      <c r="O14554" s="38"/>
      <c r="P14554" s="800">
        <v>4.9866816448746951E-2</v>
      </c>
      <c r="AN14554" s="777" t="s">
        <v>2</v>
      </c>
    </row>
    <row r="14555" spans="2:40">
      <c r="B14555" s="149">
        <v>14485</v>
      </c>
      <c r="C14555" s="38">
        <v>1.2082858667580878E-2</v>
      </c>
      <c r="D14555" s="38"/>
      <c r="E14555" s="38"/>
      <c r="F14555" s="38">
        <v>9.3497966100072202E-2</v>
      </c>
      <c r="G14555" s="38">
        <v>0.89313764387443451</v>
      </c>
      <c r="H14555" s="38"/>
      <c r="I14555" s="38">
        <v>1.2339792599368469</v>
      </c>
      <c r="J14555" s="38"/>
      <c r="K14555" s="38">
        <v>6.1259108921449486E-2</v>
      </c>
      <c r="L14555" s="38"/>
      <c r="M14555" s="38">
        <v>6.2064948143047916E-2</v>
      </c>
      <c r="N14555" s="38"/>
      <c r="O14555" s="38">
        <v>0.4586661026404677</v>
      </c>
      <c r="P14555" s="800"/>
      <c r="AN14555" s="777" t="s">
        <v>2</v>
      </c>
    </row>
    <row r="14556" spans="2:40">
      <c r="B14556" s="149">
        <v>14486</v>
      </c>
      <c r="C14556" s="38">
        <v>0.36355408742703654</v>
      </c>
      <c r="D14556" s="38"/>
      <c r="E14556" s="38"/>
      <c r="F14556" s="38">
        <v>0.23365682858334627</v>
      </c>
      <c r="G14556" s="38"/>
      <c r="H14556" s="38">
        <v>0.28306827136085977</v>
      </c>
      <c r="I14556" s="38"/>
      <c r="J14556" s="38">
        <v>1.229663711144291</v>
      </c>
      <c r="K14556" s="38">
        <v>0.23321975274754747</v>
      </c>
      <c r="L14556" s="38"/>
      <c r="M14556" s="38"/>
      <c r="N14556" s="38">
        <v>0.2298328396177563</v>
      </c>
      <c r="O14556" s="38"/>
      <c r="P14556" s="800">
        <v>0.3280215094661148</v>
      </c>
      <c r="AN14556" s="777" t="s">
        <v>2</v>
      </c>
    </row>
    <row r="14557" spans="2:40">
      <c r="B14557" s="149">
        <v>14487</v>
      </c>
      <c r="C14557" s="38">
        <v>0.19188008198009679</v>
      </c>
      <c r="D14557" s="38"/>
      <c r="E14557" s="38"/>
      <c r="F14557" s="38">
        <v>1.1915249347146732</v>
      </c>
      <c r="G14557" s="38"/>
      <c r="H14557" s="38">
        <v>0.33675362714019641</v>
      </c>
      <c r="I14557" s="38">
        <v>0.28645199592792453</v>
      </c>
      <c r="J14557" s="38"/>
      <c r="K14557" s="38"/>
      <c r="L14557" s="38">
        <v>0.59505347503021466</v>
      </c>
      <c r="M14557" s="38"/>
      <c r="N14557" s="38">
        <v>0.68308354351931555</v>
      </c>
      <c r="O14557" s="38"/>
      <c r="P14557" s="800">
        <v>0.57749904516069694</v>
      </c>
      <c r="AN14557" s="777" t="s">
        <v>2</v>
      </c>
    </row>
    <row r="14558" spans="2:40">
      <c r="B14558" s="149">
        <v>14488</v>
      </c>
      <c r="C14558" s="38"/>
      <c r="D14558" s="38">
        <v>0.88998221961277757</v>
      </c>
      <c r="E14558" s="38"/>
      <c r="F14558" s="38">
        <v>1.8634877844077302</v>
      </c>
      <c r="G14558" s="38"/>
      <c r="H14558" s="38">
        <v>1.6006028594736792</v>
      </c>
      <c r="I14558" s="38"/>
      <c r="J14558" s="38">
        <v>1.1694880426492205</v>
      </c>
      <c r="K14558" s="38"/>
      <c r="L14558" s="38">
        <v>1.5240984445685162</v>
      </c>
      <c r="M14558" s="38"/>
      <c r="N14558" s="38">
        <v>1.0804693403441856</v>
      </c>
      <c r="O14558" s="38"/>
      <c r="P14558" s="800">
        <v>1.1948454597903408</v>
      </c>
      <c r="AN14558" s="777" t="s">
        <v>2</v>
      </c>
    </row>
    <row r="14559" spans="2:40">
      <c r="B14559" s="149">
        <v>14489</v>
      </c>
      <c r="C14559" s="38"/>
      <c r="D14559" s="38">
        <v>0.83009085772280955</v>
      </c>
      <c r="E14559" s="38">
        <v>6.6304766754328379E-2</v>
      </c>
      <c r="F14559" s="38"/>
      <c r="G14559" s="38"/>
      <c r="H14559" s="38">
        <v>1.2037082741808818</v>
      </c>
      <c r="I14559" s="38">
        <v>2.2985116718975861E-2</v>
      </c>
      <c r="J14559" s="38"/>
      <c r="K14559" s="38"/>
      <c r="L14559" s="38">
        <v>0.11262265047779663</v>
      </c>
      <c r="M14559" s="38">
        <v>0.48990538148503993</v>
      </c>
      <c r="N14559" s="38"/>
      <c r="O14559" s="38">
        <v>7.2578274970665282E-2</v>
      </c>
      <c r="P14559" s="800"/>
      <c r="AN14559" s="777" t="s">
        <v>2</v>
      </c>
    </row>
    <row r="14560" spans="2:40">
      <c r="B14560" s="149">
        <v>14490</v>
      </c>
      <c r="C14560" s="38"/>
      <c r="D14560" s="38">
        <v>0.42559338537364461</v>
      </c>
      <c r="E14560" s="38">
        <v>0.86633456367993145</v>
      </c>
      <c r="F14560" s="38"/>
      <c r="G14560" s="38">
        <v>1.0519222213353401</v>
      </c>
      <c r="H14560" s="38"/>
      <c r="I14560" s="38">
        <v>0.24595288739355853</v>
      </c>
      <c r="J14560" s="38"/>
      <c r="K14560" s="38">
        <v>0.28086048748136622</v>
      </c>
      <c r="L14560" s="38"/>
      <c r="M14560" s="38">
        <v>0.63469622766719269</v>
      </c>
      <c r="N14560" s="38"/>
      <c r="O14560" s="38"/>
      <c r="P14560" s="800">
        <v>0.14921257745284627</v>
      </c>
      <c r="AN14560" s="777" t="s">
        <v>2</v>
      </c>
    </row>
    <row r="14561" spans="2:40">
      <c r="B14561" s="149">
        <v>14491</v>
      </c>
      <c r="C14561" s="38"/>
      <c r="D14561" s="38">
        <v>1.7772492326121556</v>
      </c>
      <c r="E14561" s="38"/>
      <c r="F14561" s="38">
        <v>2.5017522706570112</v>
      </c>
      <c r="G14561" s="38"/>
      <c r="H14561" s="38">
        <v>1.7476322101357165</v>
      </c>
      <c r="I14561" s="38"/>
      <c r="J14561" s="38">
        <v>1.4210583667663892</v>
      </c>
      <c r="K14561" s="38"/>
      <c r="L14561" s="38">
        <v>2.1875343312736906</v>
      </c>
      <c r="M14561" s="38"/>
      <c r="N14561" s="38">
        <v>1.6339284005836843</v>
      </c>
      <c r="O14561" s="38"/>
      <c r="P14561" s="800">
        <v>1.83867180803603</v>
      </c>
      <c r="AN14561" s="777" t="s">
        <v>2</v>
      </c>
    </row>
    <row r="14562" spans="2:40">
      <c r="B14562" s="149">
        <v>14492</v>
      </c>
      <c r="C14562" s="38">
        <v>0.225501457515451</v>
      </c>
      <c r="D14562" s="38"/>
      <c r="E14562" s="38"/>
      <c r="F14562" s="38">
        <v>0.37066781011731187</v>
      </c>
      <c r="G14562" s="38">
        <v>0.57111629755201876</v>
      </c>
      <c r="H14562" s="38"/>
      <c r="I14562" s="38">
        <v>2.8126010276008036E-2</v>
      </c>
      <c r="J14562" s="38"/>
      <c r="K14562" s="38">
        <v>0.356897198586901</v>
      </c>
      <c r="L14562" s="38"/>
      <c r="M14562" s="38"/>
      <c r="N14562" s="38">
        <v>0.67669844452316463</v>
      </c>
      <c r="O14562" s="38">
        <v>0.90821274251098338</v>
      </c>
      <c r="P14562" s="800"/>
      <c r="AN14562" s="777" t="s">
        <v>2</v>
      </c>
    </row>
    <row r="14563" spans="2:40">
      <c r="B14563" s="149">
        <v>14493</v>
      </c>
      <c r="C14563" s="38"/>
      <c r="D14563" s="38">
        <v>0.61084247425682847</v>
      </c>
      <c r="E14563" s="38">
        <v>0.33971859899944057</v>
      </c>
      <c r="F14563" s="38"/>
      <c r="G14563" s="38">
        <v>0.1694825850119871</v>
      </c>
      <c r="H14563" s="38"/>
      <c r="I14563" s="38"/>
      <c r="J14563" s="38">
        <v>0.49287886127947128</v>
      </c>
      <c r="K14563" s="38">
        <v>0.14626017999750709</v>
      </c>
      <c r="L14563" s="38"/>
      <c r="M14563" s="38">
        <v>1.4889005348573682E-2</v>
      </c>
      <c r="N14563" s="38"/>
      <c r="O14563" s="38"/>
      <c r="P14563" s="800">
        <v>0.77082386435589301</v>
      </c>
      <c r="AN14563" s="777" t="s">
        <v>2</v>
      </c>
    </row>
    <row r="14564" spans="2:40">
      <c r="B14564" s="149">
        <v>14494</v>
      </c>
      <c r="C14564" s="38"/>
      <c r="D14564" s="38">
        <v>0.75751708651250926</v>
      </c>
      <c r="E14564" s="38">
        <v>5.1904827910168601E-2</v>
      </c>
      <c r="F14564" s="38"/>
      <c r="G14564" s="38"/>
      <c r="H14564" s="38">
        <v>0.4674250805046401</v>
      </c>
      <c r="I14564" s="38"/>
      <c r="J14564" s="38">
        <v>0.78604596116979197</v>
      </c>
      <c r="K14564" s="38"/>
      <c r="L14564" s="38">
        <v>0.38829717507893285</v>
      </c>
      <c r="M14564" s="38"/>
      <c r="N14564" s="38">
        <v>0.25241822753925419</v>
      </c>
      <c r="O14564" s="38"/>
      <c r="P14564" s="800">
        <v>0.4552211512923533</v>
      </c>
      <c r="AN14564" s="777" t="s">
        <v>2</v>
      </c>
    </row>
    <row r="14565" spans="2:40">
      <c r="B14565" s="149">
        <v>14495</v>
      </c>
      <c r="C14565" s="38">
        <v>0.78156332926573324</v>
      </c>
      <c r="D14565" s="38"/>
      <c r="E14565" s="38"/>
      <c r="F14565" s="38">
        <v>4.1946987774353134E-3</v>
      </c>
      <c r="G14565" s="38"/>
      <c r="H14565" s="38">
        <v>1.1251590508374784E-2</v>
      </c>
      <c r="I14565" s="38">
        <v>0.18969543453898424</v>
      </c>
      <c r="J14565" s="38"/>
      <c r="K14565" s="38">
        <v>0.46645566252980897</v>
      </c>
      <c r="L14565" s="38"/>
      <c r="M14565" s="38"/>
      <c r="N14565" s="38">
        <v>0.1528386404280519</v>
      </c>
      <c r="O14565" s="38"/>
      <c r="P14565" s="800">
        <v>0.12275339559323591</v>
      </c>
      <c r="AN14565" s="777" t="s">
        <v>2</v>
      </c>
    </row>
    <row r="14566" spans="2:40">
      <c r="B14566" s="149">
        <v>14496</v>
      </c>
      <c r="C14566" s="38"/>
      <c r="D14566" s="38">
        <v>0.59226515297738924</v>
      </c>
      <c r="E14566" s="38"/>
      <c r="F14566" s="38">
        <v>0.17614128946351962</v>
      </c>
      <c r="G14566" s="38"/>
      <c r="H14566" s="38">
        <v>0.20914930332936946</v>
      </c>
      <c r="I14566" s="38"/>
      <c r="J14566" s="38">
        <v>0.36875291371598073</v>
      </c>
      <c r="K14566" s="38">
        <v>0.87383947287620012</v>
      </c>
      <c r="L14566" s="38"/>
      <c r="M14566" s="38"/>
      <c r="N14566" s="38">
        <v>1.0853552748121476</v>
      </c>
      <c r="O14566" s="38">
        <v>1.0233751257074144</v>
      </c>
      <c r="P14566" s="800"/>
      <c r="AN14566" s="777" t="s">
        <v>2</v>
      </c>
    </row>
    <row r="14567" spans="2:40">
      <c r="B14567" s="149">
        <v>14497</v>
      </c>
      <c r="C14567" s="38"/>
      <c r="D14567" s="38">
        <v>1.8864232209759744</v>
      </c>
      <c r="E14567" s="38"/>
      <c r="F14567" s="38">
        <v>0.73205569729324937</v>
      </c>
      <c r="G14567" s="38"/>
      <c r="H14567" s="38">
        <v>0.94194162324202113</v>
      </c>
      <c r="I14567" s="38"/>
      <c r="J14567" s="38">
        <v>1.7441210188206511</v>
      </c>
      <c r="K14567" s="38"/>
      <c r="L14567" s="38">
        <v>1.9184256571932066</v>
      </c>
      <c r="M14567" s="38"/>
      <c r="N14567" s="38">
        <v>1.9055824062526154</v>
      </c>
      <c r="O14567" s="38"/>
      <c r="P14567" s="800">
        <v>1.7013181610492851</v>
      </c>
      <c r="AN14567" s="777" t="s">
        <v>2</v>
      </c>
    </row>
    <row r="14568" spans="2:40">
      <c r="B14568" s="149">
        <v>14498</v>
      </c>
      <c r="C14568" s="38"/>
      <c r="D14568" s="38">
        <v>0.7006922345079396</v>
      </c>
      <c r="E14568" s="38"/>
      <c r="F14568" s="38">
        <v>0.32514869969756999</v>
      </c>
      <c r="G14568" s="38">
        <v>0.39431098736873477</v>
      </c>
      <c r="H14568" s="38"/>
      <c r="I14568" s="38">
        <v>0.12604823042262464</v>
      </c>
      <c r="J14568" s="38"/>
      <c r="K14568" s="38"/>
      <c r="L14568" s="38">
        <v>0.25878833854890398</v>
      </c>
      <c r="M14568" s="38"/>
      <c r="N14568" s="38">
        <v>0.66401176022349728</v>
      </c>
      <c r="O14568" s="38"/>
      <c r="P14568" s="800">
        <v>0.82898308717517677</v>
      </c>
      <c r="AN14568" s="777" t="s">
        <v>2</v>
      </c>
    </row>
    <row r="14569" spans="2:40">
      <c r="B14569" s="149">
        <v>14499</v>
      </c>
      <c r="C14569" s="38"/>
      <c r="D14569" s="38">
        <v>0.25681273586147557</v>
      </c>
      <c r="E14569" s="38">
        <v>0.95472290314701402</v>
      </c>
      <c r="F14569" s="38"/>
      <c r="G14569" s="38"/>
      <c r="H14569" s="38">
        <v>0.14073918233546606</v>
      </c>
      <c r="I14569" s="38"/>
      <c r="J14569" s="38">
        <v>0.80427882545658058</v>
      </c>
      <c r="K14569" s="38">
        <v>0.68794148361625806</v>
      </c>
      <c r="L14569" s="38"/>
      <c r="M14569" s="38">
        <v>0.27060659552524674</v>
      </c>
      <c r="N14569" s="38"/>
      <c r="O14569" s="38"/>
      <c r="P14569" s="800">
        <v>0.24785019428907937</v>
      </c>
      <c r="AN14569" s="777" t="s">
        <v>2</v>
      </c>
    </row>
    <row r="14570" spans="2:40">
      <c r="B14570" s="149">
        <v>14500</v>
      </c>
      <c r="C14570" s="38">
        <v>0.12076231721706517</v>
      </c>
      <c r="D14570" s="38"/>
      <c r="E14570" s="38">
        <v>0.56918477275831469</v>
      </c>
      <c r="F14570" s="38"/>
      <c r="G14570" s="38"/>
      <c r="H14570" s="38">
        <v>0.76103899984110179</v>
      </c>
      <c r="I14570" s="38"/>
      <c r="J14570" s="38">
        <v>8.019468481886935E-2</v>
      </c>
      <c r="K14570" s="38">
        <v>0.32571587467060009</v>
      </c>
      <c r="L14570" s="38"/>
      <c r="M14570" s="38">
        <v>0.83371444107777681</v>
      </c>
      <c r="N14570" s="38"/>
      <c r="O14570" s="38"/>
      <c r="P14570" s="800">
        <v>1.1047926887938186</v>
      </c>
      <c r="AN14570" s="777" t="s">
        <v>2</v>
      </c>
    </row>
    <row r="14571" spans="2:40">
      <c r="B14571" s="149">
        <v>14501</v>
      </c>
      <c r="C14571" s="38"/>
      <c r="D14571" s="38">
        <v>1.4242670755358249</v>
      </c>
      <c r="E14571" s="38"/>
      <c r="F14571" s="38">
        <v>0.5415383001930858</v>
      </c>
      <c r="G14571" s="38"/>
      <c r="H14571" s="38">
        <v>0.87151565565198696</v>
      </c>
      <c r="I14571" s="38"/>
      <c r="J14571" s="38">
        <v>0.88876166005044965</v>
      </c>
      <c r="K14571" s="38"/>
      <c r="L14571" s="38">
        <v>0.1366786314799695</v>
      </c>
      <c r="M14571" s="38">
        <v>0.24808625775812571</v>
      </c>
      <c r="N14571" s="38"/>
      <c r="O14571" s="38"/>
      <c r="P14571" s="800">
        <v>1.0777086576019121</v>
      </c>
      <c r="AN14571" s="777" t="s">
        <v>2</v>
      </c>
    </row>
    <row r="14572" spans="2:40">
      <c r="B14572" s="149">
        <v>14502</v>
      </c>
      <c r="C14572" s="38"/>
      <c r="D14572" s="38">
        <v>5.4319502265303993E-2</v>
      </c>
      <c r="E14572" s="38">
        <v>0.28252189167504227</v>
      </c>
      <c r="F14572" s="38"/>
      <c r="G14572" s="38"/>
      <c r="H14572" s="38">
        <v>0.36513186775566692</v>
      </c>
      <c r="I14572" s="38">
        <v>0.13236462449204781</v>
      </c>
      <c r="J14572" s="38"/>
      <c r="K14572" s="38">
        <v>0.17571923689400609</v>
      </c>
      <c r="L14572" s="38"/>
      <c r="M14572" s="38">
        <v>0.57060543377719575</v>
      </c>
      <c r="N14572" s="38"/>
      <c r="O14572" s="38"/>
      <c r="P14572" s="800">
        <v>0.26943063185225469</v>
      </c>
      <c r="AN14572" s="777" t="s">
        <v>2</v>
      </c>
    </row>
    <row r="14573" spans="2:40">
      <c r="B14573" s="149">
        <v>14503</v>
      </c>
      <c r="C14573" s="38"/>
      <c r="D14573" s="38">
        <v>0.17841330637153466</v>
      </c>
      <c r="E14573" s="38"/>
      <c r="F14573" s="38">
        <v>0.95058918751057553</v>
      </c>
      <c r="G14573" s="38"/>
      <c r="H14573" s="38">
        <v>0.62940737283450299</v>
      </c>
      <c r="I14573" s="38"/>
      <c r="J14573" s="38">
        <v>0.83423088551552349</v>
      </c>
      <c r="K14573" s="38">
        <v>0.52972495612581094</v>
      </c>
      <c r="L14573" s="38"/>
      <c r="M14573" s="38">
        <v>0.85772690113873762</v>
      </c>
      <c r="N14573" s="38"/>
      <c r="O14573" s="38"/>
      <c r="P14573" s="800">
        <v>0.62534736733666541</v>
      </c>
      <c r="AN14573" s="777" t="s">
        <v>2</v>
      </c>
    </row>
    <row r="14574" spans="2:40">
      <c r="B14574" s="149">
        <v>14504</v>
      </c>
      <c r="C14574" s="38">
        <v>0.11939090052804682</v>
      </c>
      <c r="D14574" s="38"/>
      <c r="E14574" s="38">
        <v>0.82306039459961233</v>
      </c>
      <c r="F14574" s="38"/>
      <c r="G14574" s="38">
        <v>0.38843804350025857</v>
      </c>
      <c r="H14574" s="38"/>
      <c r="I14574" s="38"/>
      <c r="J14574" s="38">
        <v>0.2148478433016596</v>
      </c>
      <c r="K14574" s="38"/>
      <c r="L14574" s="38">
        <v>0.1320653434076576</v>
      </c>
      <c r="M14574" s="38"/>
      <c r="N14574" s="38">
        <v>0.45916736696480887</v>
      </c>
      <c r="O14574" s="38">
        <v>0.80923256271168309</v>
      </c>
      <c r="P14574" s="800"/>
      <c r="AN14574" s="777" t="s">
        <v>2</v>
      </c>
    </row>
    <row r="14575" spans="2:40">
      <c r="B14575" s="149">
        <v>14505</v>
      </c>
      <c r="C14575" s="38">
        <v>0.14089658717721176</v>
      </c>
      <c r="D14575" s="38"/>
      <c r="E14575" s="38">
        <v>0.40911550486038978</v>
      </c>
      <c r="F14575" s="38"/>
      <c r="G14575" s="38">
        <v>8.2061205167062792E-2</v>
      </c>
      <c r="H14575" s="38"/>
      <c r="I14575" s="38">
        <v>0.6018029056544173</v>
      </c>
      <c r="J14575" s="38"/>
      <c r="K14575" s="38">
        <v>0.10905315485217459</v>
      </c>
      <c r="L14575" s="38"/>
      <c r="M14575" s="38">
        <v>0.33848718549481188</v>
      </c>
      <c r="N14575" s="38"/>
      <c r="O14575" s="38">
        <v>0.23714945661979231</v>
      </c>
      <c r="P14575" s="800"/>
      <c r="AN14575" s="777" t="s">
        <v>2</v>
      </c>
    </row>
    <row r="14576" spans="2:40">
      <c r="B14576" s="149">
        <v>14506</v>
      </c>
      <c r="C14576" s="38">
        <v>0.21721883608430059</v>
      </c>
      <c r="D14576" s="38"/>
      <c r="E14576" s="38">
        <v>0.90510113451545982</v>
      </c>
      <c r="F14576" s="38"/>
      <c r="G14576" s="38">
        <v>3.1925488917914552E-2</v>
      </c>
      <c r="H14576" s="38"/>
      <c r="I14576" s="38"/>
      <c r="J14576" s="38">
        <v>1.1768621204365621</v>
      </c>
      <c r="K14576" s="38">
        <v>0.43690891801184673</v>
      </c>
      <c r="L14576" s="38"/>
      <c r="M14576" s="38">
        <v>0.20348676633501023</v>
      </c>
      <c r="N14576" s="38"/>
      <c r="O14576" s="38">
        <v>0.17314967954237889</v>
      </c>
      <c r="P14576" s="800"/>
      <c r="AN14576" s="777" t="s">
        <v>2</v>
      </c>
    </row>
    <row r="14577" spans="2:40">
      <c r="B14577" s="149">
        <v>14507</v>
      </c>
      <c r="C14577" s="38">
        <v>4.440119307819744E-2</v>
      </c>
      <c r="D14577" s="38"/>
      <c r="E14577" s="38"/>
      <c r="F14577" s="38">
        <v>8.6690261762798856E-2</v>
      </c>
      <c r="G14577" s="38"/>
      <c r="H14577" s="38">
        <v>0.39260466112052983</v>
      </c>
      <c r="I14577" s="38"/>
      <c r="J14577" s="38">
        <v>0.47336882670229263</v>
      </c>
      <c r="K14577" s="38">
        <v>9.5336750030137946E-2</v>
      </c>
      <c r="L14577" s="38"/>
      <c r="M14577" s="38"/>
      <c r="N14577" s="38">
        <v>0.13431091121032054</v>
      </c>
      <c r="O14577" s="38"/>
      <c r="P14577" s="800">
        <v>0.64613502902123188</v>
      </c>
      <c r="AN14577" s="777" t="s">
        <v>2</v>
      </c>
    </row>
    <row r="14578" spans="2:40">
      <c r="B14578" s="149">
        <v>14508</v>
      </c>
      <c r="C14578" s="38">
        <v>7.1793168293797921E-2</v>
      </c>
      <c r="D14578" s="38"/>
      <c r="E14578" s="38"/>
      <c r="F14578" s="38">
        <v>1.4000813508137254E-3</v>
      </c>
      <c r="G14578" s="38"/>
      <c r="H14578" s="38">
        <v>7.6705885200838028E-2</v>
      </c>
      <c r="I14578" s="38"/>
      <c r="J14578" s="38">
        <v>0.23622686531918693</v>
      </c>
      <c r="K14578" s="38">
        <v>9.1391479159332448E-2</v>
      </c>
      <c r="L14578" s="38"/>
      <c r="M14578" s="38"/>
      <c r="N14578" s="38">
        <v>0.33770917415888618</v>
      </c>
      <c r="O14578" s="38"/>
      <c r="P14578" s="800">
        <v>0.20204782861073345</v>
      </c>
      <c r="AN14578" s="777" t="s">
        <v>2</v>
      </c>
    </row>
    <row r="14579" spans="2:40">
      <c r="B14579" s="149">
        <v>14509</v>
      </c>
      <c r="C14579" s="38">
        <v>1.3107293607455057</v>
      </c>
      <c r="D14579" s="38"/>
      <c r="E14579" s="38">
        <v>0.18421795431161675</v>
      </c>
      <c r="F14579" s="38"/>
      <c r="G14579" s="38">
        <v>0.21057730993783366</v>
      </c>
      <c r="H14579" s="38"/>
      <c r="I14579" s="38">
        <v>0.97875881929748099</v>
      </c>
      <c r="J14579" s="38"/>
      <c r="K14579" s="38">
        <v>0.80777098346002163</v>
      </c>
      <c r="L14579" s="38"/>
      <c r="M14579" s="38">
        <v>1.2335776084034233</v>
      </c>
      <c r="N14579" s="38"/>
      <c r="O14579" s="38">
        <v>1.9130090113836395</v>
      </c>
      <c r="P14579" s="800"/>
      <c r="AN14579" s="777" t="s">
        <v>2</v>
      </c>
    </row>
    <row r="14580" spans="2:40">
      <c r="B14580" s="149">
        <v>14510</v>
      </c>
      <c r="C14580" s="38"/>
      <c r="D14580" s="38">
        <v>1.3701930720543412</v>
      </c>
      <c r="E14580" s="38">
        <v>0.47519259563455124</v>
      </c>
      <c r="F14580" s="38"/>
      <c r="G14580" s="38"/>
      <c r="H14580" s="38">
        <v>0.99552265329167633</v>
      </c>
      <c r="I14580" s="38"/>
      <c r="J14580" s="38">
        <v>1.2023411767402918</v>
      </c>
      <c r="K14580" s="38"/>
      <c r="L14580" s="38">
        <v>0.14962130891162423</v>
      </c>
      <c r="M14580" s="38"/>
      <c r="N14580" s="38">
        <v>0.38196830823809741</v>
      </c>
      <c r="O14580" s="38"/>
      <c r="P14580" s="800">
        <v>7.459435669175625E-2</v>
      </c>
      <c r="AN14580" s="777" t="s">
        <v>2</v>
      </c>
    </row>
    <row r="14581" spans="2:40">
      <c r="B14581" s="149">
        <v>14511</v>
      </c>
      <c r="C14581" s="38"/>
      <c r="D14581" s="38">
        <v>1.8455661985057328</v>
      </c>
      <c r="E14581" s="38"/>
      <c r="F14581" s="38">
        <v>0.90145565038101938</v>
      </c>
      <c r="G14581" s="38"/>
      <c r="H14581" s="38">
        <v>1.3211394728296122</v>
      </c>
      <c r="I14581" s="38"/>
      <c r="J14581" s="38">
        <v>1.5088880807116345</v>
      </c>
      <c r="K14581" s="38"/>
      <c r="L14581" s="38">
        <v>1.2356913719353715</v>
      </c>
      <c r="M14581" s="38"/>
      <c r="N14581" s="38">
        <v>1.0222132906194574</v>
      </c>
      <c r="O14581" s="38"/>
      <c r="P14581" s="800">
        <v>1.3855892312560638</v>
      </c>
      <c r="AN14581" s="777" t="s">
        <v>2</v>
      </c>
    </row>
    <row r="14582" spans="2:40">
      <c r="B14582" s="149">
        <v>14512</v>
      </c>
      <c r="C14582" s="38">
        <v>0.90292605035987017</v>
      </c>
      <c r="D14582" s="38"/>
      <c r="E14582" s="38">
        <v>1.0993558539746884</v>
      </c>
      <c r="F14582" s="38"/>
      <c r="G14582" s="38">
        <v>1.080819503539769</v>
      </c>
      <c r="H14582" s="38"/>
      <c r="I14582" s="38">
        <v>1.5350485565866991</v>
      </c>
      <c r="J14582" s="38"/>
      <c r="K14582" s="38">
        <v>0.39976979491408404</v>
      </c>
      <c r="L14582" s="38"/>
      <c r="M14582" s="38">
        <v>0.76152819538630989</v>
      </c>
      <c r="N14582" s="38"/>
      <c r="O14582" s="38">
        <v>1.3060262176838262</v>
      </c>
      <c r="P14582" s="800"/>
      <c r="AN14582" s="777" t="s">
        <v>2</v>
      </c>
    </row>
    <row r="14583" spans="2:40">
      <c r="B14583" s="149">
        <v>14513</v>
      </c>
      <c r="C14583" s="38"/>
      <c r="D14583" s="38">
        <v>2.0429481904681599</v>
      </c>
      <c r="E14583" s="38"/>
      <c r="F14583" s="38">
        <v>0.69659270104408877</v>
      </c>
      <c r="G14583" s="38"/>
      <c r="H14583" s="38">
        <v>1.2885749543615308</v>
      </c>
      <c r="I14583" s="38"/>
      <c r="J14583" s="38">
        <v>1.6001046796304299</v>
      </c>
      <c r="K14583" s="38"/>
      <c r="L14583" s="38">
        <v>1.5882010220454232</v>
      </c>
      <c r="M14583" s="38"/>
      <c r="N14583" s="38">
        <v>1.0782973228051225</v>
      </c>
      <c r="O14583" s="38"/>
      <c r="P14583" s="800">
        <v>1.9749452861542531</v>
      </c>
      <c r="AN14583" s="777" t="s">
        <v>2</v>
      </c>
    </row>
    <row r="14584" spans="2:40">
      <c r="B14584" s="149">
        <v>14514</v>
      </c>
      <c r="C14584" s="38">
        <v>1.1747531832625884</v>
      </c>
      <c r="D14584" s="38"/>
      <c r="E14584" s="38">
        <v>0.73606518195840998</v>
      </c>
      <c r="F14584" s="38"/>
      <c r="G14584" s="38">
        <v>1.4921331705665914</v>
      </c>
      <c r="H14584" s="38"/>
      <c r="I14584" s="38">
        <v>1.3923337087991359</v>
      </c>
      <c r="J14584" s="38"/>
      <c r="K14584" s="38">
        <v>1.2684913828481756</v>
      </c>
      <c r="L14584" s="38"/>
      <c r="M14584" s="38">
        <v>0.9616997311635066</v>
      </c>
      <c r="N14584" s="38"/>
      <c r="O14584" s="38">
        <v>1.4579813212742998</v>
      </c>
      <c r="P14584" s="800"/>
      <c r="AN14584" s="777" t="s">
        <v>2</v>
      </c>
    </row>
    <row r="14585" spans="2:40">
      <c r="B14585" s="149">
        <v>14515</v>
      </c>
      <c r="C14585" s="38"/>
      <c r="D14585" s="38">
        <v>1.7052835075631234</v>
      </c>
      <c r="E14585" s="38">
        <v>0.3364092136064859</v>
      </c>
      <c r="F14585" s="38"/>
      <c r="G14585" s="38"/>
      <c r="H14585" s="38">
        <v>0.65347784547732879</v>
      </c>
      <c r="I14585" s="38"/>
      <c r="J14585" s="38">
        <v>0.42596011004218742</v>
      </c>
      <c r="K14585" s="38">
        <v>0.62557835112638716</v>
      </c>
      <c r="L14585" s="38"/>
      <c r="M14585" s="38"/>
      <c r="N14585" s="38">
        <v>5.5929442829207858E-2</v>
      </c>
      <c r="O14585" s="38"/>
      <c r="P14585" s="800">
        <v>7.5968033974932764E-2</v>
      </c>
      <c r="AN14585" s="777" t="s">
        <v>2</v>
      </c>
    </row>
    <row r="14586" spans="2:40">
      <c r="B14586" s="149">
        <v>14516</v>
      </c>
      <c r="C14586" s="38"/>
      <c r="D14586" s="38">
        <v>0.99242407648119435</v>
      </c>
      <c r="E14586" s="38"/>
      <c r="F14586" s="38">
        <v>0.40400341368146553</v>
      </c>
      <c r="G14586" s="38"/>
      <c r="H14586" s="38">
        <v>0.66151095910302449</v>
      </c>
      <c r="I14586" s="38">
        <v>0.23664595003543418</v>
      </c>
      <c r="J14586" s="38"/>
      <c r="K14586" s="38">
        <v>0.51292753663953894</v>
      </c>
      <c r="L14586" s="38"/>
      <c r="M14586" s="38"/>
      <c r="N14586" s="38">
        <v>1.639400474181266</v>
      </c>
      <c r="O14586" s="38"/>
      <c r="P14586" s="800">
        <v>0.68805368732252625</v>
      </c>
      <c r="AN14586" s="777" t="s">
        <v>2</v>
      </c>
    </row>
    <row r="14587" spans="2:40">
      <c r="B14587" s="149">
        <v>14517</v>
      </c>
      <c r="C14587" s="38">
        <v>0.37872291469964642</v>
      </c>
      <c r="D14587" s="38"/>
      <c r="E14587" s="38"/>
      <c r="F14587" s="38">
        <v>0.41890886416741685</v>
      </c>
      <c r="G14587" s="38">
        <v>1.096480326521085</v>
      </c>
      <c r="H14587" s="38"/>
      <c r="I14587" s="38"/>
      <c r="J14587" s="38">
        <v>0.55928635187302334</v>
      </c>
      <c r="K14587" s="38"/>
      <c r="L14587" s="38">
        <v>0.68411519383233299</v>
      </c>
      <c r="M14587" s="38">
        <v>0.48812672111886868</v>
      </c>
      <c r="N14587" s="38"/>
      <c r="O14587" s="38"/>
      <c r="P14587" s="800">
        <v>0.38320268674543045</v>
      </c>
      <c r="AN14587" s="777" t="s">
        <v>2</v>
      </c>
    </row>
    <row r="14588" spans="2:40">
      <c r="B14588" s="149">
        <v>14518</v>
      </c>
      <c r="C14588" s="38">
        <v>0.1551199530116901</v>
      </c>
      <c r="D14588" s="38"/>
      <c r="E14588" s="38"/>
      <c r="F14588" s="38">
        <v>0.64149623970514635</v>
      </c>
      <c r="G14588" s="38"/>
      <c r="H14588" s="38">
        <v>5.9876421025781647E-2</v>
      </c>
      <c r="I14588" s="38"/>
      <c r="J14588" s="38">
        <v>0.11865714239469548</v>
      </c>
      <c r="K14588" s="38"/>
      <c r="L14588" s="38">
        <v>0.23231453136919808</v>
      </c>
      <c r="M14588" s="38">
        <v>9.9078430351766E-2</v>
      </c>
      <c r="N14588" s="38"/>
      <c r="O14588" s="38"/>
      <c r="P14588" s="800">
        <v>0.13271288187144659</v>
      </c>
      <c r="AN14588" s="777" t="s">
        <v>2</v>
      </c>
    </row>
    <row r="14589" spans="2:40">
      <c r="B14589" s="149">
        <v>14519</v>
      </c>
      <c r="C14589" s="38">
        <v>0.64860365619367832</v>
      </c>
      <c r="D14589" s="38"/>
      <c r="E14589" s="38">
        <v>0.64794216005713479</v>
      </c>
      <c r="F14589" s="38"/>
      <c r="G14589" s="38"/>
      <c r="H14589" s="38">
        <v>0.40355400896391824</v>
      </c>
      <c r="I14589" s="38">
        <v>0.12712161929259203</v>
      </c>
      <c r="J14589" s="38"/>
      <c r="K14589" s="38"/>
      <c r="L14589" s="38">
        <v>5.9236998562319726E-3</v>
      </c>
      <c r="M14589" s="38">
        <v>0.19369044899491719</v>
      </c>
      <c r="N14589" s="38"/>
      <c r="O14589" s="38">
        <v>5.7526979368126015E-2</v>
      </c>
      <c r="P14589" s="800"/>
      <c r="AN14589" s="777" t="s">
        <v>2</v>
      </c>
    </row>
    <row r="14590" spans="2:40">
      <c r="B14590" s="149">
        <v>14520</v>
      </c>
      <c r="C14590" s="38"/>
      <c r="D14590" s="38">
        <v>1.5307708564862272</v>
      </c>
      <c r="E14590" s="38"/>
      <c r="F14590" s="38">
        <v>0.84520004966415141</v>
      </c>
      <c r="G14590" s="38"/>
      <c r="H14590" s="38">
        <v>1.0155594660920757</v>
      </c>
      <c r="I14590" s="38"/>
      <c r="J14590" s="38">
        <v>1.57223639427912</v>
      </c>
      <c r="K14590" s="38"/>
      <c r="L14590" s="38">
        <v>1.8667499198004338</v>
      </c>
      <c r="M14590" s="38"/>
      <c r="N14590" s="38">
        <v>1.3799592739759887</v>
      </c>
      <c r="O14590" s="38"/>
      <c r="P14590" s="800">
        <v>2.182003040082352</v>
      </c>
      <c r="AN14590" s="777" t="s">
        <v>2</v>
      </c>
    </row>
    <row r="14591" spans="2:40">
      <c r="B14591" s="149">
        <v>14521</v>
      </c>
      <c r="C14591" s="38">
        <v>0.9612956132359699</v>
      </c>
      <c r="D14591" s="38"/>
      <c r="E14591" s="38">
        <v>0.62409051193447063</v>
      </c>
      <c r="F14591" s="38"/>
      <c r="G14591" s="38">
        <v>1.0431114510975255</v>
      </c>
      <c r="H14591" s="38"/>
      <c r="I14591" s="38">
        <v>0.15289909039404226</v>
      </c>
      <c r="J14591" s="38"/>
      <c r="K14591" s="38">
        <v>1.5857338218508641</v>
      </c>
      <c r="L14591" s="38"/>
      <c r="M14591" s="38">
        <v>0.45996920245136746</v>
      </c>
      <c r="N14591" s="38"/>
      <c r="O14591" s="38">
        <v>0.4469957958969516</v>
      </c>
      <c r="P14591" s="800"/>
      <c r="AN14591" s="777" t="s">
        <v>2</v>
      </c>
    </row>
    <row r="14592" spans="2:40">
      <c r="B14592" s="149">
        <v>14522</v>
      </c>
      <c r="C14592" s="38"/>
      <c r="D14592" s="38">
        <v>1.1294968355838169</v>
      </c>
      <c r="E14592" s="38"/>
      <c r="F14592" s="38">
        <v>0.44259749674945392</v>
      </c>
      <c r="G14592" s="38"/>
      <c r="H14592" s="38">
        <v>0.26063401772643846</v>
      </c>
      <c r="I14592" s="38"/>
      <c r="J14592" s="38">
        <v>1.1668804404724296</v>
      </c>
      <c r="K14592" s="38">
        <v>3.947480738139364E-2</v>
      </c>
      <c r="L14592" s="38"/>
      <c r="M14592" s="38">
        <v>9.6884746665186192E-2</v>
      </c>
      <c r="N14592" s="38"/>
      <c r="O14592" s="38"/>
      <c r="P14592" s="800">
        <v>1.4114696698727427</v>
      </c>
      <c r="AN14592" s="777" t="s">
        <v>2</v>
      </c>
    </row>
    <row r="14593" spans="2:40">
      <c r="B14593" s="149">
        <v>14523</v>
      </c>
      <c r="C14593" s="38"/>
      <c r="D14593" s="38">
        <v>1.6644923165828103</v>
      </c>
      <c r="E14593" s="38"/>
      <c r="F14593" s="38">
        <v>0.46240920794529555</v>
      </c>
      <c r="G14593" s="38"/>
      <c r="H14593" s="38">
        <v>0.94979138265881857</v>
      </c>
      <c r="I14593" s="38"/>
      <c r="J14593" s="38">
        <v>0.25781541888267595</v>
      </c>
      <c r="K14593" s="38"/>
      <c r="L14593" s="38">
        <v>0.15086333773792843</v>
      </c>
      <c r="M14593" s="38"/>
      <c r="N14593" s="38">
        <v>0.73876575535826716</v>
      </c>
      <c r="O14593" s="38"/>
      <c r="P14593" s="800">
        <v>0.85791613109092357</v>
      </c>
      <c r="AN14593" s="777" t="s">
        <v>2</v>
      </c>
    </row>
    <row r="14594" spans="2:40">
      <c r="B14594" s="149">
        <v>14524</v>
      </c>
      <c r="C14594" s="38">
        <v>0.46156662972736973</v>
      </c>
      <c r="D14594" s="38"/>
      <c r="E14594" s="38">
        <v>0.78767352766887022</v>
      </c>
      <c r="F14594" s="38"/>
      <c r="G14594" s="38">
        <v>0.86022520185990814</v>
      </c>
      <c r="H14594" s="38"/>
      <c r="I14594" s="38">
        <v>0.30390095547567053</v>
      </c>
      <c r="J14594" s="38"/>
      <c r="K14594" s="38">
        <v>1.093070959595376</v>
      </c>
      <c r="L14594" s="38"/>
      <c r="M14594" s="38">
        <v>8.8992712485025133E-2</v>
      </c>
      <c r="N14594" s="38"/>
      <c r="O14594" s="38">
        <v>0.37301128684297863</v>
      </c>
      <c r="P14594" s="800"/>
      <c r="AN14594" s="777" t="s">
        <v>2</v>
      </c>
    </row>
    <row r="14595" spans="2:40">
      <c r="B14595" s="149">
        <v>14525</v>
      </c>
      <c r="C14595" s="38">
        <v>1.2731633330690868</v>
      </c>
      <c r="D14595" s="38"/>
      <c r="E14595" s="38">
        <v>0.95003306562303114</v>
      </c>
      <c r="F14595" s="38"/>
      <c r="G14595" s="38">
        <v>1.3950914509807715</v>
      </c>
      <c r="H14595" s="38"/>
      <c r="I14595" s="38">
        <v>2.2339116384508659</v>
      </c>
      <c r="J14595" s="38"/>
      <c r="K14595" s="38">
        <v>1.3514411969413855</v>
      </c>
      <c r="L14595" s="38"/>
      <c r="M14595" s="38">
        <v>1.0266582959625139</v>
      </c>
      <c r="N14595" s="38"/>
      <c r="O14595" s="38">
        <v>1.60571445840063</v>
      </c>
      <c r="P14595" s="800"/>
      <c r="AN14595" s="777" t="s">
        <v>2</v>
      </c>
    </row>
    <row r="14596" spans="2:40">
      <c r="B14596" s="149">
        <v>14526</v>
      </c>
      <c r="C14596" s="38"/>
      <c r="D14596" s="38">
        <v>0.76881338315795789</v>
      </c>
      <c r="E14596" s="38"/>
      <c r="F14596" s="38">
        <v>1.8675865860118881</v>
      </c>
      <c r="G14596" s="38"/>
      <c r="H14596" s="38">
        <v>0.75171915155260027</v>
      </c>
      <c r="I14596" s="38"/>
      <c r="J14596" s="38">
        <v>2.1395152731696538</v>
      </c>
      <c r="K14596" s="38"/>
      <c r="L14596" s="38">
        <v>0.68280015434501395</v>
      </c>
      <c r="M14596" s="38"/>
      <c r="N14596" s="38">
        <v>1.0868496078533156</v>
      </c>
      <c r="O14596" s="38"/>
      <c r="P14596" s="800">
        <v>1.2781772534863431</v>
      </c>
      <c r="AN14596" s="777" t="s">
        <v>2</v>
      </c>
    </row>
    <row r="14597" spans="2:40">
      <c r="B14597" s="149">
        <v>14527</v>
      </c>
      <c r="C14597" s="38">
        <v>0.17196677180246814</v>
      </c>
      <c r="D14597" s="38"/>
      <c r="E14597" s="38"/>
      <c r="F14597" s="38">
        <v>0.11540369758042845</v>
      </c>
      <c r="G14597" s="38">
        <v>0.77870567517193801</v>
      </c>
      <c r="H14597" s="38"/>
      <c r="I14597" s="38"/>
      <c r="J14597" s="38">
        <v>5.9859481513224928E-4</v>
      </c>
      <c r="K14597" s="38"/>
      <c r="L14597" s="38">
        <v>0.41458549213930462</v>
      </c>
      <c r="M14597" s="38"/>
      <c r="N14597" s="38">
        <v>0.81426915716252046</v>
      </c>
      <c r="O14597" s="38"/>
      <c r="P14597" s="800">
        <v>0.75777943598794173</v>
      </c>
      <c r="AN14597" s="777" t="s">
        <v>2</v>
      </c>
    </row>
    <row r="14598" spans="2:40">
      <c r="B14598" s="149">
        <v>14528</v>
      </c>
      <c r="C14598" s="38"/>
      <c r="D14598" s="38">
        <v>0.22282134565015405</v>
      </c>
      <c r="E14598" s="38">
        <v>7.5495208785154908E-2</v>
      </c>
      <c r="F14598" s="38"/>
      <c r="G14598" s="38"/>
      <c r="H14598" s="38">
        <v>0.52192063731656535</v>
      </c>
      <c r="I14598" s="38"/>
      <c r="J14598" s="38">
        <v>0.24842131124095096</v>
      </c>
      <c r="K14598" s="38"/>
      <c r="L14598" s="38">
        <v>0.29639480151104519</v>
      </c>
      <c r="M14598" s="38"/>
      <c r="N14598" s="38">
        <v>0.90740168034672297</v>
      </c>
      <c r="O14598" s="38"/>
      <c r="P14598" s="800">
        <v>1.2537836979635415</v>
      </c>
      <c r="AN14598" s="777" t="s">
        <v>2</v>
      </c>
    </row>
    <row r="14599" spans="2:40">
      <c r="B14599" s="149">
        <v>14529</v>
      </c>
      <c r="C14599" s="38">
        <v>0.36116281417200091</v>
      </c>
      <c r="D14599" s="38"/>
      <c r="E14599" s="38"/>
      <c r="F14599" s="38">
        <v>0.20674163076507965</v>
      </c>
      <c r="G14599" s="38">
        <v>0.64760226747798288</v>
      </c>
      <c r="H14599" s="38"/>
      <c r="I14599" s="38">
        <v>1.2425855077451551</v>
      </c>
      <c r="J14599" s="38"/>
      <c r="K14599" s="38">
        <v>1.4166760961390279</v>
      </c>
      <c r="L14599" s="38"/>
      <c r="M14599" s="38">
        <v>0.10432649046934603</v>
      </c>
      <c r="N14599" s="38"/>
      <c r="O14599" s="38">
        <v>1.388326606558385</v>
      </c>
      <c r="P14599" s="800"/>
      <c r="AN14599" s="777" t="s">
        <v>2</v>
      </c>
    </row>
    <row r="14600" spans="2:40">
      <c r="B14600" s="149">
        <v>14530</v>
      </c>
      <c r="C14600" s="38"/>
      <c r="D14600" s="38">
        <v>5.7619615475232658E-2</v>
      </c>
      <c r="E14600" s="38"/>
      <c r="F14600" s="38">
        <v>1.3881160488923561</v>
      </c>
      <c r="G14600" s="38">
        <v>0.2033122960144535</v>
      </c>
      <c r="H14600" s="38"/>
      <c r="I14600" s="38">
        <v>0.75280317635021232</v>
      </c>
      <c r="J14600" s="38"/>
      <c r="K14600" s="38"/>
      <c r="L14600" s="38">
        <v>0.90047230539108691</v>
      </c>
      <c r="M14600" s="38"/>
      <c r="N14600" s="38">
        <v>0.27613144225278446</v>
      </c>
      <c r="O14600" s="38">
        <v>0.27576242393397293</v>
      </c>
      <c r="P14600" s="800"/>
      <c r="AN14600" s="777" t="s">
        <v>2</v>
      </c>
    </row>
    <row r="14601" spans="2:40">
      <c r="B14601" s="149">
        <v>14531</v>
      </c>
      <c r="C14601" s="38">
        <v>0.28400611051323077</v>
      </c>
      <c r="D14601" s="38"/>
      <c r="E14601" s="38">
        <v>9.9806967489295934E-2</v>
      </c>
      <c r="F14601" s="38"/>
      <c r="G14601" s="38">
        <v>1.5666253641924626</v>
      </c>
      <c r="H14601" s="38"/>
      <c r="I14601" s="38">
        <v>0.5007403082486731</v>
      </c>
      <c r="J14601" s="38"/>
      <c r="K14601" s="38">
        <v>3.3886622321260898E-2</v>
      </c>
      <c r="L14601" s="38"/>
      <c r="M14601" s="38">
        <v>0.56129701505443652</v>
      </c>
      <c r="N14601" s="38"/>
      <c r="O14601" s="38">
        <v>1.4339121049741732</v>
      </c>
      <c r="P14601" s="800"/>
      <c r="AN14601" s="777" t="s">
        <v>2</v>
      </c>
    </row>
    <row r="14602" spans="2:40">
      <c r="B14602" s="149">
        <v>14532</v>
      </c>
      <c r="C14602" s="38">
        <v>8.5401460288374535E-3</v>
      </c>
      <c r="D14602" s="38"/>
      <c r="E14602" s="38">
        <v>0.28050996051844884</v>
      </c>
      <c r="F14602" s="38"/>
      <c r="G14602" s="38">
        <v>0.70144341006772526</v>
      </c>
      <c r="H14602" s="38"/>
      <c r="I14602" s="38">
        <v>7.1738195336475685E-2</v>
      </c>
      <c r="J14602" s="38"/>
      <c r="K14602" s="38">
        <v>1.1047171934367046</v>
      </c>
      <c r="L14602" s="38"/>
      <c r="M14602" s="38">
        <v>0.60159743309352132</v>
      </c>
      <c r="N14602" s="38"/>
      <c r="O14602" s="38">
        <v>0.87088150210446313</v>
      </c>
      <c r="P14602" s="800"/>
      <c r="AN14602" s="777" t="s">
        <v>2</v>
      </c>
    </row>
    <row r="14603" spans="2:40">
      <c r="B14603" s="149">
        <v>14533</v>
      </c>
      <c r="C14603" s="38"/>
      <c r="D14603" s="38">
        <v>0.14590354418767032</v>
      </c>
      <c r="E14603" s="38"/>
      <c r="F14603" s="38">
        <v>3.1804924870218139E-2</v>
      </c>
      <c r="G14603" s="38">
        <v>4.4682174043004112E-2</v>
      </c>
      <c r="H14603" s="38"/>
      <c r="I14603" s="38">
        <v>0.35027394022993241</v>
      </c>
      <c r="J14603" s="38"/>
      <c r="K14603" s="38"/>
      <c r="L14603" s="38">
        <v>0.2509964923264707</v>
      </c>
      <c r="M14603" s="38">
        <v>0.30317146034499842</v>
      </c>
      <c r="N14603" s="38"/>
      <c r="O14603" s="38"/>
      <c r="P14603" s="800">
        <v>0.2398035360393147</v>
      </c>
      <c r="AN14603" s="777" t="s">
        <v>2</v>
      </c>
    </row>
    <row r="14604" spans="2:40">
      <c r="B14604" s="149">
        <v>14534</v>
      </c>
      <c r="C14604" s="38"/>
      <c r="D14604" s="38">
        <v>0.96683848895569446</v>
      </c>
      <c r="E14604" s="38"/>
      <c r="F14604" s="38">
        <v>1.7437004363806956</v>
      </c>
      <c r="G14604" s="38"/>
      <c r="H14604" s="38">
        <v>0.71646138692377881</v>
      </c>
      <c r="I14604" s="38"/>
      <c r="J14604" s="38">
        <v>1.3257829953093963</v>
      </c>
      <c r="K14604" s="38"/>
      <c r="L14604" s="38">
        <v>0.45495661034730195</v>
      </c>
      <c r="M14604" s="38"/>
      <c r="N14604" s="38">
        <v>1.3188609553592663</v>
      </c>
      <c r="O14604" s="38"/>
      <c r="P14604" s="800">
        <v>0.28432689833847508</v>
      </c>
      <c r="AN14604" s="777" t="s">
        <v>2</v>
      </c>
    </row>
    <row r="14605" spans="2:40">
      <c r="B14605" s="149">
        <v>14535</v>
      </c>
      <c r="C14605" s="38">
        <v>0.11330225957836169</v>
      </c>
      <c r="D14605" s="38"/>
      <c r="E14605" s="38">
        <v>0.21524434602474168</v>
      </c>
      <c r="F14605" s="38"/>
      <c r="G14605" s="38"/>
      <c r="H14605" s="38">
        <v>0.3946913450035483</v>
      </c>
      <c r="I14605" s="38">
        <v>0.56661488479057454</v>
      </c>
      <c r="J14605" s="38"/>
      <c r="K14605" s="38"/>
      <c r="L14605" s="38">
        <v>0.57223888143437074</v>
      </c>
      <c r="M14605" s="38"/>
      <c r="N14605" s="38">
        <v>0.57341450973942498</v>
      </c>
      <c r="O14605" s="38">
        <v>0.7444294741216575</v>
      </c>
      <c r="P14605" s="800"/>
      <c r="AN14605" s="777" t="s">
        <v>2</v>
      </c>
    </row>
    <row r="14606" spans="2:40">
      <c r="B14606" s="149">
        <v>14536</v>
      </c>
      <c r="C14606" s="38"/>
      <c r="D14606" s="38">
        <v>0.13510511916481194</v>
      </c>
      <c r="E14606" s="38"/>
      <c r="F14606" s="38">
        <v>6.9225265303079304E-3</v>
      </c>
      <c r="G14606" s="38"/>
      <c r="H14606" s="38">
        <v>0.54817065981512481</v>
      </c>
      <c r="I14606" s="38"/>
      <c r="J14606" s="38">
        <v>0.29719552604399124</v>
      </c>
      <c r="K14606" s="38"/>
      <c r="L14606" s="38">
        <v>0.45701519487731529</v>
      </c>
      <c r="M14606" s="38"/>
      <c r="N14606" s="38">
        <v>0.47999589451530972</v>
      </c>
      <c r="O14606" s="38"/>
      <c r="P14606" s="800">
        <v>0.35679569391607885</v>
      </c>
      <c r="AN14606" s="777" t="s">
        <v>2</v>
      </c>
    </row>
    <row r="14607" spans="2:40">
      <c r="B14607" s="149">
        <v>14537</v>
      </c>
      <c r="C14607" s="38">
        <v>0.6179602348511346</v>
      </c>
      <c r="D14607" s="38"/>
      <c r="E14607" s="38">
        <v>0.66507715946989554</v>
      </c>
      <c r="F14607" s="38"/>
      <c r="G14607" s="38">
        <v>0.46199998025591132</v>
      </c>
      <c r="H14607" s="38"/>
      <c r="I14607" s="38">
        <v>1.025630130946775</v>
      </c>
      <c r="J14607" s="38"/>
      <c r="K14607" s="38">
        <v>1.229372261732788</v>
      </c>
      <c r="L14607" s="38"/>
      <c r="M14607" s="38">
        <v>0.99536652329597852</v>
      </c>
      <c r="N14607" s="38"/>
      <c r="O14607" s="38">
        <v>0.6812466069296188</v>
      </c>
      <c r="P14607" s="800"/>
      <c r="AN14607" s="777" t="s">
        <v>2</v>
      </c>
    </row>
    <row r="14608" spans="2:40">
      <c r="B14608" s="149">
        <v>14538</v>
      </c>
      <c r="C14608" s="38">
        <v>0.58098686579242964</v>
      </c>
      <c r="D14608" s="38"/>
      <c r="E14608" s="38">
        <v>0.28024129989481505</v>
      </c>
      <c r="F14608" s="38"/>
      <c r="G14608" s="38">
        <v>0.38920607919083372</v>
      </c>
      <c r="H14608" s="38"/>
      <c r="I14608" s="38">
        <v>0.17931800061478331</v>
      </c>
      <c r="J14608" s="38"/>
      <c r="K14608" s="38">
        <v>0.56796595622871393</v>
      </c>
      <c r="L14608" s="38"/>
      <c r="M14608" s="38"/>
      <c r="N14608" s="38">
        <v>0.75159396332989592</v>
      </c>
      <c r="O14608" s="38">
        <v>0.14553190873711325</v>
      </c>
      <c r="P14608" s="800"/>
      <c r="AN14608" s="777" t="s">
        <v>2</v>
      </c>
    </row>
    <row r="14609" spans="2:40">
      <c r="B14609" s="149">
        <v>14539</v>
      </c>
      <c r="C14609" s="38"/>
      <c r="D14609" s="38">
        <v>4.55072135374332E-3</v>
      </c>
      <c r="E14609" s="38">
        <v>0.77501945200854938</v>
      </c>
      <c r="F14609" s="38"/>
      <c r="G14609" s="38">
        <v>1.4267208994783271</v>
      </c>
      <c r="H14609" s="38"/>
      <c r="I14609" s="38"/>
      <c r="J14609" s="38">
        <v>0.1986676731032915</v>
      </c>
      <c r="K14609" s="38"/>
      <c r="L14609" s="38">
        <v>3.2645658747584343E-2</v>
      </c>
      <c r="M14609" s="38">
        <v>9.3840460055963724E-3</v>
      </c>
      <c r="N14609" s="38"/>
      <c r="O14609" s="38">
        <v>0.39319386252716199</v>
      </c>
      <c r="P14609" s="800"/>
      <c r="AN14609" s="777" t="s">
        <v>2</v>
      </c>
    </row>
    <row r="14610" spans="2:40">
      <c r="B14610" s="149">
        <v>14540</v>
      </c>
      <c r="C14610" s="38">
        <v>1.1621025880897666</v>
      </c>
      <c r="D14610" s="38"/>
      <c r="E14610" s="38">
        <v>0.74125834607419949</v>
      </c>
      <c r="F14610" s="38"/>
      <c r="G14610" s="38">
        <v>0.72732504066321368</v>
      </c>
      <c r="H14610" s="38"/>
      <c r="I14610" s="38">
        <v>1.2166637447361659</v>
      </c>
      <c r="J14610" s="38"/>
      <c r="K14610" s="38">
        <v>1.2738130277936921</v>
      </c>
      <c r="L14610" s="38"/>
      <c r="M14610" s="38">
        <v>0.76192954070109398</v>
      </c>
      <c r="N14610" s="38"/>
      <c r="O14610" s="38">
        <v>4.514565613690464E-2</v>
      </c>
      <c r="P14610" s="800"/>
      <c r="AN14610" s="777" t="s">
        <v>2</v>
      </c>
    </row>
    <row r="14611" spans="2:40">
      <c r="B14611" s="149">
        <v>14541</v>
      </c>
      <c r="C14611" s="38">
        <v>3.6382293668421904E-2</v>
      </c>
      <c r="D14611" s="38"/>
      <c r="E14611" s="38">
        <v>1.0887297738019777</v>
      </c>
      <c r="F14611" s="38"/>
      <c r="G14611" s="38">
        <v>0.87509996034759985</v>
      </c>
      <c r="H14611" s="38"/>
      <c r="I14611" s="38"/>
      <c r="J14611" s="38">
        <v>8.9344180447231011E-2</v>
      </c>
      <c r="K14611" s="38">
        <v>1.3015326642433902</v>
      </c>
      <c r="L14611" s="38"/>
      <c r="M14611" s="38">
        <v>1.4051684768523101</v>
      </c>
      <c r="N14611" s="38"/>
      <c r="O14611" s="38">
        <v>0.94325665054964514</v>
      </c>
      <c r="P14611" s="800"/>
      <c r="AN14611" s="777" t="s">
        <v>2</v>
      </c>
    </row>
    <row r="14612" spans="2:40">
      <c r="B14612" s="149">
        <v>14542</v>
      </c>
      <c r="C14612" s="38"/>
      <c r="D14612" s="38">
        <v>0.78367739500144173</v>
      </c>
      <c r="E14612" s="38">
        <v>7.9704390086396168E-2</v>
      </c>
      <c r="F14612" s="38"/>
      <c r="G14612" s="38"/>
      <c r="H14612" s="38">
        <v>9.466863879461955E-2</v>
      </c>
      <c r="I14612" s="38"/>
      <c r="J14612" s="38">
        <v>0.38555873728545026</v>
      </c>
      <c r="K14612" s="38"/>
      <c r="L14612" s="38">
        <v>0.36241254567108233</v>
      </c>
      <c r="M14612" s="38">
        <v>0.10638048257594805</v>
      </c>
      <c r="N14612" s="38"/>
      <c r="O14612" s="38">
        <v>3.7977875928187826E-2</v>
      </c>
      <c r="P14612" s="800"/>
      <c r="AN14612" s="777" t="s">
        <v>2</v>
      </c>
    </row>
    <row r="14613" spans="2:40">
      <c r="B14613" s="149">
        <v>14543</v>
      </c>
      <c r="C14613" s="38"/>
      <c r="D14613" s="38">
        <v>1.0150568438223431</v>
      </c>
      <c r="E14613" s="38"/>
      <c r="F14613" s="38">
        <v>0.25405847247655539</v>
      </c>
      <c r="G14613" s="38"/>
      <c r="H14613" s="38">
        <v>0.54395132667454948</v>
      </c>
      <c r="I14613" s="38">
        <v>0.47799098054325673</v>
      </c>
      <c r="J14613" s="38"/>
      <c r="K14613" s="38"/>
      <c r="L14613" s="38">
        <v>0.34148840924756091</v>
      </c>
      <c r="M14613" s="38"/>
      <c r="N14613" s="38">
        <v>0.22735538170264716</v>
      </c>
      <c r="O14613" s="38"/>
      <c r="P14613" s="800">
        <v>0.90640246746287678</v>
      </c>
      <c r="AN14613" s="777" t="s">
        <v>2</v>
      </c>
    </row>
    <row r="14614" spans="2:40">
      <c r="B14614" s="149">
        <v>14544</v>
      </c>
      <c r="C14614" s="38">
        <v>0.11510826498890252</v>
      </c>
      <c r="D14614" s="38"/>
      <c r="E14614" s="38">
        <v>0.15537179423807396</v>
      </c>
      <c r="F14614" s="38"/>
      <c r="G14614" s="38"/>
      <c r="H14614" s="38">
        <v>0.16665958299696815</v>
      </c>
      <c r="I14614" s="38">
        <v>0.28885657844677542</v>
      </c>
      <c r="J14614" s="38"/>
      <c r="K14614" s="38">
        <v>0.58364479688383586</v>
      </c>
      <c r="L14614" s="38"/>
      <c r="M14614" s="38">
        <v>0.21248172398707943</v>
      </c>
      <c r="N14614" s="38"/>
      <c r="O14614" s="38">
        <v>0.50612318458440309</v>
      </c>
      <c r="P14614" s="800"/>
      <c r="AN14614" s="777" t="s">
        <v>2</v>
      </c>
    </row>
    <row r="14615" spans="2:40">
      <c r="B14615" s="149">
        <v>14545</v>
      </c>
      <c r="C14615" s="38"/>
      <c r="D14615" s="38">
        <v>0.65002595192248391</v>
      </c>
      <c r="E14615" s="38">
        <v>0.49897301062270638</v>
      </c>
      <c r="F14615" s="38"/>
      <c r="G14615" s="38">
        <v>3.7179009111511875E-2</v>
      </c>
      <c r="H14615" s="38"/>
      <c r="I14615" s="38">
        <v>0.90086464982980485</v>
      </c>
      <c r="J14615" s="38"/>
      <c r="K14615" s="38">
        <v>9.2418427453018898E-2</v>
      </c>
      <c r="L14615" s="38"/>
      <c r="M14615" s="38">
        <v>1.0424406174969805</v>
      </c>
      <c r="N14615" s="38"/>
      <c r="O14615" s="38"/>
      <c r="P14615" s="800">
        <v>0.18733572559459208</v>
      </c>
      <c r="AN14615" s="777" t="s">
        <v>2</v>
      </c>
    </row>
    <row r="14616" spans="2:40">
      <c r="B14616" s="149">
        <v>14546</v>
      </c>
      <c r="C14616" s="38">
        <v>0.85389823520399621</v>
      </c>
      <c r="D14616" s="38"/>
      <c r="E14616" s="38">
        <v>0.63570307216093369</v>
      </c>
      <c r="F14616" s="38"/>
      <c r="G14616" s="38">
        <v>1.1302023940122534</v>
      </c>
      <c r="H14616" s="38"/>
      <c r="I14616" s="38">
        <v>1.3334382856858975</v>
      </c>
      <c r="J14616" s="38"/>
      <c r="K14616" s="38">
        <v>0.69223579266020718</v>
      </c>
      <c r="L14616" s="38"/>
      <c r="M14616" s="38">
        <v>0.4348738091840752</v>
      </c>
      <c r="N14616" s="38"/>
      <c r="O14616" s="38">
        <v>0.96336815504121043</v>
      </c>
      <c r="P14616" s="800"/>
      <c r="AN14616" s="777" t="s">
        <v>2</v>
      </c>
    </row>
    <row r="14617" spans="2:40">
      <c r="B14617" s="149">
        <v>14547</v>
      </c>
      <c r="C14617" s="38"/>
      <c r="D14617" s="38">
        <v>0.4813619573588635</v>
      </c>
      <c r="E14617" s="38">
        <v>3.4558717062964761E-2</v>
      </c>
      <c r="F14617" s="38"/>
      <c r="G14617" s="38">
        <v>0.3945581853571179</v>
      </c>
      <c r="H14617" s="38"/>
      <c r="I14617" s="38"/>
      <c r="J14617" s="38">
        <v>2.5885486576543298E-2</v>
      </c>
      <c r="K14617" s="38"/>
      <c r="L14617" s="38">
        <v>0.10255199714219422</v>
      </c>
      <c r="M14617" s="38">
        <v>5.9588761166610091E-2</v>
      </c>
      <c r="N14617" s="38"/>
      <c r="O14617" s="38">
        <v>0.68590672410531051</v>
      </c>
      <c r="P14617" s="800"/>
      <c r="AN14617" s="777" t="s">
        <v>2</v>
      </c>
    </row>
    <row r="14618" spans="2:40">
      <c r="B14618" s="149">
        <v>14548</v>
      </c>
      <c r="C14618" s="38"/>
      <c r="D14618" s="38">
        <v>1.1376742914554967</v>
      </c>
      <c r="E14618" s="38"/>
      <c r="F14618" s="38">
        <v>0.83234235965564185</v>
      </c>
      <c r="G14618" s="38"/>
      <c r="H14618" s="38">
        <v>1.0777459747541251</v>
      </c>
      <c r="I14618" s="38"/>
      <c r="J14618" s="38">
        <v>0.98095048880773383</v>
      </c>
      <c r="K14618" s="38"/>
      <c r="L14618" s="38">
        <v>0.58541523137685925</v>
      </c>
      <c r="M14618" s="38"/>
      <c r="N14618" s="38">
        <v>1.6769131719831132</v>
      </c>
      <c r="O14618" s="38"/>
      <c r="P14618" s="800">
        <v>0.28784330447744766</v>
      </c>
      <c r="AN14618" s="777" t="s">
        <v>2</v>
      </c>
    </row>
    <row r="14619" spans="2:40">
      <c r="B14619" s="149">
        <v>14549</v>
      </c>
      <c r="C14619" s="38"/>
      <c r="D14619" s="38">
        <v>5.3810131771500937E-3</v>
      </c>
      <c r="E14619" s="38">
        <v>0.45797400319466181</v>
      </c>
      <c r="F14619" s="38"/>
      <c r="G14619" s="38"/>
      <c r="H14619" s="38">
        <v>0.11636724776336763</v>
      </c>
      <c r="I14619" s="38">
        <v>0.24774553153086273</v>
      </c>
      <c r="J14619" s="38"/>
      <c r="K14619" s="38"/>
      <c r="L14619" s="38">
        <v>0.63559238079707958</v>
      </c>
      <c r="M14619" s="38"/>
      <c r="N14619" s="38">
        <v>0.41903447478422146</v>
      </c>
      <c r="O14619" s="38"/>
      <c r="P14619" s="800">
        <v>0.5373767141487451</v>
      </c>
      <c r="AN14619" s="777" t="s">
        <v>2</v>
      </c>
    </row>
    <row r="14620" spans="2:40">
      <c r="B14620" s="149">
        <v>14550</v>
      </c>
      <c r="C14620" s="38"/>
      <c r="D14620" s="38">
        <v>0.62260460750453994</v>
      </c>
      <c r="E14620" s="38"/>
      <c r="F14620" s="38">
        <v>1.8356451328477599E-2</v>
      </c>
      <c r="G14620" s="38">
        <v>0.63475009253591697</v>
      </c>
      <c r="H14620" s="38"/>
      <c r="I14620" s="38"/>
      <c r="J14620" s="38">
        <v>0.14722340491272823</v>
      </c>
      <c r="K14620" s="38">
        <v>0.11894611219125728</v>
      </c>
      <c r="L14620" s="38"/>
      <c r="M14620" s="38">
        <v>0.46091690144938841</v>
      </c>
      <c r="N14620" s="38"/>
      <c r="O14620" s="38"/>
      <c r="P14620" s="800">
        <v>2.0545838401144791E-2</v>
      </c>
      <c r="AN14620" s="777" t="s">
        <v>2</v>
      </c>
    </row>
    <row r="14621" spans="2:40">
      <c r="B14621" s="149">
        <v>14551</v>
      </c>
      <c r="C14621" s="38"/>
      <c r="D14621" s="38">
        <v>5.7967246275663672E-2</v>
      </c>
      <c r="E14621" s="38"/>
      <c r="F14621" s="38">
        <v>0.38664645253107527</v>
      </c>
      <c r="G14621" s="38"/>
      <c r="H14621" s="38">
        <v>0.93564050398156628</v>
      </c>
      <c r="I14621" s="38">
        <v>0.18184243488957405</v>
      </c>
      <c r="J14621" s="38"/>
      <c r="K14621" s="38">
        <v>0.78712200188096548</v>
      </c>
      <c r="L14621" s="38"/>
      <c r="M14621" s="38"/>
      <c r="N14621" s="38">
        <v>0.46542788280107994</v>
      </c>
      <c r="O14621" s="38">
        <v>0.71759927683596214</v>
      </c>
      <c r="P14621" s="800"/>
      <c r="AN14621" s="777" t="s">
        <v>2</v>
      </c>
    </row>
    <row r="14622" spans="2:40">
      <c r="B14622" s="149">
        <v>14552</v>
      </c>
      <c r="C14622" s="38"/>
      <c r="D14622" s="38">
        <v>8.9830791595647413E-3</v>
      </c>
      <c r="E14622" s="38">
        <v>0.20389811755560247</v>
      </c>
      <c r="F14622" s="38"/>
      <c r="G14622" s="38">
        <v>0.49189158054870991</v>
      </c>
      <c r="H14622" s="38"/>
      <c r="I14622" s="38">
        <v>0.34744236153005648</v>
      </c>
      <c r="J14622" s="38"/>
      <c r="K14622" s="38"/>
      <c r="L14622" s="38">
        <v>0.58285174597552802</v>
      </c>
      <c r="M14622" s="38"/>
      <c r="N14622" s="38">
        <v>0.62367694910110894</v>
      </c>
      <c r="O14622" s="38"/>
      <c r="P14622" s="800">
        <v>0.20957605110516034</v>
      </c>
      <c r="AN14622" s="777" t="s">
        <v>2</v>
      </c>
    </row>
    <row r="14623" spans="2:40">
      <c r="B14623" s="149">
        <v>14553</v>
      </c>
      <c r="C14623" s="38">
        <v>0.31995948261386625</v>
      </c>
      <c r="D14623" s="38"/>
      <c r="E14623" s="38">
        <v>1.3527299377574946</v>
      </c>
      <c r="F14623" s="38"/>
      <c r="G14623" s="38">
        <v>0.19092008715825415</v>
      </c>
      <c r="H14623" s="38"/>
      <c r="I14623" s="38">
        <v>1.1759789013416431</v>
      </c>
      <c r="J14623" s="38"/>
      <c r="K14623" s="38">
        <v>0.62600337813016416</v>
      </c>
      <c r="L14623" s="38"/>
      <c r="M14623" s="38">
        <v>0.13082565480236866</v>
      </c>
      <c r="N14623" s="38"/>
      <c r="O14623" s="38">
        <v>0.28513663934283928</v>
      </c>
      <c r="P14623" s="800"/>
      <c r="AN14623" s="777" t="s">
        <v>2</v>
      </c>
    </row>
    <row r="14624" spans="2:40">
      <c r="B14624" s="149">
        <v>14554</v>
      </c>
      <c r="C14624" s="38">
        <v>0.63112750485508551</v>
      </c>
      <c r="D14624" s="38"/>
      <c r="E14624" s="38">
        <v>1.1289547754573839</v>
      </c>
      <c r="F14624" s="38"/>
      <c r="G14624" s="38">
        <v>0.2522942571513111</v>
      </c>
      <c r="H14624" s="38"/>
      <c r="I14624" s="38">
        <v>0.82630838058236133</v>
      </c>
      <c r="J14624" s="38"/>
      <c r="K14624" s="38">
        <v>1.1382630088736052</v>
      </c>
      <c r="L14624" s="38"/>
      <c r="M14624" s="38">
        <v>1.3621260242662718</v>
      </c>
      <c r="N14624" s="38"/>
      <c r="O14624" s="38">
        <v>1.1472277724799729</v>
      </c>
      <c r="P14624" s="800"/>
      <c r="AN14624" s="777" t="s">
        <v>2</v>
      </c>
    </row>
    <row r="14625" spans="2:40">
      <c r="B14625" s="149">
        <v>14555</v>
      </c>
      <c r="C14625" s="38"/>
      <c r="D14625" s="38">
        <v>0.19374465799697452</v>
      </c>
      <c r="E14625" s="38">
        <v>0.12818505823668458</v>
      </c>
      <c r="F14625" s="38"/>
      <c r="G14625" s="38">
        <v>0.11444842015984019</v>
      </c>
      <c r="H14625" s="38"/>
      <c r="I14625" s="38"/>
      <c r="J14625" s="38">
        <v>0.2906402555305963</v>
      </c>
      <c r="K14625" s="38">
        <v>0.73825058250119047</v>
      </c>
      <c r="L14625" s="38"/>
      <c r="M14625" s="38">
        <v>0.94881008427085378</v>
      </c>
      <c r="N14625" s="38"/>
      <c r="O14625" s="38"/>
      <c r="P14625" s="800">
        <v>0.83745294717144847</v>
      </c>
      <c r="AN14625" s="777" t="s">
        <v>2</v>
      </c>
    </row>
    <row r="14626" spans="2:40">
      <c r="B14626" s="149">
        <v>14556</v>
      </c>
      <c r="C14626" s="38"/>
      <c r="D14626" s="38">
        <v>0.26148017820218894</v>
      </c>
      <c r="E14626" s="38">
        <v>1.0372073169207328</v>
      </c>
      <c r="F14626" s="38"/>
      <c r="G14626" s="38">
        <v>0.90631245586039866</v>
      </c>
      <c r="H14626" s="38"/>
      <c r="I14626" s="38">
        <v>0.34096440953460394</v>
      </c>
      <c r="J14626" s="38"/>
      <c r="K14626" s="38">
        <v>0.70852536592748261</v>
      </c>
      <c r="L14626" s="38"/>
      <c r="M14626" s="38">
        <v>0.9496392723715954</v>
      </c>
      <c r="N14626" s="38"/>
      <c r="O14626" s="38">
        <v>0.36844983047877805</v>
      </c>
      <c r="P14626" s="800"/>
      <c r="AN14626" s="777" t="s">
        <v>2</v>
      </c>
    </row>
    <row r="14627" spans="2:40">
      <c r="B14627" s="149">
        <v>14557</v>
      </c>
      <c r="C14627" s="38"/>
      <c r="D14627" s="38">
        <v>0.61883519951562516</v>
      </c>
      <c r="E14627" s="38"/>
      <c r="F14627" s="38">
        <v>1.2788808941992118</v>
      </c>
      <c r="G14627" s="38"/>
      <c r="H14627" s="38">
        <v>0.81429282666550507</v>
      </c>
      <c r="I14627" s="38">
        <v>8.010060806482755E-2</v>
      </c>
      <c r="J14627" s="38"/>
      <c r="K14627" s="38"/>
      <c r="L14627" s="38">
        <v>0.47378905916877878</v>
      </c>
      <c r="M14627" s="38">
        <v>0.60228763125361617</v>
      </c>
      <c r="N14627" s="38"/>
      <c r="O14627" s="38">
        <v>0.35631097147594715</v>
      </c>
      <c r="P14627" s="800"/>
      <c r="AN14627" s="777" t="s">
        <v>2</v>
      </c>
    </row>
    <row r="14628" spans="2:40">
      <c r="B14628" s="149">
        <v>14558</v>
      </c>
      <c r="C14628" s="38"/>
      <c r="D14628" s="38">
        <v>0.76721825605041727</v>
      </c>
      <c r="E14628" s="38"/>
      <c r="F14628" s="38">
        <v>0.28024286629936657</v>
      </c>
      <c r="G14628" s="38"/>
      <c r="H14628" s="38">
        <v>8.0553338045711589E-2</v>
      </c>
      <c r="I14628" s="38"/>
      <c r="J14628" s="38">
        <v>1.7184136088217856</v>
      </c>
      <c r="K14628" s="38"/>
      <c r="L14628" s="38">
        <v>0.2041849245788333</v>
      </c>
      <c r="M14628" s="38"/>
      <c r="N14628" s="38">
        <v>0.21772516827792285</v>
      </c>
      <c r="O14628" s="38"/>
      <c r="P14628" s="800">
        <v>1.029784311431458</v>
      </c>
      <c r="AN14628" s="777" t="s">
        <v>2</v>
      </c>
    </row>
    <row r="14629" spans="2:40">
      <c r="B14629" s="149">
        <v>14559</v>
      </c>
      <c r="C14629" s="38"/>
      <c r="D14629" s="38">
        <v>0.92203794564443364</v>
      </c>
      <c r="E14629" s="38"/>
      <c r="F14629" s="38">
        <v>0.3602594062415968</v>
      </c>
      <c r="G14629" s="38"/>
      <c r="H14629" s="38">
        <v>0.77026563898936862</v>
      </c>
      <c r="I14629" s="38">
        <v>0.23990294103151993</v>
      </c>
      <c r="J14629" s="38"/>
      <c r="K14629" s="38"/>
      <c r="L14629" s="38">
        <v>0.55480757836025141</v>
      </c>
      <c r="M14629" s="38"/>
      <c r="N14629" s="38">
        <v>0.13652074028602648</v>
      </c>
      <c r="O14629" s="38"/>
      <c r="P14629" s="800">
        <v>0.46476018383747658</v>
      </c>
      <c r="AN14629" s="777" t="s">
        <v>2</v>
      </c>
    </row>
    <row r="14630" spans="2:40">
      <c r="B14630" s="149">
        <v>14560</v>
      </c>
      <c r="C14630" s="38">
        <v>1.3791046667648816</v>
      </c>
      <c r="D14630" s="38"/>
      <c r="E14630" s="38">
        <v>1.3071782498695894</v>
      </c>
      <c r="F14630" s="38"/>
      <c r="G14630" s="38">
        <v>0.46890567892908147</v>
      </c>
      <c r="H14630" s="38"/>
      <c r="I14630" s="38">
        <v>0.78421506648595096</v>
      </c>
      <c r="J14630" s="38"/>
      <c r="K14630" s="38">
        <v>1.0470610244073582</v>
      </c>
      <c r="L14630" s="38"/>
      <c r="M14630" s="38">
        <v>0.67285387891110193</v>
      </c>
      <c r="N14630" s="38"/>
      <c r="O14630" s="38">
        <v>1.2512573891541587</v>
      </c>
      <c r="P14630" s="800"/>
      <c r="AN14630" s="777" t="s">
        <v>2</v>
      </c>
    </row>
    <row r="14631" spans="2:40">
      <c r="B14631" s="149">
        <v>14561</v>
      </c>
      <c r="C14631" s="38">
        <v>0.5438384934104139</v>
      </c>
      <c r="D14631" s="38"/>
      <c r="E14631" s="38">
        <v>0.33083123480774357</v>
      </c>
      <c r="F14631" s="38"/>
      <c r="G14631" s="38">
        <v>0.31774107455254058</v>
      </c>
      <c r="H14631" s="38"/>
      <c r="I14631" s="38"/>
      <c r="J14631" s="38">
        <v>0.81113712200239474</v>
      </c>
      <c r="K14631" s="38"/>
      <c r="L14631" s="38">
        <v>0.61981643419694954</v>
      </c>
      <c r="M14631" s="38">
        <v>7.1663888622546273E-2</v>
      </c>
      <c r="N14631" s="38"/>
      <c r="O14631" s="38">
        <v>0.54303373822334011</v>
      </c>
      <c r="P14631" s="800"/>
      <c r="AN14631" s="777" t="s">
        <v>2</v>
      </c>
    </row>
    <row r="14632" spans="2:40">
      <c r="B14632" s="149">
        <v>14562</v>
      </c>
      <c r="C14632" s="38">
        <v>2.3564461968450456</v>
      </c>
      <c r="D14632" s="38"/>
      <c r="E14632" s="38">
        <v>1.7219489673640707</v>
      </c>
      <c r="F14632" s="38"/>
      <c r="G14632" s="38">
        <v>1.2558007342517969</v>
      </c>
      <c r="H14632" s="38"/>
      <c r="I14632" s="38">
        <v>2.8085056056426883</v>
      </c>
      <c r="J14632" s="38"/>
      <c r="K14632" s="38">
        <v>0.99317755007566022</v>
      </c>
      <c r="L14632" s="38"/>
      <c r="M14632" s="38">
        <v>2.4866160268136075</v>
      </c>
      <c r="N14632" s="38"/>
      <c r="O14632" s="38">
        <v>2.1884302977510486</v>
      </c>
      <c r="P14632" s="800"/>
      <c r="AN14632" s="777" t="s">
        <v>2</v>
      </c>
    </row>
    <row r="14633" spans="2:40">
      <c r="B14633" s="149">
        <v>14563</v>
      </c>
      <c r="C14633" s="38">
        <v>1.1018017826006916</v>
      </c>
      <c r="D14633" s="38"/>
      <c r="E14633" s="38">
        <v>1.6374571182805842</v>
      </c>
      <c r="F14633" s="38"/>
      <c r="G14633" s="38">
        <v>1.6933116174260812</v>
      </c>
      <c r="H14633" s="38"/>
      <c r="I14633" s="38">
        <v>1.4529033884458566</v>
      </c>
      <c r="J14633" s="38"/>
      <c r="K14633" s="38">
        <v>1.852351241297264</v>
      </c>
      <c r="L14633" s="38"/>
      <c r="M14633" s="38">
        <v>1.4794581374093978</v>
      </c>
      <c r="N14633" s="38"/>
      <c r="O14633" s="38">
        <v>1.7188349513191412</v>
      </c>
      <c r="P14633" s="800"/>
      <c r="AN14633" s="777" t="s">
        <v>2</v>
      </c>
    </row>
    <row r="14634" spans="2:40">
      <c r="B14634" s="149">
        <v>14564</v>
      </c>
      <c r="C14634" s="38"/>
      <c r="D14634" s="38">
        <v>0.27577453095184107</v>
      </c>
      <c r="E14634" s="38"/>
      <c r="F14634" s="38">
        <v>0.1381411517075937</v>
      </c>
      <c r="G14634" s="38">
        <v>3.1156700452032997E-2</v>
      </c>
      <c r="H14634" s="38"/>
      <c r="I14634" s="38"/>
      <c r="J14634" s="38">
        <v>0.18858418578749497</v>
      </c>
      <c r="K14634" s="38"/>
      <c r="L14634" s="38">
        <v>0.68960773836987599</v>
      </c>
      <c r="M14634" s="38"/>
      <c r="N14634" s="38">
        <v>0.42498797442251945</v>
      </c>
      <c r="O14634" s="38"/>
      <c r="P14634" s="800">
        <v>0.32124882596358945</v>
      </c>
      <c r="AN14634" s="777" t="s">
        <v>2</v>
      </c>
    </row>
    <row r="14635" spans="2:40">
      <c r="B14635" s="149">
        <v>14565</v>
      </c>
      <c r="C14635" s="38">
        <v>0.51310393846029834</v>
      </c>
      <c r="D14635" s="38"/>
      <c r="E14635" s="38">
        <v>1.2317851905400372</v>
      </c>
      <c r="F14635" s="38"/>
      <c r="G14635" s="38">
        <v>1.1181860319487469</v>
      </c>
      <c r="H14635" s="38"/>
      <c r="I14635" s="38">
        <v>0.64582921254151648</v>
      </c>
      <c r="J14635" s="38"/>
      <c r="K14635" s="38">
        <v>0.90018130920620398</v>
      </c>
      <c r="L14635" s="38"/>
      <c r="M14635" s="38">
        <v>0.73045316138404193</v>
      </c>
      <c r="N14635" s="38"/>
      <c r="O14635" s="38">
        <v>0.43694495219724594</v>
      </c>
      <c r="P14635" s="800"/>
      <c r="AN14635" s="777" t="s">
        <v>2</v>
      </c>
    </row>
    <row r="14636" spans="2:40">
      <c r="B14636" s="149">
        <v>14566</v>
      </c>
      <c r="C14636" s="38"/>
      <c r="D14636" s="38">
        <v>0.48391558129762852</v>
      </c>
      <c r="E14636" s="38"/>
      <c r="F14636" s="38">
        <v>2.0964877528952823</v>
      </c>
      <c r="G14636" s="38"/>
      <c r="H14636" s="38">
        <v>1.1207567159871459</v>
      </c>
      <c r="I14636" s="38"/>
      <c r="J14636" s="38">
        <v>1.0352347994349109</v>
      </c>
      <c r="K14636" s="38"/>
      <c r="L14636" s="38">
        <v>1.8212639578266299</v>
      </c>
      <c r="M14636" s="38"/>
      <c r="N14636" s="38">
        <v>1.0940081145375276</v>
      </c>
      <c r="O14636" s="38"/>
      <c r="P14636" s="800">
        <v>0.94516178947204976</v>
      </c>
      <c r="AN14636" s="777" t="s">
        <v>2</v>
      </c>
    </row>
    <row r="14637" spans="2:40">
      <c r="B14637" s="149">
        <v>14567</v>
      </c>
      <c r="C14637" s="38"/>
      <c r="D14637" s="38">
        <v>7.7610137891508987E-2</v>
      </c>
      <c r="E14637" s="38">
        <v>6.7341712815139509E-2</v>
      </c>
      <c r="F14637" s="38"/>
      <c r="G14637" s="38">
        <v>6.5336378901803466E-2</v>
      </c>
      <c r="H14637" s="38"/>
      <c r="I14637" s="38">
        <v>5.8524375358861166E-2</v>
      </c>
      <c r="J14637" s="38"/>
      <c r="K14637" s="38">
        <v>0.48644091932769068</v>
      </c>
      <c r="L14637" s="38"/>
      <c r="M14637" s="38">
        <v>0.39988228592073921</v>
      </c>
      <c r="N14637" s="38"/>
      <c r="O14637" s="38">
        <v>0.48306193635403694</v>
      </c>
      <c r="P14637" s="800"/>
      <c r="AN14637" s="777" t="s">
        <v>2</v>
      </c>
    </row>
    <row r="14638" spans="2:40">
      <c r="B14638" s="149">
        <v>14568</v>
      </c>
      <c r="C14638" s="38"/>
      <c r="D14638" s="38">
        <v>1.0815671887248444</v>
      </c>
      <c r="E14638" s="38"/>
      <c r="F14638" s="38">
        <v>1.707544802866745</v>
      </c>
      <c r="G14638" s="38"/>
      <c r="H14638" s="38">
        <v>1.1879385306346144</v>
      </c>
      <c r="I14638" s="38"/>
      <c r="J14638" s="38">
        <v>0.84998033686072938</v>
      </c>
      <c r="K14638" s="38"/>
      <c r="L14638" s="38">
        <v>1.000669156449751</v>
      </c>
      <c r="M14638" s="38"/>
      <c r="N14638" s="38">
        <v>0.64719571107367979</v>
      </c>
      <c r="O14638" s="38">
        <v>0.15577604884278379</v>
      </c>
      <c r="P14638" s="800"/>
      <c r="AN14638" s="777" t="s">
        <v>2</v>
      </c>
    </row>
    <row r="14639" spans="2:40">
      <c r="B14639" s="149">
        <v>14569</v>
      </c>
      <c r="C14639" s="38">
        <v>0.755966720721436</v>
      </c>
      <c r="D14639" s="38"/>
      <c r="E14639" s="38">
        <v>1.5913930355022103</v>
      </c>
      <c r="F14639" s="38"/>
      <c r="G14639" s="38">
        <v>1.2276643788141439</v>
      </c>
      <c r="H14639" s="38"/>
      <c r="I14639" s="38">
        <v>1.2673124239039566</v>
      </c>
      <c r="J14639" s="38"/>
      <c r="K14639" s="38">
        <v>0.62630523101782909</v>
      </c>
      <c r="L14639" s="38"/>
      <c r="M14639" s="38">
        <v>1.0824833502019249</v>
      </c>
      <c r="N14639" s="38"/>
      <c r="O14639" s="38">
        <v>0.34098663908425769</v>
      </c>
      <c r="P14639" s="800"/>
      <c r="AN14639" s="777" t="s">
        <v>2</v>
      </c>
    </row>
    <row r="14640" spans="2:40">
      <c r="B14640" s="149">
        <v>14570</v>
      </c>
      <c r="C14640" s="38">
        <v>1.4734444262766144</v>
      </c>
      <c r="D14640" s="38"/>
      <c r="E14640" s="38">
        <v>1.5918295172520416</v>
      </c>
      <c r="F14640" s="38"/>
      <c r="G14640" s="38">
        <v>0.78492866406390116</v>
      </c>
      <c r="H14640" s="38"/>
      <c r="I14640" s="38">
        <v>1.8152219750407781</v>
      </c>
      <c r="J14640" s="38"/>
      <c r="K14640" s="38">
        <v>2.2879828269639941</v>
      </c>
      <c r="L14640" s="38"/>
      <c r="M14640" s="38">
        <v>2.2356457547714284</v>
      </c>
      <c r="N14640" s="38"/>
      <c r="O14640" s="38">
        <v>1.8329068448608465</v>
      </c>
      <c r="P14640" s="800"/>
      <c r="AN14640" s="777" t="s">
        <v>2</v>
      </c>
    </row>
    <row r="14641" spans="2:40">
      <c r="B14641" s="149">
        <v>14571</v>
      </c>
      <c r="C14641" s="38">
        <v>0.4103756116089271</v>
      </c>
      <c r="D14641" s="38"/>
      <c r="E14641" s="38">
        <v>0.25433438416419962</v>
      </c>
      <c r="F14641" s="38"/>
      <c r="G14641" s="38"/>
      <c r="H14641" s="38">
        <v>0.32863397597388599</v>
      </c>
      <c r="I14641" s="38">
        <v>6.1366816353258342E-3</v>
      </c>
      <c r="J14641" s="38"/>
      <c r="K14641" s="38"/>
      <c r="L14641" s="38">
        <v>0.40024721928513407</v>
      </c>
      <c r="M14641" s="38"/>
      <c r="N14641" s="38">
        <v>7.1267051661235883E-2</v>
      </c>
      <c r="O14641" s="38"/>
      <c r="P14641" s="800">
        <v>0.49374331550010181</v>
      </c>
      <c r="AN14641" s="777" t="s">
        <v>2</v>
      </c>
    </row>
    <row r="14642" spans="2:40">
      <c r="B14642" s="149">
        <v>14572</v>
      </c>
      <c r="C14642" s="38"/>
      <c r="D14642" s="38">
        <v>0.88382581369630775</v>
      </c>
      <c r="E14642" s="38"/>
      <c r="F14642" s="38">
        <v>1.228300932412836</v>
      </c>
      <c r="G14642" s="38"/>
      <c r="H14642" s="38">
        <v>0.9035133297912642</v>
      </c>
      <c r="I14642" s="38"/>
      <c r="J14642" s="38">
        <v>0.76444698135750533</v>
      </c>
      <c r="K14642" s="38">
        <v>4.7320417227333413E-3</v>
      </c>
      <c r="L14642" s="38"/>
      <c r="M14642" s="38"/>
      <c r="N14642" s="38">
        <v>0.68934471691343691</v>
      </c>
      <c r="O14642" s="38">
        <v>0.20945426357329505</v>
      </c>
      <c r="P14642" s="800"/>
      <c r="AN14642" s="777" t="s">
        <v>2</v>
      </c>
    </row>
    <row r="14643" spans="2:40">
      <c r="B14643" s="149">
        <v>14573</v>
      </c>
      <c r="C14643" s="38">
        <v>2.0958314158011619</v>
      </c>
      <c r="D14643" s="38"/>
      <c r="E14643" s="38">
        <v>1.6653814534090225</v>
      </c>
      <c r="F14643" s="38"/>
      <c r="G14643" s="38">
        <v>0.9210270371667445</v>
      </c>
      <c r="H14643" s="38"/>
      <c r="I14643" s="38">
        <v>1.3792631433003637</v>
      </c>
      <c r="J14643" s="38"/>
      <c r="K14643" s="38">
        <v>1.2225508058213173</v>
      </c>
      <c r="L14643" s="38"/>
      <c r="M14643" s="38">
        <v>1.7833111668666535</v>
      </c>
      <c r="N14643" s="38"/>
      <c r="O14643" s="38">
        <v>2.224534749109869</v>
      </c>
      <c r="P14643" s="800"/>
      <c r="AN14643" s="777" t="s">
        <v>2</v>
      </c>
    </row>
    <row r="14644" spans="2:40">
      <c r="B14644" s="149">
        <v>14574</v>
      </c>
      <c r="C14644" s="38">
        <v>1.5489257510611056</v>
      </c>
      <c r="D14644" s="38"/>
      <c r="E14644" s="38">
        <v>1.8687352689317116</v>
      </c>
      <c r="F14644" s="38"/>
      <c r="G14644" s="38">
        <v>1.3409595010189199</v>
      </c>
      <c r="H14644" s="38"/>
      <c r="I14644" s="38">
        <v>1.5144158236251632</v>
      </c>
      <c r="J14644" s="38"/>
      <c r="K14644" s="38">
        <v>0.54335433285979007</v>
      </c>
      <c r="L14644" s="38"/>
      <c r="M14644" s="38">
        <v>1.8642936672615067</v>
      </c>
      <c r="N14644" s="38"/>
      <c r="O14644" s="38">
        <v>1.3616401836483105</v>
      </c>
      <c r="P14644" s="800"/>
      <c r="AN14644" s="777" t="s">
        <v>2</v>
      </c>
    </row>
    <row r="14645" spans="2:40">
      <c r="B14645" s="149">
        <v>14575</v>
      </c>
      <c r="C14645" s="38">
        <v>0.58284902817811246</v>
      </c>
      <c r="D14645" s="38"/>
      <c r="E14645" s="38"/>
      <c r="F14645" s="38">
        <v>0.35483579047082381</v>
      </c>
      <c r="G14645" s="38">
        <v>0.6406001007374813</v>
      </c>
      <c r="H14645" s="38"/>
      <c r="I14645" s="38"/>
      <c r="J14645" s="38">
        <v>0.21661971435496358</v>
      </c>
      <c r="K14645" s="38"/>
      <c r="L14645" s="38">
        <v>0.22211108116258685</v>
      </c>
      <c r="M14645" s="38"/>
      <c r="N14645" s="38">
        <v>0.22139206488625079</v>
      </c>
      <c r="O14645" s="38">
        <v>0.59158005944656034</v>
      </c>
      <c r="P14645" s="800"/>
      <c r="AN14645" s="777" t="s">
        <v>2</v>
      </c>
    </row>
    <row r="14646" spans="2:40">
      <c r="B14646" s="149">
        <v>14576</v>
      </c>
      <c r="C14646" s="38">
        <v>0.33723484437048268</v>
      </c>
      <c r="D14646" s="38"/>
      <c r="E14646" s="38">
        <v>0.50224725404352832</v>
      </c>
      <c r="F14646" s="38"/>
      <c r="G14646" s="38">
        <v>0.60603122722216962</v>
      </c>
      <c r="H14646" s="38"/>
      <c r="I14646" s="38">
        <v>1.2440812950142162</v>
      </c>
      <c r="J14646" s="38"/>
      <c r="K14646" s="38">
        <v>0.89398755607316127</v>
      </c>
      <c r="L14646" s="38"/>
      <c r="M14646" s="38">
        <v>0.38914392590289865</v>
      </c>
      <c r="N14646" s="38"/>
      <c r="O14646" s="38">
        <v>1.501719959821662</v>
      </c>
      <c r="P14646" s="800"/>
      <c r="AN14646" s="777" t="s">
        <v>2</v>
      </c>
    </row>
    <row r="14647" spans="2:40">
      <c r="B14647" s="149">
        <v>14577</v>
      </c>
      <c r="C14647" s="38">
        <v>5.1346047398622995E-2</v>
      </c>
      <c r="D14647" s="38"/>
      <c r="E14647" s="38"/>
      <c r="F14647" s="38">
        <v>0.40344641878926191</v>
      </c>
      <c r="G14647" s="38">
        <v>0.37852794379457055</v>
      </c>
      <c r="H14647" s="38"/>
      <c r="I14647" s="38"/>
      <c r="J14647" s="38">
        <v>0.30533069787156408</v>
      </c>
      <c r="K14647" s="38"/>
      <c r="L14647" s="38">
        <v>9.7334912447149036E-2</v>
      </c>
      <c r="M14647" s="38">
        <v>3.6800782427536829E-2</v>
      </c>
      <c r="N14647" s="38"/>
      <c r="O14647" s="38">
        <v>0.61101815886281841</v>
      </c>
      <c r="P14647" s="800"/>
      <c r="AN14647" s="777" t="s">
        <v>2</v>
      </c>
    </row>
    <row r="14648" spans="2:40">
      <c r="B14648" s="149">
        <v>14578</v>
      </c>
      <c r="C14648" s="38">
        <v>0.61132027443010828</v>
      </c>
      <c r="D14648" s="38"/>
      <c r="E14648" s="38">
        <v>0.60556054933499093</v>
      </c>
      <c r="F14648" s="38"/>
      <c r="G14648" s="38">
        <v>0.97791871310792522</v>
      </c>
      <c r="H14648" s="38"/>
      <c r="I14648" s="38">
        <v>0.72179750065773363</v>
      </c>
      <c r="J14648" s="38"/>
      <c r="K14648" s="38">
        <v>1.2260600244070983</v>
      </c>
      <c r="L14648" s="38"/>
      <c r="M14648" s="38">
        <v>0.50990318089659825</v>
      </c>
      <c r="N14648" s="38"/>
      <c r="O14648" s="38">
        <v>1.2525596222339141</v>
      </c>
      <c r="P14648" s="800"/>
      <c r="AN14648" s="777" t="s">
        <v>2</v>
      </c>
    </row>
    <row r="14649" spans="2:40">
      <c r="B14649" s="149">
        <v>14579</v>
      </c>
      <c r="C14649" s="38">
        <v>1.0786656628389752</v>
      </c>
      <c r="D14649" s="38"/>
      <c r="E14649" s="38"/>
      <c r="F14649" s="38">
        <v>1.3200672695718667E-2</v>
      </c>
      <c r="G14649" s="38">
        <v>0.19418592920537356</v>
      </c>
      <c r="H14649" s="38"/>
      <c r="I14649" s="38">
        <v>0.51337768562188668</v>
      </c>
      <c r="J14649" s="38"/>
      <c r="K14649" s="38">
        <v>3.730388005443426E-2</v>
      </c>
      <c r="L14649" s="38"/>
      <c r="M14649" s="38">
        <v>0.19817900570979685</v>
      </c>
      <c r="N14649" s="38"/>
      <c r="O14649" s="38">
        <v>1.5997114204152509</v>
      </c>
      <c r="P14649" s="800"/>
      <c r="AN14649" s="777" t="s">
        <v>2</v>
      </c>
    </row>
    <row r="14650" spans="2:40">
      <c r="B14650" s="149">
        <v>14580</v>
      </c>
      <c r="C14650" s="38"/>
      <c r="D14650" s="38">
        <v>1.0228611100303129</v>
      </c>
      <c r="E14650" s="38"/>
      <c r="F14650" s="38">
        <v>0.96881450737946184</v>
      </c>
      <c r="G14650" s="38"/>
      <c r="H14650" s="38">
        <v>1.2965573911773633</v>
      </c>
      <c r="I14650" s="38"/>
      <c r="J14650" s="38">
        <v>0.71861745732561688</v>
      </c>
      <c r="K14650" s="38"/>
      <c r="L14650" s="38">
        <v>1.3254385994873668</v>
      </c>
      <c r="M14650" s="38"/>
      <c r="N14650" s="38">
        <v>2.7209989658657889E-2</v>
      </c>
      <c r="O14650" s="38"/>
      <c r="P14650" s="800">
        <v>1.5486923698647139</v>
      </c>
      <c r="AN14650" s="777" t="s">
        <v>2</v>
      </c>
    </row>
    <row r="14651" spans="2:40">
      <c r="B14651" s="149">
        <v>14581</v>
      </c>
      <c r="C14651" s="38">
        <v>1.2097732953593223</v>
      </c>
      <c r="D14651" s="38"/>
      <c r="E14651" s="38">
        <v>0.6483162006771036</v>
      </c>
      <c r="F14651" s="38"/>
      <c r="G14651" s="38">
        <v>1.641910788170156</v>
      </c>
      <c r="H14651" s="38"/>
      <c r="I14651" s="38">
        <v>0.16789775379800134</v>
      </c>
      <c r="J14651" s="38"/>
      <c r="K14651" s="38">
        <v>1.1556154852733853</v>
      </c>
      <c r="L14651" s="38"/>
      <c r="M14651" s="38">
        <v>1.1111621451690212</v>
      </c>
      <c r="N14651" s="38"/>
      <c r="O14651" s="38">
        <v>1.2535738978594422</v>
      </c>
      <c r="P14651" s="800"/>
      <c r="AN14651" s="777" t="s">
        <v>2</v>
      </c>
    </row>
    <row r="14652" spans="2:40">
      <c r="B14652" s="149">
        <v>14582</v>
      </c>
      <c r="C14652" s="38">
        <v>0.31975877586582657</v>
      </c>
      <c r="D14652" s="38"/>
      <c r="E14652" s="38"/>
      <c r="F14652" s="38">
        <v>0.33532728837187536</v>
      </c>
      <c r="G14652" s="38">
        <v>4.7787266433483499E-3</v>
      </c>
      <c r="H14652" s="38"/>
      <c r="I14652" s="38">
        <v>0.2778152214321355</v>
      </c>
      <c r="J14652" s="38"/>
      <c r="K14652" s="38"/>
      <c r="L14652" s="38">
        <v>1.3552503534650553</v>
      </c>
      <c r="M14652" s="38"/>
      <c r="N14652" s="38">
        <v>0.60821512526575194</v>
      </c>
      <c r="O14652" s="38">
        <v>0.49851469109879898</v>
      </c>
      <c r="P14652" s="800"/>
      <c r="AN14652" s="777" t="s">
        <v>2</v>
      </c>
    </row>
    <row r="14653" spans="2:40">
      <c r="B14653" s="149">
        <v>14583</v>
      </c>
      <c r="C14653" s="38">
        <v>0.68402002283580643</v>
      </c>
      <c r="D14653" s="38"/>
      <c r="E14653" s="38">
        <v>1.3715433434988822</v>
      </c>
      <c r="F14653" s="38"/>
      <c r="G14653" s="38">
        <v>1.2232871539422854</v>
      </c>
      <c r="H14653" s="38"/>
      <c r="I14653" s="38">
        <v>0.64572100573699964</v>
      </c>
      <c r="J14653" s="38"/>
      <c r="K14653" s="38">
        <v>0.41894846086013054</v>
      </c>
      <c r="L14653" s="38"/>
      <c r="M14653" s="38">
        <v>4.8284460224806057E-2</v>
      </c>
      <c r="N14653" s="38"/>
      <c r="O14653" s="38">
        <v>0.70652071149116624</v>
      </c>
      <c r="P14653" s="800"/>
      <c r="AN14653" s="777" t="s">
        <v>2</v>
      </c>
    </row>
    <row r="14654" spans="2:40">
      <c r="B14654" s="149">
        <v>14584</v>
      </c>
      <c r="C14654" s="38"/>
      <c r="D14654" s="38">
        <v>0.18302054666024892</v>
      </c>
      <c r="E14654" s="38"/>
      <c r="F14654" s="38">
        <v>0.38067296265881506</v>
      </c>
      <c r="G14654" s="38"/>
      <c r="H14654" s="38">
        <v>1.0090867793598224</v>
      </c>
      <c r="I14654" s="38">
        <v>0.91005831672954485</v>
      </c>
      <c r="J14654" s="38"/>
      <c r="K14654" s="38"/>
      <c r="L14654" s="38">
        <v>0.88982485056147353</v>
      </c>
      <c r="M14654" s="38"/>
      <c r="N14654" s="38">
        <v>0.13291512117060289</v>
      </c>
      <c r="O14654" s="38"/>
      <c r="P14654" s="800">
        <v>1.0802499238075174</v>
      </c>
      <c r="AN14654" s="777" t="s">
        <v>2</v>
      </c>
    </row>
    <row r="14655" spans="2:40">
      <c r="B14655" s="149">
        <v>14585</v>
      </c>
      <c r="C14655" s="38"/>
      <c r="D14655" s="38">
        <v>0.10060052662505443</v>
      </c>
      <c r="E14655" s="38">
        <v>0.75975250611985046</v>
      </c>
      <c r="F14655" s="38"/>
      <c r="G14655" s="38">
        <v>0.81080594872704193</v>
      </c>
      <c r="H14655" s="38"/>
      <c r="I14655" s="38">
        <v>0.61802908888759278</v>
      </c>
      <c r="J14655" s="38"/>
      <c r="K14655" s="38">
        <v>0.73697689795322707</v>
      </c>
      <c r="L14655" s="38"/>
      <c r="M14655" s="38">
        <v>1.0523783009587355</v>
      </c>
      <c r="N14655" s="38"/>
      <c r="O14655" s="38">
        <v>1.2278882005504708</v>
      </c>
      <c r="P14655" s="800"/>
      <c r="AN14655" s="777" t="s">
        <v>2</v>
      </c>
    </row>
    <row r="14656" spans="2:40">
      <c r="B14656" s="149">
        <v>14586</v>
      </c>
      <c r="C14656" s="38">
        <v>0.34769615509422097</v>
      </c>
      <c r="D14656" s="38"/>
      <c r="E14656" s="38"/>
      <c r="F14656" s="38">
        <v>0.17886830976836018</v>
      </c>
      <c r="G14656" s="38">
        <v>0.31969351286924019</v>
      </c>
      <c r="H14656" s="38"/>
      <c r="I14656" s="38"/>
      <c r="J14656" s="38">
        <v>1.473242386865488</v>
      </c>
      <c r="K14656" s="38"/>
      <c r="L14656" s="38">
        <v>0.43908457792042993</v>
      </c>
      <c r="M14656" s="38"/>
      <c r="N14656" s="38">
        <v>0.46193586009504667</v>
      </c>
      <c r="O14656" s="38"/>
      <c r="P14656" s="800">
        <v>1.4532378764168099</v>
      </c>
      <c r="AN14656" s="777" t="s">
        <v>2</v>
      </c>
    </row>
    <row r="14657" spans="2:40">
      <c r="B14657" s="149">
        <v>14587</v>
      </c>
      <c r="C14657" s="38">
        <v>0.32781573740803344</v>
      </c>
      <c r="D14657" s="38"/>
      <c r="E14657" s="38"/>
      <c r="F14657" s="38">
        <v>0.33269805278790487</v>
      </c>
      <c r="G14657" s="38"/>
      <c r="H14657" s="38">
        <v>0.14480934769743087</v>
      </c>
      <c r="I14657" s="38"/>
      <c r="J14657" s="38">
        <v>0.4252892030585505</v>
      </c>
      <c r="K14657" s="38"/>
      <c r="L14657" s="38">
        <v>0.41073607460519573</v>
      </c>
      <c r="M14657" s="38">
        <v>0.21788105263002172</v>
      </c>
      <c r="N14657" s="38"/>
      <c r="O14657" s="38">
        <v>0.67762756166650218</v>
      </c>
      <c r="P14657" s="800"/>
      <c r="AN14657" s="777" t="s">
        <v>2</v>
      </c>
    </row>
    <row r="14658" spans="2:40">
      <c r="B14658" s="149">
        <v>14588</v>
      </c>
      <c r="C14658" s="38">
        <v>0.38184013940341227</v>
      </c>
      <c r="D14658" s="38"/>
      <c r="E14658" s="38">
        <v>0.75596014728331373</v>
      </c>
      <c r="F14658" s="38"/>
      <c r="G14658" s="38">
        <v>1.0296397383793663</v>
      </c>
      <c r="H14658" s="38"/>
      <c r="I14658" s="38">
        <v>0.41605727912630158</v>
      </c>
      <c r="J14658" s="38"/>
      <c r="K14658" s="38">
        <v>0.18971931330276448</v>
      </c>
      <c r="L14658" s="38"/>
      <c r="M14658" s="38">
        <v>0.57857965229250841</v>
      </c>
      <c r="N14658" s="38"/>
      <c r="O14658" s="38"/>
      <c r="P14658" s="800">
        <v>9.6893972418913052E-2</v>
      </c>
      <c r="AN14658" s="777" t="s">
        <v>2</v>
      </c>
    </row>
    <row r="14659" spans="2:40">
      <c r="B14659" s="149">
        <v>14589</v>
      </c>
      <c r="C14659" s="38">
        <v>0.38974654488083399</v>
      </c>
      <c r="D14659" s="38"/>
      <c r="E14659" s="38"/>
      <c r="F14659" s="38">
        <v>0.258590517410964</v>
      </c>
      <c r="G14659" s="38">
        <v>0.41149426160039487</v>
      </c>
      <c r="H14659" s="38"/>
      <c r="I14659" s="38">
        <v>0.37117828990414742</v>
      </c>
      <c r="J14659" s="38"/>
      <c r="K14659" s="38">
        <v>0.28652114031561232</v>
      </c>
      <c r="L14659" s="38"/>
      <c r="M14659" s="38"/>
      <c r="N14659" s="38">
        <v>0.64518257306224147</v>
      </c>
      <c r="O14659" s="38">
        <v>0.86733492416187563</v>
      </c>
      <c r="P14659" s="800"/>
      <c r="AN14659" s="777" t="s">
        <v>2</v>
      </c>
    </row>
    <row r="14660" spans="2:40">
      <c r="B14660" s="149">
        <v>14590</v>
      </c>
      <c r="C14660" s="38"/>
      <c r="D14660" s="38">
        <v>0.91626304657247193</v>
      </c>
      <c r="E14660" s="38"/>
      <c r="F14660" s="38">
        <v>0.93901323466438968</v>
      </c>
      <c r="G14660" s="38">
        <v>0.17536677801744688</v>
      </c>
      <c r="H14660" s="38"/>
      <c r="I14660" s="38">
        <v>0.7043047972644001</v>
      </c>
      <c r="J14660" s="38"/>
      <c r="K14660" s="38"/>
      <c r="L14660" s="38">
        <v>0.96503874593667283</v>
      </c>
      <c r="M14660" s="38"/>
      <c r="N14660" s="38">
        <v>4.9810361270741822E-2</v>
      </c>
      <c r="O14660" s="38"/>
      <c r="P14660" s="800">
        <v>1.7536034404505518</v>
      </c>
      <c r="AN14660" s="777" t="s">
        <v>2</v>
      </c>
    </row>
    <row r="14661" spans="2:40">
      <c r="B14661" s="149">
        <v>14591</v>
      </c>
      <c r="C14661" s="38"/>
      <c r="D14661" s="38">
        <v>0.73089365569815234</v>
      </c>
      <c r="E14661" s="38"/>
      <c r="F14661" s="38">
        <v>0.17120142517978795</v>
      </c>
      <c r="G14661" s="38"/>
      <c r="H14661" s="38">
        <v>0.17075622327055912</v>
      </c>
      <c r="I14661" s="38"/>
      <c r="J14661" s="38">
        <v>0.94548816385153966</v>
      </c>
      <c r="K14661" s="38"/>
      <c r="L14661" s="38">
        <v>0.15947609718238254</v>
      </c>
      <c r="M14661" s="38"/>
      <c r="N14661" s="38">
        <v>0.89861697343335056</v>
      </c>
      <c r="O14661" s="38"/>
      <c r="P14661" s="800">
        <v>6.1898204262786978E-2</v>
      </c>
      <c r="AN14661" s="777" t="s">
        <v>2</v>
      </c>
    </row>
    <row r="14662" spans="2:40">
      <c r="B14662" s="149">
        <v>14592</v>
      </c>
      <c r="C14662" s="38">
        <v>2.136065999895012</v>
      </c>
      <c r="D14662" s="38"/>
      <c r="E14662" s="38">
        <v>0.66874898901957436</v>
      </c>
      <c r="F14662" s="38"/>
      <c r="G14662" s="38">
        <v>2.6064756134927269</v>
      </c>
      <c r="H14662" s="38"/>
      <c r="I14662" s="38">
        <v>1.4083664512900922</v>
      </c>
      <c r="J14662" s="38"/>
      <c r="K14662" s="38">
        <v>0.47366356143845523</v>
      </c>
      <c r="L14662" s="38"/>
      <c r="M14662" s="38">
        <v>1.3321058721670165</v>
      </c>
      <c r="N14662" s="38"/>
      <c r="O14662" s="38">
        <v>1.4586528686647982</v>
      </c>
      <c r="P14662" s="800"/>
      <c r="AN14662" s="777" t="s">
        <v>2</v>
      </c>
    </row>
    <row r="14663" spans="2:40">
      <c r="B14663" s="149">
        <v>14593</v>
      </c>
      <c r="C14663" s="38"/>
      <c r="D14663" s="38">
        <v>0.59885631066728018</v>
      </c>
      <c r="E14663" s="38"/>
      <c r="F14663" s="38">
        <v>0.10900917790929075</v>
      </c>
      <c r="G14663" s="38"/>
      <c r="H14663" s="38">
        <v>0.18952478577252704</v>
      </c>
      <c r="I14663" s="38"/>
      <c r="J14663" s="38">
        <v>0.82164821926664644</v>
      </c>
      <c r="K14663" s="38">
        <v>0.65950140043921146</v>
      </c>
      <c r="L14663" s="38"/>
      <c r="M14663" s="38"/>
      <c r="N14663" s="38">
        <v>0.25888823169482567</v>
      </c>
      <c r="O14663" s="38"/>
      <c r="P14663" s="800">
        <v>0.38088882311836453</v>
      </c>
      <c r="AN14663" s="777" t="s">
        <v>2</v>
      </c>
    </row>
    <row r="14664" spans="2:40">
      <c r="B14664" s="149">
        <v>14594</v>
      </c>
      <c r="C14664" s="38">
        <v>1.3871446768682039</v>
      </c>
      <c r="D14664" s="38"/>
      <c r="E14664" s="38">
        <v>0.47498872338611475</v>
      </c>
      <c r="F14664" s="38"/>
      <c r="G14664" s="38">
        <v>1.0475935829364544</v>
      </c>
      <c r="H14664" s="38"/>
      <c r="I14664" s="38">
        <v>0.76616919926432003</v>
      </c>
      <c r="J14664" s="38"/>
      <c r="K14664" s="38"/>
      <c r="L14664" s="38">
        <v>0.30977669162881888</v>
      </c>
      <c r="M14664" s="38">
        <v>0.14351532574256715</v>
      </c>
      <c r="N14664" s="38"/>
      <c r="O14664" s="38"/>
      <c r="P14664" s="800">
        <v>0.27610541395821797</v>
      </c>
      <c r="AN14664" s="777" t="s">
        <v>2</v>
      </c>
    </row>
    <row r="14665" spans="2:40">
      <c r="B14665" s="149">
        <v>14595</v>
      </c>
      <c r="C14665" s="38">
        <v>1.7903426146516752</v>
      </c>
      <c r="D14665" s="38"/>
      <c r="E14665" s="38">
        <v>0.63020388797251781</v>
      </c>
      <c r="F14665" s="38"/>
      <c r="G14665" s="38">
        <v>0.32611485225941866</v>
      </c>
      <c r="H14665" s="38"/>
      <c r="I14665" s="38">
        <v>0.5131911786825083</v>
      </c>
      <c r="J14665" s="38"/>
      <c r="K14665" s="38">
        <v>0.32699273128171003</v>
      </c>
      <c r="L14665" s="38"/>
      <c r="M14665" s="38">
        <v>1.1391915553357563</v>
      </c>
      <c r="N14665" s="38"/>
      <c r="O14665" s="38">
        <v>0.97337067353296758</v>
      </c>
      <c r="P14665" s="800"/>
      <c r="AN14665" s="777" t="s">
        <v>2</v>
      </c>
    </row>
    <row r="14666" spans="2:40">
      <c r="B14666" s="149">
        <v>14596</v>
      </c>
      <c r="C14666" s="38">
        <v>1.1293901932569725</v>
      </c>
      <c r="D14666" s="38"/>
      <c r="E14666" s="38">
        <v>1.4062564151302155</v>
      </c>
      <c r="F14666" s="38"/>
      <c r="G14666" s="38">
        <v>0.59903080889303617</v>
      </c>
      <c r="H14666" s="38"/>
      <c r="I14666" s="38">
        <v>0.99690563938584709</v>
      </c>
      <c r="J14666" s="38"/>
      <c r="K14666" s="38"/>
      <c r="L14666" s="38">
        <v>0.26800491716216862</v>
      </c>
      <c r="M14666" s="38">
        <v>1.0827222176824638</v>
      </c>
      <c r="N14666" s="38"/>
      <c r="O14666" s="38">
        <v>0.90342028949568109</v>
      </c>
      <c r="P14666" s="800"/>
      <c r="AN14666" s="777" t="s">
        <v>2</v>
      </c>
    </row>
    <row r="14667" spans="2:40">
      <c r="B14667" s="149">
        <v>14597</v>
      </c>
      <c r="C14667" s="38"/>
      <c r="D14667" s="38">
        <v>1.2013906957501004</v>
      </c>
      <c r="E14667" s="38"/>
      <c r="F14667" s="38">
        <v>1.0014104212819614</v>
      </c>
      <c r="G14667" s="38"/>
      <c r="H14667" s="38">
        <v>2.0705425484340649</v>
      </c>
      <c r="I14667" s="38"/>
      <c r="J14667" s="38">
        <v>0.94019787063450133</v>
      </c>
      <c r="K14667" s="38"/>
      <c r="L14667" s="38">
        <v>0.73509175341821709</v>
      </c>
      <c r="M14667" s="38"/>
      <c r="N14667" s="38">
        <v>0.71889205789086208</v>
      </c>
      <c r="O14667" s="38"/>
      <c r="P14667" s="800">
        <v>0.81052457643088238</v>
      </c>
      <c r="AN14667" s="777" t="s">
        <v>2</v>
      </c>
    </row>
    <row r="14668" spans="2:40">
      <c r="B14668" s="149">
        <v>14598</v>
      </c>
      <c r="C14668" s="38"/>
      <c r="D14668" s="38">
        <v>0.90360256997475175</v>
      </c>
      <c r="E14668" s="38"/>
      <c r="F14668" s="38">
        <v>0.28892622745255248</v>
      </c>
      <c r="G14668" s="38">
        <v>0.19142971255960661</v>
      </c>
      <c r="H14668" s="38"/>
      <c r="I14668" s="38"/>
      <c r="J14668" s="38">
        <v>0.54839814322200675</v>
      </c>
      <c r="K14668" s="38">
        <v>0.16096769054201529</v>
      </c>
      <c r="L14668" s="38"/>
      <c r="M14668" s="38"/>
      <c r="N14668" s="38">
        <v>0.37186247509795972</v>
      </c>
      <c r="O14668" s="38"/>
      <c r="P14668" s="800">
        <v>3.1509553813553685E-2</v>
      </c>
      <c r="AN14668" s="777" t="s">
        <v>2</v>
      </c>
    </row>
    <row r="14669" spans="2:40">
      <c r="B14669" s="149">
        <v>14599</v>
      </c>
      <c r="C14669" s="38"/>
      <c r="D14669" s="38">
        <v>1.5160757048355824</v>
      </c>
      <c r="E14669" s="38"/>
      <c r="F14669" s="38">
        <v>1.537682373471027</v>
      </c>
      <c r="G14669" s="38"/>
      <c r="H14669" s="38">
        <v>2.1124944629991189</v>
      </c>
      <c r="I14669" s="38"/>
      <c r="J14669" s="38">
        <v>2.0077580958174672</v>
      </c>
      <c r="K14669" s="38"/>
      <c r="L14669" s="38">
        <v>1.2996676780964418</v>
      </c>
      <c r="M14669" s="38"/>
      <c r="N14669" s="38">
        <v>1.5179474450047414</v>
      </c>
      <c r="O14669" s="38"/>
      <c r="P14669" s="800">
        <v>1.8929115666601994</v>
      </c>
      <c r="AN14669" s="777" t="s">
        <v>2</v>
      </c>
    </row>
    <row r="14670" spans="2:40">
      <c r="B14670" s="149">
        <v>14600</v>
      </c>
      <c r="C14670" s="38"/>
      <c r="D14670" s="38">
        <v>0.43297556192987308</v>
      </c>
      <c r="E14670" s="38"/>
      <c r="F14670" s="38">
        <v>0.81515815494012256</v>
      </c>
      <c r="G14670" s="38"/>
      <c r="H14670" s="38">
        <v>1.2105665619914294</v>
      </c>
      <c r="I14670" s="38"/>
      <c r="J14670" s="38">
        <v>0.99747708108459288</v>
      </c>
      <c r="K14670" s="38"/>
      <c r="L14670" s="38">
        <v>0.92255455661785357</v>
      </c>
      <c r="M14670" s="38"/>
      <c r="N14670" s="38">
        <v>0.80421401439493567</v>
      </c>
      <c r="O14670" s="38"/>
      <c r="P14670" s="800">
        <v>0.12020704068642316</v>
      </c>
      <c r="AN14670" s="777" t="s">
        <v>2</v>
      </c>
    </row>
    <row r="14671" spans="2:40">
      <c r="B14671" s="149">
        <v>14601</v>
      </c>
      <c r="C14671" s="38"/>
      <c r="D14671" s="38">
        <v>4.3161374274791234E-2</v>
      </c>
      <c r="E14671" s="38"/>
      <c r="F14671" s="38">
        <v>0.56014226079889251</v>
      </c>
      <c r="G14671" s="38"/>
      <c r="H14671" s="38">
        <v>7.3309519480177415E-2</v>
      </c>
      <c r="I14671" s="38"/>
      <c r="J14671" s="38">
        <v>0.40238453823978798</v>
      </c>
      <c r="K14671" s="38"/>
      <c r="L14671" s="38">
        <v>0.61720879147736574</v>
      </c>
      <c r="M14671" s="38">
        <v>0.25892820707079184</v>
      </c>
      <c r="N14671" s="38"/>
      <c r="O14671" s="38">
        <v>2.7323730390096633E-2</v>
      </c>
      <c r="P14671" s="800"/>
      <c r="AN14671" s="777" t="s">
        <v>2</v>
      </c>
    </row>
    <row r="14672" spans="2:40">
      <c r="B14672" s="149">
        <v>14602</v>
      </c>
      <c r="C14672" s="38"/>
      <c r="D14672" s="38">
        <v>0.61010525612827049</v>
      </c>
      <c r="E14672" s="38"/>
      <c r="F14672" s="38">
        <v>0.94839671173920359</v>
      </c>
      <c r="G14672" s="38"/>
      <c r="H14672" s="38">
        <v>1.1433255540298539</v>
      </c>
      <c r="I14672" s="38"/>
      <c r="J14672" s="38">
        <v>1.4891318979677173</v>
      </c>
      <c r="K14672" s="38"/>
      <c r="L14672" s="38">
        <v>1.1501508362482209</v>
      </c>
      <c r="M14672" s="38"/>
      <c r="N14672" s="38">
        <v>1.724416709205477</v>
      </c>
      <c r="O14672" s="38"/>
      <c r="P14672" s="800">
        <v>1.5212601612756913</v>
      </c>
      <c r="AN14672" s="777" t="s">
        <v>2</v>
      </c>
    </row>
    <row r="14673" spans="2:40">
      <c r="B14673" s="149">
        <v>14603</v>
      </c>
      <c r="C14673" s="38"/>
      <c r="D14673" s="38">
        <v>0.32074129308325033</v>
      </c>
      <c r="E14673" s="38">
        <v>0.49753528578857331</v>
      </c>
      <c r="F14673" s="38"/>
      <c r="G14673" s="38">
        <v>0.52235329287154175</v>
      </c>
      <c r="H14673" s="38"/>
      <c r="I14673" s="38">
        <v>0.52847369036451153</v>
      </c>
      <c r="J14673" s="38"/>
      <c r="K14673" s="38">
        <v>0.15173726051282069</v>
      </c>
      <c r="L14673" s="38"/>
      <c r="M14673" s="38">
        <v>0.32480140625899528</v>
      </c>
      <c r="N14673" s="38"/>
      <c r="O14673" s="38"/>
      <c r="P14673" s="800">
        <v>3.9666210624234449E-2</v>
      </c>
      <c r="AN14673" s="777" t="s">
        <v>2</v>
      </c>
    </row>
    <row r="14674" spans="2:40">
      <c r="B14674" s="149">
        <v>14604</v>
      </c>
      <c r="C14674" s="38">
        <v>0.41063887148351536</v>
      </c>
      <c r="D14674" s="38"/>
      <c r="E14674" s="38">
        <v>0.76326445569728341</v>
      </c>
      <c r="F14674" s="38"/>
      <c r="G14674" s="38">
        <v>0.79552482746177045</v>
      </c>
      <c r="H14674" s="38"/>
      <c r="I14674" s="38">
        <v>5.4982209280264446E-3</v>
      </c>
      <c r="J14674" s="38"/>
      <c r="K14674" s="38">
        <v>0.14504716014080754</v>
      </c>
      <c r="L14674" s="38"/>
      <c r="M14674" s="38">
        <v>0.71822568275075571</v>
      </c>
      <c r="N14674" s="38"/>
      <c r="O14674" s="38">
        <v>0.20000531925672108</v>
      </c>
      <c r="P14674" s="800"/>
      <c r="AN14674" s="777" t="s">
        <v>2</v>
      </c>
    </row>
    <row r="14675" spans="2:40">
      <c r="B14675" s="149">
        <v>14605</v>
      </c>
      <c r="C14675" s="38">
        <v>0.78528851207327466</v>
      </c>
      <c r="D14675" s="38"/>
      <c r="E14675" s="38">
        <v>0.3872739031724427</v>
      </c>
      <c r="F14675" s="38"/>
      <c r="G14675" s="38">
        <v>1.445999111354386</v>
      </c>
      <c r="H14675" s="38"/>
      <c r="I14675" s="38">
        <v>6.0000952722330907E-2</v>
      </c>
      <c r="J14675" s="38"/>
      <c r="K14675" s="38">
        <v>1.1263210367550323</v>
      </c>
      <c r="L14675" s="38"/>
      <c r="M14675" s="38">
        <v>1.5679383194657344</v>
      </c>
      <c r="N14675" s="38"/>
      <c r="O14675" s="38">
        <v>0.43777766407884411</v>
      </c>
      <c r="P14675" s="800"/>
      <c r="AN14675" s="777" t="s">
        <v>2</v>
      </c>
    </row>
    <row r="14676" spans="2:40">
      <c r="B14676" s="149">
        <v>14606</v>
      </c>
      <c r="C14676" s="38"/>
      <c r="D14676" s="38">
        <v>0.47208939305428327</v>
      </c>
      <c r="E14676" s="38"/>
      <c r="F14676" s="38">
        <v>0.23270407186984052</v>
      </c>
      <c r="G14676" s="38">
        <v>4.6014052182410267E-2</v>
      </c>
      <c r="H14676" s="38"/>
      <c r="I14676" s="38"/>
      <c r="J14676" s="38">
        <v>0.21861193315225463</v>
      </c>
      <c r="K14676" s="38"/>
      <c r="L14676" s="38">
        <v>1.2287441258891392</v>
      </c>
      <c r="M14676" s="38">
        <v>1.4771085603256138E-4</v>
      </c>
      <c r="N14676" s="38"/>
      <c r="O14676" s="38"/>
      <c r="P14676" s="800">
        <v>0.16035822417347662</v>
      </c>
      <c r="AN14676" s="777" t="s">
        <v>2</v>
      </c>
    </row>
    <row r="14677" spans="2:40">
      <c r="B14677" s="149">
        <v>14607</v>
      </c>
      <c r="C14677" s="38"/>
      <c r="D14677" s="38">
        <v>0.55729696583940602</v>
      </c>
      <c r="E14677" s="38"/>
      <c r="F14677" s="38">
        <v>1.7078063829993222</v>
      </c>
      <c r="G14677" s="38"/>
      <c r="H14677" s="38">
        <v>1.4491861833678905</v>
      </c>
      <c r="I14677" s="38"/>
      <c r="J14677" s="38">
        <v>0.50765231346957385</v>
      </c>
      <c r="K14677" s="38"/>
      <c r="L14677" s="38">
        <v>0.93713212183519945</v>
      </c>
      <c r="M14677" s="38"/>
      <c r="N14677" s="38">
        <v>0.92382125562815665</v>
      </c>
      <c r="O14677" s="38"/>
      <c r="P14677" s="800">
        <v>1.1258042902293497</v>
      </c>
      <c r="AN14677" s="777" t="s">
        <v>2</v>
      </c>
    </row>
    <row r="14678" spans="2:40">
      <c r="B14678" s="149">
        <v>14608</v>
      </c>
      <c r="C14678" s="38"/>
      <c r="D14678" s="38">
        <v>1.7957947412581217</v>
      </c>
      <c r="E14678" s="38"/>
      <c r="F14678" s="38">
        <v>2.8402655247636961</v>
      </c>
      <c r="G14678" s="38"/>
      <c r="H14678" s="38">
        <v>1.4502013787968064</v>
      </c>
      <c r="I14678" s="38"/>
      <c r="J14678" s="38">
        <v>2.2773728695490369</v>
      </c>
      <c r="K14678" s="38"/>
      <c r="L14678" s="38">
        <v>1.8887651987231502</v>
      </c>
      <c r="M14678" s="38"/>
      <c r="N14678" s="38">
        <v>1.1979934373613612</v>
      </c>
      <c r="O14678" s="38"/>
      <c r="P14678" s="800">
        <v>1.8177473583362773</v>
      </c>
      <c r="AN14678" s="777" t="s">
        <v>2</v>
      </c>
    </row>
    <row r="14679" spans="2:40">
      <c r="B14679" s="149">
        <v>14609</v>
      </c>
      <c r="C14679" s="38"/>
      <c r="D14679" s="38">
        <v>0.83350751899434239</v>
      </c>
      <c r="E14679" s="38"/>
      <c r="F14679" s="38">
        <v>2.0931884086900321</v>
      </c>
      <c r="G14679" s="38"/>
      <c r="H14679" s="38">
        <v>0.33198852760218589</v>
      </c>
      <c r="I14679" s="38"/>
      <c r="J14679" s="38">
        <v>0.620176351383811</v>
      </c>
      <c r="K14679" s="38"/>
      <c r="L14679" s="38">
        <v>1.9333730824616497</v>
      </c>
      <c r="M14679" s="38"/>
      <c r="N14679" s="38">
        <v>1.4520194917323217</v>
      </c>
      <c r="O14679" s="38"/>
      <c r="P14679" s="800">
        <v>1.072815900814222</v>
      </c>
      <c r="AN14679" s="777" t="s">
        <v>2</v>
      </c>
    </row>
    <row r="14680" spans="2:40">
      <c r="B14680" s="149">
        <v>14610</v>
      </c>
      <c r="C14680" s="38">
        <v>1.2126474827794029</v>
      </c>
      <c r="D14680" s="38"/>
      <c r="E14680" s="38">
        <v>1.728298332589997</v>
      </c>
      <c r="F14680" s="38"/>
      <c r="G14680" s="38">
        <v>1.5402662027136489</v>
      </c>
      <c r="H14680" s="38"/>
      <c r="I14680" s="38">
        <v>1.2804068253289571</v>
      </c>
      <c r="J14680" s="38"/>
      <c r="K14680" s="38">
        <v>1.8002236176800896</v>
      </c>
      <c r="L14680" s="38"/>
      <c r="M14680" s="38">
        <v>1.5401804806112853</v>
      </c>
      <c r="N14680" s="38"/>
      <c r="O14680" s="38">
        <v>1.0409030748281998</v>
      </c>
      <c r="P14680" s="800"/>
      <c r="AN14680" s="777" t="s">
        <v>2</v>
      </c>
    </row>
    <row r="14681" spans="2:40">
      <c r="B14681" s="149">
        <v>14611</v>
      </c>
      <c r="C14681" s="38"/>
      <c r="D14681" s="38">
        <v>0.12858979302636411</v>
      </c>
      <c r="E14681" s="38">
        <v>0.61187266252689743</v>
      </c>
      <c r="F14681" s="38"/>
      <c r="G14681" s="38">
        <v>1.3044585190184523</v>
      </c>
      <c r="H14681" s="38"/>
      <c r="I14681" s="38">
        <v>0.48453310273599681</v>
      </c>
      <c r="J14681" s="38"/>
      <c r="K14681" s="38">
        <v>0.84397207551837583</v>
      </c>
      <c r="L14681" s="38"/>
      <c r="M14681" s="38"/>
      <c r="N14681" s="38">
        <v>7.1719947610958665E-2</v>
      </c>
      <c r="O14681" s="38"/>
      <c r="P14681" s="800">
        <v>0.4352163402479996</v>
      </c>
      <c r="AN14681" s="777" t="s">
        <v>2</v>
      </c>
    </row>
    <row r="14682" spans="2:40">
      <c r="B14682" s="149">
        <v>14612</v>
      </c>
      <c r="C14682" s="38">
        <v>0.27738711709402669</v>
      </c>
      <c r="D14682" s="38"/>
      <c r="E14682" s="38">
        <v>3.1203705142343902E-2</v>
      </c>
      <c r="F14682" s="38"/>
      <c r="G14682" s="38"/>
      <c r="H14682" s="38">
        <v>0.49793151560085769</v>
      </c>
      <c r="I14682" s="38">
        <v>0.84551916602599919</v>
      </c>
      <c r="J14682" s="38"/>
      <c r="K14682" s="38"/>
      <c r="L14682" s="38">
        <v>0.64004676733056254</v>
      </c>
      <c r="M14682" s="38">
        <v>0.53767057956268749</v>
      </c>
      <c r="N14682" s="38"/>
      <c r="O14682" s="38">
        <v>0.74022593155152627</v>
      </c>
      <c r="P14682" s="800"/>
      <c r="AN14682" s="777" t="s">
        <v>2</v>
      </c>
    </row>
    <row r="14683" spans="2:40">
      <c r="B14683" s="149">
        <v>14613</v>
      </c>
      <c r="C14683" s="38"/>
      <c r="D14683" s="38">
        <v>0.86283938252107406</v>
      </c>
      <c r="E14683" s="38"/>
      <c r="F14683" s="38">
        <v>0.31856863421340081</v>
      </c>
      <c r="G14683" s="38"/>
      <c r="H14683" s="38">
        <v>2.4726295713760589E-3</v>
      </c>
      <c r="I14683" s="38">
        <v>0.54133295683870397</v>
      </c>
      <c r="J14683" s="38"/>
      <c r="K14683" s="38"/>
      <c r="L14683" s="38">
        <v>0.43440384685187955</v>
      </c>
      <c r="M14683" s="38"/>
      <c r="N14683" s="38">
        <v>0.59427192223989034</v>
      </c>
      <c r="O14683" s="38">
        <v>0.12185108797682577</v>
      </c>
      <c r="P14683" s="800"/>
      <c r="AN14683" s="777" t="s">
        <v>2</v>
      </c>
    </row>
    <row r="14684" spans="2:40">
      <c r="B14684" s="149">
        <v>14614</v>
      </c>
      <c r="C14684" s="38">
        <v>1.5312970714011997</v>
      </c>
      <c r="D14684" s="38"/>
      <c r="E14684" s="38">
        <v>1.582185258081285</v>
      </c>
      <c r="F14684" s="38"/>
      <c r="G14684" s="38">
        <v>1.3191698039494701</v>
      </c>
      <c r="H14684" s="38"/>
      <c r="I14684" s="38">
        <v>0.94266724561571391</v>
      </c>
      <c r="J14684" s="38"/>
      <c r="K14684" s="38">
        <v>1.6214967424647104</v>
      </c>
      <c r="L14684" s="38"/>
      <c r="M14684" s="38">
        <v>0.99446594908094432</v>
      </c>
      <c r="N14684" s="38"/>
      <c r="O14684" s="38">
        <v>1.1091085227177391</v>
      </c>
      <c r="P14684" s="800"/>
      <c r="AN14684" s="777" t="s">
        <v>2</v>
      </c>
    </row>
    <row r="14685" spans="2:40">
      <c r="B14685" s="149">
        <v>14615</v>
      </c>
      <c r="C14685" s="38">
        <v>1.2310552520878832</v>
      </c>
      <c r="D14685" s="38"/>
      <c r="E14685" s="38">
        <v>1.3661149050450005</v>
      </c>
      <c r="F14685" s="38"/>
      <c r="G14685" s="38">
        <v>0.46201783795160395</v>
      </c>
      <c r="H14685" s="38"/>
      <c r="I14685" s="38">
        <v>1.0908251949696139</v>
      </c>
      <c r="J14685" s="38"/>
      <c r="K14685" s="38">
        <v>1.8515587580496113</v>
      </c>
      <c r="L14685" s="38"/>
      <c r="M14685" s="38">
        <v>1.1700574737256355</v>
      </c>
      <c r="N14685" s="38"/>
      <c r="O14685" s="38">
        <v>1.5802082353035418</v>
      </c>
      <c r="P14685" s="800"/>
      <c r="AN14685" s="777" t="s">
        <v>2</v>
      </c>
    </row>
    <row r="14686" spans="2:40">
      <c r="B14686" s="149">
        <v>14616</v>
      </c>
      <c r="C14686" s="38"/>
      <c r="D14686" s="38">
        <v>9.9826774128010012E-2</v>
      </c>
      <c r="E14686" s="38"/>
      <c r="F14686" s="38">
        <v>0.30680982287637054</v>
      </c>
      <c r="G14686" s="38"/>
      <c r="H14686" s="38">
        <v>0.17591525805918179</v>
      </c>
      <c r="I14686" s="38">
        <v>7.3441196012190041E-2</v>
      </c>
      <c r="J14686" s="38"/>
      <c r="K14686" s="38"/>
      <c r="L14686" s="38">
        <v>1.0727657397688275</v>
      </c>
      <c r="M14686" s="38"/>
      <c r="N14686" s="38">
        <v>0.34867278457498246</v>
      </c>
      <c r="O14686" s="38"/>
      <c r="P14686" s="800">
        <v>0.3197852697208946</v>
      </c>
      <c r="AN14686" s="777" t="s">
        <v>2</v>
      </c>
    </row>
    <row r="14687" spans="2:40">
      <c r="B14687" s="149">
        <v>14617</v>
      </c>
      <c r="C14687" s="38">
        <v>1.8694989248058533</v>
      </c>
      <c r="D14687" s="38"/>
      <c r="E14687" s="38">
        <v>0.61180935021839289</v>
      </c>
      <c r="F14687" s="38"/>
      <c r="G14687" s="38">
        <v>0.45910050761862176</v>
      </c>
      <c r="H14687" s="38"/>
      <c r="I14687" s="38">
        <v>1.0528504853775633</v>
      </c>
      <c r="J14687" s="38"/>
      <c r="K14687" s="38">
        <v>1.3453753015687204</v>
      </c>
      <c r="L14687" s="38"/>
      <c r="M14687" s="38">
        <v>0.6685475577618063</v>
      </c>
      <c r="N14687" s="38"/>
      <c r="O14687" s="38">
        <v>0.69951441628474043</v>
      </c>
      <c r="P14687" s="800"/>
      <c r="AN14687" s="777" t="s">
        <v>2</v>
      </c>
    </row>
    <row r="14688" spans="2:40">
      <c r="B14688" s="149">
        <v>14618</v>
      </c>
      <c r="C14688" s="38"/>
      <c r="D14688" s="38">
        <v>0.3564279786284576</v>
      </c>
      <c r="E14688" s="38"/>
      <c r="F14688" s="38">
        <v>0.61534083235800174</v>
      </c>
      <c r="G14688" s="38"/>
      <c r="H14688" s="38">
        <v>0.458611402670904</v>
      </c>
      <c r="I14688" s="38">
        <v>0.32429142867518984</v>
      </c>
      <c r="J14688" s="38"/>
      <c r="K14688" s="38">
        <v>0.47423922915975564</v>
      </c>
      <c r="L14688" s="38"/>
      <c r="M14688" s="38">
        <v>0.20180619217997006</v>
      </c>
      <c r="N14688" s="38"/>
      <c r="O14688" s="38">
        <v>1.4756529173493698E-2</v>
      </c>
      <c r="P14688" s="800"/>
      <c r="AN14688" s="777" t="s">
        <v>2</v>
      </c>
    </row>
    <row r="14689" spans="2:40">
      <c r="B14689" s="149">
        <v>14619</v>
      </c>
      <c r="C14689" s="38"/>
      <c r="D14689" s="38">
        <v>1.9429005270658017</v>
      </c>
      <c r="E14689" s="38"/>
      <c r="F14689" s="38">
        <v>0.62773961953050383</v>
      </c>
      <c r="G14689" s="38"/>
      <c r="H14689" s="38">
        <v>1.0002027465975494</v>
      </c>
      <c r="I14689" s="38"/>
      <c r="J14689" s="38">
        <v>1.443996360213861</v>
      </c>
      <c r="K14689" s="38"/>
      <c r="L14689" s="38">
        <v>0.85819597151156568</v>
      </c>
      <c r="M14689" s="38"/>
      <c r="N14689" s="38">
        <v>1.9205073014960228</v>
      </c>
      <c r="O14689" s="38"/>
      <c r="P14689" s="800">
        <v>1.9412008032478401</v>
      </c>
      <c r="AN14689" s="777" t="s">
        <v>2</v>
      </c>
    </row>
    <row r="14690" spans="2:40">
      <c r="B14690" s="149">
        <v>14620</v>
      </c>
      <c r="C14690" s="38"/>
      <c r="D14690" s="38">
        <v>1.237211099436559</v>
      </c>
      <c r="E14690" s="38"/>
      <c r="F14690" s="38">
        <v>1.5556032746184782</v>
      </c>
      <c r="G14690" s="38"/>
      <c r="H14690" s="38">
        <v>0.91833451514267217</v>
      </c>
      <c r="I14690" s="38"/>
      <c r="J14690" s="38">
        <v>1.0603538802234977</v>
      </c>
      <c r="K14690" s="38"/>
      <c r="L14690" s="38">
        <v>1.3906402264846345</v>
      </c>
      <c r="M14690" s="38"/>
      <c r="N14690" s="38">
        <v>1.8184343526166507</v>
      </c>
      <c r="O14690" s="38"/>
      <c r="P14690" s="800">
        <v>1.2161233603618735</v>
      </c>
      <c r="AN14690" s="777" t="s">
        <v>2</v>
      </c>
    </row>
    <row r="14691" spans="2:40">
      <c r="B14691" s="149">
        <v>14621</v>
      </c>
      <c r="C14691" s="38"/>
      <c r="D14691" s="38">
        <v>0.1683913185528684</v>
      </c>
      <c r="E14691" s="38">
        <v>1.1643192345360684</v>
      </c>
      <c r="F14691" s="38"/>
      <c r="G14691" s="38"/>
      <c r="H14691" s="38">
        <v>1.1771376152826349</v>
      </c>
      <c r="I14691" s="38"/>
      <c r="J14691" s="38">
        <v>0.79742302522702391</v>
      </c>
      <c r="K14691" s="38">
        <v>0.77565925687454451</v>
      </c>
      <c r="L14691" s="38"/>
      <c r="M14691" s="38"/>
      <c r="N14691" s="38">
        <v>0.27135139519028678</v>
      </c>
      <c r="O14691" s="38">
        <v>0.82561983587791132</v>
      </c>
      <c r="P14691" s="800"/>
      <c r="AN14691" s="777" t="s">
        <v>2</v>
      </c>
    </row>
    <row r="14692" spans="2:40">
      <c r="B14692" s="149">
        <v>14622</v>
      </c>
      <c r="C14692" s="38">
        <v>1.3552215408801649</v>
      </c>
      <c r="D14692" s="38"/>
      <c r="E14692" s="38">
        <v>9.7085408333176162E-3</v>
      </c>
      <c r="F14692" s="38"/>
      <c r="G14692" s="38"/>
      <c r="H14692" s="38">
        <v>4.8939882364303008E-2</v>
      </c>
      <c r="I14692" s="38">
        <v>0.2701707098661284</v>
      </c>
      <c r="J14692" s="38"/>
      <c r="K14692" s="38"/>
      <c r="L14692" s="38">
        <v>0.31419234909459609</v>
      </c>
      <c r="M14692" s="38">
        <v>0.2508545616002999</v>
      </c>
      <c r="N14692" s="38"/>
      <c r="O14692" s="38"/>
      <c r="P14692" s="800">
        <v>0.10298867763284039</v>
      </c>
      <c r="AN14692" s="777" t="s">
        <v>2</v>
      </c>
    </row>
    <row r="14693" spans="2:40">
      <c r="B14693" s="149">
        <v>14623</v>
      </c>
      <c r="C14693" s="38">
        <v>0.34878891382605459</v>
      </c>
      <c r="D14693" s="38"/>
      <c r="E14693" s="38">
        <v>0.92128775829507104</v>
      </c>
      <c r="F14693" s="38"/>
      <c r="G14693" s="38">
        <v>0.520459895060567</v>
      </c>
      <c r="H14693" s="38"/>
      <c r="I14693" s="38">
        <v>0.2720034424306812</v>
      </c>
      <c r="J14693" s="38"/>
      <c r="K14693" s="38">
        <v>0.49254375511355597</v>
      </c>
      <c r="L14693" s="38"/>
      <c r="M14693" s="38">
        <v>0.89539103455993763</v>
      </c>
      <c r="N14693" s="38"/>
      <c r="O14693" s="38">
        <v>0.82524128149315834</v>
      </c>
      <c r="P14693" s="800"/>
      <c r="AN14693" s="777" t="s">
        <v>2</v>
      </c>
    </row>
    <row r="14694" spans="2:40">
      <c r="B14694" s="149">
        <v>14624</v>
      </c>
      <c r="C14694" s="38"/>
      <c r="D14694" s="38">
        <v>0.32616505803923329</v>
      </c>
      <c r="E14694" s="38"/>
      <c r="F14694" s="38">
        <v>1.2895036635937198</v>
      </c>
      <c r="G14694" s="38"/>
      <c r="H14694" s="38">
        <v>0.86157974368614509</v>
      </c>
      <c r="I14694" s="38"/>
      <c r="J14694" s="38">
        <v>0.95420114060306138</v>
      </c>
      <c r="K14694" s="38"/>
      <c r="L14694" s="38">
        <v>0.47263851401569695</v>
      </c>
      <c r="M14694" s="38"/>
      <c r="N14694" s="38">
        <v>0.16270583273939151</v>
      </c>
      <c r="O14694" s="38"/>
      <c r="P14694" s="800">
        <v>1.6598404872578425</v>
      </c>
      <c r="AN14694" s="777" t="s">
        <v>2</v>
      </c>
    </row>
    <row r="14695" spans="2:40">
      <c r="B14695" s="149">
        <v>14625</v>
      </c>
      <c r="C14695" s="38"/>
      <c r="D14695" s="38">
        <v>1.9709269922096029</v>
      </c>
      <c r="E14695" s="38"/>
      <c r="F14695" s="38">
        <v>1.0343006328237008</v>
      </c>
      <c r="G14695" s="38"/>
      <c r="H14695" s="38">
        <v>2.6475654015109384</v>
      </c>
      <c r="I14695" s="38"/>
      <c r="J14695" s="38">
        <v>1.4939340480585932</v>
      </c>
      <c r="K14695" s="38"/>
      <c r="L14695" s="38">
        <v>1.4036318833681309</v>
      </c>
      <c r="M14695" s="38"/>
      <c r="N14695" s="38">
        <v>1.4499997667599853</v>
      </c>
      <c r="O14695" s="38"/>
      <c r="P14695" s="800">
        <v>1.6512830801485561</v>
      </c>
      <c r="AN14695" s="777" t="s">
        <v>2</v>
      </c>
    </row>
    <row r="14696" spans="2:40">
      <c r="B14696" s="149">
        <v>14626</v>
      </c>
      <c r="C14696" s="38"/>
      <c r="D14696" s="38">
        <v>9.0602412385532002E-2</v>
      </c>
      <c r="E14696" s="38">
        <v>0.35085019778497933</v>
      </c>
      <c r="F14696" s="38"/>
      <c r="G14696" s="38"/>
      <c r="H14696" s="38">
        <v>0.17582667149160144</v>
      </c>
      <c r="I14696" s="38"/>
      <c r="J14696" s="38">
        <v>4.1869600252011537E-2</v>
      </c>
      <c r="K14696" s="38">
        <v>0.43490504194558149</v>
      </c>
      <c r="L14696" s="38"/>
      <c r="M14696" s="38">
        <v>0.67796707908052478</v>
      </c>
      <c r="N14696" s="38"/>
      <c r="O14696" s="38">
        <v>0.75324961196064133</v>
      </c>
      <c r="P14696" s="800"/>
      <c r="AN14696" s="777" t="s">
        <v>2</v>
      </c>
    </row>
    <row r="14697" spans="2:40">
      <c r="B14697" s="149">
        <v>14627</v>
      </c>
      <c r="C14697" s="38"/>
      <c r="D14697" s="38">
        <v>1.0866302599971067</v>
      </c>
      <c r="E14697" s="38"/>
      <c r="F14697" s="38">
        <v>7.8646327591737036E-2</v>
      </c>
      <c r="G14697" s="38"/>
      <c r="H14697" s="38">
        <v>0.46996317049164094</v>
      </c>
      <c r="I14697" s="38"/>
      <c r="J14697" s="38">
        <v>1.7054877175946939</v>
      </c>
      <c r="K14697" s="38"/>
      <c r="L14697" s="38">
        <v>0.49184273193931632</v>
      </c>
      <c r="M14697" s="38"/>
      <c r="N14697" s="38">
        <v>1.2180441837447957</v>
      </c>
      <c r="O14697" s="38"/>
      <c r="P14697" s="800">
        <v>0.48060733601416472</v>
      </c>
      <c r="AN14697" s="777" t="s">
        <v>2</v>
      </c>
    </row>
    <row r="14698" spans="2:40">
      <c r="B14698" s="149">
        <v>14628</v>
      </c>
      <c r="C14698" s="38"/>
      <c r="D14698" s="38">
        <v>0.37978068939865045</v>
      </c>
      <c r="E14698" s="38"/>
      <c r="F14698" s="38">
        <v>1.9322889396566791</v>
      </c>
      <c r="G14698" s="38"/>
      <c r="H14698" s="38">
        <v>1.8517488504427602</v>
      </c>
      <c r="I14698" s="38"/>
      <c r="J14698" s="38">
        <v>1.7278213425569422</v>
      </c>
      <c r="K14698" s="38"/>
      <c r="L14698" s="38">
        <v>1.0268263977752075</v>
      </c>
      <c r="M14698" s="38"/>
      <c r="N14698" s="38">
        <v>1.2501546898514992</v>
      </c>
      <c r="O14698" s="38"/>
      <c r="P14698" s="800">
        <v>1.0855986674751226</v>
      </c>
      <c r="AN14698" s="777" t="s">
        <v>2</v>
      </c>
    </row>
    <row r="14699" spans="2:40">
      <c r="B14699" s="149">
        <v>14629</v>
      </c>
      <c r="C14699" s="38"/>
      <c r="D14699" s="38">
        <v>1.9229183448457186</v>
      </c>
      <c r="E14699" s="38"/>
      <c r="F14699" s="38">
        <v>1.0827070620787367</v>
      </c>
      <c r="G14699" s="38"/>
      <c r="H14699" s="38">
        <v>1.5171347007835658</v>
      </c>
      <c r="I14699" s="38"/>
      <c r="J14699" s="38">
        <v>0.27805229650598956</v>
      </c>
      <c r="K14699" s="38"/>
      <c r="L14699" s="38">
        <v>1.2566117730949411</v>
      </c>
      <c r="M14699" s="38"/>
      <c r="N14699" s="38">
        <v>1.4392779867797298</v>
      </c>
      <c r="O14699" s="38">
        <v>0.25687123584169835</v>
      </c>
      <c r="P14699" s="800"/>
      <c r="AN14699" s="777" t="s">
        <v>2</v>
      </c>
    </row>
    <row r="14700" spans="2:40">
      <c r="B14700" s="149">
        <v>14630</v>
      </c>
      <c r="C14700" s="38"/>
      <c r="D14700" s="38">
        <v>0.27729753724503603</v>
      </c>
      <c r="E14700" s="38"/>
      <c r="F14700" s="38">
        <v>1.6336507349188064E-2</v>
      </c>
      <c r="G14700" s="38"/>
      <c r="H14700" s="38">
        <v>0.12319507795671855</v>
      </c>
      <c r="I14700" s="38"/>
      <c r="J14700" s="38">
        <v>0.35876153505692238</v>
      </c>
      <c r="K14700" s="38"/>
      <c r="L14700" s="38">
        <v>1.022009162245229</v>
      </c>
      <c r="M14700" s="38">
        <v>0.54685100619621774</v>
      </c>
      <c r="N14700" s="38"/>
      <c r="O14700" s="38"/>
      <c r="P14700" s="800">
        <v>0.39814140415819477</v>
      </c>
      <c r="AN14700" s="777" t="s">
        <v>2</v>
      </c>
    </row>
    <row r="14701" spans="2:40">
      <c r="B14701" s="149">
        <v>14631</v>
      </c>
      <c r="C14701" s="38"/>
      <c r="D14701" s="38">
        <v>0.58895942606386242</v>
      </c>
      <c r="E14701" s="38"/>
      <c r="F14701" s="38">
        <v>2.0570881310047131</v>
      </c>
      <c r="G14701" s="38"/>
      <c r="H14701" s="38">
        <v>0.81831425245941747</v>
      </c>
      <c r="I14701" s="38"/>
      <c r="J14701" s="38">
        <v>0.91902341392214681</v>
      </c>
      <c r="K14701" s="38"/>
      <c r="L14701" s="38">
        <v>0.52433500181679871</v>
      </c>
      <c r="M14701" s="38"/>
      <c r="N14701" s="38">
        <v>1.6837302620649606</v>
      </c>
      <c r="O14701" s="38"/>
      <c r="P14701" s="800">
        <v>0.85578715571754504</v>
      </c>
      <c r="AN14701" s="777" t="s">
        <v>2</v>
      </c>
    </row>
    <row r="14702" spans="2:40">
      <c r="B14702" s="149">
        <v>14632</v>
      </c>
      <c r="C14702" s="38"/>
      <c r="D14702" s="38">
        <v>0.54572405964493931</v>
      </c>
      <c r="E14702" s="38"/>
      <c r="F14702" s="38">
        <v>2.6475807128775801</v>
      </c>
      <c r="G14702" s="38"/>
      <c r="H14702" s="38">
        <v>0.79455379465282583</v>
      </c>
      <c r="I14702" s="38"/>
      <c r="J14702" s="38">
        <v>0.77257839017921237</v>
      </c>
      <c r="K14702" s="38"/>
      <c r="L14702" s="38">
        <v>0.58236226120421097</v>
      </c>
      <c r="M14702" s="38"/>
      <c r="N14702" s="38">
        <v>0.9962920023537496</v>
      </c>
      <c r="O14702" s="38"/>
      <c r="P14702" s="800">
        <v>0.34292532202718784</v>
      </c>
      <c r="AN14702" s="777" t="s">
        <v>2</v>
      </c>
    </row>
    <row r="14703" spans="2:40">
      <c r="B14703" s="149">
        <v>14633</v>
      </c>
      <c r="C14703" s="38"/>
      <c r="D14703" s="38">
        <v>0.61675096119424044</v>
      </c>
      <c r="E14703" s="38">
        <v>0.16782096556737028</v>
      </c>
      <c r="F14703" s="38"/>
      <c r="G14703" s="38"/>
      <c r="H14703" s="38">
        <v>0.62797084556506544</v>
      </c>
      <c r="I14703" s="38"/>
      <c r="J14703" s="38">
        <v>0.68108637739821798</v>
      </c>
      <c r="K14703" s="38"/>
      <c r="L14703" s="38">
        <v>0.29775983017478197</v>
      </c>
      <c r="M14703" s="38"/>
      <c r="N14703" s="38">
        <v>1.0652324903689434</v>
      </c>
      <c r="O14703" s="38"/>
      <c r="P14703" s="800">
        <v>0.59940739533874787</v>
      </c>
      <c r="AN14703" s="777" t="s">
        <v>2</v>
      </c>
    </row>
    <row r="14704" spans="2:40">
      <c r="B14704" s="149">
        <v>14634</v>
      </c>
      <c r="C14704" s="38"/>
      <c r="D14704" s="38">
        <v>0.70955960721832634</v>
      </c>
      <c r="E14704" s="38"/>
      <c r="F14704" s="38">
        <v>0.65795647512527056</v>
      </c>
      <c r="G14704" s="38"/>
      <c r="H14704" s="38">
        <v>1.0175695543647687</v>
      </c>
      <c r="I14704" s="38"/>
      <c r="J14704" s="38">
        <v>1.3003724912270895</v>
      </c>
      <c r="K14704" s="38"/>
      <c r="L14704" s="38">
        <v>1.2680062197140729</v>
      </c>
      <c r="M14704" s="38"/>
      <c r="N14704" s="38">
        <v>2.5129000201624256</v>
      </c>
      <c r="O14704" s="38"/>
      <c r="P14704" s="800">
        <v>1.5544592321485997</v>
      </c>
      <c r="AN14704" s="777" t="s">
        <v>2</v>
      </c>
    </row>
    <row r="14705" spans="2:40">
      <c r="B14705" s="149">
        <v>14635</v>
      </c>
      <c r="C14705" s="38">
        <v>1.3502889321944958</v>
      </c>
      <c r="D14705" s="38"/>
      <c r="E14705" s="38">
        <v>1.0445877673494162</v>
      </c>
      <c r="F14705" s="38"/>
      <c r="G14705" s="38">
        <v>0.66618287040267155</v>
      </c>
      <c r="H14705" s="38"/>
      <c r="I14705" s="38">
        <v>1.945062991451631E-2</v>
      </c>
      <c r="J14705" s="38"/>
      <c r="K14705" s="38">
        <v>0.2050433664298443</v>
      </c>
      <c r="L14705" s="38"/>
      <c r="M14705" s="38">
        <v>0.47142794040929442</v>
      </c>
      <c r="N14705" s="38"/>
      <c r="O14705" s="38">
        <v>1.2050584581247008</v>
      </c>
      <c r="P14705" s="800"/>
      <c r="AN14705" s="777" t="s">
        <v>2</v>
      </c>
    </row>
    <row r="14706" spans="2:40">
      <c r="B14706" s="149">
        <v>14636</v>
      </c>
      <c r="C14706" s="38">
        <v>0.12109531893050696</v>
      </c>
      <c r="D14706" s="38"/>
      <c r="E14706" s="38"/>
      <c r="F14706" s="38">
        <v>1.0158803777511425</v>
      </c>
      <c r="G14706" s="38">
        <v>0.16560694449797519</v>
      </c>
      <c r="H14706" s="38"/>
      <c r="I14706" s="38">
        <v>0.57274569506058259</v>
      </c>
      <c r="J14706" s="38"/>
      <c r="K14706" s="38"/>
      <c r="L14706" s="38">
        <v>0.33734273282026073</v>
      </c>
      <c r="M14706" s="38"/>
      <c r="N14706" s="38">
        <v>0.44775579183606767</v>
      </c>
      <c r="O14706" s="38"/>
      <c r="P14706" s="800">
        <v>0.63305789371732224</v>
      </c>
      <c r="AN14706" s="777" t="s">
        <v>2</v>
      </c>
    </row>
    <row r="14707" spans="2:40">
      <c r="B14707" s="149">
        <v>14637</v>
      </c>
      <c r="C14707" s="38">
        <v>0.13216747531356929</v>
      </c>
      <c r="D14707" s="38"/>
      <c r="E14707" s="38">
        <v>0.49868402138585555</v>
      </c>
      <c r="F14707" s="38"/>
      <c r="G14707" s="38"/>
      <c r="H14707" s="38">
        <v>0.78145854259128755</v>
      </c>
      <c r="I14707" s="38"/>
      <c r="J14707" s="38">
        <v>0.90546117942209026</v>
      </c>
      <c r="K14707" s="38"/>
      <c r="L14707" s="38">
        <v>0.13181744800730652</v>
      </c>
      <c r="M14707" s="38">
        <v>0.14655533662707912</v>
      </c>
      <c r="N14707" s="38"/>
      <c r="O14707" s="38"/>
      <c r="P14707" s="800">
        <v>0.21833698766209983</v>
      </c>
      <c r="AN14707" s="777" t="s">
        <v>2</v>
      </c>
    </row>
    <row r="14708" spans="2:40">
      <c r="B14708" s="149">
        <v>14638</v>
      </c>
      <c r="C14708" s="38">
        <v>6.0877373632151975E-2</v>
      </c>
      <c r="D14708" s="38"/>
      <c r="E14708" s="38">
        <v>0.52558336480743717</v>
      </c>
      <c r="F14708" s="38"/>
      <c r="G14708" s="38"/>
      <c r="H14708" s="38">
        <v>0.2691010341888509</v>
      </c>
      <c r="I14708" s="38">
        <v>0.2991297277157548</v>
      </c>
      <c r="J14708" s="38"/>
      <c r="K14708" s="38">
        <v>1.3721114319330341</v>
      </c>
      <c r="L14708" s="38"/>
      <c r="M14708" s="38">
        <v>0.44745999584631208</v>
      </c>
      <c r="N14708" s="38"/>
      <c r="O14708" s="38">
        <v>0.59583279764232389</v>
      </c>
      <c r="P14708" s="800"/>
      <c r="AN14708" s="777" t="s">
        <v>2</v>
      </c>
    </row>
    <row r="14709" spans="2:40">
      <c r="B14709" s="149">
        <v>14639</v>
      </c>
      <c r="C14709" s="38"/>
      <c r="D14709" s="38">
        <v>0.75547177515502306</v>
      </c>
      <c r="E14709" s="38"/>
      <c r="F14709" s="38">
        <v>0.28023704087175838</v>
      </c>
      <c r="G14709" s="38"/>
      <c r="H14709" s="38">
        <v>1.3072787943153239</v>
      </c>
      <c r="I14709" s="38"/>
      <c r="J14709" s="38">
        <v>1.3995043195352064</v>
      </c>
      <c r="K14709" s="38"/>
      <c r="L14709" s="38">
        <v>0.79428405850875783</v>
      </c>
      <c r="M14709" s="38"/>
      <c r="N14709" s="38">
        <v>1.227262354099679</v>
      </c>
      <c r="O14709" s="38"/>
      <c r="P14709" s="800">
        <v>1.5201148804979929</v>
      </c>
      <c r="AN14709" s="777" t="s">
        <v>2</v>
      </c>
    </row>
    <row r="14710" spans="2:40">
      <c r="B14710" s="149">
        <v>14640</v>
      </c>
      <c r="C14710" s="38"/>
      <c r="D14710" s="38">
        <v>0.51488297613507372</v>
      </c>
      <c r="E14710" s="38"/>
      <c r="F14710" s="38">
        <v>0.10836710434557104</v>
      </c>
      <c r="G14710" s="38"/>
      <c r="H14710" s="38">
        <v>0.31736134970779123</v>
      </c>
      <c r="I14710" s="38">
        <v>6.0356211323243279E-2</v>
      </c>
      <c r="J14710" s="38"/>
      <c r="K14710" s="38"/>
      <c r="L14710" s="38">
        <v>0.64955718496396875</v>
      </c>
      <c r="M14710" s="38">
        <v>2.9029051860774771E-2</v>
      </c>
      <c r="N14710" s="38"/>
      <c r="O14710" s="38"/>
      <c r="P14710" s="800">
        <v>1.8329279782427628</v>
      </c>
      <c r="AN14710" s="777" t="s">
        <v>2</v>
      </c>
    </row>
    <row r="14711" spans="2:40">
      <c r="B14711" s="149">
        <v>14641</v>
      </c>
      <c r="C14711" s="38"/>
      <c r="D14711" s="38">
        <v>1.0666935131246504</v>
      </c>
      <c r="E14711" s="38"/>
      <c r="F14711" s="38">
        <v>0.25347424132303703</v>
      </c>
      <c r="G14711" s="38"/>
      <c r="H14711" s="38">
        <v>0.34725619291270321</v>
      </c>
      <c r="I14711" s="38"/>
      <c r="J14711" s="38">
        <v>0.31022570909441011</v>
      </c>
      <c r="K14711" s="38"/>
      <c r="L14711" s="38">
        <v>1.2327833650931566</v>
      </c>
      <c r="M14711" s="38"/>
      <c r="N14711" s="38">
        <v>0.94862938626671389</v>
      </c>
      <c r="O14711" s="38"/>
      <c r="P14711" s="800">
        <v>0.18336345012450603</v>
      </c>
      <c r="AN14711" s="777" t="s">
        <v>2</v>
      </c>
    </row>
    <row r="14712" spans="2:40">
      <c r="B14712" s="149">
        <v>14642</v>
      </c>
      <c r="C14712" s="38">
        <v>1.1169230957032203</v>
      </c>
      <c r="D14712" s="38"/>
      <c r="E14712" s="38">
        <v>1.5730362366746198</v>
      </c>
      <c r="F14712" s="38"/>
      <c r="G14712" s="38">
        <v>1.7837885360685186</v>
      </c>
      <c r="H14712" s="38"/>
      <c r="I14712" s="38">
        <v>1.7667095846634844</v>
      </c>
      <c r="J14712" s="38"/>
      <c r="K14712" s="38">
        <v>1.1618483866195104</v>
      </c>
      <c r="L14712" s="38"/>
      <c r="M14712" s="38">
        <v>1.8054760163203882</v>
      </c>
      <c r="N14712" s="38"/>
      <c r="O14712" s="38">
        <v>1.5749536563388387</v>
      </c>
      <c r="P14712" s="800"/>
      <c r="AN14712" s="777" t="s">
        <v>2</v>
      </c>
    </row>
    <row r="14713" spans="2:40">
      <c r="B14713" s="149">
        <v>14643</v>
      </c>
      <c r="C14713" s="38">
        <v>0.25330234733432416</v>
      </c>
      <c r="D14713" s="38"/>
      <c r="E14713" s="38">
        <v>0.95564259851769506</v>
      </c>
      <c r="F14713" s="38"/>
      <c r="G14713" s="38">
        <v>0.61290296942675215</v>
      </c>
      <c r="H14713" s="38"/>
      <c r="I14713" s="38">
        <v>0.76281840387534539</v>
      </c>
      <c r="J14713" s="38"/>
      <c r="K14713" s="38">
        <v>1.7017072201152759</v>
      </c>
      <c r="L14713" s="38"/>
      <c r="M14713" s="38">
        <v>0.32056805076299349</v>
      </c>
      <c r="N14713" s="38"/>
      <c r="O14713" s="38">
        <v>0.60206857971326244</v>
      </c>
      <c r="P14713" s="800"/>
      <c r="AN14713" s="777" t="s">
        <v>2</v>
      </c>
    </row>
    <row r="14714" spans="2:40">
      <c r="B14714" s="149">
        <v>14644</v>
      </c>
      <c r="C14714" s="38">
        <v>1.2238232232342268</v>
      </c>
      <c r="D14714" s="38"/>
      <c r="E14714" s="38">
        <v>1.1211272574017295</v>
      </c>
      <c r="F14714" s="38"/>
      <c r="G14714" s="38">
        <v>0.74102276657267441</v>
      </c>
      <c r="H14714" s="38"/>
      <c r="I14714" s="38">
        <v>1.5076164364623499</v>
      </c>
      <c r="J14714" s="38"/>
      <c r="K14714" s="38">
        <v>0.82245803518869609</v>
      </c>
      <c r="L14714" s="38"/>
      <c r="M14714" s="38">
        <v>1.0865861994730961</v>
      </c>
      <c r="N14714" s="38"/>
      <c r="O14714" s="38">
        <v>1.0552297611400301</v>
      </c>
      <c r="P14714" s="800"/>
      <c r="AN14714" s="777" t="s">
        <v>2</v>
      </c>
    </row>
    <row r="14715" spans="2:40">
      <c r="B14715" s="149">
        <v>14645</v>
      </c>
      <c r="C14715" s="38"/>
      <c r="D14715" s="38">
        <v>0.46844041429474009</v>
      </c>
      <c r="E14715" s="38"/>
      <c r="F14715" s="38">
        <v>1.095004196508423</v>
      </c>
      <c r="G14715" s="38"/>
      <c r="H14715" s="38">
        <v>0.48760064816203208</v>
      </c>
      <c r="I14715" s="38"/>
      <c r="J14715" s="38">
        <v>1.5366691575172067</v>
      </c>
      <c r="K14715" s="38"/>
      <c r="L14715" s="38">
        <v>0.30533838366907839</v>
      </c>
      <c r="M14715" s="38">
        <v>8.9964112541023895E-3</v>
      </c>
      <c r="N14715" s="38"/>
      <c r="O14715" s="38"/>
      <c r="P14715" s="800">
        <v>1.346802678817737</v>
      </c>
      <c r="AN14715" s="777" t="s">
        <v>2</v>
      </c>
    </row>
    <row r="14716" spans="2:40">
      <c r="B14716" s="149">
        <v>14646</v>
      </c>
      <c r="C14716" s="38"/>
      <c r="D14716" s="38">
        <v>0.71210838244619223</v>
      </c>
      <c r="E14716" s="38"/>
      <c r="F14716" s="38">
        <v>0.63867089555113699</v>
      </c>
      <c r="G14716" s="38"/>
      <c r="H14716" s="38">
        <v>5.3729197481824149E-2</v>
      </c>
      <c r="I14716" s="38"/>
      <c r="J14716" s="38">
        <v>0.1760385692950418</v>
      </c>
      <c r="K14716" s="38"/>
      <c r="L14716" s="38">
        <v>0.72609383768013491</v>
      </c>
      <c r="M14716" s="38"/>
      <c r="N14716" s="38">
        <v>0.13646298223062708</v>
      </c>
      <c r="O14716" s="38"/>
      <c r="P14716" s="800">
        <v>0.78275316611864931</v>
      </c>
      <c r="AN14716" s="777" t="s">
        <v>2</v>
      </c>
    </row>
    <row r="14717" spans="2:40">
      <c r="B14717" s="149">
        <v>14647</v>
      </c>
      <c r="C14717" s="38"/>
      <c r="D14717" s="38">
        <v>0.23868712144636511</v>
      </c>
      <c r="E14717" s="38">
        <v>0.55416905307069042</v>
      </c>
      <c r="F14717" s="38"/>
      <c r="G14717" s="38"/>
      <c r="H14717" s="38">
        <v>0.37489259879560954</v>
      </c>
      <c r="I14717" s="38">
        <v>0.41619773589946635</v>
      </c>
      <c r="J14717" s="38"/>
      <c r="K14717" s="38">
        <v>0.47870608769188489</v>
      </c>
      <c r="L14717" s="38"/>
      <c r="M14717" s="38"/>
      <c r="N14717" s="38">
        <v>0.40033547442367257</v>
      </c>
      <c r="O14717" s="38">
        <v>0.24120954632674993</v>
      </c>
      <c r="P14717" s="800"/>
      <c r="AN14717" s="777" t="s">
        <v>2</v>
      </c>
    </row>
    <row r="14718" spans="2:40">
      <c r="B14718" s="149">
        <v>14648</v>
      </c>
      <c r="C14718" s="38"/>
      <c r="D14718" s="38">
        <v>0.90295765764033031</v>
      </c>
      <c r="E14718" s="38"/>
      <c r="F14718" s="38">
        <v>0.22524137897647922</v>
      </c>
      <c r="G14718" s="38">
        <v>0.42093564313798676</v>
      </c>
      <c r="H14718" s="38"/>
      <c r="I14718" s="38">
        <v>1.4561378332822876</v>
      </c>
      <c r="J14718" s="38"/>
      <c r="K14718" s="38">
        <v>5.1532131554147639E-2</v>
      </c>
      <c r="L14718" s="38"/>
      <c r="M14718" s="38">
        <v>0.43995159876361101</v>
      </c>
      <c r="N14718" s="38"/>
      <c r="O14718" s="38"/>
      <c r="P14718" s="800">
        <v>0.28367033403303665</v>
      </c>
      <c r="AN14718" s="777" t="s">
        <v>2</v>
      </c>
    </row>
    <row r="14719" spans="2:40">
      <c r="B14719" s="149">
        <v>14649</v>
      </c>
      <c r="C14719" s="38"/>
      <c r="D14719" s="38">
        <v>0.26771716650354555</v>
      </c>
      <c r="E14719" s="38"/>
      <c r="F14719" s="38">
        <v>0.35051357942883243</v>
      </c>
      <c r="G14719" s="38"/>
      <c r="H14719" s="38">
        <v>0.36338630949104667</v>
      </c>
      <c r="I14719" s="38"/>
      <c r="J14719" s="38">
        <v>0.52445620805917725</v>
      </c>
      <c r="K14719" s="38"/>
      <c r="L14719" s="38">
        <v>0.51551899032810078</v>
      </c>
      <c r="M14719" s="38">
        <v>0.25372029548809438</v>
      </c>
      <c r="N14719" s="38"/>
      <c r="O14719" s="38">
        <v>0.35342862287452648</v>
      </c>
      <c r="P14719" s="800"/>
      <c r="AN14719" s="777" t="s">
        <v>2</v>
      </c>
    </row>
    <row r="14720" spans="2:40">
      <c r="B14720" s="149">
        <v>14650</v>
      </c>
      <c r="C14720" s="38"/>
      <c r="D14720" s="38">
        <v>0.70011673468672342</v>
      </c>
      <c r="E14720" s="38"/>
      <c r="F14720" s="38">
        <v>4.9667458481214621E-2</v>
      </c>
      <c r="G14720" s="38">
        <v>0.66266623078347853</v>
      </c>
      <c r="H14720" s="38"/>
      <c r="I14720" s="38">
        <v>0.65337310518257408</v>
      </c>
      <c r="J14720" s="38"/>
      <c r="K14720" s="38">
        <v>0.34394179374652634</v>
      </c>
      <c r="L14720" s="38"/>
      <c r="M14720" s="38">
        <v>1.0722075331407876</v>
      </c>
      <c r="N14720" s="38"/>
      <c r="O14720" s="38">
        <v>0.85434744623071546</v>
      </c>
      <c r="P14720" s="800"/>
      <c r="AN14720" s="777" t="s">
        <v>2</v>
      </c>
    </row>
    <row r="14721" spans="2:40">
      <c r="B14721" s="149">
        <v>14651</v>
      </c>
      <c r="C14721" s="38">
        <v>0.17170657545861634</v>
      </c>
      <c r="D14721" s="38"/>
      <c r="E14721" s="38"/>
      <c r="F14721" s="38">
        <v>0.15615310034648908</v>
      </c>
      <c r="G14721" s="38"/>
      <c r="H14721" s="38">
        <v>2.5263579032865735E-3</v>
      </c>
      <c r="I14721" s="38"/>
      <c r="J14721" s="38">
        <v>0.21681162846131194</v>
      </c>
      <c r="K14721" s="38">
        <v>0.37563275315708294</v>
      </c>
      <c r="L14721" s="38"/>
      <c r="M14721" s="38"/>
      <c r="N14721" s="38">
        <v>0.11936419353063898</v>
      </c>
      <c r="O14721" s="38">
        <v>0.12707010265926885</v>
      </c>
      <c r="P14721" s="800"/>
      <c r="AN14721" s="777" t="s">
        <v>2</v>
      </c>
    </row>
    <row r="14722" spans="2:40">
      <c r="B14722" s="149">
        <v>14652</v>
      </c>
      <c r="C14722" s="38">
        <v>0.56669395165026548</v>
      </c>
      <c r="D14722" s="38"/>
      <c r="E14722" s="38">
        <v>0.21599380528404932</v>
      </c>
      <c r="F14722" s="38"/>
      <c r="G14722" s="38">
        <v>0.9834521799005147</v>
      </c>
      <c r="H14722" s="38"/>
      <c r="I14722" s="38">
        <v>0.95120909751889382</v>
      </c>
      <c r="J14722" s="38"/>
      <c r="K14722" s="38">
        <v>2.4920582530991378</v>
      </c>
      <c r="L14722" s="38"/>
      <c r="M14722" s="38">
        <v>1.1737437567398659</v>
      </c>
      <c r="N14722" s="38"/>
      <c r="O14722" s="38"/>
      <c r="P14722" s="800">
        <v>8.4384776649904292E-2</v>
      </c>
      <c r="AN14722" s="777" t="s">
        <v>2</v>
      </c>
    </row>
    <row r="14723" spans="2:40">
      <c r="B14723" s="149">
        <v>14653</v>
      </c>
      <c r="C14723" s="38">
        <v>0.44783065740719724</v>
      </c>
      <c r="D14723" s="38"/>
      <c r="E14723" s="38">
        <v>0.27955792533927354</v>
      </c>
      <c r="F14723" s="38"/>
      <c r="G14723" s="38">
        <v>0.75977648027522349</v>
      </c>
      <c r="H14723" s="38"/>
      <c r="I14723" s="38"/>
      <c r="J14723" s="38">
        <v>0.34018862849050968</v>
      </c>
      <c r="K14723" s="38"/>
      <c r="L14723" s="38">
        <v>0.58259174614604115</v>
      </c>
      <c r="M14723" s="38">
        <v>0.15267719299192445</v>
      </c>
      <c r="N14723" s="38"/>
      <c r="O14723" s="38"/>
      <c r="P14723" s="800">
        <v>0.22035289351685278</v>
      </c>
      <c r="AN14723" s="777" t="s">
        <v>2</v>
      </c>
    </row>
    <row r="14724" spans="2:40">
      <c r="B14724" s="149">
        <v>14654</v>
      </c>
      <c r="C14724" s="38"/>
      <c r="D14724" s="38">
        <v>1.5712947881020471</v>
      </c>
      <c r="E14724" s="38"/>
      <c r="F14724" s="38">
        <v>1.5475854118546297</v>
      </c>
      <c r="G14724" s="38"/>
      <c r="H14724" s="38">
        <v>0.58094238076326477</v>
      </c>
      <c r="I14724" s="38"/>
      <c r="J14724" s="38">
        <v>1.4790529371913559</v>
      </c>
      <c r="K14724" s="38"/>
      <c r="L14724" s="38">
        <v>0.64369307286415678</v>
      </c>
      <c r="M14724" s="38"/>
      <c r="N14724" s="38">
        <v>1.9674467212984312</v>
      </c>
      <c r="O14724" s="38"/>
      <c r="P14724" s="800">
        <v>1.6444950845891957</v>
      </c>
      <c r="AN14724" s="777" t="s">
        <v>2</v>
      </c>
    </row>
    <row r="14725" spans="2:40">
      <c r="B14725" s="149">
        <v>14655</v>
      </c>
      <c r="C14725" s="38"/>
      <c r="D14725" s="38">
        <v>1.1393299092370714</v>
      </c>
      <c r="E14725" s="38"/>
      <c r="F14725" s="38">
        <v>0.85341604564987783</v>
      </c>
      <c r="G14725" s="38"/>
      <c r="H14725" s="38">
        <v>1.0761908668464653</v>
      </c>
      <c r="I14725" s="38"/>
      <c r="J14725" s="38">
        <v>0.33405268736024135</v>
      </c>
      <c r="K14725" s="38"/>
      <c r="L14725" s="38">
        <v>1.3822516491720946</v>
      </c>
      <c r="M14725" s="38"/>
      <c r="N14725" s="38">
        <v>1.0218518658271598</v>
      </c>
      <c r="O14725" s="38"/>
      <c r="P14725" s="800">
        <v>0.40276114105012928</v>
      </c>
      <c r="AN14725" s="777" t="s">
        <v>2</v>
      </c>
    </row>
    <row r="14726" spans="2:40">
      <c r="B14726" s="149">
        <v>14656</v>
      </c>
      <c r="C14726" s="38"/>
      <c r="D14726" s="38">
        <v>0.60401622960867352</v>
      </c>
      <c r="E14726" s="38"/>
      <c r="F14726" s="38">
        <v>0.36279184194473563</v>
      </c>
      <c r="G14726" s="38"/>
      <c r="H14726" s="38">
        <v>0.54439402932083647</v>
      </c>
      <c r="I14726" s="38"/>
      <c r="J14726" s="38">
        <v>0.96356479932607009</v>
      </c>
      <c r="K14726" s="38"/>
      <c r="L14726" s="38">
        <v>1.1530854613708394</v>
      </c>
      <c r="M14726" s="38"/>
      <c r="N14726" s="38">
        <v>1.0992874776985879</v>
      </c>
      <c r="O14726" s="38"/>
      <c r="P14726" s="800">
        <v>0.38003136893386591</v>
      </c>
      <c r="AN14726" s="777" t="s">
        <v>2</v>
      </c>
    </row>
    <row r="14727" spans="2:40">
      <c r="B14727" s="149">
        <v>14657</v>
      </c>
      <c r="C14727" s="38">
        <v>0.94596908369879018</v>
      </c>
      <c r="D14727" s="38"/>
      <c r="E14727" s="38">
        <v>5.2705557428564663E-2</v>
      </c>
      <c r="F14727" s="38"/>
      <c r="G14727" s="38"/>
      <c r="H14727" s="38">
        <v>0.46892615795429493</v>
      </c>
      <c r="I14727" s="38"/>
      <c r="J14727" s="38">
        <v>0.61019911274510463</v>
      </c>
      <c r="K14727" s="38"/>
      <c r="L14727" s="38">
        <v>0.65688993481610358</v>
      </c>
      <c r="M14727" s="38"/>
      <c r="N14727" s="38">
        <v>0.56181965703521841</v>
      </c>
      <c r="O14727" s="38">
        <v>0.47429916876280592</v>
      </c>
      <c r="P14727" s="800"/>
      <c r="AN14727" s="777" t="s">
        <v>2</v>
      </c>
    </row>
    <row r="14728" spans="2:40">
      <c r="B14728" s="149">
        <v>14658</v>
      </c>
      <c r="C14728" s="38">
        <v>1.1006871783816299</v>
      </c>
      <c r="D14728" s="38"/>
      <c r="E14728" s="38">
        <v>0.80468436976596891</v>
      </c>
      <c r="F14728" s="38"/>
      <c r="G14728" s="38">
        <v>1.90895037410497</v>
      </c>
      <c r="H14728" s="38"/>
      <c r="I14728" s="38">
        <v>1.0401227205013306</v>
      </c>
      <c r="J14728" s="38"/>
      <c r="K14728" s="38">
        <v>1.373671379973781</v>
      </c>
      <c r="L14728" s="38"/>
      <c r="M14728" s="38">
        <v>0.73310524507756203</v>
      </c>
      <c r="N14728" s="38"/>
      <c r="O14728" s="38">
        <v>1.5966944019998068</v>
      </c>
      <c r="P14728" s="800"/>
      <c r="AN14728" s="777" t="s">
        <v>2</v>
      </c>
    </row>
    <row r="14729" spans="2:40">
      <c r="B14729" s="149">
        <v>14659</v>
      </c>
      <c r="C14729" s="38"/>
      <c r="D14729" s="38">
        <v>0.88860136261773059</v>
      </c>
      <c r="E14729" s="38"/>
      <c r="F14729" s="38">
        <v>0.91388167978594281</v>
      </c>
      <c r="G14729" s="38"/>
      <c r="H14729" s="38">
        <v>1.2873664410084562</v>
      </c>
      <c r="I14729" s="38"/>
      <c r="J14729" s="38">
        <v>1.0699561793394106</v>
      </c>
      <c r="K14729" s="38"/>
      <c r="L14729" s="38">
        <v>0.84667492278416012</v>
      </c>
      <c r="M14729" s="38"/>
      <c r="N14729" s="38">
        <v>0.35346390234676028</v>
      </c>
      <c r="O14729" s="38"/>
      <c r="P14729" s="800">
        <v>1.0994773019690982</v>
      </c>
      <c r="AN14729" s="777" t="s">
        <v>2</v>
      </c>
    </row>
    <row r="14730" spans="2:40">
      <c r="B14730" s="149">
        <v>14660</v>
      </c>
      <c r="C14730" s="38"/>
      <c r="D14730" s="38">
        <v>1.0490081761691137E-2</v>
      </c>
      <c r="E14730" s="38">
        <v>0.65132064159630121</v>
      </c>
      <c r="F14730" s="38"/>
      <c r="G14730" s="38">
        <v>0.68322506014108186</v>
      </c>
      <c r="H14730" s="38"/>
      <c r="I14730" s="38">
        <v>0.2220050691562836</v>
      </c>
      <c r="J14730" s="38"/>
      <c r="K14730" s="38">
        <v>0.28730839250469259</v>
      </c>
      <c r="L14730" s="38"/>
      <c r="M14730" s="38">
        <v>0.52647872718480504</v>
      </c>
      <c r="N14730" s="38"/>
      <c r="O14730" s="38">
        <v>3.336894918875747E-2</v>
      </c>
      <c r="P14730" s="800"/>
      <c r="AN14730" s="777" t="s">
        <v>2</v>
      </c>
    </row>
    <row r="14731" spans="2:40">
      <c r="B14731" s="149">
        <v>14661</v>
      </c>
      <c r="C14731" s="38"/>
      <c r="D14731" s="38">
        <v>2.6085715560615164E-2</v>
      </c>
      <c r="E14731" s="38">
        <v>0.99641329567987802</v>
      </c>
      <c r="F14731" s="38"/>
      <c r="G14731" s="38">
        <v>0.19597361528830534</v>
      </c>
      <c r="H14731" s="38"/>
      <c r="I14731" s="38">
        <v>0.7087253260728128</v>
      </c>
      <c r="J14731" s="38"/>
      <c r="K14731" s="38">
        <v>0.74482852418648726</v>
      </c>
      <c r="L14731" s="38"/>
      <c r="M14731" s="38">
        <v>0.56189946344910324</v>
      </c>
      <c r="N14731" s="38"/>
      <c r="O14731" s="38">
        <v>0.66265392213237939</v>
      </c>
      <c r="P14731" s="800"/>
      <c r="AN14731" s="777" t="s">
        <v>2</v>
      </c>
    </row>
    <row r="14732" spans="2:40">
      <c r="B14732" s="149">
        <v>14662</v>
      </c>
      <c r="C14732" s="38">
        <v>1.2814624089208533</v>
      </c>
      <c r="D14732" s="38"/>
      <c r="E14732" s="38">
        <v>1.9866138253815022</v>
      </c>
      <c r="F14732" s="38"/>
      <c r="G14732" s="38">
        <v>1.7731633490565728</v>
      </c>
      <c r="H14732" s="38"/>
      <c r="I14732" s="38">
        <v>0.85900756398263556</v>
      </c>
      <c r="J14732" s="38"/>
      <c r="K14732" s="38">
        <v>1.9093776820293102</v>
      </c>
      <c r="L14732" s="38"/>
      <c r="M14732" s="38">
        <v>1.8899921558014039</v>
      </c>
      <c r="N14732" s="38"/>
      <c r="O14732" s="38">
        <v>1.8405211720460006</v>
      </c>
      <c r="P14732" s="800"/>
      <c r="AN14732" s="777" t="s">
        <v>2</v>
      </c>
    </row>
    <row r="14733" spans="2:40">
      <c r="B14733" s="149">
        <v>14663</v>
      </c>
      <c r="C14733" s="38"/>
      <c r="D14733" s="38">
        <v>0.20916218879748552</v>
      </c>
      <c r="E14733" s="38">
        <v>0.59015253831209413</v>
      </c>
      <c r="F14733" s="38"/>
      <c r="G14733" s="38"/>
      <c r="H14733" s="38">
        <v>0.27203246481677595</v>
      </c>
      <c r="I14733" s="38"/>
      <c r="J14733" s="38">
        <v>0.14166179932710793</v>
      </c>
      <c r="K14733" s="38"/>
      <c r="L14733" s="38">
        <v>0.40058000011953609</v>
      </c>
      <c r="M14733" s="38"/>
      <c r="N14733" s="38">
        <v>0.52830607202792723</v>
      </c>
      <c r="O14733" s="38"/>
      <c r="P14733" s="800">
        <v>0.36656471594821988</v>
      </c>
      <c r="AN14733" s="777" t="s">
        <v>2</v>
      </c>
    </row>
    <row r="14734" spans="2:40">
      <c r="B14734" s="149">
        <v>14664</v>
      </c>
      <c r="C14734" s="38"/>
      <c r="D14734" s="38">
        <v>0.4569374190450578</v>
      </c>
      <c r="E14734" s="38"/>
      <c r="F14734" s="38">
        <v>1.5507156534295223</v>
      </c>
      <c r="G14734" s="38"/>
      <c r="H14734" s="38">
        <v>1.4001617069225822</v>
      </c>
      <c r="I14734" s="38"/>
      <c r="J14734" s="38">
        <v>0.89353311007050107</v>
      </c>
      <c r="K14734" s="38"/>
      <c r="L14734" s="38">
        <v>1.6885728844024726</v>
      </c>
      <c r="M14734" s="38"/>
      <c r="N14734" s="38">
        <v>1.2950482872845592</v>
      </c>
      <c r="O14734" s="38"/>
      <c r="P14734" s="800">
        <v>3.3560760325181252E-2</v>
      </c>
      <c r="AN14734" s="777" t="s">
        <v>2</v>
      </c>
    </row>
    <row r="14735" spans="2:40">
      <c r="B14735" s="149">
        <v>14665</v>
      </c>
      <c r="C14735" s="38"/>
      <c r="D14735" s="38">
        <v>0.83923104078133937</v>
      </c>
      <c r="E14735" s="38"/>
      <c r="F14735" s="38">
        <v>0.38659623408662686</v>
      </c>
      <c r="G14735" s="38"/>
      <c r="H14735" s="38">
        <v>0.60795067642848777</v>
      </c>
      <c r="I14735" s="38">
        <v>0.13980895680458744</v>
      </c>
      <c r="J14735" s="38"/>
      <c r="K14735" s="38"/>
      <c r="L14735" s="38">
        <v>0.25308684821492083</v>
      </c>
      <c r="M14735" s="38"/>
      <c r="N14735" s="38">
        <v>1.5008915149930491E-2</v>
      </c>
      <c r="O14735" s="38"/>
      <c r="P14735" s="800">
        <v>1.0368772404172797</v>
      </c>
      <c r="AN14735" s="777" t="s">
        <v>2</v>
      </c>
    </row>
    <row r="14736" spans="2:40">
      <c r="B14736" s="149">
        <v>14666</v>
      </c>
      <c r="C14736" s="38"/>
      <c r="D14736" s="38">
        <v>0.16139458790411559</v>
      </c>
      <c r="E14736" s="38"/>
      <c r="F14736" s="38">
        <v>0.3756248529970368</v>
      </c>
      <c r="G14736" s="38"/>
      <c r="H14736" s="38">
        <v>0.22391844807690317</v>
      </c>
      <c r="I14736" s="38"/>
      <c r="J14736" s="38">
        <v>0.58076449836670818</v>
      </c>
      <c r="K14736" s="38"/>
      <c r="L14736" s="38">
        <v>0.5571929146832485</v>
      </c>
      <c r="M14736" s="38"/>
      <c r="N14736" s="38">
        <v>0.68555987231139226</v>
      </c>
      <c r="O14736" s="38">
        <v>7.2499014496577904E-2</v>
      </c>
      <c r="P14736" s="800"/>
      <c r="AN14736" s="777" t="s">
        <v>2</v>
      </c>
    </row>
    <row r="14737" spans="2:40">
      <c r="B14737" s="149">
        <v>14667</v>
      </c>
      <c r="C14737" s="38">
        <v>3.6179733009125602E-2</v>
      </c>
      <c r="D14737" s="38"/>
      <c r="E14737" s="38"/>
      <c r="F14737" s="38">
        <v>0.40674381130040022</v>
      </c>
      <c r="G14737" s="38"/>
      <c r="H14737" s="38">
        <v>1.1857564888395202</v>
      </c>
      <c r="I14737" s="38">
        <v>0.71464014510410512</v>
      </c>
      <c r="J14737" s="38"/>
      <c r="K14737" s="38">
        <v>2.2834740030318497E-2</v>
      </c>
      <c r="L14737" s="38"/>
      <c r="M14737" s="38">
        <v>0.45425358668190491</v>
      </c>
      <c r="N14737" s="38"/>
      <c r="O14737" s="38"/>
      <c r="P14737" s="800">
        <v>0.18340290402132425</v>
      </c>
      <c r="AN14737" s="777" t="s">
        <v>2</v>
      </c>
    </row>
    <row r="14738" spans="2:40">
      <c r="B14738" s="149">
        <v>14668</v>
      </c>
      <c r="C14738" s="38">
        <v>0.12992485098707085</v>
      </c>
      <c r="D14738" s="38"/>
      <c r="E14738" s="38">
        <v>0.9113099632509436</v>
      </c>
      <c r="F14738" s="38"/>
      <c r="G14738" s="38">
        <v>0.78676931788747306</v>
      </c>
      <c r="H14738" s="38"/>
      <c r="I14738" s="38">
        <v>1.4281357791473717</v>
      </c>
      <c r="J14738" s="38"/>
      <c r="K14738" s="38">
        <v>1.8307352512933754</v>
      </c>
      <c r="L14738" s="38"/>
      <c r="M14738" s="38">
        <v>2.0047279571832943</v>
      </c>
      <c r="N14738" s="38"/>
      <c r="O14738" s="38">
        <v>1.3521988867565682</v>
      </c>
      <c r="P14738" s="800"/>
      <c r="AN14738" s="777" t="s">
        <v>2</v>
      </c>
    </row>
    <row r="14739" spans="2:40">
      <c r="B14739" s="149">
        <v>14669</v>
      </c>
      <c r="C14739" s="38"/>
      <c r="D14739" s="38">
        <v>0.19836376458264532</v>
      </c>
      <c r="E14739" s="38"/>
      <c r="F14739" s="38">
        <v>2.0985842843807553E-2</v>
      </c>
      <c r="G14739" s="38">
        <v>0.5737189692869753</v>
      </c>
      <c r="H14739" s="38"/>
      <c r="I14739" s="38">
        <v>0.20304653779209839</v>
      </c>
      <c r="J14739" s="38"/>
      <c r="K14739" s="38"/>
      <c r="L14739" s="38">
        <v>0.65114263471436673</v>
      </c>
      <c r="M14739" s="38"/>
      <c r="N14739" s="38">
        <v>0.75577430506627652</v>
      </c>
      <c r="O14739" s="38"/>
      <c r="P14739" s="800">
        <v>0.53548002835465225</v>
      </c>
      <c r="AN14739" s="777" t="s">
        <v>2</v>
      </c>
    </row>
    <row r="14740" spans="2:40">
      <c r="B14740" s="149">
        <v>14670</v>
      </c>
      <c r="C14740" s="38"/>
      <c r="D14740" s="38">
        <v>0.53987566998623082</v>
      </c>
      <c r="E14740" s="38"/>
      <c r="F14740" s="38">
        <v>0.28213799855005012</v>
      </c>
      <c r="G14740" s="38"/>
      <c r="H14740" s="38">
        <v>0.18935585620784542</v>
      </c>
      <c r="I14740" s="38"/>
      <c r="J14740" s="38">
        <v>1.0686208387386471</v>
      </c>
      <c r="K14740" s="38"/>
      <c r="L14740" s="38">
        <v>0.51310184532002978</v>
      </c>
      <c r="M14740" s="38">
        <v>0.26217050820108778</v>
      </c>
      <c r="N14740" s="38"/>
      <c r="O14740" s="38">
        <v>0.20775523146846234</v>
      </c>
      <c r="P14740" s="800"/>
      <c r="AN14740" s="777" t="s">
        <v>2</v>
      </c>
    </row>
    <row r="14741" spans="2:40">
      <c r="B14741" s="149">
        <v>14671</v>
      </c>
      <c r="C14741" s="38"/>
      <c r="D14741" s="38">
        <v>0.696488764965836</v>
      </c>
      <c r="E14741" s="38"/>
      <c r="F14741" s="38">
        <v>0.80935074518172612</v>
      </c>
      <c r="G14741" s="38"/>
      <c r="H14741" s="38">
        <v>0.24126113539034996</v>
      </c>
      <c r="I14741" s="38">
        <v>0.57223676822220526</v>
      </c>
      <c r="J14741" s="38"/>
      <c r="K14741" s="38">
        <v>7.4518087286613188E-2</v>
      </c>
      <c r="L14741" s="38"/>
      <c r="M14741" s="38"/>
      <c r="N14741" s="38">
        <v>0.91068080431625431</v>
      </c>
      <c r="O14741" s="38"/>
      <c r="P14741" s="800">
        <v>0.22236485901189901</v>
      </c>
      <c r="AN14741" s="777" t="s">
        <v>2</v>
      </c>
    </row>
    <row r="14742" spans="2:40">
      <c r="B14742" s="149">
        <v>14672</v>
      </c>
      <c r="C14742" s="38"/>
      <c r="D14742" s="38">
        <v>0.42022126999099707</v>
      </c>
      <c r="E14742" s="38"/>
      <c r="F14742" s="38">
        <v>0.58546818128750311</v>
      </c>
      <c r="G14742" s="38"/>
      <c r="H14742" s="38">
        <v>0.90644670105674019</v>
      </c>
      <c r="I14742" s="38"/>
      <c r="J14742" s="38">
        <v>1.4119340850439037</v>
      </c>
      <c r="K14742" s="38"/>
      <c r="L14742" s="38">
        <v>0.71984198089835427</v>
      </c>
      <c r="M14742" s="38"/>
      <c r="N14742" s="38">
        <v>0.68138625319389479</v>
      </c>
      <c r="O14742" s="38"/>
      <c r="P14742" s="800">
        <v>0.43351658112806507</v>
      </c>
      <c r="AN14742" s="777" t="s">
        <v>2</v>
      </c>
    </row>
    <row r="14743" spans="2:40">
      <c r="B14743" s="149">
        <v>14673</v>
      </c>
      <c r="C14743" s="38">
        <v>0.81317998450011308</v>
      </c>
      <c r="D14743" s="38"/>
      <c r="E14743" s="38">
        <v>1.8980851658288855</v>
      </c>
      <c r="F14743" s="38"/>
      <c r="G14743" s="38">
        <v>0.53626319992457538</v>
      </c>
      <c r="H14743" s="38"/>
      <c r="I14743" s="38">
        <v>1.5564792970039754</v>
      </c>
      <c r="J14743" s="38"/>
      <c r="K14743" s="38">
        <v>0.78908853145580848</v>
      </c>
      <c r="L14743" s="38"/>
      <c r="M14743" s="38">
        <v>0.54192981911038107</v>
      </c>
      <c r="N14743" s="38"/>
      <c r="O14743" s="38">
        <v>0.35970108716575722</v>
      </c>
      <c r="P14743" s="800"/>
      <c r="AN14743" s="777" t="s">
        <v>2</v>
      </c>
    </row>
    <row r="14744" spans="2:40">
      <c r="B14744" s="149">
        <v>14674</v>
      </c>
      <c r="C14744" s="38">
        <v>4.3119350741622146E-2</v>
      </c>
      <c r="D14744" s="38"/>
      <c r="E14744" s="38"/>
      <c r="F14744" s="38">
        <v>0.52483632156200488</v>
      </c>
      <c r="G14744" s="38">
        <v>0.22139367326181306</v>
      </c>
      <c r="H14744" s="38"/>
      <c r="I14744" s="38">
        <v>0.26431453483129097</v>
      </c>
      <c r="J14744" s="38"/>
      <c r="K14744" s="38">
        <v>0.3970299488862819</v>
      </c>
      <c r="L14744" s="38"/>
      <c r="M14744" s="38"/>
      <c r="N14744" s="38">
        <v>7.8192210938537801E-2</v>
      </c>
      <c r="O14744" s="38">
        <v>0.18256671280614345</v>
      </c>
      <c r="P14744" s="800"/>
      <c r="AN14744" s="777" t="s">
        <v>2</v>
      </c>
    </row>
    <row r="14745" spans="2:40">
      <c r="B14745" s="149">
        <v>14675</v>
      </c>
      <c r="C14745" s="38">
        <v>1.9323819490720573</v>
      </c>
      <c r="D14745" s="38"/>
      <c r="E14745" s="38">
        <v>1.7428875716661132</v>
      </c>
      <c r="F14745" s="38"/>
      <c r="G14745" s="38">
        <v>1.160164803933323</v>
      </c>
      <c r="H14745" s="38"/>
      <c r="I14745" s="38">
        <v>1.8341578548310711</v>
      </c>
      <c r="J14745" s="38"/>
      <c r="K14745" s="38">
        <v>1.114513900859524</v>
      </c>
      <c r="L14745" s="38"/>
      <c r="M14745" s="38">
        <v>2.5316959096065204</v>
      </c>
      <c r="N14745" s="38"/>
      <c r="O14745" s="38">
        <v>2.1787297854917704</v>
      </c>
      <c r="P14745" s="800"/>
      <c r="AN14745" s="777" t="s">
        <v>2</v>
      </c>
    </row>
    <row r="14746" spans="2:40">
      <c r="B14746" s="149">
        <v>14676</v>
      </c>
      <c r="C14746" s="38"/>
      <c r="D14746" s="38">
        <v>2.0646749606473467</v>
      </c>
      <c r="E14746" s="38"/>
      <c r="F14746" s="38">
        <v>2.1496812485712566</v>
      </c>
      <c r="G14746" s="38"/>
      <c r="H14746" s="38">
        <v>1.4105959860503989</v>
      </c>
      <c r="I14746" s="38"/>
      <c r="J14746" s="38">
        <v>1.2652468811007682</v>
      </c>
      <c r="K14746" s="38"/>
      <c r="L14746" s="38">
        <v>2.1763439029168854</v>
      </c>
      <c r="M14746" s="38"/>
      <c r="N14746" s="38">
        <v>2.130985375309729</v>
      </c>
      <c r="O14746" s="38"/>
      <c r="P14746" s="800">
        <v>2.6296399099110017</v>
      </c>
      <c r="AN14746" s="777" t="s">
        <v>2</v>
      </c>
    </row>
    <row r="14747" spans="2:40">
      <c r="B14747" s="149">
        <v>14677</v>
      </c>
      <c r="C14747" s="38"/>
      <c r="D14747" s="38">
        <v>0.6617124715335776</v>
      </c>
      <c r="E14747" s="38"/>
      <c r="F14747" s="38">
        <v>7.5051402485398794E-2</v>
      </c>
      <c r="G14747" s="38"/>
      <c r="H14747" s="38">
        <v>0.13128039116209153</v>
      </c>
      <c r="I14747" s="38"/>
      <c r="J14747" s="38">
        <v>2.4230614675686279E-2</v>
      </c>
      <c r="K14747" s="38"/>
      <c r="L14747" s="38">
        <v>0.19234136766003576</v>
      </c>
      <c r="M14747" s="38"/>
      <c r="N14747" s="38">
        <v>0.56302794624136077</v>
      </c>
      <c r="O14747" s="38">
        <v>7.5451430915243187E-2</v>
      </c>
      <c r="P14747" s="800"/>
      <c r="AN14747" s="777" t="s">
        <v>2</v>
      </c>
    </row>
    <row r="14748" spans="2:40">
      <c r="B14748" s="149">
        <v>14678</v>
      </c>
      <c r="C14748" s="38">
        <v>0.55519271699253869</v>
      </c>
      <c r="D14748" s="38"/>
      <c r="E14748" s="38">
        <v>5.9854143060896511E-4</v>
      </c>
      <c r="F14748" s="38"/>
      <c r="G14748" s="38">
        <v>1.3688745140364784</v>
      </c>
      <c r="H14748" s="38"/>
      <c r="I14748" s="38">
        <v>0.44406300037350616</v>
      </c>
      <c r="J14748" s="38"/>
      <c r="K14748" s="38">
        <v>1.5512709920492402E-2</v>
      </c>
      <c r="L14748" s="38"/>
      <c r="M14748" s="38">
        <v>2.9429020868125995E-2</v>
      </c>
      <c r="N14748" s="38"/>
      <c r="O14748" s="38">
        <v>0.36602231762716203</v>
      </c>
      <c r="P14748" s="800"/>
      <c r="AN14748" s="777" t="s">
        <v>2</v>
      </c>
    </row>
    <row r="14749" spans="2:40">
      <c r="B14749" s="149">
        <v>14679</v>
      </c>
      <c r="C14749" s="38">
        <v>1.146994453478805</v>
      </c>
      <c r="D14749" s="38"/>
      <c r="E14749" s="38">
        <v>0.57473027698367951</v>
      </c>
      <c r="F14749" s="38"/>
      <c r="G14749" s="38">
        <v>1.2155297211990437</v>
      </c>
      <c r="H14749" s="38"/>
      <c r="I14749" s="38">
        <v>1.2838271179029642E-2</v>
      </c>
      <c r="J14749" s="38"/>
      <c r="K14749" s="38">
        <v>0.66888250036554331</v>
      </c>
      <c r="L14749" s="38"/>
      <c r="M14749" s="38">
        <v>0.49294773721720619</v>
      </c>
      <c r="N14749" s="38"/>
      <c r="O14749" s="38">
        <v>0.9422368535970681</v>
      </c>
      <c r="P14749" s="800"/>
      <c r="AN14749" s="777" t="s">
        <v>2</v>
      </c>
    </row>
    <row r="14750" spans="2:40">
      <c r="B14750" s="149">
        <v>14680</v>
      </c>
      <c r="C14750" s="38">
        <v>0.83111091286367444</v>
      </c>
      <c r="D14750" s="38"/>
      <c r="E14750" s="38">
        <v>2.0360147121039236</v>
      </c>
      <c r="F14750" s="38"/>
      <c r="G14750" s="38">
        <v>0.33647927619646278</v>
      </c>
      <c r="H14750" s="38"/>
      <c r="I14750" s="38">
        <v>0.77758265501096668</v>
      </c>
      <c r="J14750" s="38"/>
      <c r="K14750" s="38">
        <v>1.2876370377493971</v>
      </c>
      <c r="L14750" s="38"/>
      <c r="M14750" s="38">
        <v>1.5966006775518113</v>
      </c>
      <c r="N14750" s="38"/>
      <c r="O14750" s="38">
        <v>0.5622316949550521</v>
      </c>
      <c r="P14750" s="800"/>
      <c r="AN14750" s="777" t="s">
        <v>2</v>
      </c>
    </row>
    <row r="14751" spans="2:40">
      <c r="B14751" s="149">
        <v>14681</v>
      </c>
      <c r="C14751" s="38">
        <v>0.71349851698174149</v>
      </c>
      <c r="D14751" s="38"/>
      <c r="E14751" s="38">
        <v>0.43755931638860712</v>
      </c>
      <c r="F14751" s="38"/>
      <c r="G14751" s="38">
        <v>1.6742938087927883</v>
      </c>
      <c r="H14751" s="38"/>
      <c r="I14751" s="38"/>
      <c r="J14751" s="38">
        <v>0.2102397445440799</v>
      </c>
      <c r="K14751" s="38"/>
      <c r="L14751" s="38">
        <v>8.2779655179287259E-2</v>
      </c>
      <c r="M14751" s="38">
        <v>1.0069549175479051</v>
      </c>
      <c r="N14751" s="38"/>
      <c r="O14751" s="38">
        <v>7.6095848051312101E-2</v>
      </c>
      <c r="P14751" s="800"/>
      <c r="AN14751" s="777" t="s">
        <v>2</v>
      </c>
    </row>
    <row r="14752" spans="2:40">
      <c r="B14752" s="149">
        <v>14682</v>
      </c>
      <c r="C14752" s="38"/>
      <c r="D14752" s="38">
        <v>0.72462889386951657</v>
      </c>
      <c r="E14752" s="38"/>
      <c r="F14752" s="38">
        <v>1.0083559589024202</v>
      </c>
      <c r="G14752" s="38"/>
      <c r="H14752" s="38">
        <v>0.23580520020325069</v>
      </c>
      <c r="I14752" s="38"/>
      <c r="J14752" s="38">
        <v>1.5468337538966457</v>
      </c>
      <c r="K14752" s="38"/>
      <c r="L14752" s="38">
        <v>0.74521928049924213</v>
      </c>
      <c r="M14752" s="38"/>
      <c r="N14752" s="38">
        <v>7.4828870822150076E-2</v>
      </c>
      <c r="O14752" s="38"/>
      <c r="P14752" s="800">
        <v>0.81135339244757942</v>
      </c>
      <c r="AN14752" s="777" t="s">
        <v>2</v>
      </c>
    </row>
    <row r="14753" spans="2:40">
      <c r="B14753" s="149">
        <v>14683</v>
      </c>
      <c r="C14753" s="38"/>
      <c r="D14753" s="38">
        <v>0.60432866352591141</v>
      </c>
      <c r="E14753" s="38"/>
      <c r="F14753" s="38">
        <v>0.8854790614642587</v>
      </c>
      <c r="G14753" s="38"/>
      <c r="H14753" s="38">
        <v>1.0751365888941535</v>
      </c>
      <c r="I14753" s="38"/>
      <c r="J14753" s="38">
        <v>1.9748397140178131</v>
      </c>
      <c r="K14753" s="38"/>
      <c r="L14753" s="38">
        <v>1.6171657972873408</v>
      </c>
      <c r="M14753" s="38"/>
      <c r="N14753" s="38">
        <v>1.8060150132507153</v>
      </c>
      <c r="O14753" s="38"/>
      <c r="P14753" s="800">
        <v>0.8083286502124124</v>
      </c>
      <c r="AN14753" s="777" t="s">
        <v>2</v>
      </c>
    </row>
    <row r="14754" spans="2:40">
      <c r="B14754" s="149">
        <v>14684</v>
      </c>
      <c r="C14754" s="38"/>
      <c r="D14754" s="38">
        <v>1.0904823803260184</v>
      </c>
      <c r="E14754" s="38"/>
      <c r="F14754" s="38">
        <v>7.0397667988027351E-2</v>
      </c>
      <c r="G14754" s="38">
        <v>0.45649892775728029</v>
      </c>
      <c r="H14754" s="38"/>
      <c r="I14754" s="38">
        <v>8.7784282699229318E-2</v>
      </c>
      <c r="J14754" s="38"/>
      <c r="K14754" s="38"/>
      <c r="L14754" s="38">
        <v>1.0149955893544016</v>
      </c>
      <c r="M14754" s="38"/>
      <c r="N14754" s="38">
        <v>0.74085592004136713</v>
      </c>
      <c r="O14754" s="38"/>
      <c r="P14754" s="800">
        <v>9.2192305784435533E-2</v>
      </c>
      <c r="AN14754" s="777" t="s">
        <v>2</v>
      </c>
    </row>
    <row r="14755" spans="2:40">
      <c r="B14755" s="149">
        <v>14685</v>
      </c>
      <c r="C14755" s="38"/>
      <c r="D14755" s="38">
        <v>0.93042359435680067</v>
      </c>
      <c r="E14755" s="38"/>
      <c r="F14755" s="38">
        <v>0.23820845008234229</v>
      </c>
      <c r="G14755" s="38">
        <v>0.31263817993463383</v>
      </c>
      <c r="H14755" s="38"/>
      <c r="I14755" s="38"/>
      <c r="J14755" s="38">
        <v>0.39578157175109979</v>
      </c>
      <c r="K14755" s="38">
        <v>0.54847986048951392</v>
      </c>
      <c r="L14755" s="38"/>
      <c r="M14755" s="38"/>
      <c r="N14755" s="38">
        <v>0.67788125377669195</v>
      </c>
      <c r="O14755" s="38">
        <v>0.50063067653630533</v>
      </c>
      <c r="P14755" s="800"/>
      <c r="AN14755" s="777" t="s">
        <v>2</v>
      </c>
    </row>
    <row r="14756" spans="2:40">
      <c r="B14756" s="149">
        <v>14686</v>
      </c>
      <c r="C14756" s="38">
        <v>0.24937007716312032</v>
      </c>
      <c r="D14756" s="38"/>
      <c r="E14756" s="38">
        <v>0.45851889143054519</v>
      </c>
      <c r="F14756" s="38"/>
      <c r="G14756" s="38">
        <v>0.48085121455759389</v>
      </c>
      <c r="H14756" s="38"/>
      <c r="I14756" s="38"/>
      <c r="J14756" s="38">
        <v>0.12984338607998971</v>
      </c>
      <c r="K14756" s="38">
        <v>0.30261840443742322</v>
      </c>
      <c r="L14756" s="38"/>
      <c r="M14756" s="38"/>
      <c r="N14756" s="38">
        <v>0.17312720189814859</v>
      </c>
      <c r="O14756" s="38"/>
      <c r="P14756" s="800">
        <v>0.18020625141983362</v>
      </c>
      <c r="AN14756" s="777" t="s">
        <v>2</v>
      </c>
    </row>
    <row r="14757" spans="2:40">
      <c r="B14757" s="149">
        <v>14687</v>
      </c>
      <c r="C14757" s="38"/>
      <c r="D14757" s="38">
        <v>0.68847970223990129</v>
      </c>
      <c r="E14757" s="38">
        <v>0.30354491491345176</v>
      </c>
      <c r="F14757" s="38"/>
      <c r="G14757" s="38"/>
      <c r="H14757" s="38">
        <v>0.31383457523332609</v>
      </c>
      <c r="I14757" s="38">
        <v>0.81167819960542198</v>
      </c>
      <c r="J14757" s="38"/>
      <c r="K14757" s="38">
        <v>0.20114195830295467</v>
      </c>
      <c r="L14757" s="38"/>
      <c r="M14757" s="38">
        <v>0.15552626685217424</v>
      </c>
      <c r="N14757" s="38"/>
      <c r="O14757" s="38"/>
      <c r="P14757" s="800">
        <v>9.4324336838630632E-2</v>
      </c>
      <c r="AN14757" s="777" t="s">
        <v>2</v>
      </c>
    </row>
    <row r="14758" spans="2:40">
      <c r="B14758" s="149">
        <v>14688</v>
      </c>
      <c r="C14758" s="38">
        <v>0.66218120159998539</v>
      </c>
      <c r="D14758" s="38"/>
      <c r="E14758" s="38">
        <v>1.4719330388518204</v>
      </c>
      <c r="F14758" s="38"/>
      <c r="G14758" s="38">
        <v>1.2275626538958153</v>
      </c>
      <c r="H14758" s="38"/>
      <c r="I14758" s="38">
        <v>0.60179761357263239</v>
      </c>
      <c r="J14758" s="38"/>
      <c r="K14758" s="38">
        <v>0.83091946994939125</v>
      </c>
      <c r="L14758" s="38"/>
      <c r="M14758" s="38">
        <v>0.68843483353660395</v>
      </c>
      <c r="N14758" s="38"/>
      <c r="O14758" s="38">
        <v>1.8064317072096983</v>
      </c>
      <c r="P14758" s="800"/>
      <c r="AN14758" s="777" t="s">
        <v>2</v>
      </c>
    </row>
    <row r="14759" spans="2:40">
      <c r="B14759" s="149">
        <v>14689</v>
      </c>
      <c r="C14759" s="38">
        <v>0.23989048810848093</v>
      </c>
      <c r="D14759" s="38"/>
      <c r="E14759" s="38">
        <v>0.80273328010582423</v>
      </c>
      <c r="F14759" s="38"/>
      <c r="G14759" s="38">
        <v>7.0324903438690176E-2</v>
      </c>
      <c r="H14759" s="38"/>
      <c r="I14759" s="38">
        <v>0.36371837964231296</v>
      </c>
      <c r="J14759" s="38"/>
      <c r="K14759" s="38">
        <v>0.35617466056633923</v>
      </c>
      <c r="L14759" s="38"/>
      <c r="M14759" s="38"/>
      <c r="N14759" s="38">
        <v>4.5819761270683004E-2</v>
      </c>
      <c r="O14759" s="38">
        <v>0.24459051600616441</v>
      </c>
      <c r="P14759" s="800"/>
      <c r="AN14759" s="777" t="s">
        <v>2</v>
      </c>
    </row>
    <row r="14760" spans="2:40">
      <c r="B14760" s="149">
        <v>14690</v>
      </c>
      <c r="C14760" s="38">
        <v>0.29145474899255064</v>
      </c>
      <c r="D14760" s="38"/>
      <c r="E14760" s="38">
        <v>0.50038634975849927</v>
      </c>
      <c r="F14760" s="38"/>
      <c r="G14760" s="38">
        <v>6.8668410070490876E-2</v>
      </c>
      <c r="H14760" s="38"/>
      <c r="I14760" s="38"/>
      <c r="J14760" s="38">
        <v>0.58444454855809636</v>
      </c>
      <c r="K14760" s="38">
        <v>0.24667102759558987</v>
      </c>
      <c r="L14760" s="38"/>
      <c r="M14760" s="38"/>
      <c r="N14760" s="38">
        <v>1.1708538598151181</v>
      </c>
      <c r="O14760" s="38"/>
      <c r="P14760" s="800">
        <v>5.7138844066442221E-2</v>
      </c>
      <c r="AN14760" s="777" t="s">
        <v>2</v>
      </c>
    </row>
    <row r="14761" spans="2:40">
      <c r="B14761" s="149">
        <v>14691</v>
      </c>
      <c r="C14761" s="38"/>
      <c r="D14761" s="38">
        <v>0.33851631011308037</v>
      </c>
      <c r="E14761" s="38"/>
      <c r="F14761" s="38">
        <v>8.8472477225155097E-2</v>
      </c>
      <c r="G14761" s="38">
        <v>0.57633512862906489</v>
      </c>
      <c r="H14761" s="38"/>
      <c r="I14761" s="38">
        <v>0.27720107547116007</v>
      </c>
      <c r="J14761" s="38"/>
      <c r="K14761" s="38">
        <v>0.55801690956085082</v>
      </c>
      <c r="L14761" s="38"/>
      <c r="M14761" s="38">
        <v>0.41122509553549413</v>
      </c>
      <c r="N14761" s="38"/>
      <c r="O14761" s="38">
        <v>0.40245032108409179</v>
      </c>
      <c r="P14761" s="800"/>
      <c r="AN14761" s="777" t="s">
        <v>2</v>
      </c>
    </row>
    <row r="14762" spans="2:40">
      <c r="B14762" s="149">
        <v>14692</v>
      </c>
      <c r="C14762" s="38">
        <v>0.3950785195739161</v>
      </c>
      <c r="D14762" s="38"/>
      <c r="E14762" s="38">
        <v>0.49385849607382049</v>
      </c>
      <c r="F14762" s="38"/>
      <c r="G14762" s="38">
        <v>1.3376587121267731</v>
      </c>
      <c r="H14762" s="38"/>
      <c r="I14762" s="38">
        <v>0.59228168601908482</v>
      </c>
      <c r="J14762" s="38"/>
      <c r="K14762" s="38">
        <v>0.70724281710269943</v>
      </c>
      <c r="L14762" s="38"/>
      <c r="M14762" s="38">
        <v>1.5503362314608038</v>
      </c>
      <c r="N14762" s="38"/>
      <c r="O14762" s="38">
        <v>0.24090630426054052</v>
      </c>
      <c r="P14762" s="800"/>
      <c r="AN14762" s="777" t="s">
        <v>2</v>
      </c>
    </row>
    <row r="14763" spans="2:40">
      <c r="B14763" s="149">
        <v>14693</v>
      </c>
      <c r="C14763" s="38">
        <v>0.61486062385277773</v>
      </c>
      <c r="D14763" s="38"/>
      <c r="E14763" s="38">
        <v>0.24113181370822401</v>
      </c>
      <c r="F14763" s="38"/>
      <c r="G14763" s="38">
        <v>0.99510729370336981</v>
      </c>
      <c r="H14763" s="38"/>
      <c r="I14763" s="38">
        <v>0.52254214509519392</v>
      </c>
      <c r="J14763" s="38"/>
      <c r="K14763" s="38">
        <v>0.77869709976856238</v>
      </c>
      <c r="L14763" s="38"/>
      <c r="M14763" s="38">
        <v>0.2402481200899827</v>
      </c>
      <c r="N14763" s="38"/>
      <c r="O14763" s="38">
        <v>0.74217208574457016</v>
      </c>
      <c r="P14763" s="800"/>
      <c r="AN14763" s="777" t="s">
        <v>2</v>
      </c>
    </row>
    <row r="14764" spans="2:40">
      <c r="B14764" s="149">
        <v>14694</v>
      </c>
      <c r="C14764" s="38"/>
      <c r="D14764" s="38">
        <v>1.1504239546935833</v>
      </c>
      <c r="E14764" s="38"/>
      <c r="F14764" s="38">
        <v>0.98771234657863949</v>
      </c>
      <c r="G14764" s="38"/>
      <c r="H14764" s="38">
        <v>2.3937869070592308</v>
      </c>
      <c r="I14764" s="38"/>
      <c r="J14764" s="38">
        <v>1.4604316018008361</v>
      </c>
      <c r="K14764" s="38"/>
      <c r="L14764" s="38">
        <v>1.0835709406362408</v>
      </c>
      <c r="M14764" s="38"/>
      <c r="N14764" s="38">
        <v>1.9495175783716636</v>
      </c>
      <c r="O14764" s="38"/>
      <c r="P14764" s="800">
        <v>1.5753897859931187</v>
      </c>
      <c r="AN14764" s="777" t="s">
        <v>2</v>
      </c>
    </row>
    <row r="14765" spans="2:40">
      <c r="B14765" s="149">
        <v>14695</v>
      </c>
      <c r="C14765" s="38"/>
      <c r="D14765" s="38">
        <v>0.51912510831549574</v>
      </c>
      <c r="E14765" s="38">
        <v>0.3663275828733038</v>
      </c>
      <c r="F14765" s="38"/>
      <c r="G14765" s="38"/>
      <c r="H14765" s="38">
        <v>0.22847833294336578</v>
      </c>
      <c r="I14765" s="38">
        <v>2.0580454747732659E-2</v>
      </c>
      <c r="J14765" s="38"/>
      <c r="K14765" s="38"/>
      <c r="L14765" s="38">
        <v>0.41848615848994875</v>
      </c>
      <c r="M14765" s="38"/>
      <c r="N14765" s="38">
        <v>0.46591913640366051</v>
      </c>
      <c r="O14765" s="38">
        <v>0.47089569332849879</v>
      </c>
      <c r="P14765" s="800"/>
      <c r="AN14765" s="777" t="s">
        <v>2</v>
      </c>
    </row>
    <row r="14766" spans="2:40">
      <c r="B14766" s="149">
        <v>14696</v>
      </c>
      <c r="C14766" s="38">
        <v>0.2259805216808678</v>
      </c>
      <c r="D14766" s="38"/>
      <c r="E14766" s="38">
        <v>0.77791123793161721</v>
      </c>
      <c r="F14766" s="38"/>
      <c r="G14766" s="38"/>
      <c r="H14766" s="38">
        <v>0.12981503449039966</v>
      </c>
      <c r="I14766" s="38">
        <v>0.50048390158412526</v>
      </c>
      <c r="J14766" s="38"/>
      <c r="K14766" s="38">
        <v>0.10894597161207592</v>
      </c>
      <c r="L14766" s="38"/>
      <c r="M14766" s="38">
        <v>0.2845500707366716</v>
      </c>
      <c r="N14766" s="38"/>
      <c r="O14766" s="38"/>
      <c r="P14766" s="800">
        <v>0.78590536554914847</v>
      </c>
      <c r="AN14766" s="777" t="s">
        <v>2</v>
      </c>
    </row>
    <row r="14767" spans="2:40">
      <c r="B14767" s="149">
        <v>14697</v>
      </c>
      <c r="C14767" s="38">
        <v>0.13397136633559481</v>
      </c>
      <c r="D14767" s="38"/>
      <c r="E14767" s="38"/>
      <c r="F14767" s="38">
        <v>1.2501493937761368</v>
      </c>
      <c r="G14767" s="38"/>
      <c r="H14767" s="38">
        <v>4.3488231872677315E-2</v>
      </c>
      <c r="I14767" s="38">
        <v>0.41472793117344608</v>
      </c>
      <c r="J14767" s="38"/>
      <c r="K14767" s="38"/>
      <c r="L14767" s="38">
        <v>4.7079179638699821E-2</v>
      </c>
      <c r="M14767" s="38">
        <v>0.18655250411195429</v>
      </c>
      <c r="N14767" s="38"/>
      <c r="O14767" s="38">
        <v>0.24972389111666882</v>
      </c>
      <c r="P14767" s="800"/>
      <c r="AN14767" s="777" t="s">
        <v>2</v>
      </c>
    </row>
    <row r="14768" spans="2:40">
      <c r="B14768" s="149">
        <v>14698</v>
      </c>
      <c r="C14768" s="38">
        <v>5.7428252911935179E-2</v>
      </c>
      <c r="D14768" s="38"/>
      <c r="E14768" s="38"/>
      <c r="F14768" s="38">
        <v>0.55506657279902383</v>
      </c>
      <c r="G14768" s="38">
        <v>0.52887971483414087</v>
      </c>
      <c r="H14768" s="38"/>
      <c r="I14768" s="38"/>
      <c r="J14768" s="38">
        <v>0.27341085217414524</v>
      </c>
      <c r="K14768" s="38"/>
      <c r="L14768" s="38">
        <v>0.20734164422586157</v>
      </c>
      <c r="M14768" s="38"/>
      <c r="N14768" s="38">
        <v>0.17470440961224035</v>
      </c>
      <c r="O14768" s="38"/>
      <c r="P14768" s="800">
        <v>6.2669366562330936E-2</v>
      </c>
      <c r="AN14768" s="777" t="s">
        <v>2</v>
      </c>
    </row>
    <row r="14769" spans="2:40">
      <c r="B14769" s="149">
        <v>14699</v>
      </c>
      <c r="C14769" s="38"/>
      <c r="D14769" s="38">
        <v>0.50834130873900885</v>
      </c>
      <c r="E14769" s="38"/>
      <c r="F14769" s="38">
        <v>7.5348612297463854E-2</v>
      </c>
      <c r="G14769" s="38"/>
      <c r="H14769" s="38">
        <v>0.60180491186438967</v>
      </c>
      <c r="I14769" s="38">
        <v>0.61784421598408024</v>
      </c>
      <c r="J14769" s="38"/>
      <c r="K14769" s="38">
        <v>0.25520619641565945</v>
      </c>
      <c r="L14769" s="38"/>
      <c r="M14769" s="38">
        <v>0.76564478755762033</v>
      </c>
      <c r="N14769" s="38"/>
      <c r="O14769" s="38">
        <v>4.5762664055911999E-2</v>
      </c>
      <c r="P14769" s="800"/>
      <c r="AN14769" s="777" t="s">
        <v>2</v>
      </c>
    </row>
    <row r="14770" spans="2:40">
      <c r="B14770" s="149">
        <v>14700</v>
      </c>
      <c r="C14770" s="38"/>
      <c r="D14770" s="38">
        <v>1.1384355659476535</v>
      </c>
      <c r="E14770" s="38"/>
      <c r="F14770" s="38">
        <v>0.12770950235497205</v>
      </c>
      <c r="G14770" s="38"/>
      <c r="H14770" s="38">
        <v>0.11389806569776595</v>
      </c>
      <c r="I14770" s="38">
        <v>6.165999071286736E-2</v>
      </c>
      <c r="J14770" s="38"/>
      <c r="K14770" s="38"/>
      <c r="L14770" s="38">
        <v>0.399843075266343</v>
      </c>
      <c r="M14770" s="38"/>
      <c r="N14770" s="38">
        <v>0.74863768628900806</v>
      </c>
      <c r="O14770" s="38"/>
      <c r="P14770" s="800">
        <v>0.41739522810503787</v>
      </c>
      <c r="AN14770" s="777" t="s">
        <v>2</v>
      </c>
    </row>
    <row r="14771" spans="2:40">
      <c r="B14771" s="149">
        <v>14701</v>
      </c>
      <c r="C14771" s="38"/>
      <c r="D14771" s="38">
        <v>5.5459284370564757E-2</v>
      </c>
      <c r="E14771" s="38">
        <v>1.291345821961797</v>
      </c>
      <c r="F14771" s="38"/>
      <c r="G14771" s="38">
        <v>1.2070498932898144</v>
      </c>
      <c r="H14771" s="38"/>
      <c r="I14771" s="38">
        <v>1.774260908622979</v>
      </c>
      <c r="J14771" s="38"/>
      <c r="K14771" s="38">
        <v>1.2622792890102381</v>
      </c>
      <c r="L14771" s="38"/>
      <c r="M14771" s="38">
        <v>1.0268552629617749</v>
      </c>
      <c r="N14771" s="38"/>
      <c r="O14771" s="38">
        <v>0.27794635942881596</v>
      </c>
      <c r="P14771" s="800"/>
      <c r="AN14771" s="777" t="s">
        <v>2</v>
      </c>
    </row>
    <row r="14772" spans="2:40">
      <c r="B14772" s="149">
        <v>14702</v>
      </c>
      <c r="C14772" s="38"/>
      <c r="D14772" s="38">
        <v>7.2233542175739393E-2</v>
      </c>
      <c r="E14772" s="38">
        <v>0.46714631605207452</v>
      </c>
      <c r="F14772" s="38"/>
      <c r="G14772" s="38"/>
      <c r="H14772" s="38">
        <v>0.23547740321819161</v>
      </c>
      <c r="I14772" s="38">
        <v>1.729786556837436</v>
      </c>
      <c r="J14772" s="38"/>
      <c r="K14772" s="38">
        <v>0.57285869426854152</v>
      </c>
      <c r="L14772" s="38"/>
      <c r="M14772" s="38">
        <v>1.1960175488213365</v>
      </c>
      <c r="N14772" s="38"/>
      <c r="O14772" s="38">
        <v>1.0127192983318296</v>
      </c>
      <c r="P14772" s="800"/>
      <c r="AN14772" s="777" t="s">
        <v>2</v>
      </c>
    </row>
    <row r="14773" spans="2:40">
      <c r="B14773" s="149">
        <v>14703</v>
      </c>
      <c r="C14773" s="38"/>
      <c r="D14773" s="38">
        <v>0.78090638934737455</v>
      </c>
      <c r="E14773" s="38"/>
      <c r="F14773" s="38">
        <v>1.1008451421986323</v>
      </c>
      <c r="G14773" s="38"/>
      <c r="H14773" s="38">
        <v>0.53126945917179857</v>
      </c>
      <c r="I14773" s="38"/>
      <c r="J14773" s="38">
        <v>0.19940986853742648</v>
      </c>
      <c r="K14773" s="38"/>
      <c r="L14773" s="38">
        <v>1.0330413085418539</v>
      </c>
      <c r="M14773" s="38"/>
      <c r="N14773" s="38">
        <v>1.4414729919860718</v>
      </c>
      <c r="O14773" s="38"/>
      <c r="P14773" s="800">
        <v>0.62788203208835802</v>
      </c>
      <c r="AN14773" s="777" t="s">
        <v>2</v>
      </c>
    </row>
    <row r="14774" spans="2:40">
      <c r="B14774" s="149">
        <v>14704</v>
      </c>
      <c r="C14774" s="38"/>
      <c r="D14774" s="38">
        <v>0.61937784596863299</v>
      </c>
      <c r="E14774" s="38"/>
      <c r="F14774" s="38">
        <v>1.0640669336831872</v>
      </c>
      <c r="G14774" s="38"/>
      <c r="H14774" s="38">
        <v>0.51085186803435734</v>
      </c>
      <c r="I14774" s="38">
        <v>0.13844002371291056</v>
      </c>
      <c r="J14774" s="38"/>
      <c r="K14774" s="38"/>
      <c r="L14774" s="38">
        <v>0.57391186293103125</v>
      </c>
      <c r="M14774" s="38">
        <v>0.33486651602090534</v>
      </c>
      <c r="N14774" s="38"/>
      <c r="O14774" s="38"/>
      <c r="P14774" s="800">
        <v>0.3636109090358744</v>
      </c>
      <c r="AN14774" s="777" t="s">
        <v>2</v>
      </c>
    </row>
    <row r="14775" spans="2:40">
      <c r="B14775" s="149">
        <v>14705</v>
      </c>
      <c r="C14775" s="38">
        <v>1.1031596318448702</v>
      </c>
      <c r="D14775" s="38"/>
      <c r="E14775" s="38">
        <v>1.3118515803357633</v>
      </c>
      <c r="F14775" s="38"/>
      <c r="G14775" s="38">
        <v>0.5942849994268109</v>
      </c>
      <c r="H14775" s="38"/>
      <c r="I14775" s="38">
        <v>1.0125342999637437</v>
      </c>
      <c r="J14775" s="38"/>
      <c r="K14775" s="38">
        <v>0.84204589576641609</v>
      </c>
      <c r="L14775" s="38"/>
      <c r="M14775" s="38">
        <v>2.3893910294501133</v>
      </c>
      <c r="N14775" s="38"/>
      <c r="O14775" s="38">
        <v>1.34511768673733</v>
      </c>
      <c r="P14775" s="800"/>
      <c r="AN14775" s="777" t="s">
        <v>2</v>
      </c>
    </row>
    <row r="14776" spans="2:40">
      <c r="B14776" s="149">
        <v>14706</v>
      </c>
      <c r="C14776" s="38">
        <v>0.38733705895584786</v>
      </c>
      <c r="D14776" s="38"/>
      <c r="E14776" s="38"/>
      <c r="F14776" s="38">
        <v>0.61584401027208635</v>
      </c>
      <c r="G14776" s="38"/>
      <c r="H14776" s="38">
        <v>0.99591518796733391</v>
      </c>
      <c r="I14776" s="38">
        <v>0.17396889519365996</v>
      </c>
      <c r="J14776" s="38"/>
      <c r="K14776" s="38">
        <v>0.50942225318733225</v>
      </c>
      <c r="L14776" s="38"/>
      <c r="M14776" s="38">
        <v>0.12326045044110844</v>
      </c>
      <c r="N14776" s="38"/>
      <c r="O14776" s="38">
        <v>0.16255459056960431</v>
      </c>
      <c r="P14776" s="800"/>
      <c r="AN14776" s="777" t="s">
        <v>2</v>
      </c>
    </row>
    <row r="14777" spans="2:40">
      <c r="B14777" s="149">
        <v>14707</v>
      </c>
      <c r="C14777" s="38">
        <v>1.7005934651016801</v>
      </c>
      <c r="D14777" s="38"/>
      <c r="E14777" s="38">
        <v>1.484341600619159</v>
      </c>
      <c r="F14777" s="38"/>
      <c r="G14777" s="38">
        <v>0.91612314004288264</v>
      </c>
      <c r="H14777" s="38"/>
      <c r="I14777" s="38">
        <v>1.1203761667531433</v>
      </c>
      <c r="J14777" s="38"/>
      <c r="K14777" s="38">
        <v>1.3506527224089859</v>
      </c>
      <c r="L14777" s="38"/>
      <c r="M14777" s="38">
        <v>1.8232742003536324</v>
      </c>
      <c r="N14777" s="38"/>
      <c r="O14777" s="38">
        <v>2.3734483394002193</v>
      </c>
      <c r="P14777" s="800"/>
      <c r="AN14777" s="777" t="s">
        <v>2</v>
      </c>
    </row>
    <row r="14778" spans="2:40">
      <c r="B14778" s="149">
        <v>14708</v>
      </c>
      <c r="C14778" s="38">
        <v>0.96366298148599627</v>
      </c>
      <c r="D14778" s="38"/>
      <c r="E14778" s="38">
        <v>0.16084560936102546</v>
      </c>
      <c r="F14778" s="38"/>
      <c r="G14778" s="38">
        <v>9.0508422788868143E-2</v>
      </c>
      <c r="H14778" s="38"/>
      <c r="I14778" s="38">
        <v>1.008818013285417</v>
      </c>
      <c r="J14778" s="38"/>
      <c r="K14778" s="38">
        <v>1.0242795117022483</v>
      </c>
      <c r="L14778" s="38"/>
      <c r="M14778" s="38">
        <v>4.7547473025619139E-2</v>
      </c>
      <c r="N14778" s="38"/>
      <c r="O14778" s="38">
        <v>0.15813121501909841</v>
      </c>
      <c r="P14778" s="800"/>
      <c r="AN14778" s="777" t="s">
        <v>2</v>
      </c>
    </row>
    <row r="14779" spans="2:40">
      <c r="B14779" s="149">
        <v>14709</v>
      </c>
      <c r="C14779" s="38"/>
      <c r="D14779" s="38">
        <v>1.0377671501901768</v>
      </c>
      <c r="E14779" s="38"/>
      <c r="F14779" s="38">
        <v>1.3666438262306317</v>
      </c>
      <c r="G14779" s="38"/>
      <c r="H14779" s="38">
        <v>1.4488900164529539</v>
      </c>
      <c r="I14779" s="38"/>
      <c r="J14779" s="38">
        <v>2.7115776883825404</v>
      </c>
      <c r="K14779" s="38"/>
      <c r="L14779" s="38">
        <v>0.81805448620821364</v>
      </c>
      <c r="M14779" s="38"/>
      <c r="N14779" s="38">
        <v>2.0575305939056152</v>
      </c>
      <c r="O14779" s="38"/>
      <c r="P14779" s="800">
        <v>0.66553229524867674</v>
      </c>
      <c r="AN14779" s="777" t="s">
        <v>2</v>
      </c>
    </row>
    <row r="14780" spans="2:40">
      <c r="B14780" s="149">
        <v>14710</v>
      </c>
      <c r="C14780" s="38">
        <v>0.24372921818202498</v>
      </c>
      <c r="D14780" s="38"/>
      <c r="E14780" s="38">
        <v>0.14593070769615107</v>
      </c>
      <c r="F14780" s="38"/>
      <c r="G14780" s="38"/>
      <c r="H14780" s="38">
        <v>0.14014169417237005</v>
      </c>
      <c r="I14780" s="38">
        <v>0.59051520464606211</v>
      </c>
      <c r="J14780" s="38"/>
      <c r="K14780" s="38">
        <v>6.6346982365552865E-2</v>
      </c>
      <c r="L14780" s="38"/>
      <c r="M14780" s="38"/>
      <c r="N14780" s="38">
        <v>0.42397795631783169</v>
      </c>
      <c r="O14780" s="38"/>
      <c r="P14780" s="800">
        <v>0.28294151806326634</v>
      </c>
      <c r="AN14780" s="777" t="s">
        <v>2</v>
      </c>
    </row>
    <row r="14781" spans="2:40">
      <c r="B14781" s="149">
        <v>14711</v>
      </c>
      <c r="C14781" s="38">
        <v>0.30700085885333744</v>
      </c>
      <c r="D14781" s="38"/>
      <c r="E14781" s="38">
        <v>0.28614458999869602</v>
      </c>
      <c r="F14781" s="38"/>
      <c r="G14781" s="38">
        <v>8.4540697291809949E-2</v>
      </c>
      <c r="H14781" s="38"/>
      <c r="I14781" s="38">
        <v>0.59834681789952981</v>
      </c>
      <c r="J14781" s="38"/>
      <c r="K14781" s="38">
        <v>0.40137961196980021</v>
      </c>
      <c r="L14781" s="38"/>
      <c r="M14781" s="38"/>
      <c r="N14781" s="38">
        <v>0.53481589611613112</v>
      </c>
      <c r="O14781" s="38"/>
      <c r="P14781" s="800">
        <v>0.90111394138663203</v>
      </c>
      <c r="AN14781" s="777" t="s">
        <v>2</v>
      </c>
    </row>
    <row r="14782" spans="2:40">
      <c r="B14782" s="149">
        <v>14712</v>
      </c>
      <c r="C14782" s="38">
        <v>6.4610894204592262E-2</v>
      </c>
      <c r="D14782" s="38"/>
      <c r="E14782" s="38"/>
      <c r="F14782" s="38">
        <v>0.41158802563339586</v>
      </c>
      <c r="G14782" s="38"/>
      <c r="H14782" s="38">
        <v>0.10643508781048666</v>
      </c>
      <c r="I14782" s="38"/>
      <c r="J14782" s="38">
        <v>1.2841637058116204</v>
      </c>
      <c r="K14782" s="38"/>
      <c r="L14782" s="38">
        <v>0.50759165172676812</v>
      </c>
      <c r="M14782" s="38"/>
      <c r="N14782" s="38">
        <v>1.1986956464586584</v>
      </c>
      <c r="O14782" s="38"/>
      <c r="P14782" s="800">
        <v>6.3250277147773246E-2</v>
      </c>
      <c r="AN14782" s="777" t="s">
        <v>2</v>
      </c>
    </row>
    <row r="14783" spans="2:40">
      <c r="B14783" s="149">
        <v>14713</v>
      </c>
      <c r="C14783" s="38">
        <v>2.2421487927470363</v>
      </c>
      <c r="D14783" s="38"/>
      <c r="E14783" s="38">
        <v>1.3479463339372815</v>
      </c>
      <c r="F14783" s="38"/>
      <c r="G14783" s="38">
        <v>1.5755394106549327</v>
      </c>
      <c r="H14783" s="38"/>
      <c r="I14783" s="38">
        <v>1.1127425033377782</v>
      </c>
      <c r="J14783" s="38"/>
      <c r="K14783" s="38">
        <v>1.0415474348743539</v>
      </c>
      <c r="L14783" s="38"/>
      <c r="M14783" s="38">
        <v>0.71752986780152284</v>
      </c>
      <c r="N14783" s="38"/>
      <c r="O14783" s="38">
        <v>0.15445227215577909</v>
      </c>
      <c r="P14783" s="800"/>
      <c r="AN14783" s="777" t="s">
        <v>2</v>
      </c>
    </row>
    <row r="14784" spans="2:40">
      <c r="B14784" s="149">
        <v>14714</v>
      </c>
      <c r="C14784" s="38">
        <v>0.17906989551776692</v>
      </c>
      <c r="D14784" s="38"/>
      <c r="E14784" s="38">
        <v>0.16602323665634439</v>
      </c>
      <c r="F14784" s="38"/>
      <c r="G14784" s="38"/>
      <c r="H14784" s="38">
        <v>0.5326006928418161</v>
      </c>
      <c r="I14784" s="38"/>
      <c r="J14784" s="38">
        <v>0.82326721961429805</v>
      </c>
      <c r="K14784" s="38"/>
      <c r="L14784" s="38">
        <v>0.27012014898834419</v>
      </c>
      <c r="M14784" s="38"/>
      <c r="N14784" s="38">
        <v>1.5570406589743129</v>
      </c>
      <c r="O14784" s="38"/>
      <c r="P14784" s="800">
        <v>0.53641199879545765</v>
      </c>
      <c r="AN14784" s="777" t="s">
        <v>2</v>
      </c>
    </row>
    <row r="14785" spans="2:40">
      <c r="B14785" s="149">
        <v>14715</v>
      </c>
      <c r="C14785" s="38"/>
      <c r="D14785" s="38">
        <v>1.6451724061349102</v>
      </c>
      <c r="E14785" s="38"/>
      <c r="F14785" s="38">
        <v>1.1677604173923755</v>
      </c>
      <c r="G14785" s="38"/>
      <c r="H14785" s="38">
        <v>1.3262059759261144</v>
      </c>
      <c r="I14785" s="38"/>
      <c r="J14785" s="38">
        <v>1.096388275566897</v>
      </c>
      <c r="K14785" s="38"/>
      <c r="L14785" s="38">
        <v>1.4577854076049082</v>
      </c>
      <c r="M14785" s="38"/>
      <c r="N14785" s="38">
        <v>1.1792312013346657</v>
      </c>
      <c r="O14785" s="38"/>
      <c r="P14785" s="800">
        <v>1.5872374069865087</v>
      </c>
      <c r="AN14785" s="777" t="s">
        <v>2</v>
      </c>
    </row>
    <row r="14786" spans="2:40">
      <c r="B14786" s="149">
        <v>14716</v>
      </c>
      <c r="C14786" s="38">
        <v>0.10426726771798023</v>
      </c>
      <c r="D14786" s="38"/>
      <c r="E14786" s="38">
        <v>0.44138059910202287</v>
      </c>
      <c r="F14786" s="38"/>
      <c r="G14786" s="38"/>
      <c r="H14786" s="38">
        <v>8.4758582520889164E-2</v>
      </c>
      <c r="I14786" s="38"/>
      <c r="J14786" s="38">
        <v>0.54174538611916567</v>
      </c>
      <c r="K14786" s="38"/>
      <c r="L14786" s="38">
        <v>0.30379927301183174</v>
      </c>
      <c r="M14786" s="38"/>
      <c r="N14786" s="38">
        <v>1.2168603336294515</v>
      </c>
      <c r="O14786" s="38"/>
      <c r="P14786" s="800">
        <v>8.5507655103894367E-2</v>
      </c>
      <c r="AN14786" s="777" t="s">
        <v>2</v>
      </c>
    </row>
    <row r="14787" spans="2:40">
      <c r="B14787" s="149">
        <v>14717</v>
      </c>
      <c r="C14787" s="38"/>
      <c r="D14787" s="38">
        <v>0.31041865675270691</v>
      </c>
      <c r="E14787" s="38"/>
      <c r="F14787" s="38">
        <v>1.0215736298770204</v>
      </c>
      <c r="G14787" s="38"/>
      <c r="H14787" s="38">
        <v>1.6979503361509038</v>
      </c>
      <c r="I14787" s="38"/>
      <c r="J14787" s="38">
        <v>0.62129051347866049</v>
      </c>
      <c r="K14787" s="38"/>
      <c r="L14787" s="38">
        <v>0.58573579965060729</v>
      </c>
      <c r="M14787" s="38"/>
      <c r="N14787" s="38">
        <v>0.89308898612871568</v>
      </c>
      <c r="O14787" s="38"/>
      <c r="P14787" s="800">
        <v>1.3901827576197414</v>
      </c>
      <c r="AN14787" s="777" t="s">
        <v>2</v>
      </c>
    </row>
    <row r="14788" spans="2:40">
      <c r="B14788" s="149">
        <v>14718</v>
      </c>
      <c r="C14788" s="38"/>
      <c r="D14788" s="38">
        <v>1.0000612416412251</v>
      </c>
      <c r="E14788" s="38"/>
      <c r="F14788" s="38">
        <v>0.12802520255828909</v>
      </c>
      <c r="G14788" s="38"/>
      <c r="H14788" s="38">
        <v>0.28856702983045396</v>
      </c>
      <c r="I14788" s="38"/>
      <c r="J14788" s="38">
        <v>0.73152846756893941</v>
      </c>
      <c r="K14788" s="38"/>
      <c r="L14788" s="38">
        <v>0.50038509325785963</v>
      </c>
      <c r="M14788" s="38"/>
      <c r="N14788" s="38">
        <v>1.9361492085642424</v>
      </c>
      <c r="O14788" s="38"/>
      <c r="P14788" s="800">
        <v>1.6165042629500432</v>
      </c>
      <c r="AN14788" s="777" t="s">
        <v>2</v>
      </c>
    </row>
    <row r="14789" spans="2:40">
      <c r="B14789" s="149">
        <v>14719</v>
      </c>
      <c r="C14789" s="38">
        <v>1.0549429631683322</v>
      </c>
      <c r="D14789" s="38"/>
      <c r="E14789" s="38">
        <v>0.69812102970519219</v>
      </c>
      <c r="F14789" s="38"/>
      <c r="G14789" s="38">
        <v>1.1495988139419835</v>
      </c>
      <c r="H14789" s="38"/>
      <c r="I14789" s="38">
        <v>1.5164517875816776</v>
      </c>
      <c r="J14789" s="38"/>
      <c r="K14789" s="38">
        <v>0.59610726744332654</v>
      </c>
      <c r="L14789" s="38"/>
      <c r="M14789" s="38">
        <v>0.51879095670744779</v>
      </c>
      <c r="N14789" s="38"/>
      <c r="O14789" s="38">
        <v>2.0668405282093971</v>
      </c>
      <c r="P14789" s="800"/>
      <c r="AN14789" s="777" t="s">
        <v>2</v>
      </c>
    </row>
    <row r="14790" spans="2:40">
      <c r="B14790" s="149">
        <v>14720</v>
      </c>
      <c r="C14790" s="38"/>
      <c r="D14790" s="38">
        <v>1.4132802676609142</v>
      </c>
      <c r="E14790" s="38">
        <v>2.6791291772385543E-2</v>
      </c>
      <c r="F14790" s="38"/>
      <c r="G14790" s="38"/>
      <c r="H14790" s="38">
        <v>0.30606117452121889</v>
      </c>
      <c r="I14790" s="38"/>
      <c r="J14790" s="38">
        <v>1.513993566959088</v>
      </c>
      <c r="K14790" s="38">
        <v>0.21163668555242213</v>
      </c>
      <c r="L14790" s="38"/>
      <c r="M14790" s="38"/>
      <c r="N14790" s="38">
        <v>1.3062683008725262</v>
      </c>
      <c r="O14790" s="38"/>
      <c r="P14790" s="800">
        <v>0.43144824945965882</v>
      </c>
      <c r="AN14790" s="777" t="s">
        <v>2</v>
      </c>
    </row>
    <row r="14791" spans="2:40">
      <c r="B14791" s="149">
        <v>14721</v>
      </c>
      <c r="C14791" s="38"/>
      <c r="D14791" s="38">
        <v>0.19605864043467039</v>
      </c>
      <c r="E14791" s="38">
        <v>0.16117888459894103</v>
      </c>
      <c r="F14791" s="38"/>
      <c r="G14791" s="38"/>
      <c r="H14791" s="38">
        <v>0.13727461234639751</v>
      </c>
      <c r="I14791" s="38"/>
      <c r="J14791" s="38">
        <v>3.7552091064193771E-2</v>
      </c>
      <c r="K14791" s="38"/>
      <c r="L14791" s="38">
        <v>0.66942389645299882</v>
      </c>
      <c r="M14791" s="38">
        <v>0.42757653671868351</v>
      </c>
      <c r="N14791" s="38"/>
      <c r="O14791" s="38"/>
      <c r="P14791" s="800">
        <v>0.22202316945903275</v>
      </c>
      <c r="AN14791" s="777" t="s">
        <v>2</v>
      </c>
    </row>
    <row r="14792" spans="2:40">
      <c r="B14792" s="149">
        <v>14722</v>
      </c>
      <c r="C14792" s="38"/>
      <c r="D14792" s="38">
        <v>0.28152164305361682</v>
      </c>
      <c r="E14792" s="38">
        <v>5.7641580802487206E-2</v>
      </c>
      <c r="F14792" s="38"/>
      <c r="G14792" s="38">
        <v>0.10849449000011774</v>
      </c>
      <c r="H14792" s="38"/>
      <c r="I14792" s="38"/>
      <c r="J14792" s="38">
        <v>0.84587981942236778</v>
      </c>
      <c r="K14792" s="38"/>
      <c r="L14792" s="38">
        <v>0.54313801561207187</v>
      </c>
      <c r="M14792" s="38"/>
      <c r="N14792" s="38">
        <v>0.42337866115918676</v>
      </c>
      <c r="O14792" s="38">
        <v>0.69844461970601068</v>
      </c>
      <c r="P14792" s="800"/>
      <c r="AN14792" s="777" t="s">
        <v>2</v>
      </c>
    </row>
    <row r="14793" spans="2:40">
      <c r="B14793" s="149">
        <v>14723</v>
      </c>
      <c r="C14793" s="38">
        <v>0.49038959543722543</v>
      </c>
      <c r="D14793" s="38"/>
      <c r="E14793" s="38">
        <v>0.91862643610805395</v>
      </c>
      <c r="F14793" s="38"/>
      <c r="G14793" s="38">
        <v>0.49883659913510398</v>
      </c>
      <c r="H14793" s="38"/>
      <c r="I14793" s="38"/>
      <c r="J14793" s="38">
        <v>0.12767998496336702</v>
      </c>
      <c r="K14793" s="38">
        <v>0.73280412700917474</v>
      </c>
      <c r="L14793" s="38"/>
      <c r="M14793" s="38"/>
      <c r="N14793" s="38">
        <v>0.26415586579003714</v>
      </c>
      <c r="O14793" s="38">
        <v>0.33943607584105184</v>
      </c>
      <c r="P14793" s="800"/>
      <c r="AN14793" s="777" t="s">
        <v>2</v>
      </c>
    </row>
    <row r="14794" spans="2:40">
      <c r="B14794" s="149">
        <v>14724</v>
      </c>
      <c r="C14794" s="38"/>
      <c r="D14794" s="38">
        <v>0.14893744910141446</v>
      </c>
      <c r="E14794" s="38"/>
      <c r="F14794" s="38">
        <v>1.0044109522260969</v>
      </c>
      <c r="G14794" s="38"/>
      <c r="H14794" s="38">
        <v>1.3445554925837513</v>
      </c>
      <c r="I14794" s="38"/>
      <c r="J14794" s="38">
        <v>1.1784728126656818</v>
      </c>
      <c r="K14794" s="38"/>
      <c r="L14794" s="38">
        <v>0.59736846389910714</v>
      </c>
      <c r="M14794" s="38"/>
      <c r="N14794" s="38">
        <v>0.77650344439586139</v>
      </c>
      <c r="O14794" s="38"/>
      <c r="P14794" s="800">
        <v>0.56060510795954721</v>
      </c>
      <c r="AN14794" s="777" t="s">
        <v>2</v>
      </c>
    </row>
    <row r="14795" spans="2:40">
      <c r="B14795" s="149">
        <v>14725</v>
      </c>
      <c r="C14795" s="38"/>
      <c r="D14795" s="38">
        <v>1.920392755644897</v>
      </c>
      <c r="E14795" s="38"/>
      <c r="F14795" s="38">
        <v>2.0897486115353554</v>
      </c>
      <c r="G14795" s="38"/>
      <c r="H14795" s="38">
        <v>2.228261741588498</v>
      </c>
      <c r="I14795" s="38"/>
      <c r="J14795" s="38">
        <v>2.4029874868439687</v>
      </c>
      <c r="K14795" s="38"/>
      <c r="L14795" s="38">
        <v>1.7812655048821673</v>
      </c>
      <c r="M14795" s="38"/>
      <c r="N14795" s="38">
        <v>1.5150239679930038</v>
      </c>
      <c r="O14795" s="38"/>
      <c r="P14795" s="800">
        <v>1.4558420830497045</v>
      </c>
      <c r="AN14795" s="777" t="s">
        <v>2</v>
      </c>
    </row>
    <row r="14796" spans="2:40">
      <c r="B14796" s="149">
        <v>14726</v>
      </c>
      <c r="C14796" s="38">
        <v>1.2609059153615776</v>
      </c>
      <c r="D14796" s="38"/>
      <c r="E14796" s="38">
        <v>1.1364154108661091</v>
      </c>
      <c r="F14796" s="38"/>
      <c r="G14796" s="38">
        <v>1.7747335909192854</v>
      </c>
      <c r="H14796" s="38"/>
      <c r="I14796" s="38">
        <v>0.72839393361116789</v>
      </c>
      <c r="J14796" s="38"/>
      <c r="K14796" s="38">
        <v>7.8383467686796326E-2</v>
      </c>
      <c r="L14796" s="38"/>
      <c r="M14796" s="38">
        <v>1.5891299827007201</v>
      </c>
      <c r="N14796" s="38"/>
      <c r="O14796" s="38">
        <v>0.68298933356542801</v>
      </c>
      <c r="P14796" s="800"/>
      <c r="AN14796" s="777" t="s">
        <v>2</v>
      </c>
    </row>
    <row r="14797" spans="2:40">
      <c r="B14797" s="149">
        <v>14727</v>
      </c>
      <c r="C14797" s="38">
        <v>0.54533722228935411</v>
      </c>
      <c r="D14797" s="38"/>
      <c r="E14797" s="38">
        <v>0.87469261236343099</v>
      </c>
      <c r="F14797" s="38"/>
      <c r="G14797" s="38">
        <v>0.18847314020357425</v>
      </c>
      <c r="H14797" s="38"/>
      <c r="I14797" s="38">
        <v>1.0150936692735291</v>
      </c>
      <c r="J14797" s="38"/>
      <c r="K14797" s="38">
        <v>0.37447829121345227</v>
      </c>
      <c r="L14797" s="38"/>
      <c r="M14797" s="38">
        <v>0.19366900846533586</v>
      </c>
      <c r="N14797" s="38"/>
      <c r="O14797" s="38"/>
      <c r="P14797" s="800">
        <v>4.6031691053110842E-2</v>
      </c>
      <c r="AN14797" s="777" t="s">
        <v>2</v>
      </c>
    </row>
    <row r="14798" spans="2:40">
      <c r="B14798" s="149">
        <v>14728</v>
      </c>
      <c r="C14798" s="38"/>
      <c r="D14798" s="38">
        <v>0.27550075064569468</v>
      </c>
      <c r="E14798" s="38"/>
      <c r="F14798" s="38">
        <v>1.0118803513282459</v>
      </c>
      <c r="G14798" s="38"/>
      <c r="H14798" s="38">
        <v>0.99810933936921897</v>
      </c>
      <c r="I14798" s="38"/>
      <c r="J14798" s="38">
        <v>0.64196496805154379</v>
      </c>
      <c r="K14798" s="38"/>
      <c r="L14798" s="38">
        <v>0.74793718436764645</v>
      </c>
      <c r="M14798" s="38"/>
      <c r="N14798" s="38">
        <v>0.62575834443012956</v>
      </c>
      <c r="O14798" s="38"/>
      <c r="P14798" s="800">
        <v>0.73268816061174324</v>
      </c>
      <c r="AN14798" s="777" t="s">
        <v>2</v>
      </c>
    </row>
    <row r="14799" spans="2:40">
      <c r="B14799" s="149">
        <v>14729</v>
      </c>
      <c r="C14799" s="38"/>
      <c r="D14799" s="38">
        <v>0.37020625859798217</v>
      </c>
      <c r="E14799" s="38">
        <v>0.48357115092269465</v>
      </c>
      <c r="F14799" s="38"/>
      <c r="G14799" s="38"/>
      <c r="H14799" s="38">
        <v>1.0067742925402299</v>
      </c>
      <c r="I14799" s="38"/>
      <c r="J14799" s="38">
        <v>0.70094907775770254</v>
      </c>
      <c r="K14799" s="38"/>
      <c r="L14799" s="38">
        <v>0.58083944060656845</v>
      </c>
      <c r="M14799" s="38"/>
      <c r="N14799" s="38">
        <v>0.20579572523449371</v>
      </c>
      <c r="O14799" s="38"/>
      <c r="P14799" s="800">
        <v>0.66797978334618879</v>
      </c>
      <c r="AN14799" s="777" t="s">
        <v>2</v>
      </c>
    </row>
    <row r="14800" spans="2:40">
      <c r="B14800" s="149">
        <v>14730</v>
      </c>
      <c r="C14800" s="38"/>
      <c r="D14800" s="38">
        <v>0.82399417408686382</v>
      </c>
      <c r="E14800" s="38"/>
      <c r="F14800" s="38">
        <v>1.2006891789059613</v>
      </c>
      <c r="G14800" s="38"/>
      <c r="H14800" s="38">
        <v>1.0525373805205995</v>
      </c>
      <c r="I14800" s="38"/>
      <c r="J14800" s="38">
        <v>0.65371686180483268</v>
      </c>
      <c r="K14800" s="38"/>
      <c r="L14800" s="38">
        <v>0.61709045345589464</v>
      </c>
      <c r="M14800" s="38"/>
      <c r="N14800" s="38">
        <v>0.79137274174743777</v>
      </c>
      <c r="O14800" s="38"/>
      <c r="P14800" s="800">
        <v>0.3588550370500258</v>
      </c>
      <c r="AN14800" s="777" t="s">
        <v>2</v>
      </c>
    </row>
    <row r="14801" spans="2:40">
      <c r="B14801" s="149">
        <v>14731</v>
      </c>
      <c r="C14801" s="38">
        <v>0.12828521477186475</v>
      </c>
      <c r="D14801" s="38"/>
      <c r="E14801" s="38">
        <v>0.13289143190288696</v>
      </c>
      <c r="F14801" s="38"/>
      <c r="G14801" s="38">
        <v>0.30121094823564531</v>
      </c>
      <c r="H14801" s="38"/>
      <c r="I14801" s="38"/>
      <c r="J14801" s="38">
        <v>0.62980707270738912</v>
      </c>
      <c r="K14801" s="38">
        <v>0.14950777849802846</v>
      </c>
      <c r="L14801" s="38"/>
      <c r="M14801" s="38">
        <v>3.1029815903562494E-2</v>
      </c>
      <c r="N14801" s="38"/>
      <c r="O14801" s="38">
        <v>3.2570129048919913E-2</v>
      </c>
      <c r="P14801" s="800"/>
      <c r="AN14801" s="777" t="s">
        <v>2</v>
      </c>
    </row>
    <row r="14802" spans="2:40">
      <c r="B14802" s="149">
        <v>14732</v>
      </c>
      <c r="C14802" s="38"/>
      <c r="D14802" s="38">
        <v>1.1027404989201339</v>
      </c>
      <c r="E14802" s="38">
        <v>5.9158529567028773E-2</v>
      </c>
      <c r="F14802" s="38"/>
      <c r="G14802" s="38">
        <v>4.2559364171057268E-2</v>
      </c>
      <c r="H14802" s="38"/>
      <c r="I14802" s="38"/>
      <c r="J14802" s="38">
        <v>0.42558684359534765</v>
      </c>
      <c r="K14802" s="38"/>
      <c r="L14802" s="38">
        <v>0.9420628014781175</v>
      </c>
      <c r="M14802" s="38"/>
      <c r="N14802" s="38">
        <v>0.85470124782337631</v>
      </c>
      <c r="O14802" s="38"/>
      <c r="P14802" s="800">
        <v>3.6070870442640721E-2</v>
      </c>
      <c r="AN14802" s="777" t="s">
        <v>2</v>
      </c>
    </row>
    <row r="14803" spans="2:40">
      <c r="B14803" s="149">
        <v>14733</v>
      </c>
      <c r="C14803" s="38">
        <v>0.59241239929748202</v>
      </c>
      <c r="D14803" s="38"/>
      <c r="E14803" s="38">
        <v>0.59331546858521145</v>
      </c>
      <c r="F14803" s="38"/>
      <c r="G14803" s="38">
        <v>0.57017322836762574</v>
      </c>
      <c r="H14803" s="38"/>
      <c r="I14803" s="38">
        <v>0.28245106940863035</v>
      </c>
      <c r="J14803" s="38"/>
      <c r="K14803" s="38"/>
      <c r="L14803" s="38">
        <v>0.57878783225418395</v>
      </c>
      <c r="M14803" s="38">
        <v>0.51904661232237737</v>
      </c>
      <c r="N14803" s="38"/>
      <c r="O14803" s="38">
        <v>0.80177170663348574</v>
      </c>
      <c r="P14803" s="800"/>
      <c r="AN14803" s="777" t="s">
        <v>2</v>
      </c>
    </row>
    <row r="14804" spans="2:40">
      <c r="B14804" s="149">
        <v>14734</v>
      </c>
      <c r="C14804" s="38">
        <v>0.47298013497848346</v>
      </c>
      <c r="D14804" s="38"/>
      <c r="E14804" s="38">
        <v>0.89936650113368743</v>
      </c>
      <c r="F14804" s="38"/>
      <c r="G14804" s="38"/>
      <c r="H14804" s="38">
        <v>6.1976372763851158E-2</v>
      </c>
      <c r="I14804" s="38">
        <v>0.48768390195861233</v>
      </c>
      <c r="J14804" s="38"/>
      <c r="K14804" s="38">
        <v>0.37649254532614795</v>
      </c>
      <c r="L14804" s="38"/>
      <c r="M14804" s="38"/>
      <c r="N14804" s="38">
        <v>0.35144914819659895</v>
      </c>
      <c r="O14804" s="38"/>
      <c r="P14804" s="800">
        <v>7.7953670455369009E-2</v>
      </c>
      <c r="AN14804" s="777" t="s">
        <v>2</v>
      </c>
    </row>
    <row r="14805" spans="2:40">
      <c r="B14805" s="149">
        <v>14735</v>
      </c>
      <c r="C14805" s="38"/>
      <c r="D14805" s="38">
        <v>0.18304480804590706</v>
      </c>
      <c r="E14805" s="38">
        <v>0.65198652986643135</v>
      </c>
      <c r="F14805" s="38"/>
      <c r="G14805" s="38">
        <v>0.54590357021771474</v>
      </c>
      <c r="H14805" s="38"/>
      <c r="I14805" s="38"/>
      <c r="J14805" s="38">
        <v>0.42278925757787356</v>
      </c>
      <c r="K14805" s="38">
        <v>0.23743534851538536</v>
      </c>
      <c r="L14805" s="38"/>
      <c r="M14805" s="38"/>
      <c r="N14805" s="38">
        <v>0.18345765069703004</v>
      </c>
      <c r="O14805" s="38"/>
      <c r="P14805" s="800">
        <v>1.0741681558565299</v>
      </c>
      <c r="AN14805" s="777" t="s">
        <v>2</v>
      </c>
    </row>
    <row r="14806" spans="2:40">
      <c r="B14806" s="149">
        <v>14736</v>
      </c>
      <c r="C14806" s="38">
        <v>0.22647187856216125</v>
      </c>
      <c r="D14806" s="38"/>
      <c r="E14806" s="38">
        <v>1.0575644451138622</v>
      </c>
      <c r="F14806" s="38"/>
      <c r="G14806" s="38">
        <v>0.50186366177392505</v>
      </c>
      <c r="H14806" s="38"/>
      <c r="I14806" s="38">
        <v>1.0295314017330786</v>
      </c>
      <c r="J14806" s="38"/>
      <c r="K14806" s="38">
        <v>1.9651387426782363</v>
      </c>
      <c r="L14806" s="38"/>
      <c r="M14806" s="38"/>
      <c r="N14806" s="38">
        <v>8.6673758940714746E-2</v>
      </c>
      <c r="O14806" s="38"/>
      <c r="P14806" s="800">
        <v>0.62722655310825326</v>
      </c>
      <c r="AN14806" s="777" t="s">
        <v>2</v>
      </c>
    </row>
    <row r="14807" spans="2:40">
      <c r="B14807" s="149">
        <v>14737</v>
      </c>
      <c r="C14807" s="38"/>
      <c r="D14807" s="38">
        <v>0.21850771197229821</v>
      </c>
      <c r="E14807" s="38"/>
      <c r="F14807" s="38">
        <v>0.24099500962944712</v>
      </c>
      <c r="G14807" s="38">
        <v>0.76887471850707667</v>
      </c>
      <c r="H14807" s="38"/>
      <c r="I14807" s="38">
        <v>0.14301552245042637</v>
      </c>
      <c r="J14807" s="38"/>
      <c r="K14807" s="38"/>
      <c r="L14807" s="38">
        <v>0.41896287364782697</v>
      </c>
      <c r="M14807" s="38"/>
      <c r="N14807" s="38">
        <v>0.45530446562050514</v>
      </c>
      <c r="O14807" s="38">
        <v>5.0126389956755397E-2</v>
      </c>
      <c r="P14807" s="800"/>
      <c r="AN14807" s="777" t="s">
        <v>2</v>
      </c>
    </row>
    <row r="14808" spans="2:40">
      <c r="B14808" s="149">
        <v>14738</v>
      </c>
      <c r="C14808" s="38"/>
      <c r="D14808" s="38">
        <v>4.1689876373573964E-2</v>
      </c>
      <c r="E14808" s="38">
        <v>1.2990744895539532</v>
      </c>
      <c r="F14808" s="38"/>
      <c r="G14808" s="38">
        <v>0.6247136507024329</v>
      </c>
      <c r="H14808" s="38"/>
      <c r="I14808" s="38">
        <v>0.48828328122575287</v>
      </c>
      <c r="J14808" s="38"/>
      <c r="K14808" s="38">
        <v>0.93031536679061422</v>
      </c>
      <c r="L14808" s="38"/>
      <c r="M14808" s="38">
        <v>1.9119857154840787</v>
      </c>
      <c r="N14808" s="38"/>
      <c r="O14808" s="38">
        <v>0.7062087521139202</v>
      </c>
      <c r="P14808" s="800"/>
      <c r="AN14808" s="777" t="s">
        <v>2</v>
      </c>
    </row>
    <row r="14809" spans="2:40">
      <c r="B14809" s="149">
        <v>14739</v>
      </c>
      <c r="C14809" s="38">
        <v>0.36119722998146558</v>
      </c>
      <c r="D14809" s="38"/>
      <c r="E14809" s="38">
        <v>0.34660351984223953</v>
      </c>
      <c r="F14809" s="38"/>
      <c r="G14809" s="38">
        <v>7.3348770491019746E-2</v>
      </c>
      <c r="H14809" s="38"/>
      <c r="I14809" s="38">
        <v>1.4005978675922062</v>
      </c>
      <c r="J14809" s="38"/>
      <c r="K14809" s="38">
        <v>1.1711701007914121</v>
      </c>
      <c r="L14809" s="38"/>
      <c r="M14809" s="38">
        <v>1.0685381324069789</v>
      </c>
      <c r="N14809" s="38"/>
      <c r="O14809" s="38">
        <v>0.46732774420663792</v>
      </c>
      <c r="P14809" s="800"/>
      <c r="AN14809" s="777" t="s">
        <v>2</v>
      </c>
    </row>
    <row r="14810" spans="2:40">
      <c r="B14810" s="149">
        <v>14740</v>
      </c>
      <c r="C14810" s="38">
        <v>0.59726734534804748</v>
      </c>
      <c r="D14810" s="38"/>
      <c r="E14810" s="38"/>
      <c r="F14810" s="38">
        <v>0.17139602130615422</v>
      </c>
      <c r="G14810" s="38">
        <v>1.2704937987942651</v>
      </c>
      <c r="H14810" s="38"/>
      <c r="I14810" s="38"/>
      <c r="J14810" s="38">
        <v>3.4942937174759041E-2</v>
      </c>
      <c r="K14810" s="38"/>
      <c r="L14810" s="38">
        <v>0.32766978722333423</v>
      </c>
      <c r="M14810" s="38">
        <v>0.52198471534115409</v>
      </c>
      <c r="N14810" s="38"/>
      <c r="O14810" s="38">
        <v>0.68928986141970505</v>
      </c>
      <c r="P14810" s="800"/>
      <c r="AN14810" s="777" t="s">
        <v>2</v>
      </c>
    </row>
    <row r="14811" spans="2:40">
      <c r="B14811" s="149">
        <v>14741</v>
      </c>
      <c r="C14811" s="38">
        <v>0.2190099972301289</v>
      </c>
      <c r="D14811" s="38"/>
      <c r="E14811" s="38">
        <v>0.29198738912516425</v>
      </c>
      <c r="F14811" s="38"/>
      <c r="G14811" s="38"/>
      <c r="H14811" s="38">
        <v>0.1657678347998908</v>
      </c>
      <c r="I14811" s="38">
        <v>0.55851342655076197</v>
      </c>
      <c r="J14811" s="38"/>
      <c r="K14811" s="38">
        <v>0.43097340833166087</v>
      </c>
      <c r="L14811" s="38"/>
      <c r="M14811" s="38">
        <v>0.65859012813834061</v>
      </c>
      <c r="N14811" s="38"/>
      <c r="O14811" s="38">
        <v>0.55795842113494709</v>
      </c>
      <c r="P14811" s="800"/>
      <c r="AN14811" s="777" t="s">
        <v>2</v>
      </c>
    </row>
    <row r="14812" spans="2:40">
      <c r="B14812" s="149">
        <v>14742</v>
      </c>
      <c r="C14812" s="38"/>
      <c r="D14812" s="38">
        <v>1.5168275260162041</v>
      </c>
      <c r="E14812" s="38"/>
      <c r="F14812" s="38">
        <v>0.95693099127443793</v>
      </c>
      <c r="G14812" s="38"/>
      <c r="H14812" s="38">
        <v>0.6150367575395238</v>
      </c>
      <c r="I14812" s="38"/>
      <c r="J14812" s="38">
        <v>1.2090288373401394</v>
      </c>
      <c r="K14812" s="38"/>
      <c r="L14812" s="38">
        <v>0.8246823624600147</v>
      </c>
      <c r="M14812" s="38"/>
      <c r="N14812" s="38">
        <v>0.49144375612573199</v>
      </c>
      <c r="O14812" s="38"/>
      <c r="P14812" s="800">
        <v>1.3663385138063198</v>
      </c>
      <c r="AN14812" s="777" t="s">
        <v>2</v>
      </c>
    </row>
    <row r="14813" spans="2:40">
      <c r="B14813" s="149">
        <v>14743</v>
      </c>
      <c r="C14813" s="38">
        <v>2.0699526577404934</v>
      </c>
      <c r="D14813" s="38"/>
      <c r="E14813" s="38">
        <v>2.0925725755108111</v>
      </c>
      <c r="F14813" s="38"/>
      <c r="G14813" s="38">
        <v>1.8186757135773928</v>
      </c>
      <c r="H14813" s="38"/>
      <c r="I14813" s="38">
        <v>1.4497672965968267</v>
      </c>
      <c r="J14813" s="38"/>
      <c r="K14813" s="38">
        <v>2.1312035763301886</v>
      </c>
      <c r="L14813" s="38"/>
      <c r="M14813" s="38">
        <v>1.9246192655534247</v>
      </c>
      <c r="N14813" s="38"/>
      <c r="O14813" s="38">
        <v>2.229295896897546</v>
      </c>
      <c r="P14813" s="800"/>
      <c r="AN14813" s="777" t="s">
        <v>2</v>
      </c>
    </row>
    <row r="14814" spans="2:40">
      <c r="B14814" s="149">
        <v>14744</v>
      </c>
      <c r="C14814" s="38">
        <v>0.1240416854224158</v>
      </c>
      <c r="D14814" s="38"/>
      <c r="E14814" s="38">
        <v>0.47878248514968841</v>
      </c>
      <c r="F14814" s="38"/>
      <c r="G14814" s="38">
        <v>0.50790652385067836</v>
      </c>
      <c r="H14814" s="38"/>
      <c r="I14814" s="38">
        <v>0.15139013669688978</v>
      </c>
      <c r="J14814" s="38"/>
      <c r="K14814" s="38"/>
      <c r="L14814" s="38">
        <v>0.17866514934367564</v>
      </c>
      <c r="M14814" s="38"/>
      <c r="N14814" s="38">
        <v>0.50992683620161805</v>
      </c>
      <c r="O14814" s="38"/>
      <c r="P14814" s="800">
        <v>1.0455155143094583</v>
      </c>
      <c r="AN14814" s="777" t="s">
        <v>2</v>
      </c>
    </row>
    <row r="14815" spans="2:40">
      <c r="B14815" s="149">
        <v>14745</v>
      </c>
      <c r="C14815" s="38"/>
      <c r="D14815" s="38">
        <v>0.78588284000014319</v>
      </c>
      <c r="E14815" s="38"/>
      <c r="F14815" s="38">
        <v>0.53224891031241495</v>
      </c>
      <c r="G14815" s="38">
        <v>7.3535814555714535E-2</v>
      </c>
      <c r="H14815" s="38"/>
      <c r="I14815" s="38">
        <v>0.1270423974280149</v>
      </c>
      <c r="J14815" s="38"/>
      <c r="K14815" s="38"/>
      <c r="L14815" s="38">
        <v>1.7505638317570221E-2</v>
      </c>
      <c r="M14815" s="38"/>
      <c r="N14815" s="38">
        <v>0.31532879410684472</v>
      </c>
      <c r="O14815" s="38">
        <v>0.3802024907368205</v>
      </c>
      <c r="P14815" s="800"/>
      <c r="AN14815" s="777" t="s">
        <v>2</v>
      </c>
    </row>
    <row r="14816" spans="2:40">
      <c r="B14816" s="149">
        <v>14746</v>
      </c>
      <c r="C14816" s="38">
        <v>0.83120851263911455</v>
      </c>
      <c r="D14816" s="38"/>
      <c r="E14816" s="38">
        <v>0.74820900970835658</v>
      </c>
      <c r="F14816" s="38"/>
      <c r="G14816" s="38">
        <v>0.35946432670628636</v>
      </c>
      <c r="H14816" s="38"/>
      <c r="I14816" s="38">
        <v>0.30080562341794009</v>
      </c>
      <c r="J14816" s="38"/>
      <c r="K14816" s="38">
        <v>0.82110420740734347</v>
      </c>
      <c r="L14816" s="38"/>
      <c r="M14816" s="38">
        <v>0.86314345371395529</v>
      </c>
      <c r="N14816" s="38"/>
      <c r="O14816" s="38">
        <v>1.3226323755818257</v>
      </c>
      <c r="P14816" s="800"/>
      <c r="AN14816" s="777" t="s">
        <v>2</v>
      </c>
    </row>
    <row r="14817" spans="2:40">
      <c r="B14817" s="149">
        <v>14747</v>
      </c>
      <c r="C14817" s="38">
        <v>1.7357300548286396</v>
      </c>
      <c r="D14817" s="38"/>
      <c r="E14817" s="38">
        <v>1.2875058449018142</v>
      </c>
      <c r="F14817" s="38"/>
      <c r="G14817" s="38">
        <v>1.2269936810829019</v>
      </c>
      <c r="H14817" s="38"/>
      <c r="I14817" s="38"/>
      <c r="J14817" s="38">
        <v>6.6680514141508412E-2</v>
      </c>
      <c r="K14817" s="38">
        <v>1.1987467651038699</v>
      </c>
      <c r="L14817" s="38"/>
      <c r="M14817" s="38">
        <v>0.3825111254474885</v>
      </c>
      <c r="N14817" s="38"/>
      <c r="O14817" s="38">
        <v>0.96977312517716663</v>
      </c>
      <c r="P14817" s="800"/>
      <c r="AN14817" s="777" t="s">
        <v>2</v>
      </c>
    </row>
    <row r="14818" spans="2:40">
      <c r="B14818" s="149">
        <v>14748</v>
      </c>
      <c r="C14818" s="38"/>
      <c r="D14818" s="38">
        <v>0.15291537738974184</v>
      </c>
      <c r="E14818" s="38">
        <v>0.84402328598904597</v>
      </c>
      <c r="F14818" s="38"/>
      <c r="G14818" s="38">
        <v>0.1277306738175254</v>
      </c>
      <c r="H14818" s="38"/>
      <c r="I14818" s="38"/>
      <c r="J14818" s="38">
        <v>1.0240579238663883</v>
      </c>
      <c r="K14818" s="38">
        <v>0.45250031485939229</v>
      </c>
      <c r="L14818" s="38"/>
      <c r="M14818" s="38">
        <v>9.8777407614763044E-2</v>
      </c>
      <c r="N14818" s="38"/>
      <c r="O14818" s="38">
        <v>1.147146329236313E-2</v>
      </c>
      <c r="P14818" s="800"/>
      <c r="AN14818" s="777" t="s">
        <v>2</v>
      </c>
    </row>
    <row r="14819" spans="2:40">
      <c r="B14819" s="149">
        <v>14749</v>
      </c>
      <c r="C14819" s="38">
        <v>0.19459447507544184</v>
      </c>
      <c r="D14819" s="38"/>
      <c r="E14819" s="38">
        <v>0.32053967674054601</v>
      </c>
      <c r="F14819" s="38"/>
      <c r="G14819" s="38">
        <v>1.5319652359659328</v>
      </c>
      <c r="H14819" s="38"/>
      <c r="I14819" s="38">
        <v>0.36039570397779586</v>
      </c>
      <c r="J14819" s="38"/>
      <c r="K14819" s="38">
        <v>0.44884014533401645</v>
      </c>
      <c r="L14819" s="38"/>
      <c r="M14819" s="38"/>
      <c r="N14819" s="38">
        <v>0.25059049822496365</v>
      </c>
      <c r="O14819" s="38">
        <v>9.8451402960761492E-2</v>
      </c>
      <c r="P14819" s="800"/>
      <c r="AN14819" s="777" t="s">
        <v>2</v>
      </c>
    </row>
    <row r="14820" spans="2:40">
      <c r="B14820" s="149">
        <v>14750</v>
      </c>
      <c r="C14820" s="38"/>
      <c r="D14820" s="38">
        <v>0.40723307817499566</v>
      </c>
      <c r="E14820" s="38"/>
      <c r="F14820" s="38">
        <v>0.6500445974626563</v>
      </c>
      <c r="G14820" s="38">
        <v>0.64427206898331602</v>
      </c>
      <c r="H14820" s="38"/>
      <c r="I14820" s="38"/>
      <c r="J14820" s="38">
        <v>0.13489464123344602</v>
      </c>
      <c r="K14820" s="38"/>
      <c r="L14820" s="38">
        <v>0.48751014937369874</v>
      </c>
      <c r="M14820" s="38"/>
      <c r="N14820" s="38">
        <v>1.7588102264993695E-2</v>
      </c>
      <c r="O14820" s="38">
        <v>0.46324206136512852</v>
      </c>
      <c r="P14820" s="800"/>
      <c r="AN14820" s="777" t="s">
        <v>2</v>
      </c>
    </row>
    <row r="14821" spans="2:40">
      <c r="B14821" s="149">
        <v>14751</v>
      </c>
      <c r="C14821" s="38">
        <v>0.73641658642684937</v>
      </c>
      <c r="D14821" s="38"/>
      <c r="E14821" s="38"/>
      <c r="F14821" s="38">
        <v>0.20062105874597658</v>
      </c>
      <c r="G14821" s="38">
        <v>1.4072588301861442</v>
      </c>
      <c r="H14821" s="38"/>
      <c r="I14821" s="38">
        <v>0.55965437411695995</v>
      </c>
      <c r="J14821" s="38"/>
      <c r="K14821" s="38">
        <v>0.56958564026667102</v>
      </c>
      <c r="L14821" s="38"/>
      <c r="M14821" s="38"/>
      <c r="N14821" s="38">
        <v>5.9617198427230372E-2</v>
      </c>
      <c r="O14821" s="38">
        <v>0.82792940177591356</v>
      </c>
      <c r="P14821" s="800"/>
      <c r="AN14821" s="777" t="s">
        <v>2</v>
      </c>
    </row>
    <row r="14822" spans="2:40">
      <c r="B14822" s="149">
        <v>14752</v>
      </c>
      <c r="C14822" s="38">
        <v>1.2740435809896662</v>
      </c>
      <c r="D14822" s="38"/>
      <c r="E14822" s="38">
        <v>0.87394511038515998</v>
      </c>
      <c r="F14822" s="38"/>
      <c r="G14822" s="38"/>
      <c r="H14822" s="38">
        <v>2.0032349954841409E-3</v>
      </c>
      <c r="I14822" s="38">
        <v>0.25556145961617943</v>
      </c>
      <c r="J14822" s="38"/>
      <c r="K14822" s="38">
        <v>0.5380041672267093</v>
      </c>
      <c r="L14822" s="38"/>
      <c r="M14822" s="38">
        <v>0.22620144292751584</v>
      </c>
      <c r="N14822" s="38"/>
      <c r="O14822" s="38">
        <v>0.95762367687638605</v>
      </c>
      <c r="P14822" s="800"/>
      <c r="AN14822" s="777" t="s">
        <v>2</v>
      </c>
    </row>
    <row r="14823" spans="2:40">
      <c r="B14823" s="149">
        <v>14753</v>
      </c>
      <c r="C14823" s="38">
        <v>0.88644300802874632</v>
      </c>
      <c r="D14823" s="38"/>
      <c r="E14823" s="38">
        <v>0.95096247486587604</v>
      </c>
      <c r="F14823" s="38"/>
      <c r="G14823" s="38">
        <v>0.9144937802100167</v>
      </c>
      <c r="H14823" s="38"/>
      <c r="I14823" s="38">
        <v>0.28366287285371644</v>
      </c>
      <c r="J14823" s="38"/>
      <c r="K14823" s="38">
        <v>0.77270841607041685</v>
      </c>
      <c r="L14823" s="38"/>
      <c r="M14823" s="38">
        <v>1.7172588023845787</v>
      </c>
      <c r="N14823" s="38"/>
      <c r="O14823" s="38">
        <v>1.2307019224872284</v>
      </c>
      <c r="P14823" s="800"/>
      <c r="AN14823" s="777" t="s">
        <v>2</v>
      </c>
    </row>
    <row r="14824" spans="2:40">
      <c r="B14824" s="149">
        <v>14754</v>
      </c>
      <c r="C14824" s="38"/>
      <c r="D14824" s="38">
        <v>0.28214473251685224</v>
      </c>
      <c r="E14824" s="38">
        <v>6.8093296381896165E-2</v>
      </c>
      <c r="F14824" s="38"/>
      <c r="G14824" s="38"/>
      <c r="H14824" s="38">
        <v>0.39868955521404009</v>
      </c>
      <c r="I14824" s="38"/>
      <c r="J14824" s="38">
        <v>0.29927671947362794</v>
      </c>
      <c r="K14824" s="38">
        <v>0.33470444704490848</v>
      </c>
      <c r="L14824" s="38"/>
      <c r="M14824" s="38">
        <v>0.3666989010938605</v>
      </c>
      <c r="N14824" s="38"/>
      <c r="O14824" s="38"/>
      <c r="P14824" s="800">
        <v>0.18133530944433696</v>
      </c>
      <c r="AN14824" s="777" t="s">
        <v>2</v>
      </c>
    </row>
    <row r="14825" spans="2:40">
      <c r="B14825" s="149">
        <v>14755</v>
      </c>
      <c r="C14825" s="38"/>
      <c r="D14825" s="38">
        <v>0.84315512900558587</v>
      </c>
      <c r="E14825" s="38"/>
      <c r="F14825" s="38">
        <v>0.67344004458847151</v>
      </c>
      <c r="G14825" s="38"/>
      <c r="H14825" s="38">
        <v>1.3291749747380066</v>
      </c>
      <c r="I14825" s="38"/>
      <c r="J14825" s="38">
        <v>0.66957877652717823</v>
      </c>
      <c r="K14825" s="38"/>
      <c r="L14825" s="38">
        <v>0.68730102633969847</v>
      </c>
      <c r="M14825" s="38"/>
      <c r="N14825" s="38">
        <v>1.4284701947729765</v>
      </c>
      <c r="O14825" s="38"/>
      <c r="P14825" s="800">
        <v>0.39562315156050193</v>
      </c>
      <c r="AN14825" s="777" t="s">
        <v>2</v>
      </c>
    </row>
    <row r="14826" spans="2:40">
      <c r="B14826" s="149">
        <v>14756</v>
      </c>
      <c r="C14826" s="38">
        <v>0.10993041720187294</v>
      </c>
      <c r="D14826" s="38"/>
      <c r="E14826" s="38"/>
      <c r="F14826" s="38">
        <v>0.8557034549278475</v>
      </c>
      <c r="G14826" s="38"/>
      <c r="H14826" s="38">
        <v>0.39074604719848105</v>
      </c>
      <c r="I14826" s="38">
        <v>1.8579942045584912E-3</v>
      </c>
      <c r="J14826" s="38"/>
      <c r="K14826" s="38"/>
      <c r="L14826" s="38">
        <v>0.11900597703317292</v>
      </c>
      <c r="M14826" s="38"/>
      <c r="N14826" s="38">
        <v>1.1220338669872836</v>
      </c>
      <c r="O14826" s="38">
        <v>5.4826230653891778E-2</v>
      </c>
      <c r="P14826" s="800"/>
      <c r="AN14826" s="777" t="s">
        <v>2</v>
      </c>
    </row>
    <row r="14827" spans="2:40">
      <c r="B14827" s="149">
        <v>14757</v>
      </c>
      <c r="C14827" s="38"/>
      <c r="D14827" s="38">
        <v>8.611136719446924E-2</v>
      </c>
      <c r="E14827" s="38">
        <v>1.1044618676470925</v>
      </c>
      <c r="F14827" s="38"/>
      <c r="G14827" s="38"/>
      <c r="H14827" s="38">
        <v>0.47675805027210721</v>
      </c>
      <c r="I14827" s="38">
        <v>0.41694542813706642</v>
      </c>
      <c r="J14827" s="38"/>
      <c r="K14827" s="38">
        <v>0.51738536598457496</v>
      </c>
      <c r="L14827" s="38"/>
      <c r="M14827" s="38"/>
      <c r="N14827" s="38">
        <v>0.19111158462041533</v>
      </c>
      <c r="O14827" s="38">
        <v>0.36897141659753241</v>
      </c>
      <c r="P14827" s="800"/>
      <c r="AN14827" s="777" t="s">
        <v>2</v>
      </c>
    </row>
    <row r="14828" spans="2:40">
      <c r="B14828" s="149">
        <v>14758</v>
      </c>
      <c r="C14828" s="38">
        <v>1.1156924192983364</v>
      </c>
      <c r="D14828" s="38"/>
      <c r="E14828" s="38">
        <v>0.15436329508279692</v>
      </c>
      <c r="F14828" s="38"/>
      <c r="G14828" s="38"/>
      <c r="H14828" s="38">
        <v>0.65001238259346528</v>
      </c>
      <c r="I14828" s="38"/>
      <c r="J14828" s="38">
        <v>3.6984643269306151E-2</v>
      </c>
      <c r="K14828" s="38"/>
      <c r="L14828" s="38">
        <v>7.2771878629608988E-2</v>
      </c>
      <c r="M14828" s="38">
        <v>0.54833681143121682</v>
      </c>
      <c r="N14828" s="38"/>
      <c r="O14828" s="38">
        <v>0.23500397956489405</v>
      </c>
      <c r="P14828" s="800"/>
      <c r="AN14828" s="777" t="s">
        <v>2</v>
      </c>
    </row>
    <row r="14829" spans="2:40">
      <c r="B14829" s="149">
        <v>14759</v>
      </c>
      <c r="C14829" s="38"/>
      <c r="D14829" s="38">
        <v>0.15982210840459904</v>
      </c>
      <c r="E14829" s="38">
        <v>0.30520965774634301</v>
      </c>
      <c r="F14829" s="38"/>
      <c r="G14829" s="38"/>
      <c r="H14829" s="38">
        <v>0.1842342830233446</v>
      </c>
      <c r="I14829" s="38">
        <v>0.25447087068625501</v>
      </c>
      <c r="J14829" s="38"/>
      <c r="K14829" s="38">
        <v>0.10576665429472193</v>
      </c>
      <c r="L14829" s="38"/>
      <c r="M14829" s="38"/>
      <c r="N14829" s="38">
        <v>1.6969005556289387</v>
      </c>
      <c r="O14829" s="38"/>
      <c r="P14829" s="800">
        <v>0.81819997076001272</v>
      </c>
      <c r="AN14829" s="777" t="s">
        <v>2</v>
      </c>
    </row>
    <row r="14830" spans="2:40">
      <c r="B14830" s="149">
        <v>14760</v>
      </c>
      <c r="C14830" s="38">
        <v>0.64989288169254988</v>
      </c>
      <c r="D14830" s="38"/>
      <c r="E14830" s="38">
        <v>0.72225425643309626</v>
      </c>
      <c r="F14830" s="38"/>
      <c r="G14830" s="38">
        <v>0.96694533791402415</v>
      </c>
      <c r="H14830" s="38"/>
      <c r="I14830" s="38">
        <v>1.519032612255842</v>
      </c>
      <c r="J14830" s="38"/>
      <c r="K14830" s="38">
        <v>0.95371295358421759</v>
      </c>
      <c r="L14830" s="38"/>
      <c r="M14830" s="38">
        <v>0.67509312874715033</v>
      </c>
      <c r="N14830" s="38"/>
      <c r="O14830" s="38">
        <v>1.3784496864717628</v>
      </c>
      <c r="P14830" s="800"/>
      <c r="AN14830" s="777" t="s">
        <v>2</v>
      </c>
    </row>
    <row r="14831" spans="2:40">
      <c r="B14831" s="149">
        <v>14761</v>
      </c>
      <c r="C14831" s="38"/>
      <c r="D14831" s="38">
        <v>0.76176403116428548</v>
      </c>
      <c r="E14831" s="38"/>
      <c r="F14831" s="38">
        <v>0.63566739160613683</v>
      </c>
      <c r="G14831" s="38"/>
      <c r="H14831" s="38">
        <v>0.12748961553930277</v>
      </c>
      <c r="I14831" s="38"/>
      <c r="J14831" s="38">
        <v>0.90389837347676261</v>
      </c>
      <c r="K14831" s="38">
        <v>0.32121910158184891</v>
      </c>
      <c r="L14831" s="38"/>
      <c r="M14831" s="38">
        <v>0.17226091034360197</v>
      </c>
      <c r="N14831" s="38"/>
      <c r="O14831" s="38"/>
      <c r="P14831" s="800">
        <v>0.15215992911117443</v>
      </c>
      <c r="AN14831" s="777" t="s">
        <v>2</v>
      </c>
    </row>
    <row r="14832" spans="2:40">
      <c r="B14832" s="149">
        <v>14762</v>
      </c>
      <c r="C14832" s="38"/>
      <c r="D14832" s="38">
        <v>0.60403334284539312</v>
      </c>
      <c r="E14832" s="38"/>
      <c r="F14832" s="38">
        <v>0.43562068220969463</v>
      </c>
      <c r="G14832" s="38"/>
      <c r="H14832" s="38">
        <v>0.57176190263072491</v>
      </c>
      <c r="I14832" s="38"/>
      <c r="J14832" s="38">
        <v>1.289664670261343</v>
      </c>
      <c r="K14832" s="38"/>
      <c r="L14832" s="38">
        <v>2.0974032456847937</v>
      </c>
      <c r="M14832" s="38"/>
      <c r="N14832" s="38">
        <v>0.43799001372012103</v>
      </c>
      <c r="O14832" s="38"/>
      <c r="P14832" s="800">
        <v>0.91774274522396004</v>
      </c>
      <c r="AN14832" s="777" t="s">
        <v>2</v>
      </c>
    </row>
    <row r="14833" spans="2:40">
      <c r="B14833" s="149">
        <v>14763</v>
      </c>
      <c r="C14833" s="38">
        <v>1.6272470348082926</v>
      </c>
      <c r="D14833" s="38"/>
      <c r="E14833" s="38">
        <v>1.4457853725511642</v>
      </c>
      <c r="F14833" s="38"/>
      <c r="G14833" s="38">
        <v>0.59467983577304451</v>
      </c>
      <c r="H14833" s="38"/>
      <c r="I14833" s="38">
        <v>6.1793204717250756E-2</v>
      </c>
      <c r="J14833" s="38"/>
      <c r="K14833" s="38">
        <v>0.43390714452884449</v>
      </c>
      <c r="L14833" s="38"/>
      <c r="M14833" s="38">
        <v>0.94642404365833854</v>
      </c>
      <c r="N14833" s="38"/>
      <c r="O14833" s="38">
        <v>1.5168591013743835</v>
      </c>
      <c r="P14833" s="800"/>
      <c r="AN14833" s="777" t="s">
        <v>2</v>
      </c>
    </row>
    <row r="14834" spans="2:40">
      <c r="B14834" s="149">
        <v>14764</v>
      </c>
      <c r="C14834" s="38">
        <v>1.1365398245270422</v>
      </c>
      <c r="D14834" s="38"/>
      <c r="E14834" s="38">
        <v>1.0215061819900697</v>
      </c>
      <c r="F14834" s="38"/>
      <c r="G14834" s="38">
        <v>0.74594300942081504</v>
      </c>
      <c r="H14834" s="38"/>
      <c r="I14834" s="38">
        <v>1.5645466026191603</v>
      </c>
      <c r="J14834" s="38"/>
      <c r="K14834" s="38">
        <v>0.55967529520477344</v>
      </c>
      <c r="L14834" s="38"/>
      <c r="M14834" s="38">
        <v>1.0595565687889799</v>
      </c>
      <c r="N14834" s="38"/>
      <c r="O14834" s="38">
        <v>0.25565782739596538</v>
      </c>
      <c r="P14834" s="800"/>
      <c r="AN14834" s="777" t="s">
        <v>2</v>
      </c>
    </row>
    <row r="14835" spans="2:40">
      <c r="B14835" s="149">
        <v>14765</v>
      </c>
      <c r="C14835" s="38">
        <v>0.47748045002385242</v>
      </c>
      <c r="D14835" s="38"/>
      <c r="E14835" s="38">
        <v>0.89953314678641083</v>
      </c>
      <c r="F14835" s="38"/>
      <c r="G14835" s="38"/>
      <c r="H14835" s="38">
        <v>2.7699382059812112E-2</v>
      </c>
      <c r="I14835" s="38">
        <v>0.43410514207144618</v>
      </c>
      <c r="J14835" s="38"/>
      <c r="K14835" s="38"/>
      <c r="L14835" s="38">
        <v>2.7790467555066033E-3</v>
      </c>
      <c r="M14835" s="38">
        <v>0.32266016616542287</v>
      </c>
      <c r="N14835" s="38"/>
      <c r="O14835" s="38">
        <v>0.4897506957781122</v>
      </c>
      <c r="P14835" s="800"/>
      <c r="AN14835" s="777" t="s">
        <v>2</v>
      </c>
    </row>
    <row r="14836" spans="2:40">
      <c r="B14836" s="149">
        <v>14766</v>
      </c>
      <c r="C14836" s="38"/>
      <c r="D14836" s="38">
        <v>3.0286544843702305E-2</v>
      </c>
      <c r="E14836" s="38">
        <v>0.63554928341988037</v>
      </c>
      <c r="F14836" s="38"/>
      <c r="G14836" s="38"/>
      <c r="H14836" s="38">
        <v>2.6071729492601649E-2</v>
      </c>
      <c r="I14836" s="38">
        <v>1.2154352572207356</v>
      </c>
      <c r="J14836" s="38"/>
      <c r="K14836" s="38">
        <v>0.49976523546984924</v>
      </c>
      <c r="L14836" s="38"/>
      <c r="M14836" s="38">
        <v>0.49356920956290884</v>
      </c>
      <c r="N14836" s="38"/>
      <c r="O14836" s="38">
        <v>1.130242260638334</v>
      </c>
      <c r="P14836" s="800"/>
      <c r="AN14836" s="777" t="s">
        <v>2</v>
      </c>
    </row>
    <row r="14837" spans="2:40">
      <c r="B14837" s="149">
        <v>14767</v>
      </c>
      <c r="C14837" s="38"/>
      <c r="D14837" s="38">
        <v>9.1160583078102927E-3</v>
      </c>
      <c r="E14837" s="38">
        <v>1.285683735925313</v>
      </c>
      <c r="F14837" s="38"/>
      <c r="G14837" s="38">
        <v>0.28153372052270842</v>
      </c>
      <c r="H14837" s="38"/>
      <c r="I14837" s="38">
        <v>6.7688351900501278E-2</v>
      </c>
      <c r="J14837" s="38"/>
      <c r="K14837" s="38">
        <v>0.29161614875142583</v>
      </c>
      <c r="L14837" s="38"/>
      <c r="M14837" s="38"/>
      <c r="N14837" s="38">
        <v>0.46423913176803167</v>
      </c>
      <c r="O14837" s="38"/>
      <c r="P14837" s="800">
        <v>0.71861932431816988</v>
      </c>
      <c r="AN14837" s="777" t="s">
        <v>2</v>
      </c>
    </row>
    <row r="14838" spans="2:40">
      <c r="B14838" s="149">
        <v>14768</v>
      </c>
      <c r="C14838" s="38">
        <v>1.1130061610299926</v>
      </c>
      <c r="D14838" s="38"/>
      <c r="E14838" s="38">
        <v>0.76874171533768487</v>
      </c>
      <c r="F14838" s="38"/>
      <c r="G14838" s="38">
        <v>0.3528760549050346</v>
      </c>
      <c r="H14838" s="38"/>
      <c r="I14838" s="38">
        <v>0.65423161272656605</v>
      </c>
      <c r="J14838" s="38"/>
      <c r="K14838" s="38">
        <v>0.22515511389620169</v>
      </c>
      <c r="L14838" s="38"/>
      <c r="M14838" s="38">
        <v>1.1452185894710389</v>
      </c>
      <c r="N14838" s="38"/>
      <c r="O14838" s="38">
        <v>0.43935906454193158</v>
      </c>
      <c r="P14838" s="800"/>
      <c r="AN14838" s="777" t="s">
        <v>2</v>
      </c>
    </row>
    <row r="14839" spans="2:40">
      <c r="B14839" s="149">
        <v>14769</v>
      </c>
      <c r="C14839" s="38"/>
      <c r="D14839" s="38">
        <v>1.8669567881358542</v>
      </c>
      <c r="E14839" s="38"/>
      <c r="F14839" s="38">
        <v>1.2614249144853336</v>
      </c>
      <c r="G14839" s="38"/>
      <c r="H14839" s="38">
        <v>1.5680995902147083</v>
      </c>
      <c r="I14839" s="38"/>
      <c r="J14839" s="38">
        <v>2.177820515985704</v>
      </c>
      <c r="K14839" s="38"/>
      <c r="L14839" s="38">
        <v>1.5966021644637178</v>
      </c>
      <c r="M14839" s="38"/>
      <c r="N14839" s="38">
        <v>1.3240441688087481</v>
      </c>
      <c r="O14839" s="38"/>
      <c r="P14839" s="800">
        <v>0.82891300854556915</v>
      </c>
      <c r="AN14839" s="777" t="s">
        <v>2</v>
      </c>
    </row>
    <row r="14840" spans="2:40">
      <c r="B14840" s="149">
        <v>14770</v>
      </c>
      <c r="C14840" s="38"/>
      <c r="D14840" s="38">
        <v>0.69158229324158516</v>
      </c>
      <c r="E14840" s="38"/>
      <c r="F14840" s="38">
        <v>1.1555732572625612</v>
      </c>
      <c r="G14840" s="38"/>
      <c r="H14840" s="38">
        <v>1.2486247221734099</v>
      </c>
      <c r="I14840" s="38"/>
      <c r="J14840" s="38">
        <v>1.6117006220085115</v>
      </c>
      <c r="K14840" s="38"/>
      <c r="L14840" s="38">
        <v>0.97647915421753084</v>
      </c>
      <c r="M14840" s="38"/>
      <c r="N14840" s="38">
        <v>1.002942848240856</v>
      </c>
      <c r="O14840" s="38"/>
      <c r="P14840" s="800">
        <v>0.1186401192941498</v>
      </c>
      <c r="AN14840" s="777" t="s">
        <v>2</v>
      </c>
    </row>
    <row r="14841" spans="2:40">
      <c r="B14841" s="149">
        <v>14771</v>
      </c>
      <c r="C14841" s="38"/>
      <c r="D14841" s="38">
        <v>0.73582783242052274</v>
      </c>
      <c r="E14841" s="38">
        <v>3.4526085526565407E-2</v>
      </c>
      <c r="F14841" s="38"/>
      <c r="G14841" s="38"/>
      <c r="H14841" s="38">
        <v>4.6223350195554708E-2</v>
      </c>
      <c r="I14841" s="38"/>
      <c r="J14841" s="38">
        <v>0.39868273634309143</v>
      </c>
      <c r="K14841" s="38"/>
      <c r="L14841" s="38">
        <v>0.70409401459399235</v>
      </c>
      <c r="M14841" s="38"/>
      <c r="N14841" s="38">
        <v>0.24470498387316852</v>
      </c>
      <c r="O14841" s="38"/>
      <c r="P14841" s="800">
        <v>4.73836844495246E-2</v>
      </c>
      <c r="AN14841" s="777" t="s">
        <v>2</v>
      </c>
    </row>
    <row r="14842" spans="2:40">
      <c r="B14842" s="149">
        <v>14772</v>
      </c>
      <c r="C14842" s="38"/>
      <c r="D14842" s="38">
        <v>1.665357939957947</v>
      </c>
      <c r="E14842" s="38"/>
      <c r="F14842" s="38">
        <v>0.62833150284742478</v>
      </c>
      <c r="G14842" s="38"/>
      <c r="H14842" s="38">
        <v>0.58901324386576259</v>
      </c>
      <c r="I14842" s="38"/>
      <c r="J14842" s="38">
        <v>0.17978150039222193</v>
      </c>
      <c r="K14842" s="38"/>
      <c r="L14842" s="38">
        <v>1.4775836503814788</v>
      </c>
      <c r="M14842" s="38"/>
      <c r="N14842" s="38">
        <v>1.5582400377413541</v>
      </c>
      <c r="O14842" s="38"/>
      <c r="P14842" s="800">
        <v>1.7050841714577434</v>
      </c>
      <c r="AN14842" s="777" t="s">
        <v>2</v>
      </c>
    </row>
    <row r="14843" spans="2:40">
      <c r="B14843" s="149">
        <v>14773</v>
      </c>
      <c r="C14843" s="38"/>
      <c r="D14843" s="38">
        <v>0.20010004928274186</v>
      </c>
      <c r="E14843" s="38">
        <v>0.58911576758094519</v>
      </c>
      <c r="F14843" s="38"/>
      <c r="G14843" s="38">
        <v>0.43987610908638292</v>
      </c>
      <c r="H14843" s="38"/>
      <c r="I14843" s="38"/>
      <c r="J14843" s="38">
        <v>0.25176917930505527</v>
      </c>
      <c r="K14843" s="38">
        <v>0.41250100136411416</v>
      </c>
      <c r="L14843" s="38"/>
      <c r="M14843" s="38">
        <v>1.0524072649443514</v>
      </c>
      <c r="N14843" s="38"/>
      <c r="O14843" s="38"/>
      <c r="P14843" s="800">
        <v>0.36723211506665721</v>
      </c>
      <c r="AN14843" s="777" t="s">
        <v>2</v>
      </c>
    </row>
    <row r="14844" spans="2:40">
      <c r="B14844" s="149">
        <v>14774</v>
      </c>
      <c r="C14844" s="38">
        <v>0.95006174450423642</v>
      </c>
      <c r="D14844" s="38"/>
      <c r="E14844" s="38">
        <v>1.4012366016458486</v>
      </c>
      <c r="F14844" s="38"/>
      <c r="G14844" s="38">
        <v>0.44753424059363839</v>
      </c>
      <c r="H14844" s="38"/>
      <c r="I14844" s="38"/>
      <c r="J14844" s="38">
        <v>0.26488383432741003</v>
      </c>
      <c r="K14844" s="38">
        <v>0.78443260629956579</v>
      </c>
      <c r="L14844" s="38"/>
      <c r="M14844" s="38">
        <v>0.80190947148566505</v>
      </c>
      <c r="N14844" s="38"/>
      <c r="O14844" s="38"/>
      <c r="P14844" s="800">
        <v>8.0625249686963856E-4</v>
      </c>
      <c r="AN14844" s="777" t="s">
        <v>2</v>
      </c>
    </row>
    <row r="14845" spans="2:40">
      <c r="B14845" s="149">
        <v>14775</v>
      </c>
      <c r="C14845" s="38"/>
      <c r="D14845" s="38">
        <v>0.75850953175895519</v>
      </c>
      <c r="E14845" s="38"/>
      <c r="F14845" s="38">
        <v>0.34912533310636468</v>
      </c>
      <c r="G14845" s="38"/>
      <c r="H14845" s="38">
        <v>0.12386040400836455</v>
      </c>
      <c r="I14845" s="38">
        <v>0.57012426741321742</v>
      </c>
      <c r="J14845" s="38"/>
      <c r="K14845" s="38"/>
      <c r="L14845" s="38">
        <v>7.3547754124103533E-3</v>
      </c>
      <c r="M14845" s="38"/>
      <c r="N14845" s="38">
        <v>2.4020594416386573E-3</v>
      </c>
      <c r="O14845" s="38"/>
      <c r="P14845" s="800">
        <v>0.51309507204507743</v>
      </c>
      <c r="AN14845" s="777" t="s">
        <v>2</v>
      </c>
    </row>
    <row r="14846" spans="2:40">
      <c r="B14846" s="149">
        <v>14776</v>
      </c>
      <c r="C14846" s="38"/>
      <c r="D14846" s="38">
        <v>0.9560578942829151</v>
      </c>
      <c r="E14846" s="38"/>
      <c r="F14846" s="38">
        <v>1.2363264382171693</v>
      </c>
      <c r="G14846" s="38"/>
      <c r="H14846" s="38">
        <v>0.39160616452193475</v>
      </c>
      <c r="I14846" s="38"/>
      <c r="J14846" s="38">
        <v>0.78940062499833097</v>
      </c>
      <c r="K14846" s="38"/>
      <c r="L14846" s="38">
        <v>1.4401174335209397</v>
      </c>
      <c r="M14846" s="38"/>
      <c r="N14846" s="38">
        <v>1.389072344195194</v>
      </c>
      <c r="O14846" s="38"/>
      <c r="P14846" s="800">
        <v>0.62968039170068446</v>
      </c>
      <c r="AN14846" s="777" t="s">
        <v>2</v>
      </c>
    </row>
    <row r="14847" spans="2:40">
      <c r="B14847" s="149">
        <v>14777</v>
      </c>
      <c r="C14847" s="38">
        <v>2.2619689490506512E-2</v>
      </c>
      <c r="D14847" s="38"/>
      <c r="E14847" s="38">
        <v>0.28737065892753466</v>
      </c>
      <c r="F14847" s="38"/>
      <c r="G14847" s="38"/>
      <c r="H14847" s="38">
        <v>0.69580613863674012</v>
      </c>
      <c r="I14847" s="38"/>
      <c r="J14847" s="38">
        <v>0.90824991611689487</v>
      </c>
      <c r="K14847" s="38"/>
      <c r="L14847" s="38">
        <v>0.50558434504846439</v>
      </c>
      <c r="M14847" s="38"/>
      <c r="N14847" s="38">
        <v>0.50987896002627375</v>
      </c>
      <c r="O14847" s="38"/>
      <c r="P14847" s="800">
        <v>0.13657653126333624</v>
      </c>
      <c r="AN14847" s="777" t="s">
        <v>2</v>
      </c>
    </row>
    <row r="14848" spans="2:40">
      <c r="B14848" s="149">
        <v>14778</v>
      </c>
      <c r="C14848" s="38"/>
      <c r="D14848" s="38">
        <v>1.6392967505912128</v>
      </c>
      <c r="E14848" s="38"/>
      <c r="F14848" s="38">
        <v>1.2250901073951088</v>
      </c>
      <c r="G14848" s="38"/>
      <c r="H14848" s="38">
        <v>2.1796363569216521</v>
      </c>
      <c r="I14848" s="38"/>
      <c r="J14848" s="38">
        <v>1.9903737238390313</v>
      </c>
      <c r="K14848" s="38"/>
      <c r="L14848" s="38">
        <v>1.7106543919337041</v>
      </c>
      <c r="M14848" s="38"/>
      <c r="N14848" s="38">
        <v>1.7714721567055194</v>
      </c>
      <c r="O14848" s="38"/>
      <c r="P14848" s="800">
        <v>1.9235727907890021</v>
      </c>
      <c r="AN14848" s="777" t="s">
        <v>2</v>
      </c>
    </row>
    <row r="14849" spans="2:40">
      <c r="B14849" s="149">
        <v>14779</v>
      </c>
      <c r="C14849" s="38">
        <v>0.26874603944584113</v>
      </c>
      <c r="D14849" s="38"/>
      <c r="E14849" s="38">
        <v>0.21868863184096574</v>
      </c>
      <c r="F14849" s="38"/>
      <c r="G14849" s="38"/>
      <c r="H14849" s="38">
        <v>3.2819162424495132E-2</v>
      </c>
      <c r="I14849" s="38">
        <v>0.26375915607208306</v>
      </c>
      <c r="J14849" s="38"/>
      <c r="K14849" s="38">
        <v>1.3063212175895773</v>
      </c>
      <c r="L14849" s="38"/>
      <c r="M14849" s="38">
        <v>1.1389541484804118</v>
      </c>
      <c r="N14849" s="38"/>
      <c r="O14849" s="38">
        <v>1.1508164364094471</v>
      </c>
      <c r="P14849" s="800"/>
      <c r="AN14849" s="777" t="s">
        <v>2</v>
      </c>
    </row>
    <row r="14850" spans="2:40">
      <c r="B14850" s="149">
        <v>14780</v>
      </c>
      <c r="C14850" s="38"/>
      <c r="D14850" s="38">
        <v>1.2148031635032195</v>
      </c>
      <c r="E14850" s="38">
        <v>4.4631671778477905E-2</v>
      </c>
      <c r="F14850" s="38"/>
      <c r="G14850" s="38"/>
      <c r="H14850" s="38">
        <v>0.56316235770324075</v>
      </c>
      <c r="I14850" s="38"/>
      <c r="J14850" s="38">
        <v>0.80741972766364245</v>
      </c>
      <c r="K14850" s="38"/>
      <c r="L14850" s="38">
        <v>1.0148257864771943</v>
      </c>
      <c r="M14850" s="38"/>
      <c r="N14850" s="38">
        <v>1.0748462963764587</v>
      </c>
      <c r="O14850" s="38"/>
      <c r="P14850" s="800">
        <v>0.16337084141100758</v>
      </c>
      <c r="AN14850" s="777" t="s">
        <v>2</v>
      </c>
    </row>
    <row r="14851" spans="2:40">
      <c r="B14851" s="149">
        <v>14781</v>
      </c>
      <c r="C14851" s="38"/>
      <c r="D14851" s="38">
        <v>0.73827827384262279</v>
      </c>
      <c r="E14851" s="38"/>
      <c r="F14851" s="38">
        <v>1.2512892483787517</v>
      </c>
      <c r="G14851" s="38"/>
      <c r="H14851" s="38">
        <v>0.74591548802501273</v>
      </c>
      <c r="I14851" s="38">
        <v>0.15605072635062359</v>
      </c>
      <c r="J14851" s="38"/>
      <c r="K14851" s="38"/>
      <c r="L14851" s="38">
        <v>1.3600400098832994</v>
      </c>
      <c r="M14851" s="38"/>
      <c r="N14851" s="38">
        <v>0.16266389516080021</v>
      </c>
      <c r="O14851" s="38"/>
      <c r="P14851" s="800">
        <v>0.32693640627313231</v>
      </c>
      <c r="AN14851" s="777" t="s">
        <v>2</v>
      </c>
    </row>
    <row r="14852" spans="2:40">
      <c r="B14852" s="149">
        <v>14782</v>
      </c>
      <c r="C14852" s="38"/>
      <c r="D14852" s="38">
        <v>1.1454619566632476</v>
      </c>
      <c r="E14852" s="38">
        <v>0.49444921452698998</v>
      </c>
      <c r="F14852" s="38"/>
      <c r="G14852" s="38">
        <v>0.30479879277642619</v>
      </c>
      <c r="H14852" s="38"/>
      <c r="I14852" s="38">
        <v>0.25199653990471177</v>
      </c>
      <c r="J14852" s="38"/>
      <c r="K14852" s="38"/>
      <c r="L14852" s="38">
        <v>0.83608380589512832</v>
      </c>
      <c r="M14852" s="38"/>
      <c r="N14852" s="38">
        <v>0.64376650675302693</v>
      </c>
      <c r="O14852" s="38"/>
      <c r="P14852" s="800">
        <v>0.24486537565160704</v>
      </c>
      <c r="AN14852" s="777" t="s">
        <v>2</v>
      </c>
    </row>
    <row r="14853" spans="2:40">
      <c r="B14853" s="149">
        <v>14783</v>
      </c>
      <c r="C14853" s="38">
        <v>0.63053999323759802</v>
      </c>
      <c r="D14853" s="38"/>
      <c r="E14853" s="38"/>
      <c r="F14853" s="38">
        <v>1.0923485616037332</v>
      </c>
      <c r="G14853" s="38">
        <v>0.41498550371456555</v>
      </c>
      <c r="H14853" s="38"/>
      <c r="I14853" s="38"/>
      <c r="J14853" s="38">
        <v>0.38921258576266432</v>
      </c>
      <c r="K14853" s="38"/>
      <c r="L14853" s="38">
        <v>0.14241001873686032</v>
      </c>
      <c r="M14853" s="38">
        <v>0.17732752082663739</v>
      </c>
      <c r="N14853" s="38"/>
      <c r="O14853" s="38">
        <v>0.18859393104709826</v>
      </c>
      <c r="P14853" s="800"/>
      <c r="AN14853" s="777" t="s">
        <v>2</v>
      </c>
    </row>
    <row r="14854" spans="2:40">
      <c r="B14854" s="149">
        <v>14784</v>
      </c>
      <c r="C14854" s="38">
        <v>0.15656371997530816</v>
      </c>
      <c r="D14854" s="38"/>
      <c r="E14854" s="38"/>
      <c r="F14854" s="38">
        <v>0.25726757687110335</v>
      </c>
      <c r="G14854" s="38"/>
      <c r="H14854" s="38">
        <v>0.19798656650962657</v>
      </c>
      <c r="I14854" s="38">
        <v>0.31858941779857258</v>
      </c>
      <c r="J14854" s="38"/>
      <c r="K14854" s="38"/>
      <c r="L14854" s="38">
        <v>0.92937555121417914</v>
      </c>
      <c r="M14854" s="38"/>
      <c r="N14854" s="38">
        <v>1.2024633464304402</v>
      </c>
      <c r="O14854" s="38"/>
      <c r="P14854" s="800">
        <v>0.61868494902813231</v>
      </c>
      <c r="AN14854" s="777" t="s">
        <v>2</v>
      </c>
    </row>
    <row r="14855" spans="2:40">
      <c r="B14855" s="149">
        <v>14785</v>
      </c>
      <c r="C14855" s="38"/>
      <c r="D14855" s="38">
        <v>2.0286802267193087</v>
      </c>
      <c r="E14855" s="38"/>
      <c r="F14855" s="38">
        <v>1.4115173666106495</v>
      </c>
      <c r="G14855" s="38"/>
      <c r="H14855" s="38">
        <v>2.3142864400815713</v>
      </c>
      <c r="I14855" s="38"/>
      <c r="J14855" s="38">
        <v>2.0203428454161765</v>
      </c>
      <c r="K14855" s="38"/>
      <c r="L14855" s="38">
        <v>1.1551758081039616</v>
      </c>
      <c r="M14855" s="38"/>
      <c r="N14855" s="38">
        <v>1.0354610669292161</v>
      </c>
      <c r="O14855" s="38"/>
      <c r="P14855" s="800">
        <v>2.15038490516823</v>
      </c>
      <c r="AN14855" s="777" t="s">
        <v>2</v>
      </c>
    </row>
    <row r="14856" spans="2:40">
      <c r="B14856" s="149">
        <v>14786</v>
      </c>
      <c r="C14856" s="38"/>
      <c r="D14856" s="38">
        <v>0.49038170970011835</v>
      </c>
      <c r="E14856" s="38">
        <v>0.14639239962197037</v>
      </c>
      <c r="F14856" s="38"/>
      <c r="G14856" s="38"/>
      <c r="H14856" s="38">
        <v>0.86606166259902728</v>
      </c>
      <c r="I14856" s="38">
        <v>0.55035331520945296</v>
      </c>
      <c r="J14856" s="38"/>
      <c r="K14856" s="38"/>
      <c r="L14856" s="38">
        <v>0.17888234401375658</v>
      </c>
      <c r="M14856" s="38"/>
      <c r="N14856" s="38">
        <v>0.16143109556881602</v>
      </c>
      <c r="O14856" s="38"/>
      <c r="P14856" s="800">
        <v>7.97328227674058E-3</v>
      </c>
      <c r="AN14856" s="777" t="s">
        <v>2</v>
      </c>
    </row>
    <row r="14857" spans="2:40">
      <c r="B14857" s="149">
        <v>14787</v>
      </c>
      <c r="C14857" s="38"/>
      <c r="D14857" s="38">
        <v>0.70386918386325448</v>
      </c>
      <c r="E14857" s="38"/>
      <c r="F14857" s="38">
        <v>1.3552228325417115</v>
      </c>
      <c r="G14857" s="38"/>
      <c r="H14857" s="38">
        <v>0.45974966182192367</v>
      </c>
      <c r="I14857" s="38"/>
      <c r="J14857" s="38">
        <v>1.0927135538797508</v>
      </c>
      <c r="K14857" s="38"/>
      <c r="L14857" s="38">
        <v>0.9686317709432507</v>
      </c>
      <c r="M14857" s="38"/>
      <c r="N14857" s="38">
        <v>0.68742355754543205</v>
      </c>
      <c r="O14857" s="38"/>
      <c r="P14857" s="800">
        <v>0.23970814015698119</v>
      </c>
      <c r="AN14857" s="777" t="s">
        <v>2</v>
      </c>
    </row>
    <row r="14858" spans="2:40">
      <c r="B14858" s="149">
        <v>14788</v>
      </c>
      <c r="C14858" s="38">
        <v>0.20651770949187595</v>
      </c>
      <c r="D14858" s="38"/>
      <c r="E14858" s="38"/>
      <c r="F14858" s="38">
        <v>0.81249691900628784</v>
      </c>
      <c r="G14858" s="38"/>
      <c r="H14858" s="38">
        <v>0.59050704535622955</v>
      </c>
      <c r="I14858" s="38"/>
      <c r="J14858" s="38">
        <v>2.63175643006312</v>
      </c>
      <c r="K14858" s="38"/>
      <c r="L14858" s="38">
        <v>1.0006724666379627</v>
      </c>
      <c r="M14858" s="38"/>
      <c r="N14858" s="38">
        <v>0.34932954990277265</v>
      </c>
      <c r="O14858" s="38"/>
      <c r="P14858" s="800">
        <v>0.71510847543016531</v>
      </c>
      <c r="AN14858" s="777" t="s">
        <v>2</v>
      </c>
    </row>
    <row r="14859" spans="2:40">
      <c r="B14859" s="149">
        <v>14789</v>
      </c>
      <c r="C14859" s="38"/>
      <c r="D14859" s="38">
        <v>0.12450647566961329</v>
      </c>
      <c r="E14859" s="38">
        <v>0.98699212593761299</v>
      </c>
      <c r="F14859" s="38"/>
      <c r="G14859" s="38">
        <v>1.2625495985166562</v>
      </c>
      <c r="H14859" s="38"/>
      <c r="I14859" s="38">
        <v>0.79843425586609151</v>
      </c>
      <c r="J14859" s="38"/>
      <c r="K14859" s="38"/>
      <c r="L14859" s="38">
        <v>0.62238536016857648</v>
      </c>
      <c r="M14859" s="38">
        <v>0.47668563802117153</v>
      </c>
      <c r="N14859" s="38"/>
      <c r="O14859" s="38">
        <v>0.27063832231173501</v>
      </c>
      <c r="P14859" s="800"/>
      <c r="AN14859" s="777" t="s">
        <v>2</v>
      </c>
    </row>
    <row r="14860" spans="2:40">
      <c r="B14860" s="149">
        <v>14790</v>
      </c>
      <c r="C14860" s="38"/>
      <c r="D14860" s="38">
        <v>0.4890021437551057</v>
      </c>
      <c r="E14860" s="38">
        <v>0.75601732346209327</v>
      </c>
      <c r="F14860" s="38"/>
      <c r="G14860" s="38">
        <v>0.64813470729546574</v>
      </c>
      <c r="H14860" s="38"/>
      <c r="I14860" s="38">
        <v>0.39186607897409254</v>
      </c>
      <c r="J14860" s="38"/>
      <c r="K14860" s="38">
        <v>0.36337449368185987</v>
      </c>
      <c r="L14860" s="38"/>
      <c r="M14860" s="38"/>
      <c r="N14860" s="38">
        <v>0.92257423366851032</v>
      </c>
      <c r="O14860" s="38"/>
      <c r="P14860" s="800">
        <v>0.95710851527702612</v>
      </c>
      <c r="AN14860" s="777" t="s">
        <v>2</v>
      </c>
    </row>
    <row r="14861" spans="2:40">
      <c r="B14861" s="149">
        <v>14791</v>
      </c>
      <c r="C14861" s="38">
        <v>0.97684989910540165</v>
      </c>
      <c r="D14861" s="38"/>
      <c r="E14861" s="38">
        <v>1.7799606478361301</v>
      </c>
      <c r="F14861" s="38"/>
      <c r="G14861" s="38">
        <v>0.29997308693685787</v>
      </c>
      <c r="H14861" s="38"/>
      <c r="I14861" s="38">
        <v>2.0935791015032281</v>
      </c>
      <c r="J14861" s="38"/>
      <c r="K14861" s="38">
        <v>1.2062218405779621</v>
      </c>
      <c r="L14861" s="38"/>
      <c r="M14861" s="38">
        <v>1.5952975276384622</v>
      </c>
      <c r="N14861" s="38"/>
      <c r="O14861" s="38">
        <v>1.427240807541587</v>
      </c>
      <c r="P14861" s="800"/>
      <c r="AN14861" s="777" t="s">
        <v>2</v>
      </c>
    </row>
    <row r="14862" spans="2:40">
      <c r="B14862" s="149">
        <v>14792</v>
      </c>
      <c r="C14862" s="38"/>
      <c r="D14862" s="38">
        <v>0.39729522568193848</v>
      </c>
      <c r="E14862" s="38"/>
      <c r="F14862" s="38">
        <v>1.2919352138068951</v>
      </c>
      <c r="G14862" s="38"/>
      <c r="H14862" s="38">
        <v>0.39054207255346951</v>
      </c>
      <c r="I14862" s="38"/>
      <c r="J14862" s="38">
        <v>0.87203835875144908</v>
      </c>
      <c r="K14862" s="38"/>
      <c r="L14862" s="38">
        <v>0.58020118213042438</v>
      </c>
      <c r="M14862" s="38"/>
      <c r="N14862" s="38">
        <v>0.17246257530757933</v>
      </c>
      <c r="O14862" s="38"/>
      <c r="P14862" s="800">
        <v>0.91395118459770208</v>
      </c>
      <c r="AN14862" s="777" t="s">
        <v>2</v>
      </c>
    </row>
    <row r="14863" spans="2:40">
      <c r="B14863" s="149">
        <v>14793</v>
      </c>
      <c r="C14863" s="38">
        <v>0.36777713907652559</v>
      </c>
      <c r="D14863" s="38"/>
      <c r="E14863" s="38"/>
      <c r="F14863" s="38">
        <v>6.2029980540428402E-2</v>
      </c>
      <c r="G14863" s="38"/>
      <c r="H14863" s="38">
        <v>0.22951802129582058</v>
      </c>
      <c r="I14863" s="38">
        <v>0.92752138916351923</v>
      </c>
      <c r="J14863" s="38"/>
      <c r="K14863" s="38">
        <v>1.1061479008336017</v>
      </c>
      <c r="L14863" s="38"/>
      <c r="M14863" s="38"/>
      <c r="N14863" s="38">
        <v>0.36166642511543962</v>
      </c>
      <c r="O14863" s="38">
        <v>0.45092731149398008</v>
      </c>
      <c r="P14863" s="800"/>
      <c r="AN14863" s="777" t="s">
        <v>2</v>
      </c>
    </row>
    <row r="14864" spans="2:40">
      <c r="B14864" s="149">
        <v>14794</v>
      </c>
      <c r="C14864" s="38">
        <v>4.2552284056337389E-2</v>
      </c>
      <c r="D14864" s="38"/>
      <c r="E14864" s="38"/>
      <c r="F14864" s="38">
        <v>4.0496399352025023E-2</v>
      </c>
      <c r="G14864" s="38">
        <v>0.10415265495631586</v>
      </c>
      <c r="H14864" s="38"/>
      <c r="I14864" s="38">
        <v>0.3856282147073341</v>
      </c>
      <c r="J14864" s="38"/>
      <c r="K14864" s="38">
        <v>0.41331077425532242</v>
      </c>
      <c r="L14864" s="38"/>
      <c r="M14864" s="38"/>
      <c r="N14864" s="38">
        <v>0.15118127557726688</v>
      </c>
      <c r="O14864" s="38">
        <v>4.7625587600186479E-3</v>
      </c>
      <c r="P14864" s="800"/>
      <c r="AN14864" s="777" t="s">
        <v>2</v>
      </c>
    </row>
    <row r="14865" spans="2:40">
      <c r="B14865" s="149">
        <v>14795</v>
      </c>
      <c r="C14865" s="38">
        <v>1.1959015793472469</v>
      </c>
      <c r="D14865" s="38"/>
      <c r="E14865" s="38">
        <v>1.0623802438611107</v>
      </c>
      <c r="F14865" s="38"/>
      <c r="G14865" s="38">
        <v>0.6580109521265799</v>
      </c>
      <c r="H14865" s="38"/>
      <c r="I14865" s="38">
        <v>1.5750515490400689</v>
      </c>
      <c r="J14865" s="38"/>
      <c r="K14865" s="38">
        <v>1.0473056120492801</v>
      </c>
      <c r="L14865" s="38"/>
      <c r="M14865" s="38">
        <v>1.0007676714781153</v>
      </c>
      <c r="N14865" s="38"/>
      <c r="O14865" s="38">
        <v>0.21153383296390182</v>
      </c>
      <c r="P14865" s="800"/>
      <c r="AN14865" s="777" t="s">
        <v>2</v>
      </c>
    </row>
    <row r="14866" spans="2:40">
      <c r="B14866" s="149">
        <v>14796</v>
      </c>
      <c r="C14866" s="38">
        <v>1.7912578636574861</v>
      </c>
      <c r="D14866" s="38"/>
      <c r="E14866" s="38">
        <v>0.50902793722825457</v>
      </c>
      <c r="F14866" s="38"/>
      <c r="G14866" s="38">
        <v>1.123452434398182</v>
      </c>
      <c r="H14866" s="38"/>
      <c r="I14866" s="38">
        <v>1.1340666373727861</v>
      </c>
      <c r="J14866" s="38"/>
      <c r="K14866" s="38">
        <v>1.4071745472835446</v>
      </c>
      <c r="L14866" s="38"/>
      <c r="M14866" s="38">
        <v>0.97245115127780746</v>
      </c>
      <c r="N14866" s="38"/>
      <c r="O14866" s="38">
        <v>1.210239954351813</v>
      </c>
      <c r="P14866" s="800"/>
      <c r="AN14866" s="777" t="s">
        <v>2</v>
      </c>
    </row>
    <row r="14867" spans="2:40">
      <c r="B14867" s="149">
        <v>14797</v>
      </c>
      <c r="C14867" s="38"/>
      <c r="D14867" s="38">
        <v>0.82523599274295256</v>
      </c>
      <c r="E14867" s="38"/>
      <c r="F14867" s="38">
        <v>0.4734469342985132</v>
      </c>
      <c r="G14867" s="38"/>
      <c r="H14867" s="38">
        <v>0.38279607112258396</v>
      </c>
      <c r="I14867" s="38">
        <v>0.57051485614613906</v>
      </c>
      <c r="J14867" s="38"/>
      <c r="K14867" s="38"/>
      <c r="L14867" s="38">
        <v>0.25611412865558941</v>
      </c>
      <c r="M14867" s="38"/>
      <c r="N14867" s="38">
        <v>0.56124955774598095</v>
      </c>
      <c r="O14867" s="38"/>
      <c r="P14867" s="800">
        <v>1.0782073901113116</v>
      </c>
      <c r="AN14867" s="777" t="s">
        <v>2</v>
      </c>
    </row>
    <row r="14868" spans="2:40">
      <c r="B14868" s="149">
        <v>14798</v>
      </c>
      <c r="C14868" s="38">
        <v>0.55330653689028275</v>
      </c>
      <c r="D14868" s="38"/>
      <c r="E14868" s="38">
        <v>0.33193018441437966</v>
      </c>
      <c r="F14868" s="38"/>
      <c r="G14868" s="38">
        <v>0.25881562302966787</v>
      </c>
      <c r="H14868" s="38"/>
      <c r="I14868" s="38">
        <v>0.99983049171336313</v>
      </c>
      <c r="J14868" s="38"/>
      <c r="K14868" s="38"/>
      <c r="L14868" s="38">
        <v>0.44512113625773747</v>
      </c>
      <c r="M14868" s="38">
        <v>0.29697761881366486</v>
      </c>
      <c r="N14868" s="38"/>
      <c r="O14868" s="38">
        <v>0.1141551400976131</v>
      </c>
      <c r="P14868" s="800"/>
      <c r="AN14868" s="777" t="s">
        <v>2</v>
      </c>
    </row>
    <row r="14869" spans="2:40">
      <c r="B14869" s="149">
        <v>14799</v>
      </c>
      <c r="C14869" s="38">
        <v>0.20017004218866061</v>
      </c>
      <c r="D14869" s="38"/>
      <c r="E14869" s="38">
        <v>0.1347353649981986</v>
      </c>
      <c r="F14869" s="38"/>
      <c r="G14869" s="38">
        <v>0.12769282955633401</v>
      </c>
      <c r="H14869" s="38"/>
      <c r="I14869" s="38">
        <v>0.40969699041884061</v>
      </c>
      <c r="J14869" s="38"/>
      <c r="K14869" s="38"/>
      <c r="L14869" s="38">
        <v>0.53968623356239354</v>
      </c>
      <c r="M14869" s="38"/>
      <c r="N14869" s="38">
        <v>1.0053551968302441</v>
      </c>
      <c r="O14869" s="38"/>
      <c r="P14869" s="800">
        <v>0.71842955037615119</v>
      </c>
      <c r="AN14869" s="777" t="s">
        <v>2</v>
      </c>
    </row>
    <row r="14870" spans="2:40">
      <c r="B14870" s="149">
        <v>14800</v>
      </c>
      <c r="C14870" s="38">
        <v>0.14788791462862677</v>
      </c>
      <c r="D14870" s="38"/>
      <c r="E14870" s="38"/>
      <c r="F14870" s="38">
        <v>0.20561936260043037</v>
      </c>
      <c r="G14870" s="38">
        <v>1.0593915468904791</v>
      </c>
      <c r="H14870" s="38"/>
      <c r="I14870" s="38">
        <v>0.58582728583792998</v>
      </c>
      <c r="J14870" s="38"/>
      <c r="K14870" s="38"/>
      <c r="L14870" s="38">
        <v>0.35906425061918534</v>
      </c>
      <c r="M14870" s="38">
        <v>7.8102747066167127E-2</v>
      </c>
      <c r="N14870" s="38"/>
      <c r="O14870" s="38">
        <v>5.9778610249880626E-2</v>
      </c>
      <c r="P14870" s="800"/>
      <c r="AN14870" s="777" t="s">
        <v>2</v>
      </c>
    </row>
    <row r="14871" spans="2:40">
      <c r="B14871" s="149">
        <v>14801</v>
      </c>
      <c r="C14871" s="38"/>
      <c r="D14871" s="38">
        <v>0.35893752061401357</v>
      </c>
      <c r="E14871" s="38"/>
      <c r="F14871" s="38">
        <v>0.17261152662046958</v>
      </c>
      <c r="G14871" s="38"/>
      <c r="H14871" s="38">
        <v>1.1728583721153323</v>
      </c>
      <c r="I14871" s="38"/>
      <c r="J14871" s="38">
        <v>2.6618909782825089</v>
      </c>
      <c r="K14871" s="38"/>
      <c r="L14871" s="38">
        <v>0.75561998289548438</v>
      </c>
      <c r="M14871" s="38"/>
      <c r="N14871" s="38">
        <v>1.0097305993417383</v>
      </c>
      <c r="O14871" s="38"/>
      <c r="P14871" s="800">
        <v>0.16759185514737704</v>
      </c>
      <c r="AN14871" s="777" t="s">
        <v>2</v>
      </c>
    </row>
    <row r="14872" spans="2:40">
      <c r="B14872" s="149">
        <v>14802</v>
      </c>
      <c r="C14872" s="38"/>
      <c r="D14872" s="38">
        <v>3.3060233208041995E-2</v>
      </c>
      <c r="E14872" s="38"/>
      <c r="F14872" s="38">
        <v>0.6812380884136956</v>
      </c>
      <c r="G14872" s="38"/>
      <c r="H14872" s="38">
        <v>0.45110783079392941</v>
      </c>
      <c r="I14872" s="38">
        <v>0.11860081973843044</v>
      </c>
      <c r="J14872" s="38"/>
      <c r="K14872" s="38">
        <v>0.18361326856660626</v>
      </c>
      <c r="L14872" s="38"/>
      <c r="M14872" s="38">
        <v>0.55721512895800107</v>
      </c>
      <c r="N14872" s="38"/>
      <c r="O14872" s="38"/>
      <c r="P14872" s="800">
        <v>0.70869955641114557</v>
      </c>
      <c r="AN14872" s="777" t="s">
        <v>2</v>
      </c>
    </row>
    <row r="14873" spans="2:40">
      <c r="B14873" s="149">
        <v>14803</v>
      </c>
      <c r="C14873" s="38"/>
      <c r="D14873" s="38">
        <v>1.5270975972397236</v>
      </c>
      <c r="E14873" s="38"/>
      <c r="F14873" s="38">
        <v>1.1242198508665868</v>
      </c>
      <c r="G14873" s="38"/>
      <c r="H14873" s="38">
        <v>1.0067422415318223</v>
      </c>
      <c r="I14873" s="38"/>
      <c r="J14873" s="38">
        <v>1.3620721522570529</v>
      </c>
      <c r="K14873" s="38"/>
      <c r="L14873" s="38">
        <v>0.31101940436857234</v>
      </c>
      <c r="M14873" s="38"/>
      <c r="N14873" s="38">
        <v>2.5028068722767962</v>
      </c>
      <c r="O14873" s="38"/>
      <c r="P14873" s="800">
        <v>1.6114428429744274</v>
      </c>
      <c r="AN14873" s="777" t="s">
        <v>2</v>
      </c>
    </row>
    <row r="14874" spans="2:40">
      <c r="B14874" s="149">
        <v>14804</v>
      </c>
      <c r="C14874" s="38"/>
      <c r="D14874" s="38">
        <v>7.000821011650428E-2</v>
      </c>
      <c r="E14874" s="38">
        <v>0.29352296629974295</v>
      </c>
      <c r="F14874" s="38"/>
      <c r="G14874" s="38">
        <v>0.21448819033825592</v>
      </c>
      <c r="H14874" s="38"/>
      <c r="I14874" s="38">
        <v>0.68153239933106313</v>
      </c>
      <c r="J14874" s="38"/>
      <c r="K14874" s="38">
        <v>0.12615601728175405</v>
      </c>
      <c r="L14874" s="38"/>
      <c r="M14874" s="38"/>
      <c r="N14874" s="38">
        <v>0.30858029390082448</v>
      </c>
      <c r="O14874" s="38">
        <v>0.47631015379080233</v>
      </c>
      <c r="P14874" s="800"/>
      <c r="AN14874" s="777" t="s">
        <v>2</v>
      </c>
    </row>
    <row r="14875" spans="2:40">
      <c r="B14875" s="149">
        <v>14805</v>
      </c>
      <c r="C14875" s="38"/>
      <c r="D14875" s="38">
        <v>0.17192366101211085</v>
      </c>
      <c r="E14875" s="38"/>
      <c r="F14875" s="38">
        <v>0.65631619172357869</v>
      </c>
      <c r="G14875" s="38">
        <v>1.0035823679220404</v>
      </c>
      <c r="H14875" s="38"/>
      <c r="I14875" s="38">
        <v>0.32948667574813334</v>
      </c>
      <c r="J14875" s="38"/>
      <c r="K14875" s="38">
        <v>0.21358427077281922</v>
      </c>
      <c r="L14875" s="38"/>
      <c r="M14875" s="38"/>
      <c r="N14875" s="38">
        <v>0.28643059178410724</v>
      </c>
      <c r="O14875" s="38">
        <v>0.61443028155853052</v>
      </c>
      <c r="P14875" s="800"/>
      <c r="AN14875" s="777" t="s">
        <v>2</v>
      </c>
    </row>
    <row r="14876" spans="2:40">
      <c r="B14876" s="149">
        <v>14806</v>
      </c>
      <c r="C14876" s="38"/>
      <c r="D14876" s="38">
        <v>1.0665979523922688</v>
      </c>
      <c r="E14876" s="38"/>
      <c r="F14876" s="38">
        <v>0.21307392357860203</v>
      </c>
      <c r="G14876" s="38"/>
      <c r="H14876" s="38">
        <v>1.0577924445997324</v>
      </c>
      <c r="I14876" s="38"/>
      <c r="J14876" s="38">
        <v>0.96721277177565546</v>
      </c>
      <c r="K14876" s="38"/>
      <c r="L14876" s="38">
        <v>1.094804088424258</v>
      </c>
      <c r="M14876" s="38"/>
      <c r="N14876" s="38">
        <v>1.5774362810486582</v>
      </c>
      <c r="O14876" s="38"/>
      <c r="P14876" s="800">
        <v>1.0718421050406159</v>
      </c>
      <c r="AN14876" s="777" t="s">
        <v>2</v>
      </c>
    </row>
    <row r="14877" spans="2:40">
      <c r="B14877" s="149">
        <v>14807</v>
      </c>
      <c r="C14877" s="38"/>
      <c r="D14877" s="38">
        <v>0.88112941145665791</v>
      </c>
      <c r="E14877" s="38"/>
      <c r="F14877" s="38">
        <v>1.9631098802538092</v>
      </c>
      <c r="G14877" s="38"/>
      <c r="H14877" s="38">
        <v>0.66532059459139292</v>
      </c>
      <c r="I14877" s="38"/>
      <c r="J14877" s="38">
        <v>1.020068533314509</v>
      </c>
      <c r="K14877" s="38">
        <v>6.0539085796325262E-2</v>
      </c>
      <c r="L14877" s="38"/>
      <c r="M14877" s="38"/>
      <c r="N14877" s="38">
        <v>1.0718892293916324</v>
      </c>
      <c r="O14877" s="38"/>
      <c r="P14877" s="800">
        <v>1.6951153061116815</v>
      </c>
      <c r="AN14877" s="777" t="s">
        <v>2</v>
      </c>
    </row>
    <row r="14878" spans="2:40">
      <c r="B14878" s="149">
        <v>14808</v>
      </c>
      <c r="C14878" s="38"/>
      <c r="D14878" s="38">
        <v>0.5227782474396232</v>
      </c>
      <c r="E14878" s="38"/>
      <c r="F14878" s="38">
        <v>0.25815789176011467</v>
      </c>
      <c r="G14878" s="38"/>
      <c r="H14878" s="38">
        <v>5.3934716785243926E-2</v>
      </c>
      <c r="I14878" s="38"/>
      <c r="J14878" s="38">
        <v>0.14265189718077417</v>
      </c>
      <c r="K14878" s="38">
        <v>0.25533699298295043</v>
      </c>
      <c r="L14878" s="38"/>
      <c r="M14878" s="38">
        <v>0.43779575887408628</v>
      </c>
      <c r="N14878" s="38"/>
      <c r="O14878" s="38"/>
      <c r="P14878" s="800">
        <v>0.90164202540509997</v>
      </c>
      <c r="AN14878" s="777" t="s">
        <v>2</v>
      </c>
    </row>
    <row r="14879" spans="2:40">
      <c r="B14879" s="149">
        <v>14809</v>
      </c>
      <c r="C14879" s="38">
        <v>0.14791466105986856</v>
      </c>
      <c r="D14879" s="38"/>
      <c r="E14879" s="38"/>
      <c r="F14879" s="38">
        <v>2.4893603240615349E-3</v>
      </c>
      <c r="G14879" s="38">
        <v>0.54855832059023435</v>
      </c>
      <c r="H14879" s="38"/>
      <c r="I14879" s="38"/>
      <c r="J14879" s="38">
        <v>0.17343699838952001</v>
      </c>
      <c r="K14879" s="38">
        <v>0.92496607899968264</v>
      </c>
      <c r="L14879" s="38"/>
      <c r="M14879" s="38">
        <v>1.4369708658053262</v>
      </c>
      <c r="N14879" s="38"/>
      <c r="O14879" s="38">
        <v>0.98081874409880199</v>
      </c>
      <c r="P14879" s="800"/>
      <c r="AN14879" s="777" t="s">
        <v>2</v>
      </c>
    </row>
    <row r="14880" spans="2:40">
      <c r="B14880" s="149">
        <v>14810</v>
      </c>
      <c r="C14880" s="38">
        <v>0.85866376855954762</v>
      </c>
      <c r="D14880" s="38"/>
      <c r="E14880" s="38">
        <v>0.61664229881509414</v>
      </c>
      <c r="F14880" s="38"/>
      <c r="G14880" s="38">
        <v>0.69992599286087609</v>
      </c>
      <c r="H14880" s="38"/>
      <c r="I14880" s="38">
        <v>0.22694937115975239</v>
      </c>
      <c r="J14880" s="38"/>
      <c r="K14880" s="38">
        <v>0.8611692647898419</v>
      </c>
      <c r="L14880" s="38"/>
      <c r="M14880" s="38">
        <v>0.69093755682519575</v>
      </c>
      <c r="N14880" s="38"/>
      <c r="O14880" s="38">
        <v>1.4001873133422906</v>
      </c>
      <c r="P14880" s="800"/>
      <c r="AN14880" s="777" t="s">
        <v>2</v>
      </c>
    </row>
    <row r="14881" spans="2:40">
      <c r="B14881" s="149">
        <v>14811</v>
      </c>
      <c r="C14881" s="38"/>
      <c r="D14881" s="38">
        <v>0.97739527343036392</v>
      </c>
      <c r="E14881" s="38"/>
      <c r="F14881" s="38">
        <v>0.43781592330024527</v>
      </c>
      <c r="G14881" s="38"/>
      <c r="H14881" s="38">
        <v>1.3010266214475621</v>
      </c>
      <c r="I14881" s="38"/>
      <c r="J14881" s="38">
        <v>0.90816615900967745</v>
      </c>
      <c r="K14881" s="38">
        <v>0.24196473985642422</v>
      </c>
      <c r="L14881" s="38"/>
      <c r="M14881" s="38"/>
      <c r="N14881" s="38">
        <v>1.3498578682922653</v>
      </c>
      <c r="O14881" s="38"/>
      <c r="P14881" s="800">
        <v>0.49229035821244527</v>
      </c>
      <c r="AN14881" s="777" t="s">
        <v>2</v>
      </c>
    </row>
    <row r="14882" spans="2:40">
      <c r="B14882" s="149">
        <v>14812</v>
      </c>
      <c r="C14882" s="38"/>
      <c r="D14882" s="38">
        <v>1.375158344232432</v>
      </c>
      <c r="E14882" s="38"/>
      <c r="F14882" s="38">
        <v>2.1747747218084905</v>
      </c>
      <c r="G14882" s="38"/>
      <c r="H14882" s="38">
        <v>1.702294450563764</v>
      </c>
      <c r="I14882" s="38"/>
      <c r="J14882" s="38">
        <v>1.2748914052067088</v>
      </c>
      <c r="K14882" s="38"/>
      <c r="L14882" s="38">
        <v>1.0381788121236231</v>
      </c>
      <c r="M14882" s="38"/>
      <c r="N14882" s="38">
        <v>1.1897506344085409</v>
      </c>
      <c r="O14882" s="38"/>
      <c r="P14882" s="800">
        <v>1.6234713283342572</v>
      </c>
      <c r="AN14882" s="777" t="s">
        <v>2</v>
      </c>
    </row>
    <row r="14883" spans="2:40">
      <c r="B14883" s="149">
        <v>14813</v>
      </c>
      <c r="C14883" s="38"/>
      <c r="D14883" s="38">
        <v>0.53903136658946493</v>
      </c>
      <c r="E14883" s="38"/>
      <c r="F14883" s="38">
        <v>1.24990625634619</v>
      </c>
      <c r="G14883" s="38"/>
      <c r="H14883" s="38">
        <v>1.142720547389364</v>
      </c>
      <c r="I14883" s="38"/>
      <c r="J14883" s="38">
        <v>1.4174642614245596</v>
      </c>
      <c r="K14883" s="38"/>
      <c r="L14883" s="38">
        <v>0.56090288271307265</v>
      </c>
      <c r="M14883" s="38"/>
      <c r="N14883" s="38">
        <v>0.69238458779708845</v>
      </c>
      <c r="O14883" s="38"/>
      <c r="P14883" s="800">
        <v>0.14132824910694092</v>
      </c>
      <c r="AN14883" s="777" t="s">
        <v>2</v>
      </c>
    </row>
    <row r="14884" spans="2:40">
      <c r="B14884" s="149">
        <v>14814</v>
      </c>
      <c r="C14884" s="38">
        <v>0.70841012419602545</v>
      </c>
      <c r="D14884" s="38"/>
      <c r="E14884" s="38">
        <v>1.405504825008898</v>
      </c>
      <c r="F14884" s="38"/>
      <c r="G14884" s="38">
        <v>0.17578515250936891</v>
      </c>
      <c r="H14884" s="38"/>
      <c r="I14884" s="38">
        <v>1.0411102740673517</v>
      </c>
      <c r="J14884" s="38"/>
      <c r="K14884" s="38">
        <v>1.1722202887430149</v>
      </c>
      <c r="L14884" s="38"/>
      <c r="M14884" s="38"/>
      <c r="N14884" s="38">
        <v>0.22150642172122209</v>
      </c>
      <c r="O14884" s="38">
        <v>0.40330644120619363</v>
      </c>
      <c r="P14884" s="800"/>
      <c r="AN14884" s="777" t="s">
        <v>2</v>
      </c>
    </row>
    <row r="14885" spans="2:40">
      <c r="B14885" s="149">
        <v>14815</v>
      </c>
      <c r="C14885" s="38"/>
      <c r="D14885" s="38">
        <v>0.59406027552199503</v>
      </c>
      <c r="E14885" s="38"/>
      <c r="F14885" s="38">
        <v>3.2947430686192734E-2</v>
      </c>
      <c r="G14885" s="38"/>
      <c r="H14885" s="38">
        <v>0.9100679675515474</v>
      </c>
      <c r="I14885" s="38"/>
      <c r="J14885" s="38">
        <v>1.49240575175639</v>
      </c>
      <c r="K14885" s="38"/>
      <c r="L14885" s="38">
        <v>1.5067031550645149</v>
      </c>
      <c r="M14885" s="38"/>
      <c r="N14885" s="38">
        <v>1.5385268681735198</v>
      </c>
      <c r="O14885" s="38"/>
      <c r="P14885" s="800">
        <v>0.47484848539621582</v>
      </c>
      <c r="AN14885" s="777" t="s">
        <v>2</v>
      </c>
    </row>
    <row r="14886" spans="2:40">
      <c r="B14886" s="149">
        <v>14816</v>
      </c>
      <c r="C14886" s="38"/>
      <c r="D14886" s="38">
        <v>0.44700055740595263</v>
      </c>
      <c r="E14886" s="38"/>
      <c r="F14886" s="38">
        <v>0.73378467385878154</v>
      </c>
      <c r="G14886" s="38"/>
      <c r="H14886" s="38">
        <v>1.4559428087773285</v>
      </c>
      <c r="I14886" s="38"/>
      <c r="J14886" s="38">
        <v>0.82857146281024208</v>
      </c>
      <c r="K14886" s="38"/>
      <c r="L14886" s="38">
        <v>1.5493474990634284</v>
      </c>
      <c r="M14886" s="38"/>
      <c r="N14886" s="38">
        <v>1.6960207964739653</v>
      </c>
      <c r="O14886" s="38"/>
      <c r="P14886" s="800">
        <v>0.84270485452424426</v>
      </c>
      <c r="AN14886" s="777" t="s">
        <v>2</v>
      </c>
    </row>
    <row r="14887" spans="2:40">
      <c r="B14887" s="149">
        <v>14817</v>
      </c>
      <c r="C14887" s="38"/>
      <c r="D14887" s="38">
        <v>3.1567265603874642E-2</v>
      </c>
      <c r="E14887" s="38">
        <v>0.49172236243720802</v>
      </c>
      <c r="F14887" s="38"/>
      <c r="G14887" s="38">
        <v>0.13102662566975301</v>
      </c>
      <c r="H14887" s="38"/>
      <c r="I14887" s="38">
        <v>0.25517976725347075</v>
      </c>
      <c r="J14887" s="38"/>
      <c r="K14887" s="38">
        <v>0.37815424895901301</v>
      </c>
      <c r="L14887" s="38"/>
      <c r="M14887" s="38">
        <v>0.37146851566141226</v>
      </c>
      <c r="N14887" s="38"/>
      <c r="O14887" s="38"/>
      <c r="P14887" s="800">
        <v>0.34268081687774749</v>
      </c>
      <c r="AN14887" s="777" t="s">
        <v>2</v>
      </c>
    </row>
    <row r="14888" spans="2:40">
      <c r="B14888" s="149">
        <v>14818</v>
      </c>
      <c r="C14888" s="38">
        <v>0.42012729458477976</v>
      </c>
      <c r="D14888" s="38"/>
      <c r="E14888" s="38">
        <v>1.3414143446621407</v>
      </c>
      <c r="F14888" s="38"/>
      <c r="G14888" s="38">
        <v>0.14708634224420331</v>
      </c>
      <c r="H14888" s="38"/>
      <c r="I14888" s="38">
        <v>1.3977250506997581</v>
      </c>
      <c r="J14888" s="38"/>
      <c r="K14888" s="38">
        <v>0.93864524264008864</v>
      </c>
      <c r="L14888" s="38"/>
      <c r="M14888" s="38">
        <v>0.95987248863813723</v>
      </c>
      <c r="N14888" s="38"/>
      <c r="O14888" s="38">
        <v>1.5040915314568919</v>
      </c>
      <c r="P14888" s="800"/>
      <c r="AN14888" s="777" t="s">
        <v>2</v>
      </c>
    </row>
    <row r="14889" spans="2:40">
      <c r="B14889" s="149">
        <v>14819</v>
      </c>
      <c r="C14889" s="38">
        <v>0.28467290104222204</v>
      </c>
      <c r="D14889" s="38"/>
      <c r="E14889" s="38"/>
      <c r="F14889" s="38">
        <v>0.26192933601049528</v>
      </c>
      <c r="G14889" s="38"/>
      <c r="H14889" s="38">
        <v>1.052298448409575</v>
      </c>
      <c r="I14889" s="38"/>
      <c r="J14889" s="38">
        <v>0.2014234324575653</v>
      </c>
      <c r="K14889" s="38"/>
      <c r="L14889" s="38">
        <v>0.46267661369916513</v>
      </c>
      <c r="M14889" s="38"/>
      <c r="N14889" s="38">
        <v>0.73584623694957763</v>
      </c>
      <c r="O14889" s="38"/>
      <c r="P14889" s="800">
        <v>0.74519575493697521</v>
      </c>
      <c r="AN14889" s="777" t="s">
        <v>2</v>
      </c>
    </row>
    <row r="14890" spans="2:40">
      <c r="B14890" s="149">
        <v>14820</v>
      </c>
      <c r="C14890" s="38">
        <v>0.5418113476188775</v>
      </c>
      <c r="D14890" s="38"/>
      <c r="E14890" s="38">
        <v>0.57123931638979308</v>
      </c>
      <c r="F14890" s="38"/>
      <c r="G14890" s="38">
        <v>0.17877149666967107</v>
      </c>
      <c r="H14890" s="38"/>
      <c r="I14890" s="38">
        <v>0.53980422477015366</v>
      </c>
      <c r="J14890" s="38"/>
      <c r="K14890" s="38">
        <v>1.691638399425869</v>
      </c>
      <c r="L14890" s="38"/>
      <c r="M14890" s="38"/>
      <c r="N14890" s="38">
        <v>0.25729769730838248</v>
      </c>
      <c r="O14890" s="38">
        <v>1.0194940552292113</v>
      </c>
      <c r="P14890" s="800"/>
      <c r="AN14890" s="777" t="s">
        <v>2</v>
      </c>
    </row>
    <row r="14891" spans="2:40">
      <c r="B14891" s="149">
        <v>14821</v>
      </c>
      <c r="C14891" s="38"/>
      <c r="D14891" s="38">
        <v>0.61711913752673864</v>
      </c>
      <c r="E14891" s="38"/>
      <c r="F14891" s="38">
        <v>0.82225764061659856</v>
      </c>
      <c r="G14891" s="38">
        <v>0.23564586101556637</v>
      </c>
      <c r="H14891" s="38"/>
      <c r="I14891" s="38"/>
      <c r="J14891" s="38">
        <v>0.61521743838811027</v>
      </c>
      <c r="K14891" s="38"/>
      <c r="L14891" s="38">
        <v>0.72993946983785296</v>
      </c>
      <c r="M14891" s="38"/>
      <c r="N14891" s="38">
        <v>1.2775131851292285</v>
      </c>
      <c r="O14891" s="38"/>
      <c r="P14891" s="800">
        <v>1.0901042746812442</v>
      </c>
      <c r="AN14891" s="777" t="s">
        <v>2</v>
      </c>
    </row>
    <row r="14892" spans="2:40">
      <c r="B14892" s="149">
        <v>14822</v>
      </c>
      <c r="C14892" s="38">
        <v>1.2490371181068485</v>
      </c>
      <c r="D14892" s="38"/>
      <c r="E14892" s="38">
        <v>0.98351418970319493</v>
      </c>
      <c r="F14892" s="38"/>
      <c r="G14892" s="38">
        <v>0.21431162597992195</v>
      </c>
      <c r="H14892" s="38"/>
      <c r="I14892" s="38">
        <v>0.935256478808</v>
      </c>
      <c r="J14892" s="38"/>
      <c r="K14892" s="38">
        <v>1.0320061131676863</v>
      </c>
      <c r="L14892" s="38"/>
      <c r="M14892" s="38">
        <v>9.0127244585756591E-2</v>
      </c>
      <c r="N14892" s="38"/>
      <c r="O14892" s="38">
        <v>0.40400396626173291</v>
      </c>
      <c r="P14892" s="800"/>
      <c r="AN14892" s="777" t="s">
        <v>2</v>
      </c>
    </row>
    <row r="14893" spans="2:40">
      <c r="B14893" s="149">
        <v>14823</v>
      </c>
      <c r="C14893" s="38"/>
      <c r="D14893" s="38">
        <v>0.37214659980670545</v>
      </c>
      <c r="E14893" s="38"/>
      <c r="F14893" s="38">
        <v>0.94688496176726833</v>
      </c>
      <c r="G14893" s="38"/>
      <c r="H14893" s="38">
        <v>0.55275719825393044</v>
      </c>
      <c r="I14893" s="38"/>
      <c r="J14893" s="38">
        <v>1.1534534364540399</v>
      </c>
      <c r="K14893" s="38"/>
      <c r="L14893" s="38">
        <v>0.25786356668711402</v>
      </c>
      <c r="M14893" s="38"/>
      <c r="N14893" s="38">
        <v>1.3975718185103692</v>
      </c>
      <c r="O14893" s="38"/>
      <c r="P14893" s="800">
        <v>1.1242225756613418</v>
      </c>
      <c r="AN14893" s="777" t="s">
        <v>2</v>
      </c>
    </row>
    <row r="14894" spans="2:40">
      <c r="B14894" s="149">
        <v>14824</v>
      </c>
      <c r="C14894" s="38">
        <v>0.42685761122773358</v>
      </c>
      <c r="D14894" s="38"/>
      <c r="E14894" s="38">
        <v>0.58380873280152623</v>
      </c>
      <c r="F14894" s="38"/>
      <c r="G14894" s="38">
        <v>0.47604807754661771</v>
      </c>
      <c r="H14894" s="38"/>
      <c r="I14894" s="38">
        <v>0.19556742118282447</v>
      </c>
      <c r="J14894" s="38"/>
      <c r="K14894" s="38">
        <v>1.2092359951882432</v>
      </c>
      <c r="L14894" s="38"/>
      <c r="M14894" s="38"/>
      <c r="N14894" s="38">
        <v>0.32331120593283086</v>
      </c>
      <c r="O14894" s="38">
        <v>1.1350266774391522</v>
      </c>
      <c r="P14894" s="800"/>
      <c r="AN14894" s="777" t="s">
        <v>2</v>
      </c>
    </row>
    <row r="14895" spans="2:40">
      <c r="B14895" s="149">
        <v>14825</v>
      </c>
      <c r="C14895" s="38">
        <v>0.19796887580940548</v>
      </c>
      <c r="D14895" s="38"/>
      <c r="E14895" s="38"/>
      <c r="F14895" s="38">
        <v>0.98099570796930058</v>
      </c>
      <c r="G14895" s="38">
        <v>0.18184782947903394</v>
      </c>
      <c r="H14895" s="38"/>
      <c r="I14895" s="38"/>
      <c r="J14895" s="38">
        <v>0.41464423387228971</v>
      </c>
      <c r="K14895" s="38"/>
      <c r="L14895" s="38">
        <v>0.30778619846993749</v>
      </c>
      <c r="M14895" s="38"/>
      <c r="N14895" s="38">
        <v>0.24320628056602905</v>
      </c>
      <c r="O14895" s="38"/>
      <c r="P14895" s="800">
        <v>0.48637577431572071</v>
      </c>
      <c r="AN14895" s="777" t="s">
        <v>2</v>
      </c>
    </row>
    <row r="14896" spans="2:40">
      <c r="B14896" s="149">
        <v>14826</v>
      </c>
      <c r="C14896" s="38">
        <v>1.6315840649893305</v>
      </c>
      <c r="D14896" s="38"/>
      <c r="E14896" s="38">
        <v>1.0545134709467952</v>
      </c>
      <c r="F14896" s="38"/>
      <c r="G14896" s="38">
        <v>1.6083760766285349</v>
      </c>
      <c r="H14896" s="38"/>
      <c r="I14896" s="38">
        <v>2.1332733752140021</v>
      </c>
      <c r="J14896" s="38"/>
      <c r="K14896" s="38">
        <v>2.0930177479283745</v>
      </c>
      <c r="L14896" s="38"/>
      <c r="M14896" s="38">
        <v>0.72937661082664129</v>
      </c>
      <c r="N14896" s="38"/>
      <c r="O14896" s="38">
        <v>1.8912111968000707</v>
      </c>
      <c r="P14896" s="800"/>
      <c r="AN14896" s="777" t="s">
        <v>2</v>
      </c>
    </row>
    <row r="14897" spans="2:40">
      <c r="B14897" s="149">
        <v>14827</v>
      </c>
      <c r="C14897" s="38"/>
      <c r="D14897" s="38">
        <v>1.5879669698940102</v>
      </c>
      <c r="E14897" s="38"/>
      <c r="F14897" s="38">
        <v>1.0580159087066188</v>
      </c>
      <c r="G14897" s="38"/>
      <c r="H14897" s="38">
        <v>0.93525948208342635</v>
      </c>
      <c r="I14897" s="38"/>
      <c r="J14897" s="38">
        <v>1.6552429270547231</v>
      </c>
      <c r="K14897" s="38"/>
      <c r="L14897" s="38">
        <v>1.7579393962134109</v>
      </c>
      <c r="M14897" s="38"/>
      <c r="N14897" s="38">
        <v>0.17932700264213089</v>
      </c>
      <c r="O14897" s="38"/>
      <c r="P14897" s="800">
        <v>1.3056344363008141</v>
      </c>
      <c r="AN14897" s="777" t="s">
        <v>2</v>
      </c>
    </row>
    <row r="14898" spans="2:40">
      <c r="B14898" s="149">
        <v>14828</v>
      </c>
      <c r="C14898" s="38"/>
      <c r="D14898" s="38">
        <v>6.5951881080087454E-2</v>
      </c>
      <c r="E14898" s="38">
        <v>0.36583085408289578</v>
      </c>
      <c r="F14898" s="38"/>
      <c r="G14898" s="38"/>
      <c r="H14898" s="38">
        <v>0.48511867568125078</v>
      </c>
      <c r="I14898" s="38"/>
      <c r="J14898" s="38">
        <v>0.73498242529694091</v>
      </c>
      <c r="K14898" s="38"/>
      <c r="L14898" s="38">
        <v>0.23615747292761596</v>
      </c>
      <c r="M14898" s="38"/>
      <c r="N14898" s="38">
        <v>4.6795964998919283E-2</v>
      </c>
      <c r="O14898" s="38"/>
      <c r="P14898" s="800">
        <v>0.72349484144011489</v>
      </c>
      <c r="AN14898" s="777" t="s">
        <v>2</v>
      </c>
    </row>
    <row r="14899" spans="2:40">
      <c r="B14899" s="149">
        <v>14829</v>
      </c>
      <c r="C14899" s="38">
        <v>0.34321631257540391</v>
      </c>
      <c r="D14899" s="38"/>
      <c r="E14899" s="38">
        <v>0.12563498518792002</v>
      </c>
      <c r="F14899" s="38"/>
      <c r="G14899" s="38"/>
      <c r="H14899" s="38">
        <v>0.17657869243223706</v>
      </c>
      <c r="I14899" s="38"/>
      <c r="J14899" s="38">
        <v>0.58754917055743039</v>
      </c>
      <c r="K14899" s="38">
        <v>1.218785571323092E-2</v>
      </c>
      <c r="L14899" s="38"/>
      <c r="M14899" s="38"/>
      <c r="N14899" s="38">
        <v>0.24011103755777186</v>
      </c>
      <c r="O14899" s="38"/>
      <c r="P14899" s="800">
        <v>0.57508242327713854</v>
      </c>
      <c r="AN14899" s="777" t="s">
        <v>2</v>
      </c>
    </row>
    <row r="14900" spans="2:40">
      <c r="B14900" s="149">
        <v>14830</v>
      </c>
      <c r="C14900" s="38"/>
      <c r="D14900" s="38">
        <v>0.11201567681364759</v>
      </c>
      <c r="E14900" s="38">
        <v>0.1622391511717208</v>
      </c>
      <c r="F14900" s="38"/>
      <c r="G14900" s="38"/>
      <c r="H14900" s="38">
        <v>0.39428040812921822</v>
      </c>
      <c r="I14900" s="38">
        <v>0.36461044210793225</v>
      </c>
      <c r="J14900" s="38"/>
      <c r="K14900" s="38"/>
      <c r="L14900" s="38">
        <v>8.5248724315775876E-2</v>
      </c>
      <c r="M14900" s="38"/>
      <c r="N14900" s="38">
        <v>0.62341056307307863</v>
      </c>
      <c r="O14900" s="38">
        <v>0.46681699235048213</v>
      </c>
      <c r="P14900" s="800"/>
      <c r="AN14900" s="777" t="s">
        <v>2</v>
      </c>
    </row>
    <row r="14901" spans="2:40">
      <c r="B14901" s="149">
        <v>14831</v>
      </c>
      <c r="C14901" s="38">
        <v>0.38840646808951979</v>
      </c>
      <c r="D14901" s="38"/>
      <c r="E14901" s="38">
        <v>0.56927239510603311</v>
      </c>
      <c r="F14901" s="38"/>
      <c r="G14901" s="38">
        <v>1.1907956526430834</v>
      </c>
      <c r="H14901" s="38"/>
      <c r="I14901" s="38"/>
      <c r="J14901" s="38">
        <v>7.7266641963598781E-2</v>
      </c>
      <c r="K14901" s="38">
        <v>0.71906591186591395</v>
      </c>
      <c r="L14901" s="38"/>
      <c r="M14901" s="38">
        <v>0.84632743421937495</v>
      </c>
      <c r="N14901" s="38"/>
      <c r="O14901" s="38">
        <v>0.74902287223991226</v>
      </c>
      <c r="P14901" s="800"/>
      <c r="AN14901" s="777" t="s">
        <v>2</v>
      </c>
    </row>
    <row r="14902" spans="2:40">
      <c r="B14902" s="149">
        <v>14832</v>
      </c>
      <c r="C14902" s="38">
        <v>0.4929536288592819</v>
      </c>
      <c r="D14902" s="38"/>
      <c r="E14902" s="38"/>
      <c r="F14902" s="38">
        <v>0.19088535297407183</v>
      </c>
      <c r="G14902" s="38">
        <v>0.30291635362074215</v>
      </c>
      <c r="H14902" s="38"/>
      <c r="I14902" s="38">
        <v>1.0400011499069581</v>
      </c>
      <c r="J14902" s="38"/>
      <c r="K14902" s="38">
        <v>1.5557742441164324</v>
      </c>
      <c r="L14902" s="38"/>
      <c r="M14902" s="38">
        <v>1.3689817880083952</v>
      </c>
      <c r="N14902" s="38"/>
      <c r="O14902" s="38">
        <v>0.74252505357660692</v>
      </c>
      <c r="P14902" s="800"/>
      <c r="AN14902" s="777" t="s">
        <v>2</v>
      </c>
    </row>
    <row r="14903" spans="2:40">
      <c r="B14903" s="149">
        <v>14833</v>
      </c>
      <c r="C14903" s="38">
        <v>0.23196074904773442</v>
      </c>
      <c r="D14903" s="38"/>
      <c r="E14903" s="38">
        <v>0.17350075589353822</v>
      </c>
      <c r="F14903" s="38"/>
      <c r="G14903" s="38">
        <v>0.89138151507050856</v>
      </c>
      <c r="H14903" s="38"/>
      <c r="I14903" s="38">
        <v>8.9059617835377955E-2</v>
      </c>
      <c r="J14903" s="38"/>
      <c r="K14903" s="38">
        <v>0.44534594071590988</v>
      </c>
      <c r="L14903" s="38"/>
      <c r="M14903" s="38">
        <v>0.59223178630257656</v>
      </c>
      <c r="N14903" s="38"/>
      <c r="O14903" s="38">
        <v>0.33326636476565069</v>
      </c>
      <c r="P14903" s="800"/>
      <c r="AN14903" s="777" t="s">
        <v>2</v>
      </c>
    </row>
    <row r="14904" spans="2:40">
      <c r="B14904" s="149">
        <v>14834</v>
      </c>
      <c r="C14904" s="38"/>
      <c r="D14904" s="38">
        <v>0.12553495187778521</v>
      </c>
      <c r="E14904" s="38"/>
      <c r="F14904" s="38">
        <v>5.0140254336782347E-2</v>
      </c>
      <c r="G14904" s="38"/>
      <c r="H14904" s="38">
        <v>0.74657804345626944</v>
      </c>
      <c r="I14904" s="38"/>
      <c r="J14904" s="38">
        <v>1.1075011907019043</v>
      </c>
      <c r="K14904" s="38"/>
      <c r="L14904" s="38">
        <v>0.6033373588654638</v>
      </c>
      <c r="M14904" s="38"/>
      <c r="N14904" s="38">
        <v>0.53739552961932602</v>
      </c>
      <c r="O14904" s="38">
        <v>2.0283876221593989E-2</v>
      </c>
      <c r="P14904" s="800"/>
      <c r="AN14904" s="777" t="s">
        <v>2</v>
      </c>
    </row>
    <row r="14905" spans="2:40">
      <c r="B14905" s="149">
        <v>14835</v>
      </c>
      <c r="C14905" s="38"/>
      <c r="D14905" s="38">
        <v>0.52245142746474116</v>
      </c>
      <c r="E14905" s="38"/>
      <c r="F14905" s="38">
        <v>0.61063483259890339</v>
      </c>
      <c r="G14905" s="38"/>
      <c r="H14905" s="38">
        <v>1.4232502762953814</v>
      </c>
      <c r="I14905" s="38"/>
      <c r="J14905" s="38">
        <v>1.1896429716938659</v>
      </c>
      <c r="K14905" s="38"/>
      <c r="L14905" s="38">
        <v>0.5805113582777216</v>
      </c>
      <c r="M14905" s="38"/>
      <c r="N14905" s="38">
        <v>0.17253047697514384</v>
      </c>
      <c r="O14905" s="38"/>
      <c r="P14905" s="800">
        <v>1.1663856432733768</v>
      </c>
      <c r="AN14905" s="777" t="s">
        <v>2</v>
      </c>
    </row>
    <row r="14906" spans="2:40">
      <c r="B14906" s="149">
        <v>14836</v>
      </c>
      <c r="C14906" s="38"/>
      <c r="D14906" s="38">
        <v>0.25705914469955604</v>
      </c>
      <c r="E14906" s="38"/>
      <c r="F14906" s="38">
        <v>1.0338198202129283</v>
      </c>
      <c r="G14906" s="38"/>
      <c r="H14906" s="38">
        <v>1.1835274017537343</v>
      </c>
      <c r="I14906" s="38"/>
      <c r="J14906" s="38">
        <v>4.1929277259853043E-2</v>
      </c>
      <c r="K14906" s="38">
        <v>2.0416486384122731E-2</v>
      </c>
      <c r="L14906" s="38"/>
      <c r="M14906" s="38">
        <v>0.74946270009649318</v>
      </c>
      <c r="N14906" s="38"/>
      <c r="O14906" s="38"/>
      <c r="P14906" s="800">
        <v>0.2084354336440136</v>
      </c>
      <c r="AN14906" s="777" t="s">
        <v>2</v>
      </c>
    </row>
    <row r="14907" spans="2:40">
      <c r="B14907" s="149">
        <v>14837</v>
      </c>
      <c r="C14907" s="38"/>
      <c r="D14907" s="38">
        <v>0.50150360410998551</v>
      </c>
      <c r="E14907" s="38"/>
      <c r="F14907" s="38">
        <v>0.59533733239818987</v>
      </c>
      <c r="G14907" s="38">
        <v>0.59529425789633506</v>
      </c>
      <c r="H14907" s="38"/>
      <c r="I14907" s="38"/>
      <c r="J14907" s="38">
        <v>1.2036943242947711</v>
      </c>
      <c r="K14907" s="38"/>
      <c r="L14907" s="38">
        <v>0.96638750202839752</v>
      </c>
      <c r="M14907" s="38"/>
      <c r="N14907" s="38">
        <v>0.78218412034126927</v>
      </c>
      <c r="O14907" s="38"/>
      <c r="P14907" s="800">
        <v>0.69677654640801812</v>
      </c>
      <c r="AN14907" s="777" t="s">
        <v>2</v>
      </c>
    </row>
    <row r="14908" spans="2:40">
      <c r="B14908" s="149">
        <v>14838</v>
      </c>
      <c r="C14908" s="38">
        <v>0.62043132365481113</v>
      </c>
      <c r="D14908" s="38"/>
      <c r="E14908" s="38"/>
      <c r="F14908" s="38">
        <v>1.1235674365460528</v>
      </c>
      <c r="G14908" s="38"/>
      <c r="H14908" s="38">
        <v>0.2567703895641788</v>
      </c>
      <c r="I14908" s="38"/>
      <c r="J14908" s="38">
        <v>7.6857359053719654E-2</v>
      </c>
      <c r="K14908" s="38">
        <v>8.9838670949882096E-3</v>
      </c>
      <c r="L14908" s="38"/>
      <c r="M14908" s="38"/>
      <c r="N14908" s="38">
        <v>0.33776694481702974</v>
      </c>
      <c r="O14908" s="38">
        <v>0.18167162739589848</v>
      </c>
      <c r="P14908" s="800"/>
      <c r="AN14908" s="777" t="s">
        <v>2</v>
      </c>
    </row>
    <row r="14909" spans="2:40">
      <c r="B14909" s="149">
        <v>14839</v>
      </c>
      <c r="C14909" s="38">
        <v>0.34988535716963892</v>
      </c>
      <c r="D14909" s="38"/>
      <c r="E14909" s="38">
        <v>0.78349064789435141</v>
      </c>
      <c r="F14909" s="38"/>
      <c r="G14909" s="38"/>
      <c r="H14909" s="38">
        <v>0.19145972219998361</v>
      </c>
      <c r="I14909" s="38">
        <v>0.7965242698869327</v>
      </c>
      <c r="J14909" s="38"/>
      <c r="K14909" s="38"/>
      <c r="L14909" s="38">
        <v>0.20721234808316774</v>
      </c>
      <c r="M14909" s="38">
        <v>2.2827510067554985E-2</v>
      </c>
      <c r="N14909" s="38"/>
      <c r="O14909" s="38">
        <v>0.54673630481198676</v>
      </c>
      <c r="P14909" s="800"/>
      <c r="AN14909" s="777" t="s">
        <v>2</v>
      </c>
    </row>
    <row r="14910" spans="2:40">
      <c r="B14910" s="149">
        <v>14840</v>
      </c>
      <c r="C14910" s="38">
        <v>8.8021220862495822E-2</v>
      </c>
      <c r="D14910" s="38"/>
      <c r="E14910" s="38"/>
      <c r="F14910" s="38">
        <v>0.15780468744213916</v>
      </c>
      <c r="G14910" s="38"/>
      <c r="H14910" s="38">
        <v>0.28473352766367355</v>
      </c>
      <c r="I14910" s="38">
        <v>0.72104424543522061</v>
      </c>
      <c r="J14910" s="38"/>
      <c r="K14910" s="38"/>
      <c r="L14910" s="38">
        <v>3.2650569853835673E-2</v>
      </c>
      <c r="M14910" s="38">
        <v>0.39936000124825671</v>
      </c>
      <c r="N14910" s="38"/>
      <c r="O14910" s="38"/>
      <c r="P14910" s="800">
        <v>0.58360942034441687</v>
      </c>
      <c r="AN14910" s="777" t="s">
        <v>2</v>
      </c>
    </row>
    <row r="14911" spans="2:40">
      <c r="B14911" s="149">
        <v>14841</v>
      </c>
      <c r="C14911" s="38"/>
      <c r="D14911" s="38">
        <v>0.44744045115203279</v>
      </c>
      <c r="E14911" s="38"/>
      <c r="F14911" s="38">
        <v>0.79327182768753346</v>
      </c>
      <c r="G14911" s="38">
        <v>0.98078852319407739</v>
      </c>
      <c r="H14911" s="38"/>
      <c r="I14911" s="38"/>
      <c r="J14911" s="38">
        <v>0.52505854101603078</v>
      </c>
      <c r="K14911" s="38">
        <v>0.14538240669942798</v>
      </c>
      <c r="L14911" s="38"/>
      <c r="M14911" s="38"/>
      <c r="N14911" s="38">
        <v>8.7079306015134861E-2</v>
      </c>
      <c r="O14911" s="38"/>
      <c r="P14911" s="800">
        <v>0.23670853286344312</v>
      </c>
      <c r="AN14911" s="777" t="s">
        <v>2</v>
      </c>
    </row>
    <row r="14912" spans="2:40">
      <c r="B14912" s="149">
        <v>14842</v>
      </c>
      <c r="C14912" s="38">
        <v>1.6703393957644703</v>
      </c>
      <c r="D14912" s="38"/>
      <c r="E14912" s="38">
        <v>1.7149868789516391</v>
      </c>
      <c r="F14912" s="38"/>
      <c r="G14912" s="38">
        <v>0.96355490343800598</v>
      </c>
      <c r="H14912" s="38"/>
      <c r="I14912" s="38">
        <v>2.586641961973696</v>
      </c>
      <c r="J14912" s="38"/>
      <c r="K14912" s="38">
        <v>2.1835001027491572</v>
      </c>
      <c r="L14912" s="38"/>
      <c r="M14912" s="38">
        <v>1.7895145846650862</v>
      </c>
      <c r="N14912" s="38"/>
      <c r="O14912" s="38">
        <v>1.3620699251891435</v>
      </c>
      <c r="P14912" s="800"/>
      <c r="AN14912" s="777" t="s">
        <v>2</v>
      </c>
    </row>
    <row r="14913" spans="2:40">
      <c r="B14913" s="149">
        <v>14843</v>
      </c>
      <c r="C14913" s="38">
        <v>0.43491199732865937</v>
      </c>
      <c r="D14913" s="38"/>
      <c r="E14913" s="38">
        <v>0.54964507395056661</v>
      </c>
      <c r="F14913" s="38"/>
      <c r="G14913" s="38">
        <v>0.78497348344743778</v>
      </c>
      <c r="H14913" s="38"/>
      <c r="I14913" s="38"/>
      <c r="J14913" s="38">
        <v>0.59551685240053354</v>
      </c>
      <c r="K14913" s="38">
        <v>1.0333579874185652</v>
      </c>
      <c r="L14913" s="38"/>
      <c r="M14913" s="38">
        <v>0.88561855682819024</v>
      </c>
      <c r="N14913" s="38"/>
      <c r="O14913" s="38">
        <v>0.21008354741396554</v>
      </c>
      <c r="P14913" s="800"/>
      <c r="AN14913" s="777" t="s">
        <v>2</v>
      </c>
    </row>
    <row r="14914" spans="2:40">
      <c r="B14914" s="149">
        <v>14844</v>
      </c>
      <c r="C14914" s="38"/>
      <c r="D14914" s="38">
        <v>1.3575455142735138</v>
      </c>
      <c r="E14914" s="38"/>
      <c r="F14914" s="38">
        <v>0.92724591862344918</v>
      </c>
      <c r="G14914" s="38"/>
      <c r="H14914" s="38">
        <v>1.7339385112159849</v>
      </c>
      <c r="I14914" s="38"/>
      <c r="J14914" s="38">
        <v>1.8435764036123483</v>
      </c>
      <c r="K14914" s="38"/>
      <c r="L14914" s="38">
        <v>1.4356674116451802</v>
      </c>
      <c r="M14914" s="38"/>
      <c r="N14914" s="38">
        <v>1.1658074821737865</v>
      </c>
      <c r="O14914" s="38"/>
      <c r="P14914" s="800">
        <v>0.91786603617286322</v>
      </c>
      <c r="AN14914" s="777" t="s">
        <v>2</v>
      </c>
    </row>
    <row r="14915" spans="2:40">
      <c r="B14915" s="149">
        <v>14845</v>
      </c>
      <c r="C14915" s="38">
        <v>0.70358251157064311</v>
      </c>
      <c r="D14915" s="38"/>
      <c r="E14915" s="38">
        <v>0.20402679238735219</v>
      </c>
      <c r="F14915" s="38"/>
      <c r="G14915" s="38">
        <v>0.11482413504002927</v>
      </c>
      <c r="H14915" s="38"/>
      <c r="I14915" s="38">
        <v>0.222077116255088</v>
      </c>
      <c r="J14915" s="38"/>
      <c r="K14915" s="38">
        <v>1.0730258150874301</v>
      </c>
      <c r="L14915" s="38"/>
      <c r="M14915" s="38">
        <v>0.86428127432262458</v>
      </c>
      <c r="N14915" s="38"/>
      <c r="O14915" s="38"/>
      <c r="P14915" s="800">
        <v>7.9835217857057633E-2</v>
      </c>
      <c r="AN14915" s="777" t="s">
        <v>2</v>
      </c>
    </row>
    <row r="14916" spans="2:40">
      <c r="B14916" s="149">
        <v>14846</v>
      </c>
      <c r="C14916" s="38">
        <v>1.0476787445751088</v>
      </c>
      <c r="D14916" s="38"/>
      <c r="E14916" s="38">
        <v>0.82205963665967841</v>
      </c>
      <c r="F14916" s="38"/>
      <c r="G14916" s="38">
        <v>1.0114104950269593</v>
      </c>
      <c r="H14916" s="38"/>
      <c r="I14916" s="38">
        <v>0.37313767703582457</v>
      </c>
      <c r="J14916" s="38"/>
      <c r="K14916" s="38"/>
      <c r="L14916" s="38">
        <v>3.6277281034351953E-2</v>
      </c>
      <c r="M14916" s="38">
        <v>0.23618787466795216</v>
      </c>
      <c r="N14916" s="38"/>
      <c r="O14916" s="38">
        <v>0.26633799178632156</v>
      </c>
      <c r="P14916" s="800"/>
      <c r="AN14916" s="777" t="s">
        <v>2</v>
      </c>
    </row>
    <row r="14917" spans="2:40">
      <c r="B14917" s="149">
        <v>14847</v>
      </c>
      <c r="C14917" s="38">
        <v>1.0830902121291441</v>
      </c>
      <c r="D14917" s="38"/>
      <c r="E14917" s="38">
        <v>0.97298107867633843</v>
      </c>
      <c r="F14917" s="38"/>
      <c r="G14917" s="38">
        <v>0.42090074829977697</v>
      </c>
      <c r="H14917" s="38"/>
      <c r="I14917" s="38">
        <v>0.58855527435075461</v>
      </c>
      <c r="J14917" s="38"/>
      <c r="K14917" s="38">
        <v>5.1237832591371636E-2</v>
      </c>
      <c r="L14917" s="38"/>
      <c r="M14917" s="38">
        <v>0.95769589387313614</v>
      </c>
      <c r="N14917" s="38"/>
      <c r="O14917" s="38">
        <v>1.1648161322038741</v>
      </c>
      <c r="P14917" s="800"/>
      <c r="AN14917" s="777" t="s">
        <v>2</v>
      </c>
    </row>
    <row r="14918" spans="2:40">
      <c r="B14918" s="149">
        <v>14848</v>
      </c>
      <c r="C14918" s="38">
        <v>0.12924187970356735</v>
      </c>
      <c r="D14918" s="38"/>
      <c r="E14918" s="38"/>
      <c r="F14918" s="38">
        <v>0.55840366751306358</v>
      </c>
      <c r="G14918" s="38">
        <v>0.57255822201067896</v>
      </c>
      <c r="H14918" s="38"/>
      <c r="I14918" s="38"/>
      <c r="J14918" s="38">
        <v>6.3778029581207679E-2</v>
      </c>
      <c r="K14918" s="38"/>
      <c r="L14918" s="38">
        <v>0.42401605661017494</v>
      </c>
      <c r="M14918" s="38"/>
      <c r="N14918" s="38">
        <v>0.44484217906586632</v>
      </c>
      <c r="O14918" s="38"/>
      <c r="P14918" s="800">
        <v>0.8714614645812524</v>
      </c>
      <c r="AN14918" s="777" t="s">
        <v>2</v>
      </c>
    </row>
    <row r="14919" spans="2:40">
      <c r="B14919" s="149">
        <v>14849</v>
      </c>
      <c r="C14919" s="38"/>
      <c r="D14919" s="38">
        <v>0.82968038362629182</v>
      </c>
      <c r="E14919" s="38">
        <v>7.4208391560244219E-3</v>
      </c>
      <c r="F14919" s="38"/>
      <c r="G14919" s="38"/>
      <c r="H14919" s="38">
        <v>1.1796581292539705</v>
      </c>
      <c r="I14919" s="38">
        <v>0.40225719788981279</v>
      </c>
      <c r="J14919" s="38"/>
      <c r="K14919" s="38"/>
      <c r="L14919" s="38">
        <v>1.9079807722536476E-2</v>
      </c>
      <c r="M14919" s="38">
        <v>4.6885916436353807E-2</v>
      </c>
      <c r="N14919" s="38"/>
      <c r="O14919" s="38">
        <v>0.1330378502456202</v>
      </c>
      <c r="P14919" s="800"/>
      <c r="AN14919" s="777" t="s">
        <v>2</v>
      </c>
    </row>
    <row r="14920" spans="2:40">
      <c r="B14920" s="149">
        <v>14850</v>
      </c>
      <c r="C14920" s="38"/>
      <c r="D14920" s="38">
        <v>0.49219642547671494</v>
      </c>
      <c r="E14920" s="38">
        <v>0.24336973156652472</v>
      </c>
      <c r="F14920" s="38"/>
      <c r="G14920" s="38"/>
      <c r="H14920" s="38">
        <v>0.82386283265189186</v>
      </c>
      <c r="I14920" s="38"/>
      <c r="J14920" s="38">
        <v>0.37765326632435575</v>
      </c>
      <c r="K14920" s="38"/>
      <c r="L14920" s="38">
        <v>0.12279425022737872</v>
      </c>
      <c r="M14920" s="38"/>
      <c r="N14920" s="38">
        <v>0.14071992107087294</v>
      </c>
      <c r="O14920" s="38"/>
      <c r="P14920" s="800">
        <v>0.68024642306089</v>
      </c>
      <c r="AN14920" s="777" t="s">
        <v>2</v>
      </c>
    </row>
    <row r="14921" spans="2:40">
      <c r="B14921" s="149">
        <v>14851</v>
      </c>
      <c r="C14921" s="38"/>
      <c r="D14921" s="38">
        <v>0.10901171427102703</v>
      </c>
      <c r="E14921" s="38"/>
      <c r="F14921" s="38">
        <v>1.245150915771337</v>
      </c>
      <c r="G14921" s="38"/>
      <c r="H14921" s="38">
        <v>0.92294865205245014</v>
      </c>
      <c r="I14921" s="38"/>
      <c r="J14921" s="38">
        <v>0.2251316890333456</v>
      </c>
      <c r="K14921" s="38"/>
      <c r="L14921" s="38">
        <v>1.114845807485993</v>
      </c>
      <c r="M14921" s="38"/>
      <c r="N14921" s="38">
        <v>0.70627730674506839</v>
      </c>
      <c r="O14921" s="38"/>
      <c r="P14921" s="800">
        <v>0.85324745715720551</v>
      </c>
      <c r="AN14921" s="777" t="s">
        <v>2</v>
      </c>
    </row>
    <row r="14922" spans="2:40">
      <c r="B14922" s="149">
        <v>14852</v>
      </c>
      <c r="C14922" s="38">
        <v>0.48225749706494747</v>
      </c>
      <c r="D14922" s="38"/>
      <c r="E14922" s="38">
        <v>0.65516314412037324</v>
      </c>
      <c r="F14922" s="38"/>
      <c r="G14922" s="38">
        <v>1.589846984002462</v>
      </c>
      <c r="H14922" s="38"/>
      <c r="I14922" s="38">
        <v>1.094635516599668</v>
      </c>
      <c r="J14922" s="38"/>
      <c r="K14922" s="38">
        <v>0.79841836095853924</v>
      </c>
      <c r="L14922" s="38"/>
      <c r="M14922" s="38">
        <v>0.20180323279538848</v>
      </c>
      <c r="N14922" s="38"/>
      <c r="O14922" s="38">
        <v>0.89887193115771369</v>
      </c>
      <c r="P14922" s="800"/>
      <c r="AN14922" s="777" t="s">
        <v>2</v>
      </c>
    </row>
    <row r="14923" spans="2:40">
      <c r="B14923" s="149">
        <v>14853</v>
      </c>
      <c r="C14923" s="38"/>
      <c r="D14923" s="38">
        <v>0.70140167531414799</v>
      </c>
      <c r="E14923" s="38"/>
      <c r="F14923" s="38">
        <v>0.6453279365815856</v>
      </c>
      <c r="G14923" s="38"/>
      <c r="H14923" s="38">
        <v>0.22784809641860668</v>
      </c>
      <c r="I14923" s="38"/>
      <c r="J14923" s="38">
        <v>0.2495488532899639</v>
      </c>
      <c r="K14923" s="38"/>
      <c r="L14923" s="38">
        <v>1.8142160358823862</v>
      </c>
      <c r="M14923" s="38"/>
      <c r="N14923" s="38">
        <v>0.17869684529802446</v>
      </c>
      <c r="O14923" s="38"/>
      <c r="P14923" s="800">
        <v>0.33269329925452418</v>
      </c>
      <c r="AN14923" s="777" t="s">
        <v>2</v>
      </c>
    </row>
    <row r="14924" spans="2:40">
      <c r="B14924" s="149">
        <v>14854</v>
      </c>
      <c r="C14924" s="38"/>
      <c r="D14924" s="38">
        <v>0.27964421956736718</v>
      </c>
      <c r="E14924" s="38"/>
      <c r="F14924" s="38">
        <v>0.51063719917752215</v>
      </c>
      <c r="G14924" s="38">
        <v>0.32897075961493749</v>
      </c>
      <c r="H14924" s="38"/>
      <c r="I14924" s="38"/>
      <c r="J14924" s="38">
        <v>0.24207438550553623</v>
      </c>
      <c r="K14924" s="38">
        <v>1.1958159499062582</v>
      </c>
      <c r="L14924" s="38"/>
      <c r="M14924" s="38"/>
      <c r="N14924" s="38">
        <v>0.31761294301612847</v>
      </c>
      <c r="O14924" s="38"/>
      <c r="P14924" s="800">
        <v>6.8413242756555304E-2</v>
      </c>
      <c r="AN14924" s="777" t="s">
        <v>2</v>
      </c>
    </row>
    <row r="14925" spans="2:40">
      <c r="B14925" s="149">
        <v>14855</v>
      </c>
      <c r="C14925" s="38"/>
      <c r="D14925" s="38">
        <v>0.20631576854977055</v>
      </c>
      <c r="E14925" s="38"/>
      <c r="F14925" s="38">
        <v>0.8778496917994566</v>
      </c>
      <c r="G14925" s="38"/>
      <c r="H14925" s="38">
        <v>0.75326110253264633</v>
      </c>
      <c r="I14925" s="38"/>
      <c r="J14925" s="38">
        <v>0.29664009146853831</v>
      </c>
      <c r="K14925" s="38"/>
      <c r="L14925" s="38">
        <v>0.97751413677528065</v>
      </c>
      <c r="M14925" s="38"/>
      <c r="N14925" s="38">
        <v>0.80178764921855539</v>
      </c>
      <c r="O14925" s="38"/>
      <c r="P14925" s="800">
        <v>0.35861211688091815</v>
      </c>
      <c r="AN14925" s="777" t="s">
        <v>2</v>
      </c>
    </row>
    <row r="14926" spans="2:40">
      <c r="B14926" s="149">
        <v>14856</v>
      </c>
      <c r="C14926" s="38">
        <v>0.52311310070392114</v>
      </c>
      <c r="D14926" s="38"/>
      <c r="E14926" s="38">
        <v>1.2075647791302941</v>
      </c>
      <c r="F14926" s="38"/>
      <c r="G14926" s="38">
        <v>0.43391087846532778</v>
      </c>
      <c r="H14926" s="38"/>
      <c r="I14926" s="38">
        <v>0.4080610032565703</v>
      </c>
      <c r="J14926" s="38"/>
      <c r="K14926" s="38"/>
      <c r="L14926" s="38">
        <v>2.9094179747566284E-2</v>
      </c>
      <c r="M14926" s="38">
        <v>1.0927808228843989</v>
      </c>
      <c r="N14926" s="38"/>
      <c r="O14926" s="38">
        <v>0.45695675840431521</v>
      </c>
      <c r="P14926" s="800"/>
      <c r="AN14926" s="777" t="s">
        <v>2</v>
      </c>
    </row>
    <row r="14927" spans="2:40">
      <c r="B14927" s="149">
        <v>14857</v>
      </c>
      <c r="C14927" s="38">
        <v>1.738580652644758</v>
      </c>
      <c r="D14927" s="38"/>
      <c r="E14927" s="38">
        <v>1.5828290393865991</v>
      </c>
      <c r="F14927" s="38"/>
      <c r="G14927" s="38">
        <v>0.72275194032861256</v>
      </c>
      <c r="H14927" s="38"/>
      <c r="I14927" s="38">
        <v>0.91339467362208115</v>
      </c>
      <c r="J14927" s="38"/>
      <c r="K14927" s="38">
        <v>1.2677036706998739</v>
      </c>
      <c r="L14927" s="38"/>
      <c r="M14927" s="38">
        <v>0.97799470285913948</v>
      </c>
      <c r="N14927" s="38"/>
      <c r="O14927" s="38">
        <v>1.8681619328873469</v>
      </c>
      <c r="P14927" s="800"/>
      <c r="AN14927" s="777" t="s">
        <v>2</v>
      </c>
    </row>
    <row r="14928" spans="2:40">
      <c r="B14928" s="149">
        <v>14858</v>
      </c>
      <c r="C14928" s="38"/>
      <c r="D14928" s="38">
        <v>0.29863536824667658</v>
      </c>
      <c r="E14928" s="38">
        <v>0.20968873978014702</v>
      </c>
      <c r="F14928" s="38"/>
      <c r="G14928" s="38"/>
      <c r="H14928" s="38">
        <v>1.329458954064178E-2</v>
      </c>
      <c r="I14928" s="38"/>
      <c r="J14928" s="38">
        <v>0.19475985144686367</v>
      </c>
      <c r="K14928" s="38"/>
      <c r="L14928" s="38">
        <v>0.59993427259078502</v>
      </c>
      <c r="M14928" s="38">
        <v>0.24812026382654048</v>
      </c>
      <c r="N14928" s="38"/>
      <c r="O14928" s="38"/>
      <c r="P14928" s="800">
        <v>0.64680275674112753</v>
      </c>
      <c r="AN14928" s="777" t="s">
        <v>2</v>
      </c>
    </row>
    <row r="14929" spans="2:40">
      <c r="B14929" s="149">
        <v>14859</v>
      </c>
      <c r="C14929" s="38">
        <v>0.14640829380765968</v>
      </c>
      <c r="D14929" s="38"/>
      <c r="E14929" s="38">
        <v>0.15404514799181707</v>
      </c>
      <c r="F14929" s="38"/>
      <c r="G14929" s="38">
        <v>0.46550584721373511</v>
      </c>
      <c r="H14929" s="38"/>
      <c r="I14929" s="38">
        <v>0.19549481218933368</v>
      </c>
      <c r="J14929" s="38"/>
      <c r="K14929" s="38">
        <v>0.18390571185920859</v>
      </c>
      <c r="L14929" s="38"/>
      <c r="M14929" s="38">
        <v>0.98827054291424754</v>
      </c>
      <c r="N14929" s="38"/>
      <c r="O14929" s="38"/>
      <c r="P14929" s="800">
        <v>0.19458038425336674</v>
      </c>
      <c r="AN14929" s="777" t="s">
        <v>2</v>
      </c>
    </row>
    <row r="14930" spans="2:40">
      <c r="B14930" s="149">
        <v>14860</v>
      </c>
      <c r="C14930" s="38">
        <v>3.1463594510101869</v>
      </c>
      <c r="D14930" s="38"/>
      <c r="E14930" s="38">
        <v>0.99224096745103052</v>
      </c>
      <c r="F14930" s="38"/>
      <c r="G14930" s="38">
        <v>1.2506018546763051</v>
      </c>
      <c r="H14930" s="38"/>
      <c r="I14930" s="38">
        <v>2.0712133925452818</v>
      </c>
      <c r="J14930" s="38"/>
      <c r="K14930" s="38">
        <v>1.3240404063899285</v>
      </c>
      <c r="L14930" s="38"/>
      <c r="M14930" s="38">
        <v>1.3158114272379444</v>
      </c>
      <c r="N14930" s="38"/>
      <c r="O14930" s="38">
        <v>0.79616618602317768</v>
      </c>
      <c r="P14930" s="800"/>
      <c r="AN14930" s="777" t="s">
        <v>2</v>
      </c>
    </row>
    <row r="14931" spans="2:40">
      <c r="B14931" s="149">
        <v>14861</v>
      </c>
      <c r="C14931" s="38"/>
      <c r="D14931" s="38">
        <v>0.11627502412044934</v>
      </c>
      <c r="E14931" s="38"/>
      <c r="F14931" s="38">
        <v>0.22368740317528965</v>
      </c>
      <c r="G14931" s="38">
        <v>0.99785818113907598</v>
      </c>
      <c r="H14931" s="38"/>
      <c r="I14931" s="38"/>
      <c r="J14931" s="38">
        <v>1.1012317398118012</v>
      </c>
      <c r="K14931" s="38">
        <v>0.92620776122386983</v>
      </c>
      <c r="L14931" s="38"/>
      <c r="M14931" s="38"/>
      <c r="N14931" s="38">
        <v>0.63206659390535913</v>
      </c>
      <c r="O14931" s="38">
        <v>0.35296440193103973</v>
      </c>
      <c r="P14931" s="800"/>
      <c r="AN14931" s="777" t="s">
        <v>2</v>
      </c>
    </row>
    <row r="14932" spans="2:40">
      <c r="B14932" s="149">
        <v>14862</v>
      </c>
      <c r="C14932" s="38">
        <v>1.3706968719020356</v>
      </c>
      <c r="D14932" s="38"/>
      <c r="E14932" s="38">
        <v>1.4672627076625653</v>
      </c>
      <c r="F14932" s="38"/>
      <c r="G14932" s="38">
        <v>1.2789773207898287</v>
      </c>
      <c r="H14932" s="38"/>
      <c r="I14932" s="38">
        <v>1.0959919418536643</v>
      </c>
      <c r="J14932" s="38"/>
      <c r="K14932" s="38">
        <v>0.37726805074633307</v>
      </c>
      <c r="L14932" s="38"/>
      <c r="M14932" s="38">
        <v>1.6116526033338199</v>
      </c>
      <c r="N14932" s="38"/>
      <c r="O14932" s="38">
        <v>0.96252702159377701</v>
      </c>
      <c r="P14932" s="800"/>
      <c r="AN14932" s="777" t="s">
        <v>2</v>
      </c>
    </row>
    <row r="14933" spans="2:40">
      <c r="B14933" s="149">
        <v>14863</v>
      </c>
      <c r="C14933" s="38"/>
      <c r="D14933" s="38">
        <v>0.49052964820749284</v>
      </c>
      <c r="E14933" s="38"/>
      <c r="F14933" s="38">
        <v>0.8866443095135832</v>
      </c>
      <c r="G14933" s="38"/>
      <c r="H14933" s="38">
        <v>1.1273392821073174</v>
      </c>
      <c r="I14933" s="38"/>
      <c r="J14933" s="38">
        <v>0.65695895277095406</v>
      </c>
      <c r="K14933" s="38"/>
      <c r="L14933" s="38">
        <v>1.5053000998096546</v>
      </c>
      <c r="M14933" s="38"/>
      <c r="N14933" s="38">
        <v>1.0481587982909357</v>
      </c>
      <c r="O14933" s="38"/>
      <c r="P14933" s="800">
        <v>0.56449520517465102</v>
      </c>
      <c r="AN14933" s="777" t="s">
        <v>2</v>
      </c>
    </row>
    <row r="14934" spans="2:40">
      <c r="B14934" s="149">
        <v>14864</v>
      </c>
      <c r="C14934" s="38">
        <v>1.7812599065837453</v>
      </c>
      <c r="D14934" s="38"/>
      <c r="E14934" s="38">
        <v>1.1898127891147368</v>
      </c>
      <c r="F14934" s="38"/>
      <c r="G14934" s="38">
        <v>0.83150295181388423</v>
      </c>
      <c r="H14934" s="38"/>
      <c r="I14934" s="38">
        <v>1.4650288288292936</v>
      </c>
      <c r="J14934" s="38"/>
      <c r="K14934" s="38">
        <v>1.2129809873521469</v>
      </c>
      <c r="L14934" s="38"/>
      <c r="M14934" s="38">
        <v>1.2605469051020517</v>
      </c>
      <c r="N14934" s="38"/>
      <c r="O14934" s="38">
        <v>0.70797918422553863</v>
      </c>
      <c r="P14934" s="800"/>
      <c r="AN14934" s="777" t="s">
        <v>2</v>
      </c>
    </row>
    <row r="14935" spans="2:40">
      <c r="B14935" s="149">
        <v>14865</v>
      </c>
      <c r="C14935" s="38">
        <v>0.93418741933106653</v>
      </c>
      <c r="D14935" s="38"/>
      <c r="E14935" s="38">
        <v>0.86061130537536046</v>
      </c>
      <c r="F14935" s="38"/>
      <c r="G14935" s="38">
        <v>0.77171416673638527</v>
      </c>
      <c r="H14935" s="38"/>
      <c r="I14935" s="38">
        <v>0.59989131792486827</v>
      </c>
      <c r="J14935" s="38"/>
      <c r="K14935" s="38"/>
      <c r="L14935" s="38">
        <v>5.0196339570388769E-3</v>
      </c>
      <c r="M14935" s="38">
        <v>0.27187066534180737</v>
      </c>
      <c r="N14935" s="38"/>
      <c r="O14935" s="38"/>
      <c r="P14935" s="800">
        <v>8.4932822988764492E-2</v>
      </c>
      <c r="AN14935" s="777" t="s">
        <v>2</v>
      </c>
    </row>
    <row r="14936" spans="2:40">
      <c r="B14936" s="149">
        <v>14866</v>
      </c>
      <c r="C14936" s="38">
        <v>0.78372515131478304</v>
      </c>
      <c r="D14936" s="38"/>
      <c r="E14936" s="38">
        <v>0.15575251441180105</v>
      </c>
      <c r="F14936" s="38"/>
      <c r="G14936" s="38">
        <v>0.6459509497075091</v>
      </c>
      <c r="H14936" s="38"/>
      <c r="I14936" s="38">
        <v>1.0070391125754232</v>
      </c>
      <c r="J14936" s="38"/>
      <c r="K14936" s="38">
        <v>0.49854016375532134</v>
      </c>
      <c r="L14936" s="38"/>
      <c r="M14936" s="38">
        <v>0.60121514976589463</v>
      </c>
      <c r="N14936" s="38"/>
      <c r="O14936" s="38">
        <v>0.66271943650198017</v>
      </c>
      <c r="P14936" s="800"/>
      <c r="AN14936" s="777" t="s">
        <v>2</v>
      </c>
    </row>
    <row r="14937" spans="2:40">
      <c r="B14937" s="149">
        <v>14867</v>
      </c>
      <c r="C14937" s="38"/>
      <c r="D14937" s="38">
        <v>1.5404323114688441</v>
      </c>
      <c r="E14937" s="38"/>
      <c r="F14937" s="38">
        <v>0.63225724553325702</v>
      </c>
      <c r="G14937" s="38">
        <v>0.70091573918334604</v>
      </c>
      <c r="H14937" s="38"/>
      <c r="I14937" s="38"/>
      <c r="J14937" s="38">
        <v>0.13688145471560972</v>
      </c>
      <c r="K14937" s="38">
        <v>0.59513364067942243</v>
      </c>
      <c r="L14937" s="38"/>
      <c r="M14937" s="38"/>
      <c r="N14937" s="38">
        <v>0.73245949405939892</v>
      </c>
      <c r="O14937" s="38"/>
      <c r="P14937" s="800">
        <v>0.19587979032008074</v>
      </c>
      <c r="AN14937" s="777" t="s">
        <v>2</v>
      </c>
    </row>
    <row r="14938" spans="2:40">
      <c r="B14938" s="149">
        <v>14868</v>
      </c>
      <c r="C14938" s="38"/>
      <c r="D14938" s="38">
        <v>0.73128180633855089</v>
      </c>
      <c r="E14938" s="38">
        <v>6.298874195034454E-2</v>
      </c>
      <c r="F14938" s="38"/>
      <c r="G14938" s="38">
        <v>0.69009292493738006</v>
      </c>
      <c r="H14938" s="38"/>
      <c r="I14938" s="38"/>
      <c r="J14938" s="38">
        <v>0.38379089680732165</v>
      </c>
      <c r="K14938" s="38"/>
      <c r="L14938" s="38">
        <v>0.25581273646824348</v>
      </c>
      <c r="M14938" s="38">
        <v>0.27302740504883144</v>
      </c>
      <c r="N14938" s="38"/>
      <c r="O14938" s="38">
        <v>0.57312469153834222</v>
      </c>
      <c r="P14938" s="800"/>
      <c r="AN14938" s="777" t="s">
        <v>2</v>
      </c>
    </row>
    <row r="14939" spans="2:40">
      <c r="B14939" s="149">
        <v>14869</v>
      </c>
      <c r="C14939" s="38">
        <v>1.2746942925667795</v>
      </c>
      <c r="D14939" s="38"/>
      <c r="E14939" s="38">
        <v>0.88654604388252922</v>
      </c>
      <c r="F14939" s="38"/>
      <c r="G14939" s="38">
        <v>0.81135042484281106</v>
      </c>
      <c r="H14939" s="38"/>
      <c r="I14939" s="38">
        <v>1.5366260460506358</v>
      </c>
      <c r="J14939" s="38"/>
      <c r="K14939" s="38">
        <v>1.3748158094177099</v>
      </c>
      <c r="L14939" s="38"/>
      <c r="M14939" s="38">
        <v>1.8864299003074509</v>
      </c>
      <c r="N14939" s="38"/>
      <c r="O14939" s="38">
        <v>1.3533850254796544</v>
      </c>
      <c r="P14939" s="800"/>
      <c r="AN14939" s="777" t="s">
        <v>2</v>
      </c>
    </row>
    <row r="14940" spans="2:40">
      <c r="B14940" s="149">
        <v>14870</v>
      </c>
      <c r="C14940" s="38">
        <v>1.1693310313210206</v>
      </c>
      <c r="D14940" s="38"/>
      <c r="E14940" s="38">
        <v>1.9678619792866874</v>
      </c>
      <c r="F14940" s="38"/>
      <c r="G14940" s="38">
        <v>0.97278728355469035</v>
      </c>
      <c r="H14940" s="38"/>
      <c r="I14940" s="38">
        <v>0.9024411437639962</v>
      </c>
      <c r="J14940" s="38"/>
      <c r="K14940" s="38">
        <v>1.8931368854589306</v>
      </c>
      <c r="L14940" s="38"/>
      <c r="M14940" s="38">
        <v>0.27278137112328538</v>
      </c>
      <c r="N14940" s="38"/>
      <c r="O14940" s="38">
        <v>1.3727765153262999</v>
      </c>
      <c r="P14940" s="800"/>
      <c r="AN14940" s="777" t="s">
        <v>2</v>
      </c>
    </row>
    <row r="14941" spans="2:40">
      <c r="B14941" s="149">
        <v>14871</v>
      </c>
      <c r="C14941" s="38"/>
      <c r="D14941" s="38">
        <v>1.1989413755598257</v>
      </c>
      <c r="E14941" s="38"/>
      <c r="F14941" s="38">
        <v>0.75476267309386613</v>
      </c>
      <c r="G14941" s="38"/>
      <c r="H14941" s="38">
        <v>5.3440843246119148E-2</v>
      </c>
      <c r="I14941" s="38">
        <v>0.26703686110618946</v>
      </c>
      <c r="J14941" s="38"/>
      <c r="K14941" s="38"/>
      <c r="L14941" s="38">
        <v>0.18852042775337099</v>
      </c>
      <c r="M14941" s="38"/>
      <c r="N14941" s="38">
        <v>0.77095714261218995</v>
      </c>
      <c r="O14941" s="38"/>
      <c r="P14941" s="800">
        <v>0.62873372689988172</v>
      </c>
      <c r="AN14941" s="777" t="s">
        <v>2</v>
      </c>
    </row>
    <row r="14942" spans="2:40">
      <c r="B14942" s="149">
        <v>14872</v>
      </c>
      <c r="C14942" s="38"/>
      <c r="D14942" s="38">
        <v>0.27037218475979646</v>
      </c>
      <c r="E14942" s="38"/>
      <c r="F14942" s="38">
        <v>0.44149058768797222</v>
      </c>
      <c r="G14942" s="38"/>
      <c r="H14942" s="38">
        <v>0.66427540488993431</v>
      </c>
      <c r="I14942" s="38">
        <v>0.36190796221064164</v>
      </c>
      <c r="J14942" s="38"/>
      <c r="K14942" s="38">
        <v>5.8530043497838071E-3</v>
      </c>
      <c r="L14942" s="38"/>
      <c r="M14942" s="38"/>
      <c r="N14942" s="38">
        <v>0.9430078045817506</v>
      </c>
      <c r="O14942" s="38"/>
      <c r="P14942" s="800">
        <v>0.64829746258692089</v>
      </c>
      <c r="AN14942" s="777" t="s">
        <v>2</v>
      </c>
    </row>
    <row r="14943" spans="2:40">
      <c r="B14943" s="149">
        <v>14873</v>
      </c>
      <c r="C14943" s="38">
        <v>2.5331762729936442</v>
      </c>
      <c r="D14943" s="38"/>
      <c r="E14943" s="38">
        <v>2.3716763426315888</v>
      </c>
      <c r="F14943" s="38"/>
      <c r="G14943" s="38">
        <v>3.1419521126419632</v>
      </c>
      <c r="H14943" s="38"/>
      <c r="I14943" s="38">
        <v>2.5260621113344701</v>
      </c>
      <c r="J14943" s="38"/>
      <c r="K14943" s="38">
        <v>2.9754234579977465</v>
      </c>
      <c r="L14943" s="38"/>
      <c r="M14943" s="38">
        <v>2.4354199869124131</v>
      </c>
      <c r="N14943" s="38"/>
      <c r="O14943" s="38">
        <v>1.7311431729159299</v>
      </c>
      <c r="P14943" s="800"/>
      <c r="AN14943" s="777" t="s">
        <v>2</v>
      </c>
    </row>
    <row r="14944" spans="2:40">
      <c r="B14944" s="149">
        <v>14874</v>
      </c>
      <c r="C14944" s="38">
        <v>1.6742035793123895E-2</v>
      </c>
      <c r="D14944" s="38"/>
      <c r="E14944" s="38">
        <v>0.69966445433524216</v>
      </c>
      <c r="F14944" s="38"/>
      <c r="G14944" s="38">
        <v>0.51839919332518547</v>
      </c>
      <c r="H14944" s="38"/>
      <c r="I14944" s="38">
        <v>0.2651050945826004</v>
      </c>
      <c r="J14944" s="38"/>
      <c r="K14944" s="38">
        <v>1.1692140339096111</v>
      </c>
      <c r="L14944" s="38"/>
      <c r="M14944" s="38">
        <v>1.139417880298083</v>
      </c>
      <c r="N14944" s="38"/>
      <c r="O14944" s="38">
        <v>0.5289961826124987</v>
      </c>
      <c r="P14944" s="800"/>
      <c r="AN14944" s="777" t="s">
        <v>2</v>
      </c>
    </row>
    <row r="14945" spans="2:40">
      <c r="B14945" s="149">
        <v>14875</v>
      </c>
      <c r="C14945" s="38"/>
      <c r="D14945" s="38">
        <v>4.4958481569085079E-2</v>
      </c>
      <c r="E14945" s="38">
        <v>0.4264864107995826</v>
      </c>
      <c r="F14945" s="38"/>
      <c r="G14945" s="38"/>
      <c r="H14945" s="38">
        <v>0.29022429722898657</v>
      </c>
      <c r="I14945" s="38"/>
      <c r="J14945" s="38">
        <v>0.42307883796715429</v>
      </c>
      <c r="K14945" s="38">
        <v>0.5566524962696433</v>
      </c>
      <c r="L14945" s="38"/>
      <c r="M14945" s="38">
        <v>0.28910046946876328</v>
      </c>
      <c r="N14945" s="38"/>
      <c r="O14945" s="38">
        <v>3.1034635510246145E-2</v>
      </c>
      <c r="P14945" s="800"/>
      <c r="AN14945" s="777" t="s">
        <v>2</v>
      </c>
    </row>
    <row r="14946" spans="2:40">
      <c r="B14946" s="149">
        <v>14876</v>
      </c>
      <c r="C14946" s="38">
        <v>3.6365596934433156E-2</v>
      </c>
      <c r="D14946" s="38"/>
      <c r="E14946" s="38"/>
      <c r="F14946" s="38">
        <v>0.43986405954997565</v>
      </c>
      <c r="G14946" s="38">
        <v>0.39404257056719111</v>
      </c>
      <c r="H14946" s="38"/>
      <c r="I14946" s="38">
        <v>1.4909410800948351E-2</v>
      </c>
      <c r="J14946" s="38"/>
      <c r="K14946" s="38"/>
      <c r="L14946" s="38">
        <v>0.60316791674536174</v>
      </c>
      <c r="M14946" s="38">
        <v>8.0509416779168147E-2</v>
      </c>
      <c r="N14946" s="38"/>
      <c r="O14946" s="38"/>
      <c r="P14946" s="800">
        <v>0.78741491513558504</v>
      </c>
      <c r="AN14946" s="777" t="s">
        <v>2</v>
      </c>
    </row>
    <row r="14947" spans="2:40">
      <c r="B14947" s="149">
        <v>14877</v>
      </c>
      <c r="C14947" s="38"/>
      <c r="D14947" s="38">
        <v>1.4475485220278574</v>
      </c>
      <c r="E14947" s="38"/>
      <c r="F14947" s="38">
        <v>0.40702921934164277</v>
      </c>
      <c r="G14947" s="38">
        <v>2.3291093125307194E-2</v>
      </c>
      <c r="H14947" s="38"/>
      <c r="I14947" s="38"/>
      <c r="J14947" s="38">
        <v>1.7486884330782011</v>
      </c>
      <c r="K14947" s="38"/>
      <c r="L14947" s="38">
        <v>0.78913274507883968</v>
      </c>
      <c r="M14947" s="38"/>
      <c r="N14947" s="38">
        <v>0.56086696819792714</v>
      </c>
      <c r="O14947" s="38"/>
      <c r="P14947" s="800">
        <v>0.84465063287285802</v>
      </c>
      <c r="AN14947" s="777" t="s">
        <v>2</v>
      </c>
    </row>
    <row r="14948" spans="2:40">
      <c r="B14948" s="149">
        <v>14878</v>
      </c>
      <c r="C14948" s="38">
        <v>0.27729709814252945</v>
      </c>
      <c r="D14948" s="38"/>
      <c r="E14948" s="38">
        <v>1.4269064486298541E-2</v>
      </c>
      <c r="F14948" s="38"/>
      <c r="G14948" s="38">
        <v>0.41053338562923264</v>
      </c>
      <c r="H14948" s="38"/>
      <c r="I14948" s="38"/>
      <c r="J14948" s="38">
        <v>0.53718278361840688</v>
      </c>
      <c r="K14948" s="38"/>
      <c r="L14948" s="38">
        <v>0.80244684890893769</v>
      </c>
      <c r="M14948" s="38"/>
      <c r="N14948" s="38">
        <v>0.88386960739142506</v>
      </c>
      <c r="O14948" s="38"/>
      <c r="P14948" s="800">
        <v>0.48245471774013154</v>
      </c>
      <c r="AN14948" s="777" t="s">
        <v>2</v>
      </c>
    </row>
    <row r="14949" spans="2:40">
      <c r="B14949" s="149">
        <v>14879</v>
      </c>
      <c r="C14949" s="38">
        <v>0.97818633851395376</v>
      </c>
      <c r="D14949" s="38"/>
      <c r="E14949" s="38"/>
      <c r="F14949" s="38">
        <v>0.53607889460979052</v>
      </c>
      <c r="G14949" s="38"/>
      <c r="H14949" s="38">
        <v>0.38722391950520896</v>
      </c>
      <c r="I14949" s="38"/>
      <c r="J14949" s="38">
        <v>0.18473080487517646</v>
      </c>
      <c r="K14949" s="38">
        <v>0.31045945932363056</v>
      </c>
      <c r="L14949" s="38"/>
      <c r="M14949" s="38">
        <v>0.29950864253960441</v>
      </c>
      <c r="N14949" s="38"/>
      <c r="O14949" s="38">
        <v>0.74182998670657885</v>
      </c>
      <c r="P14949" s="800"/>
      <c r="AN14949" s="777" t="s">
        <v>2</v>
      </c>
    </row>
    <row r="14950" spans="2:40">
      <c r="B14950" s="149">
        <v>14880</v>
      </c>
      <c r="C14950" s="38">
        <v>0.85269915896859105</v>
      </c>
      <c r="D14950" s="38"/>
      <c r="E14950" s="38">
        <v>1.4474779436259666</v>
      </c>
      <c r="F14950" s="38"/>
      <c r="G14950" s="38">
        <v>2.0159580823964376</v>
      </c>
      <c r="H14950" s="38"/>
      <c r="I14950" s="38">
        <v>1.491946131920336</v>
      </c>
      <c r="J14950" s="38"/>
      <c r="K14950" s="38">
        <v>1.2227320827618651</v>
      </c>
      <c r="L14950" s="38"/>
      <c r="M14950" s="38">
        <v>1.7010961128043096</v>
      </c>
      <c r="N14950" s="38"/>
      <c r="O14950" s="38">
        <v>1.1134028711713502</v>
      </c>
      <c r="P14950" s="800"/>
      <c r="AN14950" s="777" t="s">
        <v>2</v>
      </c>
    </row>
    <row r="14951" spans="2:40">
      <c r="B14951" s="149">
        <v>14881</v>
      </c>
      <c r="C14951" s="38">
        <v>0.18761809313887887</v>
      </c>
      <c r="D14951" s="38"/>
      <c r="E14951" s="38">
        <v>0.55301622332123768</v>
      </c>
      <c r="F14951" s="38"/>
      <c r="G14951" s="38"/>
      <c r="H14951" s="38">
        <v>0.62133921789432467</v>
      </c>
      <c r="I14951" s="38"/>
      <c r="J14951" s="38">
        <v>4.8722960652347762E-2</v>
      </c>
      <c r="K14951" s="38">
        <v>0.42492412730638424</v>
      </c>
      <c r="L14951" s="38"/>
      <c r="M14951" s="38">
        <v>0.94879425597102274</v>
      </c>
      <c r="N14951" s="38"/>
      <c r="O14951" s="38"/>
      <c r="P14951" s="800">
        <v>0.31814750300694478</v>
      </c>
      <c r="AN14951" s="777" t="s">
        <v>2</v>
      </c>
    </row>
    <row r="14952" spans="2:40">
      <c r="B14952" s="149">
        <v>14882</v>
      </c>
      <c r="C14952" s="38"/>
      <c r="D14952" s="38">
        <v>0.93492238466259125</v>
      </c>
      <c r="E14952" s="38"/>
      <c r="F14952" s="38">
        <v>1.1017986161063864</v>
      </c>
      <c r="G14952" s="38"/>
      <c r="H14952" s="38">
        <v>0.46691226143725056</v>
      </c>
      <c r="I14952" s="38"/>
      <c r="J14952" s="38">
        <v>1.401426201836852</v>
      </c>
      <c r="K14952" s="38"/>
      <c r="L14952" s="38">
        <v>0.45860620786480438</v>
      </c>
      <c r="M14952" s="38"/>
      <c r="N14952" s="38">
        <v>1.2522613974197647</v>
      </c>
      <c r="O14952" s="38"/>
      <c r="P14952" s="800">
        <v>0.14946199154896719</v>
      </c>
      <c r="AN14952" s="777" t="s">
        <v>2</v>
      </c>
    </row>
    <row r="14953" spans="2:40">
      <c r="B14953" s="149">
        <v>14883</v>
      </c>
      <c r="C14953" s="38">
        <v>0.30454483881212568</v>
      </c>
      <c r="D14953" s="38"/>
      <c r="E14953" s="38">
        <v>0.45014801795729159</v>
      </c>
      <c r="F14953" s="38"/>
      <c r="G14953" s="38">
        <v>0.59861395114048177</v>
      </c>
      <c r="H14953" s="38"/>
      <c r="I14953" s="38">
        <v>0.15634559562976391</v>
      </c>
      <c r="J14953" s="38"/>
      <c r="K14953" s="38">
        <v>0.47785549107292546</v>
      </c>
      <c r="L14953" s="38"/>
      <c r="M14953" s="38">
        <v>0.44615427673171382</v>
      </c>
      <c r="N14953" s="38"/>
      <c r="O14953" s="38">
        <v>0.29524072039209553</v>
      </c>
      <c r="P14953" s="800"/>
      <c r="AN14953" s="777" t="s">
        <v>2</v>
      </c>
    </row>
    <row r="14954" spans="2:40">
      <c r="B14954" s="149">
        <v>14884</v>
      </c>
      <c r="C14954" s="38">
        <v>0.58620513142839348</v>
      </c>
      <c r="D14954" s="38"/>
      <c r="E14954" s="38">
        <v>0.67136821366250909</v>
      </c>
      <c r="F14954" s="38"/>
      <c r="G14954" s="38">
        <v>0.1962439463442382</v>
      </c>
      <c r="H14954" s="38"/>
      <c r="I14954" s="38">
        <v>1.2556474965209832</v>
      </c>
      <c r="J14954" s="38"/>
      <c r="K14954" s="38">
        <v>0.49693798274368955</v>
      </c>
      <c r="L14954" s="38"/>
      <c r="M14954" s="38">
        <v>0.72629467395964231</v>
      </c>
      <c r="N14954" s="38"/>
      <c r="O14954" s="38">
        <v>1.1714662813148411</v>
      </c>
      <c r="P14954" s="800"/>
      <c r="AN14954" s="777" t="s">
        <v>2</v>
      </c>
    </row>
    <row r="14955" spans="2:40">
      <c r="B14955" s="149">
        <v>14885</v>
      </c>
      <c r="C14955" s="38">
        <v>0.33779541775387495</v>
      </c>
      <c r="D14955" s="38"/>
      <c r="E14955" s="38"/>
      <c r="F14955" s="38">
        <v>0.26417153111940528</v>
      </c>
      <c r="G14955" s="38"/>
      <c r="H14955" s="38">
        <v>0.14063797497217567</v>
      </c>
      <c r="I14955" s="38">
        <v>0.18702483500563261</v>
      </c>
      <c r="J14955" s="38"/>
      <c r="K14955" s="38"/>
      <c r="L14955" s="38">
        <v>0.45811025754326962</v>
      </c>
      <c r="M14955" s="38">
        <v>0.72340554305428995</v>
      </c>
      <c r="N14955" s="38"/>
      <c r="O14955" s="38">
        <v>0.87492490216397301</v>
      </c>
      <c r="P14955" s="800"/>
      <c r="AN14955" s="777" t="s">
        <v>2</v>
      </c>
    </row>
    <row r="14956" spans="2:40">
      <c r="B14956" s="149">
        <v>14886</v>
      </c>
      <c r="C14956" s="38"/>
      <c r="D14956" s="38">
        <v>0.71951196575669829</v>
      </c>
      <c r="E14956" s="38"/>
      <c r="F14956" s="38">
        <v>1.3142359997575255</v>
      </c>
      <c r="G14956" s="38"/>
      <c r="H14956" s="38">
        <v>0.12185409470118573</v>
      </c>
      <c r="I14956" s="38"/>
      <c r="J14956" s="38">
        <v>0.67243745996907656</v>
      </c>
      <c r="K14956" s="38"/>
      <c r="L14956" s="38">
        <v>0.26237293372156134</v>
      </c>
      <c r="M14956" s="38"/>
      <c r="N14956" s="38">
        <v>0.70853327428323987</v>
      </c>
      <c r="O14956" s="38">
        <v>8.7121603645424123E-2</v>
      </c>
      <c r="P14956" s="800"/>
      <c r="AN14956" s="777" t="s">
        <v>2</v>
      </c>
    </row>
    <row r="14957" spans="2:40">
      <c r="B14957" s="149">
        <v>14887</v>
      </c>
      <c r="C14957" s="38">
        <v>1.1652016627418846</v>
      </c>
      <c r="D14957" s="38"/>
      <c r="E14957" s="38"/>
      <c r="F14957" s="38">
        <v>4.6661910835327593E-2</v>
      </c>
      <c r="G14957" s="38"/>
      <c r="H14957" s="38">
        <v>0.50440158755564157</v>
      </c>
      <c r="I14957" s="38">
        <v>8.1332521636165403E-2</v>
      </c>
      <c r="J14957" s="38"/>
      <c r="K14957" s="38">
        <v>0.95844202272795642</v>
      </c>
      <c r="L14957" s="38"/>
      <c r="M14957" s="38">
        <v>0.16191301588806717</v>
      </c>
      <c r="N14957" s="38"/>
      <c r="O14957" s="38">
        <v>8.6967271382217146E-2</v>
      </c>
      <c r="P14957" s="800"/>
      <c r="AN14957" s="777" t="s">
        <v>2</v>
      </c>
    </row>
    <row r="14958" spans="2:40">
      <c r="B14958" s="149">
        <v>14888</v>
      </c>
      <c r="C14958" s="38">
        <v>9.1729942618061583E-2</v>
      </c>
      <c r="D14958" s="38"/>
      <c r="E14958" s="38">
        <v>0.67082658321010147</v>
      </c>
      <c r="F14958" s="38"/>
      <c r="G14958" s="38">
        <v>0.49539250508411786</v>
      </c>
      <c r="H14958" s="38"/>
      <c r="I14958" s="38">
        <v>0.19324393702074358</v>
      </c>
      <c r="J14958" s="38"/>
      <c r="K14958" s="38">
        <v>1.1025877621380575</v>
      </c>
      <c r="L14958" s="38"/>
      <c r="M14958" s="38">
        <v>0.76820546710755366</v>
      </c>
      <c r="N14958" s="38"/>
      <c r="O14958" s="38">
        <v>1.3036080600289213</v>
      </c>
      <c r="P14958" s="800"/>
      <c r="AN14958" s="777" t="s">
        <v>2</v>
      </c>
    </row>
    <row r="14959" spans="2:40">
      <c r="B14959" s="149">
        <v>14889</v>
      </c>
      <c r="C14959" s="38"/>
      <c r="D14959" s="38">
        <v>0.73250726948861955</v>
      </c>
      <c r="E14959" s="38"/>
      <c r="F14959" s="38">
        <v>0.6723283406781172</v>
      </c>
      <c r="G14959" s="38"/>
      <c r="H14959" s="38">
        <v>1.1018082443012858</v>
      </c>
      <c r="I14959" s="38"/>
      <c r="J14959" s="38">
        <v>0.49845045212916</v>
      </c>
      <c r="K14959" s="38">
        <v>9.1371737242341697E-2</v>
      </c>
      <c r="L14959" s="38"/>
      <c r="M14959" s="38">
        <v>0.14729493450444739</v>
      </c>
      <c r="N14959" s="38"/>
      <c r="O14959" s="38"/>
      <c r="P14959" s="800">
        <v>0.17278675113192807</v>
      </c>
      <c r="AN14959" s="777" t="s">
        <v>2</v>
      </c>
    </row>
    <row r="14960" spans="2:40">
      <c r="B14960" s="149">
        <v>14890</v>
      </c>
      <c r="C14960" s="38"/>
      <c r="D14960" s="38">
        <v>0.35804056089833869</v>
      </c>
      <c r="E14960" s="38"/>
      <c r="F14960" s="38">
        <v>1.1540959403598312</v>
      </c>
      <c r="G14960" s="38"/>
      <c r="H14960" s="38">
        <v>0.52058916719994652</v>
      </c>
      <c r="I14960" s="38"/>
      <c r="J14960" s="38">
        <v>1.7421474664190419</v>
      </c>
      <c r="K14960" s="38">
        <v>0.15694998133097274</v>
      </c>
      <c r="L14960" s="38"/>
      <c r="M14960" s="38">
        <v>0.1433861093705148</v>
      </c>
      <c r="N14960" s="38"/>
      <c r="O14960" s="38"/>
      <c r="P14960" s="800">
        <v>0.77989177937151188</v>
      </c>
      <c r="AN14960" s="777" t="s">
        <v>2</v>
      </c>
    </row>
    <row r="14961" spans="2:40">
      <c r="B14961" s="149">
        <v>14891</v>
      </c>
      <c r="C14961" s="38">
        <v>1.9442097801040275</v>
      </c>
      <c r="D14961" s="38"/>
      <c r="E14961" s="38">
        <v>0.83975169758603074</v>
      </c>
      <c r="F14961" s="38"/>
      <c r="G14961" s="38">
        <v>1.3878816973033896</v>
      </c>
      <c r="H14961" s="38"/>
      <c r="I14961" s="38">
        <v>0.11781182945519404</v>
      </c>
      <c r="J14961" s="38"/>
      <c r="K14961" s="38">
        <v>0.81948538009780825</v>
      </c>
      <c r="L14961" s="38"/>
      <c r="M14961" s="38">
        <v>1.2739611873554539</v>
      </c>
      <c r="N14961" s="38"/>
      <c r="O14961" s="38">
        <v>0.51773028484771977</v>
      </c>
      <c r="P14961" s="800"/>
      <c r="AN14961" s="777" t="s">
        <v>2</v>
      </c>
    </row>
    <row r="14962" spans="2:40">
      <c r="B14962" s="149">
        <v>14892</v>
      </c>
      <c r="C14962" s="38">
        <v>0.50128239439301936</v>
      </c>
      <c r="D14962" s="38"/>
      <c r="E14962" s="38">
        <v>0.32507542138143575</v>
      </c>
      <c r="F14962" s="38"/>
      <c r="G14962" s="38"/>
      <c r="H14962" s="38">
        <v>0.78878270553970009</v>
      </c>
      <c r="I14962" s="38">
        <v>8.2073877698252667E-2</v>
      </c>
      <c r="J14962" s="38"/>
      <c r="K14962" s="38"/>
      <c r="L14962" s="38">
        <v>0.12010566060739485</v>
      </c>
      <c r="M14962" s="38"/>
      <c r="N14962" s="38">
        <v>1.3377509738944482</v>
      </c>
      <c r="O14962" s="38"/>
      <c r="P14962" s="800">
        <v>0.3268520693254211</v>
      </c>
      <c r="AN14962" s="777" t="s">
        <v>2</v>
      </c>
    </row>
    <row r="14963" spans="2:40">
      <c r="B14963" s="149">
        <v>14893</v>
      </c>
      <c r="C14963" s="38"/>
      <c r="D14963" s="38">
        <v>0.91833262354422573</v>
      </c>
      <c r="E14963" s="38"/>
      <c r="F14963" s="38">
        <v>0.76098052322484999</v>
      </c>
      <c r="G14963" s="38"/>
      <c r="H14963" s="38">
        <v>0.4301518333017344</v>
      </c>
      <c r="I14963" s="38"/>
      <c r="J14963" s="38">
        <v>0.47604425980913934</v>
      </c>
      <c r="K14963" s="38"/>
      <c r="L14963" s="38">
        <v>0.58231846179517266</v>
      </c>
      <c r="M14963" s="38"/>
      <c r="N14963" s="38">
        <v>0.11823173772767896</v>
      </c>
      <c r="O14963" s="38"/>
      <c r="P14963" s="800">
        <v>0.36447834565127574</v>
      </c>
      <c r="AN14963" s="777" t="s">
        <v>2</v>
      </c>
    </row>
    <row r="14964" spans="2:40">
      <c r="B14964" s="149">
        <v>14894</v>
      </c>
      <c r="C14964" s="38"/>
      <c r="D14964" s="38">
        <v>0.35799509885868336</v>
      </c>
      <c r="E14964" s="38"/>
      <c r="F14964" s="38">
        <v>0.38743994194918158</v>
      </c>
      <c r="G14964" s="38"/>
      <c r="H14964" s="38">
        <v>0.51920585160917188</v>
      </c>
      <c r="I14964" s="38">
        <v>0.26461315946379305</v>
      </c>
      <c r="J14964" s="38"/>
      <c r="K14964" s="38">
        <v>0.24725316235921022</v>
      </c>
      <c r="L14964" s="38"/>
      <c r="M14964" s="38"/>
      <c r="N14964" s="38">
        <v>7.618321669795744E-2</v>
      </c>
      <c r="O14964" s="38">
        <v>3.8625089413470606E-2</v>
      </c>
      <c r="P14964" s="800"/>
      <c r="AN14964" s="777" t="s">
        <v>2</v>
      </c>
    </row>
    <row r="14965" spans="2:40">
      <c r="B14965" s="149">
        <v>14895</v>
      </c>
      <c r="C14965" s="38">
        <v>1.1058142162842324</v>
      </c>
      <c r="D14965" s="38"/>
      <c r="E14965" s="38">
        <v>1.1021185512368588</v>
      </c>
      <c r="F14965" s="38"/>
      <c r="G14965" s="38">
        <v>0.37072619725927825</v>
      </c>
      <c r="H14965" s="38"/>
      <c r="I14965" s="38">
        <v>0.66002618412009562</v>
      </c>
      <c r="J14965" s="38"/>
      <c r="K14965" s="38">
        <v>1.5165645109157591</v>
      </c>
      <c r="L14965" s="38"/>
      <c r="M14965" s="38">
        <v>0.25793883297604486</v>
      </c>
      <c r="N14965" s="38"/>
      <c r="O14965" s="38">
        <v>0.54597045755639972</v>
      </c>
      <c r="P14965" s="800"/>
      <c r="AN14965" s="777" t="s">
        <v>2</v>
      </c>
    </row>
    <row r="14966" spans="2:40">
      <c r="B14966" s="149">
        <v>14896</v>
      </c>
      <c r="C14966" s="38">
        <v>1.0196135481969806</v>
      </c>
      <c r="D14966" s="38"/>
      <c r="E14966" s="38">
        <v>0.58815324148325288</v>
      </c>
      <c r="F14966" s="38"/>
      <c r="G14966" s="38">
        <v>0.1833261663037149</v>
      </c>
      <c r="H14966" s="38"/>
      <c r="I14966" s="38">
        <v>1.4350027903840912</v>
      </c>
      <c r="J14966" s="38"/>
      <c r="K14966" s="38">
        <v>0.71600630686353361</v>
      </c>
      <c r="L14966" s="38"/>
      <c r="M14966" s="38">
        <v>1.2558591499734029</v>
      </c>
      <c r="N14966" s="38"/>
      <c r="O14966" s="38">
        <v>1.5191309360121898</v>
      </c>
      <c r="P14966" s="800"/>
      <c r="AN14966" s="777" t="s">
        <v>2</v>
      </c>
    </row>
    <row r="14967" spans="2:40">
      <c r="B14967" s="149">
        <v>14897</v>
      </c>
      <c r="C14967" s="38">
        <v>0.4265241841001185</v>
      </c>
      <c r="D14967" s="38"/>
      <c r="E14967" s="38">
        <v>0.42995111257014967</v>
      </c>
      <c r="F14967" s="38"/>
      <c r="G14967" s="38">
        <v>0.38059094720138953</v>
      </c>
      <c r="H14967" s="38"/>
      <c r="I14967" s="38">
        <v>1.3263979536004011</v>
      </c>
      <c r="J14967" s="38"/>
      <c r="K14967" s="38">
        <v>0.74207446251038256</v>
      </c>
      <c r="L14967" s="38"/>
      <c r="M14967" s="38">
        <v>1.2964840074395465</v>
      </c>
      <c r="N14967" s="38"/>
      <c r="O14967" s="38">
        <v>1.1856058413884456</v>
      </c>
      <c r="P14967" s="800"/>
      <c r="AN14967" s="777" t="s">
        <v>2</v>
      </c>
    </row>
    <row r="14968" spans="2:40">
      <c r="B14968" s="149">
        <v>14898</v>
      </c>
      <c r="C14968" s="38">
        <v>0.77561738840482031</v>
      </c>
      <c r="D14968" s="38"/>
      <c r="E14968" s="38">
        <v>0.63779647701920616</v>
      </c>
      <c r="F14968" s="38"/>
      <c r="G14968" s="38">
        <v>0.98223705162689001</v>
      </c>
      <c r="H14968" s="38"/>
      <c r="I14968" s="38">
        <v>0.37758919490794129</v>
      </c>
      <c r="J14968" s="38"/>
      <c r="K14968" s="38">
        <v>0.663334559691793</v>
      </c>
      <c r="L14968" s="38"/>
      <c r="M14968" s="38">
        <v>0.11219149692935801</v>
      </c>
      <c r="N14968" s="38"/>
      <c r="O14968" s="38">
        <v>0.2232114856016944</v>
      </c>
      <c r="P14968" s="800"/>
      <c r="AN14968" s="777" t="s">
        <v>2</v>
      </c>
    </row>
    <row r="14969" spans="2:40">
      <c r="B14969" s="149">
        <v>14899</v>
      </c>
      <c r="C14969" s="38">
        <v>0.59965600840233657</v>
      </c>
      <c r="D14969" s="38"/>
      <c r="E14969" s="38">
        <v>0.90155643510364658</v>
      </c>
      <c r="F14969" s="38"/>
      <c r="G14969" s="38">
        <v>0.87101008084327336</v>
      </c>
      <c r="H14969" s="38"/>
      <c r="I14969" s="38">
        <v>9.5314701350637521E-2</v>
      </c>
      <c r="J14969" s="38"/>
      <c r="K14969" s="38">
        <v>0.9904096868563238</v>
      </c>
      <c r="L14969" s="38"/>
      <c r="M14969" s="38">
        <v>0.93460427384249078</v>
      </c>
      <c r="N14969" s="38"/>
      <c r="O14969" s="38">
        <v>2.0634873550051971</v>
      </c>
      <c r="P14969" s="800"/>
      <c r="AN14969" s="777" t="s">
        <v>2</v>
      </c>
    </row>
    <row r="14970" spans="2:40">
      <c r="B14970" s="149">
        <v>14900</v>
      </c>
      <c r="C14970" s="38"/>
      <c r="D14970" s="38">
        <v>0.61616142685388708</v>
      </c>
      <c r="E14970" s="38"/>
      <c r="F14970" s="38">
        <v>0.51440970072065828</v>
      </c>
      <c r="G14970" s="38"/>
      <c r="H14970" s="38">
        <v>0.3696533435592575</v>
      </c>
      <c r="I14970" s="38"/>
      <c r="J14970" s="38">
        <v>0.54590054463260129</v>
      </c>
      <c r="K14970" s="38">
        <v>0.55739454338184902</v>
      </c>
      <c r="L14970" s="38"/>
      <c r="M14970" s="38">
        <v>0.81772252046300531</v>
      </c>
      <c r="N14970" s="38"/>
      <c r="O14970" s="38">
        <v>0.48599617986223231</v>
      </c>
      <c r="P14970" s="800"/>
      <c r="AN14970" s="777" t="s">
        <v>2</v>
      </c>
    </row>
    <row r="14971" spans="2:40">
      <c r="B14971" s="149">
        <v>14901</v>
      </c>
      <c r="C14971" s="38"/>
      <c r="D14971" s="38">
        <v>0.60368161532532394</v>
      </c>
      <c r="E14971" s="38">
        <v>0.30139954091677706</v>
      </c>
      <c r="F14971" s="38"/>
      <c r="G14971" s="38">
        <v>0.25760191253880105</v>
      </c>
      <c r="H14971" s="38"/>
      <c r="I14971" s="38">
        <v>0.8201324442036878</v>
      </c>
      <c r="J14971" s="38"/>
      <c r="K14971" s="38"/>
      <c r="L14971" s="38">
        <v>0.20984724732975457</v>
      </c>
      <c r="M14971" s="38"/>
      <c r="N14971" s="38">
        <v>0.19492400789703185</v>
      </c>
      <c r="O14971" s="38">
        <v>0.22238473032661599</v>
      </c>
      <c r="P14971" s="800"/>
      <c r="AN14971" s="777" t="s">
        <v>2</v>
      </c>
    </row>
    <row r="14972" spans="2:40">
      <c r="B14972" s="149">
        <v>14902</v>
      </c>
      <c r="C14972" s="38"/>
      <c r="D14972" s="38">
        <v>0.51118523753888723</v>
      </c>
      <c r="E14972" s="38"/>
      <c r="F14972" s="38">
        <v>0.41728776929666078</v>
      </c>
      <c r="G14972" s="38"/>
      <c r="H14972" s="38">
        <v>0.54341481220751087</v>
      </c>
      <c r="I14972" s="38"/>
      <c r="J14972" s="38">
        <v>0.13432933847101669</v>
      </c>
      <c r="K14972" s="38"/>
      <c r="L14972" s="38">
        <v>0.22952408816745218</v>
      </c>
      <c r="M14972" s="38">
        <v>0.14169059551707372</v>
      </c>
      <c r="N14972" s="38"/>
      <c r="O14972" s="38">
        <v>0.71110378141687791</v>
      </c>
      <c r="P14972" s="800"/>
      <c r="AN14972" s="777" t="s">
        <v>2</v>
      </c>
    </row>
    <row r="14973" spans="2:40">
      <c r="B14973" s="149">
        <v>14903</v>
      </c>
      <c r="C14973" s="38"/>
      <c r="D14973" s="38">
        <v>1.2422855068478473</v>
      </c>
      <c r="E14973" s="38">
        <v>0.35679806521379342</v>
      </c>
      <c r="F14973" s="38"/>
      <c r="G14973" s="38">
        <v>4.719486740075611E-2</v>
      </c>
      <c r="H14973" s="38"/>
      <c r="I14973" s="38"/>
      <c r="J14973" s="38">
        <v>0.49380145831359945</v>
      </c>
      <c r="K14973" s="38"/>
      <c r="L14973" s="38">
        <v>0.15383176125182085</v>
      </c>
      <c r="M14973" s="38">
        <v>0.90667040726739012</v>
      </c>
      <c r="N14973" s="38"/>
      <c r="O14973" s="38">
        <v>0.37809186425670688</v>
      </c>
      <c r="P14973" s="800"/>
      <c r="AN14973" s="777" t="s">
        <v>2</v>
      </c>
    </row>
    <row r="14974" spans="2:40">
      <c r="B14974" s="149">
        <v>14904</v>
      </c>
      <c r="C14974" s="38"/>
      <c r="D14974" s="38">
        <v>0.44081649305763854</v>
      </c>
      <c r="E14974" s="38"/>
      <c r="F14974" s="38">
        <v>3.2136403141302353E-2</v>
      </c>
      <c r="G14974" s="38"/>
      <c r="H14974" s="38">
        <v>0.38407000929366797</v>
      </c>
      <c r="I14974" s="38">
        <v>0.21113838465754545</v>
      </c>
      <c r="J14974" s="38"/>
      <c r="K14974" s="38"/>
      <c r="L14974" s="38">
        <v>0.8257273014150649</v>
      </c>
      <c r="M14974" s="38"/>
      <c r="N14974" s="38">
        <v>0.65910390934412355</v>
      </c>
      <c r="O14974" s="38">
        <v>0.49046721075171762</v>
      </c>
      <c r="P14974" s="800"/>
      <c r="AN14974" s="777" t="s">
        <v>2</v>
      </c>
    </row>
    <row r="14975" spans="2:40">
      <c r="B14975" s="149">
        <v>14905</v>
      </c>
      <c r="C14975" s="38">
        <v>1.3991922150597638</v>
      </c>
      <c r="D14975" s="38"/>
      <c r="E14975" s="38">
        <v>1.5934217801534356</v>
      </c>
      <c r="F14975" s="38"/>
      <c r="G14975" s="38"/>
      <c r="H14975" s="38">
        <v>5.7543262315651551E-2</v>
      </c>
      <c r="I14975" s="38">
        <v>0.70142935268318318</v>
      </c>
      <c r="J14975" s="38"/>
      <c r="K14975" s="38">
        <v>0.34878090927759037</v>
      </c>
      <c r="L14975" s="38"/>
      <c r="M14975" s="38">
        <v>0.30036710841589803</v>
      </c>
      <c r="N14975" s="38"/>
      <c r="O14975" s="38">
        <v>0.80228256050776114</v>
      </c>
      <c r="P14975" s="800"/>
      <c r="AN14975" s="777" t="s">
        <v>2</v>
      </c>
    </row>
    <row r="14976" spans="2:40">
      <c r="B14976" s="149">
        <v>14906</v>
      </c>
      <c r="C14976" s="38"/>
      <c r="D14976" s="38">
        <v>0.48416096408124448</v>
      </c>
      <c r="E14976" s="38"/>
      <c r="F14976" s="38">
        <v>1.1730486008776579</v>
      </c>
      <c r="G14976" s="38"/>
      <c r="H14976" s="38">
        <v>0.40844485836586941</v>
      </c>
      <c r="I14976" s="38"/>
      <c r="J14976" s="38">
        <v>0.23320378398729003</v>
      </c>
      <c r="K14976" s="38"/>
      <c r="L14976" s="38">
        <v>0.33023711401194539</v>
      </c>
      <c r="M14976" s="38"/>
      <c r="N14976" s="38">
        <v>0.74441713822919009</v>
      </c>
      <c r="O14976" s="38"/>
      <c r="P14976" s="800">
        <v>0.11922802562556918</v>
      </c>
      <c r="AN14976" s="777" t="s">
        <v>2</v>
      </c>
    </row>
    <row r="14977" spans="2:40">
      <c r="B14977" s="149">
        <v>14907</v>
      </c>
      <c r="C14977" s="38">
        <v>1.0831430623122589</v>
      </c>
      <c r="D14977" s="38"/>
      <c r="E14977" s="38"/>
      <c r="F14977" s="38">
        <v>0.25401089304344993</v>
      </c>
      <c r="G14977" s="38">
        <v>0.67946528489310143</v>
      </c>
      <c r="H14977" s="38"/>
      <c r="I14977" s="38">
        <v>0.98186167398057678</v>
      </c>
      <c r="J14977" s="38"/>
      <c r="K14977" s="38">
        <v>0.93018095111105192</v>
      </c>
      <c r="L14977" s="38"/>
      <c r="M14977" s="38">
        <v>1.1689404364287774</v>
      </c>
      <c r="N14977" s="38"/>
      <c r="O14977" s="38">
        <v>0.69801495101457145</v>
      </c>
      <c r="P14977" s="800"/>
      <c r="AN14977" s="777" t="s">
        <v>2</v>
      </c>
    </row>
    <row r="14978" spans="2:40">
      <c r="B14978" s="149">
        <v>14908</v>
      </c>
      <c r="C14978" s="38">
        <v>0.18114250714287361</v>
      </c>
      <c r="D14978" s="38"/>
      <c r="E14978" s="38">
        <v>0.31834746429747224</v>
      </c>
      <c r="F14978" s="38"/>
      <c r="G14978" s="38">
        <v>3.1136178989588297E-2</v>
      </c>
      <c r="H14978" s="38"/>
      <c r="I14978" s="38"/>
      <c r="J14978" s="38">
        <v>0.27610221589104222</v>
      </c>
      <c r="K14978" s="38"/>
      <c r="L14978" s="38">
        <v>0.98770130982902582</v>
      </c>
      <c r="M14978" s="38"/>
      <c r="N14978" s="38">
        <v>0.16947448518847924</v>
      </c>
      <c r="O14978" s="38">
        <v>7.3823979323749178E-2</v>
      </c>
      <c r="P14978" s="800"/>
      <c r="AN14978" s="777" t="s">
        <v>2</v>
      </c>
    </row>
    <row r="14979" spans="2:40">
      <c r="B14979" s="149">
        <v>14909</v>
      </c>
      <c r="C14979" s="38">
        <v>0.49047734499633999</v>
      </c>
      <c r="D14979" s="38"/>
      <c r="E14979" s="38">
        <v>0.40478305734667613</v>
      </c>
      <c r="F14979" s="38"/>
      <c r="G14979" s="38">
        <v>0.93316894398563344</v>
      </c>
      <c r="H14979" s="38"/>
      <c r="I14979" s="38">
        <v>1.3889421097271188</v>
      </c>
      <c r="J14979" s="38"/>
      <c r="K14979" s="38">
        <v>0.15486571165468144</v>
      </c>
      <c r="L14979" s="38"/>
      <c r="M14979" s="38">
        <v>0.83840407979384102</v>
      </c>
      <c r="N14979" s="38"/>
      <c r="O14979" s="38">
        <v>0.41681110251563258</v>
      </c>
      <c r="P14979" s="800"/>
      <c r="AN14979" s="777" t="s">
        <v>2</v>
      </c>
    </row>
    <row r="14980" spans="2:40">
      <c r="B14980" s="149">
        <v>14910</v>
      </c>
      <c r="C14980" s="38">
        <v>0.41414309834016566</v>
      </c>
      <c r="D14980" s="38"/>
      <c r="E14980" s="38">
        <v>0.80542204110545457</v>
      </c>
      <c r="F14980" s="38"/>
      <c r="G14980" s="38">
        <v>0.47005301190959625</v>
      </c>
      <c r="H14980" s="38"/>
      <c r="I14980" s="38">
        <v>0.76004307781521452</v>
      </c>
      <c r="J14980" s="38"/>
      <c r="K14980" s="38">
        <v>0.8886099961452476</v>
      </c>
      <c r="L14980" s="38"/>
      <c r="M14980" s="38">
        <v>2.3692061934397981</v>
      </c>
      <c r="N14980" s="38"/>
      <c r="O14980" s="38">
        <v>1.0460197203941335</v>
      </c>
      <c r="P14980" s="800"/>
      <c r="AN14980" s="777" t="s">
        <v>2</v>
      </c>
    </row>
    <row r="14981" spans="2:40">
      <c r="B14981" s="149">
        <v>14911</v>
      </c>
      <c r="C14981" s="38"/>
      <c r="D14981" s="38">
        <v>0.9120806093859396</v>
      </c>
      <c r="E14981" s="38"/>
      <c r="F14981" s="38">
        <v>0.81205884885631663</v>
      </c>
      <c r="G14981" s="38"/>
      <c r="H14981" s="38">
        <v>0.78357057906503025</v>
      </c>
      <c r="I14981" s="38"/>
      <c r="J14981" s="38">
        <v>0.74849325806371958</v>
      </c>
      <c r="K14981" s="38"/>
      <c r="L14981" s="38">
        <v>0.96359305055251643</v>
      </c>
      <c r="M14981" s="38"/>
      <c r="N14981" s="38">
        <v>0.27205948264469049</v>
      </c>
      <c r="O14981" s="38"/>
      <c r="P14981" s="800">
        <v>0.53478337727324443</v>
      </c>
      <c r="AN14981" s="777" t="s">
        <v>2</v>
      </c>
    </row>
    <row r="14982" spans="2:40">
      <c r="B14982" s="149">
        <v>14912</v>
      </c>
      <c r="C14982" s="38">
        <v>0.4693697337377008</v>
      </c>
      <c r="D14982" s="38"/>
      <c r="E14982" s="38">
        <v>0.55601754024223049</v>
      </c>
      <c r="F14982" s="38"/>
      <c r="G14982" s="38"/>
      <c r="H14982" s="38">
        <v>0.25424673571571693</v>
      </c>
      <c r="I14982" s="38">
        <v>0.7350770940249608</v>
      </c>
      <c r="J14982" s="38"/>
      <c r="K14982" s="38">
        <v>0.24750647195105965</v>
      </c>
      <c r="L14982" s="38"/>
      <c r="M14982" s="38"/>
      <c r="N14982" s="38">
        <v>0.32285368451520063</v>
      </c>
      <c r="O14982" s="38"/>
      <c r="P14982" s="800">
        <v>0.16725386928048758</v>
      </c>
      <c r="AN14982" s="777" t="s">
        <v>2</v>
      </c>
    </row>
    <row r="14983" spans="2:40">
      <c r="B14983" s="149">
        <v>14913</v>
      </c>
      <c r="C14983" s="38">
        <v>0.8985431641813475</v>
      </c>
      <c r="D14983" s="38"/>
      <c r="E14983" s="38">
        <v>1.7598994362098856</v>
      </c>
      <c r="F14983" s="38"/>
      <c r="G14983" s="38">
        <v>0.87443152072456631</v>
      </c>
      <c r="H14983" s="38"/>
      <c r="I14983" s="38">
        <v>1.89557354788526</v>
      </c>
      <c r="J14983" s="38"/>
      <c r="K14983" s="38">
        <v>0.3394387338273066</v>
      </c>
      <c r="L14983" s="38"/>
      <c r="M14983" s="38">
        <v>1.1541655749918964</v>
      </c>
      <c r="N14983" s="38"/>
      <c r="O14983" s="38">
        <v>1.7139403389348629</v>
      </c>
      <c r="P14983" s="800"/>
      <c r="AN14983" s="777" t="s">
        <v>2</v>
      </c>
    </row>
    <row r="14984" spans="2:40">
      <c r="B14984" s="149">
        <v>14914</v>
      </c>
      <c r="C14984" s="38"/>
      <c r="D14984" s="38">
        <v>0.9296550792403655</v>
      </c>
      <c r="E14984" s="38"/>
      <c r="F14984" s="38">
        <v>0.7797315751595657</v>
      </c>
      <c r="G14984" s="38"/>
      <c r="H14984" s="38">
        <v>0.17181954559660773</v>
      </c>
      <c r="I14984" s="38"/>
      <c r="J14984" s="38">
        <v>0.10892222963653113</v>
      </c>
      <c r="K14984" s="38"/>
      <c r="L14984" s="38">
        <v>0.66356849214543034</v>
      </c>
      <c r="M14984" s="38">
        <v>0.42100628490240166</v>
      </c>
      <c r="N14984" s="38"/>
      <c r="O14984" s="38"/>
      <c r="P14984" s="800">
        <v>0.15834807743601806</v>
      </c>
      <c r="AN14984" s="777" t="s">
        <v>2</v>
      </c>
    </row>
    <row r="14985" spans="2:40">
      <c r="B14985" s="149">
        <v>14915</v>
      </c>
      <c r="C14985" s="38"/>
      <c r="D14985" s="38">
        <v>1.8696306290558782</v>
      </c>
      <c r="E14985" s="38"/>
      <c r="F14985" s="38">
        <v>1.5174605476209206</v>
      </c>
      <c r="G14985" s="38"/>
      <c r="H14985" s="38">
        <v>0.90604980032081583</v>
      </c>
      <c r="I14985" s="38"/>
      <c r="J14985" s="38">
        <v>1.4373588708912608</v>
      </c>
      <c r="K14985" s="38"/>
      <c r="L14985" s="38">
        <v>2.2496708992931902</v>
      </c>
      <c r="M14985" s="38"/>
      <c r="N14985" s="38">
        <v>1.1034718419261742</v>
      </c>
      <c r="O14985" s="38"/>
      <c r="P14985" s="800">
        <v>1.904115228645813</v>
      </c>
      <c r="AN14985" s="777" t="s">
        <v>2</v>
      </c>
    </row>
    <row r="14986" spans="2:40">
      <c r="B14986" s="149">
        <v>14916</v>
      </c>
      <c r="C14986" s="38">
        <v>0.56805506662957461</v>
      </c>
      <c r="D14986" s="38"/>
      <c r="E14986" s="38"/>
      <c r="F14986" s="38">
        <v>1.1513623971336926</v>
      </c>
      <c r="G14986" s="38"/>
      <c r="H14986" s="38">
        <v>0.31219919235099169</v>
      </c>
      <c r="I14986" s="38"/>
      <c r="J14986" s="38">
        <v>0.80484606417436766</v>
      </c>
      <c r="K14986" s="38">
        <v>0.48515889832654852</v>
      </c>
      <c r="L14986" s="38"/>
      <c r="M14986" s="38"/>
      <c r="N14986" s="38">
        <v>0.13856234781015037</v>
      </c>
      <c r="O14986" s="38">
        <v>0.82737493480954816</v>
      </c>
      <c r="P14986" s="800"/>
      <c r="AN14986" s="777" t="s">
        <v>2</v>
      </c>
    </row>
    <row r="14987" spans="2:40">
      <c r="B14987" s="149">
        <v>14917</v>
      </c>
      <c r="C14987" s="38"/>
      <c r="D14987" s="38">
        <v>0.40748307801257283</v>
      </c>
      <c r="E14987" s="38"/>
      <c r="F14987" s="38">
        <v>0.29653367348244647</v>
      </c>
      <c r="G14987" s="38"/>
      <c r="H14987" s="38">
        <v>0.18930817967646604</v>
      </c>
      <c r="I14987" s="38"/>
      <c r="J14987" s="38">
        <v>9.5285006032857673E-3</v>
      </c>
      <c r="K14987" s="38"/>
      <c r="L14987" s="38">
        <v>1.4004262528587602E-2</v>
      </c>
      <c r="M14987" s="38">
        <v>0.87587670128442285</v>
      </c>
      <c r="N14987" s="38"/>
      <c r="O14987" s="38"/>
      <c r="P14987" s="800">
        <v>0.33681394182129537</v>
      </c>
      <c r="AN14987" s="777" t="s">
        <v>2</v>
      </c>
    </row>
    <row r="14988" spans="2:40">
      <c r="B14988" s="149">
        <v>14918</v>
      </c>
      <c r="C14988" s="38">
        <v>1.5358856359584616</v>
      </c>
      <c r="D14988" s="38"/>
      <c r="E14988" s="38">
        <v>1.3616665600250164</v>
      </c>
      <c r="F14988" s="38"/>
      <c r="G14988" s="38">
        <v>1.7278052645621316</v>
      </c>
      <c r="H14988" s="38"/>
      <c r="I14988" s="38">
        <v>1.5981030759617039</v>
      </c>
      <c r="J14988" s="38"/>
      <c r="K14988" s="38">
        <v>1.0501282494149555</v>
      </c>
      <c r="L14988" s="38"/>
      <c r="M14988" s="38">
        <v>1.5159797203032379</v>
      </c>
      <c r="N14988" s="38"/>
      <c r="O14988" s="38">
        <v>1.2875314290055</v>
      </c>
      <c r="P14988" s="800"/>
      <c r="AN14988" s="777" t="s">
        <v>2</v>
      </c>
    </row>
    <row r="14989" spans="2:40">
      <c r="B14989" s="149">
        <v>14919</v>
      </c>
      <c r="C14989" s="38"/>
      <c r="D14989" s="38">
        <v>0.21885457974096692</v>
      </c>
      <c r="E14989" s="38">
        <v>0.88947251256067994</v>
      </c>
      <c r="F14989" s="38"/>
      <c r="G14989" s="38">
        <v>1.3148609388235781</v>
      </c>
      <c r="H14989" s="38"/>
      <c r="I14989" s="38">
        <v>0.8255256849390703</v>
      </c>
      <c r="J14989" s="38"/>
      <c r="K14989" s="38">
        <v>1.2382764304201634</v>
      </c>
      <c r="L14989" s="38"/>
      <c r="M14989" s="38"/>
      <c r="N14989" s="38">
        <v>0.32039070963895128</v>
      </c>
      <c r="O14989" s="38">
        <v>1.4209754961294503</v>
      </c>
      <c r="P14989" s="800"/>
      <c r="AN14989" s="777" t="s">
        <v>2</v>
      </c>
    </row>
    <row r="14990" spans="2:40">
      <c r="B14990" s="149">
        <v>14920</v>
      </c>
      <c r="C14990" s="38"/>
      <c r="D14990" s="38">
        <v>0.97238022782993283</v>
      </c>
      <c r="E14990" s="38"/>
      <c r="F14990" s="38">
        <v>1.2745470273450434</v>
      </c>
      <c r="G14990" s="38"/>
      <c r="H14990" s="38">
        <v>1.2139491036722556</v>
      </c>
      <c r="I14990" s="38"/>
      <c r="J14990" s="38">
        <v>0.46538298582695753</v>
      </c>
      <c r="K14990" s="38"/>
      <c r="L14990" s="38">
        <v>0.29767611282728895</v>
      </c>
      <c r="M14990" s="38"/>
      <c r="N14990" s="38">
        <v>0.52275301689247222</v>
      </c>
      <c r="O14990" s="38"/>
      <c r="P14990" s="800">
        <v>0.48077861514901282</v>
      </c>
      <c r="AN14990" s="777" t="s">
        <v>2</v>
      </c>
    </row>
    <row r="14991" spans="2:40">
      <c r="B14991" s="149">
        <v>14921</v>
      </c>
      <c r="C14991" s="38">
        <v>6.1539686975258558E-2</v>
      </c>
      <c r="D14991" s="38"/>
      <c r="E14991" s="38"/>
      <c r="F14991" s="38">
        <v>0.82676037446108608</v>
      </c>
      <c r="G14991" s="38">
        <v>0.26112292511376856</v>
      </c>
      <c r="H14991" s="38"/>
      <c r="I14991" s="38"/>
      <c r="J14991" s="38">
        <v>0.19204214323351432</v>
      </c>
      <c r="K14991" s="38"/>
      <c r="L14991" s="38">
        <v>7.0696811469263973E-2</v>
      </c>
      <c r="M14991" s="38">
        <v>0.46109819043213318</v>
      </c>
      <c r="N14991" s="38"/>
      <c r="O14991" s="38"/>
      <c r="P14991" s="800">
        <v>0.19076014443500491</v>
      </c>
      <c r="AN14991" s="777" t="s">
        <v>2</v>
      </c>
    </row>
    <row r="14992" spans="2:40">
      <c r="B14992" s="149">
        <v>14922</v>
      </c>
      <c r="C14992" s="38">
        <v>1.067097014982864</v>
      </c>
      <c r="D14992" s="38"/>
      <c r="E14992" s="38">
        <v>1.979205602287474</v>
      </c>
      <c r="F14992" s="38"/>
      <c r="G14992" s="38">
        <v>0.49695149162622465</v>
      </c>
      <c r="H14992" s="38"/>
      <c r="I14992" s="38">
        <v>0.68013590696012471</v>
      </c>
      <c r="J14992" s="38"/>
      <c r="K14992" s="38">
        <v>1.119619313160086</v>
      </c>
      <c r="L14992" s="38"/>
      <c r="M14992" s="38">
        <v>1.6331995880294004</v>
      </c>
      <c r="N14992" s="38"/>
      <c r="O14992" s="38">
        <v>0.46741116237501412</v>
      </c>
      <c r="P14992" s="800"/>
      <c r="AN14992" s="777" t="s">
        <v>2</v>
      </c>
    </row>
    <row r="14993" spans="2:40">
      <c r="B14993" s="149">
        <v>14923</v>
      </c>
      <c r="C14993" s="38">
        <v>0.43211308076059796</v>
      </c>
      <c r="D14993" s="38"/>
      <c r="E14993" s="38">
        <v>0.49583151458713925</v>
      </c>
      <c r="F14993" s="38"/>
      <c r="G14993" s="38">
        <v>0.85838646127267371</v>
      </c>
      <c r="H14993" s="38"/>
      <c r="I14993" s="38">
        <v>0.3237456897439201</v>
      </c>
      <c r="J14993" s="38"/>
      <c r="K14993" s="38"/>
      <c r="L14993" s="38">
        <v>2.9601238388207499E-2</v>
      </c>
      <c r="M14993" s="38">
        <v>0.72684057563115856</v>
      </c>
      <c r="N14993" s="38"/>
      <c r="O14993" s="38">
        <v>0.9268820081311242</v>
      </c>
      <c r="P14993" s="800"/>
      <c r="AN14993" s="777" t="s">
        <v>2</v>
      </c>
    </row>
    <row r="14994" spans="2:40">
      <c r="B14994" s="149">
        <v>14924</v>
      </c>
      <c r="C14994" s="38">
        <v>1.6760833429786797</v>
      </c>
      <c r="D14994" s="38"/>
      <c r="E14994" s="38">
        <v>1.2210556350251494</v>
      </c>
      <c r="F14994" s="38"/>
      <c r="G14994" s="38">
        <v>0.8386479972866755</v>
      </c>
      <c r="H14994" s="38"/>
      <c r="I14994" s="38">
        <v>0.89220214764203309</v>
      </c>
      <c r="J14994" s="38"/>
      <c r="K14994" s="38"/>
      <c r="L14994" s="38">
        <v>0.16669558221346073</v>
      </c>
      <c r="M14994" s="38">
        <v>3.3482726473125966E-2</v>
      </c>
      <c r="N14994" s="38"/>
      <c r="O14994" s="38"/>
      <c r="P14994" s="800">
        <v>0.63606924502600282</v>
      </c>
      <c r="AN14994" s="777" t="s">
        <v>2</v>
      </c>
    </row>
    <row r="14995" spans="2:40">
      <c r="B14995" s="149">
        <v>14925</v>
      </c>
      <c r="C14995" s="38">
        <v>0.9146454018496365</v>
      </c>
      <c r="D14995" s="38"/>
      <c r="E14995" s="38">
        <v>1.155912032555984</v>
      </c>
      <c r="F14995" s="38"/>
      <c r="G14995" s="38">
        <v>1.0459760050312858</v>
      </c>
      <c r="H14995" s="38"/>
      <c r="I14995" s="38">
        <v>1.5139390098684082</v>
      </c>
      <c r="J14995" s="38"/>
      <c r="K14995" s="38">
        <v>0.94142487531694696</v>
      </c>
      <c r="L14995" s="38"/>
      <c r="M14995" s="38">
        <v>0.75985953050283206</v>
      </c>
      <c r="N14995" s="38"/>
      <c r="O14995" s="38">
        <v>0.91760531242423859</v>
      </c>
      <c r="P14995" s="800"/>
      <c r="AN14995" s="777" t="s">
        <v>2</v>
      </c>
    </row>
    <row r="14996" spans="2:40">
      <c r="B14996" s="149">
        <v>14926</v>
      </c>
      <c r="C14996" s="38">
        <v>1.6883032856488784</v>
      </c>
      <c r="D14996" s="38"/>
      <c r="E14996" s="38">
        <v>1.9568200950260008</v>
      </c>
      <c r="F14996" s="38"/>
      <c r="G14996" s="38">
        <v>0.35912228164060622</v>
      </c>
      <c r="H14996" s="38"/>
      <c r="I14996" s="38">
        <v>0.5515461296722084</v>
      </c>
      <c r="J14996" s="38"/>
      <c r="K14996" s="38">
        <v>0.51629203521329103</v>
      </c>
      <c r="L14996" s="38"/>
      <c r="M14996" s="38">
        <v>1.2301264811780472</v>
      </c>
      <c r="N14996" s="38"/>
      <c r="O14996" s="38">
        <v>1.1210819073352236</v>
      </c>
      <c r="P14996" s="800"/>
      <c r="AN14996" s="777" t="s">
        <v>2</v>
      </c>
    </row>
    <row r="14997" spans="2:40">
      <c r="B14997" s="149">
        <v>14927</v>
      </c>
      <c r="C14997" s="38"/>
      <c r="D14997" s="38">
        <v>1.2087708643480164</v>
      </c>
      <c r="E14997" s="38"/>
      <c r="F14997" s="38">
        <v>0.33064031132004396</v>
      </c>
      <c r="G14997" s="38"/>
      <c r="H14997" s="38">
        <v>0.86399929922323382</v>
      </c>
      <c r="I14997" s="38">
        <v>0.24600708993567885</v>
      </c>
      <c r="J14997" s="38"/>
      <c r="K14997" s="38">
        <v>2.0750798245946368E-2</v>
      </c>
      <c r="L14997" s="38"/>
      <c r="M14997" s="38"/>
      <c r="N14997" s="38">
        <v>0.36751116766356773</v>
      </c>
      <c r="O14997" s="38"/>
      <c r="P14997" s="800">
        <v>1.1332628577960602</v>
      </c>
      <c r="AN14997" s="777" t="s">
        <v>2</v>
      </c>
    </row>
    <row r="14998" spans="2:40">
      <c r="B14998" s="149">
        <v>14928</v>
      </c>
      <c r="C14998" s="38">
        <v>0.49724262833945698</v>
      </c>
      <c r="D14998" s="38"/>
      <c r="E14998" s="38">
        <v>0.33609062433036624</v>
      </c>
      <c r="F14998" s="38"/>
      <c r="G14998" s="38">
        <v>1.7431301814149169</v>
      </c>
      <c r="H14998" s="38"/>
      <c r="I14998" s="38">
        <v>0.89718546091320606</v>
      </c>
      <c r="J14998" s="38"/>
      <c r="K14998" s="38">
        <v>0.70548907115385218</v>
      </c>
      <c r="L14998" s="38"/>
      <c r="M14998" s="38">
        <v>0.27978003818932479</v>
      </c>
      <c r="N14998" s="38"/>
      <c r="O14998" s="38">
        <v>1.2374139082940039</v>
      </c>
      <c r="P14998" s="800"/>
      <c r="AN14998" s="777" t="s">
        <v>2</v>
      </c>
    </row>
    <row r="14999" spans="2:40">
      <c r="B14999" s="149">
        <v>14929</v>
      </c>
      <c r="C14999" s="38"/>
      <c r="D14999" s="38">
        <v>0.45088522943012427</v>
      </c>
      <c r="E14999" s="38"/>
      <c r="F14999" s="38">
        <v>0.67863661576753975</v>
      </c>
      <c r="G14999" s="38"/>
      <c r="H14999" s="38">
        <v>0.49728808412541076</v>
      </c>
      <c r="I14999" s="38"/>
      <c r="J14999" s="38">
        <v>0.54316068419103025</v>
      </c>
      <c r="K14999" s="38"/>
      <c r="L14999" s="38">
        <v>7.12441473262546E-2</v>
      </c>
      <c r="M14999" s="38">
        <v>5.4758605335015115E-2</v>
      </c>
      <c r="N14999" s="38"/>
      <c r="O14999" s="38"/>
      <c r="P14999" s="800">
        <v>0.58489697142765951</v>
      </c>
      <c r="AN14999" s="777" t="s">
        <v>2</v>
      </c>
    </row>
    <row r="15000" spans="2:40">
      <c r="B15000" s="149">
        <v>14930</v>
      </c>
      <c r="C15000" s="38">
        <v>0.80411596120323803</v>
      </c>
      <c r="D15000" s="38"/>
      <c r="E15000" s="38">
        <v>0.49069228826802286</v>
      </c>
      <c r="F15000" s="38"/>
      <c r="G15000" s="38">
        <v>0.62789289502200119</v>
      </c>
      <c r="H15000" s="38"/>
      <c r="I15000" s="38"/>
      <c r="J15000" s="38">
        <v>0.71836236676080834</v>
      </c>
      <c r="K15000" s="38">
        <v>0.12686260779726458</v>
      </c>
      <c r="L15000" s="38"/>
      <c r="M15000" s="38"/>
      <c r="N15000" s="38">
        <v>0.6256210957595868</v>
      </c>
      <c r="O15000" s="38"/>
      <c r="P15000" s="800">
        <v>1.3114031526140715</v>
      </c>
      <c r="AN15000" s="777" t="s">
        <v>2</v>
      </c>
    </row>
    <row r="15001" spans="2:40">
      <c r="B15001" s="149">
        <v>14931</v>
      </c>
      <c r="C15001" s="38"/>
      <c r="D15001" s="38">
        <v>0.21512773891027021</v>
      </c>
      <c r="E15001" s="38">
        <v>1.3333308096186047</v>
      </c>
      <c r="F15001" s="38"/>
      <c r="G15001" s="38">
        <v>0.61323760268067606</v>
      </c>
      <c r="H15001" s="38"/>
      <c r="I15001" s="38">
        <v>0.899230920019642</v>
      </c>
      <c r="J15001" s="38"/>
      <c r="K15001" s="38"/>
      <c r="L15001" s="38">
        <v>0.25763505402024728</v>
      </c>
      <c r="M15001" s="38">
        <v>0.52826993918631993</v>
      </c>
      <c r="N15001" s="38"/>
      <c r="O15001" s="38">
        <v>0.18630709858744396</v>
      </c>
      <c r="P15001" s="800"/>
      <c r="AN15001" s="777" t="s">
        <v>2</v>
      </c>
    </row>
    <row r="15002" spans="2:40">
      <c r="B15002" s="149">
        <v>14932</v>
      </c>
      <c r="C15002" s="38"/>
      <c r="D15002" s="38">
        <v>2.1755524308484735</v>
      </c>
      <c r="E15002" s="38"/>
      <c r="F15002" s="38">
        <v>1.5648983048865912</v>
      </c>
      <c r="G15002" s="38"/>
      <c r="H15002" s="38">
        <v>1.6134060068434835</v>
      </c>
      <c r="I15002" s="38"/>
      <c r="J15002" s="38">
        <v>2.2648031153107135</v>
      </c>
      <c r="K15002" s="38"/>
      <c r="L15002" s="38">
        <v>1.5312636008421618</v>
      </c>
      <c r="M15002" s="38"/>
      <c r="N15002" s="38">
        <v>1.3466347974853643</v>
      </c>
      <c r="O15002" s="38"/>
      <c r="P15002" s="800">
        <v>1.0068145135920743</v>
      </c>
      <c r="AN15002" s="777" t="s">
        <v>2</v>
      </c>
    </row>
    <row r="15003" spans="2:40">
      <c r="B15003" s="149">
        <v>14933</v>
      </c>
      <c r="C15003" s="38">
        <v>1.4338056066256122</v>
      </c>
      <c r="D15003" s="38"/>
      <c r="E15003" s="38">
        <v>0.43613497295973513</v>
      </c>
      <c r="F15003" s="38"/>
      <c r="G15003" s="38">
        <v>1.6785146373188637</v>
      </c>
      <c r="H15003" s="38"/>
      <c r="I15003" s="38">
        <v>0.90591253330969923</v>
      </c>
      <c r="J15003" s="38"/>
      <c r="K15003" s="38">
        <v>0.73271080043291181</v>
      </c>
      <c r="L15003" s="38"/>
      <c r="M15003" s="38">
        <v>0.89575754924386886</v>
      </c>
      <c r="N15003" s="38"/>
      <c r="O15003" s="38">
        <v>0.10350905350868496</v>
      </c>
      <c r="P15003" s="800"/>
      <c r="AN15003" s="777" t="s">
        <v>2</v>
      </c>
    </row>
    <row r="15004" spans="2:40">
      <c r="B15004" s="149">
        <v>14934</v>
      </c>
      <c r="C15004" s="38">
        <v>0.43719207483787348</v>
      </c>
      <c r="D15004" s="38"/>
      <c r="E15004" s="38">
        <v>9.3076235850364994E-2</v>
      </c>
      <c r="F15004" s="38"/>
      <c r="G15004" s="38"/>
      <c r="H15004" s="38">
        <v>0.76556990004207714</v>
      </c>
      <c r="I15004" s="38">
        <v>0.11607770628999209</v>
      </c>
      <c r="J15004" s="38"/>
      <c r="K15004" s="38">
        <v>0.86940200407171475</v>
      </c>
      <c r="L15004" s="38"/>
      <c r="M15004" s="38">
        <v>0.58758347967770386</v>
      </c>
      <c r="N15004" s="38"/>
      <c r="O15004" s="38">
        <v>0.7509916169332661</v>
      </c>
      <c r="P15004" s="800"/>
      <c r="AN15004" s="777" t="s">
        <v>2</v>
      </c>
    </row>
    <row r="15005" spans="2:40">
      <c r="B15005" s="149">
        <v>14935</v>
      </c>
      <c r="C15005" s="38">
        <v>9.2945117753142584E-2</v>
      </c>
      <c r="D15005" s="38"/>
      <c r="E15005" s="38"/>
      <c r="F15005" s="38">
        <v>1.0663801353382738</v>
      </c>
      <c r="G15005" s="38"/>
      <c r="H15005" s="38">
        <v>0.37315008111418085</v>
      </c>
      <c r="I15005" s="38"/>
      <c r="J15005" s="38">
        <v>0.81192309297897713</v>
      </c>
      <c r="K15005" s="38"/>
      <c r="L15005" s="38">
        <v>0.56236066632187376</v>
      </c>
      <c r="M15005" s="38"/>
      <c r="N15005" s="38">
        <v>0.35728142031913424</v>
      </c>
      <c r="O15005" s="38"/>
      <c r="P15005" s="800">
        <v>0.37135119222528895</v>
      </c>
      <c r="AN15005" s="777" t="s">
        <v>2</v>
      </c>
    </row>
    <row r="15006" spans="2:40">
      <c r="B15006" s="149">
        <v>14936</v>
      </c>
      <c r="C15006" s="38">
        <v>8.9037853381182266E-2</v>
      </c>
      <c r="D15006" s="38"/>
      <c r="E15006" s="38">
        <v>1.1233863317739161</v>
      </c>
      <c r="F15006" s="38"/>
      <c r="G15006" s="38">
        <v>0.42035353160423133</v>
      </c>
      <c r="H15006" s="38"/>
      <c r="I15006" s="38"/>
      <c r="J15006" s="38">
        <v>0.12370816326004778</v>
      </c>
      <c r="K15006" s="38">
        <v>0.60544252163939372</v>
      </c>
      <c r="L15006" s="38"/>
      <c r="M15006" s="38">
        <v>1.1052358705478977</v>
      </c>
      <c r="N15006" s="38"/>
      <c r="O15006" s="38">
        <v>3.7998463362663729E-2</v>
      </c>
      <c r="P15006" s="800"/>
      <c r="AN15006" s="777" t="s">
        <v>2</v>
      </c>
    </row>
    <row r="15007" spans="2:40">
      <c r="B15007" s="149">
        <v>14937</v>
      </c>
      <c r="C15007" s="38"/>
      <c r="D15007" s="38">
        <v>1.0344987397129402</v>
      </c>
      <c r="E15007" s="38"/>
      <c r="F15007" s="38">
        <v>0.17916948598409591</v>
      </c>
      <c r="G15007" s="38"/>
      <c r="H15007" s="38">
        <v>0.15877849682415163</v>
      </c>
      <c r="I15007" s="38"/>
      <c r="J15007" s="38">
        <v>0.49773656149907902</v>
      </c>
      <c r="K15007" s="38"/>
      <c r="L15007" s="38">
        <v>0.48984801932989591</v>
      </c>
      <c r="M15007" s="38">
        <v>0.14251485899236724</v>
      </c>
      <c r="N15007" s="38"/>
      <c r="O15007" s="38"/>
      <c r="P15007" s="800">
        <v>0.55584950903361274</v>
      </c>
      <c r="AN15007" s="777" t="s">
        <v>2</v>
      </c>
    </row>
    <row r="15008" spans="2:40">
      <c r="B15008" s="149">
        <v>14938</v>
      </c>
      <c r="C15008" s="38">
        <v>0.62218393379100534</v>
      </c>
      <c r="D15008" s="38"/>
      <c r="E15008" s="38">
        <v>0.45125996442346461</v>
      </c>
      <c r="F15008" s="38"/>
      <c r="G15008" s="38">
        <v>0.47737315784404349</v>
      </c>
      <c r="H15008" s="38"/>
      <c r="I15008" s="38">
        <v>0.69245033619659624</v>
      </c>
      <c r="J15008" s="38"/>
      <c r="K15008" s="38">
        <v>0.42474938263896639</v>
      </c>
      <c r="L15008" s="38"/>
      <c r="M15008" s="38">
        <v>7.6702082702971755E-2</v>
      </c>
      <c r="N15008" s="38"/>
      <c r="O15008" s="38">
        <v>0.30445090013512249</v>
      </c>
      <c r="P15008" s="800"/>
      <c r="AN15008" s="777" t="s">
        <v>2</v>
      </c>
    </row>
    <row r="15009" spans="2:40">
      <c r="B15009" s="149">
        <v>14939</v>
      </c>
      <c r="C15009" s="38"/>
      <c r="D15009" s="38">
        <v>0.51841311127680778</v>
      </c>
      <c r="E15009" s="38"/>
      <c r="F15009" s="38">
        <v>0.331233399529829</v>
      </c>
      <c r="G15009" s="38"/>
      <c r="H15009" s="38">
        <v>0.71195496178436457</v>
      </c>
      <c r="I15009" s="38"/>
      <c r="J15009" s="38">
        <v>0.62659439025418817</v>
      </c>
      <c r="K15009" s="38"/>
      <c r="L15009" s="38">
        <v>0.43208592612212426</v>
      </c>
      <c r="M15009" s="38"/>
      <c r="N15009" s="38">
        <v>0.67478109268013742</v>
      </c>
      <c r="O15009" s="38"/>
      <c r="P15009" s="800">
        <v>0.41693487844543781</v>
      </c>
      <c r="AN15009" s="777" t="s">
        <v>2</v>
      </c>
    </row>
    <row r="15010" spans="2:40">
      <c r="B15010" s="149">
        <v>14940</v>
      </c>
      <c r="C15010" s="38"/>
      <c r="D15010" s="38">
        <v>0.81042683684850692</v>
      </c>
      <c r="E15010" s="38"/>
      <c r="F15010" s="38">
        <v>0.26146761721604278</v>
      </c>
      <c r="G15010" s="38"/>
      <c r="H15010" s="38">
        <v>0.51123643311515266</v>
      </c>
      <c r="I15010" s="38">
        <v>0.79144463857700431</v>
      </c>
      <c r="J15010" s="38"/>
      <c r="K15010" s="38"/>
      <c r="L15010" s="38">
        <v>0.12633671618773618</v>
      </c>
      <c r="M15010" s="38">
        <v>0.69494506455260141</v>
      </c>
      <c r="N15010" s="38"/>
      <c r="O15010" s="38">
        <v>0.19343739071985769</v>
      </c>
      <c r="P15010" s="800"/>
      <c r="AN15010" s="777" t="s">
        <v>2</v>
      </c>
    </row>
    <row r="15011" spans="2:40">
      <c r="B15011" s="149">
        <v>14941</v>
      </c>
      <c r="C15011" s="38"/>
      <c r="D15011" s="38">
        <v>1.4746744820395508</v>
      </c>
      <c r="E15011" s="38"/>
      <c r="F15011" s="38">
        <v>0.99217762759503692</v>
      </c>
      <c r="G15011" s="38"/>
      <c r="H15011" s="38">
        <v>0.38980008874658056</v>
      </c>
      <c r="I15011" s="38"/>
      <c r="J15011" s="38">
        <v>0.29414245725953664</v>
      </c>
      <c r="K15011" s="38"/>
      <c r="L15011" s="38">
        <v>1.6100581569221206</v>
      </c>
      <c r="M15011" s="38"/>
      <c r="N15011" s="38">
        <v>0.45910225089386791</v>
      </c>
      <c r="O15011" s="38"/>
      <c r="P15011" s="800">
        <v>2.0023810221225604</v>
      </c>
      <c r="AN15011" s="777" t="s">
        <v>2</v>
      </c>
    </row>
    <row r="15012" spans="2:40">
      <c r="B15012" s="149">
        <v>14942</v>
      </c>
      <c r="C15012" s="38">
        <v>1.5895994425229858</v>
      </c>
      <c r="D15012" s="38"/>
      <c r="E15012" s="38">
        <v>0.64837976809405162</v>
      </c>
      <c r="F15012" s="38"/>
      <c r="G15012" s="38">
        <v>1.4106223053530762</v>
      </c>
      <c r="H15012" s="38"/>
      <c r="I15012" s="38">
        <v>1.487265643023487</v>
      </c>
      <c r="J15012" s="38"/>
      <c r="K15012" s="38">
        <v>0.86969361254142696</v>
      </c>
      <c r="L15012" s="38"/>
      <c r="M15012" s="38">
        <v>1.1581711920488484</v>
      </c>
      <c r="N15012" s="38"/>
      <c r="O15012" s="38">
        <v>0.59557399626023289</v>
      </c>
      <c r="P15012" s="800"/>
      <c r="AN15012" s="777" t="s">
        <v>2</v>
      </c>
    </row>
    <row r="15013" spans="2:40">
      <c r="B15013" s="149">
        <v>14943</v>
      </c>
      <c r="C15013" s="38">
        <v>0.65319664339742856</v>
      </c>
      <c r="D15013" s="38"/>
      <c r="E15013" s="38">
        <v>1.0581121878083111</v>
      </c>
      <c r="F15013" s="38"/>
      <c r="G15013" s="38">
        <v>0.8923127603445884</v>
      </c>
      <c r="H15013" s="38"/>
      <c r="I15013" s="38">
        <v>1.1987137198014723</v>
      </c>
      <c r="J15013" s="38"/>
      <c r="K15013" s="38">
        <v>1.2055683150149095</v>
      </c>
      <c r="L15013" s="38"/>
      <c r="M15013" s="38">
        <v>0.63818046391215544</v>
      </c>
      <c r="N15013" s="38"/>
      <c r="O15013" s="38">
        <v>0.83022434564130154</v>
      </c>
      <c r="P15013" s="800"/>
      <c r="AN15013" s="777" t="s">
        <v>2</v>
      </c>
    </row>
    <row r="15014" spans="2:40">
      <c r="B15014" s="149">
        <v>14944</v>
      </c>
      <c r="C15014" s="38"/>
      <c r="D15014" s="38">
        <v>1.343852579666452</v>
      </c>
      <c r="E15014" s="38"/>
      <c r="F15014" s="38">
        <v>0.94584023385959848</v>
      </c>
      <c r="G15014" s="38"/>
      <c r="H15014" s="38">
        <v>0.89539137885601094</v>
      </c>
      <c r="I15014" s="38"/>
      <c r="J15014" s="38">
        <v>1.8690835919831887</v>
      </c>
      <c r="K15014" s="38"/>
      <c r="L15014" s="38">
        <v>1.1893416532138021</v>
      </c>
      <c r="M15014" s="38"/>
      <c r="N15014" s="38">
        <v>1.0989697330016488</v>
      </c>
      <c r="O15014" s="38"/>
      <c r="P15014" s="800">
        <v>1.6318638151639264</v>
      </c>
      <c r="AN15014" s="777" t="s">
        <v>2</v>
      </c>
    </row>
    <row r="15015" spans="2:40">
      <c r="B15015" s="149">
        <v>14945</v>
      </c>
      <c r="C15015" s="38"/>
      <c r="D15015" s="38">
        <v>1.0871924134510398</v>
      </c>
      <c r="E15015" s="38"/>
      <c r="F15015" s="38">
        <v>0.31496653360122834</v>
      </c>
      <c r="G15015" s="38"/>
      <c r="H15015" s="38">
        <v>0.84913401860348792</v>
      </c>
      <c r="I15015" s="38"/>
      <c r="J15015" s="38">
        <v>0.14011057803464724</v>
      </c>
      <c r="K15015" s="38">
        <v>0.32034745842922629</v>
      </c>
      <c r="L15015" s="38"/>
      <c r="M15015" s="38"/>
      <c r="N15015" s="38">
        <v>1.0314072325908583</v>
      </c>
      <c r="O15015" s="38">
        <v>0.24196258749605767</v>
      </c>
      <c r="P15015" s="800"/>
      <c r="AN15015" s="777" t="s">
        <v>2</v>
      </c>
    </row>
    <row r="15016" spans="2:40">
      <c r="B15016" s="149">
        <v>14946</v>
      </c>
      <c r="C15016" s="38"/>
      <c r="D15016" s="38">
        <v>0.13166029724080044</v>
      </c>
      <c r="E15016" s="38">
        <v>0.20121060529247581</v>
      </c>
      <c r="F15016" s="38"/>
      <c r="G15016" s="38"/>
      <c r="H15016" s="38">
        <v>1.0362140498926862</v>
      </c>
      <c r="I15016" s="38"/>
      <c r="J15016" s="38">
        <v>0.5216516286840811</v>
      </c>
      <c r="K15016" s="38"/>
      <c r="L15016" s="38">
        <v>0.80729836630748097</v>
      </c>
      <c r="M15016" s="38"/>
      <c r="N15016" s="38">
        <v>1.1388111385512685</v>
      </c>
      <c r="O15016" s="38"/>
      <c r="P15016" s="800">
        <v>1.5884680101645101</v>
      </c>
      <c r="AN15016" s="777" t="s">
        <v>2</v>
      </c>
    </row>
    <row r="15017" spans="2:40">
      <c r="B15017" s="149">
        <v>14947</v>
      </c>
      <c r="C15017" s="38"/>
      <c r="D15017" s="38">
        <v>0.49968368612681813</v>
      </c>
      <c r="E15017" s="38"/>
      <c r="F15017" s="38">
        <v>0.34158059474377639</v>
      </c>
      <c r="G15017" s="38"/>
      <c r="H15017" s="38">
        <v>0.77474816418353809</v>
      </c>
      <c r="I15017" s="38"/>
      <c r="J15017" s="38">
        <v>9.2335975813768734E-2</v>
      </c>
      <c r="K15017" s="38"/>
      <c r="L15017" s="38">
        <v>0.23387433045471329</v>
      </c>
      <c r="M15017" s="38"/>
      <c r="N15017" s="38">
        <v>0.25443217040841737</v>
      </c>
      <c r="O15017" s="38"/>
      <c r="P15017" s="800">
        <v>1.4422368995247961</v>
      </c>
      <c r="AN15017" s="777" t="s">
        <v>2</v>
      </c>
    </row>
    <row r="15018" spans="2:40">
      <c r="B15018" s="149">
        <v>14948</v>
      </c>
      <c r="C15018" s="38"/>
      <c r="D15018" s="38">
        <v>0.62413551468745398</v>
      </c>
      <c r="E15018" s="38"/>
      <c r="F15018" s="38">
        <v>1.4568313954992698</v>
      </c>
      <c r="G15018" s="38"/>
      <c r="H15018" s="38">
        <v>0.348524557637717</v>
      </c>
      <c r="I15018" s="38"/>
      <c r="J15018" s="38">
        <v>2.3450929158983498</v>
      </c>
      <c r="K15018" s="38"/>
      <c r="L15018" s="38">
        <v>9.9279205432237519E-2</v>
      </c>
      <c r="M15018" s="38"/>
      <c r="N15018" s="38">
        <v>1.5963260152828522</v>
      </c>
      <c r="O15018" s="38"/>
      <c r="P15018" s="800">
        <v>1.5705701127834424</v>
      </c>
      <c r="AN15018" s="777" t="s">
        <v>2</v>
      </c>
    </row>
    <row r="15019" spans="2:40">
      <c r="B15019" s="149">
        <v>14949</v>
      </c>
      <c r="C15019" s="38"/>
      <c r="D15019" s="38">
        <v>1.3182597887216572</v>
      </c>
      <c r="E15019" s="38"/>
      <c r="F15019" s="38">
        <v>1.3456891974571525</v>
      </c>
      <c r="G15019" s="38"/>
      <c r="H15019" s="38">
        <v>1.5553940748117325</v>
      </c>
      <c r="I15019" s="38"/>
      <c r="J15019" s="38">
        <v>1.8305459204238639</v>
      </c>
      <c r="K15019" s="38"/>
      <c r="L15019" s="38">
        <v>2.0434193235171008</v>
      </c>
      <c r="M15019" s="38"/>
      <c r="N15019" s="38">
        <v>1.0917249740155741</v>
      </c>
      <c r="O15019" s="38"/>
      <c r="P15019" s="800">
        <v>1.4766234540714127</v>
      </c>
      <c r="AN15019" s="777" t="s">
        <v>2</v>
      </c>
    </row>
    <row r="15020" spans="2:40">
      <c r="B15020" s="149">
        <v>14950</v>
      </c>
      <c r="C15020" s="38"/>
      <c r="D15020" s="38">
        <v>0.13619383182718606</v>
      </c>
      <c r="E15020" s="38"/>
      <c r="F15020" s="38">
        <v>1.0502118993384806</v>
      </c>
      <c r="G15020" s="38"/>
      <c r="H15020" s="38">
        <v>1.2531040565817058</v>
      </c>
      <c r="I15020" s="38"/>
      <c r="J15020" s="38">
        <v>0.78537221111719735</v>
      </c>
      <c r="K15020" s="38"/>
      <c r="L15020" s="38">
        <v>1.1649488763929334</v>
      </c>
      <c r="M15020" s="38"/>
      <c r="N15020" s="38">
        <v>1.6260772933346004</v>
      </c>
      <c r="O15020" s="38"/>
      <c r="P15020" s="800">
        <v>0.11514389090577315</v>
      </c>
      <c r="AN15020" s="777" t="s">
        <v>2</v>
      </c>
    </row>
    <row r="15021" spans="2:40">
      <c r="B15021" s="149">
        <v>14951</v>
      </c>
      <c r="C15021" s="38"/>
      <c r="D15021" s="38">
        <v>0.35453535734930564</v>
      </c>
      <c r="E15021" s="38">
        <v>0.38623662296449862</v>
      </c>
      <c r="F15021" s="38"/>
      <c r="G15021" s="38">
        <v>0.56359479625212028</v>
      </c>
      <c r="H15021" s="38"/>
      <c r="I15021" s="38">
        <v>0.27823427762594416</v>
      </c>
      <c r="J15021" s="38"/>
      <c r="K15021" s="38">
        <v>0.48445185791966366</v>
      </c>
      <c r="L15021" s="38"/>
      <c r="M15021" s="38">
        <v>1.304508759733398</v>
      </c>
      <c r="N15021" s="38"/>
      <c r="O15021" s="38"/>
      <c r="P15021" s="800">
        <v>0.66136213655203613</v>
      </c>
      <c r="AN15021" s="777" t="s">
        <v>2</v>
      </c>
    </row>
    <row r="15022" spans="2:40">
      <c r="B15022" s="149">
        <v>14952</v>
      </c>
      <c r="C15022" s="38"/>
      <c r="D15022" s="38">
        <v>0.11585542927773643</v>
      </c>
      <c r="E15022" s="38"/>
      <c r="F15022" s="38">
        <v>0.56478600906819498</v>
      </c>
      <c r="G15022" s="38"/>
      <c r="H15022" s="38">
        <v>1.1672849211430709</v>
      </c>
      <c r="I15022" s="38"/>
      <c r="J15022" s="38">
        <v>1.1040256837177875</v>
      </c>
      <c r="K15022" s="38"/>
      <c r="L15022" s="38">
        <v>0.66044422961979699</v>
      </c>
      <c r="M15022" s="38">
        <v>4.7421076001011184E-2</v>
      </c>
      <c r="N15022" s="38"/>
      <c r="O15022" s="38"/>
      <c r="P15022" s="800">
        <v>1.9282192848817464E-2</v>
      </c>
      <c r="AN15022" s="777" t="s">
        <v>2</v>
      </c>
    </row>
    <row r="15023" spans="2:40">
      <c r="B15023" s="149">
        <v>14953</v>
      </c>
      <c r="C15023" s="38">
        <v>0.85373523084609348</v>
      </c>
      <c r="D15023" s="38"/>
      <c r="E15023" s="38">
        <v>0.83853270168152083</v>
      </c>
      <c r="F15023" s="38"/>
      <c r="G15023" s="38">
        <v>0.43128872306899457</v>
      </c>
      <c r="H15023" s="38"/>
      <c r="I15023" s="38">
        <v>0.61597953552938223</v>
      </c>
      <c r="J15023" s="38"/>
      <c r="K15023" s="38">
        <v>0.97330396044537237</v>
      </c>
      <c r="L15023" s="38"/>
      <c r="M15023" s="38">
        <v>1.6337651318522</v>
      </c>
      <c r="N15023" s="38"/>
      <c r="O15023" s="38">
        <v>0.3308328649784899</v>
      </c>
      <c r="P15023" s="800"/>
      <c r="AN15023" s="777" t="s">
        <v>2</v>
      </c>
    </row>
    <row r="15024" spans="2:40">
      <c r="B15024" s="149">
        <v>14954</v>
      </c>
      <c r="C15024" s="38">
        <v>0.66242341029814045</v>
      </c>
      <c r="D15024" s="38"/>
      <c r="E15024" s="38">
        <v>4.029519975171978E-2</v>
      </c>
      <c r="F15024" s="38"/>
      <c r="G15024" s="38">
        <v>1.2673181126839868</v>
      </c>
      <c r="H15024" s="38"/>
      <c r="I15024" s="38">
        <v>0.83953452810369311</v>
      </c>
      <c r="J15024" s="38"/>
      <c r="K15024" s="38">
        <v>0.2788573856286034</v>
      </c>
      <c r="L15024" s="38"/>
      <c r="M15024" s="38">
        <v>1.3282681448703251</v>
      </c>
      <c r="N15024" s="38"/>
      <c r="O15024" s="38">
        <v>0.33311990211829301</v>
      </c>
      <c r="P15024" s="800"/>
      <c r="AN15024" s="777" t="s">
        <v>2</v>
      </c>
    </row>
    <row r="15025" spans="2:40">
      <c r="B15025" s="149">
        <v>14955</v>
      </c>
      <c r="C15025" s="38">
        <v>0.14548472977672283</v>
      </c>
      <c r="D15025" s="38"/>
      <c r="E15025" s="38">
        <v>0.98680906027223469</v>
      </c>
      <c r="F15025" s="38"/>
      <c r="G15025" s="38">
        <v>0.71676367469934832</v>
      </c>
      <c r="H15025" s="38"/>
      <c r="I15025" s="38"/>
      <c r="J15025" s="38">
        <v>0.30062497813505651</v>
      </c>
      <c r="K15025" s="38"/>
      <c r="L15025" s="38">
        <v>0.32797820474115108</v>
      </c>
      <c r="M15025" s="38">
        <v>0.83462621111562973</v>
      </c>
      <c r="N15025" s="38"/>
      <c r="O15025" s="38"/>
      <c r="P15025" s="800">
        <v>0.19411989110601824</v>
      </c>
      <c r="AN15025" s="777" t="s">
        <v>2</v>
      </c>
    </row>
    <row r="15026" spans="2:40">
      <c r="B15026" s="149">
        <v>14956</v>
      </c>
      <c r="C15026" s="38"/>
      <c r="D15026" s="38">
        <v>0.41917659441243316</v>
      </c>
      <c r="E15026" s="38"/>
      <c r="F15026" s="38">
        <v>2.1762002593367806</v>
      </c>
      <c r="G15026" s="38"/>
      <c r="H15026" s="38">
        <v>0.84314572171479207</v>
      </c>
      <c r="I15026" s="38"/>
      <c r="J15026" s="38">
        <v>1.4537107788242294</v>
      </c>
      <c r="K15026" s="38"/>
      <c r="L15026" s="38">
        <v>0.71821110172768099</v>
      </c>
      <c r="M15026" s="38"/>
      <c r="N15026" s="38">
        <v>1.266142292617594</v>
      </c>
      <c r="O15026" s="38"/>
      <c r="P15026" s="800">
        <v>0.63185477184169336</v>
      </c>
      <c r="AN15026" s="777" t="s">
        <v>2</v>
      </c>
    </row>
    <row r="15027" spans="2:40">
      <c r="B15027" s="149">
        <v>14957</v>
      </c>
      <c r="C15027" s="38">
        <v>0.50759646476171172</v>
      </c>
      <c r="D15027" s="38"/>
      <c r="E15027" s="38">
        <v>0.43743418167033571</v>
      </c>
      <c r="F15027" s="38"/>
      <c r="G15027" s="38">
        <v>0.74891156003615622</v>
      </c>
      <c r="H15027" s="38"/>
      <c r="I15027" s="38">
        <v>0.96534924751538997</v>
      </c>
      <c r="J15027" s="38"/>
      <c r="K15027" s="38"/>
      <c r="L15027" s="38">
        <v>0.39739216047663123</v>
      </c>
      <c r="M15027" s="38">
        <v>1.322408171482083</v>
      </c>
      <c r="N15027" s="38"/>
      <c r="O15027" s="38">
        <v>0.86087818295619922</v>
      </c>
      <c r="P15027" s="800"/>
      <c r="AN15027" s="777" t="s">
        <v>2</v>
      </c>
    </row>
    <row r="15028" spans="2:40">
      <c r="B15028" s="149">
        <v>14958</v>
      </c>
      <c r="C15028" s="38"/>
      <c r="D15028" s="38">
        <v>4.4297089104921528E-2</v>
      </c>
      <c r="E15028" s="38">
        <v>0.97820960705684579</v>
      </c>
      <c r="F15028" s="38"/>
      <c r="G15028" s="38">
        <v>0.52003624817764649</v>
      </c>
      <c r="H15028" s="38"/>
      <c r="I15028" s="38">
        <v>0.38175879878385771</v>
      </c>
      <c r="J15028" s="38"/>
      <c r="K15028" s="38">
        <v>8.3236293527939001E-2</v>
      </c>
      <c r="L15028" s="38"/>
      <c r="M15028" s="38">
        <v>0.86986906121638186</v>
      </c>
      <c r="N15028" s="38"/>
      <c r="O15028" s="38">
        <v>1.0723314854879629</v>
      </c>
      <c r="P15028" s="800"/>
      <c r="AN15028" s="777" t="s">
        <v>2</v>
      </c>
    </row>
    <row r="15029" spans="2:40">
      <c r="B15029" s="149">
        <v>14959</v>
      </c>
      <c r="C15029" s="38">
        <v>0.26583769359704268</v>
      </c>
      <c r="D15029" s="38"/>
      <c r="E15029" s="38"/>
      <c r="F15029" s="38">
        <v>0.38891414023956161</v>
      </c>
      <c r="G15029" s="38">
        <v>0.53604342894787671</v>
      </c>
      <c r="H15029" s="38"/>
      <c r="I15029" s="38">
        <v>0.29033802048809626</v>
      </c>
      <c r="J15029" s="38"/>
      <c r="K15029" s="38">
        <v>8.8722872813258663E-2</v>
      </c>
      <c r="L15029" s="38"/>
      <c r="M15029" s="38">
        <v>0.22173753070840777</v>
      </c>
      <c r="N15029" s="38"/>
      <c r="O15029" s="38"/>
      <c r="P15029" s="800">
        <v>5.1631178834958956E-2</v>
      </c>
      <c r="AN15029" s="777" t="s">
        <v>2</v>
      </c>
    </row>
    <row r="15030" spans="2:40">
      <c r="B15030" s="149">
        <v>14960</v>
      </c>
      <c r="C15030" s="38">
        <v>0.91056308905120531</v>
      </c>
      <c r="D15030" s="38"/>
      <c r="E15030" s="38">
        <v>2.0377887765305838</v>
      </c>
      <c r="F15030" s="38"/>
      <c r="G15030" s="38">
        <v>1.2154873457828952</v>
      </c>
      <c r="H15030" s="38"/>
      <c r="I15030" s="38">
        <v>0.65231307690424556</v>
      </c>
      <c r="J15030" s="38"/>
      <c r="K15030" s="38">
        <v>1.7764331419190322</v>
      </c>
      <c r="L15030" s="38"/>
      <c r="M15030" s="38"/>
      <c r="N15030" s="38">
        <v>0.13340498921015409</v>
      </c>
      <c r="O15030" s="38">
        <v>1.4073139119812565</v>
      </c>
      <c r="P15030" s="800"/>
      <c r="AN15030" s="777" t="s">
        <v>2</v>
      </c>
    </row>
    <row r="15031" spans="2:40">
      <c r="B15031" s="149">
        <v>14961</v>
      </c>
      <c r="C15031" s="38"/>
      <c r="D15031" s="38">
        <v>0.40436231004728429</v>
      </c>
      <c r="E15031" s="38"/>
      <c r="F15031" s="38">
        <v>0.60606186740223356</v>
      </c>
      <c r="G15031" s="38">
        <v>0.17512299044536964</v>
      </c>
      <c r="H15031" s="38"/>
      <c r="I15031" s="38"/>
      <c r="J15031" s="38">
        <v>0.60929213452371234</v>
      </c>
      <c r="K15031" s="38"/>
      <c r="L15031" s="38">
        <v>1.0835337380698906</v>
      </c>
      <c r="M15031" s="38"/>
      <c r="N15031" s="38">
        <v>1.177984837479666</v>
      </c>
      <c r="O15031" s="38"/>
      <c r="P15031" s="800">
        <v>0.20558490034266494</v>
      </c>
      <c r="AN15031" s="777" t="s">
        <v>2</v>
      </c>
    </row>
    <row r="15032" spans="2:40">
      <c r="B15032" s="149">
        <v>14962</v>
      </c>
      <c r="C15032" s="38"/>
      <c r="D15032" s="38">
        <v>0.4575048746478042</v>
      </c>
      <c r="E15032" s="38">
        <v>0.31484991448852229</v>
      </c>
      <c r="F15032" s="38"/>
      <c r="G15032" s="38">
        <v>4.6566305589537074E-2</v>
      </c>
      <c r="H15032" s="38"/>
      <c r="I15032" s="38"/>
      <c r="J15032" s="38">
        <v>0.64575257115328322</v>
      </c>
      <c r="K15032" s="38"/>
      <c r="L15032" s="38">
        <v>0.11877645600112136</v>
      </c>
      <c r="M15032" s="38">
        <v>0.3748228598846623</v>
      </c>
      <c r="N15032" s="38"/>
      <c r="O15032" s="38"/>
      <c r="P15032" s="800">
        <v>0.7917342782544764</v>
      </c>
      <c r="AN15032" s="777" t="s">
        <v>2</v>
      </c>
    </row>
    <row r="15033" spans="2:40">
      <c r="B15033" s="149">
        <v>14963</v>
      </c>
      <c r="C15033" s="38"/>
      <c r="D15033" s="38">
        <v>1.1399115270406788</v>
      </c>
      <c r="E15033" s="38"/>
      <c r="F15033" s="38">
        <v>1.8981498371612806</v>
      </c>
      <c r="G15033" s="38"/>
      <c r="H15033" s="38">
        <v>0.15245355725286766</v>
      </c>
      <c r="I15033" s="38"/>
      <c r="J15033" s="38">
        <v>1.3941157103233923</v>
      </c>
      <c r="K15033" s="38"/>
      <c r="L15033" s="38">
        <v>0.38408664235883411</v>
      </c>
      <c r="M15033" s="38"/>
      <c r="N15033" s="38">
        <v>0.36821826081960868</v>
      </c>
      <c r="O15033" s="38"/>
      <c r="P15033" s="800">
        <v>0.17711970556870393</v>
      </c>
      <c r="AN15033" s="777" t="s">
        <v>2</v>
      </c>
    </row>
    <row r="15034" spans="2:40">
      <c r="B15034" s="149">
        <v>14964</v>
      </c>
      <c r="C15034" s="38">
        <v>0.69916303908824906</v>
      </c>
      <c r="D15034" s="38"/>
      <c r="E15034" s="38">
        <v>0.94430155287232431</v>
      </c>
      <c r="F15034" s="38"/>
      <c r="G15034" s="38">
        <v>0.46123830047899261</v>
      </c>
      <c r="H15034" s="38"/>
      <c r="I15034" s="38">
        <v>6.4554846852594883E-2</v>
      </c>
      <c r="J15034" s="38"/>
      <c r="K15034" s="38">
        <v>0.72681039750607013</v>
      </c>
      <c r="L15034" s="38"/>
      <c r="M15034" s="38">
        <v>0.44021874136287509</v>
      </c>
      <c r="N15034" s="38"/>
      <c r="O15034" s="38"/>
      <c r="P15034" s="800">
        <v>0.15307946510268461</v>
      </c>
      <c r="AN15034" s="777" t="s">
        <v>2</v>
      </c>
    </row>
    <row r="15035" spans="2:40">
      <c r="B15035" s="149">
        <v>14965</v>
      </c>
      <c r="C15035" s="38">
        <v>0.10353947663395803</v>
      </c>
      <c r="D15035" s="38"/>
      <c r="E15035" s="38">
        <v>0.9233801377127937</v>
      </c>
      <c r="F15035" s="38"/>
      <c r="G15035" s="38"/>
      <c r="H15035" s="38">
        <v>4.8700669353849757E-2</v>
      </c>
      <c r="I15035" s="38">
        <v>0.73927898486926802</v>
      </c>
      <c r="J15035" s="38"/>
      <c r="K15035" s="38">
        <v>1.0784573369496979</v>
      </c>
      <c r="L15035" s="38"/>
      <c r="M15035" s="38"/>
      <c r="N15035" s="38">
        <v>0.57357112118824294</v>
      </c>
      <c r="O15035" s="38"/>
      <c r="P15035" s="800">
        <v>0.37509528705721201</v>
      </c>
      <c r="AN15035" s="777" t="s">
        <v>2</v>
      </c>
    </row>
    <row r="15036" spans="2:40">
      <c r="B15036" s="149">
        <v>14966</v>
      </c>
      <c r="C15036" s="38">
        <v>0.24983734976262265</v>
      </c>
      <c r="D15036" s="38"/>
      <c r="E15036" s="38"/>
      <c r="F15036" s="38">
        <v>7.8977763366710786E-3</v>
      </c>
      <c r="G15036" s="38"/>
      <c r="H15036" s="38">
        <v>0.10974517416559858</v>
      </c>
      <c r="I15036" s="38"/>
      <c r="J15036" s="38">
        <v>0.94392889560213444</v>
      </c>
      <c r="K15036" s="38"/>
      <c r="L15036" s="38">
        <v>1.1232922734966895</v>
      </c>
      <c r="M15036" s="38"/>
      <c r="N15036" s="38">
        <v>0.39058307891828503</v>
      </c>
      <c r="O15036" s="38">
        <v>0.12202957753972299</v>
      </c>
      <c r="P15036" s="800"/>
      <c r="AN15036" s="777" t="s">
        <v>2</v>
      </c>
    </row>
    <row r="15037" spans="2:40">
      <c r="B15037" s="149">
        <v>14967</v>
      </c>
      <c r="C15037" s="38"/>
      <c r="D15037" s="38">
        <v>0.33782922800937226</v>
      </c>
      <c r="E15037" s="38">
        <v>0.47358850324089236</v>
      </c>
      <c r="F15037" s="38"/>
      <c r="G15037" s="38">
        <v>0.2637378054304822</v>
      </c>
      <c r="H15037" s="38"/>
      <c r="I15037" s="38"/>
      <c r="J15037" s="38">
        <v>6.0249504441499326E-2</v>
      </c>
      <c r="K15037" s="38">
        <v>0.10146925860756696</v>
      </c>
      <c r="L15037" s="38"/>
      <c r="M15037" s="38"/>
      <c r="N15037" s="38">
        <v>0.18413691181817826</v>
      </c>
      <c r="O15037" s="38"/>
      <c r="P15037" s="800">
        <v>0.77348990544523344</v>
      </c>
      <c r="AN15037" s="777" t="s">
        <v>2</v>
      </c>
    </row>
    <row r="15038" spans="2:40">
      <c r="B15038" s="149">
        <v>14968</v>
      </c>
      <c r="C15038" s="38">
        <v>0.79645540080014909</v>
      </c>
      <c r="D15038" s="38"/>
      <c r="E15038" s="38">
        <v>4.0789243590344415E-2</v>
      </c>
      <c r="F15038" s="38"/>
      <c r="G15038" s="38">
        <v>0.95045085066645185</v>
      </c>
      <c r="H15038" s="38"/>
      <c r="I15038" s="38">
        <v>0.37835101865228432</v>
      </c>
      <c r="J15038" s="38"/>
      <c r="K15038" s="38">
        <v>2.828091861400003E-2</v>
      </c>
      <c r="L15038" s="38"/>
      <c r="M15038" s="38"/>
      <c r="N15038" s="38">
        <v>6.0861837598499016E-2</v>
      </c>
      <c r="O15038" s="38">
        <v>0.7281649858364494</v>
      </c>
      <c r="P15038" s="800"/>
      <c r="AN15038" s="777" t="s">
        <v>2</v>
      </c>
    </row>
    <row r="15039" spans="2:40">
      <c r="B15039" s="149">
        <v>14969</v>
      </c>
      <c r="C15039" s="38">
        <v>1.1227041657455201</v>
      </c>
      <c r="D15039" s="38"/>
      <c r="E15039" s="38">
        <v>1.0561383103582986</v>
      </c>
      <c r="F15039" s="38"/>
      <c r="G15039" s="38">
        <v>0.81038082036722014</v>
      </c>
      <c r="H15039" s="38"/>
      <c r="I15039" s="38">
        <v>0.53033357191791053</v>
      </c>
      <c r="J15039" s="38"/>
      <c r="K15039" s="38">
        <v>1.4241998861168128</v>
      </c>
      <c r="L15039" s="38"/>
      <c r="M15039" s="38">
        <v>2.1699992562790356</v>
      </c>
      <c r="N15039" s="38"/>
      <c r="O15039" s="38">
        <v>0.80857332491678768</v>
      </c>
      <c r="P15039" s="800"/>
      <c r="AN15039" s="777" t="s">
        <v>2</v>
      </c>
    </row>
    <row r="15040" spans="2:40">
      <c r="B15040" s="149">
        <v>14970</v>
      </c>
      <c r="C15040" s="38"/>
      <c r="D15040" s="38">
        <v>4.4720183000910199E-2</v>
      </c>
      <c r="E15040" s="38"/>
      <c r="F15040" s="38">
        <v>0.1281241539003008</v>
      </c>
      <c r="G15040" s="38">
        <v>0.80988845787646524</v>
      </c>
      <c r="H15040" s="38"/>
      <c r="I15040" s="38"/>
      <c r="J15040" s="38">
        <v>0.22867306180132471</v>
      </c>
      <c r="K15040" s="38">
        <v>0.55501384485129812</v>
      </c>
      <c r="L15040" s="38"/>
      <c r="M15040" s="38">
        <v>0.81093241345587497</v>
      </c>
      <c r="N15040" s="38"/>
      <c r="O15040" s="38">
        <v>0.90593129403701633</v>
      </c>
      <c r="P15040" s="800"/>
      <c r="AN15040" s="777" t="s">
        <v>2</v>
      </c>
    </row>
    <row r="15041" spans="2:40">
      <c r="B15041" s="149">
        <v>14971</v>
      </c>
      <c r="C15041" s="38">
        <v>0.53737470285298827</v>
      </c>
      <c r="D15041" s="38"/>
      <c r="E15041" s="38"/>
      <c r="F15041" s="38">
        <v>0.32084473263368757</v>
      </c>
      <c r="G15041" s="38">
        <v>0.30000029371143871</v>
      </c>
      <c r="H15041" s="38"/>
      <c r="I15041" s="38"/>
      <c r="J15041" s="38">
        <v>0.91494326899127376</v>
      </c>
      <c r="K15041" s="38">
        <v>0.71615099033340934</v>
      </c>
      <c r="L15041" s="38"/>
      <c r="M15041" s="38"/>
      <c r="N15041" s="38">
        <v>0.78340222990479058</v>
      </c>
      <c r="O15041" s="38"/>
      <c r="P15041" s="800">
        <v>7.8635282722864686E-2</v>
      </c>
      <c r="AN15041" s="777" t="s">
        <v>2</v>
      </c>
    </row>
    <row r="15042" spans="2:40">
      <c r="B15042" s="149">
        <v>14972</v>
      </c>
      <c r="C15042" s="38"/>
      <c r="D15042" s="38">
        <v>0.53180385621925697</v>
      </c>
      <c r="E15042" s="38"/>
      <c r="F15042" s="38">
        <v>0.85899160126726926</v>
      </c>
      <c r="G15042" s="38"/>
      <c r="H15042" s="38">
        <v>8.1315487494506053E-2</v>
      </c>
      <c r="I15042" s="38"/>
      <c r="J15042" s="38">
        <v>0.65718604737739739</v>
      </c>
      <c r="K15042" s="38"/>
      <c r="L15042" s="38">
        <v>0.18402205139053904</v>
      </c>
      <c r="M15042" s="38">
        <v>0.1424187064900849</v>
      </c>
      <c r="N15042" s="38"/>
      <c r="O15042" s="38"/>
      <c r="P15042" s="800">
        <v>0.38757866757066539</v>
      </c>
      <c r="AN15042" s="777" t="s">
        <v>2</v>
      </c>
    </row>
    <row r="15043" spans="2:40">
      <c r="B15043" s="149">
        <v>14973</v>
      </c>
      <c r="C15043" s="38"/>
      <c r="D15043" s="38">
        <v>1.1090544575476962</v>
      </c>
      <c r="E15043" s="38"/>
      <c r="F15043" s="38">
        <v>1.1347718504240107</v>
      </c>
      <c r="G15043" s="38"/>
      <c r="H15043" s="38">
        <v>1.6217425651426489</v>
      </c>
      <c r="I15043" s="38"/>
      <c r="J15043" s="38">
        <v>1.3193000398440755</v>
      </c>
      <c r="K15043" s="38"/>
      <c r="L15043" s="38">
        <v>1.2452132949713581</v>
      </c>
      <c r="M15043" s="38"/>
      <c r="N15043" s="38">
        <v>1.1491594447111448</v>
      </c>
      <c r="O15043" s="38"/>
      <c r="P15043" s="800">
        <v>1.0585800024712084</v>
      </c>
      <c r="AN15043" s="777" t="s">
        <v>2</v>
      </c>
    </row>
    <row r="15044" spans="2:40">
      <c r="B15044" s="149">
        <v>14974</v>
      </c>
      <c r="C15044" s="38"/>
      <c r="D15044" s="38">
        <v>0.8611427684583568</v>
      </c>
      <c r="E15044" s="38"/>
      <c r="F15044" s="38">
        <v>0.173793111793731</v>
      </c>
      <c r="G15044" s="38"/>
      <c r="H15044" s="38">
        <v>0.22943405513262424</v>
      </c>
      <c r="I15044" s="38"/>
      <c r="J15044" s="38">
        <v>0.17331666900634421</v>
      </c>
      <c r="K15044" s="38"/>
      <c r="L15044" s="38">
        <v>0.62225176340756871</v>
      </c>
      <c r="M15044" s="38">
        <v>4.3317027392877586E-2</v>
      </c>
      <c r="N15044" s="38"/>
      <c r="O15044" s="38"/>
      <c r="P15044" s="800">
        <v>0.21849246239354428</v>
      </c>
      <c r="AN15044" s="777" t="s">
        <v>2</v>
      </c>
    </row>
    <row r="15045" spans="2:40">
      <c r="B15045" s="149">
        <v>14975</v>
      </c>
      <c r="C15045" s="38">
        <v>0.5033529202041247</v>
      </c>
      <c r="D15045" s="38"/>
      <c r="E15045" s="38">
        <v>1.2262281758538824</v>
      </c>
      <c r="F15045" s="38"/>
      <c r="G15045" s="38">
        <v>0.9667370558593581</v>
      </c>
      <c r="H15045" s="38"/>
      <c r="I15045" s="38">
        <v>1.5190102620305654</v>
      </c>
      <c r="J15045" s="38"/>
      <c r="K15045" s="38">
        <v>0.74935154609221988</v>
      </c>
      <c r="L15045" s="38"/>
      <c r="M15045" s="38">
        <v>1.2761288713649173</v>
      </c>
      <c r="N15045" s="38"/>
      <c r="O15045" s="38">
        <v>1.4145178788057375</v>
      </c>
      <c r="P15045" s="800"/>
      <c r="AN15045" s="777" t="s">
        <v>2</v>
      </c>
    </row>
    <row r="15046" spans="2:40">
      <c r="B15046" s="149">
        <v>14976</v>
      </c>
      <c r="C15046" s="38">
        <v>1.1813200240955755</v>
      </c>
      <c r="D15046" s="38"/>
      <c r="E15046" s="38">
        <v>0.3656941182691032</v>
      </c>
      <c r="F15046" s="38"/>
      <c r="G15046" s="38">
        <v>0.94221745784590494</v>
      </c>
      <c r="H15046" s="38"/>
      <c r="I15046" s="38">
        <v>1.2190254484729124</v>
      </c>
      <c r="J15046" s="38"/>
      <c r="K15046" s="38">
        <v>1.1508719268472054</v>
      </c>
      <c r="L15046" s="38"/>
      <c r="M15046" s="38">
        <v>0.1203908446799259</v>
      </c>
      <c r="N15046" s="38"/>
      <c r="O15046" s="38">
        <v>1.0546995195524784</v>
      </c>
      <c r="P15046" s="800"/>
      <c r="AN15046" s="777" t="s">
        <v>2</v>
      </c>
    </row>
    <row r="15047" spans="2:40">
      <c r="B15047" s="149">
        <v>14977</v>
      </c>
      <c r="C15047" s="38">
        <v>0.63023381025460179</v>
      </c>
      <c r="D15047" s="38"/>
      <c r="E15047" s="38">
        <v>0.37599968990847293</v>
      </c>
      <c r="F15047" s="38"/>
      <c r="G15047" s="38">
        <v>1.9112214870990161</v>
      </c>
      <c r="H15047" s="38"/>
      <c r="I15047" s="38">
        <v>1.3310227026889101E-2</v>
      </c>
      <c r="J15047" s="38"/>
      <c r="K15047" s="38">
        <v>0.92850016832326487</v>
      </c>
      <c r="L15047" s="38"/>
      <c r="M15047" s="38">
        <v>1.1061069676416939</v>
      </c>
      <c r="N15047" s="38"/>
      <c r="O15047" s="38"/>
      <c r="P15047" s="800">
        <v>0.21451773803388624</v>
      </c>
      <c r="AN15047" s="777" t="s">
        <v>2</v>
      </c>
    </row>
    <row r="15048" spans="2:40">
      <c r="B15048" s="149">
        <v>14978</v>
      </c>
      <c r="C15048" s="38"/>
      <c r="D15048" s="38">
        <v>0.27260765169976797</v>
      </c>
      <c r="E15048" s="38"/>
      <c r="F15048" s="38">
        <v>0.36021520100095372</v>
      </c>
      <c r="G15048" s="38">
        <v>0.22192739559777763</v>
      </c>
      <c r="H15048" s="38"/>
      <c r="I15048" s="38"/>
      <c r="J15048" s="38">
        <v>0.45401609386165903</v>
      </c>
      <c r="K15048" s="38">
        <v>0.44281858359254556</v>
      </c>
      <c r="L15048" s="38"/>
      <c r="M15048" s="38">
        <v>0.24273140418316638</v>
      </c>
      <c r="N15048" s="38"/>
      <c r="O15048" s="38"/>
      <c r="P15048" s="800">
        <v>8.3064029725420055E-2</v>
      </c>
      <c r="AN15048" s="777" t="s">
        <v>2</v>
      </c>
    </row>
    <row r="15049" spans="2:40">
      <c r="B15049" s="149">
        <v>14979</v>
      </c>
      <c r="C15049" s="38">
        <v>0.55909732550563784</v>
      </c>
      <c r="D15049" s="38"/>
      <c r="E15049" s="38">
        <v>0.26706638620419587</v>
      </c>
      <c r="F15049" s="38"/>
      <c r="G15049" s="38">
        <v>0.14936841695066566</v>
      </c>
      <c r="H15049" s="38"/>
      <c r="I15049" s="38">
        <v>0.39067884228770139</v>
      </c>
      <c r="J15049" s="38"/>
      <c r="K15049" s="38"/>
      <c r="L15049" s="38">
        <v>0.15117952619262892</v>
      </c>
      <c r="M15049" s="38">
        <v>0.34502800320741023</v>
      </c>
      <c r="N15049" s="38"/>
      <c r="O15049" s="38">
        <v>0.3475345994445132</v>
      </c>
      <c r="P15049" s="800"/>
      <c r="AN15049" s="777" t="s">
        <v>2</v>
      </c>
    </row>
    <row r="15050" spans="2:40">
      <c r="B15050" s="149">
        <v>14980</v>
      </c>
      <c r="C15050" s="38">
        <v>1.0520170563357936</v>
      </c>
      <c r="D15050" s="38"/>
      <c r="E15050" s="38">
        <v>0.79017658178546091</v>
      </c>
      <c r="F15050" s="38"/>
      <c r="G15050" s="38">
        <v>1.1728712537976993</v>
      </c>
      <c r="H15050" s="38"/>
      <c r="I15050" s="38">
        <v>1.4013531969776654</v>
      </c>
      <c r="J15050" s="38"/>
      <c r="K15050" s="38">
        <v>0.14332404035644619</v>
      </c>
      <c r="L15050" s="38"/>
      <c r="M15050" s="38">
        <v>0.54857737019966779</v>
      </c>
      <c r="N15050" s="38"/>
      <c r="O15050" s="38">
        <v>1.5641481636346146</v>
      </c>
      <c r="P15050" s="800"/>
      <c r="AN15050" s="777" t="s">
        <v>2</v>
      </c>
    </row>
    <row r="15051" spans="2:40">
      <c r="B15051" s="149">
        <v>14981</v>
      </c>
      <c r="C15051" s="38"/>
      <c r="D15051" s="38">
        <v>1.5327199516085084</v>
      </c>
      <c r="E15051" s="38"/>
      <c r="F15051" s="38">
        <v>1.7810261094983151</v>
      </c>
      <c r="G15051" s="38"/>
      <c r="H15051" s="38">
        <v>0.35904348932458702</v>
      </c>
      <c r="I15051" s="38"/>
      <c r="J15051" s="38">
        <v>1.8267008068991413</v>
      </c>
      <c r="K15051" s="38"/>
      <c r="L15051" s="38">
        <v>1.5759247866582045</v>
      </c>
      <c r="M15051" s="38"/>
      <c r="N15051" s="38">
        <v>0.60293871403433619</v>
      </c>
      <c r="O15051" s="38"/>
      <c r="P15051" s="800">
        <v>0.56937409568511133</v>
      </c>
      <c r="AN15051" s="777" t="s">
        <v>2</v>
      </c>
    </row>
    <row r="15052" spans="2:40">
      <c r="B15052" s="149">
        <v>14982</v>
      </c>
      <c r="C15052" s="38"/>
      <c r="D15052" s="38">
        <v>0.30848163474948931</v>
      </c>
      <c r="E15052" s="38"/>
      <c r="F15052" s="38">
        <v>0.85882221675130432</v>
      </c>
      <c r="G15052" s="38"/>
      <c r="H15052" s="38">
        <v>1.1455366303794707</v>
      </c>
      <c r="I15052" s="38"/>
      <c r="J15052" s="38">
        <v>0.64142082129399247</v>
      </c>
      <c r="K15052" s="38"/>
      <c r="L15052" s="38">
        <v>8.8360060508827179E-2</v>
      </c>
      <c r="M15052" s="38"/>
      <c r="N15052" s="38">
        <v>1.4209486509717544</v>
      </c>
      <c r="O15052" s="38"/>
      <c r="P15052" s="800">
        <v>0.48723175874239988</v>
      </c>
      <c r="AN15052" s="777" t="s">
        <v>2</v>
      </c>
    </row>
    <row r="15053" spans="2:40">
      <c r="B15053" s="149">
        <v>14983</v>
      </c>
      <c r="C15053" s="38">
        <v>0.14983245061785352</v>
      </c>
      <c r="D15053" s="38"/>
      <c r="E15053" s="38">
        <v>0.86521452862649317</v>
      </c>
      <c r="F15053" s="38"/>
      <c r="G15053" s="38">
        <v>0.55571231781323438</v>
      </c>
      <c r="H15053" s="38"/>
      <c r="I15053" s="38">
        <v>0.54349686677987918</v>
      </c>
      <c r="J15053" s="38"/>
      <c r="K15053" s="38">
        <v>0.24384477599220522</v>
      </c>
      <c r="L15053" s="38"/>
      <c r="M15053" s="38">
        <v>0.85199039909566165</v>
      </c>
      <c r="N15053" s="38"/>
      <c r="O15053" s="38">
        <v>0.99255860644479221</v>
      </c>
      <c r="P15053" s="800"/>
      <c r="AN15053" s="777" t="s">
        <v>2</v>
      </c>
    </row>
    <row r="15054" spans="2:40">
      <c r="B15054" s="149">
        <v>14984</v>
      </c>
      <c r="C15054" s="38">
        <v>0.958315651570399</v>
      </c>
      <c r="D15054" s="38"/>
      <c r="E15054" s="38">
        <v>2.460030938356486</v>
      </c>
      <c r="F15054" s="38"/>
      <c r="G15054" s="38">
        <v>1.2114662252115143</v>
      </c>
      <c r="H15054" s="38"/>
      <c r="I15054" s="38">
        <v>1.6705775253606616</v>
      </c>
      <c r="J15054" s="38"/>
      <c r="K15054" s="38">
        <v>1.891064791428394</v>
      </c>
      <c r="L15054" s="38"/>
      <c r="M15054" s="38">
        <v>1.6734613908210931</v>
      </c>
      <c r="N15054" s="38"/>
      <c r="O15054" s="38">
        <v>0.2769239982842317</v>
      </c>
      <c r="P15054" s="800"/>
      <c r="AN15054" s="777" t="s">
        <v>2</v>
      </c>
    </row>
    <row r="15055" spans="2:40">
      <c r="B15055" s="149">
        <v>14985</v>
      </c>
      <c r="C15055" s="38">
        <v>1.4098943917002302</v>
      </c>
      <c r="D15055" s="38"/>
      <c r="E15055" s="38">
        <v>0.74167535772818072</v>
      </c>
      <c r="F15055" s="38"/>
      <c r="G15055" s="38">
        <v>0.39671319731088739</v>
      </c>
      <c r="H15055" s="38"/>
      <c r="I15055" s="38">
        <v>1.29955565732699</v>
      </c>
      <c r="J15055" s="38"/>
      <c r="K15055" s="38">
        <v>1.0563680511890363</v>
      </c>
      <c r="L15055" s="38"/>
      <c r="M15055" s="38">
        <v>1.1991273373351554</v>
      </c>
      <c r="N15055" s="38"/>
      <c r="O15055" s="38">
        <v>0.23741423993642793</v>
      </c>
      <c r="P15055" s="800"/>
      <c r="AN15055" s="777" t="s">
        <v>2</v>
      </c>
    </row>
    <row r="15056" spans="2:40">
      <c r="B15056" s="149">
        <v>14986</v>
      </c>
      <c r="C15056" s="38"/>
      <c r="D15056" s="38">
        <v>0.17478141984958159</v>
      </c>
      <c r="E15056" s="38"/>
      <c r="F15056" s="38">
        <v>0.22973500592872226</v>
      </c>
      <c r="G15056" s="38">
        <v>0.33524111560085584</v>
      </c>
      <c r="H15056" s="38"/>
      <c r="I15056" s="38"/>
      <c r="J15056" s="38">
        <v>0.33218054569017569</v>
      </c>
      <c r="K15056" s="38"/>
      <c r="L15056" s="38">
        <v>0.99147570153122866</v>
      </c>
      <c r="M15056" s="38">
        <v>0.27978015600338879</v>
      </c>
      <c r="N15056" s="38"/>
      <c r="O15056" s="38"/>
      <c r="P15056" s="800">
        <v>0.4271287546665074</v>
      </c>
      <c r="AN15056" s="777" t="s">
        <v>2</v>
      </c>
    </row>
    <row r="15057" spans="2:40">
      <c r="B15057" s="149">
        <v>14987</v>
      </c>
      <c r="C15057" s="38">
        <v>9.3851996970624005E-2</v>
      </c>
      <c r="D15057" s="38"/>
      <c r="E15057" s="38"/>
      <c r="F15057" s="38">
        <v>0.76670252028409169</v>
      </c>
      <c r="G15057" s="38"/>
      <c r="H15057" s="38">
        <v>0.12019121845468141</v>
      </c>
      <c r="I15057" s="38"/>
      <c r="J15057" s="38">
        <v>0.63319504031122531</v>
      </c>
      <c r="K15057" s="38"/>
      <c r="L15057" s="38">
        <v>1.0676637610050836</v>
      </c>
      <c r="M15057" s="38"/>
      <c r="N15057" s="38">
        <v>1.5242650508194289</v>
      </c>
      <c r="O15057" s="38">
        <v>0.18982860846628224</v>
      </c>
      <c r="P15057" s="800"/>
      <c r="AN15057" s="777" t="s">
        <v>2</v>
      </c>
    </row>
    <row r="15058" spans="2:40">
      <c r="B15058" s="149">
        <v>14988</v>
      </c>
      <c r="C15058" s="38">
        <v>1.1770814335265458</v>
      </c>
      <c r="D15058" s="38"/>
      <c r="E15058" s="38">
        <v>1.2615801006314529</v>
      </c>
      <c r="F15058" s="38"/>
      <c r="G15058" s="38">
        <v>1.2691397404578149</v>
      </c>
      <c r="H15058" s="38"/>
      <c r="I15058" s="38">
        <v>1.0018310455888151</v>
      </c>
      <c r="J15058" s="38"/>
      <c r="K15058" s="38">
        <v>0.85676320612290646</v>
      </c>
      <c r="L15058" s="38"/>
      <c r="M15058" s="38">
        <v>0.99122499394424246</v>
      </c>
      <c r="N15058" s="38"/>
      <c r="O15058" s="38">
        <v>1.0464794237344361</v>
      </c>
      <c r="P15058" s="800"/>
      <c r="AN15058" s="777" t="s">
        <v>2</v>
      </c>
    </row>
    <row r="15059" spans="2:40">
      <c r="B15059" s="149">
        <v>14989</v>
      </c>
      <c r="C15059" s="38">
        <v>1.3074702879674038</v>
      </c>
      <c r="D15059" s="38"/>
      <c r="E15059" s="38">
        <v>0.19449764585332419</v>
      </c>
      <c r="F15059" s="38"/>
      <c r="G15059" s="38">
        <v>1.0688533459755669</v>
      </c>
      <c r="H15059" s="38"/>
      <c r="I15059" s="38">
        <v>1.189604524795373</v>
      </c>
      <c r="J15059" s="38"/>
      <c r="K15059" s="38">
        <v>0.87944768527220163</v>
      </c>
      <c r="L15059" s="38"/>
      <c r="M15059" s="38">
        <v>0.93541692405108912</v>
      </c>
      <c r="N15059" s="38"/>
      <c r="O15059" s="38">
        <v>1.7729413119216479</v>
      </c>
      <c r="P15059" s="800"/>
      <c r="AN15059" s="777" t="s">
        <v>2</v>
      </c>
    </row>
    <row r="15060" spans="2:40">
      <c r="B15060" s="149">
        <v>14990</v>
      </c>
      <c r="C15060" s="38"/>
      <c r="D15060" s="38">
        <v>0.45226354078340908</v>
      </c>
      <c r="E15060" s="38"/>
      <c r="F15060" s="38">
        <v>1.5474558030405008</v>
      </c>
      <c r="G15060" s="38">
        <v>0.15138339548593127</v>
      </c>
      <c r="H15060" s="38"/>
      <c r="I15060" s="38"/>
      <c r="J15060" s="38">
        <v>1.2857507564727486</v>
      </c>
      <c r="K15060" s="38"/>
      <c r="L15060" s="38">
        <v>1.5198395879570863</v>
      </c>
      <c r="M15060" s="38"/>
      <c r="N15060" s="38">
        <v>0.66703999674730996</v>
      </c>
      <c r="O15060" s="38"/>
      <c r="P15060" s="800">
        <v>1.4646904851234497</v>
      </c>
      <c r="AN15060" s="777" t="s">
        <v>2</v>
      </c>
    </row>
    <row r="15061" spans="2:40">
      <c r="B15061" s="149">
        <v>14991</v>
      </c>
      <c r="C15061" s="38"/>
      <c r="D15061" s="38">
        <v>1.3522245760766973</v>
      </c>
      <c r="E15061" s="38"/>
      <c r="F15061" s="38">
        <v>1.1901263519669312</v>
      </c>
      <c r="G15061" s="38"/>
      <c r="H15061" s="38">
        <v>0.79310141011380497</v>
      </c>
      <c r="I15061" s="38"/>
      <c r="J15061" s="38">
        <v>1.0195669327935775</v>
      </c>
      <c r="K15061" s="38"/>
      <c r="L15061" s="38">
        <v>0.33386583821382998</v>
      </c>
      <c r="M15061" s="38"/>
      <c r="N15061" s="38">
        <v>1.408993949792505</v>
      </c>
      <c r="O15061" s="38"/>
      <c r="P15061" s="800">
        <v>1.6724442141379359</v>
      </c>
      <c r="AN15061" s="777" t="s">
        <v>2</v>
      </c>
    </row>
    <row r="15062" spans="2:40">
      <c r="B15062" s="149">
        <v>14992</v>
      </c>
      <c r="C15062" s="38">
        <v>6.1785390134578816E-2</v>
      </c>
      <c r="D15062" s="38"/>
      <c r="E15062" s="38">
        <v>0.14949925136261785</v>
      </c>
      <c r="F15062" s="38"/>
      <c r="G15062" s="38">
        <v>0.36616246458655838</v>
      </c>
      <c r="H15062" s="38"/>
      <c r="I15062" s="38">
        <v>0.37884030663978152</v>
      </c>
      <c r="J15062" s="38"/>
      <c r="K15062" s="38">
        <v>1.1516995739664349</v>
      </c>
      <c r="L15062" s="38"/>
      <c r="M15062" s="38">
        <v>1.1527342399687028</v>
      </c>
      <c r="N15062" s="38"/>
      <c r="O15062" s="38">
        <v>0.18401032552566884</v>
      </c>
      <c r="P15062" s="800"/>
      <c r="AN15062" s="777" t="s">
        <v>2</v>
      </c>
    </row>
    <row r="15063" spans="2:40">
      <c r="B15063" s="149">
        <v>14993</v>
      </c>
      <c r="C15063" s="38">
        <v>0.11594081949657342</v>
      </c>
      <c r="D15063" s="38"/>
      <c r="E15063" s="38"/>
      <c r="F15063" s="38">
        <v>0.31435196694881312</v>
      </c>
      <c r="G15063" s="38"/>
      <c r="H15063" s="38">
        <v>0.46139051499434863</v>
      </c>
      <c r="I15063" s="38"/>
      <c r="J15063" s="38">
        <v>0.49662604680065919</v>
      </c>
      <c r="K15063" s="38"/>
      <c r="L15063" s="38">
        <v>0.15923048079801386</v>
      </c>
      <c r="M15063" s="38"/>
      <c r="N15063" s="38">
        <v>1.4318174542600344</v>
      </c>
      <c r="O15063" s="38"/>
      <c r="P15063" s="800">
        <v>0.36911268801242814</v>
      </c>
      <c r="AN15063" s="777" t="s">
        <v>2</v>
      </c>
    </row>
    <row r="15064" spans="2:40">
      <c r="B15064" s="149">
        <v>14994</v>
      </c>
      <c r="C15064" s="38"/>
      <c r="D15064" s="38">
        <v>0.59893769333699709</v>
      </c>
      <c r="E15064" s="38">
        <v>1.0266371794137075</v>
      </c>
      <c r="F15064" s="38"/>
      <c r="G15064" s="38"/>
      <c r="H15064" s="38">
        <v>0.14129153323330348</v>
      </c>
      <c r="I15064" s="38"/>
      <c r="J15064" s="38">
        <v>0.16890837553872579</v>
      </c>
      <c r="K15064" s="38"/>
      <c r="L15064" s="38">
        <v>0.41751492050690908</v>
      </c>
      <c r="M15064" s="38">
        <v>0.36618855505532749</v>
      </c>
      <c r="N15064" s="38"/>
      <c r="O15064" s="38">
        <v>0.17666971331438747</v>
      </c>
      <c r="P15064" s="800"/>
      <c r="AN15064" s="777" t="s">
        <v>2</v>
      </c>
    </row>
    <row r="15065" spans="2:40">
      <c r="B15065" s="149">
        <v>14995</v>
      </c>
      <c r="C15065" s="38"/>
      <c r="D15065" s="38">
        <v>0.52343206101166084</v>
      </c>
      <c r="E15065" s="38">
        <v>0.25677312058139973</v>
      </c>
      <c r="F15065" s="38"/>
      <c r="G15065" s="38">
        <v>3.7339247721687618E-2</v>
      </c>
      <c r="H15065" s="38"/>
      <c r="I15065" s="38"/>
      <c r="J15065" s="38">
        <v>0.17646042518195984</v>
      </c>
      <c r="K15065" s="38"/>
      <c r="L15065" s="38">
        <v>0.66335544715493078</v>
      </c>
      <c r="M15065" s="38"/>
      <c r="N15065" s="38">
        <v>0.49440884451214528</v>
      </c>
      <c r="O15065" s="38"/>
      <c r="P15065" s="800">
        <v>1.1088908103500712</v>
      </c>
      <c r="AN15065" s="777" t="s">
        <v>2</v>
      </c>
    </row>
    <row r="15066" spans="2:40">
      <c r="B15066" s="149">
        <v>14996</v>
      </c>
      <c r="C15066" s="38">
        <v>0.14152570027719555</v>
      </c>
      <c r="D15066" s="38"/>
      <c r="E15066" s="38">
        <v>9.8737922525024904E-2</v>
      </c>
      <c r="F15066" s="38"/>
      <c r="G15066" s="38">
        <v>0.15567692658459784</v>
      </c>
      <c r="H15066" s="38"/>
      <c r="I15066" s="38">
        <v>0.32613984007769736</v>
      </c>
      <c r="J15066" s="38"/>
      <c r="K15066" s="38">
        <v>0.28926458295429336</v>
      </c>
      <c r="L15066" s="38"/>
      <c r="M15066" s="38"/>
      <c r="N15066" s="38">
        <v>0.86637798755586837</v>
      </c>
      <c r="O15066" s="38">
        <v>0.42665777730958421</v>
      </c>
      <c r="P15066" s="800"/>
      <c r="AN15066" s="777" t="s">
        <v>2</v>
      </c>
    </row>
    <row r="15067" spans="2:40">
      <c r="B15067" s="149">
        <v>14997</v>
      </c>
      <c r="C15067" s="38">
        <v>1.0909859504813253</v>
      </c>
      <c r="D15067" s="38"/>
      <c r="E15067" s="38">
        <v>1.2805878586296124</v>
      </c>
      <c r="F15067" s="38"/>
      <c r="G15067" s="38">
        <v>0.63787666757897865</v>
      </c>
      <c r="H15067" s="38"/>
      <c r="I15067" s="38">
        <v>0.40144402213784935</v>
      </c>
      <c r="J15067" s="38"/>
      <c r="K15067" s="38">
        <v>0.41525924504562373</v>
      </c>
      <c r="L15067" s="38"/>
      <c r="M15067" s="38">
        <v>0.33302998679357732</v>
      </c>
      <c r="N15067" s="38"/>
      <c r="O15067" s="38">
        <v>0.27879377382441561</v>
      </c>
      <c r="P15067" s="800"/>
      <c r="AN15067" s="777" t="s">
        <v>2</v>
      </c>
    </row>
    <row r="15068" spans="2:40">
      <c r="B15068" s="149">
        <v>14998</v>
      </c>
      <c r="C15068" s="38"/>
      <c r="D15068" s="38">
        <v>2.4057212316989558E-2</v>
      </c>
      <c r="E15068" s="38"/>
      <c r="F15068" s="38">
        <v>0.97626173643092551</v>
      </c>
      <c r="G15068" s="38"/>
      <c r="H15068" s="38">
        <v>0.94664369829627359</v>
      </c>
      <c r="I15068" s="38">
        <v>0.48993424233136268</v>
      </c>
      <c r="J15068" s="38"/>
      <c r="K15068" s="38"/>
      <c r="L15068" s="38">
        <v>0.93046386156402905</v>
      </c>
      <c r="M15068" s="38"/>
      <c r="N15068" s="38">
        <v>0.77340102527335541</v>
      </c>
      <c r="O15068" s="38"/>
      <c r="P15068" s="800">
        <v>1.60448922732272</v>
      </c>
      <c r="AN15068" s="777" t="s">
        <v>2</v>
      </c>
    </row>
    <row r="15069" spans="2:40">
      <c r="B15069" s="149">
        <v>14999</v>
      </c>
      <c r="C15069" s="38">
        <v>0.74672172815971216</v>
      </c>
      <c r="D15069" s="38"/>
      <c r="E15069" s="38">
        <v>1.1001008252267725</v>
      </c>
      <c r="F15069" s="38"/>
      <c r="G15069" s="38">
        <v>1.5935477602321642</v>
      </c>
      <c r="H15069" s="38"/>
      <c r="I15069" s="38">
        <v>0.78865599746596571</v>
      </c>
      <c r="J15069" s="38"/>
      <c r="K15069" s="38">
        <v>0.60525489622973627</v>
      </c>
      <c r="L15069" s="38"/>
      <c r="M15069" s="38">
        <v>1.1556147933143541</v>
      </c>
      <c r="N15069" s="38"/>
      <c r="O15069" s="38">
        <v>1.0225172835679994</v>
      </c>
      <c r="P15069" s="800"/>
      <c r="AN15069" s="777" t="s">
        <v>2</v>
      </c>
    </row>
    <row r="15070" spans="2:40">
      <c r="B15070" s="149">
        <v>15000</v>
      </c>
      <c r="C15070" s="38">
        <v>1.5203901689688049</v>
      </c>
      <c r="D15070" s="38"/>
      <c r="E15070" s="38">
        <v>1.534210517904693</v>
      </c>
      <c r="F15070" s="38"/>
      <c r="G15070" s="38">
        <v>0.62541560858589962</v>
      </c>
      <c r="H15070" s="38"/>
      <c r="I15070" s="38">
        <v>0.40803183258147174</v>
      </c>
      <c r="J15070" s="38"/>
      <c r="K15070" s="38">
        <v>1.4314405248811994</v>
      </c>
      <c r="L15070" s="38"/>
      <c r="M15070" s="38">
        <v>0.42477056164774069</v>
      </c>
      <c r="N15070" s="38"/>
      <c r="O15070" s="38">
        <v>1.2327501253333828</v>
      </c>
      <c r="P15070" s="800"/>
      <c r="AN15070" s="777" t="s">
        <v>2</v>
      </c>
    </row>
    <row r="15071" spans="2:40">
      <c r="B15071" s="149">
        <v>15001</v>
      </c>
      <c r="C15071" s="38">
        <v>0.62679515715339917</v>
      </c>
      <c r="D15071" s="38"/>
      <c r="E15071" s="38">
        <v>0.90017280947872513</v>
      </c>
      <c r="F15071" s="38"/>
      <c r="G15071" s="38">
        <v>1.0940057251556341</v>
      </c>
      <c r="H15071" s="38"/>
      <c r="I15071" s="38">
        <v>0.89360077697216367</v>
      </c>
      <c r="J15071" s="38"/>
      <c r="K15071" s="38"/>
      <c r="L15071" s="38">
        <v>0.29600185301961218</v>
      </c>
      <c r="M15071" s="38"/>
      <c r="N15071" s="38">
        <v>0.34200212367722427</v>
      </c>
      <c r="O15071" s="38">
        <v>0.20852465500854145</v>
      </c>
      <c r="P15071" s="800"/>
      <c r="AN15071" s="777" t="s">
        <v>2</v>
      </c>
    </row>
    <row r="15072" spans="2:40">
      <c r="B15072" s="149">
        <v>15002</v>
      </c>
      <c r="C15072" s="38">
        <v>0.72023124885741596</v>
      </c>
      <c r="D15072" s="38"/>
      <c r="E15072" s="38">
        <v>1.0866365619743519</v>
      </c>
      <c r="F15072" s="38"/>
      <c r="G15072" s="38">
        <v>1.458438199418667</v>
      </c>
      <c r="H15072" s="38"/>
      <c r="I15072" s="38">
        <v>0.99540355948599968</v>
      </c>
      <c r="J15072" s="38"/>
      <c r="K15072" s="38">
        <v>1.5825550407682794</v>
      </c>
      <c r="L15072" s="38"/>
      <c r="M15072" s="38">
        <v>0.6334242600832134</v>
      </c>
      <c r="N15072" s="38"/>
      <c r="O15072" s="38">
        <v>0.89302355887340912</v>
      </c>
      <c r="P15072" s="800"/>
      <c r="AN15072" s="777" t="s">
        <v>2</v>
      </c>
    </row>
    <row r="15073" spans="2:40">
      <c r="B15073" s="149">
        <v>15003</v>
      </c>
      <c r="C15073" s="38"/>
      <c r="D15073" s="38">
        <v>3.1370563620592248E-2</v>
      </c>
      <c r="E15073" s="38"/>
      <c r="F15073" s="38">
        <v>0.49591917902182509</v>
      </c>
      <c r="G15073" s="38">
        <v>0.19933381263436634</v>
      </c>
      <c r="H15073" s="38"/>
      <c r="I15073" s="38"/>
      <c r="J15073" s="38">
        <v>0.5536594045150981</v>
      </c>
      <c r="K15073" s="38"/>
      <c r="L15073" s="38">
        <v>0.62267830324309703</v>
      </c>
      <c r="M15073" s="38">
        <v>8.2114455593958441E-2</v>
      </c>
      <c r="N15073" s="38"/>
      <c r="O15073" s="38">
        <v>0.27164943272157571</v>
      </c>
      <c r="P15073" s="800"/>
      <c r="AN15073" s="777" t="s">
        <v>2</v>
      </c>
    </row>
    <row r="15074" spans="2:40">
      <c r="B15074" s="149">
        <v>15004</v>
      </c>
      <c r="C15074" s="38"/>
      <c r="D15074" s="38">
        <v>1.0386145335290522</v>
      </c>
      <c r="E15074" s="38"/>
      <c r="F15074" s="38">
        <v>0.57597742952557451</v>
      </c>
      <c r="G15074" s="38"/>
      <c r="H15074" s="38">
        <v>1.2352194555557727</v>
      </c>
      <c r="I15074" s="38"/>
      <c r="J15074" s="38">
        <v>0.14931313263069862</v>
      </c>
      <c r="K15074" s="38"/>
      <c r="L15074" s="38">
        <v>1.8569845230001167</v>
      </c>
      <c r="M15074" s="38">
        <v>1.3093521102671596E-2</v>
      </c>
      <c r="N15074" s="38"/>
      <c r="O15074" s="38"/>
      <c r="P15074" s="800">
        <v>1.4912352563193756</v>
      </c>
      <c r="AN15074" s="777" t="s">
        <v>2</v>
      </c>
    </row>
    <row r="15075" spans="2:40">
      <c r="B15075" s="149">
        <v>15005</v>
      </c>
      <c r="C15075" s="38"/>
      <c r="D15075" s="38">
        <v>0.7811327253276229</v>
      </c>
      <c r="E15075" s="38"/>
      <c r="F15075" s="38">
        <v>9.9259796046104576E-2</v>
      </c>
      <c r="G15075" s="38">
        <v>0.68071262002763921</v>
      </c>
      <c r="H15075" s="38"/>
      <c r="I15075" s="38"/>
      <c r="J15075" s="38">
        <v>0.7218958193313515</v>
      </c>
      <c r="K15075" s="38"/>
      <c r="L15075" s="38">
        <v>0.21287683123584844</v>
      </c>
      <c r="M15075" s="38"/>
      <c r="N15075" s="38">
        <v>0.21658364619339615</v>
      </c>
      <c r="O15075" s="38"/>
      <c r="P15075" s="800">
        <v>0.87085028112615848</v>
      </c>
      <c r="AN15075" s="777" t="s">
        <v>2</v>
      </c>
    </row>
    <row r="15076" spans="2:40">
      <c r="B15076" s="149">
        <v>15006</v>
      </c>
      <c r="C15076" s="38"/>
      <c r="D15076" s="38">
        <v>1.5207253968781646E-2</v>
      </c>
      <c r="E15076" s="38">
        <v>0.52557988461035499</v>
      </c>
      <c r="F15076" s="38"/>
      <c r="G15076" s="38">
        <v>0.14574671611220127</v>
      </c>
      <c r="H15076" s="38"/>
      <c r="I15076" s="38">
        <v>9.8874461771308986E-2</v>
      </c>
      <c r="J15076" s="38"/>
      <c r="K15076" s="38"/>
      <c r="L15076" s="38">
        <v>0.29696737145887209</v>
      </c>
      <c r="M15076" s="38"/>
      <c r="N15076" s="38">
        <v>1.3410093861382479</v>
      </c>
      <c r="O15076" s="38"/>
      <c r="P15076" s="800">
        <v>0.4784041632879022</v>
      </c>
      <c r="AN15076" s="777" t="s">
        <v>2</v>
      </c>
    </row>
    <row r="15077" spans="2:40">
      <c r="B15077" s="149">
        <v>15007</v>
      </c>
      <c r="C15077" s="38">
        <v>0.32812278983656451</v>
      </c>
      <c r="D15077" s="38"/>
      <c r="E15077" s="38">
        <v>0.14376786481402967</v>
      </c>
      <c r="F15077" s="38"/>
      <c r="G15077" s="38">
        <v>8.5399109642673346E-2</v>
      </c>
      <c r="H15077" s="38"/>
      <c r="I15077" s="38">
        <v>0.26166657170848312</v>
      </c>
      <c r="J15077" s="38"/>
      <c r="K15077" s="38"/>
      <c r="L15077" s="38">
        <v>1.1449722469836294</v>
      </c>
      <c r="M15077" s="38">
        <v>0.38178452457598466</v>
      </c>
      <c r="N15077" s="38"/>
      <c r="O15077" s="38"/>
      <c r="P15077" s="800">
        <v>0.18362461907467625</v>
      </c>
      <c r="AN15077" s="777" t="s">
        <v>2</v>
      </c>
    </row>
    <row r="15078" spans="2:40">
      <c r="B15078" s="149">
        <v>15008</v>
      </c>
      <c r="C15078" s="38">
        <v>1.5700312712721278</v>
      </c>
      <c r="D15078" s="38"/>
      <c r="E15078" s="38">
        <v>1.0075163488667433</v>
      </c>
      <c r="F15078" s="38"/>
      <c r="G15078" s="38">
        <v>0.53605807590309806</v>
      </c>
      <c r="H15078" s="38"/>
      <c r="I15078" s="38">
        <v>1.7480313349155838</v>
      </c>
      <c r="J15078" s="38"/>
      <c r="K15078" s="38">
        <v>0.58409648154861971</v>
      </c>
      <c r="L15078" s="38"/>
      <c r="M15078" s="38">
        <v>0.96938419336166615</v>
      </c>
      <c r="N15078" s="38"/>
      <c r="O15078" s="38">
        <v>1.3352795149368328</v>
      </c>
      <c r="P15078" s="800"/>
      <c r="AN15078" s="777" t="s">
        <v>2</v>
      </c>
    </row>
    <row r="15079" spans="2:40">
      <c r="B15079" s="149">
        <v>15009</v>
      </c>
      <c r="C15079" s="38">
        <v>1.6333425941828099</v>
      </c>
      <c r="D15079" s="38"/>
      <c r="E15079" s="38">
        <v>1.3688511428258552</v>
      </c>
      <c r="F15079" s="38"/>
      <c r="G15079" s="38">
        <v>1.9469407682025042</v>
      </c>
      <c r="H15079" s="38"/>
      <c r="I15079" s="38">
        <v>1.0128452135796648</v>
      </c>
      <c r="J15079" s="38"/>
      <c r="K15079" s="38">
        <v>2.5356144737372901</v>
      </c>
      <c r="L15079" s="38"/>
      <c r="M15079" s="38">
        <v>2.2803220428219588</v>
      </c>
      <c r="N15079" s="38"/>
      <c r="O15079" s="38">
        <v>0.38767430473302678</v>
      </c>
      <c r="P15079" s="800"/>
      <c r="AN15079" s="777" t="s">
        <v>2</v>
      </c>
    </row>
    <row r="15080" spans="2:40">
      <c r="B15080" s="149">
        <v>15010</v>
      </c>
      <c r="C15080" s="38">
        <v>0.67784322439757538</v>
      </c>
      <c r="D15080" s="38"/>
      <c r="E15080" s="38">
        <v>0.13621653486567481</v>
      </c>
      <c r="F15080" s="38"/>
      <c r="G15080" s="38">
        <v>0.58258188434587277</v>
      </c>
      <c r="H15080" s="38"/>
      <c r="I15080" s="38">
        <v>0.21530841360450467</v>
      </c>
      <c r="J15080" s="38"/>
      <c r="K15080" s="38">
        <v>0.43394413816821908</v>
      </c>
      <c r="L15080" s="38"/>
      <c r="M15080" s="38"/>
      <c r="N15080" s="38">
        <v>8.0301612506100531E-2</v>
      </c>
      <c r="O15080" s="38">
        <v>0.20147558451545117</v>
      </c>
      <c r="P15080" s="800"/>
      <c r="AN15080" s="777" t="s">
        <v>2</v>
      </c>
    </row>
    <row r="15081" spans="2:40">
      <c r="B15081" s="149">
        <v>15011</v>
      </c>
      <c r="C15081" s="38"/>
      <c r="D15081" s="38">
        <v>1.0842546033218738</v>
      </c>
      <c r="E15081" s="38"/>
      <c r="F15081" s="38">
        <v>1.1726769599339784</v>
      </c>
      <c r="G15081" s="38"/>
      <c r="H15081" s="38">
        <v>0.51780058965236131</v>
      </c>
      <c r="I15081" s="38"/>
      <c r="J15081" s="38">
        <v>1.3148949338602467</v>
      </c>
      <c r="K15081" s="38"/>
      <c r="L15081" s="38">
        <v>0.24443833516613328</v>
      </c>
      <c r="M15081" s="38"/>
      <c r="N15081" s="38">
        <v>0.20751367773088317</v>
      </c>
      <c r="O15081" s="38"/>
      <c r="P15081" s="800">
        <v>1.3737394696560239</v>
      </c>
      <c r="AN15081" s="777" t="s">
        <v>2</v>
      </c>
    </row>
    <row r="15082" spans="2:40">
      <c r="B15082" s="149">
        <v>15012</v>
      </c>
      <c r="C15082" s="38">
        <v>0.17709653702370962</v>
      </c>
      <c r="D15082" s="38"/>
      <c r="E15082" s="38">
        <v>0.12971166766904824</v>
      </c>
      <c r="F15082" s="38"/>
      <c r="G15082" s="38"/>
      <c r="H15082" s="38">
        <v>7.9109951106314302E-2</v>
      </c>
      <c r="I15082" s="38">
        <v>0.78008266912593893</v>
      </c>
      <c r="J15082" s="38"/>
      <c r="K15082" s="38">
        <v>0.19466460432225408</v>
      </c>
      <c r="L15082" s="38"/>
      <c r="M15082" s="38">
        <v>1.0108657045045124</v>
      </c>
      <c r="N15082" s="38"/>
      <c r="O15082" s="38"/>
      <c r="P15082" s="800">
        <v>1.0846918442093767</v>
      </c>
      <c r="AN15082" s="777" t="s">
        <v>2</v>
      </c>
    </row>
    <row r="15083" spans="2:40">
      <c r="B15083" s="149">
        <v>15013</v>
      </c>
      <c r="C15083" s="38">
        <v>0.5523563485153602</v>
      </c>
      <c r="D15083" s="38"/>
      <c r="E15083" s="38">
        <v>0.37892579896290635</v>
      </c>
      <c r="F15083" s="38"/>
      <c r="G15083" s="38"/>
      <c r="H15083" s="38">
        <v>0.22830848445635776</v>
      </c>
      <c r="I15083" s="38"/>
      <c r="J15083" s="38">
        <v>0.61767953098306672</v>
      </c>
      <c r="K15083" s="38">
        <v>0.15219813226558093</v>
      </c>
      <c r="L15083" s="38"/>
      <c r="M15083" s="38">
        <v>0.1798534092125581</v>
      </c>
      <c r="N15083" s="38"/>
      <c r="O15083" s="38">
        <v>0.24587364967660832</v>
      </c>
      <c r="P15083" s="800"/>
      <c r="AN15083" s="777" t="s">
        <v>2</v>
      </c>
    </row>
    <row r="15084" spans="2:40">
      <c r="B15084" s="149">
        <v>15014</v>
      </c>
      <c r="C15084" s="38"/>
      <c r="D15084" s="38">
        <v>0.83392920950857474</v>
      </c>
      <c r="E15084" s="38"/>
      <c r="F15084" s="38">
        <v>1.1062877095678803</v>
      </c>
      <c r="G15084" s="38"/>
      <c r="H15084" s="38">
        <v>0.12285601834605539</v>
      </c>
      <c r="I15084" s="38"/>
      <c r="J15084" s="38">
        <v>1.0975329432775864</v>
      </c>
      <c r="K15084" s="38"/>
      <c r="L15084" s="38">
        <v>0.51158967230582142</v>
      </c>
      <c r="M15084" s="38"/>
      <c r="N15084" s="38">
        <v>1.0168957236418528</v>
      </c>
      <c r="O15084" s="38"/>
      <c r="P15084" s="800">
        <v>0.9893074814442786</v>
      </c>
      <c r="AN15084" s="777" t="s">
        <v>2</v>
      </c>
    </row>
    <row r="15085" spans="2:40">
      <c r="B15085" s="149">
        <v>15015</v>
      </c>
      <c r="C15085" s="38">
        <v>1.1745991542966166E-2</v>
      </c>
      <c r="D15085" s="38"/>
      <c r="E15085" s="38">
        <v>1.2152979924273206</v>
      </c>
      <c r="F15085" s="38"/>
      <c r="G15085" s="38">
        <v>0.66052237355046528</v>
      </c>
      <c r="H15085" s="38"/>
      <c r="I15085" s="38"/>
      <c r="J15085" s="38">
        <v>0.67625233116507699</v>
      </c>
      <c r="K15085" s="38"/>
      <c r="L15085" s="38">
        <v>0.6503851537933375</v>
      </c>
      <c r="M15085" s="38">
        <v>0.24518523534688064</v>
      </c>
      <c r="N15085" s="38"/>
      <c r="O15085" s="38"/>
      <c r="P15085" s="800">
        <v>7.9414740331420777E-2</v>
      </c>
      <c r="AN15085" s="777" t="s">
        <v>2</v>
      </c>
    </row>
    <row r="15086" spans="2:40">
      <c r="B15086" s="149">
        <v>15016</v>
      </c>
      <c r="C15086" s="38"/>
      <c r="D15086" s="38">
        <v>0.1960184026620006</v>
      </c>
      <c r="E15086" s="38">
        <v>9.2642132077763922E-2</v>
      </c>
      <c r="F15086" s="38"/>
      <c r="G15086" s="38"/>
      <c r="H15086" s="38">
        <v>1.2184274784678464</v>
      </c>
      <c r="I15086" s="38">
        <v>2.126746404511801E-2</v>
      </c>
      <c r="J15086" s="38"/>
      <c r="K15086" s="38"/>
      <c r="L15086" s="38">
        <v>0.80890867295244129</v>
      </c>
      <c r="M15086" s="38"/>
      <c r="N15086" s="38">
        <v>8.5093351237270964E-2</v>
      </c>
      <c r="O15086" s="38">
        <v>0.28483616099918124</v>
      </c>
      <c r="P15086" s="800"/>
      <c r="AN15086" s="777" t="s">
        <v>2</v>
      </c>
    </row>
    <row r="15087" spans="2:40">
      <c r="B15087" s="149">
        <v>15017</v>
      </c>
      <c r="C15087" s="38"/>
      <c r="D15087" s="38">
        <v>0.36243107100495553</v>
      </c>
      <c r="E15087" s="38">
        <v>0.61741597760115419</v>
      </c>
      <c r="F15087" s="38"/>
      <c r="G15087" s="38">
        <v>9.9683165248542177E-2</v>
      </c>
      <c r="H15087" s="38"/>
      <c r="I15087" s="38"/>
      <c r="J15087" s="38">
        <v>0.28754030922554558</v>
      </c>
      <c r="K15087" s="38"/>
      <c r="L15087" s="38">
        <v>0.76409272517421312</v>
      </c>
      <c r="M15087" s="38"/>
      <c r="N15087" s="38">
        <v>0.27797375594240548</v>
      </c>
      <c r="O15087" s="38">
        <v>0.3705188437633129</v>
      </c>
      <c r="P15087" s="800"/>
      <c r="AN15087" s="777" t="s">
        <v>2</v>
      </c>
    </row>
    <row r="15088" spans="2:40">
      <c r="B15088" s="149">
        <v>15018</v>
      </c>
      <c r="C15088" s="38">
        <v>0.37151338227418113</v>
      </c>
      <c r="D15088" s="38"/>
      <c r="E15088" s="38"/>
      <c r="F15088" s="38">
        <v>1.1965456834068917</v>
      </c>
      <c r="G15088" s="38">
        <v>0.13269888134568</v>
      </c>
      <c r="H15088" s="38"/>
      <c r="I15088" s="38"/>
      <c r="J15088" s="38">
        <v>0.43258531783606946</v>
      </c>
      <c r="K15088" s="38"/>
      <c r="L15088" s="38">
        <v>0.34529587212634549</v>
      </c>
      <c r="M15088" s="38"/>
      <c r="N15088" s="38">
        <v>1.4036639420456665</v>
      </c>
      <c r="O15088" s="38"/>
      <c r="P15088" s="800">
        <v>0.21148797708026332</v>
      </c>
      <c r="AN15088" s="777" t="s">
        <v>2</v>
      </c>
    </row>
    <row r="15089" spans="2:40">
      <c r="B15089" s="149">
        <v>15019</v>
      </c>
      <c r="C15089" s="38"/>
      <c r="D15089" s="38">
        <v>0.39227267912362201</v>
      </c>
      <c r="E15089" s="38"/>
      <c r="F15089" s="38">
        <v>0.94589794728037213</v>
      </c>
      <c r="G15089" s="38"/>
      <c r="H15089" s="38">
        <v>0.33320816413542376</v>
      </c>
      <c r="I15089" s="38"/>
      <c r="J15089" s="38">
        <v>0.52999228069746185</v>
      </c>
      <c r="K15089" s="38"/>
      <c r="L15089" s="38">
        <v>0.27948054434474962</v>
      </c>
      <c r="M15089" s="38"/>
      <c r="N15089" s="38">
        <v>0.84398625191565602</v>
      </c>
      <c r="O15089" s="38"/>
      <c r="P15089" s="800">
        <v>0.64118677170419325</v>
      </c>
      <c r="AN15089" s="777" t="s">
        <v>2</v>
      </c>
    </row>
    <row r="15090" spans="2:40">
      <c r="B15090" s="149">
        <v>15020</v>
      </c>
      <c r="C15090" s="38">
        <v>0.15841869603407469</v>
      </c>
      <c r="D15090" s="38"/>
      <c r="E15090" s="38">
        <v>0.86643813329758557</v>
      </c>
      <c r="F15090" s="38"/>
      <c r="G15090" s="38"/>
      <c r="H15090" s="38">
        <v>1.2369511555778503E-2</v>
      </c>
      <c r="I15090" s="38">
        <v>7.7812282774728209E-2</v>
      </c>
      <c r="J15090" s="38"/>
      <c r="K15090" s="38">
        <v>1.1008172682723087</v>
      </c>
      <c r="L15090" s="38"/>
      <c r="M15090" s="38">
        <v>0.34073279537692058</v>
      </c>
      <c r="N15090" s="38"/>
      <c r="O15090" s="38">
        <v>0.28619707997486538</v>
      </c>
      <c r="P15090" s="800"/>
      <c r="AN15090" s="777" t="s">
        <v>2</v>
      </c>
    </row>
    <row r="15091" spans="2:40">
      <c r="B15091" s="149">
        <v>15021</v>
      </c>
      <c r="C15091" s="38">
        <v>0.28119052603711553</v>
      </c>
      <c r="D15091" s="38"/>
      <c r="E15091" s="38"/>
      <c r="F15091" s="38">
        <v>0.40792392707173186</v>
      </c>
      <c r="G15091" s="38"/>
      <c r="H15091" s="38">
        <v>0.50258318730036433</v>
      </c>
      <c r="I15091" s="38"/>
      <c r="J15091" s="38">
        <v>0.20544935396946132</v>
      </c>
      <c r="K15091" s="38">
        <v>0.10739952272221619</v>
      </c>
      <c r="L15091" s="38"/>
      <c r="M15091" s="38">
        <v>0.63970937291986529</v>
      </c>
      <c r="N15091" s="38"/>
      <c r="O15091" s="38">
        <v>0.70541939873608861</v>
      </c>
      <c r="P15091" s="800"/>
      <c r="AN15091" s="777" t="s">
        <v>2</v>
      </c>
    </row>
    <row r="15092" spans="2:40">
      <c r="B15092" s="149">
        <v>15022</v>
      </c>
      <c r="C15092" s="38">
        <v>1.5413249660421244</v>
      </c>
      <c r="D15092" s="38"/>
      <c r="E15092" s="38">
        <v>0.8384367836115667</v>
      </c>
      <c r="F15092" s="38"/>
      <c r="G15092" s="38">
        <v>3.9598547015203156E-2</v>
      </c>
      <c r="H15092" s="38"/>
      <c r="I15092" s="38">
        <v>0.83879465886234061</v>
      </c>
      <c r="J15092" s="38"/>
      <c r="K15092" s="38">
        <v>0.43592236421595604</v>
      </c>
      <c r="L15092" s="38"/>
      <c r="M15092" s="38">
        <v>0.63660286156516299</v>
      </c>
      <c r="N15092" s="38"/>
      <c r="O15092" s="38"/>
      <c r="P15092" s="800">
        <v>0.14744590013862918</v>
      </c>
      <c r="AN15092" s="777" t="s">
        <v>2</v>
      </c>
    </row>
    <row r="15093" spans="2:40">
      <c r="B15093" s="149">
        <v>15023</v>
      </c>
      <c r="C15093" s="38"/>
      <c r="D15093" s="38">
        <v>0.73587684923231322</v>
      </c>
      <c r="E15093" s="38"/>
      <c r="F15093" s="38">
        <v>0.88812196889839778</v>
      </c>
      <c r="G15093" s="38"/>
      <c r="H15093" s="38">
        <v>0.48309114244743045</v>
      </c>
      <c r="I15093" s="38"/>
      <c r="J15093" s="38">
        <v>0.52753513884604786</v>
      </c>
      <c r="K15093" s="38">
        <v>0.48562771623918022</v>
      </c>
      <c r="L15093" s="38"/>
      <c r="M15093" s="38"/>
      <c r="N15093" s="38">
        <v>0.74009311976580394</v>
      </c>
      <c r="O15093" s="38">
        <v>8.3919274290964962E-2</v>
      </c>
      <c r="P15093" s="800"/>
      <c r="AN15093" s="777" t="s">
        <v>2</v>
      </c>
    </row>
    <row r="15094" spans="2:40">
      <c r="B15094" s="149">
        <v>15024</v>
      </c>
      <c r="C15094" s="38"/>
      <c r="D15094" s="38">
        <v>0.73042673465434138</v>
      </c>
      <c r="E15094" s="38">
        <v>0.57921664337798029</v>
      </c>
      <c r="F15094" s="38"/>
      <c r="G15094" s="38"/>
      <c r="H15094" s="38">
        <v>1.2831603902665789</v>
      </c>
      <c r="I15094" s="38"/>
      <c r="J15094" s="38">
        <v>0.77107977420808471</v>
      </c>
      <c r="K15094" s="38"/>
      <c r="L15094" s="38">
        <v>1.0622512201095591</v>
      </c>
      <c r="M15094" s="38"/>
      <c r="N15094" s="38">
        <v>1.4385919004818208</v>
      </c>
      <c r="O15094" s="38"/>
      <c r="P15094" s="800">
        <v>0.20170876757531497</v>
      </c>
      <c r="AN15094" s="777" t="s">
        <v>2</v>
      </c>
    </row>
    <row r="15095" spans="2:40">
      <c r="B15095" s="149">
        <v>15025</v>
      </c>
      <c r="C15095" s="38"/>
      <c r="D15095" s="38">
        <v>0.83942969531857026</v>
      </c>
      <c r="E15095" s="38">
        <v>0.21804727274940333</v>
      </c>
      <c r="F15095" s="38"/>
      <c r="G15095" s="38"/>
      <c r="H15095" s="38">
        <v>1.5087973358333662E-2</v>
      </c>
      <c r="I15095" s="38">
        <v>0.65179959903791673</v>
      </c>
      <c r="J15095" s="38"/>
      <c r="K15095" s="38">
        <v>0.16136635516080711</v>
      </c>
      <c r="L15095" s="38"/>
      <c r="M15095" s="38"/>
      <c r="N15095" s="38">
        <v>0.20125123624719113</v>
      </c>
      <c r="O15095" s="38">
        <v>0.53481000183892768</v>
      </c>
      <c r="P15095" s="800"/>
      <c r="AN15095" s="777" t="s">
        <v>2</v>
      </c>
    </row>
    <row r="15096" spans="2:40">
      <c r="B15096" s="149">
        <v>15026</v>
      </c>
      <c r="C15096" s="38"/>
      <c r="D15096" s="38">
        <v>0.50974658955509211</v>
      </c>
      <c r="E15096" s="38">
        <v>0.49697798045820857</v>
      </c>
      <c r="F15096" s="38"/>
      <c r="G15096" s="38">
        <v>0.2197268678319878</v>
      </c>
      <c r="H15096" s="38"/>
      <c r="I15096" s="38"/>
      <c r="J15096" s="38">
        <v>1.1294706107448798</v>
      </c>
      <c r="K15096" s="38"/>
      <c r="L15096" s="38">
        <v>0.63424745412406602</v>
      </c>
      <c r="M15096" s="38"/>
      <c r="N15096" s="38">
        <v>0.7438164549050672</v>
      </c>
      <c r="O15096" s="38"/>
      <c r="P15096" s="800">
        <v>0.75503220376704927</v>
      </c>
      <c r="AN15096" s="777" t="s">
        <v>2</v>
      </c>
    </row>
    <row r="15097" spans="2:40">
      <c r="B15097" s="149">
        <v>15027</v>
      </c>
      <c r="C15097" s="38">
        <v>6.2600017199203814E-2</v>
      </c>
      <c r="D15097" s="38"/>
      <c r="E15097" s="38">
        <v>7.7788426083928663E-2</v>
      </c>
      <c r="F15097" s="38"/>
      <c r="G15097" s="38"/>
      <c r="H15097" s="38">
        <v>0.45370171281633126</v>
      </c>
      <c r="I15097" s="38"/>
      <c r="J15097" s="38">
        <v>0.39818277948374897</v>
      </c>
      <c r="K15097" s="38">
        <v>0.30709353428087816</v>
      </c>
      <c r="L15097" s="38"/>
      <c r="M15097" s="38"/>
      <c r="N15097" s="38">
        <v>1.3285975676899824</v>
      </c>
      <c r="O15097" s="38"/>
      <c r="P15097" s="800">
        <v>0.6524311290396555</v>
      </c>
      <c r="AN15097" s="777" t="s">
        <v>2</v>
      </c>
    </row>
    <row r="15098" spans="2:40">
      <c r="B15098" s="149">
        <v>15028</v>
      </c>
      <c r="C15098" s="38">
        <v>3.1315198763422689E-2</v>
      </c>
      <c r="D15098" s="38"/>
      <c r="E15098" s="38"/>
      <c r="F15098" s="38">
        <v>0.52026508305297459</v>
      </c>
      <c r="G15098" s="38">
        <v>0.13185735209934207</v>
      </c>
      <c r="H15098" s="38"/>
      <c r="I15098" s="38">
        <v>0.32666110124547987</v>
      </c>
      <c r="J15098" s="38"/>
      <c r="K15098" s="38">
        <v>0.88236780669720882</v>
      </c>
      <c r="L15098" s="38"/>
      <c r="M15098" s="38">
        <v>1.0497713907395285</v>
      </c>
      <c r="N15098" s="38"/>
      <c r="O15098" s="38"/>
      <c r="P15098" s="800">
        <v>0.30606183550372251</v>
      </c>
      <c r="AN15098" s="777" t="s">
        <v>2</v>
      </c>
    </row>
    <row r="15099" spans="2:40">
      <c r="B15099" s="149">
        <v>15029</v>
      </c>
      <c r="C15099" s="38"/>
      <c r="D15099" s="38">
        <v>0.59546945784919125</v>
      </c>
      <c r="E15099" s="38"/>
      <c r="F15099" s="38">
        <v>0.57065281363004039</v>
      </c>
      <c r="G15099" s="38"/>
      <c r="H15099" s="38">
        <v>1.0848978181669904</v>
      </c>
      <c r="I15099" s="38"/>
      <c r="J15099" s="38">
        <v>0.57622174900133827</v>
      </c>
      <c r="K15099" s="38"/>
      <c r="L15099" s="38">
        <v>0.87610671301482113</v>
      </c>
      <c r="M15099" s="38"/>
      <c r="N15099" s="38">
        <v>1.4406823625987151</v>
      </c>
      <c r="O15099" s="38"/>
      <c r="P15099" s="800">
        <v>0.2679600947069079</v>
      </c>
      <c r="AN15099" s="777" t="s">
        <v>2</v>
      </c>
    </row>
    <row r="15100" spans="2:40">
      <c r="B15100" s="149">
        <v>15030</v>
      </c>
      <c r="C15100" s="38"/>
      <c r="D15100" s="38">
        <v>1.0286702390760334</v>
      </c>
      <c r="E15100" s="38"/>
      <c r="F15100" s="38">
        <v>0.55537616960301051</v>
      </c>
      <c r="G15100" s="38"/>
      <c r="H15100" s="38">
        <v>1.560760343334977</v>
      </c>
      <c r="I15100" s="38"/>
      <c r="J15100" s="38">
        <v>0.27196387227048713</v>
      </c>
      <c r="K15100" s="38"/>
      <c r="L15100" s="38">
        <v>1.3178059421538406</v>
      </c>
      <c r="M15100" s="38"/>
      <c r="N15100" s="38">
        <v>0.55638328346175514</v>
      </c>
      <c r="O15100" s="38"/>
      <c r="P15100" s="800">
        <v>0.5883179754427349</v>
      </c>
      <c r="AN15100" s="777" t="s">
        <v>2</v>
      </c>
    </row>
    <row r="15101" spans="2:40">
      <c r="B15101" s="149">
        <v>15031</v>
      </c>
      <c r="C15101" s="38">
        <v>6.2393465082185011E-2</v>
      </c>
      <c r="D15101" s="38"/>
      <c r="E15101" s="38">
        <v>0.9643374174212328</v>
      </c>
      <c r="F15101" s="38"/>
      <c r="G15101" s="38">
        <v>0.10845489134659665</v>
      </c>
      <c r="H15101" s="38"/>
      <c r="I15101" s="38">
        <v>4.8337024205179831E-2</v>
      </c>
      <c r="J15101" s="38"/>
      <c r="K15101" s="38">
        <v>0.43025430832784767</v>
      </c>
      <c r="L15101" s="38"/>
      <c r="M15101" s="38"/>
      <c r="N15101" s="38">
        <v>8.3422755506036249E-3</v>
      </c>
      <c r="O15101" s="38"/>
      <c r="P15101" s="800">
        <v>9.7077838596438329E-2</v>
      </c>
      <c r="AN15101" s="777" t="s">
        <v>2</v>
      </c>
    </row>
    <row r="15102" spans="2:40">
      <c r="B15102" s="149">
        <v>15032</v>
      </c>
      <c r="C15102" s="38">
        <v>0.20537639198630336</v>
      </c>
      <c r="D15102" s="38"/>
      <c r="E15102" s="38">
        <v>5.9924772519930551E-2</v>
      </c>
      <c r="F15102" s="38"/>
      <c r="G15102" s="38"/>
      <c r="H15102" s="38">
        <v>0.44991625059020574</v>
      </c>
      <c r="I15102" s="38"/>
      <c r="J15102" s="38">
        <v>0.73852956146312987</v>
      </c>
      <c r="K15102" s="38">
        <v>0.30641162822866752</v>
      </c>
      <c r="L15102" s="38"/>
      <c r="M15102" s="38"/>
      <c r="N15102" s="38">
        <v>0.14854640930327437</v>
      </c>
      <c r="O15102" s="38">
        <v>0.29983411936228505</v>
      </c>
      <c r="P15102" s="800"/>
      <c r="AN15102" s="777" t="s">
        <v>2</v>
      </c>
    </row>
    <row r="15103" spans="2:40">
      <c r="B15103" s="149">
        <v>15033</v>
      </c>
      <c r="C15103" s="38">
        <v>1.4991011525429998</v>
      </c>
      <c r="D15103" s="38"/>
      <c r="E15103" s="38">
        <v>1.9202165277531595</v>
      </c>
      <c r="F15103" s="38"/>
      <c r="G15103" s="38">
        <v>1.8826385825065817</v>
      </c>
      <c r="H15103" s="38"/>
      <c r="I15103" s="38">
        <v>0.99214756505887725</v>
      </c>
      <c r="J15103" s="38"/>
      <c r="K15103" s="38">
        <v>1.7516030050559042</v>
      </c>
      <c r="L15103" s="38"/>
      <c r="M15103" s="38">
        <v>1.7231419777268873</v>
      </c>
      <c r="N15103" s="38"/>
      <c r="O15103" s="38">
        <v>1.397883897582332</v>
      </c>
      <c r="P15103" s="800"/>
      <c r="AN15103" s="777" t="s">
        <v>2</v>
      </c>
    </row>
    <row r="15104" spans="2:40">
      <c r="B15104" s="149">
        <v>15034</v>
      </c>
      <c r="C15104" s="38"/>
      <c r="D15104" s="38">
        <v>9.6323061113389799E-2</v>
      </c>
      <c r="E15104" s="38"/>
      <c r="F15104" s="38">
        <v>0.38950914289515287</v>
      </c>
      <c r="G15104" s="38"/>
      <c r="H15104" s="38">
        <v>0.27136510959110843</v>
      </c>
      <c r="I15104" s="38">
        <v>0.57034140991968474</v>
      </c>
      <c r="J15104" s="38"/>
      <c r="K15104" s="38">
        <v>1.1541530863277589</v>
      </c>
      <c r="L15104" s="38"/>
      <c r="M15104" s="38"/>
      <c r="N15104" s="38">
        <v>0.29864350530616773</v>
      </c>
      <c r="O15104" s="38"/>
      <c r="P15104" s="800">
        <v>0.52748246135567867</v>
      </c>
      <c r="AN15104" s="777" t="s">
        <v>2</v>
      </c>
    </row>
    <row r="15105" spans="2:40">
      <c r="B15105" s="149">
        <v>15035</v>
      </c>
      <c r="C15105" s="38"/>
      <c r="D15105" s="38">
        <v>1.6987913775402657</v>
      </c>
      <c r="E15105" s="38"/>
      <c r="F15105" s="38">
        <v>1.7377315549623733</v>
      </c>
      <c r="G15105" s="38"/>
      <c r="H15105" s="38">
        <v>0.75119658681121315</v>
      </c>
      <c r="I15105" s="38"/>
      <c r="J15105" s="38">
        <v>0.52439153397807881</v>
      </c>
      <c r="K15105" s="38"/>
      <c r="L15105" s="38">
        <v>1.3625629860354369</v>
      </c>
      <c r="M15105" s="38"/>
      <c r="N15105" s="38">
        <v>1.6362915239015761</v>
      </c>
      <c r="O15105" s="38"/>
      <c r="P15105" s="800">
        <v>1.3315746675627433</v>
      </c>
      <c r="AN15105" s="777" t="s">
        <v>2</v>
      </c>
    </row>
    <row r="15106" spans="2:40">
      <c r="B15106" s="149">
        <v>15036</v>
      </c>
      <c r="C15106" s="38"/>
      <c r="D15106" s="38">
        <v>0.94145073298896675</v>
      </c>
      <c r="E15106" s="38">
        <v>8.5355975760083608E-2</v>
      </c>
      <c r="F15106" s="38"/>
      <c r="G15106" s="38"/>
      <c r="H15106" s="38">
        <v>5.4603702890773445E-2</v>
      </c>
      <c r="I15106" s="38">
        <v>0.24987745078502802</v>
      </c>
      <c r="J15106" s="38"/>
      <c r="K15106" s="38">
        <v>0.3426999836036389</v>
      </c>
      <c r="L15106" s="38"/>
      <c r="M15106" s="38">
        <v>0.68780847193360006</v>
      </c>
      <c r="N15106" s="38"/>
      <c r="O15106" s="38">
        <v>0.37359786844337556</v>
      </c>
      <c r="P15106" s="800"/>
      <c r="AN15106" s="777" t="s">
        <v>2</v>
      </c>
    </row>
    <row r="15107" spans="2:40">
      <c r="B15107" s="149">
        <v>15037</v>
      </c>
      <c r="C15107" s="38">
        <v>1.9765845686559842</v>
      </c>
      <c r="D15107" s="38"/>
      <c r="E15107" s="38">
        <v>2.020486025756469</v>
      </c>
      <c r="F15107" s="38"/>
      <c r="G15107" s="38">
        <v>1.0332107324450066</v>
      </c>
      <c r="H15107" s="38"/>
      <c r="I15107" s="38">
        <v>2.1590669270715224</v>
      </c>
      <c r="J15107" s="38"/>
      <c r="K15107" s="38">
        <v>2.4394614839725968</v>
      </c>
      <c r="L15107" s="38"/>
      <c r="M15107" s="38">
        <v>1.2600923921463028</v>
      </c>
      <c r="N15107" s="38"/>
      <c r="O15107" s="38">
        <v>2.3453157939462548</v>
      </c>
      <c r="P15107" s="800"/>
      <c r="AN15107" s="777" t="s">
        <v>2</v>
      </c>
    </row>
    <row r="15108" spans="2:40">
      <c r="B15108" s="149">
        <v>15038</v>
      </c>
      <c r="C15108" s="38">
        <v>1.1992427247929505</v>
      </c>
      <c r="D15108" s="38"/>
      <c r="E15108" s="38">
        <v>0.45609666503793206</v>
      </c>
      <c r="F15108" s="38"/>
      <c r="G15108" s="38">
        <v>0.99627873413992607</v>
      </c>
      <c r="H15108" s="38"/>
      <c r="I15108" s="38">
        <v>1.5742987966722224</v>
      </c>
      <c r="J15108" s="38"/>
      <c r="K15108" s="38">
        <v>1.4113803732437702</v>
      </c>
      <c r="L15108" s="38"/>
      <c r="M15108" s="38">
        <v>1.0089650242037567</v>
      </c>
      <c r="N15108" s="38"/>
      <c r="O15108" s="38">
        <v>0.78428915013279321</v>
      </c>
      <c r="P15108" s="800"/>
      <c r="AN15108" s="777" t="s">
        <v>2</v>
      </c>
    </row>
    <row r="15109" spans="2:40">
      <c r="B15109" s="149">
        <v>15039</v>
      </c>
      <c r="C15109" s="38"/>
      <c r="D15109" s="38">
        <v>8.3496377205973596E-2</v>
      </c>
      <c r="E15109" s="38">
        <v>0.64100590377091038</v>
      </c>
      <c r="F15109" s="38"/>
      <c r="G15109" s="38">
        <v>0.40178085268021413</v>
      </c>
      <c r="H15109" s="38"/>
      <c r="I15109" s="38">
        <v>0.81084892118967922</v>
      </c>
      <c r="J15109" s="38"/>
      <c r="K15109" s="38">
        <v>6.3373881830544154E-2</v>
      </c>
      <c r="L15109" s="38"/>
      <c r="M15109" s="38">
        <v>0.77494468356746093</v>
      </c>
      <c r="N15109" s="38"/>
      <c r="O15109" s="38">
        <v>1.2683020115734054</v>
      </c>
      <c r="P15109" s="800"/>
      <c r="AN15109" s="777" t="s">
        <v>2</v>
      </c>
    </row>
    <row r="15110" spans="2:40">
      <c r="B15110" s="149">
        <v>15040</v>
      </c>
      <c r="C15110" s="38"/>
      <c r="D15110" s="38">
        <v>0.47233028566810625</v>
      </c>
      <c r="E15110" s="38">
        <v>0.6040823926404979</v>
      </c>
      <c r="F15110" s="38"/>
      <c r="G15110" s="38"/>
      <c r="H15110" s="38">
        <v>0.29656086331479836</v>
      </c>
      <c r="I15110" s="38">
        <v>0.5891840347151015</v>
      </c>
      <c r="J15110" s="38"/>
      <c r="K15110" s="38"/>
      <c r="L15110" s="38">
        <v>0.18430730345377647</v>
      </c>
      <c r="M15110" s="38">
        <v>0.69454985129717839</v>
      </c>
      <c r="N15110" s="38"/>
      <c r="O15110" s="38">
        <v>0.72664841757862164</v>
      </c>
      <c r="P15110" s="800"/>
      <c r="AN15110" s="777" t="s">
        <v>2</v>
      </c>
    </row>
    <row r="15111" spans="2:40">
      <c r="B15111" s="149">
        <v>15041</v>
      </c>
      <c r="C15111" s="38"/>
      <c r="D15111" s="38">
        <v>1.0191813530977405</v>
      </c>
      <c r="E15111" s="38"/>
      <c r="F15111" s="38">
        <v>1.2631640035726235</v>
      </c>
      <c r="G15111" s="38"/>
      <c r="H15111" s="38">
        <v>0.83473479166546627</v>
      </c>
      <c r="I15111" s="38"/>
      <c r="J15111" s="38">
        <v>0.50836373098125298</v>
      </c>
      <c r="K15111" s="38"/>
      <c r="L15111" s="38">
        <v>1.2117479613569819</v>
      </c>
      <c r="M15111" s="38"/>
      <c r="N15111" s="38">
        <v>0.68250161916481067</v>
      </c>
      <c r="O15111" s="38"/>
      <c r="P15111" s="800">
        <v>1.6539756250798556</v>
      </c>
      <c r="AN15111" s="777" t="s">
        <v>2</v>
      </c>
    </row>
    <row r="15112" spans="2:40">
      <c r="B15112" s="149">
        <v>15042</v>
      </c>
      <c r="C15112" s="38">
        <v>3.6893867497643687E-2</v>
      </c>
      <c r="D15112" s="38"/>
      <c r="E15112" s="38">
        <v>3.136215455970507E-2</v>
      </c>
      <c r="F15112" s="38"/>
      <c r="G15112" s="38">
        <v>0.42474541343810712</v>
      </c>
      <c r="H15112" s="38"/>
      <c r="I15112" s="38"/>
      <c r="J15112" s="38">
        <v>0.50629390948376674</v>
      </c>
      <c r="K15112" s="38"/>
      <c r="L15112" s="38">
        <v>1.0635374824373205</v>
      </c>
      <c r="M15112" s="38">
        <v>0.3384322009139385</v>
      </c>
      <c r="N15112" s="38"/>
      <c r="O15112" s="38"/>
      <c r="P15112" s="800">
        <v>0.10616341805715733</v>
      </c>
      <c r="AN15112" s="777" t="s">
        <v>2</v>
      </c>
    </row>
    <row r="15113" spans="2:40">
      <c r="B15113" s="149">
        <v>15043</v>
      </c>
      <c r="C15113" s="38"/>
      <c r="D15113" s="38">
        <v>0.13706404670171798</v>
      </c>
      <c r="E15113" s="38">
        <v>0.89047455504366191</v>
      </c>
      <c r="F15113" s="38"/>
      <c r="G15113" s="38">
        <v>5.0536682629559928E-3</v>
      </c>
      <c r="H15113" s="38"/>
      <c r="I15113" s="38"/>
      <c r="J15113" s="38">
        <v>0.3894405532614445</v>
      </c>
      <c r="K15113" s="38"/>
      <c r="L15113" s="38">
        <v>5.962931011015752E-2</v>
      </c>
      <c r="M15113" s="38"/>
      <c r="N15113" s="38">
        <v>0.59373034033112881</v>
      </c>
      <c r="O15113" s="38"/>
      <c r="P15113" s="800">
        <v>8.1283974811700507E-2</v>
      </c>
      <c r="AN15113" s="777" t="s">
        <v>2</v>
      </c>
    </row>
    <row r="15114" spans="2:40">
      <c r="B15114" s="149">
        <v>15044</v>
      </c>
      <c r="C15114" s="38"/>
      <c r="D15114" s="38">
        <v>1.1640270312559795</v>
      </c>
      <c r="E15114" s="38"/>
      <c r="F15114" s="38">
        <v>0.48851250739101015</v>
      </c>
      <c r="G15114" s="38"/>
      <c r="H15114" s="38">
        <v>1.1080700834355248</v>
      </c>
      <c r="I15114" s="38"/>
      <c r="J15114" s="38">
        <v>0.66974013783702735</v>
      </c>
      <c r="K15114" s="38"/>
      <c r="L15114" s="38">
        <v>0.36096714492788384</v>
      </c>
      <c r="M15114" s="38"/>
      <c r="N15114" s="38">
        <v>1.3769149730804178</v>
      </c>
      <c r="O15114" s="38"/>
      <c r="P15114" s="800">
        <v>0.86607553046579422</v>
      </c>
      <c r="AN15114" s="777" t="s">
        <v>2</v>
      </c>
    </row>
    <row r="15115" spans="2:40">
      <c r="B15115" s="149">
        <v>15045</v>
      </c>
      <c r="C15115" s="38">
        <v>2.4697818129928413</v>
      </c>
      <c r="D15115" s="38"/>
      <c r="E15115" s="38">
        <v>1.6606627828331448</v>
      </c>
      <c r="F15115" s="38"/>
      <c r="G15115" s="38">
        <v>2.3515214276507721</v>
      </c>
      <c r="H15115" s="38"/>
      <c r="I15115" s="38">
        <v>1.7120724287876607</v>
      </c>
      <c r="J15115" s="38"/>
      <c r="K15115" s="38">
        <v>1.7066740120507247</v>
      </c>
      <c r="L15115" s="38"/>
      <c r="M15115" s="38">
        <v>1.28265288921503</v>
      </c>
      <c r="N15115" s="38"/>
      <c r="O15115" s="38">
        <v>1.718334284240951</v>
      </c>
      <c r="P15115" s="800"/>
      <c r="AN15115" s="777" t="s">
        <v>2</v>
      </c>
    </row>
    <row r="15116" spans="2:40">
      <c r="B15116" s="149">
        <v>15046</v>
      </c>
      <c r="C15116" s="38">
        <v>1.6001739692206738</v>
      </c>
      <c r="D15116" s="38"/>
      <c r="E15116" s="38">
        <v>2.6210640004614096</v>
      </c>
      <c r="F15116" s="38"/>
      <c r="G15116" s="38">
        <v>1.867119406797155</v>
      </c>
      <c r="H15116" s="38"/>
      <c r="I15116" s="38">
        <v>1.7502697639950255</v>
      </c>
      <c r="J15116" s="38"/>
      <c r="K15116" s="38">
        <v>2.2463439662602802</v>
      </c>
      <c r="L15116" s="38"/>
      <c r="M15116" s="38">
        <v>1.6456903622132733</v>
      </c>
      <c r="N15116" s="38"/>
      <c r="O15116" s="38">
        <v>3.2949371021042264</v>
      </c>
      <c r="P15116" s="800"/>
      <c r="AN15116" s="777" t="s">
        <v>2</v>
      </c>
    </row>
    <row r="15117" spans="2:40">
      <c r="B15117" s="149">
        <v>15047</v>
      </c>
      <c r="C15117" s="38"/>
      <c r="D15117" s="38">
        <v>1.1638183661369523</v>
      </c>
      <c r="E15117" s="38"/>
      <c r="F15117" s="38">
        <v>2.2599265878368362</v>
      </c>
      <c r="G15117" s="38"/>
      <c r="H15117" s="38">
        <v>1.9486113636063263</v>
      </c>
      <c r="I15117" s="38"/>
      <c r="J15117" s="38">
        <v>1.3095189026753822</v>
      </c>
      <c r="K15117" s="38"/>
      <c r="L15117" s="38">
        <v>0.89883430414511845</v>
      </c>
      <c r="M15117" s="38"/>
      <c r="N15117" s="38">
        <v>0.54268179274968553</v>
      </c>
      <c r="O15117" s="38"/>
      <c r="P15117" s="800">
        <v>0.8013378493772777</v>
      </c>
      <c r="AN15117" s="777" t="s">
        <v>2</v>
      </c>
    </row>
    <row r="15118" spans="2:40">
      <c r="B15118" s="149">
        <v>15048</v>
      </c>
      <c r="C15118" s="38"/>
      <c r="D15118" s="38">
        <v>1.4959253880773291</v>
      </c>
      <c r="E15118" s="38"/>
      <c r="F15118" s="38">
        <v>0.53898470671881094</v>
      </c>
      <c r="G15118" s="38">
        <v>0.97844020311947533</v>
      </c>
      <c r="H15118" s="38"/>
      <c r="I15118" s="38"/>
      <c r="J15118" s="38">
        <v>0.91504943517585624</v>
      </c>
      <c r="K15118" s="38"/>
      <c r="L15118" s="38">
        <v>0.59698318334073963</v>
      </c>
      <c r="M15118" s="38"/>
      <c r="N15118" s="38">
        <v>0.58702854207422694</v>
      </c>
      <c r="O15118" s="38">
        <v>0.38285027933782267</v>
      </c>
      <c r="P15118" s="800"/>
      <c r="AN15118" s="777" t="s">
        <v>2</v>
      </c>
    </row>
    <row r="15119" spans="2:40">
      <c r="B15119" s="149">
        <v>15049</v>
      </c>
      <c r="C15119" s="38">
        <v>0.31375186098041197</v>
      </c>
      <c r="D15119" s="38"/>
      <c r="E15119" s="38">
        <v>0.62873658455084613</v>
      </c>
      <c r="F15119" s="38"/>
      <c r="G15119" s="38">
        <v>0.46785902842083027</v>
      </c>
      <c r="H15119" s="38"/>
      <c r="I15119" s="38">
        <v>0.64100037683917155</v>
      </c>
      <c r="J15119" s="38"/>
      <c r="K15119" s="38">
        <v>0.10684812743692379</v>
      </c>
      <c r="L15119" s="38"/>
      <c r="M15119" s="38">
        <v>0.85154757835266404</v>
      </c>
      <c r="N15119" s="38"/>
      <c r="O15119" s="38">
        <v>1.0917981467276534</v>
      </c>
      <c r="P15119" s="800"/>
      <c r="AN15119" s="777" t="s">
        <v>2</v>
      </c>
    </row>
    <row r="15120" spans="2:40">
      <c r="B15120" s="149">
        <v>15050</v>
      </c>
      <c r="C15120" s="38"/>
      <c r="D15120" s="38">
        <v>1.0143787687722201</v>
      </c>
      <c r="E15120" s="38"/>
      <c r="F15120" s="38">
        <v>1.7691623474726577</v>
      </c>
      <c r="G15120" s="38"/>
      <c r="H15120" s="38">
        <v>1.3216028911351754</v>
      </c>
      <c r="I15120" s="38"/>
      <c r="J15120" s="38">
        <v>2.112823072495138</v>
      </c>
      <c r="K15120" s="38"/>
      <c r="L15120" s="38">
        <v>2.2343108743624418</v>
      </c>
      <c r="M15120" s="38"/>
      <c r="N15120" s="38">
        <v>1.5606300134101219</v>
      </c>
      <c r="O15120" s="38"/>
      <c r="P15120" s="800">
        <v>0.87968784630594954</v>
      </c>
      <c r="AN15120" s="777" t="s">
        <v>2</v>
      </c>
    </row>
    <row r="15121" spans="2:40">
      <c r="B15121" s="149">
        <v>15051</v>
      </c>
      <c r="C15121" s="38"/>
      <c r="D15121" s="38">
        <v>0.39227231040076577</v>
      </c>
      <c r="E15121" s="38"/>
      <c r="F15121" s="38">
        <v>1.1797273132414181</v>
      </c>
      <c r="G15121" s="38"/>
      <c r="H15121" s="38">
        <v>1.4535253987252921</v>
      </c>
      <c r="I15121" s="38"/>
      <c r="J15121" s="38">
        <v>1.2093176424744827</v>
      </c>
      <c r="K15121" s="38">
        <v>0.37581017908077685</v>
      </c>
      <c r="L15121" s="38"/>
      <c r="M15121" s="38"/>
      <c r="N15121" s="38">
        <v>0.3728469326310746</v>
      </c>
      <c r="O15121" s="38"/>
      <c r="P15121" s="800">
        <v>7.8798679532376143E-3</v>
      </c>
      <c r="AN15121" s="777" t="s">
        <v>2</v>
      </c>
    </row>
    <row r="15122" spans="2:40">
      <c r="B15122" s="149">
        <v>15052</v>
      </c>
      <c r="C15122" s="38">
        <v>0.90444559637712885</v>
      </c>
      <c r="D15122" s="38"/>
      <c r="E15122" s="38">
        <v>1.4492431374373542</v>
      </c>
      <c r="F15122" s="38"/>
      <c r="G15122" s="38">
        <v>2.1555773890717402</v>
      </c>
      <c r="H15122" s="38"/>
      <c r="I15122" s="38">
        <v>1.6854573290298418</v>
      </c>
      <c r="J15122" s="38"/>
      <c r="K15122" s="38">
        <v>0.58986087945320431</v>
      </c>
      <c r="L15122" s="38"/>
      <c r="M15122" s="38">
        <v>2.2932420516094951</v>
      </c>
      <c r="N15122" s="38"/>
      <c r="O15122" s="38">
        <v>1.221130889741642</v>
      </c>
      <c r="P15122" s="800"/>
      <c r="AN15122" s="777" t="s">
        <v>2</v>
      </c>
    </row>
    <row r="15123" spans="2:40">
      <c r="B15123" s="149">
        <v>15053</v>
      </c>
      <c r="C15123" s="38">
        <v>1.309854634374489</v>
      </c>
      <c r="D15123" s="38"/>
      <c r="E15123" s="38">
        <v>1.0934741888487887</v>
      </c>
      <c r="F15123" s="38"/>
      <c r="G15123" s="38">
        <v>1.1534557649910679</v>
      </c>
      <c r="H15123" s="38"/>
      <c r="I15123" s="38">
        <v>0.442467340664153</v>
      </c>
      <c r="J15123" s="38"/>
      <c r="K15123" s="38">
        <v>0.82925896024001711</v>
      </c>
      <c r="L15123" s="38"/>
      <c r="M15123" s="38">
        <v>0.52628936966384698</v>
      </c>
      <c r="N15123" s="38"/>
      <c r="O15123" s="38">
        <v>1.5487671648952028</v>
      </c>
      <c r="P15123" s="800"/>
      <c r="AN15123" s="777" t="s">
        <v>2</v>
      </c>
    </row>
    <row r="15124" spans="2:40">
      <c r="B15124" s="149">
        <v>15054</v>
      </c>
      <c r="C15124" s="38"/>
      <c r="D15124" s="38">
        <v>0.21963936207767651</v>
      </c>
      <c r="E15124" s="38"/>
      <c r="F15124" s="38">
        <v>0.30705342144311493</v>
      </c>
      <c r="G15124" s="38"/>
      <c r="H15124" s="38">
        <v>0.69507682831510675</v>
      </c>
      <c r="I15124" s="38"/>
      <c r="J15124" s="38">
        <v>0.26462580816864573</v>
      </c>
      <c r="K15124" s="38">
        <v>0.76534572870179796</v>
      </c>
      <c r="L15124" s="38"/>
      <c r="M15124" s="38"/>
      <c r="N15124" s="38">
        <v>0.58868113408534328</v>
      </c>
      <c r="O15124" s="38"/>
      <c r="P15124" s="800">
        <v>9.8288982637034061E-2</v>
      </c>
      <c r="AN15124" s="777" t="s">
        <v>2</v>
      </c>
    </row>
    <row r="15125" spans="2:40">
      <c r="B15125" s="149">
        <v>15055</v>
      </c>
      <c r="C15125" s="38"/>
      <c r="D15125" s="38">
        <v>0.19726024501130104</v>
      </c>
      <c r="E15125" s="38"/>
      <c r="F15125" s="38">
        <v>0.2040228217597109</v>
      </c>
      <c r="G15125" s="38">
        <v>0.43708781955671766</v>
      </c>
      <c r="H15125" s="38"/>
      <c r="I15125" s="38"/>
      <c r="J15125" s="38">
        <v>0.58472238351914196</v>
      </c>
      <c r="K15125" s="38"/>
      <c r="L15125" s="38">
        <v>0.86330766628298439</v>
      </c>
      <c r="M15125" s="38">
        <v>0.37276048574254805</v>
      </c>
      <c r="N15125" s="38"/>
      <c r="O15125" s="38"/>
      <c r="P15125" s="800">
        <v>0.30299595334010782</v>
      </c>
      <c r="AN15125" s="777" t="s">
        <v>2</v>
      </c>
    </row>
    <row r="15126" spans="2:40">
      <c r="B15126" s="149">
        <v>15056</v>
      </c>
      <c r="C15126" s="38">
        <v>1.0891553664066667</v>
      </c>
      <c r="D15126" s="38"/>
      <c r="E15126" s="38">
        <v>1.778404097939045</v>
      </c>
      <c r="F15126" s="38"/>
      <c r="G15126" s="38">
        <v>0.74498555876871764</v>
      </c>
      <c r="H15126" s="38"/>
      <c r="I15126" s="38">
        <v>0.89420375971443944</v>
      </c>
      <c r="J15126" s="38"/>
      <c r="K15126" s="38">
        <v>1.125179196715818</v>
      </c>
      <c r="L15126" s="38"/>
      <c r="M15126" s="38">
        <v>1.0505247264611079</v>
      </c>
      <c r="N15126" s="38"/>
      <c r="O15126" s="38">
        <v>1.0048333695292815</v>
      </c>
      <c r="P15126" s="800"/>
      <c r="AN15126" s="777" t="s">
        <v>2</v>
      </c>
    </row>
    <row r="15127" spans="2:40">
      <c r="B15127" s="149">
        <v>15057</v>
      </c>
      <c r="C15127" s="38"/>
      <c r="D15127" s="38">
        <v>1.6451637508469781</v>
      </c>
      <c r="E15127" s="38"/>
      <c r="F15127" s="38">
        <v>1.1517048281938189</v>
      </c>
      <c r="G15127" s="38"/>
      <c r="H15127" s="38">
        <v>0.49691368087206905</v>
      </c>
      <c r="I15127" s="38"/>
      <c r="J15127" s="38">
        <v>1.7123756049467755</v>
      </c>
      <c r="K15127" s="38"/>
      <c r="L15127" s="38">
        <v>1.0270588899722501</v>
      </c>
      <c r="M15127" s="38"/>
      <c r="N15127" s="38">
        <v>1.6500642539927566</v>
      </c>
      <c r="O15127" s="38"/>
      <c r="P15127" s="800">
        <v>0.87047779402304837</v>
      </c>
      <c r="AN15127" s="777" t="s">
        <v>2</v>
      </c>
    </row>
    <row r="15128" spans="2:40">
      <c r="B15128" s="149">
        <v>15058</v>
      </c>
      <c r="C15128" s="38"/>
      <c r="D15128" s="38">
        <v>0.59274994608430553</v>
      </c>
      <c r="E15128" s="38"/>
      <c r="F15128" s="38">
        <v>1.7049855463105075</v>
      </c>
      <c r="G15128" s="38"/>
      <c r="H15128" s="38">
        <v>0.14615606126789255</v>
      </c>
      <c r="I15128" s="38"/>
      <c r="J15128" s="38">
        <v>0.51639634083695074</v>
      </c>
      <c r="K15128" s="38"/>
      <c r="L15128" s="38">
        <v>0.7679426858422902</v>
      </c>
      <c r="M15128" s="38"/>
      <c r="N15128" s="38">
        <v>0.68608440693856432</v>
      </c>
      <c r="O15128" s="38"/>
      <c r="P15128" s="800">
        <v>0.26619302557174496</v>
      </c>
      <c r="AN15128" s="777" t="s">
        <v>2</v>
      </c>
    </row>
    <row r="15129" spans="2:40">
      <c r="B15129" s="149">
        <v>15059</v>
      </c>
      <c r="C15129" s="38">
        <v>0.96808353599346297</v>
      </c>
      <c r="D15129" s="38"/>
      <c r="E15129" s="38"/>
      <c r="F15129" s="38">
        <v>2.4135398681421508E-3</v>
      </c>
      <c r="G15129" s="38"/>
      <c r="H15129" s="38">
        <v>1.1349188659599281</v>
      </c>
      <c r="I15129" s="38">
        <v>0.12943536912362524</v>
      </c>
      <c r="J15129" s="38"/>
      <c r="K15129" s="38">
        <v>0.7614081776260031</v>
      </c>
      <c r="L15129" s="38"/>
      <c r="M15129" s="38">
        <v>1.0758043614396</v>
      </c>
      <c r="N15129" s="38"/>
      <c r="O15129" s="38">
        <v>0.38762656751750174</v>
      </c>
      <c r="P15129" s="800"/>
      <c r="AN15129" s="777" t="s">
        <v>2</v>
      </c>
    </row>
    <row r="15130" spans="2:40">
      <c r="B15130" s="149">
        <v>15060</v>
      </c>
      <c r="C15130" s="38">
        <v>2.0999917715205912E-2</v>
      </c>
      <c r="D15130" s="38"/>
      <c r="E15130" s="38"/>
      <c r="F15130" s="38">
        <v>0.23345908154493472</v>
      </c>
      <c r="G15130" s="38"/>
      <c r="H15130" s="38">
        <v>0.52101719681796443</v>
      </c>
      <c r="I15130" s="38"/>
      <c r="J15130" s="38">
        <v>0.70046446684674768</v>
      </c>
      <c r="K15130" s="38">
        <v>0.18311757631545333</v>
      </c>
      <c r="L15130" s="38"/>
      <c r="M15130" s="38"/>
      <c r="N15130" s="38">
        <v>0.82577729849427528</v>
      </c>
      <c r="O15130" s="38"/>
      <c r="P15130" s="800">
        <v>0.85432708352777487</v>
      </c>
      <c r="AN15130" s="777" t="s">
        <v>2</v>
      </c>
    </row>
    <row r="15131" spans="2:40">
      <c r="B15131" s="149">
        <v>15061</v>
      </c>
      <c r="C15131" s="38">
        <v>0.97088558427964522</v>
      </c>
      <c r="D15131" s="38"/>
      <c r="E15131" s="38">
        <v>1.2609676459282293</v>
      </c>
      <c r="F15131" s="38"/>
      <c r="G15131" s="38">
        <v>0.87791552241417226</v>
      </c>
      <c r="H15131" s="38"/>
      <c r="I15131" s="38">
        <v>0.64865208989007994</v>
      </c>
      <c r="J15131" s="38"/>
      <c r="K15131" s="38">
        <v>1.8400824859416021</v>
      </c>
      <c r="L15131" s="38"/>
      <c r="M15131" s="38">
        <v>0.61332557428469003</v>
      </c>
      <c r="N15131" s="38"/>
      <c r="O15131" s="38">
        <v>0.14001850916606928</v>
      </c>
      <c r="P15131" s="800"/>
      <c r="AN15131" s="777" t="s">
        <v>2</v>
      </c>
    </row>
    <row r="15132" spans="2:40">
      <c r="B15132" s="149">
        <v>15062</v>
      </c>
      <c r="C15132" s="38">
        <v>1.2190784288009833</v>
      </c>
      <c r="D15132" s="38"/>
      <c r="E15132" s="38">
        <v>2.4654901323440295</v>
      </c>
      <c r="F15132" s="38"/>
      <c r="G15132" s="38">
        <v>0.68769321131348826</v>
      </c>
      <c r="H15132" s="38"/>
      <c r="I15132" s="38">
        <v>0.80588589105233399</v>
      </c>
      <c r="J15132" s="38"/>
      <c r="K15132" s="38">
        <v>8.9687517994600757E-2</v>
      </c>
      <c r="L15132" s="38"/>
      <c r="M15132" s="38">
        <v>1.2403859803266588</v>
      </c>
      <c r="N15132" s="38"/>
      <c r="O15132" s="38">
        <v>1.3069944835509788</v>
      </c>
      <c r="P15132" s="800"/>
      <c r="AN15132" s="777" t="s">
        <v>2</v>
      </c>
    </row>
    <row r="15133" spans="2:40">
      <c r="B15133" s="149">
        <v>15063</v>
      </c>
      <c r="C15133" s="38"/>
      <c r="D15133" s="38">
        <v>0.46789497781277939</v>
      </c>
      <c r="E15133" s="38">
        <v>0.86189674496159652</v>
      </c>
      <c r="F15133" s="38"/>
      <c r="G15133" s="38"/>
      <c r="H15133" s="38">
        <v>0.3604529900090907</v>
      </c>
      <c r="I15133" s="38">
        <v>0.1486685351370402</v>
      </c>
      <c r="J15133" s="38"/>
      <c r="K15133" s="38">
        <v>0.38859632709345321</v>
      </c>
      <c r="L15133" s="38"/>
      <c r="M15133" s="38">
        <v>0.88198741844327289</v>
      </c>
      <c r="N15133" s="38"/>
      <c r="O15133" s="38"/>
      <c r="P15133" s="800">
        <v>0.44159368670008026</v>
      </c>
      <c r="AN15133" s="777" t="s">
        <v>2</v>
      </c>
    </row>
    <row r="15134" spans="2:40">
      <c r="B15134" s="149">
        <v>15064</v>
      </c>
      <c r="C15134" s="38">
        <v>0.4107584043684212</v>
      </c>
      <c r="D15134" s="38"/>
      <c r="E15134" s="38"/>
      <c r="F15134" s="38">
        <v>0.1603008781677811</v>
      </c>
      <c r="G15134" s="38"/>
      <c r="H15134" s="38">
        <v>0.93721379343645228</v>
      </c>
      <c r="I15134" s="38">
        <v>0.11079990474165767</v>
      </c>
      <c r="J15134" s="38"/>
      <c r="K15134" s="38"/>
      <c r="L15134" s="38">
        <v>8.6081396749599928E-2</v>
      </c>
      <c r="M15134" s="38"/>
      <c r="N15134" s="38">
        <v>0.37593703699507708</v>
      </c>
      <c r="O15134" s="38"/>
      <c r="P15134" s="800">
        <v>0.45748563243250384</v>
      </c>
      <c r="AN15134" s="777" t="s">
        <v>2</v>
      </c>
    </row>
    <row r="15135" spans="2:40">
      <c r="B15135" s="149">
        <v>15065</v>
      </c>
      <c r="C15135" s="38"/>
      <c r="D15135" s="38">
        <v>0.16456755873160744</v>
      </c>
      <c r="E15135" s="38">
        <v>0.21274203287564172</v>
      </c>
      <c r="F15135" s="38"/>
      <c r="G15135" s="38"/>
      <c r="H15135" s="38">
        <v>0.15031717434118319</v>
      </c>
      <c r="I15135" s="38">
        <v>0.44133025593213993</v>
      </c>
      <c r="J15135" s="38"/>
      <c r="K15135" s="38"/>
      <c r="L15135" s="38">
        <v>0.60712215211050524</v>
      </c>
      <c r="M15135" s="38"/>
      <c r="N15135" s="38">
        <v>8.6025032381731176E-2</v>
      </c>
      <c r="O15135" s="38"/>
      <c r="P15135" s="800">
        <v>0.76279677771653043</v>
      </c>
      <c r="AN15135" s="777" t="s">
        <v>2</v>
      </c>
    </row>
    <row r="15136" spans="2:40">
      <c r="B15136" s="149">
        <v>15066</v>
      </c>
      <c r="C15136" s="38">
        <v>0.65893503670002995</v>
      </c>
      <c r="D15136" s="38"/>
      <c r="E15136" s="38">
        <v>0.4618991535180948</v>
      </c>
      <c r="F15136" s="38"/>
      <c r="G15136" s="38">
        <v>0.76466123213665449</v>
      </c>
      <c r="H15136" s="38"/>
      <c r="I15136" s="38">
        <v>1.3042636049410803</v>
      </c>
      <c r="J15136" s="38"/>
      <c r="K15136" s="38">
        <v>0.56528444853746651</v>
      </c>
      <c r="L15136" s="38"/>
      <c r="M15136" s="38">
        <v>0.31230887527435824</v>
      </c>
      <c r="N15136" s="38"/>
      <c r="O15136" s="38"/>
      <c r="P15136" s="800">
        <v>1.0199210423591951</v>
      </c>
      <c r="AN15136" s="777" t="s">
        <v>2</v>
      </c>
    </row>
    <row r="15137" spans="2:40">
      <c r="B15137" s="149">
        <v>15067</v>
      </c>
      <c r="C15137" s="38"/>
      <c r="D15137" s="38">
        <v>0.71290586767196207</v>
      </c>
      <c r="E15137" s="38"/>
      <c r="F15137" s="38">
        <v>0.85722695610729083</v>
      </c>
      <c r="G15137" s="38">
        <v>0.17736042754683429</v>
      </c>
      <c r="H15137" s="38"/>
      <c r="I15137" s="38"/>
      <c r="J15137" s="38">
        <v>0.55556025456788671</v>
      </c>
      <c r="K15137" s="38"/>
      <c r="L15137" s="38">
        <v>0.6069527459826668</v>
      </c>
      <c r="M15137" s="38"/>
      <c r="N15137" s="38">
        <v>0.33687151828459094</v>
      </c>
      <c r="O15137" s="38"/>
      <c r="P15137" s="800">
        <v>1.5856262834152934</v>
      </c>
      <c r="AN15137" s="777" t="s">
        <v>2</v>
      </c>
    </row>
    <row r="15138" spans="2:40">
      <c r="B15138" s="149">
        <v>15068</v>
      </c>
      <c r="C15138" s="38"/>
      <c r="D15138" s="38">
        <v>0.45450870104986096</v>
      </c>
      <c r="E15138" s="38"/>
      <c r="F15138" s="38">
        <v>0.69589897050342819</v>
      </c>
      <c r="G15138" s="38"/>
      <c r="H15138" s="38">
        <v>0.93502517027337662</v>
      </c>
      <c r="I15138" s="38"/>
      <c r="J15138" s="38">
        <v>0.93868253372252397</v>
      </c>
      <c r="K15138" s="38"/>
      <c r="L15138" s="38">
        <v>0.82732842659295081</v>
      </c>
      <c r="M15138" s="38"/>
      <c r="N15138" s="38">
        <v>1.3487701459776651</v>
      </c>
      <c r="O15138" s="38"/>
      <c r="P15138" s="800">
        <v>0.62095193893585843</v>
      </c>
      <c r="AN15138" s="777" t="s">
        <v>2</v>
      </c>
    </row>
    <row r="15139" spans="2:40">
      <c r="B15139" s="149">
        <v>15069</v>
      </c>
      <c r="C15139" s="38"/>
      <c r="D15139" s="38">
        <v>1.0559455365139865</v>
      </c>
      <c r="E15139" s="38"/>
      <c r="F15139" s="38">
        <v>0.76284390844649297</v>
      </c>
      <c r="G15139" s="38"/>
      <c r="H15139" s="38">
        <v>0.10636002460839419</v>
      </c>
      <c r="I15139" s="38"/>
      <c r="J15139" s="38">
        <v>0.64210969907358983</v>
      </c>
      <c r="K15139" s="38"/>
      <c r="L15139" s="38">
        <v>0.24684971417193693</v>
      </c>
      <c r="M15139" s="38"/>
      <c r="N15139" s="38">
        <v>0.68693357020264667</v>
      </c>
      <c r="O15139" s="38"/>
      <c r="P15139" s="800">
        <v>0.14158063851577951</v>
      </c>
      <c r="AN15139" s="777" t="s">
        <v>2</v>
      </c>
    </row>
    <row r="15140" spans="2:40">
      <c r="B15140" s="149">
        <v>15070</v>
      </c>
      <c r="C15140" s="38">
        <v>0.86047868736755107</v>
      </c>
      <c r="D15140" s="38"/>
      <c r="E15140" s="38">
        <v>0.1593872281533483</v>
      </c>
      <c r="F15140" s="38"/>
      <c r="G15140" s="38">
        <v>0.52186454139367866</v>
      </c>
      <c r="H15140" s="38"/>
      <c r="I15140" s="38">
        <v>0.47244281898271573</v>
      </c>
      <c r="J15140" s="38"/>
      <c r="K15140" s="38">
        <v>7.3066211524606989E-2</v>
      </c>
      <c r="L15140" s="38"/>
      <c r="M15140" s="38">
        <v>1.1234152343550008</v>
      </c>
      <c r="N15140" s="38"/>
      <c r="O15140" s="38">
        <v>6.7390995414431734E-2</v>
      </c>
      <c r="P15140" s="800"/>
      <c r="AN15140" s="777" t="s">
        <v>2</v>
      </c>
    </row>
    <row r="15141" spans="2:40">
      <c r="B15141" s="149">
        <v>15071</v>
      </c>
      <c r="C15141" s="38"/>
      <c r="D15141" s="38">
        <v>0.70626404136174525</v>
      </c>
      <c r="E15141" s="38"/>
      <c r="F15141" s="38">
        <v>1.3899555916880117</v>
      </c>
      <c r="G15141" s="38"/>
      <c r="H15141" s="38">
        <v>2.3693585540465754</v>
      </c>
      <c r="I15141" s="38"/>
      <c r="J15141" s="38">
        <v>1.5294037385135586</v>
      </c>
      <c r="K15141" s="38"/>
      <c r="L15141" s="38">
        <v>0.81997060001722644</v>
      </c>
      <c r="M15141" s="38"/>
      <c r="N15141" s="38">
        <v>1.2278403093254915</v>
      </c>
      <c r="O15141" s="38"/>
      <c r="P15141" s="800">
        <v>1.4679389626034158</v>
      </c>
      <c r="AN15141" s="777" t="s">
        <v>2</v>
      </c>
    </row>
    <row r="15142" spans="2:40">
      <c r="B15142" s="149">
        <v>15072</v>
      </c>
      <c r="C15142" s="38"/>
      <c r="D15142" s="38">
        <v>1.9827263702069644</v>
      </c>
      <c r="E15142" s="38"/>
      <c r="F15142" s="38">
        <v>1.5345309325935008</v>
      </c>
      <c r="G15142" s="38"/>
      <c r="H15142" s="38">
        <v>1.0859913808728126</v>
      </c>
      <c r="I15142" s="38"/>
      <c r="J15142" s="38">
        <v>1.8003147536739454</v>
      </c>
      <c r="K15142" s="38"/>
      <c r="L15142" s="38">
        <v>1.5632175651217766</v>
      </c>
      <c r="M15142" s="38"/>
      <c r="N15142" s="38">
        <v>1.4051746463483188</v>
      </c>
      <c r="O15142" s="38"/>
      <c r="P15142" s="800">
        <v>2.9447648221571896</v>
      </c>
      <c r="AN15142" s="777" t="s">
        <v>2</v>
      </c>
    </row>
    <row r="15143" spans="2:40">
      <c r="B15143" s="149">
        <v>15073</v>
      </c>
      <c r="C15143" s="38"/>
      <c r="D15143" s="38">
        <v>0.10599104042211065</v>
      </c>
      <c r="E15143" s="38"/>
      <c r="F15143" s="38">
        <v>0.12441403739624431</v>
      </c>
      <c r="G15143" s="38"/>
      <c r="H15143" s="38">
        <v>0.69464616470033713</v>
      </c>
      <c r="I15143" s="38">
        <v>0.57156956844267814</v>
      </c>
      <c r="J15143" s="38"/>
      <c r="K15143" s="38"/>
      <c r="L15143" s="38">
        <v>0.55725667598561757</v>
      </c>
      <c r="M15143" s="38"/>
      <c r="N15143" s="38">
        <v>0.28110351321745475</v>
      </c>
      <c r="O15143" s="38"/>
      <c r="P15143" s="800">
        <v>7.4868834098555007E-2</v>
      </c>
      <c r="AN15143" s="777" t="s">
        <v>2</v>
      </c>
    </row>
    <row r="15144" spans="2:40">
      <c r="B15144" s="149">
        <v>15074</v>
      </c>
      <c r="C15144" s="38"/>
      <c r="D15144" s="38">
        <v>7.4768305889435531E-3</v>
      </c>
      <c r="E15144" s="38">
        <v>0.96976039946271642</v>
      </c>
      <c r="F15144" s="38"/>
      <c r="G15144" s="38"/>
      <c r="H15144" s="38">
        <v>0.62417316646214749</v>
      </c>
      <c r="I15144" s="38">
        <v>1.0220902111482535</v>
      </c>
      <c r="J15144" s="38"/>
      <c r="K15144" s="38"/>
      <c r="L15144" s="38">
        <v>0.3914431883244025</v>
      </c>
      <c r="M15144" s="38">
        <v>0.73061805284555859</v>
      </c>
      <c r="N15144" s="38"/>
      <c r="O15144" s="38">
        <v>0.68020410124699004</v>
      </c>
      <c r="P15144" s="800"/>
      <c r="AN15144" s="777" t="s">
        <v>2</v>
      </c>
    </row>
    <row r="15145" spans="2:40">
      <c r="B15145" s="149">
        <v>15075</v>
      </c>
      <c r="C15145" s="38"/>
      <c r="D15145" s="38">
        <v>1.4485258856828851</v>
      </c>
      <c r="E15145" s="38"/>
      <c r="F15145" s="38">
        <v>1.7926437161849564</v>
      </c>
      <c r="G15145" s="38"/>
      <c r="H15145" s="38">
        <v>1.2547251920204523</v>
      </c>
      <c r="I15145" s="38"/>
      <c r="J15145" s="38">
        <v>1.6870168732475508</v>
      </c>
      <c r="K15145" s="38"/>
      <c r="L15145" s="38">
        <v>0.82740921421802838</v>
      </c>
      <c r="M15145" s="38"/>
      <c r="N15145" s="38">
        <v>1.6640116515011665</v>
      </c>
      <c r="O15145" s="38"/>
      <c r="P15145" s="800">
        <v>2.1010287761885142</v>
      </c>
      <c r="AN15145" s="777" t="s">
        <v>2</v>
      </c>
    </row>
    <row r="15146" spans="2:40">
      <c r="B15146" s="149">
        <v>15076</v>
      </c>
      <c r="C15146" s="38"/>
      <c r="D15146" s="38">
        <v>0.60695630604793038</v>
      </c>
      <c r="E15146" s="38">
        <v>0.80049884422598383</v>
      </c>
      <c r="F15146" s="38"/>
      <c r="G15146" s="38">
        <v>7.0214826940913661E-2</v>
      </c>
      <c r="H15146" s="38"/>
      <c r="I15146" s="38"/>
      <c r="J15146" s="38">
        <v>0.63374461137410543</v>
      </c>
      <c r="K15146" s="38">
        <v>0.15157956693958738</v>
      </c>
      <c r="L15146" s="38"/>
      <c r="M15146" s="38">
        <v>4.5010577131425047E-2</v>
      </c>
      <c r="N15146" s="38"/>
      <c r="O15146" s="38">
        <v>0.83663307795099251</v>
      </c>
      <c r="P15146" s="800"/>
      <c r="AN15146" s="777" t="s">
        <v>2</v>
      </c>
    </row>
    <row r="15147" spans="2:40">
      <c r="B15147" s="149">
        <v>15077</v>
      </c>
      <c r="C15147" s="38">
        <v>1.4987360564337695</v>
      </c>
      <c r="D15147" s="38"/>
      <c r="E15147" s="38">
        <v>1.2579219298973643</v>
      </c>
      <c r="F15147" s="38"/>
      <c r="G15147" s="38">
        <v>1.5839749428567884</v>
      </c>
      <c r="H15147" s="38"/>
      <c r="I15147" s="38">
        <v>1.6798312981481551</v>
      </c>
      <c r="J15147" s="38"/>
      <c r="K15147" s="38">
        <v>0.92793577515112069</v>
      </c>
      <c r="L15147" s="38"/>
      <c r="M15147" s="38">
        <v>0.8511456121160802</v>
      </c>
      <c r="N15147" s="38"/>
      <c r="O15147" s="38">
        <v>1.7694243378081154</v>
      </c>
      <c r="P15147" s="800"/>
      <c r="AN15147" s="777" t="s">
        <v>2</v>
      </c>
    </row>
    <row r="15148" spans="2:40">
      <c r="B15148" s="149">
        <v>15078</v>
      </c>
      <c r="C15148" s="38">
        <v>0.48882211609466331</v>
      </c>
      <c r="D15148" s="38"/>
      <c r="E15148" s="38">
        <v>1.2119068868522185</v>
      </c>
      <c r="F15148" s="38"/>
      <c r="G15148" s="38">
        <v>1.2937055285978782</v>
      </c>
      <c r="H15148" s="38"/>
      <c r="I15148" s="38">
        <v>1.1197036384617738</v>
      </c>
      <c r="J15148" s="38"/>
      <c r="K15148" s="38">
        <v>0.95356866307432631</v>
      </c>
      <c r="L15148" s="38"/>
      <c r="M15148" s="38">
        <v>0.43795786236834661</v>
      </c>
      <c r="N15148" s="38"/>
      <c r="O15148" s="38">
        <v>0.57999502001489567</v>
      </c>
      <c r="P15148" s="800"/>
      <c r="AN15148" s="777" t="s">
        <v>2</v>
      </c>
    </row>
    <row r="15149" spans="2:40">
      <c r="B15149" s="149">
        <v>15079</v>
      </c>
      <c r="C15149" s="38"/>
      <c r="D15149" s="38">
        <v>0.32896303070492033</v>
      </c>
      <c r="E15149" s="38"/>
      <c r="F15149" s="38">
        <v>0.93333127675776018</v>
      </c>
      <c r="G15149" s="38"/>
      <c r="H15149" s="38">
        <v>1.5002602771875706</v>
      </c>
      <c r="I15149" s="38"/>
      <c r="J15149" s="38">
        <v>0.38947133935796613</v>
      </c>
      <c r="K15149" s="38"/>
      <c r="L15149" s="38">
        <v>0.803602386347681</v>
      </c>
      <c r="M15149" s="38"/>
      <c r="N15149" s="38">
        <v>0.97570774381512315</v>
      </c>
      <c r="O15149" s="38">
        <v>8.4983671655293788E-2</v>
      </c>
      <c r="P15149" s="800"/>
      <c r="AN15149" s="777" t="s">
        <v>2</v>
      </c>
    </row>
    <row r="15150" spans="2:40">
      <c r="B15150" s="149">
        <v>15080</v>
      </c>
      <c r="C15150" s="38">
        <v>4.8465815862775624E-2</v>
      </c>
      <c r="D15150" s="38"/>
      <c r="E15150" s="38">
        <v>0.72233436744431079</v>
      </c>
      <c r="F15150" s="38"/>
      <c r="G15150" s="38"/>
      <c r="H15150" s="38">
        <v>0.26231579788204612</v>
      </c>
      <c r="I15150" s="38">
        <v>1.1651164335096198</v>
      </c>
      <c r="J15150" s="38"/>
      <c r="K15150" s="38"/>
      <c r="L15150" s="38">
        <v>0.2978978633120275</v>
      </c>
      <c r="M15150" s="38">
        <v>0.71251588247200237</v>
      </c>
      <c r="N15150" s="38"/>
      <c r="O15150" s="38"/>
      <c r="P15150" s="800">
        <v>4.975881847638227E-2</v>
      </c>
      <c r="AN15150" s="777" t="s">
        <v>2</v>
      </c>
    </row>
    <row r="15151" spans="2:40">
      <c r="B15151" s="149">
        <v>15081</v>
      </c>
      <c r="C15151" s="38">
        <v>0.19096603272994045</v>
      </c>
      <c r="D15151" s="38"/>
      <c r="E15151" s="38"/>
      <c r="F15151" s="38">
        <v>6.5182501735257276E-2</v>
      </c>
      <c r="G15151" s="38">
        <v>0.12806638282920535</v>
      </c>
      <c r="H15151" s="38"/>
      <c r="I15151" s="38"/>
      <c r="J15151" s="38">
        <v>0.42205304813435746</v>
      </c>
      <c r="K15151" s="38">
        <v>5.1870009081977177E-2</v>
      </c>
      <c r="L15151" s="38"/>
      <c r="M15151" s="38"/>
      <c r="N15151" s="38">
        <v>7.6230552450716041E-2</v>
      </c>
      <c r="O15151" s="38"/>
      <c r="P15151" s="800">
        <v>1.204836795467616</v>
      </c>
      <c r="AN15151" s="777" t="s">
        <v>2</v>
      </c>
    </row>
    <row r="15152" spans="2:40">
      <c r="B15152" s="149">
        <v>15082</v>
      </c>
      <c r="C15152" s="38"/>
      <c r="D15152" s="38">
        <v>0.7253660909086822</v>
      </c>
      <c r="E15152" s="38"/>
      <c r="F15152" s="38">
        <v>1.1944176419669041</v>
      </c>
      <c r="G15152" s="38"/>
      <c r="H15152" s="38">
        <v>0.72021864522395729</v>
      </c>
      <c r="I15152" s="38"/>
      <c r="J15152" s="38">
        <v>0.89692310740204562</v>
      </c>
      <c r="K15152" s="38"/>
      <c r="L15152" s="38">
        <v>0.82105331299732076</v>
      </c>
      <c r="M15152" s="38"/>
      <c r="N15152" s="38">
        <v>0.65152038744425089</v>
      </c>
      <c r="O15152" s="38"/>
      <c r="P15152" s="800">
        <v>0.63850273870205299</v>
      </c>
      <c r="AN15152" s="777" t="s">
        <v>2</v>
      </c>
    </row>
    <row r="15153" spans="2:40">
      <c r="B15153" s="149">
        <v>15083</v>
      </c>
      <c r="C15153" s="38"/>
      <c r="D15153" s="38">
        <v>1.4918346879740443</v>
      </c>
      <c r="E15153" s="38"/>
      <c r="F15153" s="38">
        <v>1.5656086628393582</v>
      </c>
      <c r="G15153" s="38"/>
      <c r="H15153" s="38">
        <v>2.0656138463049349</v>
      </c>
      <c r="I15153" s="38"/>
      <c r="J15153" s="38">
        <v>1.3459000689197462</v>
      </c>
      <c r="K15153" s="38"/>
      <c r="L15153" s="38">
        <v>2.1737094903678669</v>
      </c>
      <c r="M15153" s="38"/>
      <c r="N15153" s="38">
        <v>1.6419932689217338</v>
      </c>
      <c r="O15153" s="38"/>
      <c r="P15153" s="800">
        <v>1.5028926169967125</v>
      </c>
      <c r="AN15153" s="777" t="s">
        <v>2</v>
      </c>
    </row>
    <row r="15154" spans="2:40">
      <c r="B15154" s="149">
        <v>15084</v>
      </c>
      <c r="C15154" s="38">
        <v>1.2706232387828893</v>
      </c>
      <c r="D15154" s="38"/>
      <c r="E15154" s="38">
        <v>0.34132119913640652</v>
      </c>
      <c r="F15154" s="38"/>
      <c r="G15154" s="38"/>
      <c r="H15154" s="38">
        <v>0.51622949228253945</v>
      </c>
      <c r="I15154" s="38">
        <v>0.49968570931732814</v>
      </c>
      <c r="J15154" s="38"/>
      <c r="K15154" s="38"/>
      <c r="L15154" s="38">
        <v>0.85895354397497869</v>
      </c>
      <c r="M15154" s="38">
        <v>5.526574822883816E-2</v>
      </c>
      <c r="N15154" s="38"/>
      <c r="O15154" s="38">
        <v>0.16330464161904215</v>
      </c>
      <c r="P15154" s="800"/>
      <c r="AN15154" s="777" t="s">
        <v>2</v>
      </c>
    </row>
    <row r="15155" spans="2:40">
      <c r="B15155" s="149">
        <v>15085</v>
      </c>
      <c r="C15155" s="38">
        <v>1.4121114179384104</v>
      </c>
      <c r="D15155" s="38"/>
      <c r="E15155" s="38">
        <v>1.1035686387414534</v>
      </c>
      <c r="F15155" s="38"/>
      <c r="G15155" s="38">
        <v>0.61325025207883466</v>
      </c>
      <c r="H15155" s="38"/>
      <c r="I15155" s="38">
        <v>1.973173787689128</v>
      </c>
      <c r="J15155" s="38"/>
      <c r="K15155" s="38">
        <v>1.2104783528886214</v>
      </c>
      <c r="L15155" s="38"/>
      <c r="M15155" s="38">
        <v>1.4153607614302821</v>
      </c>
      <c r="N15155" s="38"/>
      <c r="O15155" s="38">
        <v>1.0518094056953939</v>
      </c>
      <c r="P15155" s="800"/>
      <c r="AN15155" s="777" t="s">
        <v>2</v>
      </c>
    </row>
    <row r="15156" spans="2:40">
      <c r="B15156" s="149">
        <v>15086</v>
      </c>
      <c r="C15156" s="38"/>
      <c r="D15156" s="38">
        <v>2.2965974491056134</v>
      </c>
      <c r="E15156" s="38"/>
      <c r="F15156" s="38">
        <v>1.3331205021202577</v>
      </c>
      <c r="G15156" s="38"/>
      <c r="H15156" s="38">
        <v>1.8740191810121891</v>
      </c>
      <c r="I15156" s="38"/>
      <c r="J15156" s="38">
        <v>2.2250424199339802</v>
      </c>
      <c r="K15156" s="38"/>
      <c r="L15156" s="38">
        <v>1.9028253218672602</v>
      </c>
      <c r="M15156" s="38"/>
      <c r="N15156" s="38">
        <v>1.4275957014557474</v>
      </c>
      <c r="O15156" s="38"/>
      <c r="P15156" s="800">
        <v>1.4992155569655388</v>
      </c>
      <c r="AN15156" s="777" t="s">
        <v>2</v>
      </c>
    </row>
    <row r="15157" spans="2:40">
      <c r="B15157" s="149">
        <v>15087</v>
      </c>
      <c r="C15157" s="38"/>
      <c r="D15157" s="38">
        <v>1.6068406592995994</v>
      </c>
      <c r="E15157" s="38"/>
      <c r="F15157" s="38">
        <v>0.65719024890389477</v>
      </c>
      <c r="G15157" s="38"/>
      <c r="H15157" s="38">
        <v>1.0322422436373109</v>
      </c>
      <c r="I15157" s="38"/>
      <c r="J15157" s="38">
        <v>1.2325956941635505</v>
      </c>
      <c r="K15157" s="38"/>
      <c r="L15157" s="38">
        <v>0.92451623238177583</v>
      </c>
      <c r="M15157" s="38"/>
      <c r="N15157" s="38">
        <v>0.46883353365281211</v>
      </c>
      <c r="O15157" s="38"/>
      <c r="P15157" s="800">
        <v>1.5649582154233086</v>
      </c>
      <c r="AN15157" s="777" t="s">
        <v>2</v>
      </c>
    </row>
    <row r="15158" spans="2:40">
      <c r="B15158" s="149">
        <v>15088</v>
      </c>
      <c r="C15158" s="38"/>
      <c r="D15158" s="38">
        <v>2.8286314477224543</v>
      </c>
      <c r="E15158" s="38"/>
      <c r="F15158" s="38">
        <v>2.4963820902695542</v>
      </c>
      <c r="G15158" s="38"/>
      <c r="H15158" s="38">
        <v>1.6554438953205373</v>
      </c>
      <c r="I15158" s="38"/>
      <c r="J15158" s="38">
        <v>1.8829782508997919</v>
      </c>
      <c r="K15158" s="38"/>
      <c r="L15158" s="38">
        <v>2.0066172845287888</v>
      </c>
      <c r="M15158" s="38"/>
      <c r="N15158" s="38">
        <v>2.2324306984889546</v>
      </c>
      <c r="O15158" s="38"/>
      <c r="P15158" s="800">
        <v>1.7343019229342385</v>
      </c>
      <c r="AN15158" s="777" t="s">
        <v>2</v>
      </c>
    </row>
    <row r="15159" spans="2:40">
      <c r="B15159" s="149">
        <v>15089</v>
      </c>
      <c r="C15159" s="38">
        <v>0.37475554902655378</v>
      </c>
      <c r="D15159" s="38"/>
      <c r="E15159" s="38"/>
      <c r="F15159" s="38">
        <v>0.33096160544543768</v>
      </c>
      <c r="G15159" s="38"/>
      <c r="H15159" s="38">
        <v>1.1453226964151818E-2</v>
      </c>
      <c r="I15159" s="38"/>
      <c r="J15159" s="38">
        <v>0.27808041043943504</v>
      </c>
      <c r="K15159" s="38"/>
      <c r="L15159" s="38">
        <v>0.2810374427686424</v>
      </c>
      <c r="M15159" s="38">
        <v>3.011753614898911E-2</v>
      </c>
      <c r="N15159" s="38"/>
      <c r="O15159" s="38"/>
      <c r="P15159" s="800">
        <v>0.19823443118702172</v>
      </c>
      <c r="AN15159" s="777" t="s">
        <v>2</v>
      </c>
    </row>
    <row r="15160" spans="2:40">
      <c r="B15160" s="149">
        <v>15090</v>
      </c>
      <c r="C15160" s="38"/>
      <c r="D15160" s="38">
        <v>0.55102636822645656</v>
      </c>
      <c r="E15160" s="38"/>
      <c r="F15160" s="38">
        <v>0.38926999700088871</v>
      </c>
      <c r="G15160" s="38"/>
      <c r="H15160" s="38">
        <v>1.0373127259478347</v>
      </c>
      <c r="I15160" s="38"/>
      <c r="J15160" s="38">
        <v>0.16402449528185517</v>
      </c>
      <c r="K15160" s="38"/>
      <c r="L15160" s="38">
        <v>0.69695391028600839</v>
      </c>
      <c r="M15160" s="38"/>
      <c r="N15160" s="38">
        <v>1.6378387861890822</v>
      </c>
      <c r="O15160" s="38"/>
      <c r="P15160" s="800">
        <v>0.37378597479441217</v>
      </c>
      <c r="AN15160" s="777" t="s">
        <v>2</v>
      </c>
    </row>
    <row r="15161" spans="2:40">
      <c r="B15161" s="149">
        <v>15091</v>
      </c>
      <c r="C15161" s="38"/>
      <c r="D15161" s="38">
        <v>1.8873287563322023E-2</v>
      </c>
      <c r="E15161" s="38">
        <v>9.0612262808557151E-2</v>
      </c>
      <c r="F15161" s="38"/>
      <c r="G15161" s="38">
        <v>1.8819981560954335E-2</v>
      </c>
      <c r="H15161" s="38"/>
      <c r="I15161" s="38"/>
      <c r="J15161" s="38">
        <v>1.266709497678949</v>
      </c>
      <c r="K15161" s="38"/>
      <c r="L15161" s="38">
        <v>0.47824591220288099</v>
      </c>
      <c r="M15161" s="38"/>
      <c r="N15161" s="38">
        <v>0.37706435813417083</v>
      </c>
      <c r="O15161" s="38"/>
      <c r="P15161" s="800">
        <v>0.5178118416036821</v>
      </c>
      <c r="AN15161" s="777" t="s">
        <v>2</v>
      </c>
    </row>
    <row r="15162" spans="2:40">
      <c r="B15162" s="149">
        <v>15092</v>
      </c>
      <c r="C15162" s="38"/>
      <c r="D15162" s="38">
        <v>5.5871373763237447E-2</v>
      </c>
      <c r="E15162" s="38">
        <v>0.82703966637882764</v>
      </c>
      <c r="F15162" s="38"/>
      <c r="G15162" s="38">
        <v>0.14463468816674202</v>
      </c>
      <c r="H15162" s="38"/>
      <c r="I15162" s="38"/>
      <c r="J15162" s="38">
        <v>0.11608305616748138</v>
      </c>
      <c r="K15162" s="38">
        <v>0.53514639241204032</v>
      </c>
      <c r="L15162" s="38"/>
      <c r="M15162" s="38">
        <v>0.16628339921707985</v>
      </c>
      <c r="N15162" s="38"/>
      <c r="O15162" s="38">
        <v>0.17066491323548572</v>
      </c>
      <c r="P15162" s="800"/>
      <c r="AN15162" s="777" t="s">
        <v>2</v>
      </c>
    </row>
    <row r="15163" spans="2:40">
      <c r="B15163" s="149">
        <v>15093</v>
      </c>
      <c r="C15163" s="38"/>
      <c r="D15163" s="38">
        <v>1.9811540126298495</v>
      </c>
      <c r="E15163" s="38"/>
      <c r="F15163" s="38">
        <v>1.480496951047009</v>
      </c>
      <c r="G15163" s="38"/>
      <c r="H15163" s="38">
        <v>2.0540601319389817</v>
      </c>
      <c r="I15163" s="38"/>
      <c r="J15163" s="38">
        <v>0.67767637055330388</v>
      </c>
      <c r="K15163" s="38"/>
      <c r="L15163" s="38">
        <v>0.44105565176464834</v>
      </c>
      <c r="M15163" s="38"/>
      <c r="N15163" s="38">
        <v>2.6449374994017394E-2</v>
      </c>
      <c r="O15163" s="38"/>
      <c r="P15163" s="800">
        <v>1.3239044364078913</v>
      </c>
      <c r="AN15163" s="777" t="s">
        <v>2</v>
      </c>
    </row>
    <row r="15164" spans="2:40">
      <c r="B15164" s="149">
        <v>15094</v>
      </c>
      <c r="C15164" s="38"/>
      <c r="D15164" s="38">
        <v>2.5247871359994223</v>
      </c>
      <c r="E15164" s="38"/>
      <c r="F15164" s="38">
        <v>2.6287046886994454</v>
      </c>
      <c r="G15164" s="38"/>
      <c r="H15164" s="38">
        <v>0.98257595366591599</v>
      </c>
      <c r="I15164" s="38"/>
      <c r="J15164" s="38">
        <v>1.5695244215760371</v>
      </c>
      <c r="K15164" s="38"/>
      <c r="L15164" s="38">
        <v>2.0521045945525622</v>
      </c>
      <c r="M15164" s="38"/>
      <c r="N15164" s="38">
        <v>2.2216488451666327</v>
      </c>
      <c r="O15164" s="38"/>
      <c r="P15164" s="800">
        <v>2.1442068817644326</v>
      </c>
      <c r="AN15164" s="777" t="s">
        <v>2</v>
      </c>
    </row>
    <row r="15165" spans="2:40">
      <c r="B15165" s="149">
        <v>15095</v>
      </c>
      <c r="C15165" s="38">
        <v>1.1861655607058981</v>
      </c>
      <c r="D15165" s="38"/>
      <c r="E15165" s="38">
        <v>1.4086583586938792</v>
      </c>
      <c r="F15165" s="38"/>
      <c r="G15165" s="38">
        <v>2.3236970812962148</v>
      </c>
      <c r="H15165" s="38"/>
      <c r="I15165" s="38">
        <v>1.0991986915555598</v>
      </c>
      <c r="J15165" s="38"/>
      <c r="K15165" s="38">
        <v>1.2047844987104668</v>
      </c>
      <c r="L15165" s="38"/>
      <c r="M15165" s="38">
        <v>1.7764633697312897</v>
      </c>
      <c r="N15165" s="38"/>
      <c r="O15165" s="38">
        <v>2.0354067916069698</v>
      </c>
      <c r="P15165" s="800"/>
      <c r="AN15165" s="777" t="s">
        <v>2</v>
      </c>
    </row>
    <row r="15166" spans="2:40">
      <c r="B15166" s="149">
        <v>15096</v>
      </c>
      <c r="C15166" s="38">
        <v>0.55714296705260935</v>
      </c>
      <c r="D15166" s="38"/>
      <c r="E15166" s="38">
        <v>1.7829829774882913</v>
      </c>
      <c r="F15166" s="38"/>
      <c r="G15166" s="38">
        <v>1.1179070326226745</v>
      </c>
      <c r="H15166" s="38"/>
      <c r="I15166" s="38">
        <v>1.7377278727839058</v>
      </c>
      <c r="J15166" s="38"/>
      <c r="K15166" s="38">
        <v>0.33787022829959495</v>
      </c>
      <c r="L15166" s="38"/>
      <c r="M15166" s="38">
        <v>1.2135397714513287</v>
      </c>
      <c r="N15166" s="38"/>
      <c r="O15166" s="38">
        <v>0.76496839853389076</v>
      </c>
      <c r="P15166" s="800"/>
      <c r="AN15166" s="777" t="s">
        <v>2</v>
      </c>
    </row>
    <row r="15167" spans="2:40">
      <c r="B15167" s="149">
        <v>15097</v>
      </c>
      <c r="C15167" s="38"/>
      <c r="D15167" s="38">
        <v>1.0058843587537036</v>
      </c>
      <c r="E15167" s="38"/>
      <c r="F15167" s="38">
        <v>1.2603633445213096</v>
      </c>
      <c r="G15167" s="38"/>
      <c r="H15167" s="38">
        <v>0.95770002493533279</v>
      </c>
      <c r="I15167" s="38"/>
      <c r="J15167" s="38">
        <v>1.6419923554590439</v>
      </c>
      <c r="K15167" s="38"/>
      <c r="L15167" s="38">
        <v>1.6775504099636569</v>
      </c>
      <c r="M15167" s="38"/>
      <c r="N15167" s="38">
        <v>0.94129546656104102</v>
      </c>
      <c r="O15167" s="38"/>
      <c r="P15167" s="800">
        <v>1.5650388559899233</v>
      </c>
      <c r="AN15167" s="777" t="s">
        <v>2</v>
      </c>
    </row>
    <row r="15168" spans="2:40">
      <c r="B15168" s="149">
        <v>15098</v>
      </c>
      <c r="C15168" s="38"/>
      <c r="D15168" s="38">
        <v>0.38033165118782258</v>
      </c>
      <c r="E15168" s="38"/>
      <c r="F15168" s="38">
        <v>0.37458327003649478</v>
      </c>
      <c r="G15168" s="38"/>
      <c r="H15168" s="38">
        <v>0.19647317248827476</v>
      </c>
      <c r="I15168" s="38"/>
      <c r="J15168" s="38">
        <v>1.2533721840185075</v>
      </c>
      <c r="K15168" s="38"/>
      <c r="L15168" s="38">
        <v>0.70309068082388482</v>
      </c>
      <c r="M15168" s="38"/>
      <c r="N15168" s="38">
        <v>0.71729033274523946</v>
      </c>
      <c r="O15168" s="38"/>
      <c r="P15168" s="800">
        <v>0.69554161105046075</v>
      </c>
      <c r="AN15168" s="777" t="s">
        <v>2</v>
      </c>
    </row>
    <row r="15169" spans="2:40">
      <c r="B15169" s="149">
        <v>15099</v>
      </c>
      <c r="C15169" s="38">
        <v>1.1716341297685169</v>
      </c>
      <c r="D15169" s="38"/>
      <c r="E15169" s="38">
        <v>0.61362703832570409</v>
      </c>
      <c r="F15169" s="38"/>
      <c r="G15169" s="38">
        <v>0.13422722464038847</v>
      </c>
      <c r="H15169" s="38"/>
      <c r="I15169" s="38">
        <v>0.20131387158812755</v>
      </c>
      <c r="J15169" s="38"/>
      <c r="K15169" s="38">
        <v>1.7368110678839772</v>
      </c>
      <c r="L15169" s="38"/>
      <c r="M15169" s="38">
        <v>0.52536310571892886</v>
      </c>
      <c r="N15169" s="38"/>
      <c r="O15169" s="38">
        <v>0.23426770731796337</v>
      </c>
      <c r="P15169" s="800"/>
      <c r="AN15169" s="777" t="s">
        <v>2</v>
      </c>
    </row>
    <row r="15170" spans="2:40">
      <c r="B15170" s="149">
        <v>15100</v>
      </c>
      <c r="C15170" s="38">
        <v>0.831523661260679</v>
      </c>
      <c r="D15170" s="38"/>
      <c r="E15170" s="38">
        <v>1.7452423060871225</v>
      </c>
      <c r="F15170" s="38"/>
      <c r="G15170" s="38">
        <v>0.41067967318978066</v>
      </c>
      <c r="H15170" s="38"/>
      <c r="I15170" s="38">
        <v>0.45664969716738107</v>
      </c>
      <c r="J15170" s="38"/>
      <c r="K15170" s="38">
        <v>1.090986223365034</v>
      </c>
      <c r="L15170" s="38"/>
      <c r="M15170" s="38">
        <v>0.95909232125905663</v>
      </c>
      <c r="N15170" s="38"/>
      <c r="O15170" s="38">
        <v>1.0276264919014584</v>
      </c>
      <c r="P15170" s="800"/>
      <c r="AN15170" s="777" t="s">
        <v>2</v>
      </c>
    </row>
    <row r="15171" spans="2:40">
      <c r="B15171" s="149">
        <v>15101</v>
      </c>
      <c r="C15171" s="38">
        <v>0.18216744218131387</v>
      </c>
      <c r="D15171" s="38"/>
      <c r="E15171" s="38">
        <v>0.26086396435864534</v>
      </c>
      <c r="F15171" s="38"/>
      <c r="G15171" s="38"/>
      <c r="H15171" s="38">
        <v>0.58895976505538306</v>
      </c>
      <c r="I15171" s="38">
        <v>5.8007300684389529E-2</v>
      </c>
      <c r="J15171" s="38"/>
      <c r="K15171" s="38">
        <v>0.86074770993934879</v>
      </c>
      <c r="L15171" s="38"/>
      <c r="M15171" s="38">
        <v>0.66925006318268776</v>
      </c>
      <c r="N15171" s="38"/>
      <c r="O15171" s="38">
        <v>0.26295955858518127</v>
      </c>
      <c r="P15171" s="800"/>
      <c r="AN15171" s="777" t="s">
        <v>2</v>
      </c>
    </row>
    <row r="15172" spans="2:40">
      <c r="B15172" s="149">
        <v>15102</v>
      </c>
      <c r="C15172" s="38"/>
      <c r="D15172" s="38">
        <v>1.21107191204326</v>
      </c>
      <c r="E15172" s="38"/>
      <c r="F15172" s="38">
        <v>0.26507825733206208</v>
      </c>
      <c r="G15172" s="38">
        <v>0.21715689795742826</v>
      </c>
      <c r="H15172" s="38"/>
      <c r="I15172" s="38"/>
      <c r="J15172" s="38">
        <v>0.77942138103573666</v>
      </c>
      <c r="K15172" s="38">
        <v>0.49845718678557999</v>
      </c>
      <c r="L15172" s="38"/>
      <c r="M15172" s="38"/>
      <c r="N15172" s="38">
        <v>0.75767724724093899</v>
      </c>
      <c r="O15172" s="38"/>
      <c r="P15172" s="800">
        <v>1.0219731970672989</v>
      </c>
      <c r="AN15172" s="777" t="s">
        <v>2</v>
      </c>
    </row>
    <row r="15173" spans="2:40">
      <c r="B15173" s="149">
        <v>15103</v>
      </c>
      <c r="C15173" s="38"/>
      <c r="D15173" s="38">
        <v>1.0460447006080191</v>
      </c>
      <c r="E15173" s="38"/>
      <c r="F15173" s="38">
        <v>1.1222143093846992</v>
      </c>
      <c r="G15173" s="38"/>
      <c r="H15173" s="38">
        <v>0.30074045453903808</v>
      </c>
      <c r="I15173" s="38"/>
      <c r="J15173" s="38">
        <v>0.63565528451851572</v>
      </c>
      <c r="K15173" s="38"/>
      <c r="L15173" s="38">
        <v>0.5075931910201833</v>
      </c>
      <c r="M15173" s="38">
        <v>1.0924124144781375E-2</v>
      </c>
      <c r="N15173" s="38"/>
      <c r="O15173" s="38"/>
      <c r="P15173" s="800">
        <v>0.32628072719737372</v>
      </c>
      <c r="AN15173" s="777" t="s">
        <v>2</v>
      </c>
    </row>
    <row r="15174" spans="2:40">
      <c r="B15174" s="149">
        <v>15104</v>
      </c>
      <c r="C15174" s="38"/>
      <c r="D15174" s="38">
        <v>0.17970105707635822</v>
      </c>
      <c r="E15174" s="38"/>
      <c r="F15174" s="38">
        <v>0.58475599088720553</v>
      </c>
      <c r="G15174" s="38">
        <v>0.82879929194029855</v>
      </c>
      <c r="H15174" s="38"/>
      <c r="I15174" s="38">
        <v>0.72274483513401189</v>
      </c>
      <c r="J15174" s="38"/>
      <c r="K15174" s="38">
        <v>1.0199113827618458</v>
      </c>
      <c r="L15174" s="38"/>
      <c r="M15174" s="38">
        <v>0.34272592420147296</v>
      </c>
      <c r="N15174" s="38"/>
      <c r="O15174" s="38">
        <v>0.56478745518459705</v>
      </c>
      <c r="P15174" s="800"/>
      <c r="AN15174" s="777" t="s">
        <v>2</v>
      </c>
    </row>
    <row r="15175" spans="2:40">
      <c r="B15175" s="149">
        <v>15105</v>
      </c>
      <c r="C15175" s="38">
        <v>0.73126352566597641</v>
      </c>
      <c r="D15175" s="38"/>
      <c r="E15175" s="38">
        <v>0.7150338354312421</v>
      </c>
      <c r="F15175" s="38"/>
      <c r="G15175" s="38">
        <v>0.92318996517282781</v>
      </c>
      <c r="H15175" s="38"/>
      <c r="I15175" s="38">
        <v>0.90716997589068571</v>
      </c>
      <c r="J15175" s="38"/>
      <c r="K15175" s="38">
        <v>0.88784589125047142</v>
      </c>
      <c r="L15175" s="38"/>
      <c r="M15175" s="38">
        <v>0.90490613685195498</v>
      </c>
      <c r="N15175" s="38"/>
      <c r="O15175" s="38">
        <v>1.2051243158119505</v>
      </c>
      <c r="P15175" s="800"/>
      <c r="AN15175" s="777" t="s">
        <v>2</v>
      </c>
    </row>
    <row r="15176" spans="2:40">
      <c r="B15176" s="149">
        <v>15106</v>
      </c>
      <c r="C15176" s="38"/>
      <c r="D15176" s="38">
        <v>1.374217858829748</v>
      </c>
      <c r="E15176" s="38">
        <v>1.9193600375899757E-2</v>
      </c>
      <c r="F15176" s="38"/>
      <c r="G15176" s="38"/>
      <c r="H15176" s="38">
        <v>0.83670710111251378</v>
      </c>
      <c r="I15176" s="38"/>
      <c r="J15176" s="38">
        <v>0.22395707083314223</v>
      </c>
      <c r="K15176" s="38">
        <v>0.17994945872919962</v>
      </c>
      <c r="L15176" s="38"/>
      <c r="M15176" s="38"/>
      <c r="N15176" s="38">
        <v>0.56358008781168234</v>
      </c>
      <c r="O15176" s="38"/>
      <c r="P15176" s="800">
        <v>0.86307106862822724</v>
      </c>
      <c r="AN15176" s="777" t="s">
        <v>2</v>
      </c>
    </row>
    <row r="15177" spans="2:40">
      <c r="B15177" s="149">
        <v>15107</v>
      </c>
      <c r="C15177" s="38"/>
      <c r="D15177" s="38">
        <v>0.44814964064136681</v>
      </c>
      <c r="E15177" s="38"/>
      <c r="F15177" s="38">
        <v>1.1452692801381341</v>
      </c>
      <c r="G15177" s="38"/>
      <c r="H15177" s="38">
        <v>7.3245102148499358E-2</v>
      </c>
      <c r="I15177" s="38"/>
      <c r="J15177" s="38">
        <v>0.64970195266119402</v>
      </c>
      <c r="K15177" s="38"/>
      <c r="L15177" s="38">
        <v>0.84043533887962441</v>
      </c>
      <c r="M15177" s="38">
        <v>9.5593071065241966E-2</v>
      </c>
      <c r="N15177" s="38"/>
      <c r="O15177" s="38">
        <v>0.59265781582667953</v>
      </c>
      <c r="P15177" s="800"/>
      <c r="AN15177" s="777" t="s">
        <v>2</v>
      </c>
    </row>
    <row r="15178" spans="2:40">
      <c r="B15178" s="149">
        <v>15108</v>
      </c>
      <c r="C15178" s="38">
        <v>0.37963487602066093</v>
      </c>
      <c r="D15178" s="38"/>
      <c r="E15178" s="38">
        <v>1.05826871757281</v>
      </c>
      <c r="F15178" s="38"/>
      <c r="G15178" s="38">
        <v>0.76286135108721564</v>
      </c>
      <c r="H15178" s="38"/>
      <c r="I15178" s="38">
        <v>5.8032997120888545E-2</v>
      </c>
      <c r="J15178" s="38"/>
      <c r="K15178" s="38">
        <v>1.0633202027895983</v>
      </c>
      <c r="L15178" s="38"/>
      <c r="M15178" s="38">
        <v>0.75604746567068559</v>
      </c>
      <c r="N15178" s="38"/>
      <c r="O15178" s="38">
        <v>1.0520198115306678</v>
      </c>
      <c r="P15178" s="800"/>
      <c r="AN15178" s="777" t="s">
        <v>2</v>
      </c>
    </row>
    <row r="15179" spans="2:40">
      <c r="B15179" s="149">
        <v>15109</v>
      </c>
      <c r="C15179" s="38">
        <v>7.8236148180661005E-2</v>
      </c>
      <c r="D15179" s="38"/>
      <c r="E15179" s="38">
        <v>1.3188840770797083</v>
      </c>
      <c r="F15179" s="38"/>
      <c r="G15179" s="38">
        <v>0.70203270344188229</v>
      </c>
      <c r="H15179" s="38"/>
      <c r="I15179" s="38">
        <v>1.0560550568320681</v>
      </c>
      <c r="J15179" s="38"/>
      <c r="K15179" s="38">
        <v>0.65308000719361281</v>
      </c>
      <c r="L15179" s="38"/>
      <c r="M15179" s="38">
        <v>1.0769618435134256</v>
      </c>
      <c r="N15179" s="38"/>
      <c r="O15179" s="38"/>
      <c r="P15179" s="800">
        <v>3.4269893025309639E-2</v>
      </c>
      <c r="AN15179" s="777" t="s">
        <v>2</v>
      </c>
    </row>
    <row r="15180" spans="2:40">
      <c r="B15180" s="149">
        <v>15110</v>
      </c>
      <c r="C15180" s="38"/>
      <c r="D15180" s="38">
        <v>2.1802782169195853</v>
      </c>
      <c r="E15180" s="38"/>
      <c r="F15180" s="38">
        <v>1.5908931091207235</v>
      </c>
      <c r="G15180" s="38"/>
      <c r="H15180" s="38">
        <v>1.7744934095895919</v>
      </c>
      <c r="I15180" s="38"/>
      <c r="J15180" s="38">
        <v>2.04188511002442</v>
      </c>
      <c r="K15180" s="38"/>
      <c r="L15180" s="38">
        <v>0.79593895008650128</v>
      </c>
      <c r="M15180" s="38"/>
      <c r="N15180" s="38">
        <v>1.4991878656387785</v>
      </c>
      <c r="O15180" s="38"/>
      <c r="P15180" s="800">
        <v>0.68749351689153992</v>
      </c>
      <c r="AN15180" s="777" t="s">
        <v>2</v>
      </c>
    </row>
    <row r="15181" spans="2:40">
      <c r="B15181" s="149">
        <v>15111</v>
      </c>
      <c r="C15181" s="38"/>
      <c r="D15181" s="38">
        <v>1.4400930970324921</v>
      </c>
      <c r="E15181" s="38"/>
      <c r="F15181" s="38">
        <v>0.41184014624626036</v>
      </c>
      <c r="G15181" s="38">
        <v>7.8758332667662294E-3</v>
      </c>
      <c r="H15181" s="38"/>
      <c r="I15181" s="38"/>
      <c r="J15181" s="38">
        <v>0.4203455985022434</v>
      </c>
      <c r="K15181" s="38"/>
      <c r="L15181" s="38">
        <v>7.1218256062699506E-2</v>
      </c>
      <c r="M15181" s="38">
        <v>0.54527085378833062</v>
      </c>
      <c r="N15181" s="38"/>
      <c r="O15181" s="38"/>
      <c r="P15181" s="800">
        <v>0.73976667852063782</v>
      </c>
      <c r="AN15181" s="777" t="s">
        <v>2</v>
      </c>
    </row>
    <row r="15182" spans="2:40">
      <c r="B15182" s="149">
        <v>15112</v>
      </c>
      <c r="C15182" s="38"/>
      <c r="D15182" s="38">
        <v>0.41370820121709939</v>
      </c>
      <c r="E15182" s="38"/>
      <c r="F15182" s="38">
        <v>0.55237786089875385</v>
      </c>
      <c r="G15182" s="38">
        <v>0.30260595627169989</v>
      </c>
      <c r="H15182" s="38"/>
      <c r="I15182" s="38"/>
      <c r="J15182" s="38">
        <v>0.25731192435872829</v>
      </c>
      <c r="K15182" s="38">
        <v>0.33852719975394402</v>
      </c>
      <c r="L15182" s="38"/>
      <c r="M15182" s="38">
        <v>0.18878302444184522</v>
      </c>
      <c r="N15182" s="38"/>
      <c r="O15182" s="38">
        <v>0.37857140446954324</v>
      </c>
      <c r="P15182" s="800"/>
      <c r="AN15182" s="777" t="s">
        <v>2</v>
      </c>
    </row>
    <row r="15183" spans="2:40">
      <c r="B15183" s="149">
        <v>15113</v>
      </c>
      <c r="C15183" s="38"/>
      <c r="D15183" s="38">
        <v>0.4522486604728323</v>
      </c>
      <c r="E15183" s="38"/>
      <c r="F15183" s="38">
        <v>0.66102900808940768</v>
      </c>
      <c r="G15183" s="38"/>
      <c r="H15183" s="38">
        <v>0.33606991199628894</v>
      </c>
      <c r="I15183" s="38"/>
      <c r="J15183" s="38">
        <v>0.74553377138510657</v>
      </c>
      <c r="K15183" s="38"/>
      <c r="L15183" s="38">
        <v>0.15177856370645013</v>
      </c>
      <c r="M15183" s="38"/>
      <c r="N15183" s="38">
        <v>0.60757098450717029</v>
      </c>
      <c r="O15183" s="38"/>
      <c r="P15183" s="800">
        <v>0.69003753892984099</v>
      </c>
      <c r="AN15183" s="777" t="s">
        <v>2</v>
      </c>
    </row>
    <row r="15184" spans="2:40">
      <c r="B15184" s="149">
        <v>15114</v>
      </c>
      <c r="C15184" s="38">
        <v>0.82622193633985475</v>
      </c>
      <c r="D15184" s="38"/>
      <c r="E15184" s="38">
        <v>1.3367175933136031</v>
      </c>
      <c r="F15184" s="38"/>
      <c r="G15184" s="38">
        <v>0.86890796530494097</v>
      </c>
      <c r="H15184" s="38"/>
      <c r="I15184" s="38">
        <v>0.18633552811847659</v>
      </c>
      <c r="J15184" s="38"/>
      <c r="K15184" s="38">
        <v>0.10468998096275434</v>
      </c>
      <c r="L15184" s="38"/>
      <c r="M15184" s="38">
        <v>1.0921891901680825</v>
      </c>
      <c r="N15184" s="38"/>
      <c r="O15184" s="38">
        <v>1.3298867353484378</v>
      </c>
      <c r="P15184" s="800"/>
      <c r="AN15184" s="777" t="s">
        <v>2</v>
      </c>
    </row>
    <row r="15185" spans="2:40">
      <c r="B15185" s="149">
        <v>15115</v>
      </c>
      <c r="C15185" s="38">
        <v>0.720783583398241</v>
      </c>
      <c r="D15185" s="38"/>
      <c r="E15185" s="38">
        <v>0.49976301580338162</v>
      </c>
      <c r="F15185" s="38"/>
      <c r="G15185" s="38"/>
      <c r="H15185" s="38">
        <v>0.23036502337135722</v>
      </c>
      <c r="I15185" s="38">
        <v>0.17849494041070763</v>
      </c>
      <c r="J15185" s="38"/>
      <c r="K15185" s="38">
        <v>1.6517842826829154</v>
      </c>
      <c r="L15185" s="38"/>
      <c r="M15185" s="38">
        <v>3.3044022353387881E-2</v>
      </c>
      <c r="N15185" s="38"/>
      <c r="O15185" s="38">
        <v>0.8950621593386594</v>
      </c>
      <c r="P15185" s="800"/>
      <c r="AN15185" s="777" t="s">
        <v>2</v>
      </c>
    </row>
    <row r="15186" spans="2:40">
      <c r="B15186" s="149">
        <v>15116</v>
      </c>
      <c r="C15186" s="38"/>
      <c r="D15186" s="38">
        <v>0.70428713476829108</v>
      </c>
      <c r="E15186" s="38"/>
      <c r="F15186" s="38">
        <v>0.70658727862568971</v>
      </c>
      <c r="G15186" s="38"/>
      <c r="H15186" s="38">
        <v>0.94533858577612406</v>
      </c>
      <c r="I15186" s="38"/>
      <c r="J15186" s="38">
        <v>1.1048423532342775</v>
      </c>
      <c r="K15186" s="38"/>
      <c r="L15186" s="38">
        <v>1.3120364021052913</v>
      </c>
      <c r="M15186" s="38"/>
      <c r="N15186" s="38">
        <v>0.26524884107269697</v>
      </c>
      <c r="O15186" s="38"/>
      <c r="P15186" s="800">
        <v>0.42217957388222205</v>
      </c>
      <c r="AN15186" s="777" t="s">
        <v>2</v>
      </c>
    </row>
    <row r="15187" spans="2:40">
      <c r="B15187" s="149">
        <v>15117</v>
      </c>
      <c r="C15187" s="38">
        <v>0.33795881769039321</v>
      </c>
      <c r="D15187" s="38"/>
      <c r="E15187" s="38">
        <v>0.86229936981280975</v>
      </c>
      <c r="F15187" s="38"/>
      <c r="G15187" s="38">
        <v>0.30359590920576851</v>
      </c>
      <c r="H15187" s="38"/>
      <c r="I15187" s="38">
        <v>3.5852191297126856E-4</v>
      </c>
      <c r="J15187" s="38"/>
      <c r="K15187" s="38">
        <v>0.53221723383941522</v>
      </c>
      <c r="L15187" s="38"/>
      <c r="M15187" s="38">
        <v>0.31074861660283226</v>
      </c>
      <c r="N15187" s="38"/>
      <c r="O15187" s="38">
        <v>1.3840759535064016</v>
      </c>
      <c r="P15187" s="800"/>
      <c r="AN15187" s="777" t="s">
        <v>2</v>
      </c>
    </row>
    <row r="15188" spans="2:40">
      <c r="B15188" s="149">
        <v>15118</v>
      </c>
      <c r="C15188" s="38"/>
      <c r="D15188" s="38">
        <v>0.61870136941481002</v>
      </c>
      <c r="E15188" s="38"/>
      <c r="F15188" s="38">
        <v>0.5124683222322276</v>
      </c>
      <c r="G15188" s="38">
        <v>0.44302527815951537</v>
      </c>
      <c r="H15188" s="38"/>
      <c r="I15188" s="38">
        <v>0.29809272608859377</v>
      </c>
      <c r="J15188" s="38"/>
      <c r="K15188" s="38">
        <v>0.50086975029061565</v>
      </c>
      <c r="L15188" s="38"/>
      <c r="M15188" s="38">
        <v>0.32691384759821274</v>
      </c>
      <c r="N15188" s="38"/>
      <c r="O15188" s="38">
        <v>0.82594237864186615</v>
      </c>
      <c r="P15188" s="800"/>
      <c r="AN15188" s="777" t="s">
        <v>2</v>
      </c>
    </row>
    <row r="15189" spans="2:40">
      <c r="B15189" s="149">
        <v>15119</v>
      </c>
      <c r="C15189" s="38">
        <v>2.4137887335003518E-2</v>
      </c>
      <c r="D15189" s="38"/>
      <c r="E15189" s="38">
        <v>0.89340998328618482</v>
      </c>
      <c r="F15189" s="38"/>
      <c r="G15189" s="38">
        <v>0.64304211074462725</v>
      </c>
      <c r="H15189" s="38"/>
      <c r="I15189" s="38">
        <v>0.57270885891837875</v>
      </c>
      <c r="J15189" s="38"/>
      <c r="K15189" s="38"/>
      <c r="L15189" s="38">
        <v>0.83216353552708644</v>
      </c>
      <c r="M15189" s="38">
        <v>0.75598422960749412</v>
      </c>
      <c r="N15189" s="38"/>
      <c r="O15189" s="38">
        <v>0.97264014473414673</v>
      </c>
      <c r="P15189" s="800"/>
      <c r="AN15189" s="777" t="s">
        <v>2</v>
      </c>
    </row>
    <row r="15190" spans="2:40">
      <c r="B15190" s="149">
        <v>15120</v>
      </c>
      <c r="C15190" s="38">
        <v>0.68631461280730732</v>
      </c>
      <c r="D15190" s="38"/>
      <c r="E15190" s="38">
        <v>5.6590627083668694E-2</v>
      </c>
      <c r="F15190" s="38"/>
      <c r="G15190" s="38"/>
      <c r="H15190" s="38">
        <v>0.1651335815091281</v>
      </c>
      <c r="I15190" s="38"/>
      <c r="J15190" s="38">
        <v>0.2466836686029438</v>
      </c>
      <c r="K15190" s="38">
        <v>1.0999411963040366</v>
      </c>
      <c r="L15190" s="38"/>
      <c r="M15190" s="38"/>
      <c r="N15190" s="38">
        <v>3.6162399588248247E-2</v>
      </c>
      <c r="O15190" s="38"/>
      <c r="P15190" s="800">
        <v>0.15512208369890704</v>
      </c>
      <c r="AN15190" s="777" t="s">
        <v>2</v>
      </c>
    </row>
    <row r="15191" spans="2:40">
      <c r="B15191" s="149">
        <v>15121</v>
      </c>
      <c r="C15191" s="38">
        <v>0.93554000255617864</v>
      </c>
      <c r="D15191" s="38"/>
      <c r="E15191" s="38">
        <v>0.89140358115277574</v>
      </c>
      <c r="F15191" s="38"/>
      <c r="G15191" s="38">
        <v>0.5775467470270238</v>
      </c>
      <c r="H15191" s="38"/>
      <c r="I15191" s="38">
        <v>0.65345640371124081</v>
      </c>
      <c r="J15191" s="38"/>
      <c r="K15191" s="38">
        <v>1.3789388135698617</v>
      </c>
      <c r="L15191" s="38"/>
      <c r="M15191" s="38">
        <v>1.5292020948966789</v>
      </c>
      <c r="N15191" s="38"/>
      <c r="O15191" s="38">
        <v>0.74172578692992797</v>
      </c>
      <c r="P15191" s="800"/>
      <c r="AN15191" s="777" t="s">
        <v>2</v>
      </c>
    </row>
    <row r="15192" spans="2:40">
      <c r="B15192" s="149">
        <v>15122</v>
      </c>
      <c r="C15192" s="38">
        <v>0.66272272049916769</v>
      </c>
      <c r="D15192" s="38"/>
      <c r="E15192" s="38">
        <v>0.52542389943558154</v>
      </c>
      <c r="F15192" s="38"/>
      <c r="G15192" s="38">
        <v>0.14941972194926975</v>
      </c>
      <c r="H15192" s="38"/>
      <c r="I15192" s="38">
        <v>0.22055254686030182</v>
      </c>
      <c r="J15192" s="38"/>
      <c r="K15192" s="38"/>
      <c r="L15192" s="38">
        <v>0.28307393458207669</v>
      </c>
      <c r="M15192" s="38">
        <v>0.58214582857692376</v>
      </c>
      <c r="N15192" s="38"/>
      <c r="O15192" s="38">
        <v>0.92595193238305396</v>
      </c>
      <c r="P15192" s="800"/>
      <c r="AN15192" s="777" t="s">
        <v>2</v>
      </c>
    </row>
    <row r="15193" spans="2:40">
      <c r="B15193" s="149">
        <v>15123</v>
      </c>
      <c r="C15193" s="38">
        <v>1.0282690048394103</v>
      </c>
      <c r="D15193" s="38"/>
      <c r="E15193" s="38">
        <v>1.1946171425217851</v>
      </c>
      <c r="F15193" s="38"/>
      <c r="G15193" s="38">
        <v>1.6156029452414309</v>
      </c>
      <c r="H15193" s="38"/>
      <c r="I15193" s="38">
        <v>1.5774157108031905</v>
      </c>
      <c r="J15193" s="38"/>
      <c r="K15193" s="38">
        <v>0.93100403237522478</v>
      </c>
      <c r="L15193" s="38"/>
      <c r="M15193" s="38">
        <v>1.2919544531010854</v>
      </c>
      <c r="N15193" s="38"/>
      <c r="O15193" s="38">
        <v>1.636331141207704</v>
      </c>
      <c r="P15193" s="800"/>
      <c r="AN15193" s="777" t="s">
        <v>2</v>
      </c>
    </row>
    <row r="15194" spans="2:40">
      <c r="B15194" s="149">
        <v>15124</v>
      </c>
      <c r="C15194" s="38"/>
      <c r="D15194" s="38">
        <v>0.35313047280740278</v>
      </c>
      <c r="E15194" s="38"/>
      <c r="F15194" s="38">
        <v>0.43328627733364172</v>
      </c>
      <c r="G15194" s="38"/>
      <c r="H15194" s="38">
        <v>0.62699411358192136</v>
      </c>
      <c r="I15194" s="38"/>
      <c r="J15194" s="38">
        <v>0.50534284556313758</v>
      </c>
      <c r="K15194" s="38"/>
      <c r="L15194" s="38">
        <v>0.68806263475378959</v>
      </c>
      <c r="M15194" s="38"/>
      <c r="N15194" s="38">
        <v>0.76179876717404726</v>
      </c>
      <c r="O15194" s="38"/>
      <c r="P15194" s="800">
        <v>0.78639237086501879</v>
      </c>
      <c r="AN15194" s="777" t="s">
        <v>2</v>
      </c>
    </row>
    <row r="15195" spans="2:40">
      <c r="B15195" s="149">
        <v>15125</v>
      </c>
      <c r="C15195" s="38">
        <v>1.0566706699874726</v>
      </c>
      <c r="D15195" s="38"/>
      <c r="E15195" s="38"/>
      <c r="F15195" s="38">
        <v>0.67243966414653744</v>
      </c>
      <c r="G15195" s="38"/>
      <c r="H15195" s="38">
        <v>0.42874155678348358</v>
      </c>
      <c r="I15195" s="38">
        <v>2.329339633913657E-2</v>
      </c>
      <c r="J15195" s="38"/>
      <c r="K15195" s="38">
        <v>0.91485822040011888</v>
      </c>
      <c r="L15195" s="38"/>
      <c r="M15195" s="38">
        <v>0.21576355043066531</v>
      </c>
      <c r="N15195" s="38"/>
      <c r="O15195" s="38"/>
      <c r="P15195" s="800">
        <v>9.3113362673594213E-2</v>
      </c>
      <c r="AN15195" s="777" t="s">
        <v>2</v>
      </c>
    </row>
    <row r="15196" spans="2:40">
      <c r="B15196" s="149">
        <v>15126</v>
      </c>
      <c r="C15196" s="38"/>
      <c r="D15196" s="38">
        <v>5.2829055834221886E-2</v>
      </c>
      <c r="E15196" s="38"/>
      <c r="F15196" s="38">
        <v>0.41243628608262844</v>
      </c>
      <c r="G15196" s="38">
        <v>2.0010991946558743E-2</v>
      </c>
      <c r="H15196" s="38"/>
      <c r="I15196" s="38">
        <v>0.41666708710746891</v>
      </c>
      <c r="J15196" s="38"/>
      <c r="K15196" s="38"/>
      <c r="L15196" s="38">
        <v>0.49131710897106995</v>
      </c>
      <c r="M15196" s="38">
        <v>0.31986609288205792</v>
      </c>
      <c r="N15196" s="38"/>
      <c r="O15196" s="38"/>
      <c r="P15196" s="800">
        <v>0.88446588565938633</v>
      </c>
      <c r="AN15196" s="777" t="s">
        <v>2</v>
      </c>
    </row>
    <row r="15197" spans="2:40">
      <c r="B15197" s="149">
        <v>15127</v>
      </c>
      <c r="C15197" s="38"/>
      <c r="D15197" s="38">
        <v>0.14634307677656405</v>
      </c>
      <c r="E15197" s="38"/>
      <c r="F15197" s="38">
        <v>0.92983469541409203</v>
      </c>
      <c r="G15197" s="38">
        <v>0.18580378741529965</v>
      </c>
      <c r="H15197" s="38"/>
      <c r="I15197" s="38"/>
      <c r="J15197" s="38">
        <v>0.35019927687338998</v>
      </c>
      <c r="K15197" s="38">
        <v>0.2186712376884111</v>
      </c>
      <c r="L15197" s="38"/>
      <c r="M15197" s="38">
        <v>9.0610337640676261E-2</v>
      </c>
      <c r="N15197" s="38"/>
      <c r="O15197" s="38">
        <v>0.72768634263875565</v>
      </c>
      <c r="P15197" s="800"/>
      <c r="AN15197" s="777" t="s">
        <v>2</v>
      </c>
    </row>
    <row r="15198" spans="2:40">
      <c r="B15198" s="149">
        <v>15128</v>
      </c>
      <c r="C15198" s="38"/>
      <c r="D15198" s="38">
        <v>0.3199295916945093</v>
      </c>
      <c r="E15198" s="38">
        <v>0.34304685870911555</v>
      </c>
      <c r="F15198" s="38"/>
      <c r="G15198" s="38">
        <v>5.2001334035063101E-2</v>
      </c>
      <c r="H15198" s="38"/>
      <c r="I15198" s="38"/>
      <c r="J15198" s="38">
        <v>0.17771889476754885</v>
      </c>
      <c r="K15198" s="38"/>
      <c r="L15198" s="38">
        <v>1.212503832067788E-2</v>
      </c>
      <c r="M15198" s="38"/>
      <c r="N15198" s="38">
        <v>0.34718266886891552</v>
      </c>
      <c r="O15198" s="38">
        <v>0.4347372770001463</v>
      </c>
      <c r="P15198" s="800"/>
      <c r="AN15198" s="777" t="s">
        <v>2</v>
      </c>
    </row>
    <row r="15199" spans="2:40">
      <c r="B15199" s="149">
        <v>15129</v>
      </c>
      <c r="C15199" s="38"/>
      <c r="D15199" s="38">
        <v>0.79166055855100337</v>
      </c>
      <c r="E15199" s="38"/>
      <c r="F15199" s="38">
        <v>0.24482210457793338</v>
      </c>
      <c r="G15199" s="38"/>
      <c r="H15199" s="38">
        <v>0.863955912757575</v>
      </c>
      <c r="I15199" s="38"/>
      <c r="J15199" s="38">
        <v>0.17177983330634369</v>
      </c>
      <c r="K15199" s="38"/>
      <c r="L15199" s="38">
        <v>1.0284862257332492</v>
      </c>
      <c r="M15199" s="38"/>
      <c r="N15199" s="38">
        <v>1.2080856493237777</v>
      </c>
      <c r="O15199" s="38"/>
      <c r="P15199" s="800">
        <v>0.69145231434233767</v>
      </c>
      <c r="AN15199" s="777" t="s">
        <v>2</v>
      </c>
    </row>
    <row r="15200" spans="2:40">
      <c r="B15200" s="149">
        <v>15130</v>
      </c>
      <c r="C15200" s="38">
        <v>0.90147766113318528</v>
      </c>
      <c r="D15200" s="38"/>
      <c r="E15200" s="38"/>
      <c r="F15200" s="38">
        <v>0.31319032462104862</v>
      </c>
      <c r="G15200" s="38">
        <v>0.85131844955019964</v>
      </c>
      <c r="H15200" s="38"/>
      <c r="I15200" s="38">
        <v>0.18857590047771006</v>
      </c>
      <c r="J15200" s="38"/>
      <c r="K15200" s="38">
        <v>0.43306003983970837</v>
      </c>
      <c r="L15200" s="38"/>
      <c r="M15200" s="38">
        <v>1.4013796600844195</v>
      </c>
      <c r="N15200" s="38"/>
      <c r="O15200" s="38"/>
      <c r="P15200" s="800">
        <v>0.64007297108404437</v>
      </c>
      <c r="AN15200" s="777" t="s">
        <v>2</v>
      </c>
    </row>
    <row r="15201" spans="2:40">
      <c r="B15201" s="149">
        <v>15131</v>
      </c>
      <c r="C15201" s="38">
        <v>0.15761466763705365</v>
      </c>
      <c r="D15201" s="38"/>
      <c r="E15201" s="38">
        <v>0.36098934135426319</v>
      </c>
      <c r="F15201" s="38"/>
      <c r="G15201" s="38">
        <v>0.3336802454725919</v>
      </c>
      <c r="H15201" s="38"/>
      <c r="I15201" s="38"/>
      <c r="J15201" s="38">
        <v>1.1067566090467869</v>
      </c>
      <c r="K15201" s="38"/>
      <c r="L15201" s="38">
        <v>8.0562708487089393E-2</v>
      </c>
      <c r="M15201" s="38"/>
      <c r="N15201" s="38">
        <v>1.2330870345181992</v>
      </c>
      <c r="O15201" s="38"/>
      <c r="P15201" s="800">
        <v>4.4768787801152593E-2</v>
      </c>
      <c r="AN15201" s="777" t="s">
        <v>2</v>
      </c>
    </row>
    <row r="15202" spans="2:40">
      <c r="B15202" s="149">
        <v>15132</v>
      </c>
      <c r="C15202" s="38">
        <v>0.64849064144855351</v>
      </c>
      <c r="D15202" s="38"/>
      <c r="E15202" s="38">
        <v>0.54027267183663075</v>
      </c>
      <c r="F15202" s="38"/>
      <c r="G15202" s="38"/>
      <c r="H15202" s="38">
        <v>0.28468527341383532</v>
      </c>
      <c r="I15202" s="38">
        <v>0.21579238797223377</v>
      </c>
      <c r="J15202" s="38"/>
      <c r="K15202" s="38">
        <v>0.62708778808429799</v>
      </c>
      <c r="L15202" s="38"/>
      <c r="M15202" s="38">
        <v>0.87794528180109888</v>
      </c>
      <c r="N15202" s="38"/>
      <c r="O15202" s="38">
        <v>0.37705444417942408</v>
      </c>
      <c r="P15202" s="800"/>
      <c r="AN15202" s="777" t="s">
        <v>2</v>
      </c>
    </row>
    <row r="15203" spans="2:40">
      <c r="B15203" s="149">
        <v>15133</v>
      </c>
      <c r="C15203" s="38"/>
      <c r="D15203" s="38">
        <v>0.31340768987637846</v>
      </c>
      <c r="E15203" s="38"/>
      <c r="F15203" s="38">
        <v>0.23475178345809469</v>
      </c>
      <c r="G15203" s="38"/>
      <c r="H15203" s="38">
        <v>0.50140990150304399</v>
      </c>
      <c r="I15203" s="38">
        <v>0.27212329732414142</v>
      </c>
      <c r="J15203" s="38"/>
      <c r="K15203" s="38">
        <v>0.11891696276571098</v>
      </c>
      <c r="L15203" s="38"/>
      <c r="M15203" s="38"/>
      <c r="N15203" s="38">
        <v>0.87530471093165396</v>
      </c>
      <c r="O15203" s="38"/>
      <c r="P15203" s="800">
        <v>1.3137668208214985</v>
      </c>
      <c r="AN15203" s="777" t="s">
        <v>2</v>
      </c>
    </row>
    <row r="15204" spans="2:40">
      <c r="B15204" s="149">
        <v>15134</v>
      </c>
      <c r="C15204" s="38">
        <v>0.82285580389616653</v>
      </c>
      <c r="D15204" s="38"/>
      <c r="E15204" s="38">
        <v>0.2793995077560284</v>
      </c>
      <c r="F15204" s="38"/>
      <c r="G15204" s="38">
        <v>0.69003481593098881</v>
      </c>
      <c r="H15204" s="38"/>
      <c r="I15204" s="38">
        <v>1.2890640761937451</v>
      </c>
      <c r="J15204" s="38"/>
      <c r="K15204" s="38">
        <v>1.4736149912769017</v>
      </c>
      <c r="L15204" s="38"/>
      <c r="M15204" s="38">
        <v>1.4579507298729724</v>
      </c>
      <c r="N15204" s="38"/>
      <c r="O15204" s="38">
        <v>0.61842810243142399</v>
      </c>
      <c r="P15204" s="800"/>
      <c r="AN15204" s="777" t="s">
        <v>2</v>
      </c>
    </row>
    <row r="15205" spans="2:40">
      <c r="B15205" s="149">
        <v>15135</v>
      </c>
      <c r="C15205" s="38">
        <v>0.2546576932687688</v>
      </c>
      <c r="D15205" s="38"/>
      <c r="E15205" s="38">
        <v>1.0582461141005797</v>
      </c>
      <c r="F15205" s="38"/>
      <c r="G15205" s="38">
        <v>0.6511322180251552</v>
      </c>
      <c r="H15205" s="38"/>
      <c r="I15205" s="38"/>
      <c r="J15205" s="38">
        <v>0.24367283980286783</v>
      </c>
      <c r="K15205" s="38">
        <v>1.2228418651633166</v>
      </c>
      <c r="L15205" s="38"/>
      <c r="M15205" s="38">
        <v>1.0137873509148121</v>
      </c>
      <c r="N15205" s="38"/>
      <c r="O15205" s="38">
        <v>0.88523932333360811</v>
      </c>
      <c r="P15205" s="800"/>
      <c r="AN15205" s="777" t="s">
        <v>2</v>
      </c>
    </row>
    <row r="15206" spans="2:40">
      <c r="B15206" s="149">
        <v>15136</v>
      </c>
      <c r="C15206" s="38"/>
      <c r="D15206" s="38">
        <v>1.1666176475023131</v>
      </c>
      <c r="E15206" s="38"/>
      <c r="F15206" s="38">
        <v>1.7295644146683984</v>
      </c>
      <c r="G15206" s="38"/>
      <c r="H15206" s="38">
        <v>0.80565300380883942</v>
      </c>
      <c r="I15206" s="38"/>
      <c r="J15206" s="38">
        <v>1.7335553077896133</v>
      </c>
      <c r="K15206" s="38"/>
      <c r="L15206" s="38">
        <v>1.4877767285323462</v>
      </c>
      <c r="M15206" s="38"/>
      <c r="N15206" s="38">
        <v>0.64698807568264138</v>
      </c>
      <c r="O15206" s="38"/>
      <c r="P15206" s="800">
        <v>1.6089010023580732</v>
      </c>
      <c r="AN15206" s="777" t="s">
        <v>2</v>
      </c>
    </row>
    <row r="15207" spans="2:40">
      <c r="B15207" s="149">
        <v>15137</v>
      </c>
      <c r="C15207" s="38"/>
      <c r="D15207" s="38">
        <v>0.34821129516715543</v>
      </c>
      <c r="E15207" s="38"/>
      <c r="F15207" s="38">
        <v>0.66311938329651554</v>
      </c>
      <c r="G15207" s="38"/>
      <c r="H15207" s="38">
        <v>0.84519433461541826</v>
      </c>
      <c r="I15207" s="38"/>
      <c r="J15207" s="38">
        <v>0.56505529319771208</v>
      </c>
      <c r="K15207" s="38"/>
      <c r="L15207" s="38">
        <v>0.13864577490281521</v>
      </c>
      <c r="M15207" s="38"/>
      <c r="N15207" s="38">
        <v>0.24650209586457572</v>
      </c>
      <c r="O15207" s="38">
        <v>0.55865025674342317</v>
      </c>
      <c r="P15207" s="800"/>
      <c r="AN15207" s="777" t="s">
        <v>2</v>
      </c>
    </row>
    <row r="15208" spans="2:40">
      <c r="B15208" s="149">
        <v>15138</v>
      </c>
      <c r="C15208" s="38">
        <v>0.10307012029397086</v>
      </c>
      <c r="D15208" s="38"/>
      <c r="E15208" s="38"/>
      <c r="F15208" s="38">
        <v>0.22764407353701324</v>
      </c>
      <c r="G15208" s="38">
        <v>7.734442684129049E-2</v>
      </c>
      <c r="H15208" s="38"/>
      <c r="I15208" s="38">
        <v>0.80762539756764273</v>
      </c>
      <c r="J15208" s="38"/>
      <c r="K15208" s="38">
        <v>1.1559765283207455</v>
      </c>
      <c r="L15208" s="38"/>
      <c r="M15208" s="38">
        <v>0.20668253087340627</v>
      </c>
      <c r="N15208" s="38"/>
      <c r="O15208" s="38">
        <v>0.14183842415811979</v>
      </c>
      <c r="P15208" s="800"/>
      <c r="AN15208" s="777" t="s">
        <v>2</v>
      </c>
    </row>
    <row r="15209" spans="2:40">
      <c r="B15209" s="149">
        <v>15139</v>
      </c>
      <c r="C15209" s="38"/>
      <c r="D15209" s="38">
        <v>2.7109000881243416E-2</v>
      </c>
      <c r="E15209" s="38">
        <v>0.20555116973509746</v>
      </c>
      <c r="F15209" s="38"/>
      <c r="G15209" s="38">
        <v>0.22333791506759076</v>
      </c>
      <c r="H15209" s="38"/>
      <c r="I15209" s="38">
        <v>0.44000715891263081</v>
      </c>
      <c r="J15209" s="38"/>
      <c r="K15209" s="38"/>
      <c r="L15209" s="38">
        <v>0.83683132461819021</v>
      </c>
      <c r="M15209" s="38"/>
      <c r="N15209" s="38">
        <v>0.15751978839512978</v>
      </c>
      <c r="O15209" s="38">
        <v>0.44908728893375344</v>
      </c>
      <c r="P15209" s="800"/>
      <c r="AN15209" s="777" t="s">
        <v>2</v>
      </c>
    </row>
    <row r="15210" spans="2:40">
      <c r="B15210" s="149">
        <v>15140</v>
      </c>
      <c r="C15210" s="38"/>
      <c r="D15210" s="38">
        <v>0.14255755132532322</v>
      </c>
      <c r="E15210" s="38">
        <v>0.68138545564959796</v>
      </c>
      <c r="F15210" s="38"/>
      <c r="G15210" s="38"/>
      <c r="H15210" s="38">
        <v>0.47243088610105149</v>
      </c>
      <c r="I15210" s="38"/>
      <c r="J15210" s="38">
        <v>2.1465967670230551E-2</v>
      </c>
      <c r="K15210" s="38"/>
      <c r="L15210" s="38">
        <v>0.54691104304258586</v>
      </c>
      <c r="M15210" s="38">
        <v>0.77143226746826199</v>
      </c>
      <c r="N15210" s="38"/>
      <c r="O15210" s="38"/>
      <c r="P15210" s="800">
        <v>0.18724258710566985</v>
      </c>
      <c r="AN15210" s="777" t="s">
        <v>2</v>
      </c>
    </row>
    <row r="15211" spans="2:40">
      <c r="B15211" s="149">
        <v>15141</v>
      </c>
      <c r="C15211" s="38"/>
      <c r="D15211" s="38">
        <v>0.7900782282191976</v>
      </c>
      <c r="E15211" s="38"/>
      <c r="F15211" s="38">
        <v>0.46310106324484895</v>
      </c>
      <c r="G15211" s="38"/>
      <c r="H15211" s="38">
        <v>1.5050539791530786</v>
      </c>
      <c r="I15211" s="38"/>
      <c r="J15211" s="38">
        <v>6.5012338288424038E-2</v>
      </c>
      <c r="K15211" s="38">
        <v>0.83116886203449336</v>
      </c>
      <c r="L15211" s="38"/>
      <c r="M15211" s="38"/>
      <c r="N15211" s="38">
        <v>0.50702408978306646</v>
      </c>
      <c r="O15211" s="38"/>
      <c r="P15211" s="800">
        <v>0.21765743996901385</v>
      </c>
      <c r="AN15211" s="777" t="s">
        <v>2</v>
      </c>
    </row>
    <row r="15212" spans="2:40">
      <c r="B15212" s="149">
        <v>15142</v>
      </c>
      <c r="C15212" s="38">
        <v>0.85267915570676145</v>
      </c>
      <c r="D15212" s="38"/>
      <c r="E15212" s="38">
        <v>2.1552706432746187</v>
      </c>
      <c r="F15212" s="38"/>
      <c r="G15212" s="38">
        <v>0.93728390443338538</v>
      </c>
      <c r="H15212" s="38"/>
      <c r="I15212" s="38">
        <v>1.8756469090992247</v>
      </c>
      <c r="J15212" s="38"/>
      <c r="K15212" s="38">
        <v>0.64866647182021997</v>
      </c>
      <c r="L15212" s="38"/>
      <c r="M15212" s="38">
        <v>1.9660090828596586</v>
      </c>
      <c r="N15212" s="38"/>
      <c r="O15212" s="38">
        <v>0.76046327745611597</v>
      </c>
      <c r="P15212" s="800"/>
      <c r="AN15212" s="777" t="s">
        <v>2</v>
      </c>
    </row>
    <row r="15213" spans="2:40">
      <c r="B15213" s="149">
        <v>15143</v>
      </c>
      <c r="C15213" s="38">
        <v>0.65985378607890299</v>
      </c>
      <c r="D15213" s="38"/>
      <c r="E15213" s="38">
        <v>1.7737701837398125</v>
      </c>
      <c r="F15213" s="38"/>
      <c r="G15213" s="38">
        <v>1.7461111253347545</v>
      </c>
      <c r="H15213" s="38"/>
      <c r="I15213" s="38">
        <v>1.9719482151575434</v>
      </c>
      <c r="J15213" s="38"/>
      <c r="K15213" s="38">
        <v>0.58374874707981128</v>
      </c>
      <c r="L15213" s="38"/>
      <c r="M15213" s="38">
        <v>1.0979276530471509</v>
      </c>
      <c r="N15213" s="38"/>
      <c r="O15213" s="38">
        <v>1.4825593986537711</v>
      </c>
      <c r="P15213" s="800"/>
      <c r="AN15213" s="777" t="s">
        <v>2</v>
      </c>
    </row>
    <row r="15214" spans="2:40">
      <c r="B15214" s="149">
        <v>15144</v>
      </c>
      <c r="C15214" s="38"/>
      <c r="D15214" s="38">
        <v>1.5248505884646097</v>
      </c>
      <c r="E15214" s="38"/>
      <c r="F15214" s="38">
        <v>1.0647281395779349</v>
      </c>
      <c r="G15214" s="38"/>
      <c r="H15214" s="38">
        <v>1.1268682195596313</v>
      </c>
      <c r="I15214" s="38"/>
      <c r="J15214" s="38">
        <v>0.64765943676762583</v>
      </c>
      <c r="K15214" s="38"/>
      <c r="L15214" s="38">
        <v>1.031983706923703</v>
      </c>
      <c r="M15214" s="38"/>
      <c r="N15214" s="38">
        <v>0.71246277230035626</v>
      </c>
      <c r="O15214" s="38"/>
      <c r="P15214" s="800">
        <v>1.7593228370423801</v>
      </c>
      <c r="AN15214" s="777" t="s">
        <v>2</v>
      </c>
    </row>
    <row r="15215" spans="2:40">
      <c r="B15215" s="149">
        <v>15145</v>
      </c>
      <c r="C15215" s="38"/>
      <c r="D15215" s="38">
        <v>0.90990302128739076</v>
      </c>
      <c r="E15215" s="38"/>
      <c r="F15215" s="38">
        <v>1.4816034261102149</v>
      </c>
      <c r="G15215" s="38"/>
      <c r="H15215" s="38">
        <v>1.7958730657970601</v>
      </c>
      <c r="I15215" s="38"/>
      <c r="J15215" s="38">
        <v>1.2260460593278617</v>
      </c>
      <c r="K15215" s="38"/>
      <c r="L15215" s="38">
        <v>1.7731315882571559</v>
      </c>
      <c r="M15215" s="38"/>
      <c r="N15215" s="38">
        <v>1.2380243070427264</v>
      </c>
      <c r="O15215" s="38"/>
      <c r="P15215" s="800">
        <v>1.0681386446992804</v>
      </c>
      <c r="AN15215" s="777" t="s">
        <v>2</v>
      </c>
    </row>
    <row r="15216" spans="2:40">
      <c r="B15216" s="149">
        <v>15146</v>
      </c>
      <c r="C15216" s="38">
        <v>2.1436882026052979</v>
      </c>
      <c r="D15216" s="38"/>
      <c r="E15216" s="38">
        <v>2.8750981132579447</v>
      </c>
      <c r="F15216" s="38"/>
      <c r="G15216" s="38">
        <v>1.9072294309434179</v>
      </c>
      <c r="H15216" s="38"/>
      <c r="I15216" s="38">
        <v>1.7827070525931461</v>
      </c>
      <c r="J15216" s="38"/>
      <c r="K15216" s="38">
        <v>2.5336529882994911</v>
      </c>
      <c r="L15216" s="38"/>
      <c r="M15216" s="38">
        <v>2.2237847874763559</v>
      </c>
      <c r="N15216" s="38"/>
      <c r="O15216" s="38">
        <v>1.5195340656011993</v>
      </c>
      <c r="P15216" s="800"/>
      <c r="AN15216" s="777" t="s">
        <v>2</v>
      </c>
    </row>
    <row r="15217" spans="2:40">
      <c r="B15217" s="149">
        <v>15147</v>
      </c>
      <c r="C15217" s="38"/>
      <c r="D15217" s="38">
        <v>0.5242720426159021</v>
      </c>
      <c r="E15217" s="38"/>
      <c r="F15217" s="38">
        <v>0.68033361683404692</v>
      </c>
      <c r="G15217" s="38"/>
      <c r="H15217" s="38">
        <v>0.80565710700838289</v>
      </c>
      <c r="I15217" s="38"/>
      <c r="J15217" s="38">
        <v>0.60801425982283785</v>
      </c>
      <c r="K15217" s="38"/>
      <c r="L15217" s="38">
        <v>1.1180815661328511</v>
      </c>
      <c r="M15217" s="38"/>
      <c r="N15217" s="38">
        <v>1.1494529412961465</v>
      </c>
      <c r="O15217" s="38"/>
      <c r="P15217" s="800">
        <v>1.0604660122237564</v>
      </c>
      <c r="AN15217" s="777" t="s">
        <v>2</v>
      </c>
    </row>
    <row r="15218" spans="2:40">
      <c r="B15218" s="149">
        <v>15148</v>
      </c>
      <c r="C15218" s="38"/>
      <c r="D15218" s="38">
        <v>1.5483787726284657</v>
      </c>
      <c r="E15218" s="38"/>
      <c r="F15218" s="38">
        <v>1.1456547641276877</v>
      </c>
      <c r="G15218" s="38"/>
      <c r="H15218" s="38">
        <v>1.3758646422224861</v>
      </c>
      <c r="I15218" s="38"/>
      <c r="J15218" s="38">
        <v>1.6475959233571178</v>
      </c>
      <c r="K15218" s="38"/>
      <c r="L15218" s="38">
        <v>0.80482263335113724</v>
      </c>
      <c r="M15218" s="38"/>
      <c r="N15218" s="38">
        <v>0.97113123392046141</v>
      </c>
      <c r="O15218" s="38"/>
      <c r="P15218" s="800">
        <v>1.1139336799934119</v>
      </c>
      <c r="AN15218" s="777" t="s">
        <v>2</v>
      </c>
    </row>
    <row r="15219" spans="2:40">
      <c r="B15219" s="149">
        <v>15149</v>
      </c>
      <c r="C15219" s="38"/>
      <c r="D15219" s="38">
        <v>0.36413064713038007</v>
      </c>
      <c r="E15219" s="38">
        <v>0.43241973290602476</v>
      </c>
      <c r="F15219" s="38"/>
      <c r="G15219" s="38"/>
      <c r="H15219" s="38">
        <v>1.0376348725766846</v>
      </c>
      <c r="I15219" s="38"/>
      <c r="J15219" s="38">
        <v>1.7199793537022903</v>
      </c>
      <c r="K15219" s="38"/>
      <c r="L15219" s="38">
        <v>0.64990342470277951</v>
      </c>
      <c r="M15219" s="38"/>
      <c r="N15219" s="38">
        <v>0.46289960716103717</v>
      </c>
      <c r="O15219" s="38"/>
      <c r="P15219" s="800">
        <v>1.885875272055956</v>
      </c>
      <c r="AN15219" s="777" t="s">
        <v>2</v>
      </c>
    </row>
    <row r="15220" spans="2:40">
      <c r="B15220" s="149">
        <v>15150</v>
      </c>
      <c r="C15220" s="38">
        <v>9.6710770911918431E-2</v>
      </c>
      <c r="D15220" s="38"/>
      <c r="E15220" s="38">
        <v>9.5626303266997531E-2</v>
      </c>
      <c r="F15220" s="38"/>
      <c r="G15220" s="38">
        <v>0.30444725502263614</v>
      </c>
      <c r="H15220" s="38"/>
      <c r="I15220" s="38">
        <v>0.4592303651122801</v>
      </c>
      <c r="J15220" s="38"/>
      <c r="K15220" s="38">
        <v>0.93700428533559865</v>
      </c>
      <c r="L15220" s="38"/>
      <c r="M15220" s="38"/>
      <c r="N15220" s="38">
        <v>0.36361937104285441</v>
      </c>
      <c r="O15220" s="38">
        <v>0.27953292212429331</v>
      </c>
      <c r="P15220" s="800"/>
      <c r="AN15220" s="777" t="s">
        <v>2</v>
      </c>
    </row>
    <row r="15221" spans="2:40">
      <c r="B15221" s="149">
        <v>15151</v>
      </c>
      <c r="C15221" s="38"/>
      <c r="D15221" s="38">
        <v>0.57280793804511543</v>
      </c>
      <c r="E15221" s="38"/>
      <c r="F15221" s="38">
        <v>0.7279542641464114</v>
      </c>
      <c r="G15221" s="38"/>
      <c r="H15221" s="38">
        <v>0.8303807638229167</v>
      </c>
      <c r="I15221" s="38"/>
      <c r="J15221" s="38">
        <v>0.47877115277059229</v>
      </c>
      <c r="K15221" s="38"/>
      <c r="L15221" s="38">
        <v>8.609130750599768E-2</v>
      </c>
      <c r="M15221" s="38">
        <v>0.21039552712340992</v>
      </c>
      <c r="N15221" s="38"/>
      <c r="O15221" s="38"/>
      <c r="P15221" s="800">
        <v>0.97909607856852698</v>
      </c>
      <c r="AN15221" s="777" t="s">
        <v>2</v>
      </c>
    </row>
    <row r="15222" spans="2:40">
      <c r="B15222" s="149">
        <v>15152</v>
      </c>
      <c r="C15222" s="38"/>
      <c r="D15222" s="38">
        <v>1.11853894076101</v>
      </c>
      <c r="E15222" s="38"/>
      <c r="F15222" s="38">
        <v>1.5929482008584472</v>
      </c>
      <c r="G15222" s="38"/>
      <c r="H15222" s="38">
        <v>1.0562261479003523</v>
      </c>
      <c r="I15222" s="38"/>
      <c r="J15222" s="38">
        <v>1.862805386886816</v>
      </c>
      <c r="K15222" s="38"/>
      <c r="L15222" s="38">
        <v>0.81974614003399671</v>
      </c>
      <c r="M15222" s="38"/>
      <c r="N15222" s="38">
        <v>0.67482354875388051</v>
      </c>
      <c r="O15222" s="38"/>
      <c r="P15222" s="800">
        <v>1.548463112944432</v>
      </c>
      <c r="AN15222" s="777" t="s">
        <v>2</v>
      </c>
    </row>
    <row r="15223" spans="2:40">
      <c r="B15223" s="149">
        <v>15153</v>
      </c>
      <c r="C15223" s="38"/>
      <c r="D15223" s="38">
        <v>0.66446479653559831</v>
      </c>
      <c r="E15223" s="38"/>
      <c r="F15223" s="38">
        <v>0.12801980290095605</v>
      </c>
      <c r="G15223" s="38">
        <v>0.24137033581654752</v>
      </c>
      <c r="H15223" s="38"/>
      <c r="I15223" s="38"/>
      <c r="J15223" s="38">
        <v>6.9716459885069887E-2</v>
      </c>
      <c r="K15223" s="38"/>
      <c r="L15223" s="38">
        <v>0.59628054576457989</v>
      </c>
      <c r="M15223" s="38"/>
      <c r="N15223" s="38">
        <v>0.71078331871949263</v>
      </c>
      <c r="O15223" s="38">
        <v>1.201267862924899</v>
      </c>
      <c r="P15223" s="800"/>
      <c r="AN15223" s="777" t="s">
        <v>2</v>
      </c>
    </row>
    <row r="15224" spans="2:40">
      <c r="B15224" s="149">
        <v>15154</v>
      </c>
      <c r="C15224" s="38"/>
      <c r="D15224" s="38">
        <v>0.33807561725827306</v>
      </c>
      <c r="E15224" s="38">
        <v>1.010638418544878</v>
      </c>
      <c r="F15224" s="38"/>
      <c r="G15224" s="38">
        <v>0.2519862243217329</v>
      </c>
      <c r="H15224" s="38"/>
      <c r="I15224" s="38">
        <v>0.16140104615418302</v>
      </c>
      <c r="J15224" s="38"/>
      <c r="K15224" s="38">
        <v>0.21698402534283595</v>
      </c>
      <c r="L15224" s="38"/>
      <c r="M15224" s="38"/>
      <c r="N15224" s="38">
        <v>0.65072861354351841</v>
      </c>
      <c r="O15224" s="38">
        <v>0.211551943754719</v>
      </c>
      <c r="P15224" s="800"/>
      <c r="AN15224" s="777" t="s">
        <v>2</v>
      </c>
    </row>
    <row r="15225" spans="2:40">
      <c r="B15225" s="149">
        <v>15155</v>
      </c>
      <c r="C15225" s="38">
        <v>1.1129715438512946</v>
      </c>
      <c r="D15225" s="38"/>
      <c r="E15225" s="38"/>
      <c r="F15225" s="38">
        <v>1.2265003066972149</v>
      </c>
      <c r="G15225" s="38"/>
      <c r="H15225" s="38">
        <v>0.19303846881876932</v>
      </c>
      <c r="I15225" s="38"/>
      <c r="J15225" s="38">
        <v>0.70351627860743915</v>
      </c>
      <c r="K15225" s="38">
        <v>0.16917916550703596</v>
      </c>
      <c r="L15225" s="38"/>
      <c r="M15225" s="38"/>
      <c r="N15225" s="38">
        <v>0.85778254570048007</v>
      </c>
      <c r="O15225" s="38"/>
      <c r="P15225" s="800">
        <v>0.7922439954309668</v>
      </c>
      <c r="AN15225" s="777" t="s">
        <v>2</v>
      </c>
    </row>
    <row r="15226" spans="2:40">
      <c r="B15226" s="149">
        <v>15156</v>
      </c>
      <c r="C15226" s="38"/>
      <c r="D15226" s="38">
        <v>1.3923303560768086</v>
      </c>
      <c r="E15226" s="38"/>
      <c r="F15226" s="38">
        <v>2.1703648200978471</v>
      </c>
      <c r="G15226" s="38"/>
      <c r="H15226" s="38">
        <v>0.35986274833751042</v>
      </c>
      <c r="I15226" s="38"/>
      <c r="J15226" s="38">
        <v>1.3251369227171246</v>
      </c>
      <c r="K15226" s="38"/>
      <c r="L15226" s="38">
        <v>1.9005826397649235</v>
      </c>
      <c r="M15226" s="38"/>
      <c r="N15226" s="38">
        <v>1.0671033578846405</v>
      </c>
      <c r="O15226" s="38"/>
      <c r="P15226" s="800">
        <v>2.4387215642560598</v>
      </c>
      <c r="AN15226" s="777" t="s">
        <v>2</v>
      </c>
    </row>
    <row r="15227" spans="2:40">
      <c r="B15227" s="149">
        <v>15157</v>
      </c>
      <c r="C15227" s="38">
        <v>1.3690780623964927</v>
      </c>
      <c r="D15227" s="38"/>
      <c r="E15227" s="38">
        <v>0.86849768903378588</v>
      </c>
      <c r="F15227" s="38"/>
      <c r="G15227" s="38">
        <v>0.11913982893961762</v>
      </c>
      <c r="H15227" s="38"/>
      <c r="I15227" s="38">
        <v>1.5155594923623463</v>
      </c>
      <c r="J15227" s="38"/>
      <c r="K15227" s="38">
        <v>1.4676802343742565</v>
      </c>
      <c r="L15227" s="38"/>
      <c r="M15227" s="38">
        <v>0.22202151921498678</v>
      </c>
      <c r="N15227" s="38"/>
      <c r="O15227" s="38">
        <v>0.44651920753754182</v>
      </c>
      <c r="P15227" s="800"/>
      <c r="AN15227" s="777" t="s">
        <v>2</v>
      </c>
    </row>
    <row r="15228" spans="2:40">
      <c r="B15228" s="149">
        <v>15158</v>
      </c>
      <c r="C15228" s="38"/>
      <c r="D15228" s="38">
        <v>0.75305033252841491</v>
      </c>
      <c r="E15228" s="38"/>
      <c r="F15228" s="38">
        <v>1.2044733000112591</v>
      </c>
      <c r="G15228" s="38"/>
      <c r="H15228" s="38">
        <v>4.422780429902844E-4</v>
      </c>
      <c r="I15228" s="38"/>
      <c r="J15228" s="38">
        <v>1.0322597693466715</v>
      </c>
      <c r="K15228" s="38">
        <v>0.36571726055839016</v>
      </c>
      <c r="L15228" s="38"/>
      <c r="M15228" s="38"/>
      <c r="N15228" s="38">
        <v>0.36646332059637277</v>
      </c>
      <c r="O15228" s="38"/>
      <c r="P15228" s="800">
        <v>1.2882394016121224</v>
      </c>
      <c r="AN15228" s="777" t="s">
        <v>2</v>
      </c>
    </row>
    <row r="15229" spans="2:40">
      <c r="B15229" s="149">
        <v>15159</v>
      </c>
      <c r="C15229" s="38">
        <v>0.49213700175587005</v>
      </c>
      <c r="D15229" s="38"/>
      <c r="E15229" s="38"/>
      <c r="F15229" s="38">
        <v>0.20948134629643578</v>
      </c>
      <c r="G15229" s="38">
        <v>0.34522877782991895</v>
      </c>
      <c r="H15229" s="38"/>
      <c r="I15229" s="38">
        <v>1.6869397478121364</v>
      </c>
      <c r="J15229" s="38"/>
      <c r="K15229" s="38"/>
      <c r="L15229" s="38">
        <v>0.3146182321672088</v>
      </c>
      <c r="M15229" s="38">
        <v>1.0463914256739024</v>
      </c>
      <c r="N15229" s="38"/>
      <c r="O15229" s="38">
        <v>0.31451748116594053</v>
      </c>
      <c r="P15229" s="800"/>
      <c r="AN15229" s="777" t="s">
        <v>2</v>
      </c>
    </row>
    <row r="15230" spans="2:40">
      <c r="B15230" s="149">
        <v>15160</v>
      </c>
      <c r="C15230" s="38">
        <v>1.2015921550346058</v>
      </c>
      <c r="D15230" s="38"/>
      <c r="E15230" s="38">
        <v>0.2487266049957659</v>
      </c>
      <c r="F15230" s="38"/>
      <c r="G15230" s="38">
        <v>0.59129054407814596</v>
      </c>
      <c r="H15230" s="38"/>
      <c r="I15230" s="38"/>
      <c r="J15230" s="38">
        <v>0.12960489307696713</v>
      </c>
      <c r="K15230" s="38">
        <v>0.83297396230423082</v>
      </c>
      <c r="L15230" s="38"/>
      <c r="M15230" s="38">
        <v>1.1110258403198536</v>
      </c>
      <c r="N15230" s="38"/>
      <c r="O15230" s="38">
        <v>7.9552201079794386E-3</v>
      </c>
      <c r="P15230" s="800"/>
      <c r="AN15230" s="777" t="s">
        <v>2</v>
      </c>
    </row>
    <row r="15231" spans="2:40">
      <c r="B15231" s="149">
        <v>15161</v>
      </c>
      <c r="C15231" s="38">
        <v>1.5972803208274586</v>
      </c>
      <c r="D15231" s="38"/>
      <c r="E15231" s="38">
        <v>1.1426986498348117</v>
      </c>
      <c r="F15231" s="38"/>
      <c r="G15231" s="38">
        <v>1.7614956356943139</v>
      </c>
      <c r="H15231" s="38"/>
      <c r="I15231" s="38">
        <v>1.185745587379653</v>
      </c>
      <c r="J15231" s="38"/>
      <c r="K15231" s="38">
        <v>1.3685720550720104</v>
      </c>
      <c r="L15231" s="38"/>
      <c r="M15231" s="38">
        <v>1.3113716324631692</v>
      </c>
      <c r="N15231" s="38"/>
      <c r="O15231" s="38">
        <v>0.31981126942896387</v>
      </c>
      <c r="P15231" s="800"/>
      <c r="AN15231" s="777" t="s">
        <v>2</v>
      </c>
    </row>
    <row r="15232" spans="2:40">
      <c r="B15232" s="149">
        <v>15162</v>
      </c>
      <c r="C15232" s="38">
        <v>0.13072834941053815</v>
      </c>
      <c r="D15232" s="38"/>
      <c r="E15232" s="38">
        <v>0.38088165093035375</v>
      </c>
      <c r="F15232" s="38"/>
      <c r="G15232" s="38">
        <v>5.7191483645980826E-2</v>
      </c>
      <c r="H15232" s="38"/>
      <c r="I15232" s="38"/>
      <c r="J15232" s="38">
        <v>0.52174317361359834</v>
      </c>
      <c r="K15232" s="38">
        <v>0.30334358396281191</v>
      </c>
      <c r="L15232" s="38"/>
      <c r="M15232" s="38">
        <v>9.2141712262966288E-2</v>
      </c>
      <c r="N15232" s="38"/>
      <c r="O15232" s="38">
        <v>0.21878747991270325</v>
      </c>
      <c r="P15232" s="800"/>
      <c r="AN15232" s="777" t="s">
        <v>2</v>
      </c>
    </row>
    <row r="15233" spans="2:40">
      <c r="B15233" s="149">
        <v>15163</v>
      </c>
      <c r="C15233" s="38">
        <v>0.37643482340037576</v>
      </c>
      <c r="D15233" s="38"/>
      <c r="E15233" s="38"/>
      <c r="F15233" s="38">
        <v>0.38608077443521938</v>
      </c>
      <c r="G15233" s="38">
        <v>0.10139444126919497</v>
      </c>
      <c r="H15233" s="38"/>
      <c r="I15233" s="38">
        <v>0.67315564125383853</v>
      </c>
      <c r="J15233" s="38"/>
      <c r="K15233" s="38"/>
      <c r="L15233" s="38">
        <v>1.2349452563026042</v>
      </c>
      <c r="M15233" s="38">
        <v>3.4109734356434773E-2</v>
      </c>
      <c r="N15233" s="38"/>
      <c r="O15233" s="38"/>
      <c r="P15233" s="800">
        <v>1.1142021264835886</v>
      </c>
      <c r="AN15233" s="777" t="s">
        <v>2</v>
      </c>
    </row>
    <row r="15234" spans="2:40">
      <c r="B15234" s="149">
        <v>15164</v>
      </c>
      <c r="C15234" s="38"/>
      <c r="D15234" s="38">
        <v>0.3365118716670078</v>
      </c>
      <c r="E15234" s="38"/>
      <c r="F15234" s="38">
        <v>0.43482744318646444</v>
      </c>
      <c r="G15234" s="38">
        <v>0.3630379872021029</v>
      </c>
      <c r="H15234" s="38"/>
      <c r="I15234" s="38">
        <v>0.86735027230867723</v>
      </c>
      <c r="J15234" s="38"/>
      <c r="K15234" s="38"/>
      <c r="L15234" s="38">
        <v>0.14248731112367022</v>
      </c>
      <c r="M15234" s="38">
        <v>0.49548532848379739</v>
      </c>
      <c r="N15234" s="38"/>
      <c r="O15234" s="38"/>
      <c r="P15234" s="800">
        <v>0.38844226443073177</v>
      </c>
      <c r="AN15234" s="777" t="s">
        <v>2</v>
      </c>
    </row>
    <row r="15235" spans="2:40">
      <c r="B15235" s="149">
        <v>15165</v>
      </c>
      <c r="C15235" s="38">
        <v>0.44455271573404376</v>
      </c>
      <c r="D15235" s="38"/>
      <c r="E15235" s="38">
        <v>0.26500829419587318</v>
      </c>
      <c r="F15235" s="38"/>
      <c r="G15235" s="38">
        <v>0.20130342714594962</v>
      </c>
      <c r="H15235" s="38"/>
      <c r="I15235" s="38"/>
      <c r="J15235" s="38">
        <v>0.311857908998041</v>
      </c>
      <c r="K15235" s="38">
        <v>0.24694212579056452</v>
      </c>
      <c r="L15235" s="38"/>
      <c r="M15235" s="38">
        <v>0.47085356516677951</v>
      </c>
      <c r="N15235" s="38"/>
      <c r="O15235" s="38"/>
      <c r="P15235" s="800">
        <v>0.37342394347318197</v>
      </c>
      <c r="AN15235" s="777" t="s">
        <v>2</v>
      </c>
    </row>
    <row r="15236" spans="2:40">
      <c r="B15236" s="149">
        <v>15166</v>
      </c>
      <c r="C15236" s="38">
        <v>0.13736809365451305</v>
      </c>
      <c r="D15236" s="38"/>
      <c r="E15236" s="38">
        <v>0.63459616002034003</v>
      </c>
      <c r="F15236" s="38"/>
      <c r="G15236" s="38">
        <v>0.49672038644998728</v>
      </c>
      <c r="H15236" s="38"/>
      <c r="I15236" s="38">
        <v>0.33234219324283254</v>
      </c>
      <c r="J15236" s="38"/>
      <c r="K15236" s="38"/>
      <c r="L15236" s="38">
        <v>0.71560667489042884</v>
      </c>
      <c r="M15236" s="38">
        <v>0.64213897795097463</v>
      </c>
      <c r="N15236" s="38"/>
      <c r="O15236" s="38">
        <v>1.4853808802489012</v>
      </c>
      <c r="P15236" s="800"/>
      <c r="AN15236" s="777" t="s">
        <v>2</v>
      </c>
    </row>
    <row r="15237" spans="2:40">
      <c r="B15237" s="149">
        <v>15167</v>
      </c>
      <c r="C15237" s="38">
        <v>1.6734707322985165</v>
      </c>
      <c r="D15237" s="38"/>
      <c r="E15237" s="38">
        <v>1.6414027291523376</v>
      </c>
      <c r="F15237" s="38"/>
      <c r="G15237" s="38">
        <v>1.2949077823882174</v>
      </c>
      <c r="H15237" s="38"/>
      <c r="I15237" s="38">
        <v>1.5029315252641027</v>
      </c>
      <c r="J15237" s="38"/>
      <c r="K15237" s="38">
        <v>1.3765156526861797</v>
      </c>
      <c r="L15237" s="38"/>
      <c r="M15237" s="38">
        <v>1.488647690594376</v>
      </c>
      <c r="N15237" s="38"/>
      <c r="O15237" s="38">
        <v>1.301814169421766</v>
      </c>
      <c r="P15237" s="800"/>
      <c r="AN15237" s="777" t="s">
        <v>2</v>
      </c>
    </row>
    <row r="15238" spans="2:40">
      <c r="B15238" s="149">
        <v>15168</v>
      </c>
      <c r="C15238" s="38"/>
      <c r="D15238" s="38">
        <v>0.33926173695721118</v>
      </c>
      <c r="E15238" s="38">
        <v>0.4777958146899175</v>
      </c>
      <c r="F15238" s="38"/>
      <c r="G15238" s="38"/>
      <c r="H15238" s="38">
        <v>0.25006690337523629</v>
      </c>
      <c r="I15238" s="38"/>
      <c r="J15238" s="38">
        <v>0.18988516938679595</v>
      </c>
      <c r="K15238" s="38">
        <v>0.3763451885448128</v>
      </c>
      <c r="L15238" s="38"/>
      <c r="M15238" s="38"/>
      <c r="N15238" s="38">
        <v>0.59958945019978116</v>
      </c>
      <c r="O15238" s="38">
        <v>0.89468978655006548</v>
      </c>
      <c r="P15238" s="800"/>
      <c r="AN15238" s="777" t="s">
        <v>2</v>
      </c>
    </row>
    <row r="15239" spans="2:40">
      <c r="B15239" s="149">
        <v>15169</v>
      </c>
      <c r="C15239" s="38">
        <v>0.79222611475195137</v>
      </c>
      <c r="D15239" s="38"/>
      <c r="E15239" s="38">
        <v>1.3186916010097183</v>
      </c>
      <c r="F15239" s="38"/>
      <c r="G15239" s="38">
        <v>1.2795601476538745</v>
      </c>
      <c r="H15239" s="38"/>
      <c r="I15239" s="38">
        <v>0.85773906191823024</v>
      </c>
      <c r="J15239" s="38"/>
      <c r="K15239" s="38">
        <v>1.4705745469229659</v>
      </c>
      <c r="L15239" s="38"/>
      <c r="M15239" s="38">
        <v>1.1299959445177705</v>
      </c>
      <c r="N15239" s="38"/>
      <c r="O15239" s="38">
        <v>0.37116023124279196</v>
      </c>
      <c r="P15239" s="800"/>
      <c r="AN15239" s="777" t="s">
        <v>2</v>
      </c>
    </row>
    <row r="15240" spans="2:40">
      <c r="B15240" s="149">
        <v>15170</v>
      </c>
      <c r="C15240" s="38">
        <v>0.98044270925521049</v>
      </c>
      <c r="D15240" s="38"/>
      <c r="E15240" s="38">
        <v>0.6415258031510731</v>
      </c>
      <c r="F15240" s="38"/>
      <c r="G15240" s="38"/>
      <c r="H15240" s="38">
        <v>4.7320282468653822E-2</v>
      </c>
      <c r="I15240" s="38">
        <v>0.24506545784736983</v>
      </c>
      <c r="J15240" s="38"/>
      <c r="K15240" s="38"/>
      <c r="L15240" s="38">
        <v>0.15879311046414635</v>
      </c>
      <c r="M15240" s="38">
        <v>0.4677659335140007</v>
      </c>
      <c r="N15240" s="38"/>
      <c r="O15240" s="38">
        <v>1.8280458838378997</v>
      </c>
      <c r="P15240" s="800"/>
      <c r="AN15240" s="777" t="s">
        <v>2</v>
      </c>
    </row>
    <row r="15241" spans="2:40">
      <c r="B15241" s="149">
        <v>15171</v>
      </c>
      <c r="C15241" s="38"/>
      <c r="D15241" s="38">
        <v>0.37479023883507223</v>
      </c>
      <c r="E15241" s="38">
        <v>0.1736320461922608</v>
      </c>
      <c r="F15241" s="38"/>
      <c r="G15241" s="38">
        <v>0.38630837168766491</v>
      </c>
      <c r="H15241" s="38"/>
      <c r="I15241" s="38"/>
      <c r="J15241" s="38">
        <v>0.26455017458628372</v>
      </c>
      <c r="K15241" s="38">
        <v>9.8667335670408016E-2</v>
      </c>
      <c r="L15241" s="38"/>
      <c r="M15241" s="38">
        <v>0.52794955446465497</v>
      </c>
      <c r="N15241" s="38"/>
      <c r="O15241" s="38"/>
      <c r="P15241" s="800">
        <v>7.6642965841905511E-2</v>
      </c>
      <c r="AN15241" s="777" t="s">
        <v>2</v>
      </c>
    </row>
    <row r="15242" spans="2:40">
      <c r="B15242" s="149">
        <v>15172</v>
      </c>
      <c r="C15242" s="38">
        <v>0.91855713162237607</v>
      </c>
      <c r="D15242" s="38"/>
      <c r="E15242" s="38">
        <v>8.7601907070885679E-2</v>
      </c>
      <c r="F15242" s="38"/>
      <c r="G15242" s="38">
        <v>0.46002742344355524</v>
      </c>
      <c r="H15242" s="38"/>
      <c r="I15242" s="38">
        <v>0.15436704768098897</v>
      </c>
      <c r="J15242" s="38"/>
      <c r="K15242" s="38">
        <v>0.4842861788960946</v>
      </c>
      <c r="L15242" s="38"/>
      <c r="M15242" s="38">
        <v>0.66798536867277003</v>
      </c>
      <c r="N15242" s="38"/>
      <c r="O15242" s="38">
        <v>1.7348159425489436E-3</v>
      </c>
      <c r="P15242" s="800"/>
      <c r="AN15242" s="777" t="s">
        <v>2</v>
      </c>
    </row>
    <row r="15243" spans="2:40">
      <c r="B15243" s="149">
        <v>15173</v>
      </c>
      <c r="C15243" s="38"/>
      <c r="D15243" s="38">
        <v>2.2663821751096034</v>
      </c>
      <c r="E15243" s="38"/>
      <c r="F15243" s="38">
        <v>1.6160208309855522</v>
      </c>
      <c r="G15243" s="38"/>
      <c r="H15243" s="38">
        <v>2.220104874939282</v>
      </c>
      <c r="I15243" s="38"/>
      <c r="J15243" s="38">
        <v>1.7763500121605291</v>
      </c>
      <c r="K15243" s="38"/>
      <c r="L15243" s="38">
        <v>1.8346178330914691</v>
      </c>
      <c r="M15243" s="38"/>
      <c r="N15243" s="38">
        <v>2.5436517314094886</v>
      </c>
      <c r="O15243" s="38"/>
      <c r="P15243" s="800">
        <v>2.051365662306369</v>
      </c>
      <c r="AN15243" s="777" t="s">
        <v>2</v>
      </c>
    </row>
    <row r="15244" spans="2:40">
      <c r="B15244" s="149">
        <v>15174</v>
      </c>
      <c r="C15244" s="38"/>
      <c r="D15244" s="38">
        <v>0.64080794740753388</v>
      </c>
      <c r="E15244" s="38"/>
      <c r="F15244" s="38">
        <v>0.41373027127384859</v>
      </c>
      <c r="G15244" s="38"/>
      <c r="H15244" s="38">
        <v>0.31260281174920856</v>
      </c>
      <c r="I15244" s="38"/>
      <c r="J15244" s="38">
        <v>0.90637958270949404</v>
      </c>
      <c r="K15244" s="38"/>
      <c r="L15244" s="38">
        <v>1.1397337215150278</v>
      </c>
      <c r="M15244" s="38"/>
      <c r="N15244" s="38">
        <v>8.9212906470800046E-2</v>
      </c>
      <c r="O15244" s="38"/>
      <c r="P15244" s="800">
        <v>0.89095942996550803</v>
      </c>
      <c r="AN15244" s="777" t="s">
        <v>2</v>
      </c>
    </row>
    <row r="15245" spans="2:40">
      <c r="B15245" s="149">
        <v>15175</v>
      </c>
      <c r="C15245" s="38">
        <v>1.3142120543150366</v>
      </c>
      <c r="D15245" s="38"/>
      <c r="E15245" s="38">
        <v>1.1505691046673281</v>
      </c>
      <c r="F15245" s="38"/>
      <c r="G15245" s="38">
        <v>0.41625416266820131</v>
      </c>
      <c r="H15245" s="38"/>
      <c r="I15245" s="38"/>
      <c r="J15245" s="38">
        <v>0.46378030239233881</v>
      </c>
      <c r="K15245" s="38">
        <v>2.5903752805734555</v>
      </c>
      <c r="L15245" s="38"/>
      <c r="M15245" s="38">
        <v>1.2173022154821047</v>
      </c>
      <c r="N15245" s="38"/>
      <c r="O15245" s="38"/>
      <c r="P15245" s="800">
        <v>2.1688730155645753E-2</v>
      </c>
      <c r="AN15245" s="777" t="s">
        <v>2</v>
      </c>
    </row>
    <row r="15246" spans="2:40">
      <c r="B15246" s="149">
        <v>15176</v>
      </c>
      <c r="C15246" s="38"/>
      <c r="D15246" s="38">
        <v>0.12852373104332182</v>
      </c>
      <c r="E15246" s="38"/>
      <c r="F15246" s="38">
        <v>0.62140295766916709</v>
      </c>
      <c r="G15246" s="38"/>
      <c r="H15246" s="38">
        <v>0.54730146111207778</v>
      </c>
      <c r="I15246" s="38">
        <v>0.76207816630948488</v>
      </c>
      <c r="J15246" s="38"/>
      <c r="K15246" s="38">
        <v>0.59290370389367442</v>
      </c>
      <c r="L15246" s="38"/>
      <c r="M15246" s="38"/>
      <c r="N15246" s="38">
        <v>4.4858746775026537E-3</v>
      </c>
      <c r="O15246" s="38">
        <v>0.42370967931055348</v>
      </c>
      <c r="P15246" s="800"/>
      <c r="AN15246" s="777" t="s">
        <v>2</v>
      </c>
    </row>
    <row r="15247" spans="2:40">
      <c r="B15247" s="149">
        <v>15177</v>
      </c>
      <c r="C15247" s="38"/>
      <c r="D15247" s="38">
        <v>1.0368491215370395</v>
      </c>
      <c r="E15247" s="38"/>
      <c r="F15247" s="38">
        <v>9.8526285147797196E-2</v>
      </c>
      <c r="G15247" s="38">
        <v>7.9949008434595542E-2</v>
      </c>
      <c r="H15247" s="38"/>
      <c r="I15247" s="38"/>
      <c r="J15247" s="38">
        <v>0.7103118994772607</v>
      </c>
      <c r="K15247" s="38"/>
      <c r="L15247" s="38">
        <v>0.33422361953848218</v>
      </c>
      <c r="M15247" s="38"/>
      <c r="N15247" s="38">
        <v>0.49464563103211512</v>
      </c>
      <c r="O15247" s="38"/>
      <c r="P15247" s="800">
        <v>0.72788262829366102</v>
      </c>
      <c r="AN15247" s="777" t="s">
        <v>2</v>
      </c>
    </row>
    <row r="15248" spans="2:40">
      <c r="B15248" s="149">
        <v>15178</v>
      </c>
      <c r="C15248" s="38"/>
      <c r="D15248" s="38">
        <v>0.25223404029399477</v>
      </c>
      <c r="E15248" s="38"/>
      <c r="F15248" s="38">
        <v>0.22065873745865236</v>
      </c>
      <c r="G15248" s="38">
        <v>0.31674652759040428</v>
      </c>
      <c r="H15248" s="38"/>
      <c r="I15248" s="38"/>
      <c r="J15248" s="38">
        <v>9.4852259365517996E-3</v>
      </c>
      <c r="K15248" s="38"/>
      <c r="L15248" s="38">
        <v>0.59447019874526674</v>
      </c>
      <c r="M15248" s="38"/>
      <c r="N15248" s="38">
        <v>3.9234520152202468E-2</v>
      </c>
      <c r="O15248" s="38">
        <v>5.9201396652937679E-2</v>
      </c>
      <c r="P15248" s="800"/>
      <c r="AN15248" s="777" t="s">
        <v>2</v>
      </c>
    </row>
    <row r="15249" spans="2:40">
      <c r="B15249" s="149">
        <v>15179</v>
      </c>
      <c r="C15249" s="38"/>
      <c r="D15249" s="38">
        <v>0.45648717935788286</v>
      </c>
      <c r="E15249" s="38"/>
      <c r="F15249" s="38">
        <v>0.72284999371080449</v>
      </c>
      <c r="G15249" s="38">
        <v>0.33322748368760691</v>
      </c>
      <c r="H15249" s="38"/>
      <c r="I15249" s="38">
        <v>0.33621235336265598</v>
      </c>
      <c r="J15249" s="38"/>
      <c r="K15249" s="38"/>
      <c r="L15249" s="38">
        <v>0.31814819742781153</v>
      </c>
      <c r="M15249" s="38"/>
      <c r="N15249" s="38">
        <v>0.66925338826686132</v>
      </c>
      <c r="O15249" s="38">
        <v>0.47674126128355049</v>
      </c>
      <c r="P15249" s="800"/>
      <c r="AN15249" s="777" t="s">
        <v>2</v>
      </c>
    </row>
    <row r="15250" spans="2:40">
      <c r="B15250" s="149">
        <v>15180</v>
      </c>
      <c r="C15250" s="38"/>
      <c r="D15250" s="38">
        <v>0.81829499789056925</v>
      </c>
      <c r="E15250" s="38"/>
      <c r="F15250" s="38">
        <v>0.44553660823062391</v>
      </c>
      <c r="G15250" s="38"/>
      <c r="H15250" s="38">
        <v>1.0435829000434615</v>
      </c>
      <c r="I15250" s="38"/>
      <c r="J15250" s="38">
        <v>1.3873707823018047</v>
      </c>
      <c r="K15250" s="38"/>
      <c r="L15250" s="38">
        <v>0.78592379940650714</v>
      </c>
      <c r="M15250" s="38"/>
      <c r="N15250" s="38">
        <v>1.0133875187750521</v>
      </c>
      <c r="O15250" s="38"/>
      <c r="P15250" s="800">
        <v>1.6528041130578826</v>
      </c>
      <c r="AN15250" s="777" t="s">
        <v>2</v>
      </c>
    </row>
    <row r="15251" spans="2:40">
      <c r="B15251" s="149">
        <v>15181</v>
      </c>
      <c r="C15251" s="38">
        <v>0.4293649540211491</v>
      </c>
      <c r="D15251" s="38"/>
      <c r="E15251" s="38">
        <v>0.31999080159538978</v>
      </c>
      <c r="F15251" s="38"/>
      <c r="G15251" s="38"/>
      <c r="H15251" s="38">
        <v>3.453726704143986E-3</v>
      </c>
      <c r="I15251" s="38">
        <v>0.60656249683463581</v>
      </c>
      <c r="J15251" s="38"/>
      <c r="K15251" s="38"/>
      <c r="L15251" s="38">
        <v>0.43524414082365892</v>
      </c>
      <c r="M15251" s="38">
        <v>0.11340970647906506</v>
      </c>
      <c r="N15251" s="38"/>
      <c r="O15251" s="38"/>
      <c r="P15251" s="800">
        <v>0.37291780259175522</v>
      </c>
      <c r="AN15251" s="777" t="s">
        <v>2</v>
      </c>
    </row>
    <row r="15252" spans="2:40">
      <c r="B15252" s="149">
        <v>15182</v>
      </c>
      <c r="C15252" s="38"/>
      <c r="D15252" s="38">
        <v>0.44906185125421316</v>
      </c>
      <c r="E15252" s="38"/>
      <c r="F15252" s="38">
        <v>0.11906300840346219</v>
      </c>
      <c r="G15252" s="38">
        <v>5.2026598078687168E-2</v>
      </c>
      <c r="H15252" s="38"/>
      <c r="I15252" s="38"/>
      <c r="J15252" s="38">
        <v>0.31588966160066262</v>
      </c>
      <c r="K15252" s="38"/>
      <c r="L15252" s="38">
        <v>0.48406019214179474</v>
      </c>
      <c r="M15252" s="38"/>
      <c r="N15252" s="38">
        <v>0.55142937438260209</v>
      </c>
      <c r="O15252" s="38"/>
      <c r="P15252" s="800">
        <v>0.31333708834083579</v>
      </c>
      <c r="AN15252" s="777" t="s">
        <v>2</v>
      </c>
    </row>
    <row r="15253" spans="2:40">
      <c r="B15253" s="149">
        <v>15183</v>
      </c>
      <c r="C15253" s="38">
        <v>0.81166330394867803</v>
      </c>
      <c r="D15253" s="38"/>
      <c r="E15253" s="38">
        <v>1.5435135779581319</v>
      </c>
      <c r="F15253" s="38"/>
      <c r="G15253" s="38">
        <v>1.8865511306051259</v>
      </c>
      <c r="H15253" s="38"/>
      <c r="I15253" s="38">
        <v>0.87883722911502882</v>
      </c>
      <c r="J15253" s="38"/>
      <c r="K15253" s="38">
        <v>1.675510052048593</v>
      </c>
      <c r="L15253" s="38"/>
      <c r="M15253" s="38">
        <v>2.3823099339863263</v>
      </c>
      <c r="N15253" s="38"/>
      <c r="O15253" s="38">
        <v>0.95349463715508964</v>
      </c>
      <c r="P15253" s="800"/>
      <c r="AN15253" s="777" t="s">
        <v>2</v>
      </c>
    </row>
    <row r="15254" spans="2:40">
      <c r="B15254" s="149">
        <v>15184</v>
      </c>
      <c r="C15254" s="38">
        <v>0.64135146674249521</v>
      </c>
      <c r="D15254" s="38"/>
      <c r="E15254" s="38">
        <v>1.0846372608432688</v>
      </c>
      <c r="F15254" s="38"/>
      <c r="G15254" s="38">
        <v>0.98249797686236273</v>
      </c>
      <c r="H15254" s="38"/>
      <c r="I15254" s="38">
        <v>1.3749418772627593</v>
      </c>
      <c r="J15254" s="38"/>
      <c r="K15254" s="38">
        <v>0.67759129799232309</v>
      </c>
      <c r="L15254" s="38"/>
      <c r="M15254" s="38">
        <v>0.9130793193469674</v>
      </c>
      <c r="N15254" s="38"/>
      <c r="O15254" s="38">
        <v>0.60683372139262681</v>
      </c>
      <c r="P15254" s="800"/>
      <c r="AN15254" s="777" t="s">
        <v>2</v>
      </c>
    </row>
    <row r="15255" spans="2:40">
      <c r="B15255" s="149">
        <v>15185</v>
      </c>
      <c r="C15255" s="38"/>
      <c r="D15255" s="38">
        <v>1.8388583109250574</v>
      </c>
      <c r="E15255" s="38"/>
      <c r="F15255" s="38">
        <v>2.1335772847871581</v>
      </c>
      <c r="G15255" s="38"/>
      <c r="H15255" s="38">
        <v>1.6956482020040005</v>
      </c>
      <c r="I15255" s="38"/>
      <c r="J15255" s="38">
        <v>1.7424139295332846</v>
      </c>
      <c r="K15255" s="38"/>
      <c r="L15255" s="38">
        <v>1.8223257380831872</v>
      </c>
      <c r="M15255" s="38"/>
      <c r="N15255" s="38">
        <v>2.3810585203591126</v>
      </c>
      <c r="O15255" s="38"/>
      <c r="P15255" s="800">
        <v>2.2167139615081255</v>
      </c>
      <c r="AN15255" s="777" t="s">
        <v>2</v>
      </c>
    </row>
    <row r="15256" spans="2:40">
      <c r="B15256" s="149">
        <v>15186</v>
      </c>
      <c r="C15256" s="38">
        <v>0.15910962476177043</v>
      </c>
      <c r="D15256" s="38"/>
      <c r="E15256" s="38">
        <v>0.20967229910895779</v>
      </c>
      <c r="F15256" s="38"/>
      <c r="G15256" s="38">
        <v>0.25342356927675003</v>
      </c>
      <c r="H15256" s="38"/>
      <c r="I15256" s="38">
        <v>1.1853570550092944</v>
      </c>
      <c r="J15256" s="38"/>
      <c r="K15256" s="38">
        <v>0.98134814472159149</v>
      </c>
      <c r="L15256" s="38"/>
      <c r="M15256" s="38">
        <v>0.28841620739180146</v>
      </c>
      <c r="N15256" s="38"/>
      <c r="O15256" s="38">
        <v>0.90162356687433431</v>
      </c>
      <c r="P15256" s="800"/>
      <c r="AN15256" s="777" t="s">
        <v>2</v>
      </c>
    </row>
    <row r="15257" spans="2:40">
      <c r="B15257" s="149">
        <v>15187</v>
      </c>
      <c r="C15257" s="38"/>
      <c r="D15257" s="38">
        <v>1.1167596201451886</v>
      </c>
      <c r="E15257" s="38"/>
      <c r="F15257" s="38">
        <v>1.9477516255460456</v>
      </c>
      <c r="G15257" s="38"/>
      <c r="H15257" s="38">
        <v>1.098291636901791</v>
      </c>
      <c r="I15257" s="38"/>
      <c r="J15257" s="38">
        <v>0.67072987284043395</v>
      </c>
      <c r="K15257" s="38"/>
      <c r="L15257" s="38">
        <v>1.3413931748821135</v>
      </c>
      <c r="M15257" s="38"/>
      <c r="N15257" s="38">
        <v>1.1328869957107242</v>
      </c>
      <c r="O15257" s="38"/>
      <c r="P15257" s="800">
        <v>1.4679723821226165</v>
      </c>
      <c r="AN15257" s="777" t="s">
        <v>2</v>
      </c>
    </row>
    <row r="15258" spans="2:40">
      <c r="B15258" s="149">
        <v>15188</v>
      </c>
      <c r="C15258" s="38"/>
      <c r="D15258" s="38">
        <v>0.49600644151643342</v>
      </c>
      <c r="E15258" s="38"/>
      <c r="F15258" s="38">
        <v>0.68657069184166952</v>
      </c>
      <c r="G15258" s="38">
        <v>7.065634606476659E-2</v>
      </c>
      <c r="H15258" s="38"/>
      <c r="I15258" s="38"/>
      <c r="J15258" s="38">
        <v>0.53122676094396803</v>
      </c>
      <c r="K15258" s="38"/>
      <c r="L15258" s="38">
        <v>0.39492839345215242</v>
      </c>
      <c r="M15258" s="38"/>
      <c r="N15258" s="38">
        <v>0.49368970429076486</v>
      </c>
      <c r="O15258" s="38"/>
      <c r="P15258" s="800">
        <v>0.80360524411714429</v>
      </c>
      <c r="AN15258" s="777" t="s">
        <v>2</v>
      </c>
    </row>
    <row r="15259" spans="2:40">
      <c r="B15259" s="149">
        <v>15189</v>
      </c>
      <c r="C15259" s="38">
        <v>1.1741003780586881</v>
      </c>
      <c r="D15259" s="38"/>
      <c r="E15259" s="38">
        <v>1.8945295026717632</v>
      </c>
      <c r="F15259" s="38"/>
      <c r="G15259" s="38">
        <v>1.8889505873440862</v>
      </c>
      <c r="H15259" s="38"/>
      <c r="I15259" s="38">
        <v>1.6756623990298394</v>
      </c>
      <c r="J15259" s="38"/>
      <c r="K15259" s="38">
        <v>2.6469315398269111</v>
      </c>
      <c r="L15259" s="38"/>
      <c r="M15259" s="38">
        <v>2.3560077027759734</v>
      </c>
      <c r="N15259" s="38"/>
      <c r="O15259" s="38">
        <v>1.3792274162694589</v>
      </c>
      <c r="P15259" s="800"/>
      <c r="AN15259" s="777" t="s">
        <v>2</v>
      </c>
    </row>
    <row r="15260" spans="2:40">
      <c r="B15260" s="149">
        <v>15190</v>
      </c>
      <c r="C15260" s="38"/>
      <c r="D15260" s="38">
        <v>1.2473906180049361</v>
      </c>
      <c r="E15260" s="38"/>
      <c r="F15260" s="38">
        <v>0.33474042706879131</v>
      </c>
      <c r="G15260" s="38">
        <v>0.53088135248529322</v>
      </c>
      <c r="H15260" s="38"/>
      <c r="I15260" s="38"/>
      <c r="J15260" s="38">
        <v>1.1191963991626677</v>
      </c>
      <c r="K15260" s="38"/>
      <c r="L15260" s="38">
        <v>1.062681814455944</v>
      </c>
      <c r="M15260" s="38"/>
      <c r="N15260" s="38">
        <v>4.2679509744910811E-2</v>
      </c>
      <c r="O15260" s="38"/>
      <c r="P15260" s="800">
        <v>0.60986898104810794</v>
      </c>
      <c r="AN15260" s="777" t="s">
        <v>2</v>
      </c>
    </row>
    <row r="15261" spans="2:40">
      <c r="B15261" s="149">
        <v>15191</v>
      </c>
      <c r="C15261" s="38">
        <v>0.45274290030842829</v>
      </c>
      <c r="D15261" s="38"/>
      <c r="E15261" s="38">
        <v>0.54660255870625318</v>
      </c>
      <c r="F15261" s="38"/>
      <c r="G15261" s="38">
        <v>0.33376533067576036</v>
      </c>
      <c r="H15261" s="38"/>
      <c r="I15261" s="38">
        <v>0.63871039622422676</v>
      </c>
      <c r="J15261" s="38"/>
      <c r="K15261" s="38">
        <v>0.35406428524114014</v>
      </c>
      <c r="L15261" s="38"/>
      <c r="M15261" s="38"/>
      <c r="N15261" s="38">
        <v>0.22472706905498524</v>
      </c>
      <c r="O15261" s="38">
        <v>0.72711970475812893</v>
      </c>
      <c r="P15261" s="800"/>
      <c r="AN15261" s="777" t="s">
        <v>2</v>
      </c>
    </row>
    <row r="15262" spans="2:40">
      <c r="B15262" s="149">
        <v>15192</v>
      </c>
      <c r="C15262" s="38">
        <v>0.17688485770430074</v>
      </c>
      <c r="D15262" s="38"/>
      <c r="E15262" s="38">
        <v>0.79659400034556027</v>
      </c>
      <c r="F15262" s="38"/>
      <c r="G15262" s="38"/>
      <c r="H15262" s="38">
        <v>0.29601171833366519</v>
      </c>
      <c r="I15262" s="38">
        <v>0.28467008204587801</v>
      </c>
      <c r="J15262" s="38"/>
      <c r="K15262" s="38"/>
      <c r="L15262" s="38">
        <v>0.75966430055630974</v>
      </c>
      <c r="M15262" s="38">
        <v>0.46486712932960428</v>
      </c>
      <c r="N15262" s="38"/>
      <c r="O15262" s="38"/>
      <c r="P15262" s="800">
        <v>0.54316048375538573</v>
      </c>
      <c r="AN15262" s="777" t="s">
        <v>2</v>
      </c>
    </row>
    <row r="15263" spans="2:40">
      <c r="B15263" s="149">
        <v>15193</v>
      </c>
      <c r="C15263" s="38"/>
      <c r="D15263" s="38">
        <v>0.38799859983770918</v>
      </c>
      <c r="E15263" s="38">
        <v>0.56145791076807405</v>
      </c>
      <c r="F15263" s="38"/>
      <c r="G15263" s="38"/>
      <c r="H15263" s="38">
        <v>0.26396693042568592</v>
      </c>
      <c r="I15263" s="38"/>
      <c r="J15263" s="38">
        <v>0.23434899582874538</v>
      </c>
      <c r="K15263" s="38">
        <v>0.72393328210392993</v>
      </c>
      <c r="L15263" s="38"/>
      <c r="M15263" s="38">
        <v>1.6099171137238601E-2</v>
      </c>
      <c r="N15263" s="38"/>
      <c r="O15263" s="38">
        <v>0.26135346515572683</v>
      </c>
      <c r="P15263" s="800"/>
      <c r="AN15263" s="777" t="s">
        <v>2</v>
      </c>
    </row>
    <row r="15264" spans="2:40">
      <c r="B15264" s="149">
        <v>15194</v>
      </c>
      <c r="C15264" s="38"/>
      <c r="D15264" s="38">
        <v>0.94885092384638858</v>
      </c>
      <c r="E15264" s="38"/>
      <c r="F15264" s="38">
        <v>0.59158197508438204</v>
      </c>
      <c r="G15264" s="38"/>
      <c r="H15264" s="38">
        <v>0.81409657556065518</v>
      </c>
      <c r="I15264" s="38"/>
      <c r="J15264" s="38">
        <v>0.29415625267799633</v>
      </c>
      <c r="K15264" s="38"/>
      <c r="L15264" s="38">
        <v>0.11695274504787948</v>
      </c>
      <c r="M15264" s="38">
        <v>0.65322938271616915</v>
      </c>
      <c r="N15264" s="38"/>
      <c r="O15264" s="38"/>
      <c r="P15264" s="800">
        <v>0.13175840431650157</v>
      </c>
      <c r="AN15264" s="777" t="s">
        <v>2</v>
      </c>
    </row>
    <row r="15265" spans="2:40">
      <c r="B15265" s="149">
        <v>15195</v>
      </c>
      <c r="C15265" s="38"/>
      <c r="D15265" s="38">
        <v>1.8529784332249208</v>
      </c>
      <c r="E15265" s="38"/>
      <c r="F15265" s="38">
        <v>0.77855462820727384</v>
      </c>
      <c r="G15265" s="38">
        <v>0.40061475509970101</v>
      </c>
      <c r="H15265" s="38"/>
      <c r="I15265" s="38"/>
      <c r="J15265" s="38">
        <v>1.6660647428682704</v>
      </c>
      <c r="K15265" s="38"/>
      <c r="L15265" s="38">
        <v>0.85826185941275335</v>
      </c>
      <c r="M15265" s="38"/>
      <c r="N15265" s="38">
        <v>0.65155509429266822</v>
      </c>
      <c r="O15265" s="38"/>
      <c r="P15265" s="800">
        <v>1.2477020018617531</v>
      </c>
      <c r="AN15265" s="777" t="s">
        <v>2</v>
      </c>
    </row>
    <row r="15266" spans="2:40">
      <c r="B15266" s="149">
        <v>15196</v>
      </c>
      <c r="C15266" s="38">
        <v>1.133901162913151</v>
      </c>
      <c r="D15266" s="38"/>
      <c r="E15266" s="38">
        <v>0.53545305449011249</v>
      </c>
      <c r="F15266" s="38"/>
      <c r="G15266" s="38">
        <v>0.79322035795800716</v>
      </c>
      <c r="H15266" s="38"/>
      <c r="I15266" s="38">
        <v>1.1742318010299571</v>
      </c>
      <c r="J15266" s="38"/>
      <c r="K15266" s="38">
        <v>0.36416295302456142</v>
      </c>
      <c r="L15266" s="38"/>
      <c r="M15266" s="38"/>
      <c r="N15266" s="38">
        <v>0.23056673614812814</v>
      </c>
      <c r="O15266" s="38">
        <v>0.40204472265896884</v>
      </c>
      <c r="P15266" s="800"/>
      <c r="AN15266" s="777" t="s">
        <v>2</v>
      </c>
    </row>
    <row r="15267" spans="2:40">
      <c r="B15267" s="149">
        <v>15197</v>
      </c>
      <c r="C15267" s="38"/>
      <c r="D15267" s="38">
        <v>0.36346848333100795</v>
      </c>
      <c r="E15267" s="38"/>
      <c r="F15267" s="38">
        <v>0.39502078015405512</v>
      </c>
      <c r="G15267" s="38"/>
      <c r="H15267" s="38">
        <v>0.30039733728039897</v>
      </c>
      <c r="I15267" s="38"/>
      <c r="J15267" s="38">
        <v>0.52406781844312089</v>
      </c>
      <c r="K15267" s="38">
        <v>0.17591427769392359</v>
      </c>
      <c r="L15267" s="38"/>
      <c r="M15267" s="38"/>
      <c r="N15267" s="38">
        <v>0.64484242668093783</v>
      </c>
      <c r="O15267" s="38">
        <v>0.41946044088874657</v>
      </c>
      <c r="P15267" s="800"/>
      <c r="AN15267" s="777" t="s">
        <v>2</v>
      </c>
    </row>
    <row r="15268" spans="2:40">
      <c r="B15268" s="149">
        <v>15198</v>
      </c>
      <c r="C15268" s="38">
        <v>0.51687796230634053</v>
      </c>
      <c r="D15268" s="38"/>
      <c r="E15268" s="38"/>
      <c r="F15268" s="38">
        <v>0.25002381288450831</v>
      </c>
      <c r="G15268" s="38"/>
      <c r="H15268" s="38">
        <v>0.49682047947850189</v>
      </c>
      <c r="I15268" s="38">
        <v>0.19065973094958347</v>
      </c>
      <c r="J15268" s="38"/>
      <c r="K15268" s="38">
        <v>0.57254172198558173</v>
      </c>
      <c r="L15268" s="38"/>
      <c r="M15268" s="38"/>
      <c r="N15268" s="38">
        <v>0.34801878249306395</v>
      </c>
      <c r="O15268" s="38"/>
      <c r="P15268" s="800">
        <v>0.65598833172331505</v>
      </c>
      <c r="AN15268" s="777" t="s">
        <v>2</v>
      </c>
    </row>
    <row r="15269" spans="2:40">
      <c r="B15269" s="149">
        <v>15199</v>
      </c>
      <c r="C15269" s="38"/>
      <c r="D15269" s="38">
        <v>1.4276063652217275</v>
      </c>
      <c r="E15269" s="38"/>
      <c r="F15269" s="38">
        <v>0.95754374135326215</v>
      </c>
      <c r="G15269" s="38"/>
      <c r="H15269" s="38">
        <v>1.1837307341603478</v>
      </c>
      <c r="I15269" s="38"/>
      <c r="J15269" s="38">
        <v>1.0422567480693994</v>
      </c>
      <c r="K15269" s="38">
        <v>0.10169356560162897</v>
      </c>
      <c r="L15269" s="38"/>
      <c r="M15269" s="38"/>
      <c r="N15269" s="38">
        <v>0.7605240536652621</v>
      </c>
      <c r="O15269" s="38"/>
      <c r="P15269" s="800">
        <v>1.2159536382129228</v>
      </c>
      <c r="AN15269" s="777" t="s">
        <v>2</v>
      </c>
    </row>
    <row r="15270" spans="2:40">
      <c r="B15270" s="149">
        <v>15200</v>
      </c>
      <c r="C15270" s="38"/>
      <c r="D15270" s="38">
        <v>0.77786967569181642</v>
      </c>
      <c r="E15270" s="38"/>
      <c r="F15270" s="38">
        <v>0.53770717891998776</v>
      </c>
      <c r="G15270" s="38">
        <v>0.48096438151341281</v>
      </c>
      <c r="H15270" s="38"/>
      <c r="I15270" s="38">
        <v>0.55694841335848189</v>
      </c>
      <c r="J15270" s="38"/>
      <c r="K15270" s="38">
        <v>0.70698140382707175</v>
      </c>
      <c r="L15270" s="38"/>
      <c r="M15270" s="38">
        <v>0.61811177046891763</v>
      </c>
      <c r="N15270" s="38"/>
      <c r="O15270" s="38">
        <v>0.61947460305506807</v>
      </c>
      <c r="P15270" s="800"/>
      <c r="AN15270" s="777" t="s">
        <v>2</v>
      </c>
    </row>
    <row r="15271" spans="2:40">
      <c r="B15271" s="149">
        <v>15201</v>
      </c>
      <c r="C15271" s="38">
        <v>0.97759783041676718</v>
      </c>
      <c r="D15271" s="38"/>
      <c r="E15271" s="38">
        <v>1.0306762650213184</v>
      </c>
      <c r="F15271" s="38"/>
      <c r="G15271" s="38">
        <v>1.3486701644676524</v>
      </c>
      <c r="H15271" s="38"/>
      <c r="I15271" s="38">
        <v>1.2362422901504355</v>
      </c>
      <c r="J15271" s="38"/>
      <c r="K15271" s="38">
        <v>1.113302951210454</v>
      </c>
      <c r="L15271" s="38"/>
      <c r="M15271" s="38">
        <v>2.3332235260448244</v>
      </c>
      <c r="N15271" s="38"/>
      <c r="O15271" s="38">
        <v>0.21814283065587337</v>
      </c>
      <c r="P15271" s="800"/>
      <c r="AN15271" s="777" t="s">
        <v>2</v>
      </c>
    </row>
    <row r="15272" spans="2:40">
      <c r="B15272" s="149">
        <v>15202</v>
      </c>
      <c r="C15272" s="38">
        <v>0.39247816059635093</v>
      </c>
      <c r="D15272" s="38"/>
      <c r="E15272" s="38">
        <v>0.70892146470482531</v>
      </c>
      <c r="F15272" s="38"/>
      <c r="G15272" s="38">
        <v>1.1317216318651864</v>
      </c>
      <c r="H15272" s="38"/>
      <c r="I15272" s="38">
        <v>0.15363501888567971</v>
      </c>
      <c r="J15272" s="38"/>
      <c r="K15272" s="38">
        <v>0.22164151218934974</v>
      </c>
      <c r="L15272" s="38"/>
      <c r="M15272" s="38">
        <v>0.49920833827990546</v>
      </c>
      <c r="N15272" s="38"/>
      <c r="O15272" s="38">
        <v>0.79073177309260756</v>
      </c>
      <c r="P15272" s="800"/>
      <c r="AN15272" s="777" t="s">
        <v>2</v>
      </c>
    </row>
    <row r="15273" spans="2:40">
      <c r="B15273" s="149">
        <v>15203</v>
      </c>
      <c r="C15273" s="38"/>
      <c r="D15273" s="38">
        <v>0.50255834953108158</v>
      </c>
      <c r="E15273" s="38"/>
      <c r="F15273" s="38">
        <v>1.1066355662026615</v>
      </c>
      <c r="G15273" s="38"/>
      <c r="H15273" s="38">
        <v>1.1325831036084486</v>
      </c>
      <c r="I15273" s="38"/>
      <c r="J15273" s="38">
        <v>1.2400481159843997</v>
      </c>
      <c r="K15273" s="38"/>
      <c r="L15273" s="38">
        <v>7.6524387558647017E-2</v>
      </c>
      <c r="M15273" s="38"/>
      <c r="N15273" s="38">
        <v>0.36712781291898677</v>
      </c>
      <c r="O15273" s="38"/>
      <c r="P15273" s="800">
        <v>1.2246661603853843</v>
      </c>
      <c r="AN15273" s="777" t="s">
        <v>2</v>
      </c>
    </row>
    <row r="15274" spans="2:40">
      <c r="B15274" s="149">
        <v>15204</v>
      </c>
      <c r="C15274" s="38"/>
      <c r="D15274" s="38">
        <v>0.12991446867908776</v>
      </c>
      <c r="E15274" s="38">
        <v>0.37855269283198895</v>
      </c>
      <c r="F15274" s="38"/>
      <c r="G15274" s="38">
        <v>3.9470739679496976E-3</v>
      </c>
      <c r="H15274" s="38"/>
      <c r="I15274" s="38"/>
      <c r="J15274" s="38">
        <v>1.8908878888856728E-2</v>
      </c>
      <c r="K15274" s="38"/>
      <c r="L15274" s="38">
        <v>0.68873504803888941</v>
      </c>
      <c r="M15274" s="38"/>
      <c r="N15274" s="38">
        <v>0.55708458617414436</v>
      </c>
      <c r="O15274" s="38"/>
      <c r="P15274" s="800">
        <v>1.1837115116181065</v>
      </c>
      <c r="AN15274" s="777" t="s">
        <v>2</v>
      </c>
    </row>
    <row r="15275" spans="2:40">
      <c r="B15275" s="149">
        <v>15205</v>
      </c>
      <c r="C15275" s="38">
        <v>1.360467052197984</v>
      </c>
      <c r="D15275" s="38"/>
      <c r="E15275" s="38">
        <v>1.6777651225067411</v>
      </c>
      <c r="F15275" s="38"/>
      <c r="G15275" s="38">
        <v>0.80029721521016017</v>
      </c>
      <c r="H15275" s="38"/>
      <c r="I15275" s="38">
        <v>1.9268061828980558</v>
      </c>
      <c r="J15275" s="38"/>
      <c r="K15275" s="38">
        <v>1.0909798663651027</v>
      </c>
      <c r="L15275" s="38"/>
      <c r="M15275" s="38">
        <v>0.77068187372948604</v>
      </c>
      <c r="N15275" s="38"/>
      <c r="O15275" s="38">
        <v>0.39109992576457908</v>
      </c>
      <c r="P15275" s="800"/>
      <c r="AN15275" s="777" t="s">
        <v>2</v>
      </c>
    </row>
    <row r="15276" spans="2:40">
      <c r="B15276" s="149">
        <v>15206</v>
      </c>
      <c r="C15276" s="38"/>
      <c r="D15276" s="38">
        <v>0.90851121208019647</v>
      </c>
      <c r="E15276" s="38">
        <v>8.8588182558652681E-2</v>
      </c>
      <c r="F15276" s="38"/>
      <c r="G15276" s="38"/>
      <c r="H15276" s="38">
        <v>0.41176665362724035</v>
      </c>
      <c r="I15276" s="38"/>
      <c r="J15276" s="38">
        <v>1.0348479160435344</v>
      </c>
      <c r="K15276" s="38">
        <v>0.66785919104982727</v>
      </c>
      <c r="L15276" s="38"/>
      <c r="M15276" s="38"/>
      <c r="N15276" s="38">
        <v>0.53353740499806579</v>
      </c>
      <c r="O15276" s="38">
        <v>0.38719560087034965</v>
      </c>
      <c r="P15276" s="800"/>
      <c r="AN15276" s="777" t="s">
        <v>2</v>
      </c>
    </row>
    <row r="15277" spans="2:40">
      <c r="B15277" s="149">
        <v>15207</v>
      </c>
      <c r="C15277" s="38">
        <v>0.23672576880613028</v>
      </c>
      <c r="D15277" s="38"/>
      <c r="E15277" s="38">
        <v>1.077080088395602</v>
      </c>
      <c r="F15277" s="38"/>
      <c r="G15277" s="38">
        <v>0.78321739852907613</v>
      </c>
      <c r="H15277" s="38"/>
      <c r="I15277" s="38">
        <v>0.89489478012078216</v>
      </c>
      <c r="J15277" s="38"/>
      <c r="K15277" s="38">
        <v>1.7131971344052173</v>
      </c>
      <c r="L15277" s="38"/>
      <c r="M15277" s="38">
        <v>0.82559388000317202</v>
      </c>
      <c r="N15277" s="38"/>
      <c r="O15277" s="38">
        <v>0.1972272002832732</v>
      </c>
      <c r="P15277" s="800"/>
      <c r="AN15277" s="777" t="s">
        <v>2</v>
      </c>
    </row>
    <row r="15278" spans="2:40">
      <c r="B15278" s="149">
        <v>15208</v>
      </c>
      <c r="C15278" s="38">
        <v>0.73984091696523202</v>
      </c>
      <c r="D15278" s="38"/>
      <c r="E15278" s="38">
        <v>0.21524499844004868</v>
      </c>
      <c r="F15278" s="38"/>
      <c r="G15278" s="38">
        <v>0.56350494810704577</v>
      </c>
      <c r="H15278" s="38"/>
      <c r="I15278" s="38">
        <v>0.7968580163386797</v>
      </c>
      <c r="J15278" s="38"/>
      <c r="K15278" s="38"/>
      <c r="L15278" s="38">
        <v>0.54919137418225838</v>
      </c>
      <c r="M15278" s="38">
        <v>0.47421741632638198</v>
      </c>
      <c r="N15278" s="38"/>
      <c r="O15278" s="38">
        <v>0.51906141508394099</v>
      </c>
      <c r="P15278" s="800"/>
      <c r="AN15278" s="777" t="s">
        <v>2</v>
      </c>
    </row>
    <row r="15279" spans="2:40">
      <c r="B15279" s="149">
        <v>15209</v>
      </c>
      <c r="C15279" s="38">
        <v>0.34324472233051784</v>
      </c>
      <c r="D15279" s="38"/>
      <c r="E15279" s="38">
        <v>1.2031394297546658</v>
      </c>
      <c r="F15279" s="38"/>
      <c r="G15279" s="38">
        <v>1.1510743198559745</v>
      </c>
      <c r="H15279" s="38"/>
      <c r="I15279" s="38">
        <v>0.89371384450558278</v>
      </c>
      <c r="J15279" s="38"/>
      <c r="K15279" s="38">
        <v>0.53443938495291832</v>
      </c>
      <c r="L15279" s="38"/>
      <c r="M15279" s="38">
        <v>0.81357331222900353</v>
      </c>
      <c r="N15279" s="38"/>
      <c r="O15279" s="38">
        <v>0.61799370689424671</v>
      </c>
      <c r="P15279" s="800"/>
      <c r="AN15279" s="777" t="s">
        <v>2</v>
      </c>
    </row>
    <row r="15280" spans="2:40">
      <c r="B15280" s="149">
        <v>15210</v>
      </c>
      <c r="C15280" s="38"/>
      <c r="D15280" s="38">
        <v>0.9698818350245999</v>
      </c>
      <c r="E15280" s="38">
        <v>0.33110309645773611</v>
      </c>
      <c r="F15280" s="38"/>
      <c r="G15280" s="38">
        <v>0.12298321087132359</v>
      </c>
      <c r="H15280" s="38"/>
      <c r="I15280" s="38"/>
      <c r="J15280" s="38">
        <v>0.42729888580096975</v>
      </c>
      <c r="K15280" s="38"/>
      <c r="L15280" s="38">
        <v>6.2713369504398889E-2</v>
      </c>
      <c r="M15280" s="38"/>
      <c r="N15280" s="38">
        <v>0.89492646984112856</v>
      </c>
      <c r="O15280" s="38"/>
      <c r="P15280" s="800">
        <v>0.40782142282539646</v>
      </c>
      <c r="AN15280" s="777" t="s">
        <v>2</v>
      </c>
    </row>
    <row r="15281" spans="2:40">
      <c r="B15281" s="149">
        <v>15211</v>
      </c>
      <c r="C15281" s="38"/>
      <c r="D15281" s="38">
        <v>0.21415129194772767</v>
      </c>
      <c r="E15281" s="38"/>
      <c r="F15281" s="38">
        <v>0.10950786005493589</v>
      </c>
      <c r="G15281" s="38">
        <v>0.1537686347885743</v>
      </c>
      <c r="H15281" s="38"/>
      <c r="I15281" s="38"/>
      <c r="J15281" s="38">
        <v>0.4428332251494031</v>
      </c>
      <c r="K15281" s="38">
        <v>0.88008482041933178</v>
      </c>
      <c r="L15281" s="38"/>
      <c r="M15281" s="38">
        <v>0.61692426719157678</v>
      </c>
      <c r="N15281" s="38"/>
      <c r="O15281" s="38"/>
      <c r="P15281" s="800">
        <v>0.19142013310118899</v>
      </c>
      <c r="AN15281" s="777" t="s">
        <v>2</v>
      </c>
    </row>
    <row r="15282" spans="2:40">
      <c r="B15282" s="149">
        <v>15212</v>
      </c>
      <c r="C15282" s="38">
        <v>1.1182745700952594</v>
      </c>
      <c r="D15282" s="38"/>
      <c r="E15282" s="38"/>
      <c r="F15282" s="38">
        <v>0.35300787586560323</v>
      </c>
      <c r="G15282" s="38"/>
      <c r="H15282" s="38">
        <v>0.28412802319628594</v>
      </c>
      <c r="I15282" s="38">
        <v>0.2187725057687635</v>
      </c>
      <c r="J15282" s="38"/>
      <c r="K15282" s="38"/>
      <c r="L15282" s="38">
        <v>1.0935095868990441</v>
      </c>
      <c r="M15282" s="38">
        <v>0.31582754488213788</v>
      </c>
      <c r="N15282" s="38"/>
      <c r="O15282" s="38">
        <v>0.26073908212761426</v>
      </c>
      <c r="P15282" s="800"/>
      <c r="AN15282" s="777" t="s">
        <v>2</v>
      </c>
    </row>
    <row r="15283" spans="2:40">
      <c r="B15283" s="149">
        <v>15213</v>
      </c>
      <c r="C15283" s="38">
        <v>0.72795800019621992</v>
      </c>
      <c r="D15283" s="38"/>
      <c r="E15283" s="38">
        <v>0.77332294702332838</v>
      </c>
      <c r="F15283" s="38"/>
      <c r="G15283" s="38"/>
      <c r="H15283" s="38">
        <v>0.40046494124552967</v>
      </c>
      <c r="I15283" s="38">
        <v>0.76734232236728073</v>
      </c>
      <c r="J15283" s="38"/>
      <c r="K15283" s="38">
        <v>0.26604627662215052</v>
      </c>
      <c r="L15283" s="38"/>
      <c r="M15283" s="38">
        <v>1.5422567137289531</v>
      </c>
      <c r="N15283" s="38"/>
      <c r="O15283" s="38">
        <v>1.0156791906233167</v>
      </c>
      <c r="P15283" s="800"/>
      <c r="AN15283" s="777" t="s">
        <v>2</v>
      </c>
    </row>
    <row r="15284" spans="2:40">
      <c r="B15284" s="149">
        <v>15214</v>
      </c>
      <c r="C15284" s="38">
        <v>2.0202934634501561</v>
      </c>
      <c r="D15284" s="38"/>
      <c r="E15284" s="38">
        <v>2.0315904840948824</v>
      </c>
      <c r="F15284" s="38"/>
      <c r="G15284" s="38">
        <v>1.4778839646604647</v>
      </c>
      <c r="H15284" s="38"/>
      <c r="I15284" s="38">
        <v>1.4280964275220489</v>
      </c>
      <c r="J15284" s="38"/>
      <c r="K15284" s="38">
        <v>1.2781057738906698</v>
      </c>
      <c r="L15284" s="38"/>
      <c r="M15284" s="38">
        <v>1.3948268656402274</v>
      </c>
      <c r="N15284" s="38"/>
      <c r="O15284" s="38">
        <v>1.7474882489692072</v>
      </c>
      <c r="P15284" s="800"/>
      <c r="AN15284" s="777" t="s">
        <v>2</v>
      </c>
    </row>
    <row r="15285" spans="2:40">
      <c r="B15285" s="149">
        <v>15215</v>
      </c>
      <c r="C15285" s="38">
        <v>0.4512874672616099</v>
      </c>
      <c r="D15285" s="38"/>
      <c r="E15285" s="38">
        <v>0.64649918927899774</v>
      </c>
      <c r="F15285" s="38"/>
      <c r="G15285" s="38"/>
      <c r="H15285" s="38">
        <v>0.83947511915866435</v>
      </c>
      <c r="I15285" s="38">
        <v>0.28884762050918222</v>
      </c>
      <c r="J15285" s="38"/>
      <c r="K15285" s="38">
        <v>0.54061144371714032</v>
      </c>
      <c r="L15285" s="38"/>
      <c r="M15285" s="38"/>
      <c r="N15285" s="38">
        <v>1.6061810985610443</v>
      </c>
      <c r="O15285" s="38"/>
      <c r="P15285" s="800">
        <v>0.20456318739800558</v>
      </c>
      <c r="AN15285" s="777" t="s">
        <v>2</v>
      </c>
    </row>
    <row r="15286" spans="2:40">
      <c r="B15286" s="149">
        <v>15216</v>
      </c>
      <c r="C15286" s="38"/>
      <c r="D15286" s="38">
        <v>0.66549098879485413</v>
      </c>
      <c r="E15286" s="38"/>
      <c r="F15286" s="38">
        <v>0.21383700964713143</v>
      </c>
      <c r="G15286" s="38"/>
      <c r="H15286" s="38">
        <v>0.50851784994236227</v>
      </c>
      <c r="I15286" s="38"/>
      <c r="J15286" s="38">
        <v>0.24064387471219775</v>
      </c>
      <c r="K15286" s="38"/>
      <c r="L15286" s="38">
        <v>0.10418356418875911</v>
      </c>
      <c r="M15286" s="38"/>
      <c r="N15286" s="38">
        <v>0.4170930204069267</v>
      </c>
      <c r="O15286" s="38"/>
      <c r="P15286" s="800">
        <v>0.18318777034170078</v>
      </c>
      <c r="AN15286" s="777" t="s">
        <v>2</v>
      </c>
    </row>
    <row r="15287" spans="2:40">
      <c r="B15287" s="149">
        <v>15217</v>
      </c>
      <c r="C15287" s="38"/>
      <c r="D15287" s="38">
        <v>0.70037276600605403</v>
      </c>
      <c r="E15287" s="38"/>
      <c r="F15287" s="38">
        <v>0.17296794822883477</v>
      </c>
      <c r="G15287" s="38"/>
      <c r="H15287" s="38">
        <v>0.36439604945617737</v>
      </c>
      <c r="I15287" s="38"/>
      <c r="J15287" s="38">
        <v>0.39479763337666629</v>
      </c>
      <c r="K15287" s="38"/>
      <c r="L15287" s="38">
        <v>0.47045670813054613</v>
      </c>
      <c r="M15287" s="38"/>
      <c r="N15287" s="38">
        <v>0.12365708975407821</v>
      </c>
      <c r="O15287" s="38">
        <v>0.32032927345508644</v>
      </c>
      <c r="P15287" s="800"/>
      <c r="AN15287" s="777" t="s">
        <v>2</v>
      </c>
    </row>
    <row r="15288" spans="2:40">
      <c r="B15288" s="149">
        <v>15218</v>
      </c>
      <c r="C15288" s="38">
        <v>0.589515897041478</v>
      </c>
      <c r="D15288" s="38"/>
      <c r="E15288" s="38"/>
      <c r="F15288" s="38">
        <v>0.39714161256959463</v>
      </c>
      <c r="G15288" s="38"/>
      <c r="H15288" s="38">
        <v>3.5657689179698145E-2</v>
      </c>
      <c r="I15288" s="38"/>
      <c r="J15288" s="38">
        <v>6.0632031271569556E-3</v>
      </c>
      <c r="K15288" s="38"/>
      <c r="L15288" s="38">
        <v>0.30513778019127702</v>
      </c>
      <c r="M15288" s="38">
        <v>2.5394506090045062E-2</v>
      </c>
      <c r="N15288" s="38"/>
      <c r="O15288" s="38"/>
      <c r="P15288" s="800">
        <v>0.2237207111915118</v>
      </c>
      <c r="AN15288" s="777" t="s">
        <v>2</v>
      </c>
    </row>
    <row r="15289" spans="2:40">
      <c r="B15289" s="149">
        <v>15219</v>
      </c>
      <c r="C15289" s="38"/>
      <c r="D15289" s="38">
        <v>0.13222076644425859</v>
      </c>
      <c r="E15289" s="38"/>
      <c r="F15289" s="38">
        <v>0.69202528364599569</v>
      </c>
      <c r="G15289" s="38">
        <v>8.8741605065285056E-2</v>
      </c>
      <c r="H15289" s="38"/>
      <c r="I15289" s="38">
        <v>0.15216254850005517</v>
      </c>
      <c r="J15289" s="38"/>
      <c r="K15289" s="38"/>
      <c r="L15289" s="38">
        <v>0.2034870102300709</v>
      </c>
      <c r="M15289" s="38"/>
      <c r="N15289" s="38">
        <v>0.14123452069046238</v>
      </c>
      <c r="O15289" s="38"/>
      <c r="P15289" s="800">
        <v>0.95900362440564746</v>
      </c>
      <c r="AN15289" s="777" t="s">
        <v>2</v>
      </c>
    </row>
    <row r="15290" spans="2:40">
      <c r="B15290" s="149">
        <v>15220</v>
      </c>
      <c r="C15290" s="38">
        <v>0.7686377244124567</v>
      </c>
      <c r="D15290" s="38"/>
      <c r="E15290" s="38">
        <v>1.0619634033284246</v>
      </c>
      <c r="F15290" s="38"/>
      <c r="G15290" s="38">
        <v>1.2720319566317053</v>
      </c>
      <c r="H15290" s="38"/>
      <c r="I15290" s="38">
        <v>1.2864047422771863</v>
      </c>
      <c r="J15290" s="38"/>
      <c r="K15290" s="38">
        <v>1.2281844169197844</v>
      </c>
      <c r="L15290" s="38"/>
      <c r="M15290" s="38">
        <v>0.31113665636157994</v>
      </c>
      <c r="N15290" s="38"/>
      <c r="O15290" s="38">
        <v>1.1541818433083064</v>
      </c>
      <c r="P15290" s="800"/>
      <c r="AN15290" s="777" t="s">
        <v>2</v>
      </c>
    </row>
    <row r="15291" spans="2:40">
      <c r="B15291" s="149">
        <v>15221</v>
      </c>
      <c r="C15291" s="38">
        <v>0.8481241492925643</v>
      </c>
      <c r="D15291" s="38"/>
      <c r="E15291" s="38">
        <v>1.4680767665710739</v>
      </c>
      <c r="F15291" s="38"/>
      <c r="G15291" s="38">
        <v>2.0047396367388353</v>
      </c>
      <c r="H15291" s="38"/>
      <c r="I15291" s="38">
        <v>1.4370079435298742</v>
      </c>
      <c r="J15291" s="38"/>
      <c r="K15291" s="38">
        <v>0.96071712371325224</v>
      </c>
      <c r="L15291" s="38"/>
      <c r="M15291" s="38">
        <v>1.0655416816724481</v>
      </c>
      <c r="N15291" s="38"/>
      <c r="O15291" s="38">
        <v>2.4014154475813703</v>
      </c>
      <c r="P15291" s="800"/>
      <c r="AN15291" s="777" t="s">
        <v>2</v>
      </c>
    </row>
    <row r="15292" spans="2:40">
      <c r="B15292" s="149">
        <v>15222</v>
      </c>
      <c r="C15292" s="38"/>
      <c r="D15292" s="38">
        <v>0.18066418534290077</v>
      </c>
      <c r="E15292" s="38"/>
      <c r="F15292" s="38">
        <v>1.0507161925313487E-2</v>
      </c>
      <c r="G15292" s="38"/>
      <c r="H15292" s="38">
        <v>0.10733554021310665</v>
      </c>
      <c r="I15292" s="38">
        <v>0.37107032504049897</v>
      </c>
      <c r="J15292" s="38"/>
      <c r="K15292" s="38"/>
      <c r="L15292" s="38">
        <v>0.17805195805092139</v>
      </c>
      <c r="M15292" s="38"/>
      <c r="N15292" s="38">
        <v>1.2216486739380037</v>
      </c>
      <c r="O15292" s="38"/>
      <c r="P15292" s="800">
        <v>0.31066387339176998</v>
      </c>
      <c r="AN15292" s="777" t="s">
        <v>2</v>
      </c>
    </row>
    <row r="15293" spans="2:40">
      <c r="B15293" s="149">
        <v>15223</v>
      </c>
      <c r="C15293" s="38">
        <v>0.75217313242334083</v>
      </c>
      <c r="D15293" s="38"/>
      <c r="E15293" s="38">
        <v>0.95461269026096596</v>
      </c>
      <c r="F15293" s="38"/>
      <c r="G15293" s="38">
        <v>0.41746154829688609</v>
      </c>
      <c r="H15293" s="38"/>
      <c r="I15293" s="38">
        <v>0.19788974724883954</v>
      </c>
      <c r="J15293" s="38"/>
      <c r="K15293" s="38">
        <v>0.73154165839854801</v>
      </c>
      <c r="L15293" s="38"/>
      <c r="M15293" s="38">
        <v>0.48741105750764435</v>
      </c>
      <c r="N15293" s="38"/>
      <c r="O15293" s="38">
        <v>0.11345808322499755</v>
      </c>
      <c r="P15293" s="800"/>
      <c r="AN15293" s="777" t="s">
        <v>2</v>
      </c>
    </row>
    <row r="15294" spans="2:40">
      <c r="B15294" s="149">
        <v>15224</v>
      </c>
      <c r="C15294" s="38"/>
      <c r="D15294" s="38">
        <v>0.57285917478317272</v>
      </c>
      <c r="E15294" s="38">
        <v>0.10190891394624604</v>
      </c>
      <c r="F15294" s="38"/>
      <c r="G15294" s="38"/>
      <c r="H15294" s="38">
        <v>0.27432397850158352</v>
      </c>
      <c r="I15294" s="38">
        <v>0.91771786134882183</v>
      </c>
      <c r="J15294" s="38"/>
      <c r="K15294" s="38">
        <v>8.802096763864907E-2</v>
      </c>
      <c r="L15294" s="38"/>
      <c r="M15294" s="38"/>
      <c r="N15294" s="38">
        <v>5.4101215685252259E-2</v>
      </c>
      <c r="O15294" s="38">
        <v>0.74018957442108368</v>
      </c>
      <c r="P15294" s="800"/>
      <c r="AN15294" s="777" t="s">
        <v>2</v>
      </c>
    </row>
    <row r="15295" spans="2:40">
      <c r="B15295" s="149">
        <v>15225</v>
      </c>
      <c r="C15295" s="38">
        <v>1.1357909686539331</v>
      </c>
      <c r="D15295" s="38"/>
      <c r="E15295" s="38">
        <v>0.24720450113153231</v>
      </c>
      <c r="F15295" s="38"/>
      <c r="G15295" s="38">
        <v>0.71107324397403626</v>
      </c>
      <c r="H15295" s="38"/>
      <c r="I15295" s="38">
        <v>0.88012012382796301</v>
      </c>
      <c r="J15295" s="38"/>
      <c r="K15295" s="38">
        <v>0.63507066549410163</v>
      </c>
      <c r="L15295" s="38"/>
      <c r="M15295" s="38">
        <v>0.23124435206898966</v>
      </c>
      <c r="N15295" s="38"/>
      <c r="O15295" s="38">
        <v>0.91405887781561002</v>
      </c>
      <c r="P15295" s="800"/>
      <c r="AN15295" s="777" t="s">
        <v>2</v>
      </c>
    </row>
    <row r="15296" spans="2:40">
      <c r="B15296" s="149">
        <v>15226</v>
      </c>
      <c r="C15296" s="38">
        <v>1.2791929613327249</v>
      </c>
      <c r="D15296" s="38"/>
      <c r="E15296" s="38">
        <v>1.4117473738740136</v>
      </c>
      <c r="F15296" s="38"/>
      <c r="G15296" s="38">
        <v>0.86042645283679908</v>
      </c>
      <c r="H15296" s="38"/>
      <c r="I15296" s="38">
        <v>1.3829392689283007</v>
      </c>
      <c r="J15296" s="38"/>
      <c r="K15296" s="38">
        <v>1.9611822073467036</v>
      </c>
      <c r="L15296" s="38"/>
      <c r="M15296" s="38">
        <v>1.5505166923747506</v>
      </c>
      <c r="N15296" s="38"/>
      <c r="O15296" s="38"/>
      <c r="P15296" s="800">
        <v>4.1157111733922516E-2</v>
      </c>
      <c r="AN15296" s="777" t="s">
        <v>2</v>
      </c>
    </row>
    <row r="15297" spans="2:40">
      <c r="B15297" s="149">
        <v>15227</v>
      </c>
      <c r="C15297" s="38"/>
      <c r="D15297" s="38">
        <v>1.5796542523929202</v>
      </c>
      <c r="E15297" s="38"/>
      <c r="F15297" s="38">
        <v>1.1397195620640979</v>
      </c>
      <c r="G15297" s="38"/>
      <c r="H15297" s="38">
        <v>2.3210842976312938</v>
      </c>
      <c r="I15297" s="38"/>
      <c r="J15297" s="38">
        <v>0.84826945866008463</v>
      </c>
      <c r="K15297" s="38"/>
      <c r="L15297" s="38">
        <v>0.87854860447746586</v>
      </c>
      <c r="M15297" s="38"/>
      <c r="N15297" s="38">
        <v>1.0005036056113119</v>
      </c>
      <c r="O15297" s="38"/>
      <c r="P15297" s="800">
        <v>1.1695469098759435</v>
      </c>
      <c r="AN15297" s="777" t="s">
        <v>2</v>
      </c>
    </row>
    <row r="15298" spans="2:40">
      <c r="B15298" s="149">
        <v>15228</v>
      </c>
      <c r="C15298" s="38"/>
      <c r="D15298" s="38">
        <v>0.10820969714192165</v>
      </c>
      <c r="E15298" s="38"/>
      <c r="F15298" s="38">
        <v>0.20096970578322026</v>
      </c>
      <c r="G15298" s="38"/>
      <c r="H15298" s="38">
        <v>0.21411178503506004</v>
      </c>
      <c r="I15298" s="38">
        <v>0.74582177855014165</v>
      </c>
      <c r="J15298" s="38"/>
      <c r="K15298" s="38"/>
      <c r="L15298" s="38">
        <v>0.31016049184373168</v>
      </c>
      <c r="M15298" s="38"/>
      <c r="N15298" s="38">
        <v>0.19116162310540447</v>
      </c>
      <c r="O15298" s="38"/>
      <c r="P15298" s="800">
        <v>0.30153280952421363</v>
      </c>
      <c r="AN15298" s="777" t="s">
        <v>2</v>
      </c>
    </row>
    <row r="15299" spans="2:40">
      <c r="B15299" s="149">
        <v>15229</v>
      </c>
      <c r="C15299" s="38"/>
      <c r="D15299" s="38">
        <v>0.26800618134699961</v>
      </c>
      <c r="E15299" s="38"/>
      <c r="F15299" s="38">
        <v>1.1979215441898807</v>
      </c>
      <c r="G15299" s="38"/>
      <c r="H15299" s="38">
        <v>0.903235256831731</v>
      </c>
      <c r="I15299" s="38"/>
      <c r="J15299" s="38">
        <v>1.0246962309484249</v>
      </c>
      <c r="K15299" s="38"/>
      <c r="L15299" s="38">
        <v>1.0829132550512486</v>
      </c>
      <c r="M15299" s="38"/>
      <c r="N15299" s="38">
        <v>1.2060417677990811</v>
      </c>
      <c r="O15299" s="38"/>
      <c r="P15299" s="800">
        <v>9.2561560992865721E-2</v>
      </c>
      <c r="AN15299" s="777" t="s">
        <v>2</v>
      </c>
    </row>
    <row r="15300" spans="2:40">
      <c r="B15300" s="149">
        <v>15230</v>
      </c>
      <c r="C15300" s="38">
        <v>6.1371660382246659E-2</v>
      </c>
      <c r="D15300" s="38"/>
      <c r="E15300" s="38"/>
      <c r="F15300" s="38">
        <v>0.74104231269975585</v>
      </c>
      <c r="G15300" s="38"/>
      <c r="H15300" s="38">
        <v>0.55333536211907941</v>
      </c>
      <c r="I15300" s="38">
        <v>6.7085309741462054E-2</v>
      </c>
      <c r="J15300" s="38"/>
      <c r="K15300" s="38"/>
      <c r="L15300" s="38">
        <v>0.42148547677275683</v>
      </c>
      <c r="M15300" s="38"/>
      <c r="N15300" s="38">
        <v>0.23122457424377624</v>
      </c>
      <c r="O15300" s="38">
        <v>3.420621798605715E-2</v>
      </c>
      <c r="P15300" s="800"/>
      <c r="AN15300" s="777" t="s">
        <v>2</v>
      </c>
    </row>
    <row r="15301" spans="2:40">
      <c r="B15301" s="149">
        <v>15231</v>
      </c>
      <c r="C15301" s="38">
        <v>1.8434704512738256</v>
      </c>
      <c r="D15301" s="38"/>
      <c r="E15301" s="38">
        <v>1.4598185163359385</v>
      </c>
      <c r="F15301" s="38"/>
      <c r="G15301" s="38">
        <v>2.540756348465953</v>
      </c>
      <c r="H15301" s="38"/>
      <c r="I15301" s="38">
        <v>1.4946844781554665</v>
      </c>
      <c r="J15301" s="38"/>
      <c r="K15301" s="38">
        <v>1.4712431692921357</v>
      </c>
      <c r="L15301" s="38"/>
      <c r="M15301" s="38">
        <v>1.9082523892753089</v>
      </c>
      <c r="N15301" s="38"/>
      <c r="O15301" s="38">
        <v>1.3712577770187029</v>
      </c>
      <c r="P15301" s="800"/>
      <c r="AN15301" s="777" t="s">
        <v>2</v>
      </c>
    </row>
    <row r="15302" spans="2:40">
      <c r="B15302" s="149">
        <v>15232</v>
      </c>
      <c r="C15302" s="38">
        <v>8.284015383682615E-2</v>
      </c>
      <c r="D15302" s="38"/>
      <c r="E15302" s="38">
        <v>0.80065454442248074</v>
      </c>
      <c r="F15302" s="38"/>
      <c r="G15302" s="38">
        <v>1.6207942371816324</v>
      </c>
      <c r="H15302" s="38"/>
      <c r="I15302" s="38">
        <v>1.2054398529724111</v>
      </c>
      <c r="J15302" s="38"/>
      <c r="K15302" s="38">
        <v>0.85529374960934224</v>
      </c>
      <c r="L15302" s="38"/>
      <c r="M15302" s="38">
        <v>1.0967674153167224</v>
      </c>
      <c r="N15302" s="38"/>
      <c r="O15302" s="38">
        <v>1.3246217888747869</v>
      </c>
      <c r="P15302" s="800"/>
      <c r="AN15302" s="777" t="s">
        <v>2</v>
      </c>
    </row>
    <row r="15303" spans="2:40">
      <c r="B15303" s="149">
        <v>15233</v>
      </c>
      <c r="C15303" s="38"/>
      <c r="D15303" s="38">
        <v>0.64450003929142996</v>
      </c>
      <c r="E15303" s="38">
        <v>0.14845545781892394</v>
      </c>
      <c r="F15303" s="38"/>
      <c r="G15303" s="38">
        <v>0.48270855441524696</v>
      </c>
      <c r="H15303" s="38"/>
      <c r="I15303" s="38"/>
      <c r="J15303" s="38">
        <v>0.13259940479850818</v>
      </c>
      <c r="K15303" s="38">
        <v>0.14026466290706943</v>
      </c>
      <c r="L15303" s="38"/>
      <c r="M15303" s="38"/>
      <c r="N15303" s="38">
        <v>0.43158976510673591</v>
      </c>
      <c r="O15303" s="38"/>
      <c r="P15303" s="800">
        <v>5.0163034219901731E-2</v>
      </c>
      <c r="AN15303" s="777" t="s">
        <v>2</v>
      </c>
    </row>
    <row r="15304" spans="2:40">
      <c r="B15304" s="149">
        <v>15234</v>
      </c>
      <c r="C15304" s="38"/>
      <c r="D15304" s="38">
        <v>0.49475752849873866</v>
      </c>
      <c r="E15304" s="38">
        <v>0.47939954476914959</v>
      </c>
      <c r="F15304" s="38"/>
      <c r="G15304" s="38">
        <v>7.7987666135316214E-2</v>
      </c>
      <c r="H15304" s="38"/>
      <c r="I15304" s="38"/>
      <c r="J15304" s="38">
        <v>6.4408682347572438E-2</v>
      </c>
      <c r="K15304" s="38">
        <v>0.16142033417233737</v>
      </c>
      <c r="L15304" s="38"/>
      <c r="M15304" s="38">
        <v>0.31609606560432219</v>
      </c>
      <c r="N15304" s="38"/>
      <c r="O15304" s="38"/>
      <c r="P15304" s="800">
        <v>0.27622785892043</v>
      </c>
      <c r="AN15304" s="777" t="s">
        <v>2</v>
      </c>
    </row>
    <row r="15305" spans="2:40">
      <c r="B15305" s="149">
        <v>15235</v>
      </c>
      <c r="C15305" s="38"/>
      <c r="D15305" s="38">
        <v>1.1036888865410861</v>
      </c>
      <c r="E15305" s="38"/>
      <c r="F15305" s="38">
        <v>1.5769507294275742</v>
      </c>
      <c r="G15305" s="38"/>
      <c r="H15305" s="38">
        <v>1.3560934913920129</v>
      </c>
      <c r="I15305" s="38"/>
      <c r="J15305" s="38">
        <v>1.5927017714670801</v>
      </c>
      <c r="K15305" s="38">
        <v>7.5071550102552235E-3</v>
      </c>
      <c r="L15305" s="38"/>
      <c r="M15305" s="38"/>
      <c r="N15305" s="38">
        <v>0.90003304644165338</v>
      </c>
      <c r="O15305" s="38"/>
      <c r="P15305" s="800">
        <v>0.70092465697812234</v>
      </c>
      <c r="AN15305" s="777" t="s">
        <v>2</v>
      </c>
    </row>
    <row r="15306" spans="2:40">
      <c r="B15306" s="149">
        <v>15236</v>
      </c>
      <c r="C15306" s="38">
        <v>0.68068761690556068</v>
      </c>
      <c r="D15306" s="38"/>
      <c r="E15306" s="38">
        <v>7.6199619082074482E-2</v>
      </c>
      <c r="F15306" s="38"/>
      <c r="G15306" s="38">
        <v>0.10781093545550607</v>
      </c>
      <c r="H15306" s="38"/>
      <c r="I15306" s="38">
        <v>0.68620009446245855</v>
      </c>
      <c r="J15306" s="38"/>
      <c r="K15306" s="38">
        <v>0.1125415865068439</v>
      </c>
      <c r="L15306" s="38"/>
      <c r="M15306" s="38">
        <v>1.2110253365389312</v>
      </c>
      <c r="N15306" s="38"/>
      <c r="O15306" s="38">
        <v>0.85079146371853576</v>
      </c>
      <c r="P15306" s="800"/>
      <c r="AN15306" s="777" t="s">
        <v>2</v>
      </c>
    </row>
    <row r="15307" spans="2:40">
      <c r="B15307" s="149">
        <v>15237</v>
      </c>
      <c r="C15307" s="38">
        <v>0.39415441845436533</v>
      </c>
      <c r="D15307" s="38"/>
      <c r="E15307" s="38">
        <v>1.218908438697331</v>
      </c>
      <c r="F15307" s="38"/>
      <c r="G15307" s="38">
        <v>1.0490791650817022</v>
      </c>
      <c r="H15307" s="38"/>
      <c r="I15307" s="38">
        <v>1.1219228958227694</v>
      </c>
      <c r="J15307" s="38"/>
      <c r="K15307" s="38">
        <v>0.9472016904508308</v>
      </c>
      <c r="L15307" s="38"/>
      <c r="M15307" s="38">
        <v>0.14610888818880785</v>
      </c>
      <c r="N15307" s="38"/>
      <c r="O15307" s="38"/>
      <c r="P15307" s="800">
        <v>9.5876341706203516E-2</v>
      </c>
      <c r="AN15307" s="777" t="s">
        <v>2</v>
      </c>
    </row>
    <row r="15308" spans="2:40">
      <c r="B15308" s="149">
        <v>15238</v>
      </c>
      <c r="C15308" s="38">
        <v>0.29443285720111745</v>
      </c>
      <c r="D15308" s="38"/>
      <c r="E15308" s="38">
        <v>0.56734657321548976</v>
      </c>
      <c r="F15308" s="38"/>
      <c r="G15308" s="38">
        <v>1.2750175389276659</v>
      </c>
      <c r="H15308" s="38"/>
      <c r="I15308" s="38">
        <v>0.76887639990170653</v>
      </c>
      <c r="J15308" s="38"/>
      <c r="K15308" s="38">
        <v>0.92175870731980791</v>
      </c>
      <c r="L15308" s="38"/>
      <c r="M15308" s="38">
        <v>0.89849214321930915</v>
      </c>
      <c r="N15308" s="38"/>
      <c r="O15308" s="38">
        <v>1.0398792485535946</v>
      </c>
      <c r="P15308" s="800"/>
      <c r="AN15308" s="777" t="s">
        <v>2</v>
      </c>
    </row>
    <row r="15309" spans="2:40">
      <c r="B15309" s="149">
        <v>15239</v>
      </c>
      <c r="C15309" s="38"/>
      <c r="D15309" s="38">
        <v>0.99038264838039947</v>
      </c>
      <c r="E15309" s="38"/>
      <c r="F15309" s="38">
        <v>0.63282667894569555</v>
      </c>
      <c r="G15309" s="38"/>
      <c r="H15309" s="38">
        <v>1.7068716987212604</v>
      </c>
      <c r="I15309" s="38"/>
      <c r="J15309" s="38">
        <v>1.6247068355436221</v>
      </c>
      <c r="K15309" s="38"/>
      <c r="L15309" s="38">
        <v>1.0607016308241433</v>
      </c>
      <c r="M15309" s="38"/>
      <c r="N15309" s="38">
        <v>0.78243600223227328</v>
      </c>
      <c r="O15309" s="38"/>
      <c r="P15309" s="800">
        <v>0.23595707383540462</v>
      </c>
      <c r="AN15309" s="777" t="s">
        <v>2</v>
      </c>
    </row>
    <row r="15310" spans="2:40">
      <c r="B15310" s="149">
        <v>15240</v>
      </c>
      <c r="C15310" s="38"/>
      <c r="D15310" s="38">
        <v>1.7249594519635489</v>
      </c>
      <c r="E15310" s="38"/>
      <c r="F15310" s="38">
        <v>1.1229826391437661</v>
      </c>
      <c r="G15310" s="38"/>
      <c r="H15310" s="38">
        <v>1.3401361843086228</v>
      </c>
      <c r="I15310" s="38"/>
      <c r="J15310" s="38">
        <v>1.5760326115136585</v>
      </c>
      <c r="K15310" s="38"/>
      <c r="L15310" s="38">
        <v>1.5275064744330231</v>
      </c>
      <c r="M15310" s="38"/>
      <c r="N15310" s="38">
        <v>1.4007433932648525</v>
      </c>
      <c r="O15310" s="38"/>
      <c r="P15310" s="800">
        <v>2.1810681069376274</v>
      </c>
      <c r="AN15310" s="777" t="s">
        <v>2</v>
      </c>
    </row>
    <row r="15311" spans="2:40">
      <c r="B15311" s="149">
        <v>15241</v>
      </c>
      <c r="C15311" s="38"/>
      <c r="D15311" s="38">
        <v>6.7656664576923764E-2</v>
      </c>
      <c r="E15311" s="38"/>
      <c r="F15311" s="38">
        <v>0.36834898765496982</v>
      </c>
      <c r="G15311" s="38"/>
      <c r="H15311" s="38">
        <v>0.50824060685149341</v>
      </c>
      <c r="I15311" s="38">
        <v>0.87875727588301755</v>
      </c>
      <c r="J15311" s="38"/>
      <c r="K15311" s="38"/>
      <c r="L15311" s="38">
        <v>0.20677989810236971</v>
      </c>
      <c r="M15311" s="38">
        <v>0.10513622354447195</v>
      </c>
      <c r="N15311" s="38"/>
      <c r="O15311" s="38"/>
      <c r="P15311" s="800">
        <v>0.23756356711113502</v>
      </c>
      <c r="AN15311" s="777" t="s">
        <v>2</v>
      </c>
    </row>
    <row r="15312" spans="2:40">
      <c r="B15312" s="149">
        <v>15242</v>
      </c>
      <c r="C15312" s="38">
        <v>0.6775694254202782</v>
      </c>
      <c r="D15312" s="38"/>
      <c r="E15312" s="38">
        <v>0.78123254655240748</v>
      </c>
      <c r="F15312" s="38"/>
      <c r="G15312" s="38">
        <v>0.66614974545445904</v>
      </c>
      <c r="H15312" s="38"/>
      <c r="I15312" s="38">
        <v>0.29900189716628434</v>
      </c>
      <c r="J15312" s="38"/>
      <c r="K15312" s="38"/>
      <c r="L15312" s="38">
        <v>0.25786909934729713</v>
      </c>
      <c r="M15312" s="38">
        <v>0.53473143295063796</v>
      </c>
      <c r="N15312" s="38"/>
      <c r="O15312" s="38">
        <v>1.0339065929036029</v>
      </c>
      <c r="P15312" s="800"/>
      <c r="AN15312" s="777" t="s">
        <v>2</v>
      </c>
    </row>
    <row r="15313" spans="2:40">
      <c r="B15313" s="149">
        <v>15243</v>
      </c>
      <c r="C15313" s="38"/>
      <c r="D15313" s="38">
        <v>0.95723949856434676</v>
      </c>
      <c r="E15313" s="38"/>
      <c r="F15313" s="38">
        <v>1.1582876022516693</v>
      </c>
      <c r="G15313" s="38"/>
      <c r="H15313" s="38">
        <v>1.502634273140983</v>
      </c>
      <c r="I15313" s="38"/>
      <c r="J15313" s="38">
        <v>0.59427225434504505</v>
      </c>
      <c r="K15313" s="38"/>
      <c r="L15313" s="38">
        <v>1.3996838186971616</v>
      </c>
      <c r="M15313" s="38"/>
      <c r="N15313" s="38">
        <v>1.5152268378290663</v>
      </c>
      <c r="O15313" s="38"/>
      <c r="P15313" s="800">
        <v>0.25059956988917831</v>
      </c>
      <c r="AN15313" s="777" t="s">
        <v>2</v>
      </c>
    </row>
    <row r="15314" spans="2:40">
      <c r="B15314" s="149">
        <v>15244</v>
      </c>
      <c r="C15314" s="38">
        <v>0.61641894014114695</v>
      </c>
      <c r="D15314" s="38"/>
      <c r="E15314" s="38">
        <v>1.0678199562626476</v>
      </c>
      <c r="F15314" s="38"/>
      <c r="G15314" s="38">
        <v>1.7975532557904907</v>
      </c>
      <c r="H15314" s="38"/>
      <c r="I15314" s="38">
        <v>0.63856567716029633</v>
      </c>
      <c r="J15314" s="38"/>
      <c r="K15314" s="38">
        <v>0.29932150577620259</v>
      </c>
      <c r="L15314" s="38"/>
      <c r="M15314" s="38">
        <v>1.7995842211459516</v>
      </c>
      <c r="N15314" s="38"/>
      <c r="O15314" s="38"/>
      <c r="P15314" s="800">
        <v>0.10666332926842689</v>
      </c>
      <c r="AN15314" s="777" t="s">
        <v>2</v>
      </c>
    </row>
    <row r="15315" spans="2:40">
      <c r="B15315" s="149">
        <v>15245</v>
      </c>
      <c r="C15315" s="38"/>
      <c r="D15315" s="38">
        <v>7.9553514335923003E-2</v>
      </c>
      <c r="E15315" s="38">
        <v>0.38210307363602347</v>
      </c>
      <c r="F15315" s="38"/>
      <c r="G15315" s="38">
        <v>0.67919331277161821</v>
      </c>
      <c r="H15315" s="38"/>
      <c r="I15315" s="38"/>
      <c r="J15315" s="38">
        <v>0.21067209692228361</v>
      </c>
      <c r="K15315" s="38">
        <v>0.30284559720554993</v>
      </c>
      <c r="L15315" s="38"/>
      <c r="M15315" s="38">
        <v>0.8593713143625662</v>
      </c>
      <c r="N15315" s="38"/>
      <c r="O15315" s="38">
        <v>0.32533186503602884</v>
      </c>
      <c r="P15315" s="800"/>
      <c r="AN15315" s="777" t="s">
        <v>2</v>
      </c>
    </row>
    <row r="15316" spans="2:40">
      <c r="B15316" s="149">
        <v>15246</v>
      </c>
      <c r="C15316" s="38"/>
      <c r="D15316" s="38">
        <v>0.9978126541743394</v>
      </c>
      <c r="E15316" s="38"/>
      <c r="F15316" s="38">
        <v>0.50432537206801875</v>
      </c>
      <c r="G15316" s="38"/>
      <c r="H15316" s="38">
        <v>1.0107611818443294</v>
      </c>
      <c r="I15316" s="38"/>
      <c r="J15316" s="38">
        <v>1.5040621054721663</v>
      </c>
      <c r="K15316" s="38"/>
      <c r="L15316" s="38">
        <v>0.92029055467594556</v>
      </c>
      <c r="M15316" s="38"/>
      <c r="N15316" s="38">
        <v>1.1402732059518115</v>
      </c>
      <c r="O15316" s="38"/>
      <c r="P15316" s="800">
        <v>1.9861521124834305</v>
      </c>
      <c r="AN15316" s="777" t="s">
        <v>2</v>
      </c>
    </row>
    <row r="15317" spans="2:40">
      <c r="B15317" s="149">
        <v>15247</v>
      </c>
      <c r="C15317" s="38">
        <v>1.9862718233781314</v>
      </c>
      <c r="D15317" s="38"/>
      <c r="E15317" s="38">
        <v>2.328440557341843</v>
      </c>
      <c r="F15317" s="38"/>
      <c r="G15317" s="38">
        <v>2.3625687087065348</v>
      </c>
      <c r="H15317" s="38"/>
      <c r="I15317" s="38">
        <v>2.147841390016811</v>
      </c>
      <c r="J15317" s="38"/>
      <c r="K15317" s="38">
        <v>1.4305215040411157</v>
      </c>
      <c r="L15317" s="38"/>
      <c r="M15317" s="38">
        <v>0.83263605636459648</v>
      </c>
      <c r="N15317" s="38"/>
      <c r="O15317" s="38">
        <v>1.5938519159442512</v>
      </c>
      <c r="P15317" s="800"/>
      <c r="AN15317" s="777" t="s">
        <v>2</v>
      </c>
    </row>
    <row r="15318" spans="2:40">
      <c r="B15318" s="149">
        <v>15248</v>
      </c>
      <c r="C15318" s="38">
        <v>0.30842964984946453</v>
      </c>
      <c r="D15318" s="38"/>
      <c r="E15318" s="38">
        <v>1.0577454463606659</v>
      </c>
      <c r="F15318" s="38"/>
      <c r="G15318" s="38">
        <v>1.067222126533041</v>
      </c>
      <c r="H15318" s="38"/>
      <c r="I15318" s="38"/>
      <c r="J15318" s="38">
        <v>0.5692057198052517</v>
      </c>
      <c r="K15318" s="38"/>
      <c r="L15318" s="38">
        <v>1.6059934637255094E-2</v>
      </c>
      <c r="M15318" s="38">
        <v>0.4125769956172447</v>
      </c>
      <c r="N15318" s="38"/>
      <c r="O15318" s="38">
        <v>3.6203083422528516E-2</v>
      </c>
      <c r="P15318" s="800"/>
      <c r="AN15318" s="777" t="s">
        <v>2</v>
      </c>
    </row>
    <row r="15319" spans="2:40">
      <c r="B15319" s="149">
        <v>15249</v>
      </c>
      <c r="C15319" s="38">
        <v>0.29300420856317344</v>
      </c>
      <c r="D15319" s="38"/>
      <c r="E15319" s="38">
        <v>0.43155448784116296</v>
      </c>
      <c r="F15319" s="38"/>
      <c r="G15319" s="38">
        <v>0.52265032848973991</v>
      </c>
      <c r="H15319" s="38"/>
      <c r="I15319" s="38"/>
      <c r="J15319" s="38">
        <v>0.42046581132658534</v>
      </c>
      <c r="K15319" s="38">
        <v>0.71468432932279646</v>
      </c>
      <c r="L15319" s="38"/>
      <c r="M15319" s="38">
        <v>0.38899444039109338</v>
      </c>
      <c r="N15319" s="38"/>
      <c r="O15319" s="38">
        <v>0.99614230193002307</v>
      </c>
      <c r="P15319" s="800"/>
      <c r="AN15319" s="777" t="s">
        <v>2</v>
      </c>
    </row>
    <row r="15320" spans="2:40">
      <c r="B15320" s="149">
        <v>15250</v>
      </c>
      <c r="C15320" s="38"/>
      <c r="D15320" s="38">
        <v>1.3453823363330291</v>
      </c>
      <c r="E15320" s="38"/>
      <c r="F15320" s="38">
        <v>0.12344157485742679</v>
      </c>
      <c r="G15320" s="38"/>
      <c r="H15320" s="38">
        <v>0.39995981248112111</v>
      </c>
      <c r="I15320" s="38"/>
      <c r="J15320" s="38">
        <v>0.87048448565875214</v>
      </c>
      <c r="K15320" s="38"/>
      <c r="L15320" s="38">
        <v>1.1514502760222702</v>
      </c>
      <c r="M15320" s="38"/>
      <c r="N15320" s="38">
        <v>6.1332316949480249E-2</v>
      </c>
      <c r="O15320" s="38"/>
      <c r="P15320" s="800">
        <v>0.45505729613099732</v>
      </c>
      <c r="AN15320" s="777" t="s">
        <v>2</v>
      </c>
    </row>
    <row r="15321" spans="2:40">
      <c r="B15321" s="149">
        <v>15251</v>
      </c>
      <c r="C15321" s="38"/>
      <c r="D15321" s="38">
        <v>1.3093691471573594</v>
      </c>
      <c r="E15321" s="38"/>
      <c r="F15321" s="38">
        <v>1.8835290267065752</v>
      </c>
      <c r="G15321" s="38"/>
      <c r="H15321" s="38">
        <v>1.7098457623422556</v>
      </c>
      <c r="I15321" s="38"/>
      <c r="J15321" s="38">
        <v>0.85067417173594384</v>
      </c>
      <c r="K15321" s="38"/>
      <c r="L15321" s="38">
        <v>0.75523258267295734</v>
      </c>
      <c r="M15321" s="38"/>
      <c r="N15321" s="38">
        <v>0.67443488165122722</v>
      </c>
      <c r="O15321" s="38"/>
      <c r="P15321" s="800">
        <v>2.1620901298472921</v>
      </c>
      <c r="AN15321" s="777" t="s">
        <v>2</v>
      </c>
    </row>
    <row r="15322" spans="2:40">
      <c r="B15322" s="149">
        <v>15252</v>
      </c>
      <c r="C15322" s="38"/>
      <c r="D15322" s="38">
        <v>0.30743203160951299</v>
      </c>
      <c r="E15322" s="38">
        <v>2.2868858390314259E-2</v>
      </c>
      <c r="F15322" s="38"/>
      <c r="G15322" s="38">
        <v>0.59089018434767626</v>
      </c>
      <c r="H15322" s="38"/>
      <c r="I15322" s="38"/>
      <c r="J15322" s="38">
        <v>0.12152665473352263</v>
      </c>
      <c r="K15322" s="38"/>
      <c r="L15322" s="38">
        <v>0.70992966596681251</v>
      </c>
      <c r="M15322" s="38">
        <v>0.32671564429748473</v>
      </c>
      <c r="N15322" s="38"/>
      <c r="O15322" s="38"/>
      <c r="P15322" s="800">
        <v>0.33244655263412087</v>
      </c>
      <c r="AN15322" s="777" t="s">
        <v>2</v>
      </c>
    </row>
    <row r="15323" spans="2:40">
      <c r="B15323" s="149">
        <v>15253</v>
      </c>
      <c r="C15323" s="38"/>
      <c r="D15323" s="38">
        <v>1.9236848920205856</v>
      </c>
      <c r="E15323" s="38"/>
      <c r="F15323" s="38">
        <v>0.86389839271653923</v>
      </c>
      <c r="G15323" s="38"/>
      <c r="H15323" s="38">
        <v>0.94147924198171695</v>
      </c>
      <c r="I15323" s="38"/>
      <c r="J15323" s="38">
        <v>0.97228194981468308</v>
      </c>
      <c r="K15323" s="38"/>
      <c r="L15323" s="38">
        <v>0.19587525717114304</v>
      </c>
      <c r="M15323" s="38"/>
      <c r="N15323" s="38">
        <v>0.67595769580856913</v>
      </c>
      <c r="O15323" s="38"/>
      <c r="P15323" s="800">
        <v>0.68600347144672014</v>
      </c>
      <c r="AN15323" s="777" t="s">
        <v>2</v>
      </c>
    </row>
    <row r="15324" spans="2:40">
      <c r="B15324" s="149">
        <v>15254</v>
      </c>
      <c r="C15324" s="38"/>
      <c r="D15324" s="38">
        <v>0.36130999169455547</v>
      </c>
      <c r="E15324" s="38"/>
      <c r="F15324" s="38">
        <v>1.0486517953465015</v>
      </c>
      <c r="G15324" s="38"/>
      <c r="H15324" s="38">
        <v>0.63309791676927618</v>
      </c>
      <c r="I15324" s="38"/>
      <c r="J15324" s="38">
        <v>2.0447563745710745E-2</v>
      </c>
      <c r="K15324" s="38"/>
      <c r="L15324" s="38">
        <v>0.514549354736898</v>
      </c>
      <c r="M15324" s="38">
        <v>0.64939413090272791</v>
      </c>
      <c r="N15324" s="38"/>
      <c r="O15324" s="38"/>
      <c r="P15324" s="800">
        <v>0.50539839290322863</v>
      </c>
      <c r="AN15324" s="777" t="s">
        <v>2</v>
      </c>
    </row>
    <row r="15325" spans="2:40">
      <c r="B15325" s="149">
        <v>15255</v>
      </c>
      <c r="C15325" s="38"/>
      <c r="D15325" s="38">
        <v>0.84271432058668483</v>
      </c>
      <c r="E15325" s="38">
        <v>0.19434046883306624</v>
      </c>
      <c r="F15325" s="38"/>
      <c r="G15325" s="38"/>
      <c r="H15325" s="38">
        <v>6.4007925202413371E-2</v>
      </c>
      <c r="I15325" s="38"/>
      <c r="J15325" s="38">
        <v>0.36214643361813581</v>
      </c>
      <c r="K15325" s="38"/>
      <c r="L15325" s="38">
        <v>0.14786565041730521</v>
      </c>
      <c r="M15325" s="38"/>
      <c r="N15325" s="38">
        <v>1.1891607170092005</v>
      </c>
      <c r="O15325" s="38"/>
      <c r="P15325" s="800">
        <v>0.18567537211205179</v>
      </c>
      <c r="AN15325" s="777" t="s">
        <v>2</v>
      </c>
    </row>
    <row r="15326" spans="2:40">
      <c r="B15326" s="149">
        <v>15256</v>
      </c>
      <c r="C15326" s="38"/>
      <c r="D15326" s="38">
        <v>5.9851002656984974E-2</v>
      </c>
      <c r="E15326" s="38"/>
      <c r="F15326" s="38">
        <v>0.71710938440389016</v>
      </c>
      <c r="G15326" s="38">
        <v>0.14783975113715309</v>
      </c>
      <c r="H15326" s="38"/>
      <c r="I15326" s="38">
        <v>0.77513808394358796</v>
      </c>
      <c r="J15326" s="38"/>
      <c r="K15326" s="38"/>
      <c r="L15326" s="38">
        <v>0.45075963843636968</v>
      </c>
      <c r="M15326" s="38">
        <v>9.9071593714121123E-2</v>
      </c>
      <c r="N15326" s="38"/>
      <c r="O15326" s="38"/>
      <c r="P15326" s="800">
        <v>0.59660808656891129</v>
      </c>
      <c r="AN15326" s="777" t="s">
        <v>2</v>
      </c>
    </row>
    <row r="15327" spans="2:40">
      <c r="B15327" s="149">
        <v>15257</v>
      </c>
      <c r="C15327" s="38">
        <v>0.45819280800651779</v>
      </c>
      <c r="D15327" s="38"/>
      <c r="E15327" s="38">
        <v>1.5539241567606228</v>
      </c>
      <c r="F15327" s="38"/>
      <c r="G15327" s="38">
        <v>0.32322378943542568</v>
      </c>
      <c r="H15327" s="38"/>
      <c r="I15327" s="38">
        <v>1.0866233469722595</v>
      </c>
      <c r="J15327" s="38"/>
      <c r="K15327" s="38">
        <v>0.36821480971700177</v>
      </c>
      <c r="L15327" s="38"/>
      <c r="M15327" s="38">
        <v>1.1904897261791465</v>
      </c>
      <c r="N15327" s="38"/>
      <c r="O15327" s="38">
        <v>0.74760840836581544</v>
      </c>
      <c r="P15327" s="800"/>
      <c r="AN15327" s="777" t="s">
        <v>2</v>
      </c>
    </row>
    <row r="15328" spans="2:40">
      <c r="B15328" s="149">
        <v>15258</v>
      </c>
      <c r="C15328" s="38">
        <v>0.85650218877433926</v>
      </c>
      <c r="D15328" s="38"/>
      <c r="E15328" s="38">
        <v>0.91643189610406295</v>
      </c>
      <c r="F15328" s="38"/>
      <c r="G15328" s="38">
        <v>1.8796133429489488</v>
      </c>
      <c r="H15328" s="38"/>
      <c r="I15328" s="38">
        <v>1.16574850863823</v>
      </c>
      <c r="J15328" s="38"/>
      <c r="K15328" s="38">
        <v>1.3561745881201952</v>
      </c>
      <c r="L15328" s="38"/>
      <c r="M15328" s="38">
        <v>1.1027643587825091</v>
      </c>
      <c r="N15328" s="38"/>
      <c r="O15328" s="38">
        <v>0.77000597838488916</v>
      </c>
      <c r="P15328" s="800"/>
      <c r="AN15328" s="777" t="s">
        <v>2</v>
      </c>
    </row>
    <row r="15329" spans="2:40">
      <c r="B15329" s="149">
        <v>15259</v>
      </c>
      <c r="C15329" s="38"/>
      <c r="D15329" s="38">
        <v>1.6645630691557094</v>
      </c>
      <c r="E15329" s="38"/>
      <c r="F15329" s="38">
        <v>1.6755999919637579</v>
      </c>
      <c r="G15329" s="38"/>
      <c r="H15329" s="38">
        <v>3.0429270042853762</v>
      </c>
      <c r="I15329" s="38"/>
      <c r="J15329" s="38">
        <v>1.5611535779441716</v>
      </c>
      <c r="K15329" s="38"/>
      <c r="L15329" s="38">
        <v>1.8397678824119441</v>
      </c>
      <c r="M15329" s="38"/>
      <c r="N15329" s="38">
        <v>2.1571263151062139</v>
      </c>
      <c r="O15329" s="38"/>
      <c r="P15329" s="800">
        <v>1.7929223089227526</v>
      </c>
      <c r="AN15329" s="777" t="s">
        <v>2</v>
      </c>
    </row>
    <row r="15330" spans="2:40">
      <c r="B15330" s="149">
        <v>15260</v>
      </c>
      <c r="C15330" s="38"/>
      <c r="D15330" s="38">
        <v>0.46868290064333423</v>
      </c>
      <c r="E15330" s="38"/>
      <c r="F15330" s="38">
        <v>0.6170951752987538</v>
      </c>
      <c r="G15330" s="38"/>
      <c r="H15330" s="38">
        <v>0.39736522212565079</v>
      </c>
      <c r="I15330" s="38"/>
      <c r="J15330" s="38">
        <v>0.30619522075891614</v>
      </c>
      <c r="K15330" s="38"/>
      <c r="L15330" s="38">
        <v>0.53838540125394252</v>
      </c>
      <c r="M15330" s="38"/>
      <c r="N15330" s="38">
        <v>0.43787643623790717</v>
      </c>
      <c r="O15330" s="38"/>
      <c r="P15330" s="800">
        <v>0.2328051517942078</v>
      </c>
      <c r="AN15330" s="777" t="s">
        <v>2</v>
      </c>
    </row>
    <row r="15331" spans="2:40">
      <c r="B15331" s="149">
        <v>15261</v>
      </c>
      <c r="C15331" s="38">
        <v>1.5746615913706641</v>
      </c>
      <c r="D15331" s="38"/>
      <c r="E15331" s="38">
        <v>0.56028319296678697</v>
      </c>
      <c r="F15331" s="38"/>
      <c r="G15331" s="38">
        <v>1.9453647721885068</v>
      </c>
      <c r="H15331" s="38"/>
      <c r="I15331" s="38">
        <v>0.63670497583540964</v>
      </c>
      <c r="J15331" s="38"/>
      <c r="K15331" s="38">
        <v>0.48350098931706192</v>
      </c>
      <c r="L15331" s="38"/>
      <c r="M15331" s="38">
        <v>0.66065821195916452</v>
      </c>
      <c r="N15331" s="38"/>
      <c r="O15331" s="38">
        <v>1.3703306368743342</v>
      </c>
      <c r="P15331" s="800"/>
      <c r="AN15331" s="777" t="s">
        <v>2</v>
      </c>
    </row>
    <row r="15332" spans="2:40">
      <c r="B15332" s="149">
        <v>15262</v>
      </c>
      <c r="C15332" s="38"/>
      <c r="D15332" s="38">
        <v>2.012467325233438</v>
      </c>
      <c r="E15332" s="38"/>
      <c r="F15332" s="38">
        <v>1.3850653477439743</v>
      </c>
      <c r="G15332" s="38"/>
      <c r="H15332" s="38">
        <v>1.2651926689880473</v>
      </c>
      <c r="I15332" s="38"/>
      <c r="J15332" s="38">
        <v>2.0516939767893301</v>
      </c>
      <c r="K15332" s="38"/>
      <c r="L15332" s="38">
        <v>1.6164846803331183</v>
      </c>
      <c r="M15332" s="38"/>
      <c r="N15332" s="38">
        <v>1.1530877873574759</v>
      </c>
      <c r="O15332" s="38"/>
      <c r="P15332" s="800">
        <v>1.0316497391629751</v>
      </c>
      <c r="AN15332" s="777" t="s">
        <v>2</v>
      </c>
    </row>
    <row r="15333" spans="2:40">
      <c r="B15333" s="149">
        <v>15263</v>
      </c>
      <c r="C15333" s="38"/>
      <c r="D15333" s="38">
        <v>1.073193764071972</v>
      </c>
      <c r="E15333" s="38"/>
      <c r="F15333" s="38">
        <v>1.4753539902697888</v>
      </c>
      <c r="G15333" s="38"/>
      <c r="H15333" s="38">
        <v>0.74672700819530424</v>
      </c>
      <c r="I15333" s="38"/>
      <c r="J15333" s="38">
        <v>0.79303554498294182</v>
      </c>
      <c r="K15333" s="38"/>
      <c r="L15333" s="38">
        <v>0.93068982736455452</v>
      </c>
      <c r="M15333" s="38"/>
      <c r="N15333" s="38">
        <v>1.8000961785953817</v>
      </c>
      <c r="O15333" s="38"/>
      <c r="P15333" s="800">
        <v>0.72778980943945737</v>
      </c>
      <c r="AN15333" s="777" t="s">
        <v>2</v>
      </c>
    </row>
    <row r="15334" spans="2:40">
      <c r="B15334" s="149">
        <v>15264</v>
      </c>
      <c r="C15334" s="38">
        <v>0.30952975147665523</v>
      </c>
      <c r="D15334" s="38"/>
      <c r="E15334" s="38">
        <v>0.14997388123846903</v>
      </c>
      <c r="F15334" s="38"/>
      <c r="G15334" s="38">
        <v>0.31917122865180647</v>
      </c>
      <c r="H15334" s="38"/>
      <c r="I15334" s="38"/>
      <c r="J15334" s="38">
        <v>0.18661391244724818</v>
      </c>
      <c r="K15334" s="38">
        <v>0.58005355585640894</v>
      </c>
      <c r="L15334" s="38"/>
      <c r="M15334" s="38">
        <v>0.68673446604628785</v>
      </c>
      <c r="N15334" s="38"/>
      <c r="O15334" s="38"/>
      <c r="P15334" s="800">
        <v>0.40209257513748592</v>
      </c>
      <c r="AN15334" s="777" t="s">
        <v>2</v>
      </c>
    </row>
    <row r="15335" spans="2:40">
      <c r="B15335" s="149">
        <v>15265</v>
      </c>
      <c r="C15335" s="38">
        <v>2.0210226714270441</v>
      </c>
      <c r="D15335" s="38"/>
      <c r="E15335" s="38">
        <v>1.1272510997429555</v>
      </c>
      <c r="F15335" s="38"/>
      <c r="G15335" s="38">
        <v>1.3538366050651551</v>
      </c>
      <c r="H15335" s="38"/>
      <c r="I15335" s="38">
        <v>1.3393116392718571</v>
      </c>
      <c r="J15335" s="38"/>
      <c r="K15335" s="38">
        <v>1.9936568914834778</v>
      </c>
      <c r="L15335" s="38"/>
      <c r="M15335" s="38">
        <v>1.9752752645753267</v>
      </c>
      <c r="N15335" s="38"/>
      <c r="O15335" s="38">
        <v>1.3362658628703437</v>
      </c>
      <c r="P15335" s="800"/>
      <c r="AN15335" s="777" t="s">
        <v>2</v>
      </c>
    </row>
    <row r="15336" spans="2:40">
      <c r="B15336" s="149">
        <v>15266</v>
      </c>
      <c r="C15336" s="38">
        <v>5.4498224726142783E-2</v>
      </c>
      <c r="D15336" s="38"/>
      <c r="E15336" s="38">
        <v>0.55278831436736675</v>
      </c>
      <c r="F15336" s="38"/>
      <c r="G15336" s="38">
        <v>0.8413647467662535</v>
      </c>
      <c r="H15336" s="38"/>
      <c r="I15336" s="38">
        <v>0.45593206017393029</v>
      </c>
      <c r="J15336" s="38"/>
      <c r="K15336" s="38">
        <v>2.3493021793246614E-2</v>
      </c>
      <c r="L15336" s="38"/>
      <c r="M15336" s="38"/>
      <c r="N15336" s="38">
        <v>0.19449530369976692</v>
      </c>
      <c r="O15336" s="38">
        <v>0.53652775957124044</v>
      </c>
      <c r="P15336" s="800"/>
      <c r="AN15336" s="777" t="s">
        <v>2</v>
      </c>
    </row>
    <row r="15337" spans="2:40">
      <c r="B15337" s="149">
        <v>15267</v>
      </c>
      <c r="C15337" s="38"/>
      <c r="D15337" s="38">
        <v>0.41468614858919384</v>
      </c>
      <c r="E15337" s="38">
        <v>0.1556726214314994</v>
      </c>
      <c r="F15337" s="38"/>
      <c r="G15337" s="38"/>
      <c r="H15337" s="38">
        <v>0.39661915235536743</v>
      </c>
      <c r="I15337" s="38"/>
      <c r="J15337" s="38">
        <v>0.77955407916407971</v>
      </c>
      <c r="K15337" s="38">
        <v>9.0283978006516746E-2</v>
      </c>
      <c r="L15337" s="38"/>
      <c r="M15337" s="38">
        <v>0.22084065342505427</v>
      </c>
      <c r="N15337" s="38"/>
      <c r="O15337" s="38">
        <v>1.0727822513702996</v>
      </c>
      <c r="P15337" s="800"/>
      <c r="AN15337" s="777" t="s">
        <v>2</v>
      </c>
    </row>
    <row r="15338" spans="2:40">
      <c r="B15338" s="149">
        <v>15268</v>
      </c>
      <c r="C15338" s="38"/>
      <c r="D15338" s="38">
        <v>1.2776189563068643</v>
      </c>
      <c r="E15338" s="38"/>
      <c r="F15338" s="38">
        <v>0.48557618251027307</v>
      </c>
      <c r="G15338" s="38"/>
      <c r="H15338" s="38">
        <v>0.75697364009728352</v>
      </c>
      <c r="I15338" s="38"/>
      <c r="J15338" s="38">
        <v>0.9086185110623286</v>
      </c>
      <c r="K15338" s="38"/>
      <c r="L15338" s="38">
        <v>0.84111280462954452</v>
      </c>
      <c r="M15338" s="38"/>
      <c r="N15338" s="38">
        <v>0.92478271115182487</v>
      </c>
      <c r="O15338" s="38"/>
      <c r="P15338" s="800">
        <v>1.6190139898518734</v>
      </c>
      <c r="AN15338" s="777" t="s">
        <v>2</v>
      </c>
    </row>
    <row r="15339" spans="2:40">
      <c r="B15339" s="149">
        <v>15269</v>
      </c>
      <c r="C15339" s="38"/>
      <c r="D15339" s="38">
        <v>0.55351357635597453</v>
      </c>
      <c r="E15339" s="38"/>
      <c r="F15339" s="38">
        <v>0.49493668809935099</v>
      </c>
      <c r="G15339" s="38"/>
      <c r="H15339" s="38">
        <v>0.88412944279425232</v>
      </c>
      <c r="I15339" s="38"/>
      <c r="J15339" s="38">
        <v>0.51246764215448193</v>
      </c>
      <c r="K15339" s="38">
        <v>0.38850789466638408</v>
      </c>
      <c r="L15339" s="38"/>
      <c r="M15339" s="38">
        <v>9.1619173241148655E-2</v>
      </c>
      <c r="N15339" s="38"/>
      <c r="O15339" s="38"/>
      <c r="P15339" s="800">
        <v>0.25938549895031227</v>
      </c>
      <c r="AN15339" s="777" t="s">
        <v>2</v>
      </c>
    </row>
    <row r="15340" spans="2:40">
      <c r="B15340" s="149">
        <v>15270</v>
      </c>
      <c r="C15340" s="38"/>
      <c r="D15340" s="38">
        <v>0.10438896807805151</v>
      </c>
      <c r="E15340" s="38">
        <v>2.0084487348640281E-2</v>
      </c>
      <c r="F15340" s="38"/>
      <c r="G15340" s="38"/>
      <c r="H15340" s="38">
        <v>8.8478685022579037E-2</v>
      </c>
      <c r="I15340" s="38"/>
      <c r="J15340" s="38">
        <v>0.48513173724393077</v>
      </c>
      <c r="K15340" s="38"/>
      <c r="L15340" s="38">
        <v>0.51550978115968005</v>
      </c>
      <c r="M15340" s="38">
        <v>0.44107336348384418</v>
      </c>
      <c r="N15340" s="38"/>
      <c r="O15340" s="38"/>
      <c r="P15340" s="800">
        <v>2.6932696433948668E-3</v>
      </c>
      <c r="AN15340" s="777" t="s">
        <v>2</v>
      </c>
    </row>
    <row r="15341" spans="2:40">
      <c r="B15341" s="149">
        <v>15271</v>
      </c>
      <c r="C15341" s="38">
        <v>2.0088115227848142</v>
      </c>
      <c r="D15341" s="38"/>
      <c r="E15341" s="38">
        <v>0.85731092436523293</v>
      </c>
      <c r="F15341" s="38"/>
      <c r="G15341" s="38">
        <v>1.6757728557258624</v>
      </c>
      <c r="H15341" s="38"/>
      <c r="I15341" s="38">
        <v>0.77059027789781309</v>
      </c>
      <c r="J15341" s="38"/>
      <c r="K15341" s="38">
        <v>0.62732126123830989</v>
      </c>
      <c r="L15341" s="38"/>
      <c r="M15341" s="38">
        <v>1.0737835587756874</v>
      </c>
      <c r="N15341" s="38"/>
      <c r="O15341" s="38">
        <v>1.6958363930877762</v>
      </c>
      <c r="P15341" s="800"/>
      <c r="AN15341" s="777" t="s">
        <v>2</v>
      </c>
    </row>
    <row r="15342" spans="2:40">
      <c r="B15342" s="149">
        <v>15272</v>
      </c>
      <c r="C15342" s="38">
        <v>0.70467895019870042</v>
      </c>
      <c r="D15342" s="38"/>
      <c r="E15342" s="38">
        <v>1.8995954527810379</v>
      </c>
      <c r="F15342" s="38"/>
      <c r="G15342" s="38">
        <v>1.1438820819625348</v>
      </c>
      <c r="H15342" s="38"/>
      <c r="I15342" s="38">
        <v>0.61210688532317847</v>
      </c>
      <c r="J15342" s="38"/>
      <c r="K15342" s="38">
        <v>1.1302397080833715</v>
      </c>
      <c r="L15342" s="38"/>
      <c r="M15342" s="38">
        <v>1.0436065382962194</v>
      </c>
      <c r="N15342" s="38"/>
      <c r="O15342" s="38">
        <v>0.98594184619267322</v>
      </c>
      <c r="P15342" s="800"/>
      <c r="AN15342" s="777" t="s">
        <v>2</v>
      </c>
    </row>
    <row r="15343" spans="2:40">
      <c r="B15343" s="149">
        <v>15273</v>
      </c>
      <c r="C15343" s="38"/>
      <c r="D15343" s="38">
        <v>0.56098193793265561</v>
      </c>
      <c r="E15343" s="38">
        <v>6.1407423988688661E-2</v>
      </c>
      <c r="F15343" s="38"/>
      <c r="G15343" s="38"/>
      <c r="H15343" s="38">
        <v>0.19908850755188323</v>
      </c>
      <c r="I15343" s="38">
        <v>8.7102176438992776E-2</v>
      </c>
      <c r="J15343" s="38"/>
      <c r="K15343" s="38"/>
      <c r="L15343" s="38">
        <v>0.53049337362092519</v>
      </c>
      <c r="M15343" s="38"/>
      <c r="N15343" s="38">
        <v>0.11607904012451456</v>
      </c>
      <c r="O15343" s="38">
        <v>0.66137271304049028</v>
      </c>
      <c r="P15343" s="800"/>
      <c r="AN15343" s="777" t="s">
        <v>2</v>
      </c>
    </row>
    <row r="15344" spans="2:40">
      <c r="B15344" s="149">
        <v>15274</v>
      </c>
      <c r="C15344" s="38">
        <v>0.24338890397898669</v>
      </c>
      <c r="D15344" s="38"/>
      <c r="E15344" s="38"/>
      <c r="F15344" s="38">
        <v>0.72905969300908013</v>
      </c>
      <c r="G15344" s="38"/>
      <c r="H15344" s="38">
        <v>0.80899086468093662</v>
      </c>
      <c r="I15344" s="38">
        <v>0.48231357245288403</v>
      </c>
      <c r="J15344" s="38"/>
      <c r="K15344" s="38">
        <v>0.13997687273660303</v>
      </c>
      <c r="L15344" s="38"/>
      <c r="M15344" s="38">
        <v>0.56443085566019024</v>
      </c>
      <c r="N15344" s="38"/>
      <c r="O15344" s="38">
        <v>0.11036013512348558</v>
      </c>
      <c r="P15344" s="800"/>
      <c r="AN15344" s="777" t="s">
        <v>2</v>
      </c>
    </row>
    <row r="15345" spans="2:40">
      <c r="B15345" s="149">
        <v>15275</v>
      </c>
      <c r="C15345" s="38">
        <v>0.24014838745224501</v>
      </c>
      <c r="D15345" s="38"/>
      <c r="E15345" s="38"/>
      <c r="F15345" s="38">
        <v>0.35351616165820604</v>
      </c>
      <c r="G15345" s="38"/>
      <c r="H15345" s="38">
        <v>0.54430044825418777</v>
      </c>
      <c r="I15345" s="38"/>
      <c r="J15345" s="38">
        <v>0.7118235581831347</v>
      </c>
      <c r="K15345" s="38">
        <v>0.18371001882756732</v>
      </c>
      <c r="L15345" s="38"/>
      <c r="M15345" s="38">
        <v>0.18563846558884028</v>
      </c>
      <c r="N15345" s="38"/>
      <c r="O15345" s="38"/>
      <c r="P15345" s="800">
        <v>0.75265785175467081</v>
      </c>
      <c r="AN15345" s="777" t="s">
        <v>2</v>
      </c>
    </row>
    <row r="15346" spans="2:40">
      <c r="B15346" s="149">
        <v>15276</v>
      </c>
      <c r="C15346" s="38">
        <v>1.1274280098333029</v>
      </c>
      <c r="D15346" s="38"/>
      <c r="E15346" s="38">
        <v>1.4776315353572924</v>
      </c>
      <c r="F15346" s="38"/>
      <c r="G15346" s="38">
        <v>0.91454224605876044</v>
      </c>
      <c r="H15346" s="38"/>
      <c r="I15346" s="38">
        <v>1.2392242043394492</v>
      </c>
      <c r="J15346" s="38"/>
      <c r="K15346" s="38">
        <v>1.2485157865860281</v>
      </c>
      <c r="L15346" s="38"/>
      <c r="M15346" s="38">
        <v>0.29703078799338806</v>
      </c>
      <c r="N15346" s="38"/>
      <c r="O15346" s="38">
        <v>0.65853920615683725</v>
      </c>
      <c r="P15346" s="800"/>
      <c r="AN15346" s="777" t="s">
        <v>2</v>
      </c>
    </row>
    <row r="15347" spans="2:40">
      <c r="B15347" s="149">
        <v>15277</v>
      </c>
      <c r="C15347" s="38">
        <v>0.17187338128863994</v>
      </c>
      <c r="D15347" s="38"/>
      <c r="E15347" s="38"/>
      <c r="F15347" s="38">
        <v>0.22650374053208508</v>
      </c>
      <c r="G15347" s="38"/>
      <c r="H15347" s="38">
        <v>0.32084766558862993</v>
      </c>
      <c r="I15347" s="38"/>
      <c r="J15347" s="38">
        <v>1.5182406503434493</v>
      </c>
      <c r="K15347" s="38"/>
      <c r="L15347" s="38">
        <v>0.57108534423501267</v>
      </c>
      <c r="M15347" s="38">
        <v>0.61802887957011909</v>
      </c>
      <c r="N15347" s="38"/>
      <c r="O15347" s="38"/>
      <c r="P15347" s="800">
        <v>0.60338433092918109</v>
      </c>
      <c r="AN15347" s="777" t="s">
        <v>2</v>
      </c>
    </row>
    <row r="15348" spans="2:40">
      <c r="B15348" s="149">
        <v>15278</v>
      </c>
      <c r="C15348" s="38"/>
      <c r="D15348" s="38">
        <v>0.53101903038156462</v>
      </c>
      <c r="E15348" s="38"/>
      <c r="F15348" s="38">
        <v>1.2599331667534861</v>
      </c>
      <c r="G15348" s="38"/>
      <c r="H15348" s="38">
        <v>2.4954170312782735</v>
      </c>
      <c r="I15348" s="38"/>
      <c r="J15348" s="38">
        <v>1.153033580678956</v>
      </c>
      <c r="K15348" s="38"/>
      <c r="L15348" s="38">
        <v>1.3227123468959723</v>
      </c>
      <c r="M15348" s="38"/>
      <c r="N15348" s="38">
        <v>1.9369222496484531</v>
      </c>
      <c r="O15348" s="38"/>
      <c r="P15348" s="800">
        <v>1.18938484418047</v>
      </c>
      <c r="AN15348" s="777" t="s">
        <v>2</v>
      </c>
    </row>
    <row r="15349" spans="2:40">
      <c r="B15349" s="149">
        <v>15279</v>
      </c>
      <c r="C15349" s="38"/>
      <c r="D15349" s="38">
        <v>1.6953253828979209</v>
      </c>
      <c r="E15349" s="38"/>
      <c r="F15349" s="38">
        <v>0.77936462374760096</v>
      </c>
      <c r="G15349" s="38"/>
      <c r="H15349" s="38">
        <v>1.1223731822578307</v>
      </c>
      <c r="I15349" s="38"/>
      <c r="J15349" s="38">
        <v>1.2182616471581555</v>
      </c>
      <c r="K15349" s="38"/>
      <c r="L15349" s="38">
        <v>0.69329427583928471</v>
      </c>
      <c r="M15349" s="38"/>
      <c r="N15349" s="38">
        <v>0.44425907707903345</v>
      </c>
      <c r="O15349" s="38"/>
      <c r="P15349" s="800">
        <v>1.3624166347260922</v>
      </c>
      <c r="AN15349" s="777" t="s">
        <v>2</v>
      </c>
    </row>
    <row r="15350" spans="2:40">
      <c r="B15350" s="149">
        <v>15280</v>
      </c>
      <c r="C15350" s="38">
        <v>1.2751976925726194</v>
      </c>
      <c r="D15350" s="38"/>
      <c r="E15350" s="38">
        <v>0.87420289985553701</v>
      </c>
      <c r="F15350" s="38"/>
      <c r="G15350" s="38">
        <v>1.5299279704223441</v>
      </c>
      <c r="H15350" s="38"/>
      <c r="I15350" s="38">
        <v>2.3821171191736545</v>
      </c>
      <c r="J15350" s="38"/>
      <c r="K15350" s="38">
        <v>1.636104922472631</v>
      </c>
      <c r="L15350" s="38"/>
      <c r="M15350" s="38">
        <v>1.9574123361415483</v>
      </c>
      <c r="N15350" s="38"/>
      <c r="O15350" s="38">
        <v>2.0410564807204992</v>
      </c>
      <c r="P15350" s="800"/>
      <c r="AN15350" s="777" t="s">
        <v>2</v>
      </c>
    </row>
    <row r="15351" spans="2:40">
      <c r="B15351" s="149">
        <v>15281</v>
      </c>
      <c r="C15351" s="38">
        <v>0.10362820344089572</v>
      </c>
      <c r="D15351" s="38"/>
      <c r="E15351" s="38">
        <v>1.1866063375679849</v>
      </c>
      <c r="F15351" s="38"/>
      <c r="G15351" s="38">
        <v>1.3987837103313849</v>
      </c>
      <c r="H15351" s="38"/>
      <c r="I15351" s="38"/>
      <c r="J15351" s="38">
        <v>0.19537141068032424</v>
      </c>
      <c r="K15351" s="38">
        <v>0.38267278233022517</v>
      </c>
      <c r="L15351" s="38"/>
      <c r="M15351" s="38">
        <v>1.2406160036652378</v>
      </c>
      <c r="N15351" s="38"/>
      <c r="O15351" s="38">
        <v>1.2936410519755006</v>
      </c>
      <c r="P15351" s="800"/>
      <c r="AN15351" s="777" t="s">
        <v>2</v>
      </c>
    </row>
    <row r="15352" spans="2:40">
      <c r="B15352" s="149">
        <v>15282</v>
      </c>
      <c r="C15352" s="38"/>
      <c r="D15352" s="38">
        <v>0.17921199625741163</v>
      </c>
      <c r="E15352" s="38">
        <v>0.20401249779078248</v>
      </c>
      <c r="F15352" s="38"/>
      <c r="G15352" s="38">
        <v>0.32546516248682389</v>
      </c>
      <c r="H15352" s="38"/>
      <c r="I15352" s="38">
        <v>0.42351008049701577</v>
      </c>
      <c r="J15352" s="38"/>
      <c r="K15352" s="38">
        <v>0.85969998299327</v>
      </c>
      <c r="L15352" s="38"/>
      <c r="M15352" s="38">
        <v>0.50664839129398032</v>
      </c>
      <c r="N15352" s="38"/>
      <c r="O15352" s="38">
        <v>2.490065824822965</v>
      </c>
      <c r="P15352" s="800"/>
      <c r="AN15352" s="777" t="s">
        <v>2</v>
      </c>
    </row>
    <row r="15353" spans="2:40">
      <c r="B15353" s="149">
        <v>15283</v>
      </c>
      <c r="C15353" s="38"/>
      <c r="D15353" s="38">
        <v>0.24336057539218892</v>
      </c>
      <c r="E15353" s="38"/>
      <c r="F15353" s="38">
        <v>0.86097251786782003</v>
      </c>
      <c r="G15353" s="38"/>
      <c r="H15353" s="38">
        <v>0.41526040686445931</v>
      </c>
      <c r="I15353" s="38">
        <v>0.28754112974377566</v>
      </c>
      <c r="J15353" s="38"/>
      <c r="K15353" s="38">
        <v>9.3109623403492506E-2</v>
      </c>
      <c r="L15353" s="38"/>
      <c r="M15353" s="38">
        <v>9.0260486716108156E-3</v>
      </c>
      <c r="N15353" s="38"/>
      <c r="O15353" s="38"/>
      <c r="P15353" s="800">
        <v>0.60257822619288237</v>
      </c>
      <c r="AN15353" s="777" t="s">
        <v>2</v>
      </c>
    </row>
    <row r="15354" spans="2:40">
      <c r="B15354" s="149">
        <v>15284</v>
      </c>
      <c r="C15354" s="38">
        <v>0.34096447564967919</v>
      </c>
      <c r="D15354" s="38"/>
      <c r="E15354" s="38">
        <v>0.25138475495250467</v>
      </c>
      <c r="F15354" s="38"/>
      <c r="G15354" s="38">
        <v>0.18399373330091789</v>
      </c>
      <c r="H15354" s="38"/>
      <c r="I15354" s="38">
        <v>0.22082512060086626</v>
      </c>
      <c r="J15354" s="38"/>
      <c r="K15354" s="38">
        <v>1.4532181566448503</v>
      </c>
      <c r="L15354" s="38"/>
      <c r="M15354" s="38"/>
      <c r="N15354" s="38">
        <v>5.5484938077443167E-2</v>
      </c>
      <c r="O15354" s="38">
        <v>1.2473573367024173</v>
      </c>
      <c r="P15354" s="800"/>
      <c r="AN15354" s="777" t="s">
        <v>2</v>
      </c>
    </row>
    <row r="15355" spans="2:40">
      <c r="B15355" s="149">
        <v>15285</v>
      </c>
      <c r="C15355" s="38"/>
      <c r="D15355" s="38">
        <v>9.6457524113633425E-2</v>
      </c>
      <c r="E15355" s="38">
        <v>6.5616809423688485E-2</v>
      </c>
      <c r="F15355" s="38"/>
      <c r="G15355" s="38">
        <v>0.14816791019003228</v>
      </c>
      <c r="H15355" s="38"/>
      <c r="I15355" s="38"/>
      <c r="J15355" s="38">
        <v>0.49625865502531452</v>
      </c>
      <c r="K15355" s="38">
        <v>0.16552984202761661</v>
      </c>
      <c r="L15355" s="38"/>
      <c r="M15355" s="38"/>
      <c r="N15355" s="38">
        <v>0.55454238966814329</v>
      </c>
      <c r="O15355" s="38"/>
      <c r="P15355" s="800">
        <v>0.59189614837119686</v>
      </c>
      <c r="AN15355" s="777" t="s">
        <v>2</v>
      </c>
    </row>
    <row r="15356" spans="2:40">
      <c r="B15356" s="149">
        <v>15286</v>
      </c>
      <c r="C15356" s="38">
        <v>1.019479923693573</v>
      </c>
      <c r="D15356" s="38"/>
      <c r="E15356" s="38">
        <v>1.7762290816140562</v>
      </c>
      <c r="F15356" s="38"/>
      <c r="G15356" s="38">
        <v>0.19130354229701144</v>
      </c>
      <c r="H15356" s="38"/>
      <c r="I15356" s="38">
        <v>0.98982218316134252</v>
      </c>
      <c r="J15356" s="38"/>
      <c r="K15356" s="38">
        <v>1.5932741533256054</v>
      </c>
      <c r="L15356" s="38"/>
      <c r="M15356" s="38">
        <v>0.9400675831850237</v>
      </c>
      <c r="N15356" s="38"/>
      <c r="O15356" s="38">
        <v>1.5732160418763352</v>
      </c>
      <c r="P15356" s="800"/>
      <c r="AN15356" s="777" t="s">
        <v>2</v>
      </c>
    </row>
    <row r="15357" spans="2:40">
      <c r="B15357" s="149">
        <v>15287</v>
      </c>
      <c r="C15357" s="38">
        <v>0.72585759770398894</v>
      </c>
      <c r="D15357" s="38"/>
      <c r="E15357" s="38">
        <v>0.18281093210937935</v>
      </c>
      <c r="F15357" s="38"/>
      <c r="G15357" s="38">
        <v>0.52897631869673833</v>
      </c>
      <c r="H15357" s="38"/>
      <c r="I15357" s="38">
        <v>6.1926209349386176E-2</v>
      </c>
      <c r="J15357" s="38"/>
      <c r="K15357" s="38">
        <v>5.0251292452794215E-2</v>
      </c>
      <c r="L15357" s="38"/>
      <c r="M15357" s="38">
        <v>0.22132724524518452</v>
      </c>
      <c r="N15357" s="38"/>
      <c r="O15357" s="38"/>
      <c r="P15357" s="800">
        <v>0.82117034313704951</v>
      </c>
      <c r="AN15357" s="777" t="s">
        <v>2</v>
      </c>
    </row>
    <row r="15358" spans="2:40">
      <c r="B15358" s="149">
        <v>15288</v>
      </c>
      <c r="C15358" s="38">
        <v>1.0676723316340206</v>
      </c>
      <c r="D15358" s="38"/>
      <c r="E15358" s="38">
        <v>0.71241212081596006</v>
      </c>
      <c r="F15358" s="38"/>
      <c r="G15358" s="38">
        <v>0.36283558104316049</v>
      </c>
      <c r="H15358" s="38"/>
      <c r="I15358" s="38">
        <v>5.327538526382819E-2</v>
      </c>
      <c r="J15358" s="38"/>
      <c r="K15358" s="38">
        <v>0.84008067542523235</v>
      </c>
      <c r="L15358" s="38"/>
      <c r="M15358" s="38">
        <v>7.3953361537988829E-2</v>
      </c>
      <c r="N15358" s="38"/>
      <c r="O15358" s="38">
        <v>0.93779971969314224</v>
      </c>
      <c r="P15358" s="800"/>
      <c r="AN15358" s="777" t="s">
        <v>2</v>
      </c>
    </row>
    <row r="15359" spans="2:40">
      <c r="B15359" s="149">
        <v>15289</v>
      </c>
      <c r="C15359" s="38">
        <v>0.17068899712209817</v>
      </c>
      <c r="D15359" s="38"/>
      <c r="E15359" s="38"/>
      <c r="F15359" s="38">
        <v>0.11969805381587514</v>
      </c>
      <c r="G15359" s="38"/>
      <c r="H15359" s="38">
        <v>0.38925951021552246</v>
      </c>
      <c r="I15359" s="38"/>
      <c r="J15359" s="38">
        <v>0.79344694022580076</v>
      </c>
      <c r="K15359" s="38">
        <v>0.12777012791188189</v>
      </c>
      <c r="L15359" s="38"/>
      <c r="M15359" s="38">
        <v>9.6603414034066665E-2</v>
      </c>
      <c r="N15359" s="38"/>
      <c r="O15359" s="38"/>
      <c r="P15359" s="800">
        <v>9.4607363221518553E-2</v>
      </c>
      <c r="AN15359" s="777" t="s">
        <v>2</v>
      </c>
    </row>
    <row r="15360" spans="2:40">
      <c r="B15360" s="149">
        <v>15290</v>
      </c>
      <c r="C15360" s="38"/>
      <c r="D15360" s="38">
        <v>1.0075124658934458</v>
      </c>
      <c r="E15360" s="38"/>
      <c r="F15360" s="38">
        <v>0.14084905027996297</v>
      </c>
      <c r="G15360" s="38"/>
      <c r="H15360" s="38">
        <v>0.30265836333892188</v>
      </c>
      <c r="I15360" s="38"/>
      <c r="J15360" s="38">
        <v>1.6635553405678198</v>
      </c>
      <c r="K15360" s="38"/>
      <c r="L15360" s="38">
        <v>0.1210902449043173</v>
      </c>
      <c r="M15360" s="38"/>
      <c r="N15360" s="38">
        <v>0.43911035519019298</v>
      </c>
      <c r="O15360" s="38"/>
      <c r="P15360" s="800">
        <v>0.1080440099874747</v>
      </c>
      <c r="AN15360" s="777" t="s">
        <v>2</v>
      </c>
    </row>
    <row r="15361" spans="2:40">
      <c r="B15361" s="149">
        <v>15291</v>
      </c>
      <c r="C15361" s="38"/>
      <c r="D15361" s="38">
        <v>2.5026455010823397E-2</v>
      </c>
      <c r="E15361" s="38">
        <v>0.47387717168990362</v>
      </c>
      <c r="F15361" s="38"/>
      <c r="G15361" s="38">
        <v>1.5987332290087825E-2</v>
      </c>
      <c r="H15361" s="38"/>
      <c r="I15361" s="38">
        <v>0.64021851775872951</v>
      </c>
      <c r="J15361" s="38"/>
      <c r="K15361" s="38">
        <v>0.73777246509500416</v>
      </c>
      <c r="L15361" s="38"/>
      <c r="M15361" s="38"/>
      <c r="N15361" s="38">
        <v>0.3803268159503308</v>
      </c>
      <c r="O15361" s="38"/>
      <c r="P15361" s="800">
        <v>0.28683092409805416</v>
      </c>
      <c r="AN15361" s="777" t="s">
        <v>2</v>
      </c>
    </row>
    <row r="15362" spans="2:40">
      <c r="B15362" s="149">
        <v>15292</v>
      </c>
      <c r="C15362" s="38"/>
      <c r="D15362" s="38">
        <v>0.71674794723348823</v>
      </c>
      <c r="E15362" s="38">
        <v>0.55958106203168878</v>
      </c>
      <c r="F15362" s="38"/>
      <c r="G15362" s="38">
        <v>0.33248902482774317</v>
      </c>
      <c r="H15362" s="38"/>
      <c r="I15362" s="38">
        <v>0.23330567412599165</v>
      </c>
      <c r="J15362" s="38"/>
      <c r="K15362" s="38"/>
      <c r="L15362" s="38">
        <v>0.13670649011589964</v>
      </c>
      <c r="M15362" s="38"/>
      <c r="N15362" s="38">
        <v>0.85718938943086076</v>
      </c>
      <c r="O15362" s="38"/>
      <c r="P15362" s="800">
        <v>0.99711478423794786</v>
      </c>
      <c r="AN15362" s="777" t="s">
        <v>2</v>
      </c>
    </row>
    <row r="15363" spans="2:40">
      <c r="B15363" s="149">
        <v>15293</v>
      </c>
      <c r="C15363" s="38"/>
      <c r="D15363" s="38">
        <v>0.78578909686892096</v>
      </c>
      <c r="E15363" s="38"/>
      <c r="F15363" s="38">
        <v>1.1558224390910836</v>
      </c>
      <c r="G15363" s="38"/>
      <c r="H15363" s="38">
        <v>1.1373807628518184</v>
      </c>
      <c r="I15363" s="38"/>
      <c r="J15363" s="38">
        <v>1.9447065108940156</v>
      </c>
      <c r="K15363" s="38"/>
      <c r="L15363" s="38">
        <v>1.2152621654534934</v>
      </c>
      <c r="M15363" s="38"/>
      <c r="N15363" s="38">
        <v>1.878251685824502</v>
      </c>
      <c r="O15363" s="38"/>
      <c r="P15363" s="800">
        <v>0.38121156382083932</v>
      </c>
      <c r="AN15363" s="777" t="s">
        <v>2</v>
      </c>
    </row>
    <row r="15364" spans="2:40">
      <c r="B15364" s="149">
        <v>15294</v>
      </c>
      <c r="C15364" s="38">
        <v>2.004192633123544</v>
      </c>
      <c r="D15364" s="38"/>
      <c r="E15364" s="38">
        <v>0.75156926323594375</v>
      </c>
      <c r="F15364" s="38"/>
      <c r="G15364" s="38">
        <v>1.4777832161734217</v>
      </c>
      <c r="H15364" s="38"/>
      <c r="I15364" s="38">
        <v>1.0099905043998072</v>
      </c>
      <c r="J15364" s="38"/>
      <c r="K15364" s="38">
        <v>1.3501650729964125</v>
      </c>
      <c r="L15364" s="38"/>
      <c r="M15364" s="38">
        <v>1.5572148755591211</v>
      </c>
      <c r="N15364" s="38"/>
      <c r="O15364" s="38">
        <v>1.3233967492250667</v>
      </c>
      <c r="P15364" s="800"/>
      <c r="AN15364" s="777" t="s">
        <v>2</v>
      </c>
    </row>
    <row r="15365" spans="2:40">
      <c r="B15365" s="149">
        <v>15295</v>
      </c>
      <c r="C15365" s="38">
        <v>0.25171853437339958</v>
      </c>
      <c r="D15365" s="38"/>
      <c r="E15365" s="38"/>
      <c r="F15365" s="38">
        <v>1.4904185285647047</v>
      </c>
      <c r="G15365" s="38"/>
      <c r="H15365" s="38">
        <v>0.92779870177886925</v>
      </c>
      <c r="I15365" s="38"/>
      <c r="J15365" s="38">
        <v>0.63597035947816449</v>
      </c>
      <c r="K15365" s="38"/>
      <c r="L15365" s="38">
        <v>1.4490122181928198</v>
      </c>
      <c r="M15365" s="38"/>
      <c r="N15365" s="38">
        <v>0.61833995726502922</v>
      </c>
      <c r="O15365" s="38"/>
      <c r="P15365" s="800">
        <v>1.0697050788729334</v>
      </c>
      <c r="AN15365" s="777" t="s">
        <v>2</v>
      </c>
    </row>
    <row r="15366" spans="2:40">
      <c r="B15366" s="149">
        <v>15296</v>
      </c>
      <c r="C15366" s="38"/>
      <c r="D15366" s="38">
        <v>1.4264118381195212</v>
      </c>
      <c r="E15366" s="38"/>
      <c r="F15366" s="38">
        <v>1.0207473700621199</v>
      </c>
      <c r="G15366" s="38"/>
      <c r="H15366" s="38">
        <v>0.3556375335219239</v>
      </c>
      <c r="I15366" s="38"/>
      <c r="J15366" s="38">
        <v>0.59001656751445097</v>
      </c>
      <c r="K15366" s="38">
        <v>0.16138690429775132</v>
      </c>
      <c r="L15366" s="38"/>
      <c r="M15366" s="38"/>
      <c r="N15366" s="38">
        <v>1.4648853021815329</v>
      </c>
      <c r="O15366" s="38"/>
      <c r="P15366" s="800">
        <v>0.74772288274621701</v>
      </c>
      <c r="AN15366" s="777" t="s">
        <v>2</v>
      </c>
    </row>
    <row r="15367" spans="2:40">
      <c r="B15367" s="149">
        <v>15297</v>
      </c>
      <c r="C15367" s="38">
        <v>0.67303743797581128</v>
      </c>
      <c r="D15367" s="38"/>
      <c r="E15367" s="38"/>
      <c r="F15367" s="38">
        <v>0.50010226418906756</v>
      </c>
      <c r="G15367" s="38"/>
      <c r="H15367" s="38">
        <v>0.15170167648640465</v>
      </c>
      <c r="I15367" s="38"/>
      <c r="J15367" s="38">
        <v>1.7713393810245833E-2</v>
      </c>
      <c r="K15367" s="38"/>
      <c r="L15367" s="38">
        <v>0.74798559252501762</v>
      </c>
      <c r="M15367" s="38"/>
      <c r="N15367" s="38">
        <v>0.57808258470352258</v>
      </c>
      <c r="O15367" s="38">
        <v>4.8114355230507149E-3</v>
      </c>
      <c r="P15367" s="800"/>
      <c r="AN15367" s="777" t="s">
        <v>2</v>
      </c>
    </row>
    <row r="15368" spans="2:40">
      <c r="B15368" s="149">
        <v>15298</v>
      </c>
      <c r="C15368" s="38">
        <v>0.58248828020523746</v>
      </c>
      <c r="D15368" s="38"/>
      <c r="E15368" s="38">
        <v>0.6772700992794235</v>
      </c>
      <c r="F15368" s="38"/>
      <c r="G15368" s="38">
        <v>1.6172401009199093</v>
      </c>
      <c r="H15368" s="38"/>
      <c r="I15368" s="38">
        <v>0.71088240886555965</v>
      </c>
      <c r="J15368" s="38"/>
      <c r="K15368" s="38">
        <v>0.96118649182649629</v>
      </c>
      <c r="L15368" s="38"/>
      <c r="M15368" s="38">
        <v>0.5229650483160071</v>
      </c>
      <c r="N15368" s="38"/>
      <c r="O15368" s="38">
        <v>1.3957903741539337</v>
      </c>
      <c r="P15368" s="800"/>
      <c r="AN15368" s="777" t="s">
        <v>2</v>
      </c>
    </row>
    <row r="15369" spans="2:40">
      <c r="B15369" s="149">
        <v>15299</v>
      </c>
      <c r="C15369" s="38"/>
      <c r="D15369" s="38">
        <v>0.23972765805569793</v>
      </c>
      <c r="E15369" s="38"/>
      <c r="F15369" s="38">
        <v>0.16514384268104884</v>
      </c>
      <c r="G15369" s="38">
        <v>0.49511312476532821</v>
      </c>
      <c r="H15369" s="38"/>
      <c r="I15369" s="38">
        <v>5.7206385421227711E-2</v>
      </c>
      <c r="J15369" s="38"/>
      <c r="K15369" s="38">
        <v>0.17994161715938894</v>
      </c>
      <c r="L15369" s="38"/>
      <c r="M15369" s="38">
        <v>4.8788517042379194E-2</v>
      </c>
      <c r="N15369" s="38"/>
      <c r="O15369" s="38">
        <v>0.66563341642763962</v>
      </c>
      <c r="P15369" s="800"/>
      <c r="AN15369" s="777" t="s">
        <v>2</v>
      </c>
    </row>
    <row r="15370" spans="2:40">
      <c r="B15370" s="149">
        <v>15300</v>
      </c>
      <c r="C15370" s="38">
        <v>1.3723040068221797</v>
      </c>
      <c r="D15370" s="38"/>
      <c r="E15370" s="38">
        <v>1.2276446918494288</v>
      </c>
      <c r="F15370" s="38"/>
      <c r="G15370" s="38">
        <v>0.77222694558410954</v>
      </c>
      <c r="H15370" s="38"/>
      <c r="I15370" s="38">
        <v>0.69040167627289017</v>
      </c>
      <c r="J15370" s="38"/>
      <c r="K15370" s="38">
        <v>0.64822094823124388</v>
      </c>
      <c r="L15370" s="38"/>
      <c r="M15370" s="38">
        <v>0.53180676299280483</v>
      </c>
      <c r="N15370" s="38"/>
      <c r="O15370" s="38"/>
      <c r="P15370" s="800">
        <v>0.63256698775000286</v>
      </c>
      <c r="AN15370" s="777" t="s">
        <v>2</v>
      </c>
    </row>
    <row r="15371" spans="2:40">
      <c r="B15371" s="149">
        <v>15301</v>
      </c>
      <c r="C15371" s="38"/>
      <c r="D15371" s="38">
        <v>0.78864311845082213</v>
      </c>
      <c r="E15371" s="38">
        <v>0.19413032730117283</v>
      </c>
      <c r="F15371" s="38"/>
      <c r="G15371" s="38"/>
      <c r="H15371" s="38">
        <v>0.12500595734877304</v>
      </c>
      <c r="I15371" s="38">
        <v>0.1471964130677767</v>
      </c>
      <c r="J15371" s="38"/>
      <c r="K15371" s="38">
        <v>0.22063529382493657</v>
      </c>
      <c r="L15371" s="38"/>
      <c r="M15371" s="38"/>
      <c r="N15371" s="38">
        <v>0.7157568229084621</v>
      </c>
      <c r="O15371" s="38"/>
      <c r="P15371" s="800">
        <v>0.47206237915283422</v>
      </c>
      <c r="AN15371" s="777" t="s">
        <v>2</v>
      </c>
    </row>
    <row r="15372" spans="2:40">
      <c r="B15372" s="149">
        <v>15302</v>
      </c>
      <c r="C15372" s="38">
        <v>1.4444768564955004</v>
      </c>
      <c r="D15372" s="38"/>
      <c r="E15372" s="38">
        <v>1.0031574563460484</v>
      </c>
      <c r="F15372" s="38"/>
      <c r="G15372" s="38">
        <v>0.52489679610110729</v>
      </c>
      <c r="H15372" s="38"/>
      <c r="I15372" s="38">
        <v>0.81942348301862367</v>
      </c>
      <c r="J15372" s="38"/>
      <c r="K15372" s="38">
        <v>1.9322323573565263</v>
      </c>
      <c r="L15372" s="38"/>
      <c r="M15372" s="38">
        <v>2.2555100644182517</v>
      </c>
      <c r="N15372" s="38"/>
      <c r="O15372" s="38">
        <v>1.4012321982389206</v>
      </c>
      <c r="P15372" s="800"/>
      <c r="AN15372" s="777" t="s">
        <v>2</v>
      </c>
    </row>
    <row r="15373" spans="2:40">
      <c r="B15373" s="149">
        <v>15303</v>
      </c>
      <c r="C15373" s="38">
        <v>0.3798412530042905</v>
      </c>
      <c r="D15373" s="38"/>
      <c r="E15373" s="38">
        <v>8.7159973486124448E-2</v>
      </c>
      <c r="F15373" s="38"/>
      <c r="G15373" s="38">
        <v>0.81544663902641545</v>
      </c>
      <c r="H15373" s="38"/>
      <c r="I15373" s="38">
        <v>0.283568650824989</v>
      </c>
      <c r="J15373" s="38"/>
      <c r="K15373" s="38"/>
      <c r="L15373" s="38">
        <v>9.5357827451656954E-2</v>
      </c>
      <c r="M15373" s="38"/>
      <c r="N15373" s="38">
        <v>0.13743562811656951</v>
      </c>
      <c r="O15373" s="38"/>
      <c r="P15373" s="800">
        <v>0.26375836837293509</v>
      </c>
      <c r="AN15373" s="777" t="s">
        <v>2</v>
      </c>
    </row>
    <row r="15374" spans="2:40">
      <c r="B15374" s="149">
        <v>15304</v>
      </c>
      <c r="C15374" s="38">
        <v>0.19035297099645268</v>
      </c>
      <c r="D15374" s="38"/>
      <c r="E15374" s="38"/>
      <c r="F15374" s="38">
        <v>0.25458412500825423</v>
      </c>
      <c r="G15374" s="38"/>
      <c r="H15374" s="38">
        <v>0.34189683280549982</v>
      </c>
      <c r="I15374" s="38"/>
      <c r="J15374" s="38">
        <v>0.19771533273898306</v>
      </c>
      <c r="K15374" s="38">
        <v>2.52138826852163E-2</v>
      </c>
      <c r="L15374" s="38"/>
      <c r="M15374" s="38">
        <v>1.4052126702181797</v>
      </c>
      <c r="N15374" s="38"/>
      <c r="O15374" s="38">
        <v>2.4104900280836648E-2</v>
      </c>
      <c r="P15374" s="800"/>
      <c r="AN15374" s="777" t="s">
        <v>2</v>
      </c>
    </row>
    <row r="15375" spans="2:40">
      <c r="B15375" s="149">
        <v>15305</v>
      </c>
      <c r="C15375" s="38"/>
      <c r="D15375" s="38">
        <v>0.5375979007328483</v>
      </c>
      <c r="E15375" s="38"/>
      <c r="F15375" s="38">
        <v>0.1533436891656858</v>
      </c>
      <c r="G15375" s="38">
        <v>8.2964974353531756E-2</v>
      </c>
      <c r="H15375" s="38"/>
      <c r="I15375" s="38"/>
      <c r="J15375" s="38">
        <v>0.8510196213509239</v>
      </c>
      <c r="K15375" s="38">
        <v>0.47585278371131956</v>
      </c>
      <c r="L15375" s="38"/>
      <c r="M15375" s="38"/>
      <c r="N15375" s="38">
        <v>0.187176947270597</v>
      </c>
      <c r="O15375" s="38"/>
      <c r="P15375" s="800">
        <v>0.17201322405172248</v>
      </c>
      <c r="AN15375" s="777" t="s">
        <v>2</v>
      </c>
    </row>
    <row r="15376" spans="2:40">
      <c r="B15376" s="149">
        <v>15306</v>
      </c>
      <c r="C15376" s="38"/>
      <c r="D15376" s="38">
        <v>0.63633746505992295</v>
      </c>
      <c r="E15376" s="38">
        <v>0.72942707377067084</v>
      </c>
      <c r="F15376" s="38"/>
      <c r="G15376" s="38"/>
      <c r="H15376" s="38">
        <v>0.59697633813419726</v>
      </c>
      <c r="I15376" s="38"/>
      <c r="J15376" s="38">
        <v>0.59717121356057867</v>
      </c>
      <c r="K15376" s="38"/>
      <c r="L15376" s="38">
        <v>0.5284442013997166</v>
      </c>
      <c r="M15376" s="38"/>
      <c r="N15376" s="38">
        <v>0.89412571751426195</v>
      </c>
      <c r="O15376" s="38"/>
      <c r="P15376" s="800">
        <v>1.082817386745631</v>
      </c>
      <c r="AN15376" s="777" t="s">
        <v>2</v>
      </c>
    </row>
    <row r="15377" spans="2:40">
      <c r="B15377" s="149">
        <v>15307</v>
      </c>
      <c r="C15377" s="38"/>
      <c r="D15377" s="38">
        <v>1.6557005912966789</v>
      </c>
      <c r="E15377" s="38"/>
      <c r="F15377" s="38">
        <v>2.0242523762893381</v>
      </c>
      <c r="G15377" s="38"/>
      <c r="H15377" s="38">
        <v>2.4930489549238097</v>
      </c>
      <c r="I15377" s="38"/>
      <c r="J15377" s="38">
        <v>1.1867820798933699</v>
      </c>
      <c r="K15377" s="38"/>
      <c r="L15377" s="38">
        <v>2.014331315539061</v>
      </c>
      <c r="M15377" s="38"/>
      <c r="N15377" s="38">
        <v>0.63227489329045228</v>
      </c>
      <c r="O15377" s="38"/>
      <c r="P15377" s="800">
        <v>1.8297338591057355</v>
      </c>
      <c r="AN15377" s="777" t="s">
        <v>2</v>
      </c>
    </row>
    <row r="15378" spans="2:40">
      <c r="B15378" s="149">
        <v>15308</v>
      </c>
      <c r="C15378" s="38">
        <v>0.37265630322536275</v>
      </c>
      <c r="D15378" s="38"/>
      <c r="E15378" s="38">
        <v>0.27004906298378367</v>
      </c>
      <c r="F15378" s="38"/>
      <c r="G15378" s="38">
        <v>0.36094894503741964</v>
      </c>
      <c r="H15378" s="38"/>
      <c r="I15378" s="38"/>
      <c r="J15378" s="38">
        <v>0.12162475314826973</v>
      </c>
      <c r="K15378" s="38">
        <v>8.6610332364259815E-2</v>
      </c>
      <c r="L15378" s="38"/>
      <c r="M15378" s="38">
        <v>0.1628825951759095</v>
      </c>
      <c r="N15378" s="38"/>
      <c r="O15378" s="38"/>
      <c r="P15378" s="800">
        <v>0.15855322463714885</v>
      </c>
      <c r="AN15378" s="777" t="s">
        <v>2</v>
      </c>
    </row>
    <row r="15379" spans="2:40">
      <c r="B15379" s="149">
        <v>15309</v>
      </c>
      <c r="C15379" s="38"/>
      <c r="D15379" s="38">
        <v>1.3146189531569723</v>
      </c>
      <c r="E15379" s="38"/>
      <c r="F15379" s="38">
        <v>0.28734145259480015</v>
      </c>
      <c r="G15379" s="38"/>
      <c r="H15379" s="38">
        <v>0.91060164280452027</v>
      </c>
      <c r="I15379" s="38"/>
      <c r="J15379" s="38">
        <v>0.63007853057407937</v>
      </c>
      <c r="K15379" s="38"/>
      <c r="L15379" s="38">
        <v>0.66534846161296601</v>
      </c>
      <c r="M15379" s="38"/>
      <c r="N15379" s="38">
        <v>0.36875457676570955</v>
      </c>
      <c r="O15379" s="38"/>
      <c r="P15379" s="800">
        <v>1.273263202928425</v>
      </c>
      <c r="AN15379" s="777" t="s">
        <v>2</v>
      </c>
    </row>
    <row r="15380" spans="2:40">
      <c r="B15380" s="149">
        <v>15310</v>
      </c>
      <c r="C15380" s="38"/>
      <c r="D15380" s="38">
        <v>0.99191848651553405</v>
      </c>
      <c r="E15380" s="38"/>
      <c r="F15380" s="38">
        <v>1.1514228328576084</v>
      </c>
      <c r="G15380" s="38">
        <v>7.7590405586848959E-2</v>
      </c>
      <c r="H15380" s="38"/>
      <c r="I15380" s="38"/>
      <c r="J15380" s="38">
        <v>1.418081300609876</v>
      </c>
      <c r="K15380" s="38"/>
      <c r="L15380" s="38">
        <v>1.0924249482397086</v>
      </c>
      <c r="M15380" s="38"/>
      <c r="N15380" s="38">
        <v>0.78441696689207951</v>
      </c>
      <c r="O15380" s="38"/>
      <c r="P15380" s="800">
        <v>0.86931290774365688</v>
      </c>
      <c r="AN15380" s="777" t="s">
        <v>2</v>
      </c>
    </row>
    <row r="15381" spans="2:40">
      <c r="B15381" s="149">
        <v>15311</v>
      </c>
      <c r="C15381" s="38">
        <v>2.2226562078807439</v>
      </c>
      <c r="D15381" s="38"/>
      <c r="E15381" s="38">
        <v>2.4739033386394103</v>
      </c>
      <c r="F15381" s="38"/>
      <c r="G15381" s="38">
        <v>0.92062905734136202</v>
      </c>
      <c r="H15381" s="38"/>
      <c r="I15381" s="38">
        <v>1.0597936927633627</v>
      </c>
      <c r="J15381" s="38"/>
      <c r="K15381" s="38">
        <v>1.5949122877903805</v>
      </c>
      <c r="L15381" s="38"/>
      <c r="M15381" s="38">
        <v>1.6299547337479974</v>
      </c>
      <c r="N15381" s="38"/>
      <c r="O15381" s="38">
        <v>1.559339587877494</v>
      </c>
      <c r="P15381" s="800"/>
      <c r="AN15381" s="777" t="s">
        <v>2</v>
      </c>
    </row>
    <row r="15382" spans="2:40">
      <c r="B15382" s="149">
        <v>15312</v>
      </c>
      <c r="C15382" s="38">
        <v>8.2937454208439704E-2</v>
      </c>
      <c r="D15382" s="38"/>
      <c r="E15382" s="38"/>
      <c r="F15382" s="38">
        <v>0.30362891345389792</v>
      </c>
      <c r="G15382" s="38">
        <v>0.12576247895732065</v>
      </c>
      <c r="H15382" s="38"/>
      <c r="I15382" s="38">
        <v>0.94031223772208472</v>
      </c>
      <c r="J15382" s="38"/>
      <c r="K15382" s="38"/>
      <c r="L15382" s="38">
        <v>0.27285310328759232</v>
      </c>
      <c r="M15382" s="38">
        <v>0.36040763593893888</v>
      </c>
      <c r="N15382" s="38"/>
      <c r="O15382" s="38"/>
      <c r="P15382" s="800">
        <v>0.18063608788782889</v>
      </c>
      <c r="AN15382" s="777" t="s">
        <v>2</v>
      </c>
    </row>
    <row r="15383" spans="2:40">
      <c r="B15383" s="149">
        <v>15313</v>
      </c>
      <c r="C15383" s="38"/>
      <c r="D15383" s="38">
        <v>7.6483375124517763E-2</v>
      </c>
      <c r="E15383" s="38"/>
      <c r="F15383" s="38">
        <v>0.10103099209861326</v>
      </c>
      <c r="G15383" s="38">
        <v>6.8632327636749743E-2</v>
      </c>
      <c r="H15383" s="38"/>
      <c r="I15383" s="38">
        <v>0.57486095888256472</v>
      </c>
      <c r="J15383" s="38"/>
      <c r="K15383" s="38">
        <v>0.15986469799025749</v>
      </c>
      <c r="L15383" s="38"/>
      <c r="M15383" s="38">
        <v>0.12290283371958849</v>
      </c>
      <c r="N15383" s="38"/>
      <c r="O15383" s="38"/>
      <c r="P15383" s="800">
        <v>0.94356510070277777</v>
      </c>
      <c r="AN15383" s="777" t="s">
        <v>2</v>
      </c>
    </row>
    <row r="15384" spans="2:40">
      <c r="B15384" s="149">
        <v>15314</v>
      </c>
      <c r="C15384" s="38"/>
      <c r="D15384" s="38">
        <v>1.8665088141886153</v>
      </c>
      <c r="E15384" s="38"/>
      <c r="F15384" s="38">
        <v>1.0046589393079473</v>
      </c>
      <c r="G15384" s="38"/>
      <c r="H15384" s="38">
        <v>0.8995948058660268</v>
      </c>
      <c r="I15384" s="38"/>
      <c r="J15384" s="38">
        <v>0.64936494132735978</v>
      </c>
      <c r="K15384" s="38"/>
      <c r="L15384" s="38">
        <v>1.5233677809652699</v>
      </c>
      <c r="M15384" s="38"/>
      <c r="N15384" s="38">
        <v>0.72706745876238443</v>
      </c>
      <c r="O15384" s="38"/>
      <c r="P15384" s="800">
        <v>1.8210721249190756</v>
      </c>
      <c r="AN15384" s="777" t="s">
        <v>2</v>
      </c>
    </row>
    <row r="15385" spans="2:40">
      <c r="B15385" s="149">
        <v>15315</v>
      </c>
      <c r="C15385" s="38">
        <v>0.21850994983711752</v>
      </c>
      <c r="D15385" s="38"/>
      <c r="E15385" s="38"/>
      <c r="F15385" s="38">
        <v>0.27939837901586484</v>
      </c>
      <c r="G15385" s="38"/>
      <c r="H15385" s="38">
        <v>0.31988917808199879</v>
      </c>
      <c r="I15385" s="38"/>
      <c r="J15385" s="38">
        <v>0.17448728914640563</v>
      </c>
      <c r="K15385" s="38"/>
      <c r="L15385" s="38">
        <v>0.70812198949504124</v>
      </c>
      <c r="M15385" s="38"/>
      <c r="N15385" s="38">
        <v>0.16769567337097935</v>
      </c>
      <c r="O15385" s="38">
        <v>0.11378275034608162</v>
      </c>
      <c r="P15385" s="800"/>
      <c r="AN15385" s="777" t="s">
        <v>2</v>
      </c>
    </row>
    <row r="15386" spans="2:40">
      <c r="B15386" s="149">
        <v>15316</v>
      </c>
      <c r="C15386" s="38">
        <v>0.66858553247206354</v>
      </c>
      <c r="D15386" s="38"/>
      <c r="E15386" s="38">
        <v>0.404435129531872</v>
      </c>
      <c r="F15386" s="38"/>
      <c r="G15386" s="38">
        <v>0.45344024108983766</v>
      </c>
      <c r="H15386" s="38"/>
      <c r="I15386" s="38">
        <v>0.41528355899645802</v>
      </c>
      <c r="J15386" s="38"/>
      <c r="K15386" s="38">
        <v>0.89681661484494324</v>
      </c>
      <c r="L15386" s="38"/>
      <c r="M15386" s="38"/>
      <c r="N15386" s="38">
        <v>0.42708039764521061</v>
      </c>
      <c r="O15386" s="38">
        <v>0.711098564599561</v>
      </c>
      <c r="P15386" s="800"/>
      <c r="AN15386" s="777" t="s">
        <v>2</v>
      </c>
    </row>
    <row r="15387" spans="2:40">
      <c r="B15387" s="149">
        <v>15317</v>
      </c>
      <c r="C15387" s="38"/>
      <c r="D15387" s="38">
        <v>1.4146261816539263</v>
      </c>
      <c r="E15387" s="38"/>
      <c r="F15387" s="38">
        <v>2.0931830073218438</v>
      </c>
      <c r="G15387" s="38"/>
      <c r="H15387" s="38">
        <v>1.3684552412834365</v>
      </c>
      <c r="I15387" s="38"/>
      <c r="J15387" s="38">
        <v>1.2273055843261473</v>
      </c>
      <c r="K15387" s="38"/>
      <c r="L15387" s="38">
        <v>1.8132563229568239</v>
      </c>
      <c r="M15387" s="38"/>
      <c r="N15387" s="38">
        <v>2.1191026961126718</v>
      </c>
      <c r="O15387" s="38"/>
      <c r="P15387" s="800">
        <v>2.2832345179534141</v>
      </c>
      <c r="AN15387" s="777" t="s">
        <v>2</v>
      </c>
    </row>
    <row r="15388" spans="2:40">
      <c r="B15388" s="149">
        <v>15318</v>
      </c>
      <c r="C15388" s="38">
        <v>0.18504772331260905</v>
      </c>
      <c r="D15388" s="38"/>
      <c r="E15388" s="38"/>
      <c r="F15388" s="38">
        <v>0.36908375589435699</v>
      </c>
      <c r="G15388" s="38">
        <v>0.49656104063957329</v>
      </c>
      <c r="H15388" s="38"/>
      <c r="I15388" s="38"/>
      <c r="J15388" s="38">
        <v>0.28375227596408531</v>
      </c>
      <c r="K15388" s="38"/>
      <c r="L15388" s="38">
        <v>0.73605059595326472</v>
      </c>
      <c r="M15388" s="38">
        <v>0.57807488760230608</v>
      </c>
      <c r="N15388" s="38"/>
      <c r="O15388" s="38">
        <v>0.26500737905572819</v>
      </c>
      <c r="P15388" s="800"/>
      <c r="AN15388" s="777" t="s">
        <v>2</v>
      </c>
    </row>
    <row r="15389" spans="2:40">
      <c r="B15389" s="149">
        <v>15319</v>
      </c>
      <c r="C15389" s="38"/>
      <c r="D15389" s="38">
        <v>0.15427537460201213</v>
      </c>
      <c r="E15389" s="38">
        <v>0.91691955900739641</v>
      </c>
      <c r="F15389" s="38"/>
      <c r="G15389" s="38"/>
      <c r="H15389" s="38">
        <v>0.57941019580393427</v>
      </c>
      <c r="I15389" s="38"/>
      <c r="J15389" s="38">
        <v>0.26009093967593594</v>
      </c>
      <c r="K15389" s="38"/>
      <c r="L15389" s="38">
        <v>0.59077094186073553</v>
      </c>
      <c r="M15389" s="38"/>
      <c r="N15389" s="38">
        <v>0.22162771354370528</v>
      </c>
      <c r="O15389" s="38">
        <v>0.81778718909759296</v>
      </c>
      <c r="P15389" s="800"/>
      <c r="AN15389" s="777" t="s">
        <v>2</v>
      </c>
    </row>
    <row r="15390" spans="2:40">
      <c r="B15390" s="149">
        <v>15320</v>
      </c>
      <c r="C15390" s="38"/>
      <c r="D15390" s="38">
        <v>6.9958769226823564E-2</v>
      </c>
      <c r="E15390" s="38">
        <v>1.1705613887307635</v>
      </c>
      <c r="F15390" s="38"/>
      <c r="G15390" s="38">
        <v>1.2014478494049405</v>
      </c>
      <c r="H15390" s="38"/>
      <c r="I15390" s="38">
        <v>0.79213240622960057</v>
      </c>
      <c r="J15390" s="38"/>
      <c r="K15390" s="38">
        <v>0.46646782199645792</v>
      </c>
      <c r="L15390" s="38"/>
      <c r="M15390" s="38">
        <v>0.80025382683825586</v>
      </c>
      <c r="N15390" s="38"/>
      <c r="O15390" s="38">
        <v>0.72928908467650599</v>
      </c>
      <c r="P15390" s="800"/>
      <c r="AN15390" s="777" t="s">
        <v>2</v>
      </c>
    </row>
    <row r="15391" spans="2:40">
      <c r="B15391" s="149">
        <v>15321</v>
      </c>
      <c r="C15391" s="38">
        <v>0.53938314742274163</v>
      </c>
      <c r="D15391" s="38"/>
      <c r="E15391" s="38"/>
      <c r="F15391" s="38">
        <v>0.5458813180824168</v>
      </c>
      <c r="G15391" s="38"/>
      <c r="H15391" s="38">
        <v>0.20903751546603311</v>
      </c>
      <c r="I15391" s="38"/>
      <c r="J15391" s="38">
        <v>0.81121389529060994</v>
      </c>
      <c r="K15391" s="38"/>
      <c r="L15391" s="38">
        <v>0.56867550533169942</v>
      </c>
      <c r="M15391" s="38"/>
      <c r="N15391" s="38">
        <v>0.28286022393766297</v>
      </c>
      <c r="O15391" s="38">
        <v>0.71122462837946165</v>
      </c>
      <c r="P15391" s="800"/>
      <c r="AN15391" s="777" t="s">
        <v>2</v>
      </c>
    </row>
    <row r="15392" spans="2:40">
      <c r="B15392" s="149">
        <v>15322</v>
      </c>
      <c r="C15392" s="38"/>
      <c r="D15392" s="38">
        <v>0.22006133142411238</v>
      </c>
      <c r="E15392" s="38">
        <v>0.44499990811483753</v>
      </c>
      <c r="F15392" s="38"/>
      <c r="G15392" s="38"/>
      <c r="H15392" s="38">
        <v>0.42201109836085132</v>
      </c>
      <c r="I15392" s="38">
        <v>0.21095134792049938</v>
      </c>
      <c r="J15392" s="38"/>
      <c r="K15392" s="38">
        <v>0.54584121485962955</v>
      </c>
      <c r="L15392" s="38"/>
      <c r="M15392" s="38"/>
      <c r="N15392" s="38">
        <v>0.53718002037491441</v>
      </c>
      <c r="O15392" s="38"/>
      <c r="P15392" s="800">
        <v>0.42062141321104746</v>
      </c>
      <c r="AN15392" s="777" t="s">
        <v>2</v>
      </c>
    </row>
    <row r="15393" spans="2:40">
      <c r="B15393" s="149">
        <v>15323</v>
      </c>
      <c r="C15393" s="38"/>
      <c r="D15393" s="38">
        <v>0.21207969009176542</v>
      </c>
      <c r="E15393" s="38"/>
      <c r="F15393" s="38">
        <v>1.5219733088406313</v>
      </c>
      <c r="G15393" s="38"/>
      <c r="H15393" s="38">
        <v>0.50005576925474637</v>
      </c>
      <c r="I15393" s="38"/>
      <c r="J15393" s="38">
        <v>0.30430772313624233</v>
      </c>
      <c r="K15393" s="38"/>
      <c r="L15393" s="38">
        <v>0.32834055286847824</v>
      </c>
      <c r="M15393" s="38"/>
      <c r="N15393" s="38">
        <v>0.65081665227200103</v>
      </c>
      <c r="O15393" s="38"/>
      <c r="P15393" s="800">
        <v>0.96090971912224443</v>
      </c>
      <c r="AN15393" s="777" t="s">
        <v>2</v>
      </c>
    </row>
    <row r="15394" spans="2:40">
      <c r="B15394" s="149">
        <v>15324</v>
      </c>
      <c r="C15394" s="38">
        <v>9.9870835916958084E-2</v>
      </c>
      <c r="D15394" s="38"/>
      <c r="E15394" s="38"/>
      <c r="F15394" s="38">
        <v>1.0313478590692133</v>
      </c>
      <c r="G15394" s="38"/>
      <c r="H15394" s="38">
        <v>0.5769064175922255</v>
      </c>
      <c r="I15394" s="38">
        <v>0.58465460086614951</v>
      </c>
      <c r="J15394" s="38"/>
      <c r="K15394" s="38">
        <v>0.21207463724696018</v>
      </c>
      <c r="L15394" s="38"/>
      <c r="M15394" s="38"/>
      <c r="N15394" s="38">
        <v>0.10846499455347906</v>
      </c>
      <c r="O15394" s="38">
        <v>0.42953686414943409</v>
      </c>
      <c r="P15394" s="800"/>
      <c r="AN15394" s="777" t="s">
        <v>2</v>
      </c>
    </row>
    <row r="15395" spans="2:40">
      <c r="B15395" s="149">
        <v>15325</v>
      </c>
      <c r="C15395" s="38"/>
      <c r="D15395" s="38">
        <v>0.8767404856816472</v>
      </c>
      <c r="E15395" s="38">
        <v>9.1893887323209231E-2</v>
      </c>
      <c r="F15395" s="38"/>
      <c r="G15395" s="38"/>
      <c r="H15395" s="38">
        <v>6.5997953504618831E-2</v>
      </c>
      <c r="I15395" s="38"/>
      <c r="J15395" s="38">
        <v>0.55396927259807638</v>
      </c>
      <c r="K15395" s="38"/>
      <c r="L15395" s="38">
        <v>0.47656030507693481</v>
      </c>
      <c r="M15395" s="38"/>
      <c r="N15395" s="38">
        <v>0.18278433023954041</v>
      </c>
      <c r="O15395" s="38">
        <v>1.2590087983606313</v>
      </c>
      <c r="P15395" s="800"/>
      <c r="AN15395" s="777" t="s">
        <v>2</v>
      </c>
    </row>
    <row r="15396" spans="2:40">
      <c r="B15396" s="149">
        <v>15326</v>
      </c>
      <c r="C15396" s="38"/>
      <c r="D15396" s="38">
        <v>0.30895602944950273</v>
      </c>
      <c r="E15396" s="38"/>
      <c r="F15396" s="38">
        <v>0.74986181238794436</v>
      </c>
      <c r="G15396" s="38"/>
      <c r="H15396" s="38">
        <v>0.67425167076256554</v>
      </c>
      <c r="I15396" s="38">
        <v>8.6848042245288318E-2</v>
      </c>
      <c r="J15396" s="38"/>
      <c r="K15396" s="38">
        <v>0.31335039130410569</v>
      </c>
      <c r="L15396" s="38"/>
      <c r="M15396" s="38">
        <v>0.92384224799900283</v>
      </c>
      <c r="N15396" s="38"/>
      <c r="O15396" s="38"/>
      <c r="P15396" s="800">
        <v>1.2752657845470108</v>
      </c>
      <c r="AN15396" s="777" t="s">
        <v>2</v>
      </c>
    </row>
    <row r="15397" spans="2:40">
      <c r="B15397" s="149">
        <v>15327</v>
      </c>
      <c r="C15397" s="38"/>
      <c r="D15397" s="38">
        <v>0.5737041862612613</v>
      </c>
      <c r="E15397" s="38"/>
      <c r="F15397" s="38">
        <v>6.4896108529855598E-2</v>
      </c>
      <c r="G15397" s="38">
        <v>3.9015100717544889E-2</v>
      </c>
      <c r="H15397" s="38"/>
      <c r="I15397" s="38">
        <v>1.0150632130496935</v>
      </c>
      <c r="J15397" s="38"/>
      <c r="K15397" s="38"/>
      <c r="L15397" s="38">
        <v>0.25458461973879287</v>
      </c>
      <c r="M15397" s="38">
        <v>0.13662378976319037</v>
      </c>
      <c r="N15397" s="38"/>
      <c r="O15397" s="38">
        <v>1.1134783888902915</v>
      </c>
      <c r="P15397" s="800"/>
      <c r="AN15397" s="777" t="s">
        <v>2</v>
      </c>
    </row>
    <row r="15398" spans="2:40">
      <c r="B15398" s="149">
        <v>15328</v>
      </c>
      <c r="C15398" s="38"/>
      <c r="D15398" s="38">
        <v>1.1517651191026002</v>
      </c>
      <c r="E15398" s="38"/>
      <c r="F15398" s="38">
        <v>0.7968329864014454</v>
      </c>
      <c r="G15398" s="38"/>
      <c r="H15398" s="38">
        <v>0.52758632571043673</v>
      </c>
      <c r="I15398" s="38"/>
      <c r="J15398" s="38">
        <v>0.93484790946697993</v>
      </c>
      <c r="K15398" s="38"/>
      <c r="L15398" s="38">
        <v>0.82088706972769976</v>
      </c>
      <c r="M15398" s="38"/>
      <c r="N15398" s="38">
        <v>0.42323386506268124</v>
      </c>
      <c r="O15398" s="38"/>
      <c r="P15398" s="800">
        <v>0.19010255094925324</v>
      </c>
      <c r="AN15398" s="777" t="s">
        <v>2</v>
      </c>
    </row>
    <row r="15399" spans="2:40">
      <c r="B15399" s="149">
        <v>15329</v>
      </c>
      <c r="C15399" s="38"/>
      <c r="D15399" s="38">
        <v>0.77655122614082894</v>
      </c>
      <c r="E15399" s="38"/>
      <c r="F15399" s="38">
        <v>1.8329115080101401</v>
      </c>
      <c r="G15399" s="38"/>
      <c r="H15399" s="38">
        <v>0.69793194714450546</v>
      </c>
      <c r="I15399" s="38"/>
      <c r="J15399" s="38">
        <v>1.9158790120046831</v>
      </c>
      <c r="K15399" s="38"/>
      <c r="L15399" s="38">
        <v>1.6376932526806045</v>
      </c>
      <c r="M15399" s="38"/>
      <c r="N15399" s="38">
        <v>1.4798219773856798</v>
      </c>
      <c r="O15399" s="38"/>
      <c r="P15399" s="800">
        <v>1.3903985730568695</v>
      </c>
      <c r="AN15399" s="777" t="s">
        <v>2</v>
      </c>
    </row>
    <row r="15400" spans="2:40">
      <c r="B15400" s="149">
        <v>15330</v>
      </c>
      <c r="C15400" s="38"/>
      <c r="D15400" s="38">
        <v>3.3907135845374539E-2</v>
      </c>
      <c r="E15400" s="38">
        <v>0.35548638230285995</v>
      </c>
      <c r="F15400" s="38"/>
      <c r="G15400" s="38">
        <v>1.167077911585467</v>
      </c>
      <c r="H15400" s="38"/>
      <c r="I15400" s="38">
        <v>0.72424705555684765</v>
      </c>
      <c r="J15400" s="38"/>
      <c r="K15400" s="38">
        <v>0.74349197803092226</v>
      </c>
      <c r="L15400" s="38"/>
      <c r="M15400" s="38">
        <v>1.8924733073634934</v>
      </c>
      <c r="N15400" s="38"/>
      <c r="O15400" s="38">
        <v>0.85483150493464555</v>
      </c>
      <c r="P15400" s="800"/>
      <c r="AN15400" s="777" t="s">
        <v>2</v>
      </c>
    </row>
    <row r="15401" spans="2:40">
      <c r="B15401" s="149">
        <v>15331</v>
      </c>
      <c r="C15401" s="38">
        <v>1.4366350009536544</v>
      </c>
      <c r="D15401" s="38"/>
      <c r="E15401" s="38">
        <v>1.192051189821862</v>
      </c>
      <c r="F15401" s="38"/>
      <c r="G15401" s="38">
        <v>2.1804648344895248</v>
      </c>
      <c r="H15401" s="38"/>
      <c r="I15401" s="38">
        <v>1.3713747530878591</v>
      </c>
      <c r="J15401" s="38"/>
      <c r="K15401" s="38">
        <v>1.8398104468416099</v>
      </c>
      <c r="L15401" s="38"/>
      <c r="M15401" s="38">
        <v>1.7623098615425621</v>
      </c>
      <c r="N15401" s="38"/>
      <c r="O15401" s="38">
        <v>0.35579532420159049</v>
      </c>
      <c r="P15401" s="800"/>
      <c r="AN15401" s="777" t="s">
        <v>2</v>
      </c>
    </row>
    <row r="15402" spans="2:40">
      <c r="B15402" s="149">
        <v>15332</v>
      </c>
      <c r="C15402" s="38"/>
      <c r="D15402" s="38">
        <v>0.60450175936104567</v>
      </c>
      <c r="E15402" s="38"/>
      <c r="F15402" s="38">
        <v>2.3851669738168391</v>
      </c>
      <c r="G15402" s="38"/>
      <c r="H15402" s="38">
        <v>1.5099918691850986</v>
      </c>
      <c r="I15402" s="38"/>
      <c r="J15402" s="38">
        <v>0.97947629794793956</v>
      </c>
      <c r="K15402" s="38"/>
      <c r="L15402" s="38">
        <v>0.11070024627031573</v>
      </c>
      <c r="M15402" s="38"/>
      <c r="N15402" s="38">
        <v>0.29715063655510771</v>
      </c>
      <c r="O15402" s="38"/>
      <c r="P15402" s="800">
        <v>1.1590823378211437</v>
      </c>
      <c r="AN15402" s="777" t="s">
        <v>2</v>
      </c>
    </row>
    <row r="15403" spans="2:40">
      <c r="B15403" s="149">
        <v>15333</v>
      </c>
      <c r="C15403" s="38"/>
      <c r="D15403" s="38">
        <v>0.6394817182290059</v>
      </c>
      <c r="E15403" s="38"/>
      <c r="F15403" s="38">
        <v>1.0995975982266126</v>
      </c>
      <c r="G15403" s="38"/>
      <c r="H15403" s="38">
        <v>0.71504151801392679</v>
      </c>
      <c r="I15403" s="38"/>
      <c r="J15403" s="38">
        <v>1.4748052502330191</v>
      </c>
      <c r="K15403" s="38"/>
      <c r="L15403" s="38">
        <v>0.63270632263031179</v>
      </c>
      <c r="M15403" s="38"/>
      <c r="N15403" s="38">
        <v>1.0077670605897957</v>
      </c>
      <c r="O15403" s="38"/>
      <c r="P15403" s="800">
        <v>0.38244809023650705</v>
      </c>
      <c r="AN15403" s="777" t="s">
        <v>2</v>
      </c>
    </row>
    <row r="15404" spans="2:40">
      <c r="B15404" s="149">
        <v>15334</v>
      </c>
      <c r="C15404" s="38">
        <v>0.67458424248905713</v>
      </c>
      <c r="D15404" s="38"/>
      <c r="E15404" s="38">
        <v>1.7949427837233223</v>
      </c>
      <c r="F15404" s="38"/>
      <c r="G15404" s="38"/>
      <c r="H15404" s="38">
        <v>0.24914876440863545</v>
      </c>
      <c r="I15404" s="38"/>
      <c r="J15404" s="38">
        <v>6.5355615785808674E-2</v>
      </c>
      <c r="K15404" s="38">
        <v>0.77286226098939803</v>
      </c>
      <c r="L15404" s="38"/>
      <c r="M15404" s="38">
        <v>0.45365745562306276</v>
      </c>
      <c r="N15404" s="38"/>
      <c r="O15404" s="38">
        <v>0.10586327578221764</v>
      </c>
      <c r="P15404" s="800"/>
      <c r="AN15404" s="777" t="s">
        <v>2</v>
      </c>
    </row>
    <row r="15405" spans="2:40">
      <c r="B15405" s="149">
        <v>15335</v>
      </c>
      <c r="C15405" s="38"/>
      <c r="D15405" s="38">
        <v>0.61095088360498317</v>
      </c>
      <c r="E15405" s="38">
        <v>0.47143443409860214</v>
      </c>
      <c r="F15405" s="38"/>
      <c r="G15405" s="38">
        <v>6.7153283655079776E-2</v>
      </c>
      <c r="H15405" s="38"/>
      <c r="I15405" s="38">
        <v>3.1650953485348889E-2</v>
      </c>
      <c r="J15405" s="38"/>
      <c r="K15405" s="38"/>
      <c r="L15405" s="38">
        <v>9.3436984660663164E-2</v>
      </c>
      <c r="M15405" s="38"/>
      <c r="N15405" s="38">
        <v>1.5527727195822869</v>
      </c>
      <c r="O15405" s="38">
        <v>0.18141076883594254</v>
      </c>
      <c r="P15405" s="800"/>
      <c r="AN15405" s="777" t="s">
        <v>2</v>
      </c>
    </row>
    <row r="15406" spans="2:40">
      <c r="B15406" s="149">
        <v>15336</v>
      </c>
      <c r="C15406" s="38"/>
      <c r="D15406" s="38">
        <v>6.8682284638998781E-2</v>
      </c>
      <c r="E15406" s="38"/>
      <c r="F15406" s="38">
        <v>0.20359899077121435</v>
      </c>
      <c r="G15406" s="38">
        <v>1.9016528844241636</v>
      </c>
      <c r="H15406" s="38"/>
      <c r="I15406" s="38">
        <v>0.27852945326586254</v>
      </c>
      <c r="J15406" s="38"/>
      <c r="K15406" s="38">
        <v>1.2700128001329005</v>
      </c>
      <c r="L15406" s="38"/>
      <c r="M15406" s="38">
        <v>1.2798871593965846</v>
      </c>
      <c r="N15406" s="38"/>
      <c r="O15406" s="38">
        <v>0.67930224131928651</v>
      </c>
      <c r="P15406" s="800"/>
      <c r="AN15406" s="777" t="s">
        <v>2</v>
      </c>
    </row>
    <row r="15407" spans="2:40">
      <c r="B15407" s="149">
        <v>15337</v>
      </c>
      <c r="C15407" s="38">
        <v>0.65933937020417355</v>
      </c>
      <c r="D15407" s="38"/>
      <c r="E15407" s="38"/>
      <c r="F15407" s="38">
        <v>0.2019817584374467</v>
      </c>
      <c r="G15407" s="38"/>
      <c r="H15407" s="38">
        <v>6.2686485247342452E-2</v>
      </c>
      <c r="I15407" s="38">
        <v>4.595468565221307E-2</v>
      </c>
      <c r="J15407" s="38"/>
      <c r="K15407" s="38">
        <v>0.13212823016760186</v>
      </c>
      <c r="L15407" s="38"/>
      <c r="M15407" s="38"/>
      <c r="N15407" s="38">
        <v>0.70012030744109788</v>
      </c>
      <c r="O15407" s="38"/>
      <c r="P15407" s="800">
        <v>0.44633771632136332</v>
      </c>
      <c r="AN15407" s="777" t="s">
        <v>2</v>
      </c>
    </row>
    <row r="15408" spans="2:40">
      <c r="B15408" s="149">
        <v>15338</v>
      </c>
      <c r="C15408" s="38"/>
      <c r="D15408" s="38">
        <v>0.43752691836915053</v>
      </c>
      <c r="E15408" s="38">
        <v>3.2425606133522855E-2</v>
      </c>
      <c r="F15408" s="38"/>
      <c r="G15408" s="38"/>
      <c r="H15408" s="38">
        <v>3.8952867429396874E-2</v>
      </c>
      <c r="I15408" s="38"/>
      <c r="J15408" s="38">
        <v>1.516622581474351</v>
      </c>
      <c r="K15408" s="38"/>
      <c r="L15408" s="38">
        <v>0.86728831006457696</v>
      </c>
      <c r="M15408" s="38"/>
      <c r="N15408" s="38">
        <v>0.79135045149637995</v>
      </c>
      <c r="O15408" s="38"/>
      <c r="P15408" s="800">
        <v>4.2402592295221621E-2</v>
      </c>
      <c r="AN15408" s="777" t="s">
        <v>2</v>
      </c>
    </row>
    <row r="15409" spans="2:40">
      <c r="B15409" s="149">
        <v>15339</v>
      </c>
      <c r="C15409" s="38">
        <v>1.3904524623070744</v>
      </c>
      <c r="D15409" s="38"/>
      <c r="E15409" s="38">
        <v>0.97818715486699492</v>
      </c>
      <c r="F15409" s="38"/>
      <c r="G15409" s="38">
        <v>0.95443617082074761</v>
      </c>
      <c r="H15409" s="38"/>
      <c r="I15409" s="38">
        <v>1.1333838870512907</v>
      </c>
      <c r="J15409" s="38"/>
      <c r="K15409" s="38">
        <v>1.602550238605063</v>
      </c>
      <c r="L15409" s="38"/>
      <c r="M15409" s="38">
        <v>0.53214829387335372</v>
      </c>
      <c r="N15409" s="38"/>
      <c r="O15409" s="38">
        <v>1.2933692274215594</v>
      </c>
      <c r="P15409" s="800"/>
      <c r="AN15409" s="777" t="s">
        <v>2</v>
      </c>
    </row>
    <row r="15410" spans="2:40">
      <c r="B15410" s="149">
        <v>15340</v>
      </c>
      <c r="C15410" s="38"/>
      <c r="D15410" s="38">
        <v>0.45571438867986414</v>
      </c>
      <c r="E15410" s="38">
        <v>5.5949061181323111E-2</v>
      </c>
      <c r="F15410" s="38"/>
      <c r="G15410" s="38"/>
      <c r="H15410" s="38">
        <v>0.31615114882617767</v>
      </c>
      <c r="I15410" s="38"/>
      <c r="J15410" s="38">
        <v>7.991946835297338E-2</v>
      </c>
      <c r="K15410" s="38">
        <v>0.97085811167232761</v>
      </c>
      <c r="L15410" s="38"/>
      <c r="M15410" s="38">
        <v>0.61328380065758636</v>
      </c>
      <c r="N15410" s="38"/>
      <c r="O15410" s="38">
        <v>0.29850991118032499</v>
      </c>
      <c r="P15410" s="800"/>
      <c r="AN15410" s="777" t="s">
        <v>2</v>
      </c>
    </row>
    <row r="15411" spans="2:40">
      <c r="B15411" s="149">
        <v>15341</v>
      </c>
      <c r="C15411" s="38"/>
      <c r="D15411" s="38">
        <v>1.6113316758400249</v>
      </c>
      <c r="E15411" s="38"/>
      <c r="F15411" s="38">
        <v>1.4226931783374566</v>
      </c>
      <c r="G15411" s="38"/>
      <c r="H15411" s="38">
        <v>2.2212667799032362</v>
      </c>
      <c r="I15411" s="38"/>
      <c r="J15411" s="38">
        <v>0.73602025025950601</v>
      </c>
      <c r="K15411" s="38"/>
      <c r="L15411" s="38">
        <v>2.0296096973995423</v>
      </c>
      <c r="M15411" s="38"/>
      <c r="N15411" s="38">
        <v>1.7315582062804391</v>
      </c>
      <c r="O15411" s="38"/>
      <c r="P15411" s="800">
        <v>1.0253719243524142</v>
      </c>
      <c r="AN15411" s="777" t="s">
        <v>2</v>
      </c>
    </row>
    <row r="15412" spans="2:40">
      <c r="B15412" s="149">
        <v>15342</v>
      </c>
      <c r="C15412" s="38">
        <v>3.6295370437314394</v>
      </c>
      <c r="D15412" s="38"/>
      <c r="E15412" s="38">
        <v>3.9714704730948469</v>
      </c>
      <c r="F15412" s="38"/>
      <c r="G15412" s="38">
        <v>2.8867215540208999</v>
      </c>
      <c r="H15412" s="38"/>
      <c r="I15412" s="38">
        <v>3.6317157654145498</v>
      </c>
      <c r="J15412" s="38"/>
      <c r="K15412" s="38">
        <v>3.684728000620813</v>
      </c>
      <c r="L15412" s="38"/>
      <c r="M15412" s="38">
        <v>3.7477319997394938</v>
      </c>
      <c r="N15412" s="38"/>
      <c r="O15412" s="38">
        <v>3.8227535166772912</v>
      </c>
      <c r="P15412" s="800"/>
      <c r="AN15412" s="777" t="s">
        <v>2</v>
      </c>
    </row>
    <row r="15413" spans="2:40">
      <c r="B15413" s="149">
        <v>15343</v>
      </c>
      <c r="C15413" s="38">
        <v>0.14797789351356824</v>
      </c>
      <c r="D15413" s="38"/>
      <c r="E15413" s="38">
        <v>0.81638388776447202</v>
      </c>
      <c r="F15413" s="38"/>
      <c r="G15413" s="38">
        <v>0.74685768455758228</v>
      </c>
      <c r="H15413" s="38"/>
      <c r="I15413" s="38">
        <v>1.0072179101047845</v>
      </c>
      <c r="J15413" s="38"/>
      <c r="K15413" s="38">
        <v>2.1714798517779297</v>
      </c>
      <c r="L15413" s="38"/>
      <c r="M15413" s="38">
        <v>0.89188398042197681</v>
      </c>
      <c r="N15413" s="38"/>
      <c r="O15413" s="38">
        <v>1.2498506334548161</v>
      </c>
      <c r="P15413" s="800"/>
      <c r="AN15413" s="777" t="s">
        <v>2</v>
      </c>
    </row>
    <row r="15414" spans="2:40">
      <c r="B15414" s="149">
        <v>15344</v>
      </c>
      <c r="C15414" s="38">
        <v>0.68576695712432467</v>
      </c>
      <c r="D15414" s="38"/>
      <c r="E15414" s="38">
        <v>0.47315216406880034</v>
      </c>
      <c r="F15414" s="38"/>
      <c r="G15414" s="38">
        <v>9.8510864605607651E-2</v>
      </c>
      <c r="H15414" s="38"/>
      <c r="I15414" s="38">
        <v>0.92834665239992742</v>
      </c>
      <c r="J15414" s="38"/>
      <c r="K15414" s="38">
        <v>0.91251568040869446</v>
      </c>
      <c r="L15414" s="38"/>
      <c r="M15414" s="38">
        <v>0.73873520080230282</v>
      </c>
      <c r="N15414" s="38"/>
      <c r="O15414" s="38">
        <v>0.75662112285518968</v>
      </c>
      <c r="P15414" s="800"/>
      <c r="AN15414" s="777" t="s">
        <v>2</v>
      </c>
    </row>
    <row r="15415" spans="2:40">
      <c r="B15415" s="149">
        <v>15345</v>
      </c>
      <c r="C15415" s="38"/>
      <c r="D15415" s="38">
        <v>2.1031818260827566</v>
      </c>
      <c r="E15415" s="38"/>
      <c r="F15415" s="38">
        <v>0.76077235068848659</v>
      </c>
      <c r="G15415" s="38"/>
      <c r="H15415" s="38">
        <v>0.71287542475325771</v>
      </c>
      <c r="I15415" s="38"/>
      <c r="J15415" s="38">
        <v>1.1898966362514916</v>
      </c>
      <c r="K15415" s="38"/>
      <c r="L15415" s="38">
        <v>1.0535413328146592</v>
      </c>
      <c r="M15415" s="38"/>
      <c r="N15415" s="38">
        <v>0.80704723092591557</v>
      </c>
      <c r="O15415" s="38"/>
      <c r="P15415" s="800">
        <v>1.1470361038427106</v>
      </c>
      <c r="AN15415" s="777" t="s">
        <v>2</v>
      </c>
    </row>
    <row r="15416" spans="2:40">
      <c r="B15416" s="149">
        <v>15346</v>
      </c>
      <c r="C15416" s="38"/>
      <c r="D15416" s="38">
        <v>0.29046809736861018</v>
      </c>
      <c r="E15416" s="38"/>
      <c r="F15416" s="38">
        <v>0.47020478969350138</v>
      </c>
      <c r="G15416" s="38"/>
      <c r="H15416" s="38">
        <v>1.0982481057300204</v>
      </c>
      <c r="I15416" s="38">
        <v>0.2930228322403835</v>
      </c>
      <c r="J15416" s="38"/>
      <c r="K15416" s="38"/>
      <c r="L15416" s="38">
        <v>0.26079945979847319</v>
      </c>
      <c r="M15416" s="38"/>
      <c r="N15416" s="38">
        <v>1.5264526223018307E-2</v>
      </c>
      <c r="O15416" s="38"/>
      <c r="P15416" s="800">
        <v>0.46567303323512155</v>
      </c>
      <c r="AN15416" s="777" t="s">
        <v>2</v>
      </c>
    </row>
    <row r="15417" spans="2:40">
      <c r="B15417" s="149">
        <v>15347</v>
      </c>
      <c r="C15417" s="38">
        <v>0.50675975247132565</v>
      </c>
      <c r="D15417" s="38"/>
      <c r="E15417" s="38"/>
      <c r="F15417" s="38">
        <v>0.11691987011217299</v>
      </c>
      <c r="G15417" s="38">
        <v>1.3046112403674477</v>
      </c>
      <c r="H15417" s="38"/>
      <c r="I15417" s="38">
        <v>1.20239316187481</v>
      </c>
      <c r="J15417" s="38"/>
      <c r="K15417" s="38">
        <v>0.80463585787893965</v>
      </c>
      <c r="L15417" s="38"/>
      <c r="M15417" s="38">
        <v>1.474018849371832</v>
      </c>
      <c r="N15417" s="38"/>
      <c r="O15417" s="38">
        <v>0.76750611031053528</v>
      </c>
      <c r="P15417" s="800"/>
      <c r="AN15417" s="777" t="s">
        <v>2</v>
      </c>
    </row>
    <row r="15418" spans="2:40">
      <c r="B15418" s="149">
        <v>15348</v>
      </c>
      <c r="C15418" s="38"/>
      <c r="D15418" s="38">
        <v>1.0333498679530266</v>
      </c>
      <c r="E15418" s="38"/>
      <c r="F15418" s="38">
        <v>0.97320505821596603</v>
      </c>
      <c r="G15418" s="38"/>
      <c r="H15418" s="38">
        <v>1.3559608298712384</v>
      </c>
      <c r="I15418" s="38"/>
      <c r="J15418" s="38">
        <v>0.5840080996013518</v>
      </c>
      <c r="K15418" s="38"/>
      <c r="L15418" s="38">
        <v>2.1575767516687918</v>
      </c>
      <c r="M15418" s="38"/>
      <c r="N15418" s="38">
        <v>1.4275494455282012</v>
      </c>
      <c r="O15418" s="38"/>
      <c r="P15418" s="800">
        <v>1.6123462843237903</v>
      </c>
      <c r="AN15418" s="777" t="s">
        <v>2</v>
      </c>
    </row>
    <row r="15419" spans="2:40">
      <c r="B15419" s="149">
        <v>15349</v>
      </c>
      <c r="C15419" s="38">
        <v>1.0015813733288186</v>
      </c>
      <c r="D15419" s="38"/>
      <c r="E15419" s="38">
        <v>0.92641065640119491</v>
      </c>
      <c r="F15419" s="38"/>
      <c r="G15419" s="38">
        <v>0.27527735115168861</v>
      </c>
      <c r="H15419" s="38"/>
      <c r="I15419" s="38">
        <v>9.1507810387545102E-3</v>
      </c>
      <c r="J15419" s="38"/>
      <c r="K15419" s="38">
        <v>1.0238050595477326</v>
      </c>
      <c r="L15419" s="38"/>
      <c r="M15419" s="38"/>
      <c r="N15419" s="38">
        <v>9.6884869524370809E-2</v>
      </c>
      <c r="O15419" s="38">
        <v>1.6728644451076922</v>
      </c>
      <c r="P15419" s="800"/>
      <c r="AN15419" s="777" t="s">
        <v>2</v>
      </c>
    </row>
    <row r="15420" spans="2:40">
      <c r="B15420" s="149">
        <v>15350</v>
      </c>
      <c r="C15420" s="38"/>
      <c r="D15420" s="38">
        <v>0.89329873984193364</v>
      </c>
      <c r="E15420" s="38">
        <v>0.96198331267777493</v>
      </c>
      <c r="F15420" s="38"/>
      <c r="G15420" s="38"/>
      <c r="H15420" s="38">
        <v>0.73373160663222881</v>
      </c>
      <c r="I15420" s="38"/>
      <c r="J15420" s="38">
        <v>0.31263607372789132</v>
      </c>
      <c r="K15420" s="38"/>
      <c r="L15420" s="38">
        <v>0.44655516057306588</v>
      </c>
      <c r="M15420" s="38"/>
      <c r="N15420" s="38">
        <v>0.98656750588387521</v>
      </c>
      <c r="O15420" s="38"/>
      <c r="P15420" s="800">
        <v>0.89010131561501238</v>
      </c>
      <c r="AN15420" s="777" t="s">
        <v>2</v>
      </c>
    </row>
    <row r="15421" spans="2:40">
      <c r="B15421" s="149">
        <v>15351</v>
      </c>
      <c r="C15421" s="38">
        <v>0.2300790120630232</v>
      </c>
      <c r="D15421" s="38"/>
      <c r="E15421" s="38"/>
      <c r="F15421" s="38">
        <v>6.6756387577368584E-2</v>
      </c>
      <c r="G15421" s="38">
        <v>0.56134430097547239</v>
      </c>
      <c r="H15421" s="38"/>
      <c r="I15421" s="38"/>
      <c r="J15421" s="38">
        <v>0.43252869049656073</v>
      </c>
      <c r="K15421" s="38">
        <v>1.0604440425234625</v>
      </c>
      <c r="L15421" s="38"/>
      <c r="M15421" s="38">
        <v>0.36433291143606722</v>
      </c>
      <c r="N15421" s="38"/>
      <c r="O15421" s="38">
        <v>3.3974851342137652E-2</v>
      </c>
      <c r="P15421" s="800"/>
      <c r="AN15421" s="777" t="s">
        <v>2</v>
      </c>
    </row>
    <row r="15422" spans="2:40">
      <c r="B15422" s="149">
        <v>15352</v>
      </c>
      <c r="C15422" s="38"/>
      <c r="D15422" s="38">
        <v>1.47433469211756</v>
      </c>
      <c r="E15422" s="38"/>
      <c r="F15422" s="38">
        <v>0.7893657795251704</v>
      </c>
      <c r="G15422" s="38"/>
      <c r="H15422" s="38">
        <v>1.2914954396990643</v>
      </c>
      <c r="I15422" s="38"/>
      <c r="J15422" s="38">
        <v>0.70912823106024192</v>
      </c>
      <c r="K15422" s="38"/>
      <c r="L15422" s="38">
        <v>0.90403704792935069</v>
      </c>
      <c r="M15422" s="38">
        <v>0.20708613532897116</v>
      </c>
      <c r="N15422" s="38"/>
      <c r="O15422" s="38"/>
      <c r="P15422" s="800">
        <v>0.19735628101139382</v>
      </c>
      <c r="AN15422" s="777" t="s">
        <v>2</v>
      </c>
    </row>
    <row r="15423" spans="2:40">
      <c r="B15423" s="149">
        <v>15353</v>
      </c>
      <c r="C15423" s="38"/>
      <c r="D15423" s="38">
        <v>1.1401694224870742</v>
      </c>
      <c r="E15423" s="38"/>
      <c r="F15423" s="38">
        <v>1.10178293660477</v>
      </c>
      <c r="G15423" s="38"/>
      <c r="H15423" s="38">
        <v>1.0392076246154158</v>
      </c>
      <c r="I15423" s="38">
        <v>2.1474345953190446E-2</v>
      </c>
      <c r="J15423" s="38"/>
      <c r="K15423" s="38"/>
      <c r="L15423" s="38">
        <v>0.6224089554881207</v>
      </c>
      <c r="M15423" s="38"/>
      <c r="N15423" s="38">
        <v>1.1256918062402665</v>
      </c>
      <c r="O15423" s="38"/>
      <c r="P15423" s="800">
        <v>5.1075170546023618E-2</v>
      </c>
      <c r="AN15423" s="777" t="s">
        <v>2</v>
      </c>
    </row>
    <row r="15424" spans="2:40">
      <c r="B15424" s="149">
        <v>15354</v>
      </c>
      <c r="C15424" s="38"/>
      <c r="D15424" s="38">
        <v>1.301053775652685</v>
      </c>
      <c r="E15424" s="38"/>
      <c r="F15424" s="38">
        <v>1.0712732944978973</v>
      </c>
      <c r="G15424" s="38"/>
      <c r="H15424" s="38">
        <v>1.2787371629385895</v>
      </c>
      <c r="I15424" s="38"/>
      <c r="J15424" s="38">
        <v>1.1577605373828983</v>
      </c>
      <c r="K15424" s="38"/>
      <c r="L15424" s="38">
        <v>1.5147916052339168</v>
      </c>
      <c r="M15424" s="38"/>
      <c r="N15424" s="38">
        <v>0.76537584193858232</v>
      </c>
      <c r="O15424" s="38"/>
      <c r="P15424" s="800">
        <v>1.1793153280241806</v>
      </c>
      <c r="AN15424" s="777" t="s">
        <v>2</v>
      </c>
    </row>
    <row r="15425" spans="2:40">
      <c r="B15425" s="149">
        <v>15355</v>
      </c>
      <c r="C15425" s="38">
        <v>1.1182830880250259</v>
      </c>
      <c r="D15425" s="38"/>
      <c r="E15425" s="38">
        <v>1.1678436007199517</v>
      </c>
      <c r="F15425" s="38"/>
      <c r="G15425" s="38">
        <v>1.6346385037541526</v>
      </c>
      <c r="H15425" s="38"/>
      <c r="I15425" s="38">
        <v>2.1496549541559631</v>
      </c>
      <c r="J15425" s="38"/>
      <c r="K15425" s="38">
        <v>1.388851391083425</v>
      </c>
      <c r="L15425" s="38"/>
      <c r="M15425" s="38">
        <v>2.1724518112777584</v>
      </c>
      <c r="N15425" s="38"/>
      <c r="O15425" s="38">
        <v>1.6922667007640835</v>
      </c>
      <c r="P15425" s="800"/>
      <c r="AN15425" s="777" t="s">
        <v>2</v>
      </c>
    </row>
    <row r="15426" spans="2:40">
      <c r="B15426" s="149">
        <v>15356</v>
      </c>
      <c r="C15426" s="38"/>
      <c r="D15426" s="38">
        <v>1.063473745434008</v>
      </c>
      <c r="E15426" s="38"/>
      <c r="F15426" s="38">
        <v>1.7036017527909144</v>
      </c>
      <c r="G15426" s="38"/>
      <c r="H15426" s="38">
        <v>1.5254103152279166</v>
      </c>
      <c r="I15426" s="38"/>
      <c r="J15426" s="38">
        <v>1.8994699109125885</v>
      </c>
      <c r="K15426" s="38"/>
      <c r="L15426" s="38">
        <v>1.6818037269240147</v>
      </c>
      <c r="M15426" s="38"/>
      <c r="N15426" s="38">
        <v>1.881373516853267</v>
      </c>
      <c r="O15426" s="38"/>
      <c r="P15426" s="800">
        <v>1.3771568103530945</v>
      </c>
      <c r="AN15426" s="777" t="s">
        <v>2</v>
      </c>
    </row>
    <row r="15427" spans="2:40">
      <c r="B15427" s="149">
        <v>15357</v>
      </c>
      <c r="C15427" s="38"/>
      <c r="D15427" s="38">
        <v>1.0245447012255515</v>
      </c>
      <c r="E15427" s="38"/>
      <c r="F15427" s="38">
        <v>0.31711530461420079</v>
      </c>
      <c r="G15427" s="38"/>
      <c r="H15427" s="38">
        <v>0.18293860007907853</v>
      </c>
      <c r="I15427" s="38"/>
      <c r="J15427" s="38">
        <v>0.27898370293340008</v>
      </c>
      <c r="K15427" s="38"/>
      <c r="L15427" s="38">
        <v>1.9774798821157087</v>
      </c>
      <c r="M15427" s="38"/>
      <c r="N15427" s="38">
        <v>1.1407073121150615</v>
      </c>
      <c r="O15427" s="38"/>
      <c r="P15427" s="800">
        <v>0.30718915258841062</v>
      </c>
      <c r="AN15427" s="777" t="s">
        <v>2</v>
      </c>
    </row>
    <row r="15428" spans="2:40">
      <c r="B15428" s="149">
        <v>15358</v>
      </c>
      <c r="C15428" s="38">
        <v>0.99612026753588867</v>
      </c>
      <c r="D15428" s="38"/>
      <c r="E15428" s="38"/>
      <c r="F15428" s="38">
        <v>0.23071067839856149</v>
      </c>
      <c r="G15428" s="38">
        <v>0.75978437998688853</v>
      </c>
      <c r="H15428" s="38"/>
      <c r="I15428" s="38">
        <v>0.31213019755061672</v>
      </c>
      <c r="J15428" s="38"/>
      <c r="K15428" s="38">
        <v>0.92989889032711304</v>
      </c>
      <c r="L15428" s="38"/>
      <c r="M15428" s="38">
        <v>0.53781547942670505</v>
      </c>
      <c r="N15428" s="38"/>
      <c r="O15428" s="38">
        <v>0.42738393955092768</v>
      </c>
      <c r="P15428" s="800"/>
      <c r="AN15428" s="777" t="s">
        <v>2</v>
      </c>
    </row>
    <row r="15429" spans="2:40">
      <c r="B15429" s="149">
        <v>15359</v>
      </c>
      <c r="C15429" s="38"/>
      <c r="D15429" s="38">
        <v>1.5165649438417594</v>
      </c>
      <c r="E15429" s="38"/>
      <c r="F15429" s="38">
        <v>1.2085843401342777</v>
      </c>
      <c r="G15429" s="38"/>
      <c r="H15429" s="38">
        <v>0.14080165537292225</v>
      </c>
      <c r="I15429" s="38"/>
      <c r="J15429" s="38">
        <v>1.2391674618788058</v>
      </c>
      <c r="K15429" s="38"/>
      <c r="L15429" s="38">
        <v>1.0828928312945574</v>
      </c>
      <c r="M15429" s="38"/>
      <c r="N15429" s="38">
        <v>0.47401297034460133</v>
      </c>
      <c r="O15429" s="38"/>
      <c r="P15429" s="800">
        <v>0.54268377642900079</v>
      </c>
      <c r="AN15429" s="777" t="s">
        <v>2</v>
      </c>
    </row>
    <row r="15430" spans="2:40">
      <c r="B15430" s="149">
        <v>15360</v>
      </c>
      <c r="C15430" s="38"/>
      <c r="D15430" s="38">
        <v>0.54045247826615272</v>
      </c>
      <c r="E15430" s="38"/>
      <c r="F15430" s="38">
        <v>1.1540841144306326</v>
      </c>
      <c r="G15430" s="38"/>
      <c r="H15430" s="38">
        <v>1.4096724415219009</v>
      </c>
      <c r="I15430" s="38"/>
      <c r="J15430" s="38">
        <v>0.69950158251815298</v>
      </c>
      <c r="K15430" s="38"/>
      <c r="L15430" s="38">
        <v>0.45069628079229257</v>
      </c>
      <c r="M15430" s="38"/>
      <c r="N15430" s="38">
        <v>0.95432579121572014</v>
      </c>
      <c r="O15430" s="38"/>
      <c r="P15430" s="800">
        <v>0.22688946104856028</v>
      </c>
      <c r="AN15430" s="777" t="s">
        <v>2</v>
      </c>
    </row>
    <row r="15431" spans="2:40">
      <c r="B15431" s="149">
        <v>15361</v>
      </c>
      <c r="C15431" s="38">
        <v>0.17993049649326606</v>
      </c>
      <c r="D15431" s="38"/>
      <c r="E15431" s="38">
        <v>3.7960246465877624E-2</v>
      </c>
      <c r="F15431" s="38"/>
      <c r="G15431" s="38"/>
      <c r="H15431" s="38">
        <v>0.17885608864527244</v>
      </c>
      <c r="I15431" s="38">
        <v>0.44911453963964643</v>
      </c>
      <c r="J15431" s="38"/>
      <c r="K15431" s="38">
        <v>0.48229114927538153</v>
      </c>
      <c r="L15431" s="38"/>
      <c r="M15431" s="38">
        <v>0.78543573146280854</v>
      </c>
      <c r="N15431" s="38"/>
      <c r="O15431" s="38"/>
      <c r="P15431" s="800">
        <v>0.47482108907527093</v>
      </c>
      <c r="AN15431" s="777" t="s">
        <v>2</v>
      </c>
    </row>
    <row r="15432" spans="2:40">
      <c r="B15432" s="149">
        <v>15362</v>
      </c>
      <c r="C15432" s="38">
        <v>1.0590735238356161</v>
      </c>
      <c r="D15432" s="38"/>
      <c r="E15432" s="38">
        <v>0.3321424760032719</v>
      </c>
      <c r="F15432" s="38"/>
      <c r="G15432" s="38">
        <v>0.96107180225814959</v>
      </c>
      <c r="H15432" s="38"/>
      <c r="I15432" s="38">
        <v>0.541364934402642</v>
      </c>
      <c r="J15432" s="38"/>
      <c r="K15432" s="38">
        <v>0.33228109097084102</v>
      </c>
      <c r="L15432" s="38"/>
      <c r="M15432" s="38">
        <v>1.0345991936769394</v>
      </c>
      <c r="N15432" s="38"/>
      <c r="O15432" s="38">
        <v>0.67201779933258676</v>
      </c>
      <c r="P15432" s="800"/>
      <c r="AN15432" s="777" t="s">
        <v>2</v>
      </c>
    </row>
    <row r="15433" spans="2:40">
      <c r="B15433" s="149">
        <v>15363</v>
      </c>
      <c r="C15433" s="38"/>
      <c r="D15433" s="38">
        <v>0.35684963359177663</v>
      </c>
      <c r="E15433" s="38"/>
      <c r="F15433" s="38">
        <v>0.63101936217897769</v>
      </c>
      <c r="G15433" s="38"/>
      <c r="H15433" s="38">
        <v>0.55192753227911473</v>
      </c>
      <c r="I15433" s="38"/>
      <c r="J15433" s="38">
        <v>0.59920957671960451</v>
      </c>
      <c r="K15433" s="38"/>
      <c r="L15433" s="38">
        <v>0.72396332448809952</v>
      </c>
      <c r="M15433" s="38"/>
      <c r="N15433" s="38">
        <v>0.60852136533521373</v>
      </c>
      <c r="O15433" s="38"/>
      <c r="P15433" s="800">
        <v>1.1101224697591514</v>
      </c>
      <c r="AN15433" s="777" t="s">
        <v>2</v>
      </c>
    </row>
    <row r="15434" spans="2:40">
      <c r="B15434" s="149">
        <v>15364</v>
      </c>
      <c r="C15434" s="38"/>
      <c r="D15434" s="38">
        <v>1.3221202823888039</v>
      </c>
      <c r="E15434" s="38">
        <v>0.16834395602491684</v>
      </c>
      <c r="F15434" s="38"/>
      <c r="G15434" s="38"/>
      <c r="H15434" s="38">
        <v>0.85151457498897931</v>
      </c>
      <c r="I15434" s="38"/>
      <c r="J15434" s="38">
        <v>0.64545096945633484</v>
      </c>
      <c r="K15434" s="38"/>
      <c r="L15434" s="38">
        <v>0.93935500510428316</v>
      </c>
      <c r="M15434" s="38"/>
      <c r="N15434" s="38">
        <v>0.63862075628712878</v>
      </c>
      <c r="O15434" s="38"/>
      <c r="P15434" s="800">
        <v>0.54809680368443148</v>
      </c>
      <c r="AN15434" s="777" t="s">
        <v>2</v>
      </c>
    </row>
    <row r="15435" spans="2:40">
      <c r="B15435" s="149">
        <v>15365</v>
      </c>
      <c r="C15435" s="38"/>
      <c r="D15435" s="38">
        <v>0.56155396658546319</v>
      </c>
      <c r="E15435" s="38"/>
      <c r="F15435" s="38">
        <v>0.48200960683525856</v>
      </c>
      <c r="G15435" s="38">
        <v>0.81174511153294271</v>
      </c>
      <c r="H15435" s="38"/>
      <c r="I15435" s="38">
        <v>1.126195885454407</v>
      </c>
      <c r="J15435" s="38"/>
      <c r="K15435" s="38"/>
      <c r="L15435" s="38">
        <v>0.2660596948671704</v>
      </c>
      <c r="M15435" s="38"/>
      <c r="N15435" s="38">
        <v>0.2504343080190663</v>
      </c>
      <c r="O15435" s="38">
        <v>0.35367367892021306</v>
      </c>
      <c r="P15435" s="800"/>
      <c r="AN15435" s="777" t="s">
        <v>2</v>
      </c>
    </row>
    <row r="15436" spans="2:40">
      <c r="B15436" s="149">
        <v>15366</v>
      </c>
      <c r="C15436" s="38"/>
      <c r="D15436" s="38">
        <v>3.983087584134018E-2</v>
      </c>
      <c r="E15436" s="38"/>
      <c r="F15436" s="38">
        <v>0.10192486908526374</v>
      </c>
      <c r="G15436" s="38">
        <v>0.55033479539980401</v>
      </c>
      <c r="H15436" s="38"/>
      <c r="I15436" s="38"/>
      <c r="J15436" s="38">
        <v>0.11608359340492881</v>
      </c>
      <c r="K15436" s="38"/>
      <c r="L15436" s="38">
        <v>0.27656125612126342</v>
      </c>
      <c r="M15436" s="38">
        <v>0.14861576887940403</v>
      </c>
      <c r="N15436" s="38"/>
      <c r="O15436" s="38">
        <v>0.5009777352645175</v>
      </c>
      <c r="P15436" s="800"/>
      <c r="AN15436" s="777" t="s">
        <v>2</v>
      </c>
    </row>
    <row r="15437" spans="2:40">
      <c r="B15437" s="149">
        <v>15367</v>
      </c>
      <c r="C15437" s="38">
        <v>0.38945992731982654</v>
      </c>
      <c r="D15437" s="38"/>
      <c r="E15437" s="38">
        <v>0.2745329547908037</v>
      </c>
      <c r="F15437" s="38"/>
      <c r="G15437" s="38"/>
      <c r="H15437" s="38">
        <v>0.76586758653128995</v>
      </c>
      <c r="I15437" s="38">
        <v>2.5014736762615911E-2</v>
      </c>
      <c r="J15437" s="38"/>
      <c r="K15437" s="38"/>
      <c r="L15437" s="38">
        <v>0.36205681554080682</v>
      </c>
      <c r="M15437" s="38">
        <v>0.38029378578046236</v>
      </c>
      <c r="N15437" s="38"/>
      <c r="O15437" s="38"/>
      <c r="P15437" s="800">
        <v>0.24445013428602214</v>
      </c>
      <c r="AN15437" s="777" t="s">
        <v>2</v>
      </c>
    </row>
    <row r="15438" spans="2:40">
      <c r="B15438" s="149">
        <v>15368</v>
      </c>
      <c r="C15438" s="38"/>
      <c r="D15438" s="38">
        <v>0.76359254394819653</v>
      </c>
      <c r="E15438" s="38"/>
      <c r="F15438" s="38">
        <v>0.2721965956780209</v>
      </c>
      <c r="G15438" s="38">
        <v>0.20045576119136341</v>
      </c>
      <c r="H15438" s="38"/>
      <c r="I15438" s="38"/>
      <c r="J15438" s="38">
        <v>1.1486574467223774</v>
      </c>
      <c r="K15438" s="38"/>
      <c r="L15438" s="38">
        <v>0.51225456404284542</v>
      </c>
      <c r="M15438" s="38"/>
      <c r="N15438" s="38">
        <v>0.59816930359280462</v>
      </c>
      <c r="O15438" s="38"/>
      <c r="P15438" s="800">
        <v>0.28739745785616</v>
      </c>
      <c r="AN15438" s="777" t="s">
        <v>2</v>
      </c>
    </row>
    <row r="15439" spans="2:40">
      <c r="B15439" s="149">
        <v>15369</v>
      </c>
      <c r="C15439" s="38"/>
      <c r="D15439" s="38">
        <v>0.10711823533126905</v>
      </c>
      <c r="E15439" s="38">
        <v>0.32478470031270568</v>
      </c>
      <c r="F15439" s="38"/>
      <c r="G15439" s="38">
        <v>0.51388465580446208</v>
      </c>
      <c r="H15439" s="38"/>
      <c r="I15439" s="38">
        <v>0.20440505015223329</v>
      </c>
      <c r="J15439" s="38"/>
      <c r="K15439" s="38">
        <v>0.79057272114577104</v>
      </c>
      <c r="L15439" s="38"/>
      <c r="M15439" s="38">
        <v>1.1511998067900415</v>
      </c>
      <c r="N15439" s="38"/>
      <c r="O15439" s="38">
        <v>0.77468611481308147</v>
      </c>
      <c r="P15439" s="800"/>
      <c r="AN15439" s="777" t="s">
        <v>2</v>
      </c>
    </row>
    <row r="15440" spans="2:40">
      <c r="B15440" s="149">
        <v>15370</v>
      </c>
      <c r="C15440" s="38">
        <v>0.42569613790854433</v>
      </c>
      <c r="D15440" s="38"/>
      <c r="E15440" s="38">
        <v>1.1005566752085796</v>
      </c>
      <c r="F15440" s="38"/>
      <c r="G15440" s="38">
        <v>0.54907489520347874</v>
      </c>
      <c r="H15440" s="38"/>
      <c r="I15440" s="38">
        <v>0.43374706539812924</v>
      </c>
      <c r="J15440" s="38"/>
      <c r="K15440" s="38">
        <v>0.37008535717484226</v>
      </c>
      <c r="L15440" s="38"/>
      <c r="M15440" s="38">
        <v>0.58305239036558976</v>
      </c>
      <c r="N15440" s="38"/>
      <c r="O15440" s="38">
        <v>0.52801475794637487</v>
      </c>
      <c r="P15440" s="800"/>
      <c r="AN15440" s="777" t="s">
        <v>2</v>
      </c>
    </row>
    <row r="15441" spans="2:40">
      <c r="B15441" s="149">
        <v>15371</v>
      </c>
      <c r="C15441" s="38">
        <v>2.7367736825710605</v>
      </c>
      <c r="D15441" s="38"/>
      <c r="E15441" s="38">
        <v>2.5957920443499445</v>
      </c>
      <c r="F15441" s="38"/>
      <c r="G15441" s="38">
        <v>2.5081636952139088</v>
      </c>
      <c r="H15441" s="38"/>
      <c r="I15441" s="38">
        <v>2.0452728360360135</v>
      </c>
      <c r="J15441" s="38"/>
      <c r="K15441" s="38">
        <v>1.3510720925186477</v>
      </c>
      <c r="L15441" s="38"/>
      <c r="M15441" s="38">
        <v>2.4855816706608662</v>
      </c>
      <c r="N15441" s="38"/>
      <c r="O15441" s="38">
        <v>1.4223689794537369</v>
      </c>
      <c r="P15441" s="800"/>
      <c r="AN15441" s="777" t="s">
        <v>2</v>
      </c>
    </row>
    <row r="15442" spans="2:40">
      <c r="B15442" s="149">
        <v>15372</v>
      </c>
      <c r="C15442" s="38">
        <v>1.2948944243457645</v>
      </c>
      <c r="D15442" s="38"/>
      <c r="E15442" s="38">
        <v>1.5758886126516636</v>
      </c>
      <c r="F15442" s="38"/>
      <c r="G15442" s="38">
        <v>1.4812643780740582</v>
      </c>
      <c r="H15442" s="38"/>
      <c r="I15442" s="38">
        <v>1.4321244426132649</v>
      </c>
      <c r="J15442" s="38"/>
      <c r="K15442" s="38">
        <v>1.642558725025385</v>
      </c>
      <c r="L15442" s="38"/>
      <c r="M15442" s="38">
        <v>1.5213297458458159</v>
      </c>
      <c r="N15442" s="38"/>
      <c r="O15442" s="38">
        <v>1.1168375451911801</v>
      </c>
      <c r="P15442" s="800"/>
      <c r="AN15442" s="777" t="s">
        <v>2</v>
      </c>
    </row>
    <row r="15443" spans="2:40">
      <c r="B15443" s="149">
        <v>15373</v>
      </c>
      <c r="C15443" s="38"/>
      <c r="D15443" s="38">
        <v>2.914003825162899</v>
      </c>
      <c r="E15443" s="38"/>
      <c r="F15443" s="38">
        <v>2.2183645414480471</v>
      </c>
      <c r="G15443" s="38"/>
      <c r="H15443" s="38">
        <v>3.092072296605378</v>
      </c>
      <c r="I15443" s="38"/>
      <c r="J15443" s="38">
        <v>2.0762517047567144</v>
      </c>
      <c r="K15443" s="38"/>
      <c r="L15443" s="38">
        <v>2.0691770168010506</v>
      </c>
      <c r="M15443" s="38"/>
      <c r="N15443" s="38">
        <v>2.9032815259519378</v>
      </c>
      <c r="O15443" s="38"/>
      <c r="P15443" s="800">
        <v>3.0854005340021966</v>
      </c>
      <c r="AN15443" s="777" t="s">
        <v>2</v>
      </c>
    </row>
    <row r="15444" spans="2:40">
      <c r="B15444" s="149">
        <v>15374</v>
      </c>
      <c r="C15444" s="38"/>
      <c r="D15444" s="38">
        <v>0.26866389699631549</v>
      </c>
      <c r="E15444" s="38">
        <v>0.84967912937064483</v>
      </c>
      <c r="F15444" s="38"/>
      <c r="G15444" s="38">
        <v>0.13826463565003128</v>
      </c>
      <c r="H15444" s="38"/>
      <c r="I15444" s="38">
        <v>0.70942492056629114</v>
      </c>
      <c r="J15444" s="38"/>
      <c r="K15444" s="38">
        <v>0.77894046060014888</v>
      </c>
      <c r="L15444" s="38"/>
      <c r="M15444" s="38">
        <v>0.17177596258191721</v>
      </c>
      <c r="N15444" s="38"/>
      <c r="O15444" s="38">
        <v>0.19122878796397946</v>
      </c>
      <c r="P15444" s="800"/>
      <c r="AN15444" s="777" t="s">
        <v>2</v>
      </c>
    </row>
    <row r="15445" spans="2:40">
      <c r="B15445" s="149">
        <v>15375</v>
      </c>
      <c r="C15445" s="38"/>
      <c r="D15445" s="38">
        <v>0.6295801379706395</v>
      </c>
      <c r="E15445" s="38"/>
      <c r="F15445" s="38">
        <v>0.7411708247818215</v>
      </c>
      <c r="G15445" s="38"/>
      <c r="H15445" s="38">
        <v>0.73350217513778981</v>
      </c>
      <c r="I15445" s="38"/>
      <c r="J15445" s="38">
        <v>0.64923085105460498</v>
      </c>
      <c r="K15445" s="38"/>
      <c r="L15445" s="38">
        <v>0.86635100052424119</v>
      </c>
      <c r="M15445" s="38"/>
      <c r="N15445" s="38">
        <v>5.9978564461117295E-2</v>
      </c>
      <c r="O15445" s="38"/>
      <c r="P15445" s="800">
        <v>0.73254939166784427</v>
      </c>
      <c r="AN15445" s="777" t="s">
        <v>2</v>
      </c>
    </row>
    <row r="15446" spans="2:40">
      <c r="B15446" s="149">
        <v>15376</v>
      </c>
      <c r="C15446" s="38"/>
      <c r="D15446" s="38">
        <v>1.2837511759998463</v>
      </c>
      <c r="E15446" s="38"/>
      <c r="F15446" s="38">
        <v>0.86507770783528926</v>
      </c>
      <c r="G15446" s="38"/>
      <c r="H15446" s="38">
        <v>2.1628911573195997</v>
      </c>
      <c r="I15446" s="38"/>
      <c r="J15446" s="38">
        <v>1.0168313725432914</v>
      </c>
      <c r="K15446" s="38"/>
      <c r="L15446" s="38">
        <v>1.2824768613495783</v>
      </c>
      <c r="M15446" s="38"/>
      <c r="N15446" s="38">
        <v>1.2893314370765985</v>
      </c>
      <c r="O15446" s="38"/>
      <c r="P15446" s="800">
        <v>0.64160518573357461</v>
      </c>
      <c r="AN15446" s="777" t="s">
        <v>2</v>
      </c>
    </row>
    <row r="15447" spans="2:40">
      <c r="B15447" s="149">
        <v>15377</v>
      </c>
      <c r="C15447" s="38">
        <v>1.7630428453573588</v>
      </c>
      <c r="D15447" s="38"/>
      <c r="E15447" s="38">
        <v>1.8985705226367071</v>
      </c>
      <c r="F15447" s="38"/>
      <c r="G15447" s="38">
        <v>1.3969100342596334</v>
      </c>
      <c r="H15447" s="38"/>
      <c r="I15447" s="38">
        <v>1.331010079893117</v>
      </c>
      <c r="J15447" s="38"/>
      <c r="K15447" s="38">
        <v>1.9385331911944106</v>
      </c>
      <c r="L15447" s="38"/>
      <c r="M15447" s="38">
        <v>2.0486920168975331</v>
      </c>
      <c r="N15447" s="38"/>
      <c r="O15447" s="38">
        <v>2.0894798555511884</v>
      </c>
      <c r="P15447" s="800"/>
      <c r="AN15447" s="777" t="s">
        <v>2</v>
      </c>
    </row>
    <row r="15448" spans="2:40">
      <c r="B15448" s="149">
        <v>15378</v>
      </c>
      <c r="C15448" s="38">
        <v>0.74715100137235668</v>
      </c>
      <c r="D15448" s="38"/>
      <c r="E15448" s="38"/>
      <c r="F15448" s="38">
        <v>0.52352296884339011</v>
      </c>
      <c r="G15448" s="38">
        <v>0.18550332837612107</v>
      </c>
      <c r="H15448" s="38"/>
      <c r="I15448" s="38"/>
      <c r="J15448" s="38">
        <v>1.0087206818059715</v>
      </c>
      <c r="K15448" s="38"/>
      <c r="L15448" s="38">
        <v>0.27138817515709529</v>
      </c>
      <c r="M15448" s="38"/>
      <c r="N15448" s="38">
        <v>0.15214697085872939</v>
      </c>
      <c r="O15448" s="38">
        <v>3.6933917898527117E-2</v>
      </c>
      <c r="P15448" s="800"/>
      <c r="AN15448" s="777" t="s">
        <v>2</v>
      </c>
    </row>
    <row r="15449" spans="2:40">
      <c r="B15449" s="149">
        <v>15379</v>
      </c>
      <c r="C15449" s="38">
        <v>1.0445186978173449</v>
      </c>
      <c r="D15449" s="38"/>
      <c r="E15449" s="38"/>
      <c r="F15449" s="38">
        <v>0.22480237344645221</v>
      </c>
      <c r="G15449" s="38"/>
      <c r="H15449" s="38">
        <v>0.61851105355494551</v>
      </c>
      <c r="I15449" s="38">
        <v>0.75099866816422745</v>
      </c>
      <c r="J15449" s="38"/>
      <c r="K15449" s="38"/>
      <c r="L15449" s="38">
        <v>0.50687755015901947</v>
      </c>
      <c r="M15449" s="38">
        <v>0.89866086363399866</v>
      </c>
      <c r="N15449" s="38"/>
      <c r="O15449" s="38">
        <v>0.40563714477749357</v>
      </c>
      <c r="P15449" s="800"/>
      <c r="AN15449" s="777" t="s">
        <v>2</v>
      </c>
    </row>
    <row r="15450" spans="2:40">
      <c r="B15450" s="149">
        <v>15380</v>
      </c>
      <c r="C15450" s="38"/>
      <c r="D15450" s="38">
        <v>0.90211298486072844</v>
      </c>
      <c r="E15450" s="38"/>
      <c r="F15450" s="38">
        <v>0.56611954572290568</v>
      </c>
      <c r="G15450" s="38"/>
      <c r="H15450" s="38">
        <v>1.3319331014610643</v>
      </c>
      <c r="I15450" s="38"/>
      <c r="J15450" s="38">
        <v>1.3168111200818198</v>
      </c>
      <c r="K15450" s="38"/>
      <c r="L15450" s="38">
        <v>1.234678810387871</v>
      </c>
      <c r="M15450" s="38"/>
      <c r="N15450" s="38">
        <v>0.92829883328900209</v>
      </c>
      <c r="O15450" s="38"/>
      <c r="P15450" s="800">
        <v>0.5326659679038972</v>
      </c>
      <c r="AN15450" s="777" t="s">
        <v>2</v>
      </c>
    </row>
    <row r="15451" spans="2:40">
      <c r="B15451" s="149">
        <v>15381</v>
      </c>
      <c r="C15451" s="38">
        <v>0.11829648423167703</v>
      </c>
      <c r="D15451" s="38"/>
      <c r="E15451" s="38">
        <v>1.9110585740681496</v>
      </c>
      <c r="F15451" s="38"/>
      <c r="G15451" s="38">
        <v>1.8652974172022481</v>
      </c>
      <c r="H15451" s="38"/>
      <c r="I15451" s="38">
        <v>0.32038694425973097</v>
      </c>
      <c r="J15451" s="38"/>
      <c r="K15451" s="38">
        <v>0.48664716235194638</v>
      </c>
      <c r="L15451" s="38"/>
      <c r="M15451" s="38">
        <v>1.1143962450513658</v>
      </c>
      <c r="N15451" s="38"/>
      <c r="O15451" s="38">
        <v>1.4221656567038707</v>
      </c>
      <c r="P15451" s="800"/>
      <c r="AN15451" s="777" t="s">
        <v>2</v>
      </c>
    </row>
    <row r="15452" spans="2:40">
      <c r="B15452" s="149">
        <v>15382</v>
      </c>
      <c r="C15452" s="38">
        <v>0.74027833029565426</v>
      </c>
      <c r="D15452" s="38"/>
      <c r="E15452" s="38"/>
      <c r="F15452" s="38">
        <v>0.62932081614221402</v>
      </c>
      <c r="G15452" s="38"/>
      <c r="H15452" s="38">
        <v>0.28143711115469627</v>
      </c>
      <c r="I15452" s="38">
        <v>0.84858801164950259</v>
      </c>
      <c r="J15452" s="38"/>
      <c r="K15452" s="38"/>
      <c r="L15452" s="38">
        <v>0.19512886015960917</v>
      </c>
      <c r="M15452" s="38">
        <v>0.45910555396153807</v>
      </c>
      <c r="N15452" s="38"/>
      <c r="O15452" s="38">
        <v>0.32894448897745376</v>
      </c>
      <c r="P15452" s="800"/>
      <c r="AN15452" s="777" t="s">
        <v>2</v>
      </c>
    </row>
    <row r="15453" spans="2:40">
      <c r="B15453" s="149">
        <v>15383</v>
      </c>
      <c r="C15453" s="38"/>
      <c r="D15453" s="38">
        <v>0.92685143045734331</v>
      </c>
      <c r="E15453" s="38"/>
      <c r="F15453" s="38">
        <v>0.54865687468416469</v>
      </c>
      <c r="G15453" s="38"/>
      <c r="H15453" s="38">
        <v>0.35277142810079942</v>
      </c>
      <c r="I15453" s="38">
        <v>0.80515741408584762</v>
      </c>
      <c r="J15453" s="38"/>
      <c r="K15453" s="38"/>
      <c r="L15453" s="38">
        <v>0.58156610668206388</v>
      </c>
      <c r="M15453" s="38"/>
      <c r="N15453" s="38">
        <v>1.1041391537244687E-2</v>
      </c>
      <c r="O15453" s="38"/>
      <c r="P15453" s="800">
        <v>0.9672529935371833</v>
      </c>
      <c r="AN15453" s="777" t="s">
        <v>2</v>
      </c>
    </row>
    <row r="15454" spans="2:40">
      <c r="B15454" s="149">
        <v>15384</v>
      </c>
      <c r="C15454" s="38"/>
      <c r="D15454" s="38">
        <v>0.51115696193176208</v>
      </c>
      <c r="E15454" s="38"/>
      <c r="F15454" s="38">
        <v>0.88975355054620142</v>
      </c>
      <c r="G15454" s="38"/>
      <c r="H15454" s="38">
        <v>0.89714558297653213</v>
      </c>
      <c r="I15454" s="38"/>
      <c r="J15454" s="38">
        <v>1.5987027733698307</v>
      </c>
      <c r="K15454" s="38"/>
      <c r="L15454" s="38">
        <v>0.37536533593220084</v>
      </c>
      <c r="M15454" s="38"/>
      <c r="N15454" s="38">
        <v>1.3887758271301403</v>
      </c>
      <c r="O15454" s="38">
        <v>0.43958194138773726</v>
      </c>
      <c r="P15454" s="800"/>
      <c r="AN15454" s="777" t="s">
        <v>2</v>
      </c>
    </row>
    <row r="15455" spans="2:40">
      <c r="B15455" s="149">
        <v>15385</v>
      </c>
      <c r="C15455" s="38">
        <v>1.1954306095141376</v>
      </c>
      <c r="D15455" s="38"/>
      <c r="E15455" s="38">
        <v>0.96993095368634064</v>
      </c>
      <c r="F15455" s="38"/>
      <c r="G15455" s="38">
        <v>1.9170037405232678</v>
      </c>
      <c r="H15455" s="38"/>
      <c r="I15455" s="38">
        <v>1.5436689683357629</v>
      </c>
      <c r="J15455" s="38"/>
      <c r="K15455" s="38">
        <v>1.1519131948517642</v>
      </c>
      <c r="L15455" s="38"/>
      <c r="M15455" s="38">
        <v>1.5647679850927025</v>
      </c>
      <c r="N15455" s="38"/>
      <c r="O15455" s="38">
        <v>0.72020624571200564</v>
      </c>
      <c r="P15455" s="800"/>
      <c r="AN15455" s="777" t="s">
        <v>2</v>
      </c>
    </row>
    <row r="15456" spans="2:40">
      <c r="B15456" s="149">
        <v>15386</v>
      </c>
      <c r="C15456" s="38"/>
      <c r="D15456" s="38">
        <v>0.67875167172749551</v>
      </c>
      <c r="E15456" s="38">
        <v>0.72855591621673432</v>
      </c>
      <c r="F15456" s="38"/>
      <c r="G15456" s="38">
        <v>0.12475509988927767</v>
      </c>
      <c r="H15456" s="38"/>
      <c r="I15456" s="38"/>
      <c r="J15456" s="38">
        <v>0.69107778096712147</v>
      </c>
      <c r="K15456" s="38"/>
      <c r="L15456" s="38">
        <v>1.1690385471420019</v>
      </c>
      <c r="M15456" s="38"/>
      <c r="N15456" s="38">
        <v>0.73088731902386594</v>
      </c>
      <c r="O15456" s="38"/>
      <c r="P15456" s="800">
        <v>0.75076278573998445</v>
      </c>
      <c r="AN15456" s="777" t="s">
        <v>2</v>
      </c>
    </row>
    <row r="15457" spans="2:40">
      <c r="B15457" s="149">
        <v>15387</v>
      </c>
      <c r="C15457" s="38">
        <v>0.34860203104236354</v>
      </c>
      <c r="D15457" s="38"/>
      <c r="E15457" s="38"/>
      <c r="F15457" s="38">
        <v>0.11685526765256213</v>
      </c>
      <c r="G15457" s="38"/>
      <c r="H15457" s="38">
        <v>0.78910576175802016</v>
      </c>
      <c r="I15457" s="38"/>
      <c r="J15457" s="38">
        <v>0.12855486807016683</v>
      </c>
      <c r="K15457" s="38">
        <v>0.39431468650958384</v>
      </c>
      <c r="L15457" s="38"/>
      <c r="M15457" s="38">
        <v>0.23931912796894811</v>
      </c>
      <c r="N15457" s="38"/>
      <c r="O15457" s="38"/>
      <c r="P15457" s="800">
        <v>5.1948651993505394E-2</v>
      </c>
      <c r="AN15457" s="777" t="s">
        <v>2</v>
      </c>
    </row>
    <row r="15458" spans="2:40">
      <c r="B15458" s="149">
        <v>15388</v>
      </c>
      <c r="C15458" s="38"/>
      <c r="D15458" s="38">
        <v>0.34507171041291085</v>
      </c>
      <c r="E15458" s="38"/>
      <c r="F15458" s="38">
        <v>1.1472381560688301</v>
      </c>
      <c r="G15458" s="38"/>
      <c r="H15458" s="38">
        <v>0.24089740848854813</v>
      </c>
      <c r="I15458" s="38">
        <v>0.19995340757709748</v>
      </c>
      <c r="J15458" s="38"/>
      <c r="K15458" s="38"/>
      <c r="L15458" s="38">
        <v>0.16424209370599768</v>
      </c>
      <c r="M15458" s="38">
        <v>0.22172683435582094</v>
      </c>
      <c r="N15458" s="38"/>
      <c r="O15458" s="38">
        <v>0.59476328236251264</v>
      </c>
      <c r="P15458" s="800"/>
      <c r="AN15458" s="777" t="s">
        <v>2</v>
      </c>
    </row>
    <row r="15459" spans="2:40">
      <c r="B15459" s="149">
        <v>15389</v>
      </c>
      <c r="C15459" s="38">
        <v>0.89426843833452219</v>
      </c>
      <c r="D15459" s="38"/>
      <c r="E15459" s="38"/>
      <c r="F15459" s="38">
        <v>0.30284591987989878</v>
      </c>
      <c r="G15459" s="38">
        <v>1.0146737819644402</v>
      </c>
      <c r="H15459" s="38"/>
      <c r="I15459" s="38">
        <v>1.4519960461278603</v>
      </c>
      <c r="J15459" s="38"/>
      <c r="K15459" s="38">
        <v>0.33578961416038278</v>
      </c>
      <c r="L15459" s="38"/>
      <c r="M15459" s="38">
        <v>1.2568864251853862</v>
      </c>
      <c r="N15459" s="38"/>
      <c r="O15459" s="38">
        <v>6.3005239560691276E-2</v>
      </c>
      <c r="P15459" s="800"/>
      <c r="AN15459" s="777" t="s">
        <v>2</v>
      </c>
    </row>
    <row r="15460" spans="2:40">
      <c r="B15460" s="149">
        <v>15390</v>
      </c>
      <c r="C15460" s="38"/>
      <c r="D15460" s="38">
        <v>0.52777376120157549</v>
      </c>
      <c r="E15460" s="38"/>
      <c r="F15460" s="38">
        <v>0.9690416811486261</v>
      </c>
      <c r="G15460" s="38">
        <v>0.171885568641438</v>
      </c>
      <c r="H15460" s="38"/>
      <c r="I15460" s="38">
        <v>0.22566508209494099</v>
      </c>
      <c r="J15460" s="38"/>
      <c r="K15460" s="38"/>
      <c r="L15460" s="38">
        <v>0.30069497512924509</v>
      </c>
      <c r="M15460" s="38"/>
      <c r="N15460" s="38">
        <v>0.70087156662529959</v>
      </c>
      <c r="O15460" s="38"/>
      <c r="P15460" s="800">
        <v>0.2454742146892322</v>
      </c>
      <c r="AN15460" s="777" t="s">
        <v>2</v>
      </c>
    </row>
    <row r="15461" spans="2:40">
      <c r="B15461" s="149">
        <v>15391</v>
      </c>
      <c r="C15461" s="38">
        <v>0.9626997627255317</v>
      </c>
      <c r="D15461" s="38"/>
      <c r="E15461" s="38">
        <v>4.8387520930969548E-2</v>
      </c>
      <c r="F15461" s="38"/>
      <c r="G15461" s="38">
        <v>0.7533650740914184</v>
      </c>
      <c r="H15461" s="38"/>
      <c r="I15461" s="38"/>
      <c r="J15461" s="38">
        <v>0.51785549369915218</v>
      </c>
      <c r="K15461" s="38"/>
      <c r="L15461" s="38">
        <v>0.42649102943348394</v>
      </c>
      <c r="M15461" s="38">
        <v>0.23210494925467481</v>
      </c>
      <c r="N15461" s="38"/>
      <c r="O15461" s="38">
        <v>0.77207894260807708</v>
      </c>
      <c r="P15461" s="800"/>
      <c r="AN15461" s="777" t="s">
        <v>2</v>
      </c>
    </row>
    <row r="15462" spans="2:40">
      <c r="B15462" s="149">
        <v>15392</v>
      </c>
      <c r="C15462" s="38">
        <v>1.4841627376208488E-2</v>
      </c>
      <c r="D15462" s="38"/>
      <c r="E15462" s="38">
        <v>0.28198868465406052</v>
      </c>
      <c r="F15462" s="38"/>
      <c r="G15462" s="38"/>
      <c r="H15462" s="38">
        <v>3.3193128163249062E-2</v>
      </c>
      <c r="I15462" s="38"/>
      <c r="J15462" s="38">
        <v>0.38889800232570232</v>
      </c>
      <c r="K15462" s="38"/>
      <c r="L15462" s="38">
        <v>0.11844479266334139</v>
      </c>
      <c r="M15462" s="38">
        <v>4.0838669664426251E-2</v>
      </c>
      <c r="N15462" s="38"/>
      <c r="O15462" s="38"/>
      <c r="P15462" s="800">
        <v>5.3775813437441068E-2</v>
      </c>
      <c r="AN15462" s="777" t="s">
        <v>2</v>
      </c>
    </row>
    <row r="15463" spans="2:40">
      <c r="B15463" s="149">
        <v>15393</v>
      </c>
      <c r="C15463" s="38"/>
      <c r="D15463" s="38">
        <v>0.61770316448112284</v>
      </c>
      <c r="E15463" s="38">
        <v>0.84862947104027875</v>
      </c>
      <c r="F15463" s="38"/>
      <c r="G15463" s="38">
        <v>0.50260680471802399</v>
      </c>
      <c r="H15463" s="38"/>
      <c r="I15463" s="38"/>
      <c r="J15463" s="38">
        <v>0.69087763188686435</v>
      </c>
      <c r="K15463" s="38"/>
      <c r="L15463" s="38">
        <v>9.8785431953546929E-2</v>
      </c>
      <c r="M15463" s="38"/>
      <c r="N15463" s="38">
        <v>0.462215445948089</v>
      </c>
      <c r="O15463" s="38"/>
      <c r="P15463" s="800">
        <v>0.10140065788553297</v>
      </c>
      <c r="AN15463" s="777" t="s">
        <v>2</v>
      </c>
    </row>
    <row r="15464" spans="2:40">
      <c r="B15464" s="149">
        <v>15394</v>
      </c>
      <c r="C15464" s="38"/>
      <c r="D15464" s="38">
        <v>0.28797908931826538</v>
      </c>
      <c r="E15464" s="38">
        <v>4.5023986009547379E-2</v>
      </c>
      <c r="F15464" s="38"/>
      <c r="G15464" s="38">
        <v>0.9127526116104312</v>
      </c>
      <c r="H15464" s="38"/>
      <c r="I15464" s="38">
        <v>0.42149099844444571</v>
      </c>
      <c r="J15464" s="38"/>
      <c r="K15464" s="38"/>
      <c r="L15464" s="38">
        <v>5.8274970770094093E-3</v>
      </c>
      <c r="M15464" s="38">
        <v>0.59330598935322909</v>
      </c>
      <c r="N15464" s="38"/>
      <c r="O15464" s="38">
        <v>0.52100163451766912</v>
      </c>
      <c r="P15464" s="800"/>
      <c r="AN15464" s="777" t="s">
        <v>2</v>
      </c>
    </row>
    <row r="15465" spans="2:40">
      <c r="B15465" s="149">
        <v>15395</v>
      </c>
      <c r="C15465" s="38"/>
      <c r="D15465" s="38">
        <v>0.57826522846026651</v>
      </c>
      <c r="E15465" s="38"/>
      <c r="F15465" s="38">
        <v>1.6221529409487934</v>
      </c>
      <c r="G15465" s="38"/>
      <c r="H15465" s="38">
        <v>1.3540371160293714</v>
      </c>
      <c r="I15465" s="38"/>
      <c r="J15465" s="38">
        <v>1.2859599615392954</v>
      </c>
      <c r="K15465" s="38"/>
      <c r="L15465" s="38">
        <v>1.2412216761489889</v>
      </c>
      <c r="M15465" s="38"/>
      <c r="N15465" s="38">
        <v>0.94639862173464095</v>
      </c>
      <c r="O15465" s="38"/>
      <c r="P15465" s="800">
        <v>1.3900810446679455</v>
      </c>
      <c r="AN15465" s="777" t="s">
        <v>2</v>
      </c>
    </row>
    <row r="15466" spans="2:40">
      <c r="B15466" s="149">
        <v>15396</v>
      </c>
      <c r="C15466" s="38">
        <v>5.6295934563541344E-2</v>
      </c>
      <c r="D15466" s="38"/>
      <c r="E15466" s="38">
        <v>0.15263083972359395</v>
      </c>
      <c r="F15466" s="38"/>
      <c r="G15466" s="38">
        <v>0.22876575651750686</v>
      </c>
      <c r="H15466" s="38"/>
      <c r="I15466" s="38"/>
      <c r="J15466" s="38">
        <v>0.31039100850454299</v>
      </c>
      <c r="K15466" s="38">
        <v>0.3416881317192581</v>
      </c>
      <c r="L15466" s="38"/>
      <c r="M15466" s="38"/>
      <c r="N15466" s="38">
        <v>0.82221528504478902</v>
      </c>
      <c r="O15466" s="38">
        <v>0.46402257921794599</v>
      </c>
      <c r="P15466" s="800"/>
      <c r="AN15466" s="777" t="s">
        <v>2</v>
      </c>
    </row>
    <row r="15467" spans="2:40">
      <c r="B15467" s="149">
        <v>15397</v>
      </c>
      <c r="C15467" s="38"/>
      <c r="D15467" s="38">
        <v>9.5056140911384604E-2</v>
      </c>
      <c r="E15467" s="38"/>
      <c r="F15467" s="38">
        <v>0.50784100286568945</v>
      </c>
      <c r="G15467" s="38"/>
      <c r="H15467" s="38">
        <v>0.44456534486636951</v>
      </c>
      <c r="I15467" s="38"/>
      <c r="J15467" s="38">
        <v>0.49721312983054533</v>
      </c>
      <c r="K15467" s="38"/>
      <c r="L15467" s="38">
        <v>8.0751060088999557E-2</v>
      </c>
      <c r="M15467" s="38">
        <v>3.4141675387578584E-2</v>
      </c>
      <c r="N15467" s="38"/>
      <c r="O15467" s="38"/>
      <c r="P15467" s="800">
        <v>0.36934013998429832</v>
      </c>
      <c r="AN15467" s="777" t="s">
        <v>2</v>
      </c>
    </row>
    <row r="15468" spans="2:40">
      <c r="B15468" s="149">
        <v>15398</v>
      </c>
      <c r="C15468" s="38">
        <v>1.1119242101049449</v>
      </c>
      <c r="D15468" s="38"/>
      <c r="E15468" s="38"/>
      <c r="F15468" s="38">
        <v>3.4890579679478576E-2</v>
      </c>
      <c r="G15468" s="38">
        <v>1.993500952822103</v>
      </c>
      <c r="H15468" s="38"/>
      <c r="I15468" s="38">
        <v>0.50140755295551265</v>
      </c>
      <c r="J15468" s="38"/>
      <c r="K15468" s="38">
        <v>0.65531760260241112</v>
      </c>
      <c r="L15468" s="38"/>
      <c r="M15468" s="38">
        <v>0.57228265096617692</v>
      </c>
      <c r="N15468" s="38"/>
      <c r="O15468" s="38"/>
      <c r="P15468" s="800">
        <v>0.36814275229127114</v>
      </c>
      <c r="AN15468" s="777" t="s">
        <v>2</v>
      </c>
    </row>
    <row r="15469" spans="2:40">
      <c r="B15469" s="149">
        <v>15399</v>
      </c>
      <c r="C15469" s="38">
        <v>0.76958952221838406</v>
      </c>
      <c r="D15469" s="38"/>
      <c r="E15469" s="38">
        <v>0.30385169671372197</v>
      </c>
      <c r="F15469" s="38"/>
      <c r="G15469" s="38">
        <v>0.7184104488552171</v>
      </c>
      <c r="H15469" s="38"/>
      <c r="I15469" s="38">
        <v>0.68250665489686035</v>
      </c>
      <c r="J15469" s="38"/>
      <c r="K15469" s="38">
        <v>1.2254671372011321</v>
      </c>
      <c r="L15469" s="38"/>
      <c r="M15469" s="38">
        <v>0.40230633907526453</v>
      </c>
      <c r="N15469" s="38"/>
      <c r="O15469" s="38">
        <v>9.3022608178302893E-2</v>
      </c>
      <c r="P15469" s="800"/>
      <c r="AN15469" s="777" t="s">
        <v>2</v>
      </c>
    </row>
    <row r="15470" spans="2:40">
      <c r="B15470" s="149">
        <v>15400</v>
      </c>
      <c r="C15470" s="38"/>
      <c r="D15470" s="38">
        <v>0.36642322003847982</v>
      </c>
      <c r="E15470" s="38"/>
      <c r="F15470" s="38">
        <v>0.62807734938159354</v>
      </c>
      <c r="G15470" s="38">
        <v>0.27957496852048208</v>
      </c>
      <c r="H15470" s="38"/>
      <c r="I15470" s="38"/>
      <c r="J15470" s="38">
        <v>0.43118567668001856</v>
      </c>
      <c r="K15470" s="38"/>
      <c r="L15470" s="38">
        <v>0.51148083717076964</v>
      </c>
      <c r="M15470" s="38">
        <v>0.25607481799906545</v>
      </c>
      <c r="N15470" s="38"/>
      <c r="O15470" s="38">
        <v>0.14640753823826119</v>
      </c>
      <c r="P15470" s="800"/>
      <c r="AN15470" s="777" t="s">
        <v>2</v>
      </c>
    </row>
    <row r="15471" spans="2:40">
      <c r="B15471" s="149">
        <v>15401</v>
      </c>
      <c r="C15471" s="38">
        <v>0.44366129176536107</v>
      </c>
      <c r="D15471" s="38"/>
      <c r="E15471" s="38">
        <v>0.80143657429287629</v>
      </c>
      <c r="F15471" s="38"/>
      <c r="G15471" s="38">
        <v>0.22098368435647034</v>
      </c>
      <c r="H15471" s="38"/>
      <c r="I15471" s="38">
        <v>1.1212585913117918</v>
      </c>
      <c r="J15471" s="38"/>
      <c r="K15471" s="38">
        <v>1.4846952344263444</v>
      </c>
      <c r="L15471" s="38"/>
      <c r="M15471" s="38">
        <v>1.108117161713436</v>
      </c>
      <c r="N15471" s="38"/>
      <c r="O15471" s="38">
        <v>0.83626464067481077</v>
      </c>
      <c r="P15471" s="800"/>
      <c r="AN15471" s="777" t="s">
        <v>2</v>
      </c>
    </row>
    <row r="15472" spans="2:40">
      <c r="B15472" s="149">
        <v>15402</v>
      </c>
      <c r="C15472" s="38"/>
      <c r="D15472" s="38">
        <v>1.1983201724707031</v>
      </c>
      <c r="E15472" s="38"/>
      <c r="F15472" s="38">
        <v>1.1747390200240881</v>
      </c>
      <c r="G15472" s="38">
        <v>0.49597766262464826</v>
      </c>
      <c r="H15472" s="38"/>
      <c r="I15472" s="38"/>
      <c r="J15472" s="38">
        <v>0.12589833294204894</v>
      </c>
      <c r="K15472" s="38"/>
      <c r="L15472" s="38">
        <v>0.71057241542686744</v>
      </c>
      <c r="M15472" s="38"/>
      <c r="N15472" s="38">
        <v>0.2091561819958758</v>
      </c>
      <c r="O15472" s="38"/>
      <c r="P15472" s="800">
        <v>1.1570614906641621</v>
      </c>
      <c r="AN15472" s="777" t="s">
        <v>2</v>
      </c>
    </row>
    <row r="15473" spans="2:40">
      <c r="B15473" s="149">
        <v>15403</v>
      </c>
      <c r="C15473" s="38">
        <v>4.5006228519285305E-2</v>
      </c>
      <c r="D15473" s="38"/>
      <c r="E15473" s="38">
        <v>0.45726400840852793</v>
      </c>
      <c r="F15473" s="38"/>
      <c r="G15473" s="38">
        <v>1.0806142245427899</v>
      </c>
      <c r="H15473" s="38"/>
      <c r="I15473" s="38">
        <v>0.92010052773867812</v>
      </c>
      <c r="J15473" s="38"/>
      <c r="K15473" s="38">
        <v>0.48662245588203784</v>
      </c>
      <c r="L15473" s="38"/>
      <c r="M15473" s="38">
        <v>1.0335336519793104</v>
      </c>
      <c r="N15473" s="38"/>
      <c r="O15473" s="38"/>
      <c r="P15473" s="800">
        <v>3.9827330726997318E-2</v>
      </c>
      <c r="AN15473" s="777" t="s">
        <v>2</v>
      </c>
    </row>
    <row r="15474" spans="2:40">
      <c r="B15474" s="149">
        <v>15404</v>
      </c>
      <c r="C15474" s="38"/>
      <c r="D15474" s="38">
        <v>1.5903251568781533</v>
      </c>
      <c r="E15474" s="38"/>
      <c r="F15474" s="38">
        <v>1.2102685201541625</v>
      </c>
      <c r="G15474" s="38"/>
      <c r="H15474" s="38">
        <v>1.3804681579618079</v>
      </c>
      <c r="I15474" s="38"/>
      <c r="J15474" s="38">
        <v>0.64311856752155605</v>
      </c>
      <c r="K15474" s="38"/>
      <c r="L15474" s="38">
        <v>1.0237869018177255</v>
      </c>
      <c r="M15474" s="38"/>
      <c r="N15474" s="38">
        <v>0.59678344517810056</v>
      </c>
      <c r="O15474" s="38"/>
      <c r="P15474" s="800">
        <v>0.59931309665020782</v>
      </c>
      <c r="AN15474" s="777" t="s">
        <v>2</v>
      </c>
    </row>
    <row r="15475" spans="2:40">
      <c r="B15475" s="149">
        <v>15405</v>
      </c>
      <c r="C15475" s="38"/>
      <c r="D15475" s="38">
        <v>0.93620002126988999</v>
      </c>
      <c r="E15475" s="38"/>
      <c r="F15475" s="38">
        <v>1.4691257248418945</v>
      </c>
      <c r="G15475" s="38"/>
      <c r="H15475" s="38">
        <v>1.2832873654709978</v>
      </c>
      <c r="I15475" s="38"/>
      <c r="J15475" s="38">
        <v>0.73277354384849147</v>
      </c>
      <c r="K15475" s="38"/>
      <c r="L15475" s="38">
        <v>0.84485183696127808</v>
      </c>
      <c r="M15475" s="38"/>
      <c r="N15475" s="38">
        <v>1.1631617617746568</v>
      </c>
      <c r="O15475" s="38"/>
      <c r="P15475" s="800">
        <v>1.9797148917242577</v>
      </c>
      <c r="AN15475" s="777" t="s">
        <v>2</v>
      </c>
    </row>
    <row r="15476" spans="2:40">
      <c r="B15476" s="149">
        <v>15406</v>
      </c>
      <c r="C15476" s="38"/>
      <c r="D15476" s="38">
        <v>1.5807714030734728E-2</v>
      </c>
      <c r="E15476" s="38"/>
      <c r="F15476" s="38">
        <v>1.3419048001081266</v>
      </c>
      <c r="G15476" s="38"/>
      <c r="H15476" s="38">
        <v>0.90462210357968242</v>
      </c>
      <c r="I15476" s="38"/>
      <c r="J15476" s="38">
        <v>0.70584797136217448</v>
      </c>
      <c r="K15476" s="38"/>
      <c r="L15476" s="38">
        <v>0.24428915254608902</v>
      </c>
      <c r="M15476" s="38"/>
      <c r="N15476" s="38">
        <v>1.2704441968373661</v>
      </c>
      <c r="O15476" s="38"/>
      <c r="P15476" s="800">
        <v>0.66684488594449198</v>
      </c>
      <c r="AN15476" s="777" t="s">
        <v>2</v>
      </c>
    </row>
    <row r="15477" spans="2:40">
      <c r="B15477" s="149">
        <v>15407</v>
      </c>
      <c r="C15477" s="38">
        <v>0.6445801554268894</v>
      </c>
      <c r="D15477" s="38"/>
      <c r="E15477" s="38"/>
      <c r="F15477" s="38">
        <v>0.23876111195003141</v>
      </c>
      <c r="G15477" s="38">
        <v>0.99128214531249448</v>
      </c>
      <c r="H15477" s="38"/>
      <c r="I15477" s="38">
        <v>1.1950393963774761</v>
      </c>
      <c r="J15477" s="38"/>
      <c r="K15477" s="38">
        <v>0.23244533259603381</v>
      </c>
      <c r="L15477" s="38"/>
      <c r="M15477" s="38"/>
      <c r="N15477" s="38">
        <v>0.1969623059921487</v>
      </c>
      <c r="O15477" s="38">
        <v>0.48061862798395194</v>
      </c>
      <c r="P15477" s="800"/>
      <c r="AN15477" s="777" t="s">
        <v>2</v>
      </c>
    </row>
    <row r="15478" spans="2:40">
      <c r="B15478" s="149">
        <v>15408</v>
      </c>
      <c r="C15478" s="38">
        <v>0.28778959270517313</v>
      </c>
      <c r="D15478" s="38"/>
      <c r="E15478" s="38">
        <v>0.90294654913542738</v>
      </c>
      <c r="F15478" s="38"/>
      <c r="G15478" s="38"/>
      <c r="H15478" s="38">
        <v>7.0558828688746078E-2</v>
      </c>
      <c r="I15478" s="38">
        <v>1.0397636568105171</v>
      </c>
      <c r="J15478" s="38"/>
      <c r="K15478" s="38">
        <v>0.99797286451214262</v>
      </c>
      <c r="L15478" s="38"/>
      <c r="M15478" s="38">
        <v>0.93893422379369684</v>
      </c>
      <c r="N15478" s="38"/>
      <c r="O15478" s="38"/>
      <c r="P15478" s="800">
        <v>0.25816185071210546</v>
      </c>
      <c r="AN15478" s="777" t="s">
        <v>2</v>
      </c>
    </row>
    <row r="15479" spans="2:40">
      <c r="B15479" s="149">
        <v>15409</v>
      </c>
      <c r="C15479" s="38"/>
      <c r="D15479" s="38">
        <v>0.42417818767727827</v>
      </c>
      <c r="E15479" s="38"/>
      <c r="F15479" s="38">
        <v>0.84070164909046896</v>
      </c>
      <c r="G15479" s="38"/>
      <c r="H15479" s="38">
        <v>0.55746909748370022</v>
      </c>
      <c r="I15479" s="38"/>
      <c r="J15479" s="38">
        <v>0.85504062427292815</v>
      </c>
      <c r="K15479" s="38"/>
      <c r="L15479" s="38">
        <v>0.50872455427356877</v>
      </c>
      <c r="M15479" s="38">
        <v>0.1311185573098641</v>
      </c>
      <c r="N15479" s="38"/>
      <c r="O15479" s="38">
        <v>0.22533999237451152</v>
      </c>
      <c r="P15479" s="800"/>
      <c r="AN15479" s="777" t="s">
        <v>2</v>
      </c>
    </row>
    <row r="15480" spans="2:40">
      <c r="B15480" s="149">
        <v>15410</v>
      </c>
      <c r="C15480" s="38">
        <v>0.28278502087581509</v>
      </c>
      <c r="D15480" s="38"/>
      <c r="E15480" s="38">
        <v>2.9393009757806718E-2</v>
      </c>
      <c r="F15480" s="38"/>
      <c r="G15480" s="38">
        <v>0.20800795714004838</v>
      </c>
      <c r="H15480" s="38"/>
      <c r="I15480" s="38">
        <v>0.22963611963423769</v>
      </c>
      <c r="J15480" s="38"/>
      <c r="K15480" s="38">
        <v>0.18415813054034846</v>
      </c>
      <c r="L15480" s="38"/>
      <c r="M15480" s="38">
        <v>0.75073735684385212</v>
      </c>
      <c r="N15480" s="38"/>
      <c r="O15480" s="38">
        <v>0.64612795542935941</v>
      </c>
      <c r="P15480" s="800"/>
      <c r="AN15480" s="777" t="s">
        <v>2</v>
      </c>
    </row>
    <row r="15481" spans="2:40">
      <c r="B15481" s="149">
        <v>15411</v>
      </c>
      <c r="C15481" s="38"/>
      <c r="D15481" s="38">
        <v>1.2978530066117648</v>
      </c>
      <c r="E15481" s="38"/>
      <c r="F15481" s="38">
        <v>0.16670958172149114</v>
      </c>
      <c r="G15481" s="38"/>
      <c r="H15481" s="38">
        <v>1.5167682595206462</v>
      </c>
      <c r="I15481" s="38"/>
      <c r="J15481" s="38">
        <v>1.3965732883345419</v>
      </c>
      <c r="K15481" s="38"/>
      <c r="L15481" s="38">
        <v>0.74565580710778867</v>
      </c>
      <c r="M15481" s="38"/>
      <c r="N15481" s="38">
        <v>1.1908796767537106</v>
      </c>
      <c r="O15481" s="38"/>
      <c r="P15481" s="800">
        <v>1.6049380894933989</v>
      </c>
      <c r="AN15481" s="777" t="s">
        <v>2</v>
      </c>
    </row>
    <row r="15482" spans="2:40">
      <c r="B15482" s="149">
        <v>15412</v>
      </c>
      <c r="C15482" s="38">
        <v>1.7837695995602854</v>
      </c>
      <c r="D15482" s="38"/>
      <c r="E15482" s="38">
        <v>0.59140785965122122</v>
      </c>
      <c r="F15482" s="38"/>
      <c r="G15482" s="38">
        <v>1.9951799206686969</v>
      </c>
      <c r="H15482" s="38"/>
      <c r="I15482" s="38">
        <v>0.78426996858753084</v>
      </c>
      <c r="J15482" s="38"/>
      <c r="K15482" s="38">
        <v>1.0658571695838472</v>
      </c>
      <c r="L15482" s="38"/>
      <c r="M15482" s="38">
        <v>1.1960772272105766</v>
      </c>
      <c r="N15482" s="38"/>
      <c r="O15482" s="38">
        <v>1.3563284042117905</v>
      </c>
      <c r="P15482" s="800"/>
      <c r="AN15482" s="777" t="s">
        <v>2</v>
      </c>
    </row>
    <row r="15483" spans="2:40">
      <c r="B15483" s="149">
        <v>15413</v>
      </c>
      <c r="C15483" s="38">
        <v>0.15516399100754003</v>
      </c>
      <c r="D15483" s="38"/>
      <c r="E15483" s="38"/>
      <c r="F15483" s="38">
        <v>0.46468355303029751</v>
      </c>
      <c r="G15483" s="38"/>
      <c r="H15483" s="38">
        <v>0.53987682917603053</v>
      </c>
      <c r="I15483" s="38">
        <v>0.33570534421516102</v>
      </c>
      <c r="J15483" s="38"/>
      <c r="K15483" s="38">
        <v>0.50042522614481222</v>
      </c>
      <c r="L15483" s="38"/>
      <c r="M15483" s="38">
        <v>0.75347710253825306</v>
      </c>
      <c r="N15483" s="38"/>
      <c r="O15483" s="38"/>
      <c r="P15483" s="800">
        <v>0.50398040175988335</v>
      </c>
      <c r="AN15483" s="777" t="s">
        <v>2</v>
      </c>
    </row>
    <row r="15484" spans="2:40">
      <c r="B15484" s="149">
        <v>15414</v>
      </c>
      <c r="C15484" s="38">
        <v>0.49808085872597868</v>
      </c>
      <c r="D15484" s="38"/>
      <c r="E15484" s="38">
        <v>0.28262661074314177</v>
      </c>
      <c r="F15484" s="38"/>
      <c r="G15484" s="38"/>
      <c r="H15484" s="38">
        <v>0.55343265592293311</v>
      </c>
      <c r="I15484" s="38">
        <v>1.1519352460842736</v>
      </c>
      <c r="J15484" s="38"/>
      <c r="K15484" s="38">
        <v>0.11017701065770098</v>
      </c>
      <c r="L15484" s="38"/>
      <c r="M15484" s="38">
        <v>0.80346207347779375</v>
      </c>
      <c r="N15484" s="38"/>
      <c r="O15484" s="38"/>
      <c r="P15484" s="800">
        <v>0.63708972343024839</v>
      </c>
      <c r="AN15484" s="777" t="s">
        <v>2</v>
      </c>
    </row>
    <row r="15485" spans="2:40">
      <c r="B15485" s="149">
        <v>15415</v>
      </c>
      <c r="C15485" s="38"/>
      <c r="D15485" s="38">
        <v>0.44333214996524567</v>
      </c>
      <c r="E15485" s="38"/>
      <c r="F15485" s="38">
        <v>0.4893330794399271</v>
      </c>
      <c r="G15485" s="38"/>
      <c r="H15485" s="38">
        <v>0.69704812285184048</v>
      </c>
      <c r="I15485" s="38"/>
      <c r="J15485" s="38">
        <v>0.35804028171116575</v>
      </c>
      <c r="K15485" s="38">
        <v>0.37368387459134728</v>
      </c>
      <c r="L15485" s="38"/>
      <c r="M15485" s="38"/>
      <c r="N15485" s="38">
        <v>0.23416611563121942</v>
      </c>
      <c r="O15485" s="38"/>
      <c r="P15485" s="800">
        <v>0.74441258648057806</v>
      </c>
      <c r="AN15485" s="777" t="s">
        <v>2</v>
      </c>
    </row>
    <row r="15486" spans="2:40">
      <c r="B15486" s="149">
        <v>15416</v>
      </c>
      <c r="C15486" s="38"/>
      <c r="D15486" s="38">
        <v>1.1635016559366289</v>
      </c>
      <c r="E15486" s="38"/>
      <c r="F15486" s="38">
        <v>0.62177246907274164</v>
      </c>
      <c r="G15486" s="38"/>
      <c r="H15486" s="38">
        <v>1.426997059243613</v>
      </c>
      <c r="I15486" s="38"/>
      <c r="J15486" s="38">
        <v>0.93759957775682445</v>
      </c>
      <c r="K15486" s="38"/>
      <c r="L15486" s="38">
        <v>0.85840199572000886</v>
      </c>
      <c r="M15486" s="38"/>
      <c r="N15486" s="38">
        <v>2.1682982746110988</v>
      </c>
      <c r="O15486" s="38"/>
      <c r="P15486" s="800">
        <v>1.9897363562873394</v>
      </c>
      <c r="AN15486" s="777" t="s">
        <v>2</v>
      </c>
    </row>
    <row r="15487" spans="2:40">
      <c r="B15487" s="149">
        <v>15417</v>
      </c>
      <c r="C15487" s="38">
        <v>1.3170790332651958</v>
      </c>
      <c r="D15487" s="38"/>
      <c r="E15487" s="38">
        <v>0.24025296488830894</v>
      </c>
      <c r="F15487" s="38"/>
      <c r="G15487" s="38">
        <v>0.55695903692735815</v>
      </c>
      <c r="H15487" s="38"/>
      <c r="I15487" s="38">
        <v>1.4812453816671822</v>
      </c>
      <c r="J15487" s="38"/>
      <c r="K15487" s="38">
        <v>0.94879904454871122</v>
      </c>
      <c r="L15487" s="38"/>
      <c r="M15487" s="38"/>
      <c r="N15487" s="38">
        <v>3.6208032909751956E-4</v>
      </c>
      <c r="O15487" s="38">
        <v>0.38758810651792014</v>
      </c>
      <c r="P15487" s="800"/>
      <c r="AN15487" s="777" t="s">
        <v>2</v>
      </c>
    </row>
    <row r="15488" spans="2:40">
      <c r="B15488" s="149">
        <v>15418</v>
      </c>
      <c r="C15488" s="38">
        <v>1.2798656152052754</v>
      </c>
      <c r="D15488" s="38"/>
      <c r="E15488" s="38">
        <v>0.87298003937467716</v>
      </c>
      <c r="F15488" s="38"/>
      <c r="G15488" s="38">
        <v>1.3278875014063305</v>
      </c>
      <c r="H15488" s="38"/>
      <c r="I15488" s="38">
        <v>0.35962910216936173</v>
      </c>
      <c r="J15488" s="38"/>
      <c r="K15488" s="38">
        <v>0.73677894239359221</v>
      </c>
      <c r="L15488" s="38"/>
      <c r="M15488" s="38">
        <v>0.29037174219052486</v>
      </c>
      <c r="N15488" s="38"/>
      <c r="O15488" s="38">
        <v>1.2340557364339508</v>
      </c>
      <c r="P15488" s="800"/>
      <c r="AN15488" s="777" t="s">
        <v>2</v>
      </c>
    </row>
    <row r="15489" spans="2:40">
      <c r="B15489" s="149">
        <v>15419</v>
      </c>
      <c r="C15489" s="38"/>
      <c r="D15489" s="38">
        <v>2.1242019448365883</v>
      </c>
      <c r="E15489" s="38"/>
      <c r="F15489" s="38">
        <v>1.1564361835691992</v>
      </c>
      <c r="G15489" s="38"/>
      <c r="H15489" s="38">
        <v>1.533381169981846</v>
      </c>
      <c r="I15489" s="38"/>
      <c r="J15489" s="38">
        <v>1.2529311759211448</v>
      </c>
      <c r="K15489" s="38"/>
      <c r="L15489" s="38">
        <v>2.1441874355163564</v>
      </c>
      <c r="M15489" s="38"/>
      <c r="N15489" s="38">
        <v>1.9479870468319842</v>
      </c>
      <c r="O15489" s="38"/>
      <c r="P15489" s="800">
        <v>1.3235542414632702</v>
      </c>
      <c r="AN15489" s="777" t="s">
        <v>2</v>
      </c>
    </row>
    <row r="15490" spans="2:40">
      <c r="B15490" s="149">
        <v>15420</v>
      </c>
      <c r="C15490" s="38"/>
      <c r="D15490" s="38">
        <v>0.78627844144578241</v>
      </c>
      <c r="E15490" s="38"/>
      <c r="F15490" s="38">
        <v>0.76972923884586408</v>
      </c>
      <c r="G15490" s="38"/>
      <c r="H15490" s="38">
        <v>0.15530665462152396</v>
      </c>
      <c r="I15490" s="38"/>
      <c r="J15490" s="38">
        <v>0.10644383869134373</v>
      </c>
      <c r="K15490" s="38">
        <v>0.95124799030642859</v>
      </c>
      <c r="L15490" s="38"/>
      <c r="M15490" s="38"/>
      <c r="N15490" s="38">
        <v>0.95188987576124173</v>
      </c>
      <c r="O15490" s="38"/>
      <c r="P15490" s="800">
        <v>0.44332615909977291</v>
      </c>
      <c r="AN15490" s="777" t="s">
        <v>2</v>
      </c>
    </row>
    <row r="15491" spans="2:40">
      <c r="B15491" s="149">
        <v>15421</v>
      </c>
      <c r="C15491" s="38">
        <v>0.51774354950230106</v>
      </c>
      <c r="D15491" s="38"/>
      <c r="E15491" s="38"/>
      <c r="F15491" s="38">
        <v>0.13644056625743228</v>
      </c>
      <c r="G15491" s="38">
        <v>1.3731542881185939</v>
      </c>
      <c r="H15491" s="38"/>
      <c r="I15491" s="38">
        <v>0.79046019210527152</v>
      </c>
      <c r="J15491" s="38"/>
      <c r="K15491" s="38">
        <v>0.72955474921679198</v>
      </c>
      <c r="L15491" s="38"/>
      <c r="M15491" s="38">
        <v>8.7532380510800499E-3</v>
      </c>
      <c r="N15491" s="38"/>
      <c r="O15491" s="38"/>
      <c r="P15491" s="800">
        <v>0.21539729818072334</v>
      </c>
      <c r="AN15491" s="777" t="s">
        <v>2</v>
      </c>
    </row>
    <row r="15492" spans="2:40">
      <c r="B15492" s="149">
        <v>15422</v>
      </c>
      <c r="C15492" s="38"/>
      <c r="D15492" s="38">
        <v>2.7121933982356437E-2</v>
      </c>
      <c r="E15492" s="38">
        <v>0.28078804740381258</v>
      </c>
      <c r="F15492" s="38"/>
      <c r="G15492" s="38"/>
      <c r="H15492" s="38">
        <v>0.12054975543073339</v>
      </c>
      <c r="I15492" s="38"/>
      <c r="J15492" s="38">
        <v>0.51167791726568024</v>
      </c>
      <c r="K15492" s="38"/>
      <c r="L15492" s="38">
        <v>0.24539206567936547</v>
      </c>
      <c r="M15492" s="38"/>
      <c r="N15492" s="38">
        <v>0.38978301799212939</v>
      </c>
      <c r="O15492" s="38">
        <v>0.35106729758070004</v>
      </c>
      <c r="P15492" s="800"/>
      <c r="AN15492" s="777" t="s">
        <v>2</v>
      </c>
    </row>
    <row r="15493" spans="2:40">
      <c r="B15493" s="149">
        <v>15423</v>
      </c>
      <c r="C15493" s="38">
        <v>0.59118655901960004</v>
      </c>
      <c r="D15493" s="38"/>
      <c r="E15493" s="38">
        <v>0.69209796035046633</v>
      </c>
      <c r="F15493" s="38"/>
      <c r="G15493" s="38">
        <v>0.63010165142018559</v>
      </c>
      <c r="H15493" s="38"/>
      <c r="I15493" s="38"/>
      <c r="J15493" s="38">
        <v>2.2945870433200208E-2</v>
      </c>
      <c r="K15493" s="38">
        <v>0.7880203539508267</v>
      </c>
      <c r="L15493" s="38"/>
      <c r="M15493" s="38">
        <v>0.49427972042896656</v>
      </c>
      <c r="N15493" s="38"/>
      <c r="O15493" s="38">
        <v>0.23520068842454636</v>
      </c>
      <c r="P15493" s="800"/>
      <c r="AN15493" s="777" t="s">
        <v>2</v>
      </c>
    </row>
    <row r="15494" spans="2:40">
      <c r="B15494" s="149">
        <v>15424</v>
      </c>
      <c r="C15494" s="38"/>
      <c r="D15494" s="38">
        <v>0.57111774053205666</v>
      </c>
      <c r="E15494" s="38">
        <v>0.15284515493887046</v>
      </c>
      <c r="F15494" s="38"/>
      <c r="G15494" s="38"/>
      <c r="H15494" s="38">
        <v>0.6248042411029443</v>
      </c>
      <c r="I15494" s="38"/>
      <c r="J15494" s="38">
        <v>1.5233520694495245E-2</v>
      </c>
      <c r="K15494" s="38"/>
      <c r="L15494" s="38">
        <v>0.74564096682207381</v>
      </c>
      <c r="M15494" s="38"/>
      <c r="N15494" s="38">
        <v>0.58143729964579494</v>
      </c>
      <c r="O15494" s="38"/>
      <c r="P15494" s="800">
        <v>0.24795701991948299</v>
      </c>
      <c r="AN15494" s="777" t="s">
        <v>2</v>
      </c>
    </row>
    <row r="15495" spans="2:40">
      <c r="B15495" s="149">
        <v>15425</v>
      </c>
      <c r="C15495" s="38"/>
      <c r="D15495" s="38">
        <v>0.2844904527399057</v>
      </c>
      <c r="E15495" s="38"/>
      <c r="F15495" s="38">
        <v>0.61887947797372733</v>
      </c>
      <c r="G15495" s="38"/>
      <c r="H15495" s="38">
        <v>1.4783604927874379</v>
      </c>
      <c r="I15495" s="38"/>
      <c r="J15495" s="38">
        <v>1.4789197178229037</v>
      </c>
      <c r="K15495" s="38"/>
      <c r="L15495" s="38">
        <v>0.67195101287698378</v>
      </c>
      <c r="M15495" s="38"/>
      <c r="N15495" s="38">
        <v>0.44157184609031619</v>
      </c>
      <c r="O15495" s="38"/>
      <c r="P15495" s="800">
        <v>0.78611414042654792</v>
      </c>
      <c r="AN15495" s="777" t="s">
        <v>2</v>
      </c>
    </row>
    <row r="15496" spans="2:40">
      <c r="B15496" s="149">
        <v>15426</v>
      </c>
      <c r="C15496" s="38"/>
      <c r="D15496" s="38">
        <v>0.10250290156321436</v>
      </c>
      <c r="E15496" s="38"/>
      <c r="F15496" s="38">
        <v>0.5270746156956222</v>
      </c>
      <c r="G15496" s="38"/>
      <c r="H15496" s="38">
        <v>0.78776728202196311</v>
      </c>
      <c r="I15496" s="38">
        <v>0.19682843003290187</v>
      </c>
      <c r="J15496" s="38"/>
      <c r="K15496" s="38">
        <v>1.2465538887742225</v>
      </c>
      <c r="L15496" s="38"/>
      <c r="M15496" s="38">
        <v>0.16606131596650672</v>
      </c>
      <c r="N15496" s="38"/>
      <c r="O15496" s="38"/>
      <c r="P15496" s="800">
        <v>0.42302547142355101</v>
      </c>
      <c r="AN15496" s="777" t="s">
        <v>2</v>
      </c>
    </row>
    <row r="15497" spans="2:40">
      <c r="B15497" s="149">
        <v>15427</v>
      </c>
      <c r="C15497" s="38">
        <v>0.17196641108352112</v>
      </c>
      <c r="D15497" s="38"/>
      <c r="E15497" s="38"/>
      <c r="F15497" s="38">
        <v>0.16984426265919408</v>
      </c>
      <c r="G15497" s="38">
        <v>9.5697671246634516E-2</v>
      </c>
      <c r="H15497" s="38"/>
      <c r="I15497" s="38"/>
      <c r="J15497" s="38">
        <v>2.8659129269366528E-2</v>
      </c>
      <c r="K15497" s="38">
        <v>1.0561027630090444E-2</v>
      </c>
      <c r="L15497" s="38"/>
      <c r="M15497" s="38">
        <v>0.14756512051020007</v>
      </c>
      <c r="N15497" s="38"/>
      <c r="O15497" s="38"/>
      <c r="P15497" s="800">
        <v>0.66104254403454632</v>
      </c>
      <c r="AN15497" s="777" t="s">
        <v>2</v>
      </c>
    </row>
    <row r="15498" spans="2:40">
      <c r="B15498" s="149">
        <v>15428</v>
      </c>
      <c r="C15498" s="38">
        <v>1.474529443727278</v>
      </c>
      <c r="D15498" s="38"/>
      <c r="E15498" s="38">
        <v>1.8433784143207859</v>
      </c>
      <c r="F15498" s="38"/>
      <c r="G15498" s="38">
        <v>1.0058879790780897</v>
      </c>
      <c r="H15498" s="38"/>
      <c r="I15498" s="38"/>
      <c r="J15498" s="38">
        <v>0.47161532548185614</v>
      </c>
      <c r="K15498" s="38">
        <v>0.40100153543602263</v>
      </c>
      <c r="L15498" s="38"/>
      <c r="M15498" s="38">
        <v>0.79099251402586357</v>
      </c>
      <c r="N15498" s="38"/>
      <c r="O15498" s="38">
        <v>0.77664083384331928</v>
      </c>
      <c r="P15498" s="800"/>
      <c r="AN15498" s="777" t="s">
        <v>2</v>
      </c>
    </row>
    <row r="15499" spans="2:40">
      <c r="B15499" s="149">
        <v>15429</v>
      </c>
      <c r="C15499" s="38">
        <v>0.63401121231080149</v>
      </c>
      <c r="D15499" s="38"/>
      <c r="E15499" s="38">
        <v>0.39320964364207639</v>
      </c>
      <c r="F15499" s="38"/>
      <c r="G15499" s="38">
        <v>0.43984256299792168</v>
      </c>
      <c r="H15499" s="38"/>
      <c r="I15499" s="38">
        <v>0.5988193958314908</v>
      </c>
      <c r="J15499" s="38"/>
      <c r="K15499" s="38">
        <v>0.21497743737770833</v>
      </c>
      <c r="L15499" s="38"/>
      <c r="M15499" s="38">
        <v>0.43660288933387559</v>
      </c>
      <c r="N15499" s="38"/>
      <c r="O15499" s="38">
        <v>0.34499260442287583</v>
      </c>
      <c r="P15499" s="800"/>
      <c r="AN15499" s="777" t="s">
        <v>2</v>
      </c>
    </row>
    <row r="15500" spans="2:40">
      <c r="B15500" s="149">
        <v>15430</v>
      </c>
      <c r="C15500" s="38">
        <v>1.8514232357547278</v>
      </c>
      <c r="D15500" s="38"/>
      <c r="E15500" s="38">
        <v>1.164380065761826</v>
      </c>
      <c r="F15500" s="38"/>
      <c r="G15500" s="38">
        <v>1.4862096957549786</v>
      </c>
      <c r="H15500" s="38"/>
      <c r="I15500" s="38">
        <v>1.3531962328310541</v>
      </c>
      <c r="J15500" s="38"/>
      <c r="K15500" s="38">
        <v>1.4606078863554963</v>
      </c>
      <c r="L15500" s="38"/>
      <c r="M15500" s="38">
        <v>1.3901836978009183</v>
      </c>
      <c r="N15500" s="38"/>
      <c r="O15500" s="38">
        <v>1.5434915653717116</v>
      </c>
      <c r="P15500" s="800"/>
      <c r="AN15500" s="777" t="s">
        <v>2</v>
      </c>
    </row>
    <row r="15501" spans="2:40">
      <c r="B15501" s="149">
        <v>15431</v>
      </c>
      <c r="C15501" s="38"/>
      <c r="D15501" s="38">
        <v>1.2658979872762581</v>
      </c>
      <c r="E15501" s="38"/>
      <c r="F15501" s="38">
        <v>1.7651012295999218</v>
      </c>
      <c r="G15501" s="38"/>
      <c r="H15501" s="38">
        <v>0.50411107492426077</v>
      </c>
      <c r="I15501" s="38"/>
      <c r="J15501" s="38">
        <v>1.7238787104682116</v>
      </c>
      <c r="K15501" s="38"/>
      <c r="L15501" s="38">
        <v>1.4652303121948116</v>
      </c>
      <c r="M15501" s="38"/>
      <c r="N15501" s="38">
        <v>1.8415731051682005</v>
      </c>
      <c r="O15501" s="38"/>
      <c r="P15501" s="800">
        <v>1.1244243668893397</v>
      </c>
      <c r="AN15501" s="777" t="s">
        <v>2</v>
      </c>
    </row>
    <row r="15502" spans="2:40">
      <c r="B15502" s="149">
        <v>15432</v>
      </c>
      <c r="C15502" s="38">
        <v>0.46184575780622156</v>
      </c>
      <c r="D15502" s="38"/>
      <c r="E15502" s="38">
        <v>9.3259235699358234E-2</v>
      </c>
      <c r="F15502" s="38"/>
      <c r="G15502" s="38">
        <v>0.20245786908672408</v>
      </c>
      <c r="H15502" s="38"/>
      <c r="I15502" s="38">
        <v>0.72731585955862688</v>
      </c>
      <c r="J15502" s="38"/>
      <c r="K15502" s="38">
        <v>0.17241747535022656</v>
      </c>
      <c r="L15502" s="38"/>
      <c r="M15502" s="38"/>
      <c r="N15502" s="38">
        <v>0.25959088636438327</v>
      </c>
      <c r="O15502" s="38">
        <v>0.24859853969379567</v>
      </c>
      <c r="P15502" s="800"/>
      <c r="AN15502" s="777" t="s">
        <v>2</v>
      </c>
    </row>
    <row r="15503" spans="2:40">
      <c r="B15503" s="149">
        <v>15433</v>
      </c>
      <c r="C15503" s="38"/>
      <c r="D15503" s="38">
        <v>4.7705285210464084E-2</v>
      </c>
      <c r="E15503" s="38"/>
      <c r="F15503" s="38">
        <v>0.49819126292480814</v>
      </c>
      <c r="G15503" s="38"/>
      <c r="H15503" s="38">
        <v>0.28205395977051451</v>
      </c>
      <c r="I15503" s="38">
        <v>0.6033473335207743</v>
      </c>
      <c r="J15503" s="38"/>
      <c r="K15503" s="38">
        <v>0.21885772910398207</v>
      </c>
      <c r="L15503" s="38"/>
      <c r="M15503" s="38">
        <v>0.8813543421825426</v>
      </c>
      <c r="N15503" s="38"/>
      <c r="O15503" s="38">
        <v>0.16006514146256423</v>
      </c>
      <c r="P15503" s="800"/>
      <c r="AN15503" s="777" t="s">
        <v>2</v>
      </c>
    </row>
    <row r="15504" spans="2:40">
      <c r="B15504" s="149">
        <v>15434</v>
      </c>
      <c r="C15504" s="38"/>
      <c r="D15504" s="38">
        <v>1.169989626683372</v>
      </c>
      <c r="E15504" s="38"/>
      <c r="F15504" s="38">
        <v>1.7329760960883556</v>
      </c>
      <c r="G15504" s="38"/>
      <c r="H15504" s="38">
        <v>0.91119567502407972</v>
      </c>
      <c r="I15504" s="38"/>
      <c r="J15504" s="38">
        <v>1.1429328641297434</v>
      </c>
      <c r="K15504" s="38"/>
      <c r="L15504" s="38">
        <v>1.6445425555216999</v>
      </c>
      <c r="M15504" s="38"/>
      <c r="N15504" s="38">
        <v>1.1532608287706729</v>
      </c>
      <c r="O15504" s="38"/>
      <c r="P15504" s="800">
        <v>2.3112148908465913</v>
      </c>
      <c r="AN15504" s="777" t="s">
        <v>2</v>
      </c>
    </row>
    <row r="15505" spans="2:40">
      <c r="B15505" s="149">
        <v>15435</v>
      </c>
      <c r="C15505" s="38"/>
      <c r="D15505" s="38">
        <v>0.79083498770637106</v>
      </c>
      <c r="E15505" s="38">
        <v>0.15990469734945895</v>
      </c>
      <c r="F15505" s="38"/>
      <c r="G15505" s="38"/>
      <c r="H15505" s="38">
        <v>1.7791787697590897</v>
      </c>
      <c r="I15505" s="38"/>
      <c r="J15505" s="38">
        <v>0.15432259281978247</v>
      </c>
      <c r="K15505" s="38"/>
      <c r="L15505" s="38">
        <v>0.88225879436816679</v>
      </c>
      <c r="M15505" s="38"/>
      <c r="N15505" s="38">
        <v>0.41308289921060332</v>
      </c>
      <c r="O15505" s="38"/>
      <c r="P15505" s="800">
        <v>0.22581469883194519</v>
      </c>
      <c r="AN15505" s="777" t="s">
        <v>2</v>
      </c>
    </row>
    <row r="15506" spans="2:40">
      <c r="B15506" s="149">
        <v>15436</v>
      </c>
      <c r="C15506" s="38"/>
      <c r="D15506" s="38">
        <v>0.27371345434371502</v>
      </c>
      <c r="E15506" s="38"/>
      <c r="F15506" s="38">
        <v>0.84803303577228861</v>
      </c>
      <c r="G15506" s="38"/>
      <c r="H15506" s="38">
        <v>0.5446242434023939</v>
      </c>
      <c r="I15506" s="38"/>
      <c r="J15506" s="38">
        <v>0.4048442137575104</v>
      </c>
      <c r="K15506" s="38">
        <v>8.8291258131481809E-2</v>
      </c>
      <c r="L15506" s="38"/>
      <c r="M15506" s="38"/>
      <c r="N15506" s="38">
        <v>0.45516162186299447</v>
      </c>
      <c r="O15506" s="38"/>
      <c r="P15506" s="800">
        <v>0.59222208349588679</v>
      </c>
      <c r="AN15506" s="777" t="s">
        <v>2</v>
      </c>
    </row>
    <row r="15507" spans="2:40">
      <c r="B15507" s="149">
        <v>15437</v>
      </c>
      <c r="C15507" s="38"/>
      <c r="D15507" s="38">
        <v>2.0339490152887461</v>
      </c>
      <c r="E15507" s="38"/>
      <c r="F15507" s="38">
        <v>2.4994954521412982</v>
      </c>
      <c r="G15507" s="38"/>
      <c r="H15507" s="38">
        <v>1.3014361936984336</v>
      </c>
      <c r="I15507" s="38"/>
      <c r="J15507" s="38">
        <v>0.61526523147490775</v>
      </c>
      <c r="K15507" s="38"/>
      <c r="L15507" s="38">
        <v>1.0573971786547927</v>
      </c>
      <c r="M15507" s="38"/>
      <c r="N15507" s="38">
        <v>1.7330075850921263</v>
      </c>
      <c r="O15507" s="38"/>
      <c r="P15507" s="800">
        <v>1.5777466942198561</v>
      </c>
      <c r="AN15507" s="777" t="s">
        <v>2</v>
      </c>
    </row>
    <row r="15508" spans="2:40">
      <c r="B15508" s="149">
        <v>15438</v>
      </c>
      <c r="C15508" s="38"/>
      <c r="D15508" s="38">
        <v>0.79247860259568226</v>
      </c>
      <c r="E15508" s="38"/>
      <c r="F15508" s="38">
        <v>1.097559758503869</v>
      </c>
      <c r="G15508" s="38"/>
      <c r="H15508" s="38">
        <v>0.33730163680542824</v>
      </c>
      <c r="I15508" s="38"/>
      <c r="J15508" s="38">
        <v>0.64409557555808017</v>
      </c>
      <c r="K15508" s="38">
        <v>0.32849399063374413</v>
      </c>
      <c r="L15508" s="38"/>
      <c r="M15508" s="38"/>
      <c r="N15508" s="38">
        <v>0.89339515095958633</v>
      </c>
      <c r="O15508" s="38">
        <v>0.31477450107409694</v>
      </c>
      <c r="P15508" s="800"/>
      <c r="AN15508" s="777" t="s">
        <v>2</v>
      </c>
    </row>
    <row r="15509" spans="2:40">
      <c r="B15509" s="149">
        <v>15439</v>
      </c>
      <c r="C15509" s="38"/>
      <c r="D15509" s="38">
        <v>9.6593623233910408E-3</v>
      </c>
      <c r="E15509" s="38"/>
      <c r="F15509" s="38">
        <v>0.30683409393805899</v>
      </c>
      <c r="G15509" s="38"/>
      <c r="H15509" s="38">
        <v>1.0632153851438551</v>
      </c>
      <c r="I15509" s="38"/>
      <c r="J15509" s="38">
        <v>0.55403375933193277</v>
      </c>
      <c r="K15509" s="38"/>
      <c r="L15509" s="38">
        <v>1.6341816796874664</v>
      </c>
      <c r="M15509" s="38"/>
      <c r="N15509" s="38">
        <v>1.4939754453261682</v>
      </c>
      <c r="O15509" s="38"/>
      <c r="P15509" s="800">
        <v>0.80598542881271651</v>
      </c>
      <c r="AN15509" s="777" t="s">
        <v>2</v>
      </c>
    </row>
    <row r="15510" spans="2:40">
      <c r="B15510" s="149">
        <v>15440</v>
      </c>
      <c r="C15510" s="38">
        <v>7.4562534275063708E-2</v>
      </c>
      <c r="D15510" s="38"/>
      <c r="E15510" s="38">
        <v>1.3577916359113376</v>
      </c>
      <c r="F15510" s="38"/>
      <c r="G15510" s="38">
        <v>0.14035752973479371</v>
      </c>
      <c r="H15510" s="38"/>
      <c r="I15510" s="38">
        <v>0.68763568701759525</v>
      </c>
      <c r="J15510" s="38"/>
      <c r="K15510" s="38">
        <v>0.52334433751156018</v>
      </c>
      <c r="L15510" s="38"/>
      <c r="M15510" s="38">
        <v>0.29275311024503342</v>
      </c>
      <c r="N15510" s="38"/>
      <c r="O15510" s="38">
        <v>1.6003206197954145</v>
      </c>
      <c r="P15510" s="800"/>
      <c r="AN15510" s="777" t="s">
        <v>2</v>
      </c>
    </row>
    <row r="15511" spans="2:40">
      <c r="B15511" s="149">
        <v>15441</v>
      </c>
      <c r="C15511" s="38">
        <v>0.82402769339600301</v>
      </c>
      <c r="D15511" s="38"/>
      <c r="E15511" s="38">
        <v>0.24877605934364502</v>
      </c>
      <c r="F15511" s="38"/>
      <c r="G15511" s="38">
        <v>0.5139491776413575</v>
      </c>
      <c r="H15511" s="38"/>
      <c r="I15511" s="38"/>
      <c r="J15511" s="38">
        <v>8.2074827282460655E-2</v>
      </c>
      <c r="K15511" s="38"/>
      <c r="L15511" s="38">
        <v>0.25450679831738848</v>
      </c>
      <c r="M15511" s="38"/>
      <c r="N15511" s="38">
        <v>0.1626562526331764</v>
      </c>
      <c r="O15511" s="38"/>
      <c r="P15511" s="800">
        <v>4.2406425798430278E-2</v>
      </c>
      <c r="AN15511" s="777" t="s">
        <v>2</v>
      </c>
    </row>
    <row r="15512" spans="2:40">
      <c r="B15512" s="149">
        <v>15442</v>
      </c>
      <c r="C15512" s="38"/>
      <c r="D15512" s="38">
        <v>1.2028032824396302</v>
      </c>
      <c r="E15512" s="38"/>
      <c r="F15512" s="38">
        <v>1.5014683828438458</v>
      </c>
      <c r="G15512" s="38"/>
      <c r="H15512" s="38">
        <v>2.2670727501016508</v>
      </c>
      <c r="I15512" s="38"/>
      <c r="J15512" s="38">
        <v>1.4298040902418341</v>
      </c>
      <c r="K15512" s="38"/>
      <c r="L15512" s="38">
        <v>1.5000262000893161</v>
      </c>
      <c r="M15512" s="38"/>
      <c r="N15512" s="38">
        <v>2.0906034354414493</v>
      </c>
      <c r="O15512" s="38"/>
      <c r="P15512" s="800">
        <v>0.97394950653704282</v>
      </c>
      <c r="AN15512" s="777" t="s">
        <v>2</v>
      </c>
    </row>
    <row r="15513" spans="2:40">
      <c r="B15513" s="149">
        <v>15443</v>
      </c>
      <c r="C15513" s="38"/>
      <c r="D15513" s="38">
        <v>1.0691062856323985</v>
      </c>
      <c r="E15513" s="38"/>
      <c r="F15513" s="38">
        <v>1.1550363905154106</v>
      </c>
      <c r="G15513" s="38"/>
      <c r="H15513" s="38">
        <v>0.50547940180993178</v>
      </c>
      <c r="I15513" s="38"/>
      <c r="J15513" s="38">
        <v>1.603237004263504</v>
      </c>
      <c r="K15513" s="38">
        <v>0.12441832316142212</v>
      </c>
      <c r="L15513" s="38"/>
      <c r="M15513" s="38"/>
      <c r="N15513" s="38">
        <v>2.3811051561169334</v>
      </c>
      <c r="O15513" s="38"/>
      <c r="P15513" s="800">
        <v>0.64954910018741985</v>
      </c>
      <c r="AN15513" s="777" t="s">
        <v>2</v>
      </c>
    </row>
    <row r="15514" spans="2:40">
      <c r="B15514" s="149">
        <v>15444</v>
      </c>
      <c r="C15514" s="38"/>
      <c r="D15514" s="38">
        <v>0.85999013052719575</v>
      </c>
      <c r="E15514" s="38"/>
      <c r="F15514" s="38">
        <v>1.3723466685176759</v>
      </c>
      <c r="G15514" s="38"/>
      <c r="H15514" s="38">
        <v>0.50642845750752641</v>
      </c>
      <c r="I15514" s="38"/>
      <c r="J15514" s="38">
        <v>0.72246460020628434</v>
      </c>
      <c r="K15514" s="38"/>
      <c r="L15514" s="38">
        <v>0.62963912713495152</v>
      </c>
      <c r="M15514" s="38"/>
      <c r="N15514" s="38">
        <v>1.1058896466570436</v>
      </c>
      <c r="O15514" s="38"/>
      <c r="P15514" s="800">
        <v>0.86641483663813845</v>
      </c>
      <c r="AN15514" s="777" t="s">
        <v>2</v>
      </c>
    </row>
    <row r="15515" spans="2:40">
      <c r="B15515" s="149">
        <v>15445</v>
      </c>
      <c r="C15515" s="38">
        <v>0.11399522312990425</v>
      </c>
      <c r="D15515" s="38"/>
      <c r="E15515" s="38"/>
      <c r="F15515" s="38">
        <v>0.25119170739966901</v>
      </c>
      <c r="G15515" s="38"/>
      <c r="H15515" s="38">
        <v>0.80310600369633078</v>
      </c>
      <c r="I15515" s="38">
        <v>0.17147955913235516</v>
      </c>
      <c r="J15515" s="38"/>
      <c r="K15515" s="38"/>
      <c r="L15515" s="38">
        <v>1.4010335856813854</v>
      </c>
      <c r="M15515" s="38"/>
      <c r="N15515" s="38">
        <v>0.14552433502788592</v>
      </c>
      <c r="O15515" s="38">
        <v>0.67675838964545676</v>
      </c>
      <c r="P15515" s="800"/>
      <c r="AN15515" s="777" t="s">
        <v>2</v>
      </c>
    </row>
    <row r="15516" spans="2:40">
      <c r="B15516" s="149">
        <v>15446</v>
      </c>
      <c r="C15516" s="38"/>
      <c r="D15516" s="38">
        <v>2.7894444482789562</v>
      </c>
      <c r="E15516" s="38"/>
      <c r="F15516" s="38">
        <v>1.4777267800880072</v>
      </c>
      <c r="G15516" s="38"/>
      <c r="H15516" s="38">
        <v>2.7888998576163875</v>
      </c>
      <c r="I15516" s="38"/>
      <c r="J15516" s="38">
        <v>2.3868578469777617</v>
      </c>
      <c r="K15516" s="38"/>
      <c r="L15516" s="38">
        <v>2.5862182894244237</v>
      </c>
      <c r="M15516" s="38"/>
      <c r="N15516" s="38">
        <v>2.1330476812933026</v>
      </c>
      <c r="O15516" s="38"/>
      <c r="P15516" s="800">
        <v>2.4845528432493715</v>
      </c>
      <c r="AN15516" s="777" t="s">
        <v>2</v>
      </c>
    </row>
    <row r="15517" spans="2:40">
      <c r="B15517" s="149">
        <v>15447</v>
      </c>
      <c r="C15517" s="38">
        <v>0.23444411083389599</v>
      </c>
      <c r="D15517" s="38"/>
      <c r="E15517" s="38">
        <v>0.5847108374552844</v>
      </c>
      <c r="F15517" s="38"/>
      <c r="G15517" s="38">
        <v>0.21310527814432084</v>
      </c>
      <c r="H15517" s="38"/>
      <c r="I15517" s="38">
        <v>8.9682233206011111E-2</v>
      </c>
      <c r="J15517" s="38"/>
      <c r="K15517" s="38"/>
      <c r="L15517" s="38">
        <v>6.9981392616231361E-2</v>
      </c>
      <c r="M15517" s="38">
        <v>3.9450184169783992E-2</v>
      </c>
      <c r="N15517" s="38"/>
      <c r="O15517" s="38"/>
      <c r="P15517" s="800">
        <v>2.1803875537535392E-2</v>
      </c>
      <c r="AN15517" s="777" t="s">
        <v>2</v>
      </c>
    </row>
    <row r="15518" spans="2:40">
      <c r="B15518" s="149">
        <v>15448</v>
      </c>
      <c r="C15518" s="38"/>
      <c r="D15518" s="38">
        <v>1.9537790141776538E-2</v>
      </c>
      <c r="E15518" s="38">
        <v>0.58313642263649068</v>
      </c>
      <c r="F15518" s="38"/>
      <c r="G15518" s="38"/>
      <c r="H15518" s="38">
        <v>0.64101705666801378</v>
      </c>
      <c r="I15518" s="38">
        <v>0.50418528261669293</v>
      </c>
      <c r="J15518" s="38"/>
      <c r="K15518" s="38">
        <v>0.12660373593571497</v>
      </c>
      <c r="L15518" s="38"/>
      <c r="M15518" s="38">
        <v>0.72588158219786758</v>
      </c>
      <c r="N15518" s="38"/>
      <c r="O15518" s="38">
        <v>0.17009838245155576</v>
      </c>
      <c r="P15518" s="800"/>
      <c r="AN15518" s="777" t="s">
        <v>2</v>
      </c>
    </row>
    <row r="15519" spans="2:40">
      <c r="B15519" s="149">
        <v>15449</v>
      </c>
      <c r="C15519" s="38">
        <v>0.43123645413378386</v>
      </c>
      <c r="D15519" s="38"/>
      <c r="E15519" s="38"/>
      <c r="F15519" s="38">
        <v>0.31949359139410266</v>
      </c>
      <c r="G15519" s="38"/>
      <c r="H15519" s="38">
        <v>0.15213928792744541</v>
      </c>
      <c r="I15519" s="38">
        <v>0.33313185123177774</v>
      </c>
      <c r="J15519" s="38"/>
      <c r="K15519" s="38">
        <v>0.63216833109948001</v>
      </c>
      <c r="L15519" s="38"/>
      <c r="M15519" s="38">
        <v>1.0998306196862058</v>
      </c>
      <c r="N15519" s="38"/>
      <c r="O15519" s="38">
        <v>1.9838897783665429E-2</v>
      </c>
      <c r="P15519" s="800"/>
      <c r="AN15519" s="777" t="s">
        <v>2</v>
      </c>
    </row>
    <row r="15520" spans="2:40">
      <c r="B15520" s="149">
        <v>15450</v>
      </c>
      <c r="C15520" s="38"/>
      <c r="D15520" s="38">
        <v>1.4518071871990283</v>
      </c>
      <c r="E15520" s="38"/>
      <c r="F15520" s="38">
        <v>1.3250711717578429</v>
      </c>
      <c r="G15520" s="38"/>
      <c r="H15520" s="38">
        <v>1.0412818370586785</v>
      </c>
      <c r="I15520" s="38"/>
      <c r="J15520" s="38">
        <v>1.5041877273595128</v>
      </c>
      <c r="K15520" s="38"/>
      <c r="L15520" s="38">
        <v>1.0639494698721523</v>
      </c>
      <c r="M15520" s="38"/>
      <c r="N15520" s="38">
        <v>1.8102461088591859</v>
      </c>
      <c r="O15520" s="38"/>
      <c r="P15520" s="800">
        <v>1.729205803863276</v>
      </c>
      <c r="AN15520" s="777" t="s">
        <v>2</v>
      </c>
    </row>
    <row r="15521" spans="2:40">
      <c r="B15521" s="149">
        <v>15451</v>
      </c>
      <c r="C15521" s="38"/>
      <c r="D15521" s="38">
        <v>1.7035675679176405</v>
      </c>
      <c r="E15521" s="38"/>
      <c r="F15521" s="38">
        <v>1.4537072120406818</v>
      </c>
      <c r="G15521" s="38"/>
      <c r="H15521" s="38">
        <v>0.90073858903672332</v>
      </c>
      <c r="I15521" s="38"/>
      <c r="J15521" s="38">
        <v>1.200307983830774</v>
      </c>
      <c r="K15521" s="38"/>
      <c r="L15521" s="38">
        <v>1.4156944810940282</v>
      </c>
      <c r="M15521" s="38"/>
      <c r="N15521" s="38">
        <v>2.4516627546509793</v>
      </c>
      <c r="O15521" s="38"/>
      <c r="P15521" s="800">
        <v>1.4349754220505564</v>
      </c>
      <c r="AN15521" s="777" t="s">
        <v>2</v>
      </c>
    </row>
    <row r="15522" spans="2:40">
      <c r="B15522" s="149">
        <v>15452</v>
      </c>
      <c r="C15522" s="38">
        <v>1.4716714469846672</v>
      </c>
      <c r="D15522" s="38"/>
      <c r="E15522" s="38">
        <v>0.52852000781872888</v>
      </c>
      <c r="F15522" s="38"/>
      <c r="G15522" s="38">
        <v>1.538757542315373</v>
      </c>
      <c r="H15522" s="38"/>
      <c r="I15522" s="38">
        <v>1.0500938177783194</v>
      </c>
      <c r="J15522" s="38"/>
      <c r="K15522" s="38">
        <v>0.61288737440295882</v>
      </c>
      <c r="L15522" s="38"/>
      <c r="M15522" s="38">
        <v>1.5429785674107284</v>
      </c>
      <c r="N15522" s="38"/>
      <c r="O15522" s="38">
        <v>1.4051270288442994</v>
      </c>
      <c r="P15522" s="800"/>
      <c r="AN15522" s="777" t="s">
        <v>2</v>
      </c>
    </row>
    <row r="15523" spans="2:40">
      <c r="B15523" s="149">
        <v>15453</v>
      </c>
      <c r="C15523" s="38"/>
      <c r="D15523" s="38">
        <v>2.3505476655462325</v>
      </c>
      <c r="E15523" s="38"/>
      <c r="F15523" s="38">
        <v>1.1993204751521507</v>
      </c>
      <c r="G15523" s="38"/>
      <c r="H15523" s="38">
        <v>1.0198950693100186</v>
      </c>
      <c r="I15523" s="38"/>
      <c r="J15523" s="38">
        <v>1.8276332392465862</v>
      </c>
      <c r="K15523" s="38"/>
      <c r="L15523" s="38">
        <v>1.4820355532714982</v>
      </c>
      <c r="M15523" s="38"/>
      <c r="N15523" s="38">
        <v>0.47914401349163682</v>
      </c>
      <c r="O15523" s="38"/>
      <c r="P15523" s="800">
        <v>1.0743634588288091</v>
      </c>
      <c r="AN15523" s="777" t="s">
        <v>2</v>
      </c>
    </row>
    <row r="15524" spans="2:40">
      <c r="B15524" s="149">
        <v>15454</v>
      </c>
      <c r="C15524" s="38">
        <v>1.7147455134550105</v>
      </c>
      <c r="D15524" s="38"/>
      <c r="E15524" s="38">
        <v>1.5333476987937413</v>
      </c>
      <c r="F15524" s="38"/>
      <c r="G15524" s="38">
        <v>1.9841091108445448</v>
      </c>
      <c r="H15524" s="38"/>
      <c r="I15524" s="38">
        <v>0.96131175428291971</v>
      </c>
      <c r="J15524" s="38"/>
      <c r="K15524" s="38">
        <v>0.712178537695765</v>
      </c>
      <c r="L15524" s="38"/>
      <c r="M15524" s="38">
        <v>2.3554447870520065</v>
      </c>
      <c r="N15524" s="38"/>
      <c r="O15524" s="38">
        <v>1.5976159678843072</v>
      </c>
      <c r="P15524" s="800"/>
      <c r="AN15524" s="777" t="s">
        <v>2</v>
      </c>
    </row>
    <row r="15525" spans="2:40">
      <c r="B15525" s="149">
        <v>15455</v>
      </c>
      <c r="C15525" s="38"/>
      <c r="D15525" s="38">
        <v>1.5431512362789508</v>
      </c>
      <c r="E15525" s="38"/>
      <c r="F15525" s="38">
        <v>1.963420367248105</v>
      </c>
      <c r="G15525" s="38"/>
      <c r="H15525" s="38">
        <v>1.4168518079060664</v>
      </c>
      <c r="I15525" s="38"/>
      <c r="J15525" s="38">
        <v>1.536461750100834</v>
      </c>
      <c r="K15525" s="38"/>
      <c r="L15525" s="38">
        <v>2.4383830687115213</v>
      </c>
      <c r="M15525" s="38"/>
      <c r="N15525" s="38">
        <v>1.5902593188434153</v>
      </c>
      <c r="O15525" s="38"/>
      <c r="P15525" s="800">
        <v>3.0490310920755483</v>
      </c>
      <c r="AN15525" s="777" t="s">
        <v>2</v>
      </c>
    </row>
    <row r="15526" spans="2:40">
      <c r="B15526" s="149">
        <v>15456</v>
      </c>
      <c r="C15526" s="38"/>
      <c r="D15526" s="38">
        <v>0.18225022111127864</v>
      </c>
      <c r="E15526" s="38"/>
      <c r="F15526" s="38">
        <v>1.1919987926851232</v>
      </c>
      <c r="G15526" s="38"/>
      <c r="H15526" s="38">
        <v>0.82978419231517253</v>
      </c>
      <c r="I15526" s="38"/>
      <c r="J15526" s="38">
        <v>0.5511482483983321</v>
      </c>
      <c r="K15526" s="38"/>
      <c r="L15526" s="38">
        <v>1.6698171836432687</v>
      </c>
      <c r="M15526" s="38"/>
      <c r="N15526" s="38">
        <v>0.85902794213004097</v>
      </c>
      <c r="O15526" s="38"/>
      <c r="P15526" s="800">
        <v>0.97875441278610054</v>
      </c>
      <c r="AN15526" s="777" t="s">
        <v>2</v>
      </c>
    </row>
    <row r="15527" spans="2:40">
      <c r="B15527" s="149">
        <v>15457</v>
      </c>
      <c r="C15527" s="38"/>
      <c r="D15527" s="38">
        <v>1.0717179995968078</v>
      </c>
      <c r="E15527" s="38"/>
      <c r="F15527" s="38">
        <v>0.16207421803109354</v>
      </c>
      <c r="G15527" s="38">
        <v>0.68588629395240042</v>
      </c>
      <c r="H15527" s="38"/>
      <c r="I15527" s="38"/>
      <c r="J15527" s="38">
        <v>0.62644071409472224</v>
      </c>
      <c r="K15527" s="38"/>
      <c r="L15527" s="38">
        <v>0.30715013754285786</v>
      </c>
      <c r="M15527" s="38">
        <v>8.1549462213173399E-2</v>
      </c>
      <c r="N15527" s="38"/>
      <c r="O15527" s="38"/>
      <c r="P15527" s="800">
        <v>0.28283571800516583</v>
      </c>
      <c r="AN15527" s="777" t="s">
        <v>2</v>
      </c>
    </row>
    <row r="15528" spans="2:40">
      <c r="B15528" s="149">
        <v>15458</v>
      </c>
      <c r="C15528" s="38"/>
      <c r="D15528" s="38">
        <v>0.46504852692332904</v>
      </c>
      <c r="E15528" s="38">
        <v>0.15918352740318956</v>
      </c>
      <c r="F15528" s="38"/>
      <c r="G15528" s="38"/>
      <c r="H15528" s="38">
        <v>0.46352128263354403</v>
      </c>
      <c r="I15528" s="38"/>
      <c r="J15528" s="38">
        <v>2.0545203142760013</v>
      </c>
      <c r="K15528" s="38"/>
      <c r="L15528" s="38">
        <v>0.18429519339383171</v>
      </c>
      <c r="M15528" s="38"/>
      <c r="N15528" s="38">
        <v>0.60458313936589281</v>
      </c>
      <c r="O15528" s="38"/>
      <c r="P15528" s="800">
        <v>1.0845701123661504</v>
      </c>
      <c r="AN15528" s="777" t="s">
        <v>2</v>
      </c>
    </row>
    <row r="15529" spans="2:40">
      <c r="B15529" s="149">
        <v>15459</v>
      </c>
      <c r="C15529" s="38">
        <v>0.71194383213348422</v>
      </c>
      <c r="D15529" s="38"/>
      <c r="E15529" s="38">
        <v>0.34581482840909866</v>
      </c>
      <c r="F15529" s="38"/>
      <c r="G15529" s="38">
        <v>0.46201475808663373</v>
      </c>
      <c r="H15529" s="38"/>
      <c r="I15529" s="38">
        <v>0.57894991004125707</v>
      </c>
      <c r="J15529" s="38"/>
      <c r="K15529" s="38"/>
      <c r="L15529" s="38">
        <v>0.60144860239660591</v>
      </c>
      <c r="M15529" s="38">
        <v>0.67825297563611286</v>
      </c>
      <c r="N15529" s="38"/>
      <c r="O15529" s="38">
        <v>0.63386699145154835</v>
      </c>
      <c r="P15529" s="800"/>
      <c r="AN15529" s="777" t="s">
        <v>2</v>
      </c>
    </row>
    <row r="15530" spans="2:40">
      <c r="B15530" s="149">
        <v>15460</v>
      </c>
      <c r="C15530" s="38"/>
      <c r="D15530" s="38">
        <v>0.53832578813381626</v>
      </c>
      <c r="E15530" s="38"/>
      <c r="F15530" s="38">
        <v>0.96010812931368261</v>
      </c>
      <c r="G15530" s="38">
        <v>0.30231737307336687</v>
      </c>
      <c r="H15530" s="38"/>
      <c r="I15530" s="38"/>
      <c r="J15530" s="38">
        <v>0.16482117065239071</v>
      </c>
      <c r="K15530" s="38"/>
      <c r="L15530" s="38">
        <v>0.42441938258760442</v>
      </c>
      <c r="M15530" s="38"/>
      <c r="N15530" s="38">
        <v>0.42478777473059359</v>
      </c>
      <c r="O15530" s="38"/>
      <c r="P15530" s="800">
        <v>0.31165180558863559</v>
      </c>
      <c r="AN15530" s="777" t="s">
        <v>2</v>
      </c>
    </row>
    <row r="15531" spans="2:40">
      <c r="B15531" s="149">
        <v>15461</v>
      </c>
      <c r="C15531" s="38">
        <v>1.1319600858124228</v>
      </c>
      <c r="D15531" s="38"/>
      <c r="E15531" s="38">
        <v>0.93737571056334468</v>
      </c>
      <c r="F15531" s="38"/>
      <c r="G15531" s="38">
        <v>0.57302120494464559</v>
      </c>
      <c r="H15531" s="38"/>
      <c r="I15531" s="38">
        <v>1.7628921403914257</v>
      </c>
      <c r="J15531" s="38"/>
      <c r="K15531" s="38"/>
      <c r="L15531" s="38">
        <v>0.13101393382959045</v>
      </c>
      <c r="M15531" s="38">
        <v>1.6635715375547275</v>
      </c>
      <c r="N15531" s="38"/>
      <c r="O15531" s="38">
        <v>1.5294838319310529</v>
      </c>
      <c r="P15531" s="800"/>
      <c r="AN15531" s="777" t="s">
        <v>2</v>
      </c>
    </row>
    <row r="15532" spans="2:40">
      <c r="B15532" s="149">
        <v>15462</v>
      </c>
      <c r="C15532" s="38">
        <v>0.3651904047211631</v>
      </c>
      <c r="D15532" s="38"/>
      <c r="E15532" s="38">
        <v>0.61090060865768192</v>
      </c>
      <c r="F15532" s="38"/>
      <c r="G15532" s="38">
        <v>7.3388525998478296E-2</v>
      </c>
      <c r="H15532" s="38"/>
      <c r="I15532" s="38">
        <v>0.77254741716622888</v>
      </c>
      <c r="J15532" s="38"/>
      <c r="K15532" s="38">
        <v>9.0871604300280281E-2</v>
      </c>
      <c r="L15532" s="38"/>
      <c r="M15532" s="38">
        <v>0.14351059348895207</v>
      </c>
      <c r="N15532" s="38"/>
      <c r="O15532" s="38"/>
      <c r="P15532" s="800">
        <v>0.2057701167423707</v>
      </c>
      <c r="AN15532" s="777" t="s">
        <v>2</v>
      </c>
    </row>
    <row r="15533" spans="2:40">
      <c r="B15533" s="149">
        <v>15463</v>
      </c>
      <c r="C15533" s="38"/>
      <c r="D15533" s="38">
        <v>4.5081843664499946E-3</v>
      </c>
      <c r="E15533" s="38">
        <v>0.54955685298397228</v>
      </c>
      <c r="F15533" s="38"/>
      <c r="G15533" s="38">
        <v>0.71431292157347115</v>
      </c>
      <c r="H15533" s="38"/>
      <c r="I15533" s="38">
        <v>0.51792894716931326</v>
      </c>
      <c r="J15533" s="38"/>
      <c r="K15533" s="38">
        <v>5.8457559513446812E-2</v>
      </c>
      <c r="L15533" s="38"/>
      <c r="M15533" s="38">
        <v>1.2289722458631673</v>
      </c>
      <c r="N15533" s="38"/>
      <c r="O15533" s="38">
        <v>0.30767360274717342</v>
      </c>
      <c r="P15533" s="800"/>
      <c r="AN15533" s="777" t="s">
        <v>2</v>
      </c>
    </row>
    <row r="15534" spans="2:40">
      <c r="B15534" s="149">
        <v>15464</v>
      </c>
      <c r="C15534" s="38">
        <v>1.4139253483520895</v>
      </c>
      <c r="D15534" s="38"/>
      <c r="E15534" s="38">
        <v>7.5210049369160925E-2</v>
      </c>
      <c r="F15534" s="38"/>
      <c r="G15534" s="38">
        <v>1.6969699990736267</v>
      </c>
      <c r="H15534" s="38"/>
      <c r="I15534" s="38">
        <v>0.524304970844093</v>
      </c>
      <c r="J15534" s="38"/>
      <c r="K15534" s="38">
        <v>0.7278142892476368</v>
      </c>
      <c r="L15534" s="38"/>
      <c r="M15534" s="38">
        <v>0.7940839806497596</v>
      </c>
      <c r="N15534" s="38"/>
      <c r="O15534" s="38">
        <v>0.74233619912795068</v>
      </c>
      <c r="P15534" s="800"/>
      <c r="AN15534" s="777" t="s">
        <v>2</v>
      </c>
    </row>
    <row r="15535" spans="2:40">
      <c r="B15535" s="149">
        <v>15465</v>
      </c>
      <c r="C15535" s="38">
        <v>0.18076900105046886</v>
      </c>
      <c r="D15535" s="38"/>
      <c r="E15535" s="38">
        <v>0.16560692992240539</v>
      </c>
      <c r="F15535" s="38"/>
      <c r="G15535" s="38">
        <v>0.75749916815982876</v>
      </c>
      <c r="H15535" s="38"/>
      <c r="I15535" s="38">
        <v>0.96154881778999313</v>
      </c>
      <c r="J15535" s="38"/>
      <c r="K15535" s="38">
        <v>0.50862551329647399</v>
      </c>
      <c r="L15535" s="38"/>
      <c r="M15535" s="38">
        <v>0.41915564171936359</v>
      </c>
      <c r="N15535" s="38"/>
      <c r="O15535" s="38">
        <v>0.23440375411524617</v>
      </c>
      <c r="P15535" s="800"/>
      <c r="AN15535" s="777" t="s">
        <v>2</v>
      </c>
    </row>
    <row r="15536" spans="2:40">
      <c r="B15536" s="149">
        <v>15466</v>
      </c>
      <c r="C15536" s="38"/>
      <c r="D15536" s="38">
        <v>0.7161890929015885</v>
      </c>
      <c r="E15536" s="38"/>
      <c r="F15536" s="38">
        <v>1.1647915423524067</v>
      </c>
      <c r="G15536" s="38"/>
      <c r="H15536" s="38">
        <v>0.63798540780802981</v>
      </c>
      <c r="I15536" s="38"/>
      <c r="J15536" s="38">
        <v>0.5277620252395655</v>
      </c>
      <c r="K15536" s="38"/>
      <c r="L15536" s="38">
        <v>0.83960396216691613</v>
      </c>
      <c r="M15536" s="38"/>
      <c r="N15536" s="38">
        <v>1.5636545033785487</v>
      </c>
      <c r="O15536" s="38"/>
      <c r="P15536" s="800">
        <v>1.4246837539937283</v>
      </c>
      <c r="AN15536" s="777" t="s">
        <v>2</v>
      </c>
    </row>
    <row r="15537" spans="2:40">
      <c r="B15537" s="149">
        <v>15467</v>
      </c>
      <c r="C15537" s="38"/>
      <c r="D15537" s="38">
        <v>0.54585899534018378</v>
      </c>
      <c r="E15537" s="38"/>
      <c r="F15537" s="38">
        <v>0.36867092585246286</v>
      </c>
      <c r="G15537" s="38"/>
      <c r="H15537" s="38">
        <v>0.80054230873148691</v>
      </c>
      <c r="I15537" s="38"/>
      <c r="J15537" s="38">
        <v>1.0745420162189459</v>
      </c>
      <c r="K15537" s="38"/>
      <c r="L15537" s="38">
        <v>1.926447733597217</v>
      </c>
      <c r="M15537" s="38"/>
      <c r="N15537" s="38">
        <v>0.57198317421979383</v>
      </c>
      <c r="O15537" s="38"/>
      <c r="P15537" s="800">
        <v>0.6257972623970488</v>
      </c>
      <c r="AN15537" s="777" t="s">
        <v>2</v>
      </c>
    </row>
    <row r="15538" spans="2:40">
      <c r="B15538" s="149">
        <v>15468</v>
      </c>
      <c r="C15538" s="38"/>
      <c r="D15538" s="38">
        <v>0.6895514989537479</v>
      </c>
      <c r="E15538" s="38">
        <v>0.22866687767640737</v>
      </c>
      <c r="F15538" s="38"/>
      <c r="G15538" s="38">
        <v>1.4057842765892745</v>
      </c>
      <c r="H15538" s="38"/>
      <c r="I15538" s="38">
        <v>0.22799704262121856</v>
      </c>
      <c r="J15538" s="38"/>
      <c r="K15538" s="38">
        <v>0.85840173430260502</v>
      </c>
      <c r="L15538" s="38"/>
      <c r="M15538" s="38">
        <v>0.12024571257794529</v>
      </c>
      <c r="N15538" s="38"/>
      <c r="O15538" s="38"/>
      <c r="P15538" s="800">
        <v>0.17780615253315893</v>
      </c>
      <c r="AN15538" s="777" t="s">
        <v>2</v>
      </c>
    </row>
    <row r="15539" spans="2:40">
      <c r="B15539" s="149">
        <v>15469</v>
      </c>
      <c r="C15539" s="38"/>
      <c r="D15539" s="38">
        <v>0.86690010840756238</v>
      </c>
      <c r="E15539" s="38"/>
      <c r="F15539" s="38">
        <v>0.42537942530603973</v>
      </c>
      <c r="G15539" s="38">
        <v>0.10053154545393753</v>
      </c>
      <c r="H15539" s="38"/>
      <c r="I15539" s="38"/>
      <c r="J15539" s="38">
        <v>0.68137444986146212</v>
      </c>
      <c r="K15539" s="38"/>
      <c r="L15539" s="38">
        <v>1.0648458487773818</v>
      </c>
      <c r="M15539" s="38"/>
      <c r="N15539" s="38">
        <v>0.36719912739019406</v>
      </c>
      <c r="O15539" s="38"/>
      <c r="P15539" s="800">
        <v>0.41926350485850217</v>
      </c>
      <c r="AN15539" s="777" t="s">
        <v>2</v>
      </c>
    </row>
    <row r="15540" spans="2:40">
      <c r="B15540" s="149">
        <v>15470</v>
      </c>
      <c r="C15540" s="38">
        <v>0.23911961460785111</v>
      </c>
      <c r="D15540" s="38"/>
      <c r="E15540" s="38">
        <v>0.30706268019942728</v>
      </c>
      <c r="F15540" s="38"/>
      <c r="G15540" s="38">
        <v>0.62720588356341311</v>
      </c>
      <c r="H15540" s="38"/>
      <c r="I15540" s="38">
        <v>0.69983521074768085</v>
      </c>
      <c r="J15540" s="38"/>
      <c r="K15540" s="38"/>
      <c r="L15540" s="38">
        <v>0.79250135653522324</v>
      </c>
      <c r="M15540" s="38">
        <v>0.68349075522780778</v>
      </c>
      <c r="N15540" s="38"/>
      <c r="O15540" s="38">
        <v>0.19625094762199197</v>
      </c>
      <c r="P15540" s="800"/>
      <c r="AN15540" s="777" t="s">
        <v>2</v>
      </c>
    </row>
    <row r="15541" spans="2:40">
      <c r="B15541" s="149">
        <v>15471</v>
      </c>
      <c r="C15541" s="38">
        <v>0.25807856269903701</v>
      </c>
      <c r="D15541" s="38"/>
      <c r="E15541" s="38"/>
      <c r="F15541" s="38">
        <v>0.25526957366371739</v>
      </c>
      <c r="G15541" s="38">
        <v>0.2764236768252295</v>
      </c>
      <c r="H15541" s="38"/>
      <c r="I15541" s="38"/>
      <c r="J15541" s="38">
        <v>2.2405728342908661E-3</v>
      </c>
      <c r="K15541" s="38">
        <v>5.6519261700034587E-2</v>
      </c>
      <c r="L15541" s="38"/>
      <c r="M15541" s="38">
        <v>1.0682846844016531</v>
      </c>
      <c r="N15541" s="38"/>
      <c r="O15541" s="38">
        <v>0.34650454067750625</v>
      </c>
      <c r="P15541" s="800"/>
      <c r="AN15541" s="777" t="s">
        <v>2</v>
      </c>
    </row>
    <row r="15542" spans="2:40">
      <c r="B15542" s="149">
        <v>15472</v>
      </c>
      <c r="C15542" s="38">
        <v>0.83241700259803664</v>
      </c>
      <c r="D15542" s="38"/>
      <c r="E15542" s="38"/>
      <c r="F15542" s="38">
        <v>0.56616612156870971</v>
      </c>
      <c r="G15542" s="38">
        <v>1.1976076193899534</v>
      </c>
      <c r="H15542" s="38"/>
      <c r="I15542" s="38">
        <v>1.0017568470168536</v>
      </c>
      <c r="J15542" s="38"/>
      <c r="K15542" s="38">
        <v>0.60636028519931651</v>
      </c>
      <c r="L15542" s="38"/>
      <c r="M15542" s="38">
        <v>0.85376948450385615</v>
      </c>
      <c r="N15542" s="38"/>
      <c r="O15542" s="38">
        <v>1.0914526380433274</v>
      </c>
      <c r="P15542" s="800"/>
      <c r="AN15542" s="777" t="s">
        <v>2</v>
      </c>
    </row>
    <row r="15543" spans="2:40">
      <c r="B15543" s="149">
        <v>15473</v>
      </c>
      <c r="C15543" s="38">
        <v>0.90708372650606495</v>
      </c>
      <c r="D15543" s="38"/>
      <c r="E15543" s="38">
        <v>0.90656292515649151</v>
      </c>
      <c r="F15543" s="38"/>
      <c r="G15543" s="38">
        <v>1.0592849445969905</v>
      </c>
      <c r="H15543" s="38"/>
      <c r="I15543" s="38">
        <v>1.3739455270961229</v>
      </c>
      <c r="J15543" s="38"/>
      <c r="K15543" s="38">
        <v>1.0406469768100441</v>
      </c>
      <c r="L15543" s="38"/>
      <c r="M15543" s="38">
        <v>0.99001824929902837</v>
      </c>
      <c r="N15543" s="38"/>
      <c r="O15543" s="38">
        <v>1.6599985796190488</v>
      </c>
      <c r="P15543" s="800"/>
      <c r="AN15543" s="777" t="s">
        <v>2</v>
      </c>
    </row>
    <row r="15544" spans="2:40">
      <c r="B15544" s="149">
        <v>15474</v>
      </c>
      <c r="C15544" s="38"/>
      <c r="D15544" s="38">
        <v>0.78152648748092368</v>
      </c>
      <c r="E15544" s="38">
        <v>0.26074910951154989</v>
      </c>
      <c r="F15544" s="38"/>
      <c r="G15544" s="38"/>
      <c r="H15544" s="38">
        <v>0.55185595293825696</v>
      </c>
      <c r="I15544" s="38"/>
      <c r="J15544" s="38">
        <v>0.40414158742032569</v>
      </c>
      <c r="K15544" s="38">
        <v>0.91083631778027707</v>
      </c>
      <c r="L15544" s="38"/>
      <c r="M15544" s="38">
        <v>8.8406398034741249E-2</v>
      </c>
      <c r="N15544" s="38"/>
      <c r="O15544" s="38">
        <v>1.2853118218242816</v>
      </c>
      <c r="P15544" s="800"/>
      <c r="AN15544" s="777" t="s">
        <v>2</v>
      </c>
    </row>
    <row r="15545" spans="2:40">
      <c r="B15545" s="149">
        <v>15475</v>
      </c>
      <c r="C15545" s="38"/>
      <c r="D15545" s="38">
        <v>1.4227977507012661</v>
      </c>
      <c r="E15545" s="38"/>
      <c r="F15545" s="38">
        <v>2.3146495797901943</v>
      </c>
      <c r="G15545" s="38"/>
      <c r="H15545" s="38">
        <v>1.7889363030204879</v>
      </c>
      <c r="I15545" s="38"/>
      <c r="J15545" s="38">
        <v>2.9349749250052288</v>
      </c>
      <c r="K15545" s="38"/>
      <c r="L15545" s="38">
        <v>2.6506376956805426</v>
      </c>
      <c r="M15545" s="38"/>
      <c r="N15545" s="38">
        <v>0.8915894108918796</v>
      </c>
      <c r="O15545" s="38"/>
      <c r="P15545" s="800">
        <v>2.2998715882719805</v>
      </c>
      <c r="AN15545" s="777" t="s">
        <v>2</v>
      </c>
    </row>
    <row r="15546" spans="2:40">
      <c r="B15546" s="149">
        <v>15476</v>
      </c>
      <c r="C15546" s="38">
        <v>1.0997231456506635</v>
      </c>
      <c r="D15546" s="38"/>
      <c r="E15546" s="38">
        <v>1.7612037284481548</v>
      </c>
      <c r="F15546" s="38"/>
      <c r="G15546" s="38">
        <v>1.4755648314743917</v>
      </c>
      <c r="H15546" s="38"/>
      <c r="I15546" s="38">
        <v>0.83046568941347454</v>
      </c>
      <c r="J15546" s="38"/>
      <c r="K15546" s="38">
        <v>1.5380616061268433</v>
      </c>
      <c r="L15546" s="38"/>
      <c r="M15546" s="38">
        <v>0.62373540611164369</v>
      </c>
      <c r="N15546" s="38"/>
      <c r="O15546" s="38">
        <v>0.75295567340314817</v>
      </c>
      <c r="P15546" s="800"/>
      <c r="AN15546" s="777" t="s">
        <v>2</v>
      </c>
    </row>
    <row r="15547" spans="2:40">
      <c r="B15547" s="149">
        <v>15477</v>
      </c>
      <c r="C15547" s="38"/>
      <c r="D15547" s="38">
        <v>1.3475894582862864</v>
      </c>
      <c r="E15547" s="38"/>
      <c r="F15547" s="38">
        <v>0.95330496198138237</v>
      </c>
      <c r="G15547" s="38"/>
      <c r="H15547" s="38">
        <v>1.3880229384659102</v>
      </c>
      <c r="I15547" s="38"/>
      <c r="J15547" s="38">
        <v>2.0084846919017818</v>
      </c>
      <c r="K15547" s="38"/>
      <c r="L15547" s="38">
        <v>1.3236148564961663</v>
      </c>
      <c r="M15547" s="38"/>
      <c r="N15547" s="38">
        <v>1.1091138276878174</v>
      </c>
      <c r="O15547" s="38"/>
      <c r="P15547" s="800">
        <v>2.2559851043590751</v>
      </c>
      <c r="AN15547" s="777" t="s">
        <v>2</v>
      </c>
    </row>
    <row r="15548" spans="2:40">
      <c r="B15548" s="149">
        <v>15478</v>
      </c>
      <c r="C15548" s="38">
        <v>0.38970907203919092</v>
      </c>
      <c r="D15548" s="38"/>
      <c r="E15548" s="38">
        <v>0.92879014623965661</v>
      </c>
      <c r="F15548" s="38"/>
      <c r="G15548" s="38">
        <v>0.23964469566030724</v>
      </c>
      <c r="H15548" s="38"/>
      <c r="I15548" s="38">
        <v>0.15878287721791237</v>
      </c>
      <c r="J15548" s="38"/>
      <c r="K15548" s="38"/>
      <c r="L15548" s="38">
        <v>9.6537407319767288E-2</v>
      </c>
      <c r="M15548" s="38"/>
      <c r="N15548" s="38">
        <v>0.40570171313431763</v>
      </c>
      <c r="O15548" s="38">
        <v>4.8156838784590913E-2</v>
      </c>
      <c r="P15548" s="800"/>
      <c r="AN15548" s="777" t="s">
        <v>2</v>
      </c>
    </row>
    <row r="15549" spans="2:40">
      <c r="B15549" s="149">
        <v>15479</v>
      </c>
      <c r="C15549" s="38">
        <v>1.7312361016626943</v>
      </c>
      <c r="D15549" s="38"/>
      <c r="E15549" s="38">
        <v>0.74849420299842317</v>
      </c>
      <c r="F15549" s="38"/>
      <c r="G15549" s="38">
        <v>0.9056278733500317</v>
      </c>
      <c r="H15549" s="38"/>
      <c r="I15549" s="38">
        <v>0.22204711078700684</v>
      </c>
      <c r="J15549" s="38"/>
      <c r="K15549" s="38">
        <v>2.2641334397850774</v>
      </c>
      <c r="L15549" s="38"/>
      <c r="M15549" s="38">
        <v>0.20011257341621291</v>
      </c>
      <c r="N15549" s="38"/>
      <c r="O15549" s="38">
        <v>1.5400815122394877</v>
      </c>
      <c r="P15549" s="800"/>
      <c r="AN15549" s="777" t="s">
        <v>2</v>
      </c>
    </row>
    <row r="15550" spans="2:40">
      <c r="B15550" s="149">
        <v>15480</v>
      </c>
      <c r="C15550" s="38">
        <v>3.0688806583036858</v>
      </c>
      <c r="D15550" s="38"/>
      <c r="E15550" s="38">
        <v>2.1128695318611355</v>
      </c>
      <c r="F15550" s="38"/>
      <c r="G15550" s="38">
        <v>3.556508401429789</v>
      </c>
      <c r="H15550" s="38"/>
      <c r="I15550" s="38">
        <v>0.89574047898865783</v>
      </c>
      <c r="J15550" s="38"/>
      <c r="K15550" s="38">
        <v>2.0442584147746126</v>
      </c>
      <c r="L15550" s="38"/>
      <c r="M15550" s="38">
        <v>2.1532204857938533</v>
      </c>
      <c r="N15550" s="38"/>
      <c r="O15550" s="38">
        <v>2.1459479831169932</v>
      </c>
      <c r="P15550" s="800"/>
      <c r="AN15550" s="777" t="s">
        <v>2</v>
      </c>
    </row>
    <row r="15551" spans="2:40">
      <c r="B15551" s="149">
        <v>15481</v>
      </c>
      <c r="C15551" s="38"/>
      <c r="D15551" s="38">
        <v>7.4980913356664E-2</v>
      </c>
      <c r="E15551" s="38">
        <v>0.32059224433136324</v>
      </c>
      <c r="F15551" s="38"/>
      <c r="G15551" s="38">
        <v>0.95489620294154265</v>
      </c>
      <c r="H15551" s="38"/>
      <c r="I15551" s="38">
        <v>1.0438561163226154</v>
      </c>
      <c r="J15551" s="38"/>
      <c r="K15551" s="38">
        <v>0.84675395446376744</v>
      </c>
      <c r="L15551" s="38"/>
      <c r="M15551" s="38">
        <v>0.34041027805089713</v>
      </c>
      <c r="N15551" s="38"/>
      <c r="O15551" s="38">
        <v>0.55159863153656497</v>
      </c>
      <c r="P15551" s="800"/>
      <c r="AN15551" s="777" t="s">
        <v>2</v>
      </c>
    </row>
    <row r="15552" spans="2:40">
      <c r="B15552" s="149">
        <v>15482</v>
      </c>
      <c r="C15552" s="38"/>
      <c r="D15552" s="38">
        <v>2.7845481094735653</v>
      </c>
      <c r="E15552" s="38"/>
      <c r="F15552" s="38">
        <v>1.3270872516486656</v>
      </c>
      <c r="G15552" s="38"/>
      <c r="H15552" s="38">
        <v>1.50747284388277</v>
      </c>
      <c r="I15552" s="38"/>
      <c r="J15552" s="38">
        <v>1.5992886182090205</v>
      </c>
      <c r="K15552" s="38"/>
      <c r="L15552" s="38">
        <v>1.5682806251790762</v>
      </c>
      <c r="M15552" s="38"/>
      <c r="N15552" s="38">
        <v>1.805337080305863</v>
      </c>
      <c r="O15552" s="38"/>
      <c r="P15552" s="800">
        <v>1.8732063830896422</v>
      </c>
      <c r="AN15552" s="777" t="s">
        <v>2</v>
      </c>
    </row>
    <row r="15553" spans="2:40">
      <c r="B15553" s="149">
        <v>15483</v>
      </c>
      <c r="C15553" s="38"/>
      <c r="D15553" s="38">
        <v>1.5166964642803633</v>
      </c>
      <c r="E15553" s="38"/>
      <c r="F15553" s="38">
        <v>0.78106325482694072</v>
      </c>
      <c r="G15553" s="38"/>
      <c r="H15553" s="38">
        <v>1.1618956864418393</v>
      </c>
      <c r="I15553" s="38"/>
      <c r="J15553" s="38">
        <v>0.83313243922555558</v>
      </c>
      <c r="K15553" s="38"/>
      <c r="L15553" s="38">
        <v>0.91706300271145558</v>
      </c>
      <c r="M15553" s="38"/>
      <c r="N15553" s="38">
        <v>0.59742327496696279</v>
      </c>
      <c r="O15553" s="38"/>
      <c r="P15553" s="800">
        <v>1.335693318651175</v>
      </c>
      <c r="AN15553" s="777" t="s">
        <v>2</v>
      </c>
    </row>
    <row r="15554" spans="2:40">
      <c r="B15554" s="149">
        <v>15484</v>
      </c>
      <c r="C15554" s="38"/>
      <c r="D15554" s="38">
        <v>8.9826495501337478E-2</v>
      </c>
      <c r="E15554" s="38"/>
      <c r="F15554" s="38">
        <v>0.89622886328454321</v>
      </c>
      <c r="G15554" s="38">
        <v>0.25142900212617925</v>
      </c>
      <c r="H15554" s="38"/>
      <c r="I15554" s="38"/>
      <c r="J15554" s="38">
        <v>0.32890425900980963</v>
      </c>
      <c r="K15554" s="38"/>
      <c r="L15554" s="38">
        <v>0.42583473214714568</v>
      </c>
      <c r="M15554" s="38"/>
      <c r="N15554" s="38">
        <v>0.30528341174732898</v>
      </c>
      <c r="O15554" s="38"/>
      <c r="P15554" s="800">
        <v>0.16503263358019044</v>
      </c>
      <c r="AN15554" s="777" t="s">
        <v>2</v>
      </c>
    </row>
    <row r="15555" spans="2:40">
      <c r="B15555" s="149">
        <v>15485</v>
      </c>
      <c r="C15555" s="38">
        <v>1.7254639007646759</v>
      </c>
      <c r="D15555" s="38"/>
      <c r="E15555" s="38">
        <v>1.5671746614339108</v>
      </c>
      <c r="F15555" s="38"/>
      <c r="G15555" s="38">
        <v>1.2978845204111364</v>
      </c>
      <c r="H15555" s="38"/>
      <c r="I15555" s="38">
        <v>1.2111311472838913</v>
      </c>
      <c r="J15555" s="38"/>
      <c r="K15555" s="38">
        <v>1.7892135232367596</v>
      </c>
      <c r="L15555" s="38"/>
      <c r="M15555" s="38">
        <v>1.2221466358427795</v>
      </c>
      <c r="N15555" s="38"/>
      <c r="O15555" s="38">
        <v>2.0567280880688465</v>
      </c>
      <c r="P15555" s="800"/>
      <c r="AN15555" s="777" t="s">
        <v>2</v>
      </c>
    </row>
    <row r="15556" spans="2:40">
      <c r="B15556" s="149">
        <v>15486</v>
      </c>
      <c r="C15556" s="38"/>
      <c r="D15556" s="38">
        <v>0.44424663542228926</v>
      </c>
      <c r="E15556" s="38"/>
      <c r="F15556" s="38">
        <v>0.56769179131039105</v>
      </c>
      <c r="G15556" s="38"/>
      <c r="H15556" s="38">
        <v>0.50003304537323134</v>
      </c>
      <c r="I15556" s="38"/>
      <c r="J15556" s="38">
        <v>0.29306022737476589</v>
      </c>
      <c r="K15556" s="38">
        <v>5.9593387948058893E-2</v>
      </c>
      <c r="L15556" s="38"/>
      <c r="M15556" s="38"/>
      <c r="N15556" s="38">
        <v>0.91560779000063741</v>
      </c>
      <c r="O15556" s="38"/>
      <c r="P15556" s="800">
        <v>0.2119947949303384</v>
      </c>
      <c r="AN15556" s="777" t="s">
        <v>2</v>
      </c>
    </row>
    <row r="15557" spans="2:40">
      <c r="B15557" s="149">
        <v>15487</v>
      </c>
      <c r="C15557" s="38">
        <v>1.1102937462443936</v>
      </c>
      <c r="D15557" s="38"/>
      <c r="E15557" s="38">
        <v>0.99444884900555908</v>
      </c>
      <c r="F15557" s="38"/>
      <c r="G15557" s="38">
        <v>0.1429516356781235</v>
      </c>
      <c r="H15557" s="38"/>
      <c r="I15557" s="38">
        <v>1.6855957476640411</v>
      </c>
      <c r="J15557" s="38"/>
      <c r="K15557" s="38">
        <v>1.067028419401947</v>
      </c>
      <c r="L15557" s="38"/>
      <c r="M15557" s="38">
        <v>1.7821697722438103</v>
      </c>
      <c r="N15557" s="38"/>
      <c r="O15557" s="38">
        <v>0.82275250415738077</v>
      </c>
      <c r="P15557" s="800"/>
      <c r="AN15557" s="777" t="s">
        <v>2</v>
      </c>
    </row>
    <row r="15558" spans="2:40">
      <c r="B15558" s="149">
        <v>15488</v>
      </c>
      <c r="C15558" s="38"/>
      <c r="D15558" s="38">
        <v>0.43966823704368924</v>
      </c>
      <c r="E15558" s="38">
        <v>0.39561577185299468</v>
      </c>
      <c r="F15558" s="38"/>
      <c r="G15558" s="38"/>
      <c r="H15558" s="38">
        <v>0.12194862790661987</v>
      </c>
      <c r="I15558" s="38"/>
      <c r="J15558" s="38">
        <v>0.5172359787749391</v>
      </c>
      <c r="K15558" s="38"/>
      <c r="L15558" s="38">
        <v>0.37605869067836395</v>
      </c>
      <c r="M15558" s="38"/>
      <c r="N15558" s="38">
        <v>0.10489642538575324</v>
      </c>
      <c r="O15558" s="38">
        <v>0.7281812427870592</v>
      </c>
      <c r="P15558" s="800"/>
      <c r="AN15558" s="777" t="s">
        <v>2</v>
      </c>
    </row>
    <row r="15559" spans="2:40">
      <c r="B15559" s="149">
        <v>15489</v>
      </c>
      <c r="C15559" s="38"/>
      <c r="D15559" s="38">
        <v>0.75407866763649822</v>
      </c>
      <c r="E15559" s="38"/>
      <c r="F15559" s="38">
        <v>0.42334160920209224</v>
      </c>
      <c r="G15559" s="38"/>
      <c r="H15559" s="38">
        <v>1.0584149297233687</v>
      </c>
      <c r="I15559" s="38"/>
      <c r="J15559" s="38">
        <v>0.2464013147830692</v>
      </c>
      <c r="K15559" s="38"/>
      <c r="L15559" s="38">
        <v>0.74776402253353424</v>
      </c>
      <c r="M15559" s="38"/>
      <c r="N15559" s="38">
        <v>0.78994407254780596</v>
      </c>
      <c r="O15559" s="38"/>
      <c r="P15559" s="800">
        <v>7.9834630224899977E-2</v>
      </c>
      <c r="AN15559" s="777" t="s">
        <v>2</v>
      </c>
    </row>
    <row r="15560" spans="2:40">
      <c r="B15560" s="149">
        <v>15490</v>
      </c>
      <c r="C15560" s="38"/>
      <c r="D15560" s="38">
        <v>1.9234651837191488</v>
      </c>
      <c r="E15560" s="38"/>
      <c r="F15560" s="38">
        <v>1.3772319994118896</v>
      </c>
      <c r="G15560" s="38"/>
      <c r="H15560" s="38">
        <v>1.6350066995389845</v>
      </c>
      <c r="I15560" s="38"/>
      <c r="J15560" s="38">
        <v>2.0586893848426566</v>
      </c>
      <c r="K15560" s="38"/>
      <c r="L15560" s="38">
        <v>1.5256027494626432</v>
      </c>
      <c r="M15560" s="38"/>
      <c r="N15560" s="38">
        <v>1.6000741426982164</v>
      </c>
      <c r="O15560" s="38"/>
      <c r="P15560" s="800">
        <v>1.0738380184545624</v>
      </c>
      <c r="AN15560" s="777" t="s">
        <v>2</v>
      </c>
    </row>
    <row r="15561" spans="2:40">
      <c r="B15561" s="149">
        <v>15491</v>
      </c>
      <c r="C15561" s="38"/>
      <c r="D15561" s="38">
        <v>0.97877612876663089</v>
      </c>
      <c r="E15561" s="38">
        <v>0.11403130866410292</v>
      </c>
      <c r="F15561" s="38"/>
      <c r="G15561" s="38"/>
      <c r="H15561" s="38">
        <v>0.34755945931230275</v>
      </c>
      <c r="I15561" s="38"/>
      <c r="J15561" s="38">
        <v>0.26076720194692116</v>
      </c>
      <c r="K15561" s="38"/>
      <c r="L15561" s="38">
        <v>0.81058650647402419</v>
      </c>
      <c r="M15561" s="38"/>
      <c r="N15561" s="38">
        <v>0.31865204095694211</v>
      </c>
      <c r="O15561" s="38"/>
      <c r="P15561" s="800">
        <v>0.62695369593503092</v>
      </c>
      <c r="AN15561" s="777" t="s">
        <v>2</v>
      </c>
    </row>
    <row r="15562" spans="2:40">
      <c r="B15562" s="149">
        <v>15492</v>
      </c>
      <c r="C15562" s="38">
        <v>0.41819987557644511</v>
      </c>
      <c r="D15562" s="38"/>
      <c r="E15562" s="38"/>
      <c r="F15562" s="38">
        <v>0.32600761375393139</v>
      </c>
      <c r="G15562" s="38">
        <v>0.5213500196811609</v>
      </c>
      <c r="H15562" s="38"/>
      <c r="I15562" s="38"/>
      <c r="J15562" s="38">
        <v>0.19911039923004753</v>
      </c>
      <c r="K15562" s="38">
        <v>0.3407244629598542</v>
      </c>
      <c r="L15562" s="38"/>
      <c r="M15562" s="38">
        <v>0.38421602481954392</v>
      </c>
      <c r="N15562" s="38"/>
      <c r="O15562" s="38">
        <v>8.5640514122065164E-2</v>
      </c>
      <c r="P15562" s="800"/>
      <c r="AN15562" s="777" t="s">
        <v>2</v>
      </c>
    </row>
    <row r="15563" spans="2:40">
      <c r="B15563" s="149">
        <v>15493</v>
      </c>
      <c r="C15563" s="38">
        <v>1.0387313944493939</v>
      </c>
      <c r="D15563" s="38"/>
      <c r="E15563" s="38">
        <v>5.7673463115213965E-2</v>
      </c>
      <c r="F15563" s="38"/>
      <c r="G15563" s="38"/>
      <c r="H15563" s="38">
        <v>0.12622103713228183</v>
      </c>
      <c r="I15563" s="38">
        <v>0.55182752203466789</v>
      </c>
      <c r="J15563" s="38"/>
      <c r="K15563" s="38">
        <v>0.26816025074183214</v>
      </c>
      <c r="L15563" s="38"/>
      <c r="M15563" s="38">
        <v>0.6553235547629217</v>
      </c>
      <c r="N15563" s="38"/>
      <c r="O15563" s="38"/>
      <c r="P15563" s="800">
        <v>0.37535006532034504</v>
      </c>
      <c r="AN15563" s="777" t="s">
        <v>2</v>
      </c>
    </row>
    <row r="15564" spans="2:40">
      <c r="B15564" s="149">
        <v>15494</v>
      </c>
      <c r="C15564" s="38">
        <v>2.1118605840188578</v>
      </c>
      <c r="D15564" s="38"/>
      <c r="E15564" s="38">
        <v>1.8216963965320483</v>
      </c>
      <c r="F15564" s="38"/>
      <c r="G15564" s="38">
        <v>1.9862709337667535</v>
      </c>
      <c r="H15564" s="38"/>
      <c r="I15564" s="38">
        <v>1.6279521611632781</v>
      </c>
      <c r="J15564" s="38"/>
      <c r="K15564" s="38">
        <v>2.3786671677656694</v>
      </c>
      <c r="L15564" s="38"/>
      <c r="M15564" s="38">
        <v>2.4020111927053414</v>
      </c>
      <c r="N15564" s="38"/>
      <c r="O15564" s="38">
        <v>1.4585867460044106</v>
      </c>
      <c r="P15564" s="800"/>
      <c r="AN15564" s="777" t="s">
        <v>2</v>
      </c>
    </row>
    <row r="15565" spans="2:40">
      <c r="B15565" s="149">
        <v>15495</v>
      </c>
      <c r="C15565" s="38"/>
      <c r="D15565" s="38">
        <v>1.3039389147527032</v>
      </c>
      <c r="E15565" s="38">
        <v>0.1382115111376758</v>
      </c>
      <c r="F15565" s="38"/>
      <c r="G15565" s="38"/>
      <c r="H15565" s="38">
        <v>0.43736253502949463</v>
      </c>
      <c r="I15565" s="38"/>
      <c r="J15565" s="38">
        <v>1.111739849364701</v>
      </c>
      <c r="K15565" s="38"/>
      <c r="L15565" s="38">
        <v>0.81314484654846975</v>
      </c>
      <c r="M15565" s="38"/>
      <c r="N15565" s="38">
        <v>0.36559794957265368</v>
      </c>
      <c r="O15565" s="38">
        <v>0.3421602884194106</v>
      </c>
      <c r="P15565" s="800"/>
      <c r="AN15565" s="777" t="s">
        <v>2</v>
      </c>
    </row>
    <row r="15566" spans="2:40">
      <c r="B15566" s="149">
        <v>15496</v>
      </c>
      <c r="C15566" s="38">
        <v>0.50768153874871447</v>
      </c>
      <c r="D15566" s="38"/>
      <c r="E15566" s="38">
        <v>0.72335900942448206</v>
      </c>
      <c r="F15566" s="38"/>
      <c r="G15566" s="38"/>
      <c r="H15566" s="38">
        <v>6.3034583794733291E-3</v>
      </c>
      <c r="I15566" s="38">
        <v>0.67881879684501967</v>
      </c>
      <c r="J15566" s="38"/>
      <c r="K15566" s="38">
        <v>0.53775595878944316</v>
      </c>
      <c r="L15566" s="38"/>
      <c r="M15566" s="38"/>
      <c r="N15566" s="38">
        <v>0.12271558529864533</v>
      </c>
      <c r="O15566" s="38">
        <v>7.8836465860425559E-2</v>
      </c>
      <c r="P15566" s="800"/>
      <c r="AN15566" s="777" t="s">
        <v>2</v>
      </c>
    </row>
    <row r="15567" spans="2:40">
      <c r="B15567" s="149">
        <v>15497</v>
      </c>
      <c r="C15567" s="38"/>
      <c r="D15567" s="38">
        <v>1.6411222881335785</v>
      </c>
      <c r="E15567" s="38"/>
      <c r="F15567" s="38">
        <v>1.3668671337975671</v>
      </c>
      <c r="G15567" s="38"/>
      <c r="H15567" s="38">
        <v>1.6311717285211953</v>
      </c>
      <c r="I15567" s="38"/>
      <c r="J15567" s="38">
        <v>2.5386339937413163</v>
      </c>
      <c r="K15567" s="38"/>
      <c r="L15567" s="38">
        <v>1.962592418016917</v>
      </c>
      <c r="M15567" s="38"/>
      <c r="N15567" s="38">
        <v>1.1863631025824073</v>
      </c>
      <c r="O15567" s="38"/>
      <c r="P15567" s="800">
        <v>2.7542344593936843</v>
      </c>
      <c r="AN15567" s="777" t="s">
        <v>2</v>
      </c>
    </row>
    <row r="15568" spans="2:40">
      <c r="B15568" s="149">
        <v>15498</v>
      </c>
      <c r="C15568" s="38">
        <v>0.32357022964024595</v>
      </c>
      <c r="D15568" s="38"/>
      <c r="E15568" s="38">
        <v>0.82393532899428201</v>
      </c>
      <c r="F15568" s="38"/>
      <c r="G15568" s="38">
        <v>0.57807327568768041</v>
      </c>
      <c r="H15568" s="38"/>
      <c r="I15568" s="38">
        <v>0.65119677438381929</v>
      </c>
      <c r="J15568" s="38"/>
      <c r="K15568" s="38">
        <v>0.88696262110760393</v>
      </c>
      <c r="L15568" s="38"/>
      <c r="M15568" s="38">
        <v>9.4705122120383192E-2</v>
      </c>
      <c r="N15568" s="38"/>
      <c r="O15568" s="38">
        <v>0.39611439507251361</v>
      </c>
      <c r="P15568" s="800"/>
      <c r="AN15568" s="777" t="s">
        <v>2</v>
      </c>
    </row>
    <row r="15569" spans="2:40">
      <c r="B15569" s="149">
        <v>15499</v>
      </c>
      <c r="C15569" s="38">
        <v>0.85421450156526035</v>
      </c>
      <c r="D15569" s="38"/>
      <c r="E15569" s="38">
        <v>0.15000791692105456</v>
      </c>
      <c r="F15569" s="38"/>
      <c r="G15569" s="38">
        <v>0.29860568413807886</v>
      </c>
      <c r="H15569" s="38"/>
      <c r="I15569" s="38"/>
      <c r="J15569" s="38">
        <v>0.265806079568076</v>
      </c>
      <c r="K15569" s="38">
        <v>0.74629605093416651</v>
      </c>
      <c r="L15569" s="38"/>
      <c r="M15569" s="38">
        <v>0.48830061292332094</v>
      </c>
      <c r="N15569" s="38"/>
      <c r="O15569" s="38">
        <v>1.0429382678094103</v>
      </c>
      <c r="P15569" s="800"/>
      <c r="AN15569" s="777" t="s">
        <v>2</v>
      </c>
    </row>
    <row r="15570" spans="2:40">
      <c r="B15570" s="149">
        <v>15500</v>
      </c>
      <c r="C15570" s="38"/>
      <c r="D15570" s="38">
        <v>0.2350016896325765</v>
      </c>
      <c r="E15570" s="38">
        <v>0.82702023925644363</v>
      </c>
      <c r="F15570" s="38"/>
      <c r="G15570" s="38">
        <v>0.72358880633645239</v>
      </c>
      <c r="H15570" s="38"/>
      <c r="I15570" s="38">
        <v>0.74312119008314315</v>
      </c>
      <c r="J15570" s="38"/>
      <c r="K15570" s="38">
        <v>0.32033624652972553</v>
      </c>
      <c r="L15570" s="38"/>
      <c r="M15570" s="38">
        <v>0.40782938744123298</v>
      </c>
      <c r="N15570" s="38"/>
      <c r="O15570" s="38">
        <v>0.83605198779177015</v>
      </c>
      <c r="P15570" s="800"/>
      <c r="AN15570" s="777" t="s">
        <v>2</v>
      </c>
    </row>
    <row r="15571" spans="2:40">
      <c r="B15571" s="149">
        <v>15501</v>
      </c>
      <c r="C15571" s="38"/>
      <c r="D15571" s="38">
        <v>2.1927913631498996</v>
      </c>
      <c r="E15571" s="38"/>
      <c r="F15571" s="38">
        <v>1.4330370272441435</v>
      </c>
      <c r="G15571" s="38"/>
      <c r="H15571" s="38">
        <v>1.2281343436887122</v>
      </c>
      <c r="I15571" s="38"/>
      <c r="J15571" s="38">
        <v>1.0954891502049471</v>
      </c>
      <c r="K15571" s="38"/>
      <c r="L15571" s="38">
        <v>0.12780330788188013</v>
      </c>
      <c r="M15571" s="38"/>
      <c r="N15571" s="38">
        <v>0.3287981109279261</v>
      </c>
      <c r="O15571" s="38"/>
      <c r="P15571" s="800">
        <v>0.92306740373752161</v>
      </c>
      <c r="AN15571" s="777" t="s">
        <v>2</v>
      </c>
    </row>
    <row r="15572" spans="2:40">
      <c r="B15572" s="149">
        <v>15502</v>
      </c>
      <c r="C15572" s="38">
        <v>0.34304248079320154</v>
      </c>
      <c r="D15572" s="38"/>
      <c r="E15572" s="38"/>
      <c r="F15572" s="38">
        <v>0.40167687984905492</v>
      </c>
      <c r="G15572" s="38"/>
      <c r="H15572" s="38">
        <v>0.16741777339370301</v>
      </c>
      <c r="I15572" s="38">
        <v>0.47338824674904456</v>
      </c>
      <c r="J15572" s="38"/>
      <c r="K15572" s="38"/>
      <c r="L15572" s="38">
        <v>0.48409836555390817</v>
      </c>
      <c r="M15572" s="38"/>
      <c r="N15572" s="38">
        <v>0.62219782421148606</v>
      </c>
      <c r="O15572" s="38">
        <v>3.487012940395768E-2</v>
      </c>
      <c r="P15572" s="800"/>
      <c r="AN15572" s="777" t="s">
        <v>2</v>
      </c>
    </row>
    <row r="15573" spans="2:40">
      <c r="B15573" s="149">
        <v>15503</v>
      </c>
      <c r="C15573" s="38"/>
      <c r="D15573" s="38">
        <v>0.96272142152387341</v>
      </c>
      <c r="E15573" s="38"/>
      <c r="F15573" s="38">
        <v>0.48351961869447724</v>
      </c>
      <c r="G15573" s="38"/>
      <c r="H15573" s="38">
        <v>0.54962697022431362</v>
      </c>
      <c r="I15573" s="38"/>
      <c r="J15573" s="38">
        <v>2.0940687866866479</v>
      </c>
      <c r="K15573" s="38"/>
      <c r="L15573" s="38">
        <v>1.6635173810536887</v>
      </c>
      <c r="M15573" s="38"/>
      <c r="N15573" s="38">
        <v>0.9594888413389504</v>
      </c>
      <c r="O15573" s="38"/>
      <c r="P15573" s="800">
        <v>1.1575030151850534</v>
      </c>
      <c r="AN15573" s="777" t="s">
        <v>2</v>
      </c>
    </row>
    <row r="15574" spans="2:40">
      <c r="B15574" s="149">
        <v>15504</v>
      </c>
      <c r="C15574" s="38">
        <v>0.29164942836012286</v>
      </c>
      <c r="D15574" s="38"/>
      <c r="E15574" s="38"/>
      <c r="F15574" s="38">
        <v>0.15426091225140792</v>
      </c>
      <c r="G15574" s="38">
        <v>1.4824627481040231</v>
      </c>
      <c r="H15574" s="38"/>
      <c r="I15574" s="38">
        <v>0.79108257085554334</v>
      </c>
      <c r="J15574" s="38"/>
      <c r="K15574" s="38">
        <v>0.5438542403964447</v>
      </c>
      <c r="L15574" s="38"/>
      <c r="M15574" s="38">
        <v>0.38484544004637627</v>
      </c>
      <c r="N15574" s="38"/>
      <c r="O15574" s="38">
        <v>3.0152024222854325E-2</v>
      </c>
      <c r="P15574" s="800"/>
      <c r="AN15574" s="777" t="s">
        <v>2</v>
      </c>
    </row>
    <row r="15575" spans="2:40">
      <c r="B15575" s="149">
        <v>15505</v>
      </c>
      <c r="C15575" s="38"/>
      <c r="D15575" s="38">
        <v>0.47177784504527848</v>
      </c>
      <c r="E15575" s="38"/>
      <c r="F15575" s="38">
        <v>0.4074235113594869</v>
      </c>
      <c r="G15575" s="38">
        <v>0.39335906873575044</v>
      </c>
      <c r="H15575" s="38"/>
      <c r="I15575" s="38">
        <v>1.0395362797059996E-2</v>
      </c>
      <c r="J15575" s="38"/>
      <c r="K15575" s="38">
        <v>0.17135368286685607</v>
      </c>
      <c r="L15575" s="38"/>
      <c r="M15575" s="38"/>
      <c r="N15575" s="38">
        <v>0.34699433922395134</v>
      </c>
      <c r="O15575" s="38"/>
      <c r="P15575" s="800">
        <v>0.37469202362226728</v>
      </c>
      <c r="AN15575" s="777" t="s">
        <v>2</v>
      </c>
    </row>
    <row r="15576" spans="2:40">
      <c r="B15576" s="149">
        <v>15506</v>
      </c>
      <c r="C15576" s="38"/>
      <c r="D15576" s="38">
        <v>9.1591190126831534E-2</v>
      </c>
      <c r="E15576" s="38"/>
      <c r="F15576" s="38">
        <v>9.8876192380035047E-2</v>
      </c>
      <c r="G15576" s="38">
        <v>0.16298223491896471</v>
      </c>
      <c r="H15576" s="38"/>
      <c r="I15576" s="38"/>
      <c r="J15576" s="38">
        <v>0.13509938288906601</v>
      </c>
      <c r="K15576" s="38"/>
      <c r="L15576" s="38">
        <v>0.11892561789736263</v>
      </c>
      <c r="M15576" s="38"/>
      <c r="N15576" s="38">
        <v>0.90431417426573457</v>
      </c>
      <c r="O15576" s="38">
        <v>9.4298552329242585E-2</v>
      </c>
      <c r="P15576" s="800"/>
      <c r="AN15576" s="777" t="s">
        <v>2</v>
      </c>
    </row>
    <row r="15577" spans="2:40">
      <c r="B15577" s="149">
        <v>15507</v>
      </c>
      <c r="C15577" s="38">
        <v>0.7193607743991608</v>
      </c>
      <c r="D15577" s="38"/>
      <c r="E15577" s="38">
        <v>0.8582924681203955</v>
      </c>
      <c r="F15577" s="38"/>
      <c r="G15577" s="38">
        <v>0.6508821408090657</v>
      </c>
      <c r="H15577" s="38"/>
      <c r="I15577" s="38">
        <v>0.85472341170160437</v>
      </c>
      <c r="J15577" s="38"/>
      <c r="K15577" s="38">
        <v>1.4158341744113818</v>
      </c>
      <c r="L15577" s="38"/>
      <c r="M15577" s="38">
        <v>0.93877265161005985</v>
      </c>
      <c r="N15577" s="38"/>
      <c r="O15577" s="38">
        <v>0.29236869435991741</v>
      </c>
      <c r="P15577" s="800"/>
      <c r="AN15577" s="777" t="s">
        <v>2</v>
      </c>
    </row>
    <row r="15578" spans="2:40">
      <c r="B15578" s="149">
        <v>15508</v>
      </c>
      <c r="C15578" s="38">
        <v>1.0350855301152608</v>
      </c>
      <c r="D15578" s="38"/>
      <c r="E15578" s="38">
        <v>1.7984179973481562</v>
      </c>
      <c r="F15578" s="38"/>
      <c r="G15578" s="38">
        <v>1.8343414241378213</v>
      </c>
      <c r="H15578" s="38"/>
      <c r="I15578" s="38">
        <v>1.6482482485826528</v>
      </c>
      <c r="J15578" s="38"/>
      <c r="K15578" s="38">
        <v>1.4844119239557667</v>
      </c>
      <c r="L15578" s="38"/>
      <c r="M15578" s="38">
        <v>0.77129940819460663</v>
      </c>
      <c r="N15578" s="38"/>
      <c r="O15578" s="38">
        <v>2.3617176007633143</v>
      </c>
      <c r="P15578" s="800"/>
      <c r="AN15578" s="777" t="s">
        <v>2</v>
      </c>
    </row>
    <row r="15579" spans="2:40">
      <c r="B15579" s="149">
        <v>15509</v>
      </c>
      <c r="C15579" s="38">
        <v>1.1881554175340552</v>
      </c>
      <c r="D15579" s="38"/>
      <c r="E15579" s="38">
        <v>1.3677005807148985</v>
      </c>
      <c r="F15579" s="38"/>
      <c r="G15579" s="38">
        <v>0.93241131788991283</v>
      </c>
      <c r="H15579" s="38"/>
      <c r="I15579" s="38">
        <v>1.2165728380185168</v>
      </c>
      <c r="J15579" s="38"/>
      <c r="K15579" s="38">
        <v>0.42535850616194343</v>
      </c>
      <c r="L15579" s="38"/>
      <c r="M15579" s="38">
        <v>0.23944751072762932</v>
      </c>
      <c r="N15579" s="38"/>
      <c r="O15579" s="38">
        <v>0.59713297329407189</v>
      </c>
      <c r="P15579" s="800"/>
      <c r="AN15579" s="777" t="s">
        <v>2</v>
      </c>
    </row>
    <row r="15580" spans="2:40">
      <c r="B15580" s="149">
        <v>15510</v>
      </c>
      <c r="C15580" s="38"/>
      <c r="D15580" s="38">
        <v>0.2144305614259483</v>
      </c>
      <c r="E15580" s="38"/>
      <c r="F15580" s="38">
        <v>1.1330907719383292</v>
      </c>
      <c r="G15580" s="38"/>
      <c r="H15580" s="38">
        <v>0.66918805387700253</v>
      </c>
      <c r="I15580" s="38"/>
      <c r="J15580" s="38">
        <v>0.37698808925188249</v>
      </c>
      <c r="K15580" s="38"/>
      <c r="L15580" s="38">
        <v>1.3698446550141379</v>
      </c>
      <c r="M15580" s="38">
        <v>0.41368821887053342</v>
      </c>
      <c r="N15580" s="38"/>
      <c r="O15580" s="38"/>
      <c r="P15580" s="800">
        <v>1.0220340917274515</v>
      </c>
      <c r="AN15580" s="777" t="s">
        <v>2</v>
      </c>
    </row>
    <row r="15581" spans="2:40">
      <c r="B15581" s="149">
        <v>15511</v>
      </c>
      <c r="C15581" s="38"/>
      <c r="D15581" s="38">
        <v>0.19304418193796247</v>
      </c>
      <c r="E15581" s="38"/>
      <c r="F15581" s="38">
        <v>0.52350770183762185</v>
      </c>
      <c r="G15581" s="38"/>
      <c r="H15581" s="38">
        <v>0.28307740425861871</v>
      </c>
      <c r="I15581" s="38"/>
      <c r="J15581" s="38">
        <v>0.85529570259319831</v>
      </c>
      <c r="K15581" s="38"/>
      <c r="L15581" s="38">
        <v>0.40910500711095726</v>
      </c>
      <c r="M15581" s="38">
        <v>0.43220823434994554</v>
      </c>
      <c r="N15581" s="38"/>
      <c r="O15581" s="38"/>
      <c r="P15581" s="800">
        <v>1.3496224337717286</v>
      </c>
      <c r="AN15581" s="777" t="s">
        <v>2</v>
      </c>
    </row>
    <row r="15582" spans="2:40">
      <c r="B15582" s="149">
        <v>15512</v>
      </c>
      <c r="C15582" s="38">
        <v>0.74211544134909124</v>
      </c>
      <c r="D15582" s="38"/>
      <c r="E15582" s="38">
        <v>0.88009891436657239</v>
      </c>
      <c r="F15582" s="38"/>
      <c r="G15582" s="38">
        <v>0.24628804421816108</v>
      </c>
      <c r="H15582" s="38"/>
      <c r="I15582" s="38">
        <v>1.6984291080988665</v>
      </c>
      <c r="J15582" s="38"/>
      <c r="K15582" s="38">
        <v>8.2702110546816157E-2</v>
      </c>
      <c r="L15582" s="38"/>
      <c r="M15582" s="38">
        <v>1.8966274034903609E-2</v>
      </c>
      <c r="N15582" s="38"/>
      <c r="O15582" s="38">
        <v>0.47965136335609587</v>
      </c>
      <c r="P15582" s="800"/>
      <c r="AN15582" s="777" t="s">
        <v>2</v>
      </c>
    </row>
    <row r="15583" spans="2:40">
      <c r="B15583" s="149">
        <v>15513</v>
      </c>
      <c r="C15583" s="38"/>
      <c r="D15583" s="38">
        <v>2.0708980317620962</v>
      </c>
      <c r="E15583" s="38"/>
      <c r="F15583" s="38">
        <v>0.93222225512175017</v>
      </c>
      <c r="G15583" s="38"/>
      <c r="H15583" s="38">
        <v>1.2406620209170411</v>
      </c>
      <c r="I15583" s="38"/>
      <c r="J15583" s="38">
        <v>1.8805986398094299</v>
      </c>
      <c r="K15583" s="38"/>
      <c r="L15583" s="38">
        <v>1.9183121412917195</v>
      </c>
      <c r="M15583" s="38"/>
      <c r="N15583" s="38">
        <v>2.0528370283275468</v>
      </c>
      <c r="O15583" s="38"/>
      <c r="P15583" s="800">
        <v>1.7860300147266641</v>
      </c>
      <c r="AN15583" s="777" t="s">
        <v>2</v>
      </c>
    </row>
    <row r="15584" spans="2:40">
      <c r="B15584" s="149">
        <v>15514</v>
      </c>
      <c r="C15584" s="38"/>
      <c r="D15584" s="38">
        <v>1.2704894846000236</v>
      </c>
      <c r="E15584" s="38"/>
      <c r="F15584" s="38">
        <v>1.1316918027817271</v>
      </c>
      <c r="G15584" s="38"/>
      <c r="H15584" s="38">
        <v>0.72805181180228851</v>
      </c>
      <c r="I15584" s="38"/>
      <c r="J15584" s="38">
        <v>1.2600857428073324</v>
      </c>
      <c r="K15584" s="38"/>
      <c r="L15584" s="38">
        <v>0.36470388228486339</v>
      </c>
      <c r="M15584" s="38"/>
      <c r="N15584" s="38">
        <v>0.60501819724544148</v>
      </c>
      <c r="O15584" s="38"/>
      <c r="P15584" s="800">
        <v>1.1344952322433759</v>
      </c>
      <c r="AN15584" s="777" t="s">
        <v>2</v>
      </c>
    </row>
    <row r="15585" spans="2:40">
      <c r="B15585" s="149">
        <v>15515</v>
      </c>
      <c r="C15585" s="38">
        <v>0.72498800027641752</v>
      </c>
      <c r="D15585" s="38"/>
      <c r="E15585" s="38">
        <v>1.0791409940276964</v>
      </c>
      <c r="F15585" s="38"/>
      <c r="G15585" s="38">
        <v>0.19840244029101561</v>
      </c>
      <c r="H15585" s="38"/>
      <c r="I15585" s="38">
        <v>1.3501263334931064</v>
      </c>
      <c r="J15585" s="38"/>
      <c r="K15585" s="38">
        <v>1.1529022956744113</v>
      </c>
      <c r="L15585" s="38"/>
      <c r="M15585" s="38"/>
      <c r="N15585" s="38">
        <v>0.28011352280657342</v>
      </c>
      <c r="O15585" s="38">
        <v>1.2058189090686584</v>
      </c>
      <c r="P15585" s="800"/>
      <c r="AN15585" s="777" t="s">
        <v>2</v>
      </c>
    </row>
    <row r="15586" spans="2:40">
      <c r="B15586" s="149">
        <v>15516</v>
      </c>
      <c r="C15586" s="38">
        <v>0.168638781486875</v>
      </c>
      <c r="D15586" s="38"/>
      <c r="E15586" s="38">
        <v>0.80510469718166433</v>
      </c>
      <c r="F15586" s="38"/>
      <c r="G15586" s="38"/>
      <c r="H15586" s="38">
        <v>4.5010833432788788E-3</v>
      </c>
      <c r="I15586" s="38">
        <v>1.250504888661486</v>
      </c>
      <c r="J15586" s="38"/>
      <c r="K15586" s="38">
        <v>0.85872482173712716</v>
      </c>
      <c r="L15586" s="38"/>
      <c r="M15586" s="38"/>
      <c r="N15586" s="38">
        <v>0.28406207692943908</v>
      </c>
      <c r="O15586" s="38">
        <v>0.49812254677648937</v>
      </c>
      <c r="P15586" s="800"/>
      <c r="AN15586" s="777" t="s">
        <v>2</v>
      </c>
    </row>
    <row r="15587" spans="2:40">
      <c r="B15587" s="149">
        <v>15517</v>
      </c>
      <c r="C15587" s="38"/>
      <c r="D15587" s="38">
        <v>0.98214458506107716</v>
      </c>
      <c r="E15587" s="38"/>
      <c r="F15587" s="38">
        <v>1.2132631664402143</v>
      </c>
      <c r="G15587" s="38"/>
      <c r="H15587" s="38">
        <v>1.092488355597119</v>
      </c>
      <c r="I15587" s="38"/>
      <c r="J15587" s="38">
        <v>0.37499733301427474</v>
      </c>
      <c r="K15587" s="38"/>
      <c r="L15587" s="38">
        <v>1.4832980029815888</v>
      </c>
      <c r="M15587" s="38"/>
      <c r="N15587" s="38">
        <v>1.7177403130262419</v>
      </c>
      <c r="O15587" s="38"/>
      <c r="P15587" s="800">
        <v>1.3800637298766609</v>
      </c>
      <c r="AN15587" s="777" t="s">
        <v>2</v>
      </c>
    </row>
    <row r="15588" spans="2:40">
      <c r="B15588" s="149">
        <v>15518</v>
      </c>
      <c r="C15588" s="38">
        <v>1.6672498285773524E-2</v>
      </c>
      <c r="D15588" s="38"/>
      <c r="E15588" s="38"/>
      <c r="F15588" s="38">
        <v>8.8102128490994885E-2</v>
      </c>
      <c r="G15588" s="38"/>
      <c r="H15588" s="38">
        <v>0.60011471058477495</v>
      </c>
      <c r="I15588" s="38"/>
      <c r="J15588" s="38">
        <v>0.35550827337997432</v>
      </c>
      <c r="K15588" s="38">
        <v>2.5705912775161564E-2</v>
      </c>
      <c r="L15588" s="38"/>
      <c r="M15588" s="38"/>
      <c r="N15588" s="38">
        <v>1.1111135044964751</v>
      </c>
      <c r="O15588" s="38">
        <v>0.28938494038921864</v>
      </c>
      <c r="P15588" s="800"/>
      <c r="AN15588" s="777" t="s">
        <v>2</v>
      </c>
    </row>
    <row r="15589" spans="2:40">
      <c r="B15589" s="149">
        <v>15519</v>
      </c>
      <c r="C15589" s="38"/>
      <c r="D15589" s="38">
        <v>1.0542874004439788</v>
      </c>
      <c r="E15589" s="38"/>
      <c r="F15589" s="38">
        <v>1.2298680136186546</v>
      </c>
      <c r="G15589" s="38"/>
      <c r="H15589" s="38">
        <v>0.27448291210054632</v>
      </c>
      <c r="I15589" s="38"/>
      <c r="J15589" s="38">
        <v>0.6558780206575312</v>
      </c>
      <c r="K15589" s="38"/>
      <c r="L15589" s="38">
        <v>0.41627791616464332</v>
      </c>
      <c r="M15589" s="38"/>
      <c r="N15589" s="38">
        <v>1.001325088337075</v>
      </c>
      <c r="O15589" s="38"/>
      <c r="P15589" s="800">
        <v>1.3133751207717634</v>
      </c>
      <c r="AN15589" s="777" t="s">
        <v>2</v>
      </c>
    </row>
    <row r="15590" spans="2:40">
      <c r="B15590" s="149">
        <v>15520</v>
      </c>
      <c r="C15590" s="38"/>
      <c r="D15590" s="38">
        <v>1.8125470743692123</v>
      </c>
      <c r="E15590" s="38"/>
      <c r="F15590" s="38">
        <v>1.723940535279338</v>
      </c>
      <c r="G15590" s="38"/>
      <c r="H15590" s="38">
        <v>1.0735160591096968</v>
      </c>
      <c r="I15590" s="38"/>
      <c r="J15590" s="38">
        <v>1.0767282399199605</v>
      </c>
      <c r="K15590" s="38"/>
      <c r="L15590" s="38">
        <v>1.5432544089814093</v>
      </c>
      <c r="M15590" s="38"/>
      <c r="N15590" s="38">
        <v>1.6515737415076539</v>
      </c>
      <c r="O15590" s="38"/>
      <c r="P15590" s="800">
        <v>1.2065924874837459</v>
      </c>
      <c r="AN15590" s="777" t="s">
        <v>2</v>
      </c>
    </row>
    <row r="15591" spans="2:40">
      <c r="B15591" s="149">
        <v>15521</v>
      </c>
      <c r="C15591" s="38"/>
      <c r="D15591" s="38">
        <v>1.7914611299917069</v>
      </c>
      <c r="E15591" s="38"/>
      <c r="F15591" s="38">
        <v>0.83044465226853215</v>
      </c>
      <c r="G15591" s="38"/>
      <c r="H15591" s="38">
        <v>1.5299072936505265</v>
      </c>
      <c r="I15591" s="38"/>
      <c r="J15591" s="38">
        <v>0.12705331103128303</v>
      </c>
      <c r="K15591" s="38"/>
      <c r="L15591" s="38">
        <v>1.3223381999706776</v>
      </c>
      <c r="M15591" s="38"/>
      <c r="N15591" s="38">
        <v>0.45092534610182128</v>
      </c>
      <c r="O15591" s="38"/>
      <c r="P15591" s="800">
        <v>0.96829703173311354</v>
      </c>
      <c r="AN15591" s="777" t="s">
        <v>2</v>
      </c>
    </row>
    <row r="15592" spans="2:40">
      <c r="B15592" s="149">
        <v>15522</v>
      </c>
      <c r="C15592" s="38">
        <v>1.1629845390358122</v>
      </c>
      <c r="D15592" s="38"/>
      <c r="E15592" s="38">
        <v>0.12618839819220934</v>
      </c>
      <c r="F15592" s="38"/>
      <c r="G15592" s="38">
        <v>0.41630319246388375</v>
      </c>
      <c r="H15592" s="38"/>
      <c r="I15592" s="38">
        <v>0.88153895528232096</v>
      </c>
      <c r="J15592" s="38"/>
      <c r="K15592" s="38">
        <v>0.51265683203685186</v>
      </c>
      <c r="L15592" s="38"/>
      <c r="M15592" s="38">
        <v>0.34266060977460494</v>
      </c>
      <c r="N15592" s="38"/>
      <c r="O15592" s="38">
        <v>1.0122368217015356</v>
      </c>
      <c r="P15592" s="800"/>
      <c r="AN15592" s="777" t="s">
        <v>2</v>
      </c>
    </row>
    <row r="15593" spans="2:40">
      <c r="B15593" s="149">
        <v>15523</v>
      </c>
      <c r="C15593" s="38"/>
      <c r="D15593" s="38">
        <v>0.82471140333819726</v>
      </c>
      <c r="E15593" s="38"/>
      <c r="F15593" s="38">
        <v>0.7277351106411597</v>
      </c>
      <c r="G15593" s="38"/>
      <c r="H15593" s="38">
        <v>0.91142595253530501</v>
      </c>
      <c r="I15593" s="38"/>
      <c r="J15593" s="38">
        <v>0.51588363705622076</v>
      </c>
      <c r="K15593" s="38"/>
      <c r="L15593" s="38">
        <v>0.51461338870200635</v>
      </c>
      <c r="M15593" s="38"/>
      <c r="N15593" s="38">
        <v>1.2005397896746381</v>
      </c>
      <c r="O15593" s="38"/>
      <c r="P15593" s="800">
        <v>1.5984717979757437</v>
      </c>
      <c r="AN15593" s="777" t="s">
        <v>2</v>
      </c>
    </row>
    <row r="15594" spans="2:40">
      <c r="B15594" s="149">
        <v>15524</v>
      </c>
      <c r="C15594" s="38">
        <v>1.2860512646545355</v>
      </c>
      <c r="D15594" s="38"/>
      <c r="E15594" s="38">
        <v>1.3123948450393548</v>
      </c>
      <c r="F15594" s="38"/>
      <c r="G15594" s="38">
        <v>1.3372179493979626</v>
      </c>
      <c r="H15594" s="38"/>
      <c r="I15594" s="38">
        <v>1.15472401855062</v>
      </c>
      <c r="J15594" s="38"/>
      <c r="K15594" s="38">
        <v>1.6316366130690223</v>
      </c>
      <c r="L15594" s="38"/>
      <c r="M15594" s="38">
        <v>0.56217039872768593</v>
      </c>
      <c r="N15594" s="38"/>
      <c r="O15594" s="38">
        <v>1.1699302460258258</v>
      </c>
      <c r="P15594" s="800"/>
      <c r="AN15594" s="777" t="s">
        <v>2</v>
      </c>
    </row>
    <row r="15595" spans="2:40">
      <c r="B15595" s="149">
        <v>15525</v>
      </c>
      <c r="C15595" s="38">
        <v>0.94792373360162607</v>
      </c>
      <c r="D15595" s="38"/>
      <c r="E15595" s="38">
        <v>0.10744534132263586</v>
      </c>
      <c r="F15595" s="38"/>
      <c r="G15595" s="38">
        <v>0.51324894613202376</v>
      </c>
      <c r="H15595" s="38"/>
      <c r="I15595" s="38">
        <v>0.27864087126321646</v>
      </c>
      <c r="J15595" s="38"/>
      <c r="K15595" s="38"/>
      <c r="L15595" s="38">
        <v>0.17463068680415475</v>
      </c>
      <c r="M15595" s="38"/>
      <c r="N15595" s="38">
        <v>0.4834067182289124</v>
      </c>
      <c r="O15595" s="38">
        <v>0.24684348484847146</v>
      </c>
      <c r="P15595" s="800"/>
      <c r="AN15595" s="777" t="s">
        <v>2</v>
      </c>
    </row>
    <row r="15596" spans="2:40">
      <c r="B15596" s="149">
        <v>15526</v>
      </c>
      <c r="C15596" s="38">
        <v>1.0327629425025773</v>
      </c>
      <c r="D15596" s="38"/>
      <c r="E15596" s="38">
        <v>0.89358294153381146</v>
      </c>
      <c r="F15596" s="38"/>
      <c r="G15596" s="38">
        <v>0.52393923267663278</v>
      </c>
      <c r="H15596" s="38"/>
      <c r="I15596" s="38">
        <v>0.96777723683590633</v>
      </c>
      <c r="J15596" s="38"/>
      <c r="K15596" s="38"/>
      <c r="L15596" s="38">
        <v>0.51538523116723745</v>
      </c>
      <c r="M15596" s="38">
        <v>0.35825606852709846</v>
      </c>
      <c r="N15596" s="38"/>
      <c r="O15596" s="38">
        <v>0.46430020614261919</v>
      </c>
      <c r="P15596" s="800"/>
      <c r="AN15596" s="777" t="s">
        <v>2</v>
      </c>
    </row>
    <row r="15597" spans="2:40">
      <c r="B15597" s="149">
        <v>15527</v>
      </c>
      <c r="C15597" s="38">
        <v>0.3399082649066652</v>
      </c>
      <c r="D15597" s="38"/>
      <c r="E15597" s="38">
        <v>0.63826528109451108</v>
      </c>
      <c r="F15597" s="38"/>
      <c r="G15597" s="38">
        <v>0.25600177345905978</v>
      </c>
      <c r="H15597" s="38"/>
      <c r="I15597" s="38">
        <v>0.64652999688885127</v>
      </c>
      <c r="J15597" s="38"/>
      <c r="K15597" s="38">
        <v>0.19217850053264124</v>
      </c>
      <c r="L15597" s="38"/>
      <c r="M15597" s="38">
        <v>0.82382923758489079</v>
      </c>
      <c r="N15597" s="38"/>
      <c r="O15597" s="38">
        <v>0.60541755154084675</v>
      </c>
      <c r="P15597" s="800"/>
      <c r="AN15597" s="777" t="s">
        <v>2</v>
      </c>
    </row>
    <row r="15598" spans="2:40">
      <c r="B15598" s="149">
        <v>15528</v>
      </c>
      <c r="C15598" s="38">
        <v>1.2666517393593255</v>
      </c>
      <c r="D15598" s="38"/>
      <c r="E15598" s="38">
        <v>0.92693862846703401</v>
      </c>
      <c r="F15598" s="38"/>
      <c r="G15598" s="38">
        <v>2.5637846532868949E-2</v>
      </c>
      <c r="H15598" s="38"/>
      <c r="I15598" s="38">
        <v>0.49292057998252997</v>
      </c>
      <c r="J15598" s="38"/>
      <c r="K15598" s="38"/>
      <c r="L15598" s="38">
        <v>0.30685791703410331</v>
      </c>
      <c r="M15598" s="38">
        <v>0.67575710927362675</v>
      </c>
      <c r="N15598" s="38"/>
      <c r="O15598" s="38">
        <v>8.9598773696510745E-2</v>
      </c>
      <c r="P15598" s="800"/>
      <c r="AN15598" s="777" t="s">
        <v>2</v>
      </c>
    </row>
    <row r="15599" spans="2:40">
      <c r="B15599" s="149">
        <v>15529</v>
      </c>
      <c r="C15599" s="38"/>
      <c r="D15599" s="38">
        <v>0.72848383036187803</v>
      </c>
      <c r="E15599" s="38"/>
      <c r="F15599" s="38">
        <v>1.3641141306405984</v>
      </c>
      <c r="G15599" s="38"/>
      <c r="H15599" s="38">
        <v>0.60352829153472953</v>
      </c>
      <c r="I15599" s="38"/>
      <c r="J15599" s="38">
        <v>1.1638887353283709</v>
      </c>
      <c r="K15599" s="38"/>
      <c r="L15599" s="38">
        <v>0.51459392560367068</v>
      </c>
      <c r="M15599" s="38"/>
      <c r="N15599" s="38">
        <v>1.4096513393182244</v>
      </c>
      <c r="O15599" s="38"/>
      <c r="P15599" s="800">
        <v>1.8643565799354205</v>
      </c>
      <c r="AN15599" s="777" t="s">
        <v>2</v>
      </c>
    </row>
    <row r="15600" spans="2:40">
      <c r="B15600" s="149">
        <v>15530</v>
      </c>
      <c r="C15600" s="38">
        <v>2.3847294789408995</v>
      </c>
      <c r="D15600" s="38"/>
      <c r="E15600" s="38">
        <v>1.5188990481737314</v>
      </c>
      <c r="F15600" s="38"/>
      <c r="G15600" s="38">
        <v>1.2823157790572417</v>
      </c>
      <c r="H15600" s="38"/>
      <c r="I15600" s="38">
        <v>2.1685127871178729</v>
      </c>
      <c r="J15600" s="38"/>
      <c r="K15600" s="38">
        <v>1.2788111671211757</v>
      </c>
      <c r="L15600" s="38"/>
      <c r="M15600" s="38">
        <v>1.9374537793315136</v>
      </c>
      <c r="N15600" s="38"/>
      <c r="O15600" s="38">
        <v>2.3548119764127433</v>
      </c>
      <c r="P15600" s="800"/>
      <c r="AN15600" s="777" t="s">
        <v>2</v>
      </c>
    </row>
    <row r="15601" spans="2:40">
      <c r="B15601" s="149">
        <v>15531</v>
      </c>
      <c r="C15601" s="38"/>
      <c r="D15601" s="38">
        <v>1.0807598766606956</v>
      </c>
      <c r="E15601" s="38"/>
      <c r="F15601" s="38">
        <v>1.1791911828244535</v>
      </c>
      <c r="G15601" s="38"/>
      <c r="H15601" s="38">
        <v>1.9175663192101469</v>
      </c>
      <c r="I15601" s="38"/>
      <c r="J15601" s="38">
        <v>0.8661472297179148</v>
      </c>
      <c r="K15601" s="38"/>
      <c r="L15601" s="38">
        <v>0.62631131106976368</v>
      </c>
      <c r="M15601" s="38"/>
      <c r="N15601" s="38">
        <v>0.70946147593195585</v>
      </c>
      <c r="O15601" s="38"/>
      <c r="P15601" s="800">
        <v>0.52082315186706563</v>
      </c>
      <c r="AN15601" s="777" t="s">
        <v>2</v>
      </c>
    </row>
    <row r="15602" spans="2:40">
      <c r="B15602" s="149">
        <v>15532</v>
      </c>
      <c r="C15602" s="38"/>
      <c r="D15602" s="38">
        <v>1.0234487961452801</v>
      </c>
      <c r="E15602" s="38">
        <v>0.84007736416019629</v>
      </c>
      <c r="F15602" s="38"/>
      <c r="G15602" s="38"/>
      <c r="H15602" s="38">
        <v>0.51458230756025847</v>
      </c>
      <c r="I15602" s="38"/>
      <c r="J15602" s="38">
        <v>0.59720399172449823</v>
      </c>
      <c r="K15602" s="38"/>
      <c r="L15602" s="38">
        <v>0.46951791012502136</v>
      </c>
      <c r="M15602" s="38"/>
      <c r="N15602" s="38">
        <v>0.36562260178074729</v>
      </c>
      <c r="O15602" s="38"/>
      <c r="P15602" s="800">
        <v>4.6267782570538825E-2</v>
      </c>
      <c r="AN15602" s="777" t="s">
        <v>2</v>
      </c>
    </row>
    <row r="15603" spans="2:40">
      <c r="B15603" s="149">
        <v>15533</v>
      </c>
      <c r="C15603" s="38">
        <v>2.2799585332046082</v>
      </c>
      <c r="D15603" s="38"/>
      <c r="E15603" s="38">
        <v>1.564282857855704</v>
      </c>
      <c r="F15603" s="38"/>
      <c r="G15603" s="38">
        <v>2.8689269090311051</v>
      </c>
      <c r="H15603" s="38"/>
      <c r="I15603" s="38">
        <v>2.7350017639084205</v>
      </c>
      <c r="J15603" s="38"/>
      <c r="K15603" s="38">
        <v>1.4306077710272915</v>
      </c>
      <c r="L15603" s="38"/>
      <c r="M15603" s="38">
        <v>0.786101079661367</v>
      </c>
      <c r="N15603" s="38"/>
      <c r="O15603" s="38">
        <v>1.6195486126142884</v>
      </c>
      <c r="P15603" s="800"/>
      <c r="AN15603" s="777" t="s">
        <v>2</v>
      </c>
    </row>
    <row r="15604" spans="2:40">
      <c r="B15604" s="149">
        <v>15534</v>
      </c>
      <c r="C15604" s="38">
        <v>1.6615766527129991</v>
      </c>
      <c r="D15604" s="38"/>
      <c r="E15604" s="38">
        <v>1.1638079368635781</v>
      </c>
      <c r="F15604" s="38"/>
      <c r="G15604" s="38">
        <v>1.4206854848206592</v>
      </c>
      <c r="H15604" s="38"/>
      <c r="I15604" s="38">
        <v>1.8624305704080082</v>
      </c>
      <c r="J15604" s="38"/>
      <c r="K15604" s="38">
        <v>1.5321578686249759</v>
      </c>
      <c r="L15604" s="38"/>
      <c r="M15604" s="38">
        <v>1.5599814073512341</v>
      </c>
      <c r="N15604" s="38"/>
      <c r="O15604" s="38">
        <v>0.83936946224539766</v>
      </c>
      <c r="P15604" s="800"/>
      <c r="AN15604" s="777" t="s">
        <v>2</v>
      </c>
    </row>
    <row r="15605" spans="2:40">
      <c r="B15605" s="149">
        <v>15535</v>
      </c>
      <c r="C15605" s="38">
        <v>2.4495685713007394</v>
      </c>
      <c r="D15605" s="38"/>
      <c r="E15605" s="38">
        <v>1.7013618374409931</v>
      </c>
      <c r="F15605" s="38"/>
      <c r="G15605" s="38">
        <v>1.4973303128209128</v>
      </c>
      <c r="H15605" s="38"/>
      <c r="I15605" s="38">
        <v>1.6979527086625039</v>
      </c>
      <c r="J15605" s="38"/>
      <c r="K15605" s="38">
        <v>1.668344407819573</v>
      </c>
      <c r="L15605" s="38"/>
      <c r="M15605" s="38">
        <v>1.0214181536335554</v>
      </c>
      <c r="N15605" s="38"/>
      <c r="O15605" s="38">
        <v>1.1876535570698792</v>
      </c>
      <c r="P15605" s="800"/>
      <c r="AN15605" s="777" t="s">
        <v>2</v>
      </c>
    </row>
    <row r="15606" spans="2:40">
      <c r="B15606" s="149">
        <v>15536</v>
      </c>
      <c r="C15606" s="38"/>
      <c r="D15606" s="38">
        <v>1.1000665610962028</v>
      </c>
      <c r="E15606" s="38"/>
      <c r="F15606" s="38">
        <v>1.8763598348529757</v>
      </c>
      <c r="G15606" s="38"/>
      <c r="H15606" s="38">
        <v>1.270913696852261</v>
      </c>
      <c r="I15606" s="38"/>
      <c r="J15606" s="38">
        <v>0.62781006054808286</v>
      </c>
      <c r="K15606" s="38"/>
      <c r="L15606" s="38">
        <v>0.90304083402870194</v>
      </c>
      <c r="M15606" s="38"/>
      <c r="N15606" s="38">
        <v>0.21494228907999224</v>
      </c>
      <c r="O15606" s="38"/>
      <c r="P15606" s="800">
        <v>1.3551807755203829</v>
      </c>
      <c r="AN15606" s="777" t="s">
        <v>2</v>
      </c>
    </row>
    <row r="15607" spans="2:40">
      <c r="B15607" s="149">
        <v>15537</v>
      </c>
      <c r="C15607" s="38"/>
      <c r="D15607" s="38">
        <v>1.0413612794283467</v>
      </c>
      <c r="E15607" s="38"/>
      <c r="F15607" s="38">
        <v>1.1948946973688761</v>
      </c>
      <c r="G15607" s="38"/>
      <c r="H15607" s="38">
        <v>1.2501369779877753</v>
      </c>
      <c r="I15607" s="38"/>
      <c r="J15607" s="38">
        <v>0.45755425224602758</v>
      </c>
      <c r="K15607" s="38"/>
      <c r="L15607" s="38">
        <v>7.2067742413715247E-2</v>
      </c>
      <c r="M15607" s="38"/>
      <c r="N15607" s="38">
        <v>0.6264034916308191</v>
      </c>
      <c r="O15607" s="38"/>
      <c r="P15607" s="800">
        <v>9.1141601969575534E-2</v>
      </c>
      <c r="AN15607" s="777" t="s">
        <v>2</v>
      </c>
    </row>
    <row r="15608" spans="2:40">
      <c r="B15608" s="149">
        <v>15538</v>
      </c>
      <c r="C15608" s="38">
        <v>0.67941695491916976</v>
      </c>
      <c r="D15608" s="38"/>
      <c r="E15608" s="38"/>
      <c r="F15608" s="38">
        <v>7.4417528414384593E-2</v>
      </c>
      <c r="G15608" s="38"/>
      <c r="H15608" s="38">
        <v>0.79977408210613299</v>
      </c>
      <c r="I15608" s="38"/>
      <c r="J15608" s="38">
        <v>0.11671295384656342</v>
      </c>
      <c r="K15608" s="38"/>
      <c r="L15608" s="38">
        <v>0.51936770607735983</v>
      </c>
      <c r="M15608" s="38"/>
      <c r="N15608" s="38">
        <v>0.32672384206056743</v>
      </c>
      <c r="O15608" s="38">
        <v>6.7651370995491553E-2</v>
      </c>
      <c r="P15608" s="800"/>
      <c r="AN15608" s="777" t="s">
        <v>2</v>
      </c>
    </row>
    <row r="15609" spans="2:40">
      <c r="B15609" s="149">
        <v>15539</v>
      </c>
      <c r="C15609" s="38">
        <v>1.3083134901070803</v>
      </c>
      <c r="D15609" s="38"/>
      <c r="E15609" s="38">
        <v>0.97103076811221267</v>
      </c>
      <c r="F15609" s="38"/>
      <c r="G15609" s="38">
        <v>0.96090092846477348</v>
      </c>
      <c r="H15609" s="38"/>
      <c r="I15609" s="38">
        <v>0.9361251592437646</v>
      </c>
      <c r="J15609" s="38"/>
      <c r="K15609" s="38">
        <v>0.29360933708701548</v>
      </c>
      <c r="L15609" s="38"/>
      <c r="M15609" s="38">
        <v>0.95545898546388042</v>
      </c>
      <c r="N15609" s="38"/>
      <c r="O15609" s="38">
        <v>0.16743542038190334</v>
      </c>
      <c r="P15609" s="800"/>
      <c r="AN15609" s="777" t="s">
        <v>2</v>
      </c>
    </row>
    <row r="15610" spans="2:40">
      <c r="B15610" s="149">
        <v>15540</v>
      </c>
      <c r="C15610" s="38">
        <v>1.8144885226429153</v>
      </c>
      <c r="D15610" s="38"/>
      <c r="E15610" s="38">
        <v>1.283539939629855</v>
      </c>
      <c r="F15610" s="38"/>
      <c r="G15610" s="38">
        <v>1.6524820507667235</v>
      </c>
      <c r="H15610" s="38"/>
      <c r="I15610" s="38">
        <v>1.7737175249571262</v>
      </c>
      <c r="J15610" s="38"/>
      <c r="K15610" s="38"/>
      <c r="L15610" s="38">
        <v>0.4601088211514377</v>
      </c>
      <c r="M15610" s="38">
        <v>1.0599617306338454</v>
      </c>
      <c r="N15610" s="38"/>
      <c r="O15610" s="38">
        <v>1.74862964068799</v>
      </c>
      <c r="P15610" s="800"/>
      <c r="AN15610" s="777" t="s">
        <v>2</v>
      </c>
    </row>
    <row r="15611" spans="2:40">
      <c r="B15611" s="149">
        <v>15541</v>
      </c>
      <c r="C15611" s="38"/>
      <c r="D15611" s="38">
        <v>0.59023657345309177</v>
      </c>
      <c r="E15611" s="38"/>
      <c r="F15611" s="38">
        <v>0.27217065649756694</v>
      </c>
      <c r="G15611" s="38"/>
      <c r="H15611" s="38">
        <v>0.55702470429002449</v>
      </c>
      <c r="I15611" s="38"/>
      <c r="J15611" s="38">
        <v>0.57360916973362108</v>
      </c>
      <c r="K15611" s="38"/>
      <c r="L15611" s="38">
        <v>0.10447878337761382</v>
      </c>
      <c r="M15611" s="38">
        <v>0.26018160640404997</v>
      </c>
      <c r="N15611" s="38"/>
      <c r="O15611" s="38">
        <v>0.10173995387333723</v>
      </c>
      <c r="P15611" s="800"/>
      <c r="AN15611" s="777" t="s">
        <v>2</v>
      </c>
    </row>
    <row r="15612" spans="2:40">
      <c r="B15612" s="149">
        <v>15542</v>
      </c>
      <c r="C15612" s="38"/>
      <c r="D15612" s="38">
        <v>1.4341133721789487</v>
      </c>
      <c r="E15612" s="38"/>
      <c r="F15612" s="38">
        <v>2.1853536113282712</v>
      </c>
      <c r="G15612" s="38"/>
      <c r="H15612" s="38">
        <v>1.449192302419652</v>
      </c>
      <c r="I15612" s="38"/>
      <c r="J15612" s="38">
        <v>1.2455361892067183</v>
      </c>
      <c r="K15612" s="38"/>
      <c r="L15612" s="38">
        <v>1.3701468456854689</v>
      </c>
      <c r="M15612" s="38"/>
      <c r="N15612" s="38">
        <v>1.304485784901853</v>
      </c>
      <c r="O15612" s="38"/>
      <c r="P15612" s="800">
        <v>1.2224002752143077</v>
      </c>
      <c r="AN15612" s="777" t="s">
        <v>2</v>
      </c>
    </row>
    <row r="15613" spans="2:40">
      <c r="B15613" s="149">
        <v>15543</v>
      </c>
      <c r="C15613" s="38">
        <v>2.182701683537891</v>
      </c>
      <c r="D15613" s="38"/>
      <c r="E15613" s="38">
        <v>2.9740743930974882</v>
      </c>
      <c r="F15613" s="38"/>
      <c r="G15613" s="38">
        <v>2.9283508738643329</v>
      </c>
      <c r="H15613" s="38"/>
      <c r="I15613" s="38">
        <v>2.2305755617888829</v>
      </c>
      <c r="J15613" s="38"/>
      <c r="K15613" s="38">
        <v>3.3160648583290868</v>
      </c>
      <c r="L15613" s="38"/>
      <c r="M15613" s="38">
        <v>2.1523232606626181</v>
      </c>
      <c r="N15613" s="38"/>
      <c r="O15613" s="38">
        <v>1.9109420292512087</v>
      </c>
      <c r="P15613" s="800"/>
      <c r="AN15613" s="777" t="s">
        <v>2</v>
      </c>
    </row>
    <row r="15614" spans="2:40">
      <c r="B15614" s="149">
        <v>15544</v>
      </c>
      <c r="C15614" s="38"/>
      <c r="D15614" s="38">
        <v>0.78889382053775781</v>
      </c>
      <c r="E15614" s="38"/>
      <c r="F15614" s="38">
        <v>1.064555217429425</v>
      </c>
      <c r="G15614" s="38"/>
      <c r="H15614" s="38">
        <v>1.0047579898258452</v>
      </c>
      <c r="I15614" s="38"/>
      <c r="J15614" s="38">
        <v>0.24492402962693685</v>
      </c>
      <c r="K15614" s="38"/>
      <c r="L15614" s="38">
        <v>1.0969745846498902</v>
      </c>
      <c r="M15614" s="38"/>
      <c r="N15614" s="38">
        <v>0.52641136124203169</v>
      </c>
      <c r="O15614" s="38"/>
      <c r="P15614" s="800">
        <v>0.67414586277194799</v>
      </c>
      <c r="AN15614" s="777" t="s">
        <v>2</v>
      </c>
    </row>
    <row r="15615" spans="2:40">
      <c r="B15615" s="149">
        <v>15545</v>
      </c>
      <c r="C15615" s="38">
        <v>0.79722748182295389</v>
      </c>
      <c r="D15615" s="38"/>
      <c r="E15615" s="38">
        <v>0.17241361334011904</v>
      </c>
      <c r="F15615" s="38"/>
      <c r="G15615" s="38">
        <v>1.2050753760956712</v>
      </c>
      <c r="H15615" s="38"/>
      <c r="I15615" s="38">
        <v>1.0670998877202449</v>
      </c>
      <c r="J15615" s="38"/>
      <c r="K15615" s="38">
        <v>0.43758215683081902</v>
      </c>
      <c r="L15615" s="38"/>
      <c r="M15615" s="38">
        <v>0.69088881997208418</v>
      </c>
      <c r="N15615" s="38"/>
      <c r="O15615" s="38">
        <v>0.62268888203149086</v>
      </c>
      <c r="P15615" s="800"/>
      <c r="AN15615" s="777" t="s">
        <v>2</v>
      </c>
    </row>
    <row r="15616" spans="2:40">
      <c r="B15616" s="149">
        <v>15546</v>
      </c>
      <c r="C15616" s="38"/>
      <c r="D15616" s="38">
        <v>3.0598617661083303</v>
      </c>
      <c r="E15616" s="38"/>
      <c r="F15616" s="38">
        <v>2.1441291794182362</v>
      </c>
      <c r="G15616" s="38"/>
      <c r="H15616" s="38">
        <v>2.992633535222081</v>
      </c>
      <c r="I15616" s="38"/>
      <c r="J15616" s="38">
        <v>2.1375782732929158</v>
      </c>
      <c r="K15616" s="38"/>
      <c r="L15616" s="38">
        <v>2.4408802174439788</v>
      </c>
      <c r="M15616" s="38"/>
      <c r="N15616" s="38">
        <v>2.1483859512599452</v>
      </c>
      <c r="O15616" s="38"/>
      <c r="P15616" s="800">
        <v>2.9001143112403471</v>
      </c>
      <c r="AN15616" s="777" t="s">
        <v>2</v>
      </c>
    </row>
    <row r="15617" spans="2:40">
      <c r="B15617" s="149">
        <v>15547</v>
      </c>
      <c r="C15617" s="38"/>
      <c r="D15617" s="38">
        <v>0.46534008990177267</v>
      </c>
      <c r="E15617" s="38"/>
      <c r="F15617" s="38">
        <v>0.66880864485991987</v>
      </c>
      <c r="G15617" s="38"/>
      <c r="H15617" s="38">
        <v>1.0875214033961946</v>
      </c>
      <c r="I15617" s="38"/>
      <c r="J15617" s="38">
        <v>1.0949388098201698</v>
      </c>
      <c r="K15617" s="38"/>
      <c r="L15617" s="38">
        <v>1.6539198565410371</v>
      </c>
      <c r="M15617" s="38"/>
      <c r="N15617" s="38">
        <v>0.28805170979751504</v>
      </c>
      <c r="O15617" s="38"/>
      <c r="P15617" s="800">
        <v>0.9491222381788107</v>
      </c>
      <c r="AN15617" s="777" t="s">
        <v>2</v>
      </c>
    </row>
    <row r="15618" spans="2:40">
      <c r="B15618" s="149">
        <v>15548</v>
      </c>
      <c r="C15618" s="38"/>
      <c r="D15618" s="38">
        <v>0.70619639752691865</v>
      </c>
      <c r="E15618" s="38"/>
      <c r="F15618" s="38">
        <v>0.27527479444119873</v>
      </c>
      <c r="G15618" s="38"/>
      <c r="H15618" s="38">
        <v>0.53262889412925396</v>
      </c>
      <c r="I15618" s="38">
        <v>1.1984219745623983</v>
      </c>
      <c r="J15618" s="38"/>
      <c r="K15618" s="38"/>
      <c r="L15618" s="38">
        <v>0.11504363425199245</v>
      </c>
      <c r="M15618" s="38"/>
      <c r="N15618" s="38">
        <v>7.2736770260273175E-3</v>
      </c>
      <c r="O15618" s="38"/>
      <c r="P15618" s="800">
        <v>2.480831885484161E-2</v>
      </c>
      <c r="AN15618" s="777" t="s">
        <v>2</v>
      </c>
    </row>
    <row r="15619" spans="2:40">
      <c r="B15619" s="149">
        <v>15549</v>
      </c>
      <c r="C15619" s="38">
        <v>0.9088912830381396</v>
      </c>
      <c r="D15619" s="38"/>
      <c r="E15619" s="38"/>
      <c r="F15619" s="38">
        <v>0.79608189268393414</v>
      </c>
      <c r="G15619" s="38"/>
      <c r="H15619" s="38">
        <v>0.23136853743029334</v>
      </c>
      <c r="I15619" s="38"/>
      <c r="J15619" s="38">
        <v>1.5357636747782724</v>
      </c>
      <c r="K15619" s="38">
        <v>0.29023748150343326</v>
      </c>
      <c r="L15619" s="38"/>
      <c r="M15619" s="38"/>
      <c r="N15619" s="38">
        <v>0.31318114178993911</v>
      </c>
      <c r="O15619" s="38"/>
      <c r="P15619" s="800">
        <v>0.66795678864382868</v>
      </c>
      <c r="AN15619" s="777" t="s">
        <v>2</v>
      </c>
    </row>
    <row r="15620" spans="2:40">
      <c r="B15620" s="149">
        <v>15550</v>
      </c>
      <c r="C15620" s="38">
        <v>0.35345385978854871</v>
      </c>
      <c r="D15620" s="38"/>
      <c r="E15620" s="38">
        <v>1.7974184618385258</v>
      </c>
      <c r="F15620" s="38"/>
      <c r="G15620" s="38">
        <v>0.20031502849198468</v>
      </c>
      <c r="H15620" s="38"/>
      <c r="I15620" s="38">
        <v>0.92287682989757946</v>
      </c>
      <c r="J15620" s="38"/>
      <c r="K15620" s="38">
        <v>1.0585260777810255</v>
      </c>
      <c r="L15620" s="38"/>
      <c r="M15620" s="38">
        <v>0.54204713870269594</v>
      </c>
      <c r="N15620" s="38"/>
      <c r="O15620" s="38">
        <v>0.83905205952725781</v>
      </c>
      <c r="P15620" s="800"/>
      <c r="AN15620" s="777" t="s">
        <v>2</v>
      </c>
    </row>
    <row r="15621" spans="2:40">
      <c r="B15621" s="149">
        <v>15551</v>
      </c>
      <c r="C15621" s="38">
        <v>0.50064180613423581</v>
      </c>
      <c r="D15621" s="38"/>
      <c r="E15621" s="38">
        <v>1.0047401677443437</v>
      </c>
      <c r="F15621" s="38"/>
      <c r="G15621" s="38">
        <v>2.1958743570202735E-2</v>
      </c>
      <c r="H15621" s="38"/>
      <c r="I15621" s="38"/>
      <c r="J15621" s="38">
        <v>5.03805764336311E-2</v>
      </c>
      <c r="K15621" s="38"/>
      <c r="L15621" s="38">
        <v>0.52300874441122303</v>
      </c>
      <c r="M15621" s="38">
        <v>0.3766835302908087</v>
      </c>
      <c r="N15621" s="38"/>
      <c r="O15621" s="38">
        <v>0.13627211664782812</v>
      </c>
      <c r="P15621" s="800"/>
      <c r="AN15621" s="777" t="s">
        <v>2</v>
      </c>
    </row>
    <row r="15622" spans="2:40">
      <c r="B15622" s="149">
        <v>15552</v>
      </c>
      <c r="C15622" s="38">
        <v>1.031201087616584</v>
      </c>
      <c r="D15622" s="38"/>
      <c r="E15622" s="38">
        <v>1.4901237839490034</v>
      </c>
      <c r="F15622" s="38"/>
      <c r="G15622" s="38">
        <v>1.1454719997844538</v>
      </c>
      <c r="H15622" s="38"/>
      <c r="I15622" s="38">
        <v>2.0450341080310777</v>
      </c>
      <c r="J15622" s="38"/>
      <c r="K15622" s="38">
        <v>0.74183195569153138</v>
      </c>
      <c r="L15622" s="38"/>
      <c r="M15622" s="38">
        <v>1.2871638564338144</v>
      </c>
      <c r="N15622" s="38"/>
      <c r="O15622" s="38">
        <v>1.5848464638507429</v>
      </c>
      <c r="P15622" s="800"/>
      <c r="AN15622" s="777" t="s">
        <v>2</v>
      </c>
    </row>
    <row r="15623" spans="2:40">
      <c r="B15623" s="149">
        <v>15553</v>
      </c>
      <c r="C15623" s="38"/>
      <c r="D15623" s="38">
        <v>0.61970061409651567</v>
      </c>
      <c r="E15623" s="38"/>
      <c r="F15623" s="38">
        <v>0.66258316273898077</v>
      </c>
      <c r="G15623" s="38"/>
      <c r="H15623" s="38">
        <v>1.3687723541389243</v>
      </c>
      <c r="I15623" s="38"/>
      <c r="J15623" s="38">
        <v>0.79316246955581626</v>
      </c>
      <c r="K15623" s="38"/>
      <c r="L15623" s="38">
        <v>1.4010022762048882</v>
      </c>
      <c r="M15623" s="38"/>
      <c r="N15623" s="38">
        <v>0.58656043349561504</v>
      </c>
      <c r="O15623" s="38"/>
      <c r="P15623" s="800">
        <v>1.1979550348819181</v>
      </c>
      <c r="AN15623" s="777" t="s">
        <v>2</v>
      </c>
    </row>
    <row r="15624" spans="2:40">
      <c r="B15624" s="149">
        <v>15554</v>
      </c>
      <c r="C15624" s="38">
        <v>8.9600947949583926E-2</v>
      </c>
      <c r="D15624" s="38"/>
      <c r="E15624" s="38"/>
      <c r="F15624" s="38">
        <v>0.48554749678278242</v>
      </c>
      <c r="G15624" s="38">
        <v>6.3186484765972037E-2</v>
      </c>
      <c r="H15624" s="38"/>
      <c r="I15624" s="38">
        <v>0.76946745656145366</v>
      </c>
      <c r="J15624" s="38"/>
      <c r="K15624" s="38"/>
      <c r="L15624" s="38">
        <v>5.7598403560823734E-2</v>
      </c>
      <c r="M15624" s="38">
        <v>0.44111105215816071</v>
      </c>
      <c r="N15624" s="38"/>
      <c r="O15624" s="38"/>
      <c r="P15624" s="800">
        <v>0.44167755554968569</v>
      </c>
      <c r="AN15624" s="777" t="s">
        <v>2</v>
      </c>
    </row>
    <row r="15625" spans="2:40">
      <c r="B15625" s="149">
        <v>15555</v>
      </c>
      <c r="C15625" s="38"/>
      <c r="D15625" s="38">
        <v>0.82295272811381825</v>
      </c>
      <c r="E15625" s="38"/>
      <c r="F15625" s="38">
        <v>0.83847897614752975</v>
      </c>
      <c r="G15625" s="38"/>
      <c r="H15625" s="38">
        <v>1.0042807689960835</v>
      </c>
      <c r="I15625" s="38"/>
      <c r="J15625" s="38">
        <v>0.98590288817460536</v>
      </c>
      <c r="K15625" s="38"/>
      <c r="L15625" s="38">
        <v>1.2716473824393311</v>
      </c>
      <c r="M15625" s="38"/>
      <c r="N15625" s="38">
        <v>0.82573386569462526</v>
      </c>
      <c r="O15625" s="38"/>
      <c r="P15625" s="800">
        <v>0.28758452804382223</v>
      </c>
      <c r="AN15625" s="777" t="s">
        <v>2</v>
      </c>
    </row>
    <row r="15626" spans="2:40">
      <c r="B15626" s="149">
        <v>15556</v>
      </c>
      <c r="C15626" s="38">
        <v>1.2813159377873884</v>
      </c>
      <c r="D15626" s="38"/>
      <c r="E15626" s="38">
        <v>1.189154630529748</v>
      </c>
      <c r="F15626" s="38"/>
      <c r="G15626" s="38">
        <v>0.69354680618403974</v>
      </c>
      <c r="H15626" s="38"/>
      <c r="I15626" s="38">
        <v>0.49013028837628825</v>
      </c>
      <c r="J15626" s="38"/>
      <c r="K15626" s="38">
        <v>0.67312621649060245</v>
      </c>
      <c r="L15626" s="38"/>
      <c r="M15626" s="38">
        <v>1.9089111352292636</v>
      </c>
      <c r="N15626" s="38"/>
      <c r="O15626" s="38">
        <v>0.6652771415858717</v>
      </c>
      <c r="P15626" s="800"/>
      <c r="AN15626" s="777" t="s">
        <v>2</v>
      </c>
    </row>
    <row r="15627" spans="2:40">
      <c r="B15627" s="149">
        <v>15557</v>
      </c>
      <c r="C15627" s="38">
        <v>1.4281027066083907</v>
      </c>
      <c r="D15627" s="38"/>
      <c r="E15627" s="38">
        <v>0.38371176038835331</v>
      </c>
      <c r="F15627" s="38"/>
      <c r="G15627" s="38">
        <v>0.93980776031336277</v>
      </c>
      <c r="H15627" s="38"/>
      <c r="I15627" s="38">
        <v>1.8278022931963958</v>
      </c>
      <c r="J15627" s="38"/>
      <c r="K15627" s="38">
        <v>0.85966742540864105</v>
      </c>
      <c r="L15627" s="38"/>
      <c r="M15627" s="38">
        <v>1.4013979118498632</v>
      </c>
      <c r="N15627" s="38"/>
      <c r="O15627" s="38">
        <v>0.23477054511681203</v>
      </c>
      <c r="P15627" s="800"/>
      <c r="AN15627" s="777" t="s">
        <v>2</v>
      </c>
    </row>
    <row r="15628" spans="2:40">
      <c r="B15628" s="149">
        <v>15558</v>
      </c>
      <c r="C15628" s="38"/>
      <c r="D15628" s="38">
        <v>3.1855433288549756E-2</v>
      </c>
      <c r="E15628" s="38">
        <v>0.22711697940129624</v>
      </c>
      <c r="F15628" s="38"/>
      <c r="G15628" s="38"/>
      <c r="H15628" s="38">
        <v>0.14326934039958986</v>
      </c>
      <c r="I15628" s="38"/>
      <c r="J15628" s="38">
        <v>0.4758599178025405</v>
      </c>
      <c r="K15628" s="38">
        <v>0.30553194556591107</v>
      </c>
      <c r="L15628" s="38"/>
      <c r="M15628" s="38">
        <v>0.25201155526790797</v>
      </c>
      <c r="N15628" s="38"/>
      <c r="O15628" s="38">
        <v>0.50203549866728581</v>
      </c>
      <c r="P15628" s="800"/>
      <c r="AN15628" s="777" t="s">
        <v>2</v>
      </c>
    </row>
    <row r="15629" spans="2:40">
      <c r="B15629" s="149">
        <v>15559</v>
      </c>
      <c r="C15629" s="38"/>
      <c r="D15629" s="38">
        <v>0.13160528752539691</v>
      </c>
      <c r="E15629" s="38"/>
      <c r="F15629" s="38">
        <v>1.0961610487247224</v>
      </c>
      <c r="G15629" s="38"/>
      <c r="H15629" s="38">
        <v>0.46219416090271942</v>
      </c>
      <c r="I15629" s="38"/>
      <c r="J15629" s="38">
        <v>0.7676175447449225</v>
      </c>
      <c r="K15629" s="38">
        <v>0.22341421764063976</v>
      </c>
      <c r="L15629" s="38"/>
      <c r="M15629" s="38"/>
      <c r="N15629" s="38">
        <v>0.47995197844623938</v>
      </c>
      <c r="O15629" s="38"/>
      <c r="P15629" s="800">
        <v>0.943859030227018</v>
      </c>
      <c r="AN15629" s="777" t="s">
        <v>2</v>
      </c>
    </row>
    <row r="15630" spans="2:40">
      <c r="B15630" s="149">
        <v>15560</v>
      </c>
      <c r="C15630" s="38"/>
      <c r="D15630" s="38">
        <v>0.91484558388632442</v>
      </c>
      <c r="E15630" s="38"/>
      <c r="F15630" s="38">
        <v>0.49398649938098432</v>
      </c>
      <c r="G15630" s="38"/>
      <c r="H15630" s="38">
        <v>1.163060747719102</v>
      </c>
      <c r="I15630" s="38"/>
      <c r="J15630" s="38">
        <v>0.86637908348054138</v>
      </c>
      <c r="K15630" s="38"/>
      <c r="L15630" s="38">
        <v>1.1032784591769729</v>
      </c>
      <c r="M15630" s="38"/>
      <c r="N15630" s="38">
        <v>0.26791013914686845</v>
      </c>
      <c r="O15630" s="38"/>
      <c r="P15630" s="800">
        <v>0.41814644674318802</v>
      </c>
      <c r="AN15630" s="777" t="s">
        <v>2</v>
      </c>
    </row>
    <row r="15631" spans="2:40">
      <c r="B15631" s="149">
        <v>15561</v>
      </c>
      <c r="C15631" s="38">
        <v>1.8418306926018582</v>
      </c>
      <c r="D15631" s="38"/>
      <c r="E15631" s="38">
        <v>2.1828688857220606</v>
      </c>
      <c r="F15631" s="38"/>
      <c r="G15631" s="38">
        <v>1.243341854947402</v>
      </c>
      <c r="H15631" s="38"/>
      <c r="I15631" s="38">
        <v>1.7717700196769417</v>
      </c>
      <c r="J15631" s="38"/>
      <c r="K15631" s="38">
        <v>1.2072714952563346</v>
      </c>
      <c r="L15631" s="38"/>
      <c r="M15631" s="38">
        <v>2.2877379340407513</v>
      </c>
      <c r="N15631" s="38"/>
      <c r="O15631" s="38">
        <v>2.5652211598816073</v>
      </c>
      <c r="P15631" s="800"/>
      <c r="AN15631" s="777" t="s">
        <v>2</v>
      </c>
    </row>
    <row r="15632" spans="2:40">
      <c r="B15632" s="149">
        <v>15562</v>
      </c>
      <c r="C15632" s="38">
        <v>0.23532228487118775</v>
      </c>
      <c r="D15632" s="38"/>
      <c r="E15632" s="38">
        <v>0.63843834257438559</v>
      </c>
      <c r="F15632" s="38"/>
      <c r="G15632" s="38">
        <v>1.4392217326202785</v>
      </c>
      <c r="H15632" s="38"/>
      <c r="I15632" s="38">
        <v>0.28570429101531863</v>
      </c>
      <c r="J15632" s="38"/>
      <c r="K15632" s="38">
        <v>0.36768155398918323</v>
      </c>
      <c r="L15632" s="38"/>
      <c r="M15632" s="38">
        <v>0.70794002742721873</v>
      </c>
      <c r="N15632" s="38"/>
      <c r="O15632" s="38">
        <v>1.2355085597476143</v>
      </c>
      <c r="P15632" s="800"/>
      <c r="AN15632" s="777" t="s">
        <v>2</v>
      </c>
    </row>
    <row r="15633" spans="2:40">
      <c r="B15633" s="149">
        <v>15563</v>
      </c>
      <c r="C15633" s="38"/>
      <c r="D15633" s="38">
        <v>1.2964130035013253</v>
      </c>
      <c r="E15633" s="38"/>
      <c r="F15633" s="38">
        <v>0.93037217960862861</v>
      </c>
      <c r="G15633" s="38"/>
      <c r="H15633" s="38">
        <v>1.0552853502792059</v>
      </c>
      <c r="I15633" s="38"/>
      <c r="J15633" s="38">
        <v>1.0203824917325517</v>
      </c>
      <c r="K15633" s="38"/>
      <c r="L15633" s="38">
        <v>1.3677091560052084</v>
      </c>
      <c r="M15633" s="38"/>
      <c r="N15633" s="38">
        <v>6.2276583629712327E-2</v>
      </c>
      <c r="O15633" s="38"/>
      <c r="P15633" s="800">
        <v>0.25407865723246725</v>
      </c>
      <c r="AN15633" s="777" t="s">
        <v>2</v>
      </c>
    </row>
    <row r="15634" spans="2:40">
      <c r="B15634" s="149">
        <v>15564</v>
      </c>
      <c r="C15634" s="38">
        <v>2.1222644432721172</v>
      </c>
      <c r="D15634" s="38"/>
      <c r="E15634" s="38">
        <v>1.1285008966402013</v>
      </c>
      <c r="F15634" s="38"/>
      <c r="G15634" s="38">
        <v>0.60875861231315398</v>
      </c>
      <c r="H15634" s="38"/>
      <c r="I15634" s="38">
        <v>1.7374148442186237</v>
      </c>
      <c r="J15634" s="38"/>
      <c r="K15634" s="38">
        <v>1.6613522020204567</v>
      </c>
      <c r="L15634" s="38"/>
      <c r="M15634" s="38">
        <v>1.5575525383607796</v>
      </c>
      <c r="N15634" s="38"/>
      <c r="O15634" s="38">
        <v>1.2672167124966898</v>
      </c>
      <c r="P15634" s="800"/>
      <c r="AN15634" s="777" t="s">
        <v>2</v>
      </c>
    </row>
    <row r="15635" spans="2:40">
      <c r="B15635" s="149">
        <v>15565</v>
      </c>
      <c r="C15635" s="38">
        <v>0.29218851964897546</v>
      </c>
      <c r="D15635" s="38"/>
      <c r="E15635" s="38">
        <v>4.0850757913060928E-5</v>
      </c>
      <c r="F15635" s="38"/>
      <c r="G15635" s="38">
        <v>2.405275462193587E-2</v>
      </c>
      <c r="H15635" s="38"/>
      <c r="I15635" s="38"/>
      <c r="J15635" s="38">
        <v>0.57241242456020847</v>
      </c>
      <c r="K15635" s="38">
        <v>0.46248367183267752</v>
      </c>
      <c r="L15635" s="38"/>
      <c r="M15635" s="38">
        <v>0.56284616017906997</v>
      </c>
      <c r="N15635" s="38"/>
      <c r="O15635" s="38">
        <v>0.86179923978476558</v>
      </c>
      <c r="P15635" s="800"/>
      <c r="AN15635" s="777" t="s">
        <v>2</v>
      </c>
    </row>
    <row r="15636" spans="2:40">
      <c r="B15636" s="149">
        <v>15566</v>
      </c>
      <c r="C15636" s="38"/>
      <c r="D15636" s="38">
        <v>1.4020666685843017</v>
      </c>
      <c r="E15636" s="38"/>
      <c r="F15636" s="38">
        <v>1.1205266943962591</v>
      </c>
      <c r="G15636" s="38"/>
      <c r="H15636" s="38">
        <v>1.8388847612549192E-2</v>
      </c>
      <c r="I15636" s="38">
        <v>4.9550800524358861E-2</v>
      </c>
      <c r="J15636" s="38"/>
      <c r="K15636" s="38"/>
      <c r="L15636" s="38">
        <v>3.6819158780586676E-2</v>
      </c>
      <c r="M15636" s="38"/>
      <c r="N15636" s="38">
        <v>0.71073065840731742</v>
      </c>
      <c r="O15636" s="38"/>
      <c r="P15636" s="800">
        <v>1.307134854442322</v>
      </c>
      <c r="AN15636" s="777" t="s">
        <v>2</v>
      </c>
    </row>
    <row r="15637" spans="2:40">
      <c r="B15637" s="149">
        <v>15567</v>
      </c>
      <c r="C15637" s="38"/>
      <c r="D15637" s="38">
        <v>0.5343335232092119</v>
      </c>
      <c r="E15637" s="38">
        <v>0.34986707947006224</v>
      </c>
      <c r="F15637" s="38"/>
      <c r="G15637" s="38"/>
      <c r="H15637" s="38">
        <v>0.398581750857599</v>
      </c>
      <c r="I15637" s="38">
        <v>0.13819627745608745</v>
      </c>
      <c r="J15637" s="38"/>
      <c r="K15637" s="38"/>
      <c r="L15637" s="38">
        <v>0.89777631308229588</v>
      </c>
      <c r="M15637" s="38"/>
      <c r="N15637" s="38">
        <v>0.48137815763907865</v>
      </c>
      <c r="O15637" s="38"/>
      <c r="P15637" s="800">
        <v>0.38473552589418175</v>
      </c>
      <c r="AN15637" s="777" t="s">
        <v>2</v>
      </c>
    </row>
    <row r="15638" spans="2:40">
      <c r="B15638" s="149">
        <v>15568</v>
      </c>
      <c r="C15638" s="38"/>
      <c r="D15638" s="38">
        <v>1.3323195535940582</v>
      </c>
      <c r="E15638" s="38"/>
      <c r="F15638" s="38">
        <v>0.78889497980275702</v>
      </c>
      <c r="G15638" s="38">
        <v>0.15202161489510677</v>
      </c>
      <c r="H15638" s="38"/>
      <c r="I15638" s="38"/>
      <c r="J15638" s="38">
        <v>0.71935307744039223</v>
      </c>
      <c r="K15638" s="38"/>
      <c r="L15638" s="38">
        <v>0.45523939891786658</v>
      </c>
      <c r="M15638" s="38"/>
      <c r="N15638" s="38">
        <v>0.5676915371367478</v>
      </c>
      <c r="O15638" s="38"/>
      <c r="P15638" s="800">
        <v>0.81785086980973642</v>
      </c>
      <c r="AN15638" s="777" t="s">
        <v>2</v>
      </c>
    </row>
    <row r="15639" spans="2:40">
      <c r="B15639" s="149">
        <v>15569</v>
      </c>
      <c r="C15639" s="38">
        <v>0.24836562007328694</v>
      </c>
      <c r="D15639" s="38"/>
      <c r="E15639" s="38">
        <v>1.2028143702360423</v>
      </c>
      <c r="F15639" s="38"/>
      <c r="G15639" s="38">
        <v>0.49135541692288232</v>
      </c>
      <c r="H15639" s="38"/>
      <c r="I15639" s="38">
        <v>0.10373696205276665</v>
      </c>
      <c r="J15639" s="38"/>
      <c r="K15639" s="38"/>
      <c r="L15639" s="38">
        <v>0.22154167312816456</v>
      </c>
      <c r="M15639" s="38">
        <v>0.19209150863646443</v>
      </c>
      <c r="N15639" s="38"/>
      <c r="O15639" s="38">
        <v>0.5988877100237151</v>
      </c>
      <c r="P15639" s="800"/>
      <c r="AN15639" s="777" t="s">
        <v>2</v>
      </c>
    </row>
    <row r="15640" spans="2:40">
      <c r="B15640" s="149">
        <v>15570</v>
      </c>
      <c r="C15640" s="38">
        <v>0.34793170035381915</v>
      </c>
      <c r="D15640" s="38"/>
      <c r="E15640" s="38">
        <v>0.39201080753803691</v>
      </c>
      <c r="F15640" s="38"/>
      <c r="G15640" s="38">
        <v>1.1598691096926093</v>
      </c>
      <c r="H15640" s="38"/>
      <c r="I15640" s="38">
        <v>0.82814160045019192</v>
      </c>
      <c r="J15640" s="38"/>
      <c r="K15640" s="38">
        <v>0.2551235363516498</v>
      </c>
      <c r="L15640" s="38"/>
      <c r="M15640" s="38"/>
      <c r="N15640" s="38">
        <v>0.14337013373779459</v>
      </c>
      <c r="O15640" s="38">
        <v>0.33021226005771886</v>
      </c>
      <c r="P15640" s="800"/>
      <c r="AN15640" s="777" t="s">
        <v>2</v>
      </c>
    </row>
    <row r="15641" spans="2:40">
      <c r="B15641" s="149">
        <v>15571</v>
      </c>
      <c r="C15641" s="38">
        <v>1.1086497530717243</v>
      </c>
      <c r="D15641" s="38"/>
      <c r="E15641" s="38">
        <v>0.64407700488299835</v>
      </c>
      <c r="F15641" s="38"/>
      <c r="G15641" s="38">
        <v>1.9763081028622163</v>
      </c>
      <c r="H15641" s="38"/>
      <c r="I15641" s="38">
        <v>2.0234165814824947</v>
      </c>
      <c r="J15641" s="38"/>
      <c r="K15641" s="38">
        <v>1.1815405213843826</v>
      </c>
      <c r="L15641" s="38"/>
      <c r="M15641" s="38">
        <v>1.9779066664496712</v>
      </c>
      <c r="N15641" s="38"/>
      <c r="O15641" s="38">
        <v>0.89048974076696841</v>
      </c>
      <c r="P15641" s="800"/>
      <c r="AN15641" s="777" t="s">
        <v>2</v>
      </c>
    </row>
    <row r="15642" spans="2:40">
      <c r="B15642" s="149">
        <v>15572</v>
      </c>
      <c r="C15642" s="38">
        <v>1.2720764039103341</v>
      </c>
      <c r="D15642" s="38"/>
      <c r="E15642" s="38">
        <v>0.41409797731557035</v>
      </c>
      <c r="F15642" s="38"/>
      <c r="G15642" s="38">
        <v>1.0487630968014579</v>
      </c>
      <c r="H15642" s="38"/>
      <c r="I15642" s="38">
        <v>0.44534168182933748</v>
      </c>
      <c r="J15642" s="38"/>
      <c r="K15642" s="38">
        <v>0.29995702835916749</v>
      </c>
      <c r="L15642" s="38"/>
      <c r="M15642" s="38">
        <v>0.59081780031778919</v>
      </c>
      <c r="N15642" s="38"/>
      <c r="O15642" s="38">
        <v>1.4177450931385678</v>
      </c>
      <c r="P15642" s="800"/>
      <c r="AN15642" s="777" t="s">
        <v>2</v>
      </c>
    </row>
    <row r="15643" spans="2:40">
      <c r="B15643" s="149">
        <v>15573</v>
      </c>
      <c r="C15643" s="38">
        <v>2.4184990705382221</v>
      </c>
      <c r="D15643" s="38"/>
      <c r="E15643" s="38">
        <v>2.6709914429988388</v>
      </c>
      <c r="F15643" s="38"/>
      <c r="G15643" s="38">
        <v>1.8306604666636446</v>
      </c>
      <c r="H15643" s="38"/>
      <c r="I15643" s="38">
        <v>2.3558302051151379</v>
      </c>
      <c r="J15643" s="38"/>
      <c r="K15643" s="38">
        <v>1.8193892292840292</v>
      </c>
      <c r="L15643" s="38"/>
      <c r="M15643" s="38">
        <v>1.7227225724370603</v>
      </c>
      <c r="N15643" s="38"/>
      <c r="O15643" s="38">
        <v>2.6472942738065366</v>
      </c>
      <c r="P15643" s="800"/>
      <c r="AN15643" s="777" t="s">
        <v>2</v>
      </c>
    </row>
    <row r="15644" spans="2:40">
      <c r="B15644" s="149">
        <v>15574</v>
      </c>
      <c r="C15644" s="38">
        <v>0.88582586481202497</v>
      </c>
      <c r="D15644" s="38"/>
      <c r="E15644" s="38">
        <v>0.82875823410550453</v>
      </c>
      <c r="F15644" s="38"/>
      <c r="G15644" s="38">
        <v>0.63254357214903989</v>
      </c>
      <c r="H15644" s="38"/>
      <c r="I15644" s="38">
        <v>1.8567276330478539</v>
      </c>
      <c r="J15644" s="38"/>
      <c r="K15644" s="38">
        <v>1.2750477958849771</v>
      </c>
      <c r="L15644" s="38"/>
      <c r="M15644" s="38">
        <v>0.69097514164842033</v>
      </c>
      <c r="N15644" s="38"/>
      <c r="O15644" s="38">
        <v>0.34263978619105384</v>
      </c>
      <c r="P15644" s="800"/>
      <c r="AN15644" s="777" t="s">
        <v>2</v>
      </c>
    </row>
    <row r="15645" spans="2:40">
      <c r="B15645" s="149">
        <v>15575</v>
      </c>
      <c r="C15645" s="38"/>
      <c r="D15645" s="38">
        <v>0.65675332322040403</v>
      </c>
      <c r="E15645" s="38"/>
      <c r="F15645" s="38">
        <v>1.5484217433383687</v>
      </c>
      <c r="G15645" s="38"/>
      <c r="H15645" s="38">
        <v>1.8625099264746152</v>
      </c>
      <c r="I15645" s="38"/>
      <c r="J15645" s="38">
        <v>1.1424701987117187</v>
      </c>
      <c r="K15645" s="38"/>
      <c r="L15645" s="38">
        <v>0.87822269160481103</v>
      </c>
      <c r="M15645" s="38"/>
      <c r="N15645" s="38">
        <v>1.7308934980655744</v>
      </c>
      <c r="O15645" s="38"/>
      <c r="P15645" s="800">
        <v>1.2636473707456848</v>
      </c>
      <c r="AN15645" s="777" t="s">
        <v>2</v>
      </c>
    </row>
    <row r="15646" spans="2:40">
      <c r="B15646" s="149">
        <v>15576</v>
      </c>
      <c r="C15646" s="38">
        <v>3.0879554650558769E-3</v>
      </c>
      <c r="D15646" s="38"/>
      <c r="E15646" s="38"/>
      <c r="F15646" s="38">
        <v>0.81862875933649404</v>
      </c>
      <c r="G15646" s="38"/>
      <c r="H15646" s="38">
        <v>9.2991985183687634E-2</v>
      </c>
      <c r="I15646" s="38"/>
      <c r="J15646" s="38">
        <v>8.9521104526153222E-2</v>
      </c>
      <c r="K15646" s="38"/>
      <c r="L15646" s="38">
        <v>1.0550493028017318</v>
      </c>
      <c r="M15646" s="38"/>
      <c r="N15646" s="38">
        <v>1.1598024159853775</v>
      </c>
      <c r="O15646" s="38"/>
      <c r="P15646" s="800">
        <v>0.75303960248307644</v>
      </c>
      <c r="AN15646" s="777" t="s">
        <v>2</v>
      </c>
    </row>
    <row r="15647" spans="2:40">
      <c r="B15647" s="149">
        <v>15577</v>
      </c>
      <c r="C15647" s="38"/>
      <c r="D15647" s="38">
        <v>3.0939603360846078E-2</v>
      </c>
      <c r="E15647" s="38"/>
      <c r="F15647" s="38">
        <v>0.38238701547318898</v>
      </c>
      <c r="G15647" s="38"/>
      <c r="H15647" s="38">
        <v>1.4060642002442737E-2</v>
      </c>
      <c r="I15647" s="38"/>
      <c r="J15647" s="38">
        <v>0.49687238957048896</v>
      </c>
      <c r="K15647" s="38">
        <v>0.15457659620044692</v>
      </c>
      <c r="L15647" s="38"/>
      <c r="M15647" s="38">
        <v>0.33952233070789828</v>
      </c>
      <c r="N15647" s="38"/>
      <c r="O15647" s="38">
        <v>9.1635163205145642E-2</v>
      </c>
      <c r="P15647" s="800"/>
      <c r="AN15647" s="777" t="s">
        <v>2</v>
      </c>
    </row>
    <row r="15648" spans="2:40">
      <c r="B15648" s="149">
        <v>15578</v>
      </c>
      <c r="C15648" s="38"/>
      <c r="D15648" s="38">
        <v>5.5153860466222393E-2</v>
      </c>
      <c r="E15648" s="38">
        <v>0.24487014077699445</v>
      </c>
      <c r="F15648" s="38"/>
      <c r="G15648" s="38"/>
      <c r="H15648" s="38">
        <v>7.2118149217759289E-2</v>
      </c>
      <c r="I15648" s="38"/>
      <c r="J15648" s="38">
        <v>0.20159634016609351</v>
      </c>
      <c r="K15648" s="38">
        <v>1.2434512081237721</v>
      </c>
      <c r="L15648" s="38"/>
      <c r="M15648" s="38">
        <v>1.2571502593857256</v>
      </c>
      <c r="N15648" s="38"/>
      <c r="O15648" s="38">
        <v>0.72850143105304854</v>
      </c>
      <c r="P15648" s="800"/>
      <c r="AN15648" s="777" t="s">
        <v>2</v>
      </c>
    </row>
    <row r="15649" spans="2:40">
      <c r="B15649" s="149">
        <v>15579</v>
      </c>
      <c r="C15649" s="38">
        <v>0.33485151026160809</v>
      </c>
      <c r="D15649" s="38"/>
      <c r="E15649" s="38">
        <v>0.24211402082034783</v>
      </c>
      <c r="F15649" s="38"/>
      <c r="G15649" s="38">
        <v>1.5107622933373255</v>
      </c>
      <c r="H15649" s="38"/>
      <c r="I15649" s="38">
        <v>0.55252140448668352</v>
      </c>
      <c r="J15649" s="38"/>
      <c r="K15649" s="38">
        <v>0.12558678523356029</v>
      </c>
      <c r="L15649" s="38"/>
      <c r="M15649" s="38">
        <v>1.4353139859193096</v>
      </c>
      <c r="N15649" s="38"/>
      <c r="O15649" s="38">
        <v>0.60542212783362048</v>
      </c>
      <c r="P15649" s="800"/>
      <c r="AN15649" s="777" t="s">
        <v>2</v>
      </c>
    </row>
    <row r="15650" spans="2:40">
      <c r="B15650" s="149">
        <v>15580</v>
      </c>
      <c r="C15650" s="38">
        <v>1.2339391500895858</v>
      </c>
      <c r="D15650" s="38"/>
      <c r="E15650" s="38">
        <v>0.86105451628753749</v>
      </c>
      <c r="F15650" s="38"/>
      <c r="G15650" s="38">
        <v>1.1119479596649553</v>
      </c>
      <c r="H15650" s="38"/>
      <c r="I15650" s="38">
        <v>1.1404678976574905</v>
      </c>
      <c r="J15650" s="38"/>
      <c r="K15650" s="38">
        <v>0.45845115431174022</v>
      </c>
      <c r="L15650" s="38"/>
      <c r="M15650" s="38">
        <v>1.0107807208476032</v>
      </c>
      <c r="N15650" s="38"/>
      <c r="O15650" s="38">
        <v>0.26502962999646473</v>
      </c>
      <c r="P15650" s="800"/>
      <c r="AN15650" s="777" t="s">
        <v>2</v>
      </c>
    </row>
    <row r="15651" spans="2:40">
      <c r="B15651" s="149">
        <v>15581</v>
      </c>
      <c r="C15651" s="38"/>
      <c r="D15651" s="38">
        <v>1.3721909623669319</v>
      </c>
      <c r="E15651" s="38"/>
      <c r="F15651" s="38">
        <v>1.4268378470100478</v>
      </c>
      <c r="G15651" s="38"/>
      <c r="H15651" s="38">
        <v>1.1645908235319447</v>
      </c>
      <c r="I15651" s="38"/>
      <c r="J15651" s="38">
        <v>0.87558017403387078</v>
      </c>
      <c r="K15651" s="38"/>
      <c r="L15651" s="38">
        <v>0.52636014536460862</v>
      </c>
      <c r="M15651" s="38"/>
      <c r="N15651" s="38">
        <v>1.8777690646536578</v>
      </c>
      <c r="O15651" s="38"/>
      <c r="P15651" s="800">
        <v>1.3251360974467705</v>
      </c>
      <c r="AN15651" s="777" t="s">
        <v>2</v>
      </c>
    </row>
    <row r="15652" spans="2:40">
      <c r="B15652" s="149">
        <v>15582</v>
      </c>
      <c r="C15652" s="38">
        <v>0.84693713628508727</v>
      </c>
      <c r="D15652" s="38"/>
      <c r="E15652" s="38">
        <v>1.1998578011299084</v>
      </c>
      <c r="F15652" s="38"/>
      <c r="G15652" s="38">
        <v>0.41874808854752205</v>
      </c>
      <c r="H15652" s="38"/>
      <c r="I15652" s="38">
        <v>0.51241134047833514</v>
      </c>
      <c r="J15652" s="38"/>
      <c r="K15652" s="38">
        <v>1.5286111982376471</v>
      </c>
      <c r="L15652" s="38"/>
      <c r="M15652" s="38">
        <v>1.4230395878114279</v>
      </c>
      <c r="N15652" s="38"/>
      <c r="O15652" s="38">
        <v>1.0409192921357193</v>
      </c>
      <c r="P15652" s="800"/>
      <c r="AN15652" s="777" t="s">
        <v>2</v>
      </c>
    </row>
    <row r="15653" spans="2:40">
      <c r="B15653" s="149">
        <v>15583</v>
      </c>
      <c r="C15653" s="38">
        <v>2.0791978956957857</v>
      </c>
      <c r="D15653" s="38"/>
      <c r="E15653" s="38">
        <v>1.5775269093465147</v>
      </c>
      <c r="F15653" s="38"/>
      <c r="G15653" s="38">
        <v>1.1821283190397363</v>
      </c>
      <c r="H15653" s="38"/>
      <c r="I15653" s="38">
        <v>0.96875464379047105</v>
      </c>
      <c r="J15653" s="38"/>
      <c r="K15653" s="38">
        <v>0.75101452032988325</v>
      </c>
      <c r="L15653" s="38"/>
      <c r="M15653" s="38">
        <v>0.69694913519474777</v>
      </c>
      <c r="N15653" s="38"/>
      <c r="O15653" s="38">
        <v>1.7296054242928875</v>
      </c>
      <c r="P15653" s="800"/>
      <c r="AN15653" s="777" t="s">
        <v>2</v>
      </c>
    </row>
    <row r="15654" spans="2:40">
      <c r="B15654" s="149">
        <v>15584</v>
      </c>
      <c r="C15654" s="38">
        <v>0.74311187987451899</v>
      </c>
      <c r="D15654" s="38"/>
      <c r="E15654" s="38">
        <v>1.7874029353274437</v>
      </c>
      <c r="F15654" s="38"/>
      <c r="G15654" s="38">
        <v>0.96862914640540787</v>
      </c>
      <c r="H15654" s="38"/>
      <c r="I15654" s="38">
        <v>1.4702093527471769</v>
      </c>
      <c r="J15654" s="38"/>
      <c r="K15654" s="38">
        <v>1.811903504449303</v>
      </c>
      <c r="L15654" s="38"/>
      <c r="M15654" s="38">
        <v>2.9036697488013741</v>
      </c>
      <c r="N15654" s="38"/>
      <c r="O15654" s="38">
        <v>1.6543598045504715</v>
      </c>
      <c r="P15654" s="800"/>
      <c r="AN15654" s="777" t="s">
        <v>2</v>
      </c>
    </row>
    <row r="15655" spans="2:40">
      <c r="B15655" s="149">
        <v>15585</v>
      </c>
      <c r="C15655" s="38"/>
      <c r="D15655" s="38">
        <v>1.0699009236301371</v>
      </c>
      <c r="E15655" s="38"/>
      <c r="F15655" s="38">
        <v>1.0245848294937721</v>
      </c>
      <c r="G15655" s="38"/>
      <c r="H15655" s="38">
        <v>0.24097345072895546</v>
      </c>
      <c r="I15655" s="38"/>
      <c r="J15655" s="38">
        <v>0.99091565129629389</v>
      </c>
      <c r="K15655" s="38"/>
      <c r="L15655" s="38">
        <v>0.94883219720950485</v>
      </c>
      <c r="M15655" s="38"/>
      <c r="N15655" s="38">
        <v>1.0314927716075137</v>
      </c>
      <c r="O15655" s="38"/>
      <c r="P15655" s="800">
        <v>0.4226399987581107</v>
      </c>
      <c r="AN15655" s="777" t="s">
        <v>2</v>
      </c>
    </row>
    <row r="15656" spans="2:40">
      <c r="B15656" s="149">
        <v>15586</v>
      </c>
      <c r="C15656" s="38"/>
      <c r="D15656" s="38">
        <v>0.59863287313432179</v>
      </c>
      <c r="E15656" s="38">
        <v>0.14473103624853922</v>
      </c>
      <c r="F15656" s="38"/>
      <c r="G15656" s="38">
        <v>0.17338387408455011</v>
      </c>
      <c r="H15656" s="38"/>
      <c r="I15656" s="38"/>
      <c r="J15656" s="38">
        <v>0.6092690990973566</v>
      </c>
      <c r="K15656" s="38"/>
      <c r="L15656" s="38">
        <v>0.1049907540144759</v>
      </c>
      <c r="M15656" s="38">
        <v>4.653235809122825E-2</v>
      </c>
      <c r="N15656" s="38"/>
      <c r="O15656" s="38"/>
      <c r="P15656" s="800">
        <v>0.98935442575534371</v>
      </c>
      <c r="AN15656" s="777" t="s">
        <v>2</v>
      </c>
    </row>
    <row r="15657" spans="2:40">
      <c r="B15657" s="149">
        <v>15587</v>
      </c>
      <c r="C15657" s="38"/>
      <c r="D15657" s="38">
        <v>0.31082835789215513</v>
      </c>
      <c r="E15657" s="38">
        <v>0.51192787175259125</v>
      </c>
      <c r="F15657" s="38"/>
      <c r="G15657" s="38">
        <v>0.3169797928397729</v>
      </c>
      <c r="H15657" s="38"/>
      <c r="I15657" s="38">
        <v>0.73036436643966274</v>
      </c>
      <c r="J15657" s="38"/>
      <c r="K15657" s="38">
        <v>1.393831762929741</v>
      </c>
      <c r="L15657" s="38"/>
      <c r="M15657" s="38">
        <v>0.78594160706055571</v>
      </c>
      <c r="N15657" s="38"/>
      <c r="O15657" s="38">
        <v>1.6443344287065318E-2</v>
      </c>
      <c r="P15657" s="800"/>
      <c r="AN15657" s="777" t="s">
        <v>2</v>
      </c>
    </row>
    <row r="15658" spans="2:40">
      <c r="B15658" s="149">
        <v>15588</v>
      </c>
      <c r="C15658" s="38">
        <v>0.96922401323079654</v>
      </c>
      <c r="D15658" s="38"/>
      <c r="E15658" s="38">
        <v>1.3890275735823978</v>
      </c>
      <c r="F15658" s="38"/>
      <c r="G15658" s="38">
        <v>0.13761285528375772</v>
      </c>
      <c r="H15658" s="38"/>
      <c r="I15658" s="38">
        <v>0.73024430202316815</v>
      </c>
      <c r="J15658" s="38"/>
      <c r="K15658" s="38">
        <v>0.48727743405098994</v>
      </c>
      <c r="L15658" s="38"/>
      <c r="M15658" s="38">
        <v>1.1632004338862367</v>
      </c>
      <c r="N15658" s="38"/>
      <c r="O15658" s="38">
        <v>0.19098635607537098</v>
      </c>
      <c r="P15658" s="800"/>
      <c r="AN15658" s="777" t="s">
        <v>2</v>
      </c>
    </row>
    <row r="15659" spans="2:40">
      <c r="B15659" s="149">
        <v>15589</v>
      </c>
      <c r="C15659" s="38"/>
      <c r="D15659" s="38">
        <v>0.49125469947895095</v>
      </c>
      <c r="E15659" s="38"/>
      <c r="F15659" s="38">
        <v>0.9890021177781988</v>
      </c>
      <c r="G15659" s="38"/>
      <c r="H15659" s="38">
        <v>7.0289101417980074E-2</v>
      </c>
      <c r="I15659" s="38"/>
      <c r="J15659" s="38">
        <v>0.21071069984700636</v>
      </c>
      <c r="K15659" s="38">
        <v>0.1119533831511771</v>
      </c>
      <c r="L15659" s="38"/>
      <c r="M15659" s="38">
        <v>0.17163272900202228</v>
      </c>
      <c r="N15659" s="38"/>
      <c r="O15659" s="38"/>
      <c r="P15659" s="800">
        <v>0.47961991460688652</v>
      </c>
      <c r="AN15659" s="777" t="s">
        <v>2</v>
      </c>
    </row>
    <row r="15660" spans="2:40">
      <c r="B15660" s="149">
        <v>15590</v>
      </c>
      <c r="C15660" s="38"/>
      <c r="D15660" s="38">
        <v>1.3495455115018764</v>
      </c>
      <c r="E15660" s="38"/>
      <c r="F15660" s="38">
        <v>0.64407742065127149</v>
      </c>
      <c r="G15660" s="38"/>
      <c r="H15660" s="38">
        <v>0.62110835331308445</v>
      </c>
      <c r="I15660" s="38">
        <v>0.3805621646283518</v>
      </c>
      <c r="J15660" s="38"/>
      <c r="K15660" s="38"/>
      <c r="L15660" s="38">
        <v>0.45427377148968895</v>
      </c>
      <c r="M15660" s="38">
        <v>2.9077938824021685E-2</v>
      </c>
      <c r="N15660" s="38"/>
      <c r="O15660" s="38"/>
      <c r="P15660" s="800">
        <v>1.0208209628300009</v>
      </c>
      <c r="AN15660" s="777" t="s">
        <v>2</v>
      </c>
    </row>
    <row r="15661" spans="2:40">
      <c r="B15661" s="149">
        <v>15591</v>
      </c>
      <c r="C15661" s="38"/>
      <c r="D15661" s="38">
        <v>0.18349159587228075</v>
      </c>
      <c r="E15661" s="38">
        <v>0.21395868135835611</v>
      </c>
      <c r="F15661" s="38"/>
      <c r="G15661" s="38">
        <v>0.60680754858288555</v>
      </c>
      <c r="H15661" s="38"/>
      <c r="I15661" s="38">
        <v>7.70081782878205E-2</v>
      </c>
      <c r="J15661" s="38"/>
      <c r="K15661" s="38"/>
      <c r="L15661" s="38">
        <v>7.8463138803256297E-2</v>
      </c>
      <c r="M15661" s="38">
        <v>1.1374764443885417</v>
      </c>
      <c r="N15661" s="38"/>
      <c r="O15661" s="38">
        <v>0.68186759305120326</v>
      </c>
      <c r="P15661" s="800"/>
      <c r="AN15661" s="777" t="s">
        <v>2</v>
      </c>
    </row>
    <row r="15662" spans="2:40">
      <c r="B15662" s="149">
        <v>15592</v>
      </c>
      <c r="C15662" s="38">
        <v>1.1472646463834313</v>
      </c>
      <c r="D15662" s="38"/>
      <c r="E15662" s="38">
        <v>5.2432007655768532E-2</v>
      </c>
      <c r="F15662" s="38"/>
      <c r="G15662" s="38">
        <v>1.049771342113252</v>
      </c>
      <c r="H15662" s="38"/>
      <c r="I15662" s="38">
        <v>0.45273512977194663</v>
      </c>
      <c r="J15662" s="38"/>
      <c r="K15662" s="38">
        <v>0.50166833884632611</v>
      </c>
      <c r="L15662" s="38"/>
      <c r="M15662" s="38">
        <v>1.1134730351133355</v>
      </c>
      <c r="N15662" s="38"/>
      <c r="O15662" s="38">
        <v>1.4772483397851448</v>
      </c>
      <c r="P15662" s="800"/>
      <c r="AN15662" s="777" t="s">
        <v>2</v>
      </c>
    </row>
    <row r="15663" spans="2:40">
      <c r="B15663" s="149">
        <v>15593</v>
      </c>
      <c r="C15663" s="38">
        <v>1.2453240212441132</v>
      </c>
      <c r="D15663" s="38"/>
      <c r="E15663" s="38">
        <v>1.2592057831395747</v>
      </c>
      <c r="F15663" s="38"/>
      <c r="G15663" s="38">
        <v>1.7541523832293719</v>
      </c>
      <c r="H15663" s="38"/>
      <c r="I15663" s="38">
        <v>1.7894801293908378</v>
      </c>
      <c r="J15663" s="38"/>
      <c r="K15663" s="38"/>
      <c r="L15663" s="38">
        <v>6.2146596572357771E-2</v>
      </c>
      <c r="M15663" s="38">
        <v>1.2055115007155632</v>
      </c>
      <c r="N15663" s="38"/>
      <c r="O15663" s="38">
        <v>1.7008675328666447</v>
      </c>
      <c r="P15663" s="800"/>
      <c r="AN15663" s="777" t="s">
        <v>2</v>
      </c>
    </row>
    <row r="15664" spans="2:40">
      <c r="B15664" s="149">
        <v>15594</v>
      </c>
      <c r="C15664" s="38"/>
      <c r="D15664" s="38">
        <v>4.4453957673228996E-2</v>
      </c>
      <c r="E15664" s="38"/>
      <c r="F15664" s="38">
        <v>0.73830623125280281</v>
      </c>
      <c r="G15664" s="38"/>
      <c r="H15664" s="38">
        <v>1.1926580194015759</v>
      </c>
      <c r="I15664" s="38"/>
      <c r="J15664" s="38">
        <v>0.75226160297068101</v>
      </c>
      <c r="K15664" s="38">
        <v>0.39234226506954711</v>
      </c>
      <c r="L15664" s="38"/>
      <c r="M15664" s="38"/>
      <c r="N15664" s="38">
        <v>0.28800821299710894</v>
      </c>
      <c r="O15664" s="38">
        <v>0.28045437088845993</v>
      </c>
      <c r="P15664" s="800"/>
      <c r="AN15664" s="777" t="s">
        <v>2</v>
      </c>
    </row>
    <row r="15665" spans="2:40">
      <c r="B15665" s="149">
        <v>15595</v>
      </c>
      <c r="C15665" s="38">
        <v>1.2488601868995106</v>
      </c>
      <c r="D15665" s="38"/>
      <c r="E15665" s="38"/>
      <c r="F15665" s="38">
        <v>0.10023216369121642</v>
      </c>
      <c r="G15665" s="38">
        <v>0.71198996704489093</v>
      </c>
      <c r="H15665" s="38"/>
      <c r="I15665" s="38">
        <v>0.18471460437371964</v>
      </c>
      <c r="J15665" s="38"/>
      <c r="K15665" s="38"/>
      <c r="L15665" s="38">
        <v>7.3470798793455958E-2</v>
      </c>
      <c r="M15665" s="38"/>
      <c r="N15665" s="38">
        <v>1.2908371395636991E-3</v>
      </c>
      <c r="O15665" s="38">
        <v>0.72862620063070138</v>
      </c>
      <c r="P15665" s="800"/>
      <c r="AN15665" s="777" t="s">
        <v>2</v>
      </c>
    </row>
    <row r="15666" spans="2:40">
      <c r="B15666" s="149">
        <v>15596</v>
      </c>
      <c r="C15666" s="38"/>
      <c r="D15666" s="38">
        <v>0.58240246298347198</v>
      </c>
      <c r="E15666" s="38"/>
      <c r="F15666" s="38">
        <v>1.2806855099838839</v>
      </c>
      <c r="G15666" s="38"/>
      <c r="H15666" s="38">
        <v>0.32683771138461665</v>
      </c>
      <c r="I15666" s="38"/>
      <c r="J15666" s="38">
        <v>6.9903917912713553E-2</v>
      </c>
      <c r="K15666" s="38"/>
      <c r="L15666" s="38">
        <v>0.77532524083200416</v>
      </c>
      <c r="M15666" s="38"/>
      <c r="N15666" s="38">
        <v>0.40233894020503524</v>
      </c>
      <c r="O15666" s="38">
        <v>0.50167150308988739</v>
      </c>
      <c r="P15666" s="800"/>
      <c r="AN15666" s="777" t="s">
        <v>2</v>
      </c>
    </row>
    <row r="15667" spans="2:40">
      <c r="B15667" s="149">
        <v>15597</v>
      </c>
      <c r="C15667" s="38"/>
      <c r="D15667" s="38">
        <v>0.24049357790430237</v>
      </c>
      <c r="E15667" s="38">
        <v>0.80763383449421422</v>
      </c>
      <c r="F15667" s="38"/>
      <c r="G15667" s="38">
        <v>2.3245608119522559E-2</v>
      </c>
      <c r="H15667" s="38"/>
      <c r="I15667" s="38">
        <v>0.19295146951509051</v>
      </c>
      <c r="J15667" s="38"/>
      <c r="K15667" s="38">
        <v>0.3418694559267797</v>
      </c>
      <c r="L15667" s="38"/>
      <c r="M15667" s="38">
        <v>0.28889895925997877</v>
      </c>
      <c r="N15667" s="38"/>
      <c r="O15667" s="38">
        <v>0.33944786903451724</v>
      </c>
      <c r="P15667" s="800"/>
      <c r="AN15667" s="777" t="s">
        <v>2</v>
      </c>
    </row>
    <row r="15668" spans="2:40">
      <c r="B15668" s="149">
        <v>15598</v>
      </c>
      <c r="C15668" s="38"/>
      <c r="D15668" s="38">
        <v>2.7030885093554148E-2</v>
      </c>
      <c r="E15668" s="38"/>
      <c r="F15668" s="38">
        <v>6.9747289487190792E-2</v>
      </c>
      <c r="G15668" s="38">
        <v>0.98199833608053155</v>
      </c>
      <c r="H15668" s="38"/>
      <c r="I15668" s="38">
        <v>0.43559080448466592</v>
      </c>
      <c r="J15668" s="38"/>
      <c r="K15668" s="38">
        <v>0.39877370442310273</v>
      </c>
      <c r="L15668" s="38"/>
      <c r="M15668" s="38">
        <v>0.2090242295500897</v>
      </c>
      <c r="N15668" s="38"/>
      <c r="O15668" s="38">
        <v>0.81480943242169845</v>
      </c>
      <c r="P15668" s="800"/>
      <c r="AN15668" s="777" t="s">
        <v>2</v>
      </c>
    </row>
    <row r="15669" spans="2:40">
      <c r="B15669" s="149">
        <v>15599</v>
      </c>
      <c r="C15669" s="38">
        <v>2.4728142127219601</v>
      </c>
      <c r="D15669" s="38"/>
      <c r="E15669" s="38">
        <v>2.2830397880764237</v>
      </c>
      <c r="F15669" s="38"/>
      <c r="G15669" s="38">
        <v>1.1873614357299715</v>
      </c>
      <c r="H15669" s="38"/>
      <c r="I15669" s="38">
        <v>0.61360458450115785</v>
      </c>
      <c r="J15669" s="38"/>
      <c r="K15669" s="38">
        <v>1.9866728950094996</v>
      </c>
      <c r="L15669" s="38"/>
      <c r="M15669" s="38">
        <v>2.0676597928873406</v>
      </c>
      <c r="N15669" s="38"/>
      <c r="O15669" s="38">
        <v>1.4126030482055463</v>
      </c>
      <c r="P15669" s="800"/>
      <c r="AN15669" s="777" t="s">
        <v>2</v>
      </c>
    </row>
    <row r="15670" spans="2:40">
      <c r="B15670" s="149">
        <v>15600</v>
      </c>
      <c r="C15670" s="38">
        <v>0.23452363664664005</v>
      </c>
      <c r="D15670" s="38"/>
      <c r="E15670" s="38">
        <v>1.8405254144960659</v>
      </c>
      <c r="F15670" s="38"/>
      <c r="G15670" s="38">
        <v>2.0318940377770471</v>
      </c>
      <c r="H15670" s="38"/>
      <c r="I15670" s="38">
        <v>1.3513514919326157</v>
      </c>
      <c r="J15670" s="38"/>
      <c r="K15670" s="38">
        <v>2.0177905603078332</v>
      </c>
      <c r="L15670" s="38"/>
      <c r="M15670" s="38">
        <v>0.74821239335402245</v>
      </c>
      <c r="N15670" s="38"/>
      <c r="O15670" s="38">
        <v>0.98082546334095455</v>
      </c>
      <c r="P15670" s="800"/>
      <c r="AN15670" s="777" t="s">
        <v>2</v>
      </c>
    </row>
    <row r="15671" spans="2:40">
      <c r="B15671" s="149">
        <v>15601</v>
      </c>
      <c r="C15671" s="38"/>
      <c r="D15671" s="38">
        <v>0.51424295871791359</v>
      </c>
      <c r="E15671" s="38"/>
      <c r="F15671" s="38">
        <v>0.60296634866935817</v>
      </c>
      <c r="G15671" s="38">
        <v>1.0334133891963</v>
      </c>
      <c r="H15671" s="38"/>
      <c r="I15671" s="38"/>
      <c r="J15671" s="38">
        <v>0.65068805391147977</v>
      </c>
      <c r="K15671" s="38">
        <v>1.014467243954444</v>
      </c>
      <c r="L15671" s="38"/>
      <c r="M15671" s="38">
        <v>0.94350569600600565</v>
      </c>
      <c r="N15671" s="38"/>
      <c r="O15671" s="38"/>
      <c r="P15671" s="800">
        <v>0.19062901358115009</v>
      </c>
      <c r="AN15671" s="777" t="s">
        <v>2</v>
      </c>
    </row>
    <row r="15672" spans="2:40">
      <c r="B15672" s="149">
        <v>15602</v>
      </c>
      <c r="C15672" s="38"/>
      <c r="D15672" s="38">
        <v>7.4808412364322896E-2</v>
      </c>
      <c r="E15672" s="38"/>
      <c r="F15672" s="38">
        <v>8.7201107557302218E-2</v>
      </c>
      <c r="G15672" s="38">
        <v>1.0224536523937418</v>
      </c>
      <c r="H15672" s="38"/>
      <c r="I15672" s="38">
        <v>0.86929505557286135</v>
      </c>
      <c r="J15672" s="38"/>
      <c r="K15672" s="38">
        <v>0.28741818875361025</v>
      </c>
      <c r="L15672" s="38"/>
      <c r="M15672" s="38"/>
      <c r="N15672" s="38">
        <v>0.46718217610945789</v>
      </c>
      <c r="O15672" s="38">
        <v>0.12860877966099529</v>
      </c>
      <c r="P15672" s="800"/>
      <c r="AN15672" s="777" t="s">
        <v>2</v>
      </c>
    </row>
    <row r="15673" spans="2:40">
      <c r="B15673" s="149">
        <v>15603</v>
      </c>
      <c r="C15673" s="38"/>
      <c r="D15673" s="38">
        <v>1.7614151007434595</v>
      </c>
      <c r="E15673" s="38"/>
      <c r="F15673" s="38">
        <v>1.918446343161075</v>
      </c>
      <c r="G15673" s="38"/>
      <c r="H15673" s="38">
        <v>1.3070542392586886</v>
      </c>
      <c r="I15673" s="38"/>
      <c r="J15673" s="38">
        <v>1.6282504726455433</v>
      </c>
      <c r="K15673" s="38"/>
      <c r="L15673" s="38">
        <v>1.6514572745499869</v>
      </c>
      <c r="M15673" s="38"/>
      <c r="N15673" s="38">
        <v>1.554582461414497</v>
      </c>
      <c r="O15673" s="38"/>
      <c r="P15673" s="800">
        <v>1.2845893521312033</v>
      </c>
      <c r="AN15673" s="777" t="s">
        <v>2</v>
      </c>
    </row>
    <row r="15674" spans="2:40">
      <c r="B15674" s="149">
        <v>15604</v>
      </c>
      <c r="C15674" s="38">
        <v>0.18647866012721528</v>
      </c>
      <c r="D15674" s="38"/>
      <c r="E15674" s="38"/>
      <c r="F15674" s="38">
        <v>0.43177972776282603</v>
      </c>
      <c r="G15674" s="38">
        <v>7.9271505604561851E-2</v>
      </c>
      <c r="H15674" s="38"/>
      <c r="I15674" s="38"/>
      <c r="J15674" s="38">
        <v>0.65415663829275206</v>
      </c>
      <c r="K15674" s="38"/>
      <c r="L15674" s="38">
        <v>0.73593944813580225</v>
      </c>
      <c r="M15674" s="38"/>
      <c r="N15674" s="38">
        <v>0.27991558321675486</v>
      </c>
      <c r="O15674" s="38"/>
      <c r="P15674" s="800">
        <v>0.7151259031670707</v>
      </c>
      <c r="AN15674" s="777" t="s">
        <v>2</v>
      </c>
    </row>
    <row r="15675" spans="2:40">
      <c r="B15675" s="149">
        <v>15605</v>
      </c>
      <c r="C15675" s="38"/>
      <c r="D15675" s="38">
        <v>0.39842751761771339</v>
      </c>
      <c r="E15675" s="38"/>
      <c r="F15675" s="38">
        <v>0.42730981064042256</v>
      </c>
      <c r="G15675" s="38"/>
      <c r="H15675" s="38">
        <v>0.6831940866917865</v>
      </c>
      <c r="I15675" s="38"/>
      <c r="J15675" s="38">
        <v>0.36644540060000519</v>
      </c>
      <c r="K15675" s="38"/>
      <c r="L15675" s="38">
        <v>0.89303871107207755</v>
      </c>
      <c r="M15675" s="38"/>
      <c r="N15675" s="38">
        <v>0.51755537719570888</v>
      </c>
      <c r="O15675" s="38"/>
      <c r="P15675" s="800">
        <v>0.34005317967553483</v>
      </c>
      <c r="AN15675" s="777" t="s">
        <v>2</v>
      </c>
    </row>
    <row r="15676" spans="2:40">
      <c r="B15676" s="149">
        <v>15606</v>
      </c>
      <c r="C15676" s="38"/>
      <c r="D15676" s="38">
        <v>0.79970397641535873</v>
      </c>
      <c r="E15676" s="38">
        <v>0.24644277538668771</v>
      </c>
      <c r="F15676" s="38"/>
      <c r="G15676" s="38"/>
      <c r="H15676" s="38">
        <v>2.9525785619759996E-3</v>
      </c>
      <c r="I15676" s="38"/>
      <c r="J15676" s="38">
        <v>0.24220374388512239</v>
      </c>
      <c r="K15676" s="38"/>
      <c r="L15676" s="38">
        <v>0.19137919390299621</v>
      </c>
      <c r="M15676" s="38"/>
      <c r="N15676" s="38">
        <v>1.8498217152800893</v>
      </c>
      <c r="O15676" s="38"/>
      <c r="P15676" s="800">
        <v>0.17878563578542225</v>
      </c>
      <c r="AN15676" s="777" t="s">
        <v>2</v>
      </c>
    </row>
    <row r="15677" spans="2:40">
      <c r="B15677" s="149">
        <v>15607</v>
      </c>
      <c r="C15677" s="38"/>
      <c r="D15677" s="38">
        <v>1.1324223359763355</v>
      </c>
      <c r="E15677" s="38"/>
      <c r="F15677" s="38">
        <v>0.19436398584524869</v>
      </c>
      <c r="G15677" s="38"/>
      <c r="H15677" s="38">
        <v>0.72915683846307144</v>
      </c>
      <c r="I15677" s="38"/>
      <c r="J15677" s="38">
        <v>1.1436392028502365</v>
      </c>
      <c r="K15677" s="38"/>
      <c r="L15677" s="38">
        <v>0.39797574445726736</v>
      </c>
      <c r="M15677" s="38">
        <v>4.1232803189386005E-2</v>
      </c>
      <c r="N15677" s="38"/>
      <c r="O15677" s="38"/>
      <c r="P15677" s="800">
        <v>0.84962754939524199</v>
      </c>
      <c r="AN15677" s="777" t="s">
        <v>2</v>
      </c>
    </row>
    <row r="15678" spans="2:40">
      <c r="B15678" s="149">
        <v>15608</v>
      </c>
      <c r="C15678" s="38">
        <v>0.19484374364214008</v>
      </c>
      <c r="D15678" s="38"/>
      <c r="E15678" s="38">
        <v>0.81953691213643676</v>
      </c>
      <c r="F15678" s="38"/>
      <c r="G15678" s="38">
        <v>1.0065886724592952</v>
      </c>
      <c r="H15678" s="38"/>
      <c r="I15678" s="38">
        <v>0.21702410243779621</v>
      </c>
      <c r="J15678" s="38"/>
      <c r="K15678" s="38"/>
      <c r="L15678" s="38">
        <v>0.46662810264241683</v>
      </c>
      <c r="M15678" s="38">
        <v>0.64467026596073784</v>
      </c>
      <c r="N15678" s="38"/>
      <c r="O15678" s="38">
        <v>0.37467546064684742</v>
      </c>
      <c r="P15678" s="800"/>
      <c r="AN15678" s="777" t="s">
        <v>2</v>
      </c>
    </row>
    <row r="15679" spans="2:40">
      <c r="B15679" s="149">
        <v>15609</v>
      </c>
      <c r="C15679" s="38"/>
      <c r="D15679" s="38">
        <v>6.1376480580237012E-3</v>
      </c>
      <c r="E15679" s="38"/>
      <c r="F15679" s="38">
        <v>0.40555048898956442</v>
      </c>
      <c r="G15679" s="38">
        <v>0.3192470464809461</v>
      </c>
      <c r="H15679" s="38"/>
      <c r="I15679" s="38"/>
      <c r="J15679" s="38">
        <v>0.16416720990920836</v>
      </c>
      <c r="K15679" s="38">
        <v>0.27898210305339172</v>
      </c>
      <c r="L15679" s="38"/>
      <c r="M15679" s="38"/>
      <c r="N15679" s="38">
        <v>7.868488992012343E-2</v>
      </c>
      <c r="O15679" s="38">
        <v>0.35162807968223198</v>
      </c>
      <c r="P15679" s="800"/>
      <c r="AN15679" s="777" t="s">
        <v>2</v>
      </c>
    </row>
    <row r="15680" spans="2:40">
      <c r="B15680" s="149">
        <v>15610</v>
      </c>
      <c r="C15680" s="38">
        <v>2.0357719103927767</v>
      </c>
      <c r="D15680" s="38"/>
      <c r="E15680" s="38">
        <v>2.0905230854198864</v>
      </c>
      <c r="F15680" s="38"/>
      <c r="G15680" s="38">
        <v>3.1730382421771606</v>
      </c>
      <c r="H15680" s="38"/>
      <c r="I15680" s="38">
        <v>1.9321704696440305</v>
      </c>
      <c r="J15680" s="38"/>
      <c r="K15680" s="38">
        <v>1.3887694100858323</v>
      </c>
      <c r="L15680" s="38"/>
      <c r="M15680" s="38">
        <v>2.3943520725756566</v>
      </c>
      <c r="N15680" s="38"/>
      <c r="O15680" s="38">
        <v>1.5569297148802499</v>
      </c>
      <c r="P15680" s="800"/>
      <c r="AN15680" s="777" t="s">
        <v>2</v>
      </c>
    </row>
    <row r="15681" spans="2:40">
      <c r="B15681" s="149">
        <v>15611</v>
      </c>
      <c r="C15681" s="38">
        <v>1.9890039390807088</v>
      </c>
      <c r="D15681" s="38"/>
      <c r="E15681" s="38">
        <v>0.74485974829145574</v>
      </c>
      <c r="F15681" s="38"/>
      <c r="G15681" s="38">
        <v>0.54891301988586927</v>
      </c>
      <c r="H15681" s="38"/>
      <c r="I15681" s="38">
        <v>1.1227726928573745</v>
      </c>
      <c r="J15681" s="38"/>
      <c r="K15681" s="38">
        <v>0.51589124465143799</v>
      </c>
      <c r="L15681" s="38"/>
      <c r="M15681" s="38">
        <v>1.9054961886074291</v>
      </c>
      <c r="N15681" s="38"/>
      <c r="O15681" s="38">
        <v>1.0589393534519427</v>
      </c>
      <c r="P15681" s="800"/>
      <c r="AN15681" s="777" t="s">
        <v>2</v>
      </c>
    </row>
    <row r="15682" spans="2:40">
      <c r="B15682" s="149">
        <v>15612</v>
      </c>
      <c r="C15682" s="38"/>
      <c r="D15682" s="38">
        <v>1.1714593921613918</v>
      </c>
      <c r="E15682" s="38"/>
      <c r="F15682" s="38">
        <v>1.212844629451987</v>
      </c>
      <c r="G15682" s="38"/>
      <c r="H15682" s="38">
        <v>0.63841794796893503</v>
      </c>
      <c r="I15682" s="38"/>
      <c r="J15682" s="38">
        <v>0.68954676470660059</v>
      </c>
      <c r="K15682" s="38"/>
      <c r="L15682" s="38">
        <v>0.87067100790107654</v>
      </c>
      <c r="M15682" s="38"/>
      <c r="N15682" s="38">
        <v>0.62491137855119827</v>
      </c>
      <c r="O15682" s="38"/>
      <c r="P15682" s="800">
        <v>0.47477987407713151</v>
      </c>
      <c r="AN15682" s="777" t="s">
        <v>2</v>
      </c>
    </row>
    <row r="15683" spans="2:40">
      <c r="B15683" s="149">
        <v>15613</v>
      </c>
      <c r="C15683" s="38">
        <v>0.39041332646635096</v>
      </c>
      <c r="D15683" s="38"/>
      <c r="E15683" s="38">
        <v>0.76257009225299155</v>
      </c>
      <c r="F15683" s="38"/>
      <c r="G15683" s="38"/>
      <c r="H15683" s="38">
        <v>0.28052983288255162</v>
      </c>
      <c r="I15683" s="38">
        <v>0.69063611227293453</v>
      </c>
      <c r="J15683" s="38"/>
      <c r="K15683" s="38"/>
      <c r="L15683" s="38">
        <v>0.77922862712209795</v>
      </c>
      <c r="M15683" s="38"/>
      <c r="N15683" s="38">
        <v>9.1275520407964134E-2</v>
      </c>
      <c r="O15683" s="38"/>
      <c r="P15683" s="800">
        <v>0.95827175500337125</v>
      </c>
      <c r="AN15683" s="777" t="s">
        <v>2</v>
      </c>
    </row>
    <row r="15684" spans="2:40">
      <c r="B15684" s="149">
        <v>15614</v>
      </c>
      <c r="C15684" s="38">
        <v>3.6657570490481545E-2</v>
      </c>
      <c r="D15684" s="38"/>
      <c r="E15684" s="38"/>
      <c r="F15684" s="38">
        <v>0.71292734194430374</v>
      </c>
      <c r="G15684" s="38"/>
      <c r="H15684" s="38">
        <v>1.6563339203229472</v>
      </c>
      <c r="I15684" s="38"/>
      <c r="J15684" s="38">
        <v>1.130961258586938</v>
      </c>
      <c r="K15684" s="38"/>
      <c r="L15684" s="38">
        <v>0.57984572842129056</v>
      </c>
      <c r="M15684" s="38"/>
      <c r="N15684" s="38">
        <v>0.72504787041316787</v>
      </c>
      <c r="O15684" s="38"/>
      <c r="P15684" s="800">
        <v>1.5035944440135851</v>
      </c>
      <c r="AN15684" s="777" t="s">
        <v>2</v>
      </c>
    </row>
    <row r="15685" spans="2:40">
      <c r="B15685" s="149">
        <v>15615</v>
      </c>
      <c r="C15685" s="38"/>
      <c r="D15685" s="38">
        <v>0.60112292657675637</v>
      </c>
      <c r="E15685" s="38"/>
      <c r="F15685" s="38">
        <v>0.38330469260692829</v>
      </c>
      <c r="G15685" s="38"/>
      <c r="H15685" s="38">
        <v>0.34004674129794271</v>
      </c>
      <c r="I15685" s="38"/>
      <c r="J15685" s="38">
        <v>0.89075135494240198</v>
      </c>
      <c r="K15685" s="38"/>
      <c r="L15685" s="38">
        <v>0.6117912866096118</v>
      </c>
      <c r="M15685" s="38"/>
      <c r="N15685" s="38">
        <v>0.4701785603826264</v>
      </c>
      <c r="O15685" s="38"/>
      <c r="P15685" s="800">
        <v>0.12361462696305311</v>
      </c>
      <c r="AN15685" s="777" t="s">
        <v>2</v>
      </c>
    </row>
    <row r="15686" spans="2:40">
      <c r="B15686" s="149">
        <v>15616</v>
      </c>
      <c r="C15686" s="38"/>
      <c r="D15686" s="38">
        <v>0.40167046747853741</v>
      </c>
      <c r="E15686" s="38"/>
      <c r="F15686" s="38">
        <v>1.3859585217966575</v>
      </c>
      <c r="G15686" s="38"/>
      <c r="H15686" s="38">
        <v>0.78509028467999764</v>
      </c>
      <c r="I15686" s="38"/>
      <c r="J15686" s="38">
        <v>1.1614830157267135</v>
      </c>
      <c r="K15686" s="38"/>
      <c r="L15686" s="38">
        <v>0.94598450139724799</v>
      </c>
      <c r="M15686" s="38"/>
      <c r="N15686" s="38">
        <v>0.92595045694512246</v>
      </c>
      <c r="O15686" s="38"/>
      <c r="P15686" s="800">
        <v>8.7512689052532233E-2</v>
      </c>
      <c r="AN15686" s="777" t="s">
        <v>2</v>
      </c>
    </row>
    <row r="15687" spans="2:40">
      <c r="B15687" s="149">
        <v>15617</v>
      </c>
      <c r="C15687" s="38"/>
      <c r="D15687" s="38">
        <v>1.3340508014140124</v>
      </c>
      <c r="E15687" s="38"/>
      <c r="F15687" s="38">
        <v>1.2138905607541952</v>
      </c>
      <c r="G15687" s="38"/>
      <c r="H15687" s="38">
        <v>0.42064162841350267</v>
      </c>
      <c r="I15687" s="38"/>
      <c r="J15687" s="38">
        <v>0.78948065247270272</v>
      </c>
      <c r="K15687" s="38"/>
      <c r="L15687" s="38">
        <v>1.3622718637508204</v>
      </c>
      <c r="M15687" s="38"/>
      <c r="N15687" s="38">
        <v>1.0251748239273533</v>
      </c>
      <c r="O15687" s="38"/>
      <c r="P15687" s="800">
        <v>1.3319882414536346</v>
      </c>
      <c r="AN15687" s="777" t="s">
        <v>2</v>
      </c>
    </row>
    <row r="15688" spans="2:40">
      <c r="B15688" s="149">
        <v>15618</v>
      </c>
      <c r="C15688" s="38">
        <v>0.74785897122042355</v>
      </c>
      <c r="D15688" s="38"/>
      <c r="E15688" s="38"/>
      <c r="F15688" s="38">
        <v>7.6287392658869399E-2</v>
      </c>
      <c r="G15688" s="38">
        <v>0.80999332831168303</v>
      </c>
      <c r="H15688" s="38"/>
      <c r="I15688" s="38">
        <v>0.93404215392630985</v>
      </c>
      <c r="J15688" s="38"/>
      <c r="K15688" s="38">
        <v>0.38004055825175509</v>
      </c>
      <c r="L15688" s="38"/>
      <c r="M15688" s="38">
        <v>1.1105390077555706</v>
      </c>
      <c r="N15688" s="38"/>
      <c r="O15688" s="38">
        <v>0.35325020202687502</v>
      </c>
      <c r="P15688" s="800"/>
      <c r="AN15688" s="777" t="s">
        <v>2</v>
      </c>
    </row>
    <row r="15689" spans="2:40">
      <c r="B15689" s="149">
        <v>15619</v>
      </c>
      <c r="C15689" s="38">
        <v>0.49435616787233505</v>
      </c>
      <c r="D15689" s="38"/>
      <c r="E15689" s="38">
        <v>4.6436279453613866E-2</v>
      </c>
      <c r="F15689" s="38"/>
      <c r="G15689" s="38"/>
      <c r="H15689" s="38">
        <v>0.35729545751646197</v>
      </c>
      <c r="I15689" s="38"/>
      <c r="J15689" s="38">
        <v>0.58655870965716927</v>
      </c>
      <c r="K15689" s="38"/>
      <c r="L15689" s="38">
        <v>7.2966354996938973E-2</v>
      </c>
      <c r="M15689" s="38">
        <v>1.1429789149261063</v>
      </c>
      <c r="N15689" s="38"/>
      <c r="O15689" s="38"/>
      <c r="P15689" s="800">
        <v>0.1748364453721053</v>
      </c>
      <c r="AN15689" s="777" t="s">
        <v>2</v>
      </c>
    </row>
    <row r="15690" spans="2:40">
      <c r="B15690" s="149">
        <v>15620</v>
      </c>
      <c r="C15690" s="38"/>
      <c r="D15690" s="38">
        <v>0.66947934976869738</v>
      </c>
      <c r="E15690" s="38">
        <v>0.61656738097633201</v>
      </c>
      <c r="F15690" s="38"/>
      <c r="G15690" s="38">
        <v>3.0538292779943361E-2</v>
      </c>
      <c r="H15690" s="38"/>
      <c r="I15690" s="38">
        <v>3.0670263357396466E-3</v>
      </c>
      <c r="J15690" s="38"/>
      <c r="K15690" s="38"/>
      <c r="L15690" s="38">
        <v>3.1109678673234092E-2</v>
      </c>
      <c r="M15690" s="38">
        <v>3.2548840145955965E-2</v>
      </c>
      <c r="N15690" s="38"/>
      <c r="O15690" s="38">
        <v>2.6620464164314059E-2</v>
      </c>
      <c r="P15690" s="800"/>
      <c r="AN15690" s="777" t="s">
        <v>2</v>
      </c>
    </row>
    <row r="15691" spans="2:40">
      <c r="B15691" s="149">
        <v>15621</v>
      </c>
      <c r="C15691" s="38">
        <v>1.9729210991381003</v>
      </c>
      <c r="D15691" s="38"/>
      <c r="E15691" s="38">
        <v>2.4851502805271508</v>
      </c>
      <c r="F15691" s="38"/>
      <c r="G15691" s="38">
        <v>2.0508510890349365</v>
      </c>
      <c r="H15691" s="38"/>
      <c r="I15691" s="38">
        <v>1.9571664322528131</v>
      </c>
      <c r="J15691" s="38"/>
      <c r="K15691" s="38">
        <v>1.6480638708899487</v>
      </c>
      <c r="L15691" s="38"/>
      <c r="M15691" s="38">
        <v>2.6253080830995525</v>
      </c>
      <c r="N15691" s="38"/>
      <c r="O15691" s="38">
        <v>1.6706376248278521</v>
      </c>
      <c r="P15691" s="800"/>
      <c r="AN15691" s="777" t="s">
        <v>2</v>
      </c>
    </row>
    <row r="15692" spans="2:40">
      <c r="B15692" s="149">
        <v>15622</v>
      </c>
      <c r="C15692" s="38"/>
      <c r="D15692" s="38">
        <v>0.1006223052138743</v>
      </c>
      <c r="E15692" s="38">
        <v>0.55682978008258011</v>
      </c>
      <c r="F15692" s="38"/>
      <c r="G15692" s="38">
        <v>3.6367923179634429E-2</v>
      </c>
      <c r="H15692" s="38"/>
      <c r="I15692" s="38">
        <v>0.23437136969831757</v>
      </c>
      <c r="J15692" s="38"/>
      <c r="K15692" s="38"/>
      <c r="L15692" s="38">
        <v>0.51050783618914308</v>
      </c>
      <c r="M15692" s="38">
        <v>5.5373809936464992E-2</v>
      </c>
      <c r="N15692" s="38"/>
      <c r="O15692" s="38">
        <v>1.0710529806432028</v>
      </c>
      <c r="P15692" s="800"/>
      <c r="AN15692" s="777" t="s">
        <v>2</v>
      </c>
    </row>
    <row r="15693" spans="2:40">
      <c r="B15693" s="149">
        <v>15623</v>
      </c>
      <c r="C15693" s="38"/>
      <c r="D15693" s="38">
        <v>2.3516581613394849</v>
      </c>
      <c r="E15693" s="38"/>
      <c r="F15693" s="38">
        <v>1.9026276205664805</v>
      </c>
      <c r="G15693" s="38"/>
      <c r="H15693" s="38">
        <v>1.1306091290533902</v>
      </c>
      <c r="I15693" s="38"/>
      <c r="J15693" s="38">
        <v>0.87212629272190723</v>
      </c>
      <c r="K15693" s="38"/>
      <c r="L15693" s="38">
        <v>1.5146726055365196</v>
      </c>
      <c r="M15693" s="38"/>
      <c r="N15693" s="38">
        <v>0.49680760547120156</v>
      </c>
      <c r="O15693" s="38"/>
      <c r="P15693" s="800">
        <v>1.0710151121570355</v>
      </c>
      <c r="AN15693" s="777" t="s">
        <v>2</v>
      </c>
    </row>
    <row r="15694" spans="2:40">
      <c r="B15694" s="149">
        <v>15624</v>
      </c>
      <c r="C15694" s="38"/>
      <c r="D15694" s="38">
        <v>1.286384782980617</v>
      </c>
      <c r="E15694" s="38"/>
      <c r="F15694" s="38">
        <v>0.67303249763691853</v>
      </c>
      <c r="G15694" s="38"/>
      <c r="H15694" s="38">
        <v>0.48523910626420125</v>
      </c>
      <c r="I15694" s="38"/>
      <c r="J15694" s="38">
        <v>1.4375591928638281</v>
      </c>
      <c r="K15694" s="38"/>
      <c r="L15694" s="38">
        <v>1.296535005822123</v>
      </c>
      <c r="M15694" s="38"/>
      <c r="N15694" s="38">
        <v>1.2352575532784127</v>
      </c>
      <c r="O15694" s="38"/>
      <c r="P15694" s="800">
        <v>0.78889329504005323</v>
      </c>
      <c r="AN15694" s="777" t="s">
        <v>2</v>
      </c>
    </row>
    <row r="15695" spans="2:40">
      <c r="B15695" s="149">
        <v>15625</v>
      </c>
      <c r="C15695" s="38"/>
      <c r="D15695" s="38">
        <v>0.67565357849490815</v>
      </c>
      <c r="E15695" s="38"/>
      <c r="F15695" s="38">
        <v>0.57277281687598791</v>
      </c>
      <c r="G15695" s="38"/>
      <c r="H15695" s="38">
        <v>0.33868536694515927</v>
      </c>
      <c r="I15695" s="38"/>
      <c r="J15695" s="38">
        <v>1.3287216674709583</v>
      </c>
      <c r="K15695" s="38"/>
      <c r="L15695" s="38">
        <v>0.46444516809960074</v>
      </c>
      <c r="M15695" s="38"/>
      <c r="N15695" s="38">
        <v>0.60529330861655106</v>
      </c>
      <c r="O15695" s="38"/>
      <c r="P15695" s="800">
        <v>1.2267008967623274</v>
      </c>
      <c r="AN15695" s="777" t="s">
        <v>2</v>
      </c>
    </row>
    <row r="15696" spans="2:40">
      <c r="B15696" s="149">
        <v>15626</v>
      </c>
      <c r="C15696" s="38"/>
      <c r="D15696" s="38">
        <v>9.1902447540948996E-3</v>
      </c>
      <c r="E15696" s="38">
        <v>1.3324024493342792</v>
      </c>
      <c r="F15696" s="38"/>
      <c r="G15696" s="38">
        <v>0.4741641839100163</v>
      </c>
      <c r="H15696" s="38"/>
      <c r="I15696" s="38">
        <v>0.78552143547620024</v>
      </c>
      <c r="J15696" s="38"/>
      <c r="K15696" s="38">
        <v>1.1734792902571636</v>
      </c>
      <c r="L15696" s="38"/>
      <c r="M15696" s="38">
        <v>1.3250753678082308</v>
      </c>
      <c r="N15696" s="38"/>
      <c r="O15696" s="38">
        <v>1.0814082973256585</v>
      </c>
      <c r="P15696" s="800"/>
      <c r="AN15696" s="777" t="s">
        <v>2</v>
      </c>
    </row>
    <row r="15697" spans="2:40">
      <c r="B15697" s="149">
        <v>15627</v>
      </c>
      <c r="C15697" s="38">
        <v>0.72263268811137615</v>
      </c>
      <c r="D15697" s="38"/>
      <c r="E15697" s="38">
        <v>0.77013496302294893</v>
      </c>
      <c r="F15697" s="38"/>
      <c r="G15697" s="38">
        <v>0.91800388822203416</v>
      </c>
      <c r="H15697" s="38"/>
      <c r="I15697" s="38"/>
      <c r="J15697" s="38">
        <v>0.19896968063826176</v>
      </c>
      <c r="K15697" s="38">
        <v>1.7036190488021803</v>
      </c>
      <c r="L15697" s="38"/>
      <c r="M15697" s="38">
        <v>0.69173196610548249</v>
      </c>
      <c r="N15697" s="38"/>
      <c r="O15697" s="38">
        <v>1.7831569521186774</v>
      </c>
      <c r="P15697" s="800"/>
      <c r="AN15697" s="777" t="s">
        <v>2</v>
      </c>
    </row>
    <row r="15698" spans="2:40">
      <c r="B15698" s="149">
        <v>15628</v>
      </c>
      <c r="C15698" s="38"/>
      <c r="D15698" s="38">
        <v>2.5266976954299962</v>
      </c>
      <c r="E15698" s="38"/>
      <c r="F15698" s="38">
        <v>1.0445233568888035</v>
      </c>
      <c r="G15698" s="38"/>
      <c r="H15698" s="38">
        <v>0.41683226080522029</v>
      </c>
      <c r="I15698" s="38"/>
      <c r="J15698" s="38">
        <v>1.1310271840131649</v>
      </c>
      <c r="K15698" s="38"/>
      <c r="L15698" s="38">
        <v>1.3225334625630443</v>
      </c>
      <c r="M15698" s="38"/>
      <c r="N15698" s="38">
        <v>0.9334512769118738</v>
      </c>
      <c r="O15698" s="38"/>
      <c r="P15698" s="800">
        <v>0.19568904571050427</v>
      </c>
      <c r="AN15698" s="777" t="s">
        <v>2</v>
      </c>
    </row>
    <row r="15699" spans="2:40">
      <c r="B15699" s="149">
        <v>15629</v>
      </c>
      <c r="C15699" s="38"/>
      <c r="D15699" s="38">
        <v>0.89147619296387814</v>
      </c>
      <c r="E15699" s="38">
        <v>0.32878300656998388</v>
      </c>
      <c r="F15699" s="38"/>
      <c r="G15699" s="38"/>
      <c r="H15699" s="38">
        <v>1.0727555350125637</v>
      </c>
      <c r="I15699" s="38"/>
      <c r="J15699" s="38">
        <v>0.23201441920332494</v>
      </c>
      <c r="K15699" s="38"/>
      <c r="L15699" s="38">
        <v>0.96159291344041997</v>
      </c>
      <c r="M15699" s="38"/>
      <c r="N15699" s="38">
        <v>1.2208507118079317</v>
      </c>
      <c r="O15699" s="38"/>
      <c r="P15699" s="800">
        <v>1.2486483760755855</v>
      </c>
      <c r="AN15699" s="777" t="s">
        <v>2</v>
      </c>
    </row>
    <row r="15700" spans="2:40">
      <c r="B15700" s="149">
        <v>15630</v>
      </c>
      <c r="C15700" s="38">
        <v>0.10406394978965619</v>
      </c>
      <c r="D15700" s="38"/>
      <c r="E15700" s="38">
        <v>0.71817905312948083</v>
      </c>
      <c r="F15700" s="38"/>
      <c r="G15700" s="38"/>
      <c r="H15700" s="38">
        <v>0.19217111061206951</v>
      </c>
      <c r="I15700" s="38">
        <v>0.53933509650845479</v>
      </c>
      <c r="J15700" s="38"/>
      <c r="K15700" s="38">
        <v>1.1099823310645953</v>
      </c>
      <c r="L15700" s="38"/>
      <c r="M15700" s="38"/>
      <c r="N15700" s="38">
        <v>0.3056476770013265</v>
      </c>
      <c r="O15700" s="38"/>
      <c r="P15700" s="800">
        <v>0.34352556004696078</v>
      </c>
      <c r="AN15700" s="777" t="s">
        <v>2</v>
      </c>
    </row>
    <row r="15701" spans="2:40">
      <c r="B15701" s="149">
        <v>15631</v>
      </c>
      <c r="C15701" s="38"/>
      <c r="D15701" s="38">
        <v>0.35985705157350517</v>
      </c>
      <c r="E15701" s="38"/>
      <c r="F15701" s="38">
        <v>0.14928396936282859</v>
      </c>
      <c r="G15701" s="38"/>
      <c r="H15701" s="38">
        <v>0.66877570587668067</v>
      </c>
      <c r="I15701" s="38">
        <v>0.1560645264081017</v>
      </c>
      <c r="J15701" s="38"/>
      <c r="K15701" s="38"/>
      <c r="L15701" s="38">
        <v>0.74231988475976285</v>
      </c>
      <c r="M15701" s="38"/>
      <c r="N15701" s="38">
        <v>0.39781326060048211</v>
      </c>
      <c r="O15701" s="38">
        <v>0.51541321200051271</v>
      </c>
      <c r="P15701" s="800"/>
      <c r="AN15701" s="777" t="s">
        <v>2</v>
      </c>
    </row>
    <row r="15702" spans="2:40">
      <c r="B15702" s="149">
        <v>15632</v>
      </c>
      <c r="C15702" s="38">
        <v>0.31259084976087625</v>
      </c>
      <c r="D15702" s="38"/>
      <c r="E15702" s="38">
        <v>0.41833879661699513</v>
      </c>
      <c r="F15702" s="38"/>
      <c r="G15702" s="38"/>
      <c r="H15702" s="38">
        <v>3.2759988380193235E-2</v>
      </c>
      <c r="I15702" s="38">
        <v>0.17296434793926521</v>
      </c>
      <c r="J15702" s="38"/>
      <c r="K15702" s="38">
        <v>0.42644582122309982</v>
      </c>
      <c r="L15702" s="38"/>
      <c r="M15702" s="38"/>
      <c r="N15702" s="38">
        <v>0.40918259174205951</v>
      </c>
      <c r="O15702" s="38">
        <v>0.69336275730335306</v>
      </c>
      <c r="P15702" s="800"/>
      <c r="AN15702" s="777" t="s">
        <v>2</v>
      </c>
    </row>
    <row r="15703" spans="2:40">
      <c r="B15703" s="149">
        <v>15633</v>
      </c>
      <c r="C15703" s="38"/>
      <c r="D15703" s="38">
        <v>2.1947464470471422E-2</v>
      </c>
      <c r="E15703" s="38">
        <v>0.11682076238919771</v>
      </c>
      <c r="F15703" s="38"/>
      <c r="G15703" s="38"/>
      <c r="H15703" s="38">
        <v>0.18106834434587976</v>
      </c>
      <c r="I15703" s="38"/>
      <c r="J15703" s="38">
        <v>0.12363936329769011</v>
      </c>
      <c r="K15703" s="38">
        <v>0.1289231428874448</v>
      </c>
      <c r="L15703" s="38"/>
      <c r="M15703" s="38"/>
      <c r="N15703" s="38">
        <v>0.55418967004924546</v>
      </c>
      <c r="O15703" s="38">
        <v>0.35275873398731417</v>
      </c>
      <c r="P15703" s="800"/>
      <c r="AN15703" s="777" t="s">
        <v>2</v>
      </c>
    </row>
    <row r="15704" spans="2:40">
      <c r="B15704" s="149">
        <v>15634</v>
      </c>
      <c r="C15704" s="38"/>
      <c r="D15704" s="38">
        <v>8.4200590036626645E-3</v>
      </c>
      <c r="E15704" s="38"/>
      <c r="F15704" s="38">
        <v>0.18768525425276278</v>
      </c>
      <c r="G15704" s="38"/>
      <c r="H15704" s="38">
        <v>1.3068587305065245</v>
      </c>
      <c r="I15704" s="38"/>
      <c r="J15704" s="38">
        <v>1.2932628639495389</v>
      </c>
      <c r="K15704" s="38"/>
      <c r="L15704" s="38">
        <v>0.28367551255531659</v>
      </c>
      <c r="M15704" s="38"/>
      <c r="N15704" s="38">
        <v>1.1557239597954214</v>
      </c>
      <c r="O15704" s="38"/>
      <c r="P15704" s="800">
        <v>1.2420415834609735</v>
      </c>
      <c r="AN15704" s="777" t="s">
        <v>2</v>
      </c>
    </row>
    <row r="15705" spans="2:40">
      <c r="B15705" s="149">
        <v>15635</v>
      </c>
      <c r="C15705" s="38"/>
      <c r="D15705" s="38">
        <v>1.1320438015473868</v>
      </c>
      <c r="E15705" s="38">
        <v>0.32866347642361704</v>
      </c>
      <c r="F15705" s="38"/>
      <c r="G15705" s="38">
        <v>7.5937980382648693E-2</v>
      </c>
      <c r="H15705" s="38"/>
      <c r="I15705" s="38"/>
      <c r="J15705" s="38">
        <v>0.28695917820302241</v>
      </c>
      <c r="K15705" s="38"/>
      <c r="L15705" s="38">
        <v>0.87164814189349005</v>
      </c>
      <c r="M15705" s="38"/>
      <c r="N15705" s="38">
        <v>0.5100134587436661</v>
      </c>
      <c r="O15705" s="38"/>
      <c r="P15705" s="800">
        <v>0.65036043645390351</v>
      </c>
      <c r="AN15705" s="777" t="s">
        <v>2</v>
      </c>
    </row>
    <row r="15706" spans="2:40">
      <c r="B15706" s="149">
        <v>15636</v>
      </c>
      <c r="C15706" s="38"/>
      <c r="D15706" s="38">
        <v>0.90767421016993333</v>
      </c>
      <c r="E15706" s="38"/>
      <c r="F15706" s="38">
        <v>1.2443063607932197</v>
      </c>
      <c r="G15706" s="38"/>
      <c r="H15706" s="38">
        <v>0.39039495842615402</v>
      </c>
      <c r="I15706" s="38"/>
      <c r="J15706" s="38">
        <v>0.86491702988946728</v>
      </c>
      <c r="K15706" s="38"/>
      <c r="L15706" s="38">
        <v>0.77099854551580993</v>
      </c>
      <c r="M15706" s="38"/>
      <c r="N15706" s="38">
        <v>0.86700312869451923</v>
      </c>
      <c r="O15706" s="38"/>
      <c r="P15706" s="800">
        <v>0.92658267706503261</v>
      </c>
      <c r="AN15706" s="777" t="s">
        <v>2</v>
      </c>
    </row>
    <row r="15707" spans="2:40">
      <c r="B15707" s="149">
        <v>15637</v>
      </c>
      <c r="C15707" s="38">
        <v>1.6534410574585841</v>
      </c>
      <c r="D15707" s="38"/>
      <c r="E15707" s="38">
        <v>1.0503412727752857</v>
      </c>
      <c r="F15707" s="38"/>
      <c r="G15707" s="38">
        <v>0.90627867368944781</v>
      </c>
      <c r="H15707" s="38"/>
      <c r="I15707" s="38">
        <v>1.3128970913719897</v>
      </c>
      <c r="J15707" s="38"/>
      <c r="K15707" s="38">
        <v>1.189771248762947</v>
      </c>
      <c r="L15707" s="38"/>
      <c r="M15707" s="38">
        <v>1.5594817028114412</v>
      </c>
      <c r="N15707" s="38"/>
      <c r="O15707" s="38">
        <v>0.66621416903030783</v>
      </c>
      <c r="P15707" s="800"/>
      <c r="AN15707" s="777" t="s">
        <v>2</v>
      </c>
    </row>
    <row r="15708" spans="2:40">
      <c r="B15708" s="149">
        <v>15638</v>
      </c>
      <c r="C15708" s="38"/>
      <c r="D15708" s="38">
        <v>0.64884277345800012</v>
      </c>
      <c r="E15708" s="38">
        <v>8.8341243642344504E-3</v>
      </c>
      <c r="F15708" s="38"/>
      <c r="G15708" s="38">
        <v>7.3409788501275247E-2</v>
      </c>
      <c r="H15708" s="38"/>
      <c r="I15708" s="38">
        <v>2.6820448395991372E-2</v>
      </c>
      <c r="J15708" s="38"/>
      <c r="K15708" s="38"/>
      <c r="L15708" s="38">
        <v>0.23501526681068191</v>
      </c>
      <c r="M15708" s="38"/>
      <c r="N15708" s="38">
        <v>0.62580165046875325</v>
      </c>
      <c r="O15708" s="38"/>
      <c r="P15708" s="800">
        <v>0.53679242593807652</v>
      </c>
      <c r="AN15708" s="777" t="s">
        <v>2</v>
      </c>
    </row>
    <row r="15709" spans="2:40">
      <c r="B15709" s="149">
        <v>15639</v>
      </c>
      <c r="C15709" s="38">
        <v>0.56011800378247878</v>
      </c>
      <c r="D15709" s="38"/>
      <c r="E15709" s="38">
        <v>0.60677253346363313</v>
      </c>
      <c r="F15709" s="38"/>
      <c r="G15709" s="38">
        <v>0.58275979296404046</v>
      </c>
      <c r="H15709" s="38"/>
      <c r="I15709" s="38">
        <v>0.7299188511560678</v>
      </c>
      <c r="J15709" s="38"/>
      <c r="K15709" s="38"/>
      <c r="L15709" s="38">
        <v>0.50440973526293242</v>
      </c>
      <c r="M15709" s="38"/>
      <c r="N15709" s="38">
        <v>0.31157967311012635</v>
      </c>
      <c r="O15709" s="38"/>
      <c r="P15709" s="800">
        <v>0.1167848128692035</v>
      </c>
      <c r="AN15709" s="777" t="s">
        <v>2</v>
      </c>
    </row>
    <row r="15710" spans="2:40">
      <c r="B15710" s="149">
        <v>15640</v>
      </c>
      <c r="C15710" s="38"/>
      <c r="D15710" s="38">
        <v>1.1769023002344359</v>
      </c>
      <c r="E15710" s="38"/>
      <c r="F15710" s="38">
        <v>0.42751988598339119</v>
      </c>
      <c r="G15710" s="38"/>
      <c r="H15710" s="38">
        <v>0.31263462910155926</v>
      </c>
      <c r="I15710" s="38"/>
      <c r="J15710" s="38">
        <v>0.57222458566515766</v>
      </c>
      <c r="K15710" s="38"/>
      <c r="L15710" s="38">
        <v>0.20123357015091906</v>
      </c>
      <c r="M15710" s="38"/>
      <c r="N15710" s="38">
        <v>0.68608643724759</v>
      </c>
      <c r="O15710" s="38"/>
      <c r="P15710" s="800">
        <v>0.8535655327652919</v>
      </c>
      <c r="AN15710" s="777" t="s">
        <v>2</v>
      </c>
    </row>
    <row r="15711" spans="2:40">
      <c r="B15711" s="149">
        <v>15641</v>
      </c>
      <c r="C15711" s="38"/>
      <c r="D15711" s="38">
        <v>0.34178752826548592</v>
      </c>
      <c r="E15711" s="38"/>
      <c r="F15711" s="38">
        <v>0.30449152951526443</v>
      </c>
      <c r="G15711" s="38">
        <v>9.1452852705945619E-3</v>
      </c>
      <c r="H15711" s="38"/>
      <c r="I15711" s="38"/>
      <c r="J15711" s="38">
        <v>0.52141396626884629</v>
      </c>
      <c r="K15711" s="38"/>
      <c r="L15711" s="38">
        <v>0.3451197136174719</v>
      </c>
      <c r="M15711" s="38"/>
      <c r="N15711" s="38">
        <v>0.5335019864297057</v>
      </c>
      <c r="O15711" s="38"/>
      <c r="P15711" s="800">
        <v>0.46982188912045214</v>
      </c>
      <c r="AN15711" s="777" t="s">
        <v>2</v>
      </c>
    </row>
    <row r="15712" spans="2:40">
      <c r="B15712" s="149">
        <v>15642</v>
      </c>
      <c r="C15712" s="38">
        <v>1.8058022518080263</v>
      </c>
      <c r="D15712" s="38"/>
      <c r="E15712" s="38">
        <v>1.4910986520855989</v>
      </c>
      <c r="F15712" s="38"/>
      <c r="G15712" s="38">
        <v>1.0502199173057047</v>
      </c>
      <c r="H15712" s="38"/>
      <c r="I15712" s="38">
        <v>1.1591163820184682</v>
      </c>
      <c r="J15712" s="38"/>
      <c r="K15712" s="38">
        <v>2.3172885000847838</v>
      </c>
      <c r="L15712" s="38"/>
      <c r="M15712" s="38">
        <v>0.95543898450519882</v>
      </c>
      <c r="N15712" s="38"/>
      <c r="O15712" s="38">
        <v>2.0501613321206404</v>
      </c>
      <c r="P15712" s="800"/>
      <c r="AN15712" s="777" t="s">
        <v>2</v>
      </c>
    </row>
    <row r="15713" spans="2:40">
      <c r="B15713" s="149">
        <v>15643</v>
      </c>
      <c r="C15713" s="38"/>
      <c r="D15713" s="38">
        <v>8.7624260148567348E-2</v>
      </c>
      <c r="E15713" s="38"/>
      <c r="F15713" s="38">
        <v>1.1267570546587706</v>
      </c>
      <c r="G15713" s="38">
        <v>0.90157872151832841</v>
      </c>
      <c r="H15713" s="38"/>
      <c r="I15713" s="38"/>
      <c r="J15713" s="38">
        <v>0.41085627152539</v>
      </c>
      <c r="K15713" s="38"/>
      <c r="L15713" s="38">
        <v>0.3481335811657254</v>
      </c>
      <c r="M15713" s="38">
        <v>0.1734238379501683</v>
      </c>
      <c r="N15713" s="38"/>
      <c r="O15713" s="38">
        <v>0.36764886130129837</v>
      </c>
      <c r="P15713" s="800"/>
      <c r="AN15713" s="777" t="s">
        <v>2</v>
      </c>
    </row>
    <row r="15714" spans="2:40">
      <c r="B15714" s="149">
        <v>15644</v>
      </c>
      <c r="C15714" s="38"/>
      <c r="D15714" s="38">
        <v>8.3438951837398856E-2</v>
      </c>
      <c r="E15714" s="38"/>
      <c r="F15714" s="38">
        <v>0.36869170342060309</v>
      </c>
      <c r="G15714" s="38">
        <v>0.33459711627559141</v>
      </c>
      <c r="H15714" s="38"/>
      <c r="I15714" s="38"/>
      <c r="J15714" s="38">
        <v>0.92536585270917127</v>
      </c>
      <c r="K15714" s="38">
        <v>0.23672527041819888</v>
      </c>
      <c r="L15714" s="38"/>
      <c r="M15714" s="38">
        <v>0.244407706360458</v>
      </c>
      <c r="N15714" s="38"/>
      <c r="O15714" s="38"/>
      <c r="P15714" s="800">
        <v>0.58018955257014104</v>
      </c>
      <c r="AN15714" s="777" t="s">
        <v>2</v>
      </c>
    </row>
    <row r="15715" spans="2:40">
      <c r="B15715" s="149">
        <v>15645</v>
      </c>
      <c r="C15715" s="38"/>
      <c r="D15715" s="38">
        <v>0.26541406795955363</v>
      </c>
      <c r="E15715" s="38"/>
      <c r="F15715" s="38">
        <v>1.3810828248797633</v>
      </c>
      <c r="G15715" s="38"/>
      <c r="H15715" s="38">
        <v>1.3688326830156861</v>
      </c>
      <c r="I15715" s="38"/>
      <c r="J15715" s="38">
        <v>0.55511830459626388</v>
      </c>
      <c r="K15715" s="38"/>
      <c r="L15715" s="38">
        <v>1.0625020538515202</v>
      </c>
      <c r="M15715" s="38"/>
      <c r="N15715" s="38">
        <v>1.4145885868317618</v>
      </c>
      <c r="O15715" s="38"/>
      <c r="P15715" s="800">
        <v>0.35028185666748918</v>
      </c>
      <c r="AN15715" s="777" t="s">
        <v>2</v>
      </c>
    </row>
    <row r="15716" spans="2:40">
      <c r="B15716" s="149">
        <v>15646</v>
      </c>
      <c r="C15716" s="38"/>
      <c r="D15716" s="38">
        <v>0.8539361936831259</v>
      </c>
      <c r="E15716" s="38"/>
      <c r="F15716" s="38">
        <v>1.0925122658126027</v>
      </c>
      <c r="G15716" s="38"/>
      <c r="H15716" s="38">
        <v>0.1293769266178483</v>
      </c>
      <c r="I15716" s="38"/>
      <c r="J15716" s="38">
        <v>0.20612116836877403</v>
      </c>
      <c r="K15716" s="38"/>
      <c r="L15716" s="38">
        <v>1.0702629337394316</v>
      </c>
      <c r="M15716" s="38"/>
      <c r="N15716" s="38">
        <v>0.21410268756584638</v>
      </c>
      <c r="O15716" s="38"/>
      <c r="P15716" s="800">
        <v>1.1407938872682135</v>
      </c>
      <c r="AN15716" s="777" t="s">
        <v>2</v>
      </c>
    </row>
    <row r="15717" spans="2:40">
      <c r="B15717" s="149">
        <v>15647</v>
      </c>
      <c r="C15717" s="38"/>
      <c r="D15717" s="38">
        <v>0.32663717070266163</v>
      </c>
      <c r="E15717" s="38"/>
      <c r="F15717" s="38">
        <v>0.28694957193963777</v>
      </c>
      <c r="G15717" s="38"/>
      <c r="H15717" s="38">
        <v>1.0032804732315352</v>
      </c>
      <c r="I15717" s="38">
        <v>0.22293775585128406</v>
      </c>
      <c r="J15717" s="38"/>
      <c r="K15717" s="38"/>
      <c r="L15717" s="38">
        <v>0.64891118562429895</v>
      </c>
      <c r="M15717" s="38">
        <v>0.58746027151026547</v>
      </c>
      <c r="N15717" s="38"/>
      <c r="O15717" s="38"/>
      <c r="P15717" s="800">
        <v>0.19096114983737411</v>
      </c>
      <c r="AN15717" s="777" t="s">
        <v>2</v>
      </c>
    </row>
    <row r="15718" spans="2:40">
      <c r="B15718" s="149">
        <v>15648</v>
      </c>
      <c r="C15718" s="38">
        <v>1.0963891571834672</v>
      </c>
      <c r="D15718" s="38"/>
      <c r="E15718" s="38">
        <v>1.0058678941260584</v>
      </c>
      <c r="F15718" s="38"/>
      <c r="G15718" s="38">
        <v>1.6097650687814109</v>
      </c>
      <c r="H15718" s="38"/>
      <c r="I15718" s="38">
        <v>1.5639246550661725</v>
      </c>
      <c r="J15718" s="38"/>
      <c r="K15718" s="38">
        <v>0.82980251358047741</v>
      </c>
      <c r="L15718" s="38"/>
      <c r="M15718" s="38">
        <v>0.95121347259328426</v>
      </c>
      <c r="N15718" s="38"/>
      <c r="O15718" s="38">
        <v>0.86612750086249213</v>
      </c>
      <c r="P15718" s="800"/>
      <c r="AN15718" s="777" t="s">
        <v>2</v>
      </c>
    </row>
    <row r="15719" spans="2:40">
      <c r="B15719" s="149">
        <v>15649</v>
      </c>
      <c r="C15719" s="38"/>
      <c r="D15719" s="38">
        <v>0.49023992565071467</v>
      </c>
      <c r="E15719" s="38"/>
      <c r="F15719" s="38">
        <v>0.79350811784539954</v>
      </c>
      <c r="G15719" s="38"/>
      <c r="H15719" s="38">
        <v>0.51453727029913099</v>
      </c>
      <c r="I15719" s="38"/>
      <c r="J15719" s="38">
        <v>8.1376686875203344E-2</v>
      </c>
      <c r="K15719" s="38"/>
      <c r="L15719" s="38">
        <v>0.3042713848398047</v>
      </c>
      <c r="M15719" s="38"/>
      <c r="N15719" s="38">
        <v>1.2526239652673528</v>
      </c>
      <c r="O15719" s="38"/>
      <c r="P15719" s="800">
        <v>0.90802904672108453</v>
      </c>
      <c r="AN15719" s="777" t="s">
        <v>2</v>
      </c>
    </row>
    <row r="15720" spans="2:40">
      <c r="B15720" s="149">
        <v>15650</v>
      </c>
      <c r="C15720" s="38">
        <v>0.59731839207746995</v>
      </c>
      <c r="D15720" s="38"/>
      <c r="E15720" s="38">
        <v>2.3069607831208084E-2</v>
      </c>
      <c r="F15720" s="38"/>
      <c r="G15720" s="38">
        <v>0.30756952010712169</v>
      </c>
      <c r="H15720" s="38"/>
      <c r="I15720" s="38">
        <v>0.1829669159035455</v>
      </c>
      <c r="J15720" s="38"/>
      <c r="K15720" s="38">
        <v>0.82920066881576915</v>
      </c>
      <c r="L15720" s="38"/>
      <c r="M15720" s="38">
        <v>0.64422385011975603</v>
      </c>
      <c r="N15720" s="38"/>
      <c r="O15720" s="38">
        <v>0.70507951301108496</v>
      </c>
      <c r="P15720" s="800"/>
      <c r="AN15720" s="777" t="s">
        <v>2</v>
      </c>
    </row>
    <row r="15721" spans="2:40">
      <c r="B15721" s="149">
        <v>15651</v>
      </c>
      <c r="C15721" s="38">
        <v>1.0949203079883247</v>
      </c>
      <c r="D15721" s="38"/>
      <c r="E15721" s="38">
        <v>4.9828704221236392E-2</v>
      </c>
      <c r="F15721" s="38"/>
      <c r="G15721" s="38">
        <v>1.5614870138091594</v>
      </c>
      <c r="H15721" s="38"/>
      <c r="I15721" s="38">
        <v>1.1705390924077186</v>
      </c>
      <c r="J15721" s="38"/>
      <c r="K15721" s="38">
        <v>1.3670771396162973</v>
      </c>
      <c r="L15721" s="38"/>
      <c r="M15721" s="38">
        <v>0.69005867187677594</v>
      </c>
      <c r="N15721" s="38"/>
      <c r="O15721" s="38">
        <v>0.37555772525655101</v>
      </c>
      <c r="P15721" s="800"/>
      <c r="AN15721" s="777" t="s">
        <v>2</v>
      </c>
    </row>
    <row r="15722" spans="2:40">
      <c r="B15722" s="149">
        <v>15652</v>
      </c>
      <c r="C15722" s="38">
        <v>1.6486006726363185</v>
      </c>
      <c r="D15722" s="38"/>
      <c r="E15722" s="38">
        <v>0.45978244410070535</v>
      </c>
      <c r="F15722" s="38"/>
      <c r="G15722" s="38">
        <v>1.5206109998393051</v>
      </c>
      <c r="H15722" s="38"/>
      <c r="I15722" s="38">
        <v>1.9027013199373883</v>
      </c>
      <c r="J15722" s="38"/>
      <c r="K15722" s="38">
        <v>0.87352370342199104</v>
      </c>
      <c r="L15722" s="38"/>
      <c r="M15722" s="38">
        <v>0.13343299194749778</v>
      </c>
      <c r="N15722" s="38"/>
      <c r="O15722" s="38">
        <v>0.99122112335643908</v>
      </c>
      <c r="P15722" s="800"/>
      <c r="AN15722" s="777" t="s">
        <v>2</v>
      </c>
    </row>
    <row r="15723" spans="2:40">
      <c r="B15723" s="149">
        <v>15653</v>
      </c>
      <c r="C15723" s="38"/>
      <c r="D15723" s="38">
        <v>1.0677187543240838</v>
      </c>
      <c r="E15723" s="38"/>
      <c r="F15723" s="38">
        <v>0.24278928313209877</v>
      </c>
      <c r="G15723" s="38"/>
      <c r="H15723" s="38">
        <v>0.44547174698255132</v>
      </c>
      <c r="I15723" s="38"/>
      <c r="J15723" s="38">
        <v>0.55312059410314918</v>
      </c>
      <c r="K15723" s="38"/>
      <c r="L15723" s="38">
        <v>0.76402495641732104</v>
      </c>
      <c r="M15723" s="38"/>
      <c r="N15723" s="38">
        <v>0.94539052719912209</v>
      </c>
      <c r="O15723" s="38"/>
      <c r="P15723" s="800">
        <v>0.20731839203018479</v>
      </c>
      <c r="AN15723" s="777" t="s">
        <v>2</v>
      </c>
    </row>
    <row r="15724" spans="2:40">
      <c r="B15724" s="149">
        <v>15654</v>
      </c>
      <c r="C15724" s="38"/>
      <c r="D15724" s="38">
        <v>2.0986895054412429</v>
      </c>
      <c r="E15724" s="38"/>
      <c r="F15724" s="38">
        <v>1.5212434220561082</v>
      </c>
      <c r="G15724" s="38"/>
      <c r="H15724" s="38">
        <v>1.2212849471923453</v>
      </c>
      <c r="I15724" s="38"/>
      <c r="J15724" s="38">
        <v>1.8611532486238109</v>
      </c>
      <c r="K15724" s="38"/>
      <c r="L15724" s="38">
        <v>0.83122235846451153</v>
      </c>
      <c r="M15724" s="38"/>
      <c r="N15724" s="38">
        <v>0.98763476802686012</v>
      </c>
      <c r="O15724" s="38"/>
      <c r="P15724" s="800">
        <v>0.63230035216672387</v>
      </c>
      <c r="AN15724" s="777" t="s">
        <v>2</v>
      </c>
    </row>
    <row r="15725" spans="2:40">
      <c r="B15725" s="149">
        <v>15655</v>
      </c>
      <c r="C15725" s="38">
        <v>0.24762365666681604</v>
      </c>
      <c r="D15725" s="38"/>
      <c r="E15725" s="38">
        <v>1.0960250779769243</v>
      </c>
      <c r="F15725" s="38"/>
      <c r="G15725" s="38">
        <v>0.64812944559780705</v>
      </c>
      <c r="H15725" s="38"/>
      <c r="I15725" s="38">
        <v>1.1601960987936162</v>
      </c>
      <c r="J15725" s="38"/>
      <c r="K15725" s="38">
        <v>0.61753978917689656</v>
      </c>
      <c r="L15725" s="38"/>
      <c r="M15725" s="38">
        <v>0.40078929261981644</v>
      </c>
      <c r="N15725" s="38"/>
      <c r="O15725" s="38">
        <v>0.71308851356847069</v>
      </c>
      <c r="P15725" s="800"/>
      <c r="AN15725" s="777" t="s">
        <v>2</v>
      </c>
    </row>
    <row r="15726" spans="2:40">
      <c r="B15726" s="149">
        <v>15656</v>
      </c>
      <c r="C15726" s="38">
        <v>0.61193285715995027</v>
      </c>
      <c r="D15726" s="38"/>
      <c r="E15726" s="38">
        <v>0.26166555643643624</v>
      </c>
      <c r="F15726" s="38"/>
      <c r="G15726" s="38">
        <v>1.3340274194969084</v>
      </c>
      <c r="H15726" s="38"/>
      <c r="I15726" s="38">
        <v>0.86616722051514994</v>
      </c>
      <c r="J15726" s="38"/>
      <c r="K15726" s="38">
        <v>0.93040894424318465</v>
      </c>
      <c r="L15726" s="38"/>
      <c r="M15726" s="38">
        <v>0.69547075803040026</v>
      </c>
      <c r="N15726" s="38"/>
      <c r="O15726" s="38">
        <v>0.84158275037327512</v>
      </c>
      <c r="P15726" s="800"/>
      <c r="AN15726" s="777" t="s">
        <v>2</v>
      </c>
    </row>
    <row r="15727" spans="2:40">
      <c r="B15727" s="149">
        <v>15657</v>
      </c>
      <c r="C15727" s="38">
        <v>1.1551124079287527</v>
      </c>
      <c r="D15727" s="38"/>
      <c r="E15727" s="38">
        <v>2.7401449550558218E-2</v>
      </c>
      <c r="F15727" s="38"/>
      <c r="G15727" s="38">
        <v>7.5530060216144981E-5</v>
      </c>
      <c r="H15727" s="38"/>
      <c r="I15727" s="38">
        <v>0.44146718282232716</v>
      </c>
      <c r="J15727" s="38"/>
      <c r="K15727" s="38">
        <v>0.9465306535796213</v>
      </c>
      <c r="L15727" s="38"/>
      <c r="M15727" s="38">
        <v>0.89313840025653934</v>
      </c>
      <c r="N15727" s="38"/>
      <c r="O15727" s="38"/>
      <c r="P15727" s="800">
        <v>0.30971724207550999</v>
      </c>
      <c r="AN15727" s="777" t="s">
        <v>2</v>
      </c>
    </row>
    <row r="15728" spans="2:40">
      <c r="B15728" s="149">
        <v>15658</v>
      </c>
      <c r="C15728" s="38">
        <v>0.5048741390432343</v>
      </c>
      <c r="D15728" s="38"/>
      <c r="E15728" s="38">
        <v>1.7931980674004626</v>
      </c>
      <c r="F15728" s="38"/>
      <c r="G15728" s="38">
        <v>1.8806325530467944</v>
      </c>
      <c r="H15728" s="38"/>
      <c r="I15728" s="38">
        <v>1.5886230341618779</v>
      </c>
      <c r="J15728" s="38"/>
      <c r="K15728" s="38">
        <v>1.5351303076668683</v>
      </c>
      <c r="L15728" s="38"/>
      <c r="M15728" s="38">
        <v>2.031060586726317</v>
      </c>
      <c r="N15728" s="38"/>
      <c r="O15728" s="38">
        <v>1.432793869535433</v>
      </c>
      <c r="P15728" s="800"/>
      <c r="AN15728" s="777" t="s">
        <v>2</v>
      </c>
    </row>
    <row r="15729" spans="2:40">
      <c r="B15729" s="149">
        <v>15659</v>
      </c>
      <c r="C15729" s="38">
        <v>1.8018637938575954</v>
      </c>
      <c r="D15729" s="38"/>
      <c r="E15729" s="38">
        <v>1.2724328393554925</v>
      </c>
      <c r="F15729" s="38"/>
      <c r="G15729" s="38">
        <v>0.95655992888956409</v>
      </c>
      <c r="H15729" s="38"/>
      <c r="I15729" s="38">
        <v>0.21709873792426648</v>
      </c>
      <c r="J15729" s="38"/>
      <c r="K15729" s="38">
        <v>0.7288623585181141</v>
      </c>
      <c r="L15729" s="38"/>
      <c r="M15729" s="38">
        <v>1.6080037701255889</v>
      </c>
      <c r="N15729" s="38"/>
      <c r="O15729" s="38">
        <v>2.0488222085263623</v>
      </c>
      <c r="P15729" s="800"/>
      <c r="AN15729" s="777" t="s">
        <v>2</v>
      </c>
    </row>
    <row r="15730" spans="2:40">
      <c r="B15730" s="149">
        <v>15660</v>
      </c>
      <c r="C15730" s="38">
        <v>0.69738365773745914</v>
      </c>
      <c r="D15730" s="38"/>
      <c r="E15730" s="38">
        <v>0.6198716148377108</v>
      </c>
      <c r="F15730" s="38"/>
      <c r="G15730" s="38">
        <v>0.25108388424815747</v>
      </c>
      <c r="H15730" s="38"/>
      <c r="I15730" s="38">
        <v>1.3096856745741066</v>
      </c>
      <c r="J15730" s="38"/>
      <c r="K15730" s="38">
        <v>1.4501704170143939</v>
      </c>
      <c r="L15730" s="38"/>
      <c r="M15730" s="38">
        <v>0.14982673153477008</v>
      </c>
      <c r="N15730" s="38"/>
      <c r="O15730" s="38">
        <v>0.27492853725860683</v>
      </c>
      <c r="P15730" s="800"/>
      <c r="AN15730" s="777" t="s">
        <v>2</v>
      </c>
    </row>
    <row r="15731" spans="2:40">
      <c r="B15731" s="149">
        <v>15661</v>
      </c>
      <c r="C15731" s="38"/>
      <c r="D15731" s="38">
        <v>1.0940226311983308</v>
      </c>
      <c r="E15731" s="38"/>
      <c r="F15731" s="38">
        <v>0.8729588522394659</v>
      </c>
      <c r="G15731" s="38"/>
      <c r="H15731" s="38">
        <v>0.68684331229769502</v>
      </c>
      <c r="I15731" s="38"/>
      <c r="J15731" s="38">
        <v>0.39993802273125789</v>
      </c>
      <c r="K15731" s="38"/>
      <c r="L15731" s="38">
        <v>0.76476376540948265</v>
      </c>
      <c r="M15731" s="38"/>
      <c r="N15731" s="38">
        <v>0.46283319879919682</v>
      </c>
      <c r="O15731" s="38">
        <v>0.15572617451695592</v>
      </c>
      <c r="P15731" s="800"/>
      <c r="AN15731" s="777" t="s">
        <v>2</v>
      </c>
    </row>
    <row r="15732" spans="2:40">
      <c r="B15732" s="149">
        <v>15662</v>
      </c>
      <c r="C15732" s="38"/>
      <c r="D15732" s="38">
        <v>0.29375092493342742</v>
      </c>
      <c r="E15732" s="38">
        <v>0.26291680842907372</v>
      </c>
      <c r="F15732" s="38"/>
      <c r="G15732" s="38"/>
      <c r="H15732" s="38">
        <v>0.11862120180073013</v>
      </c>
      <c r="I15732" s="38">
        <v>0.60952134048130413</v>
      </c>
      <c r="J15732" s="38"/>
      <c r="K15732" s="38"/>
      <c r="L15732" s="38">
        <v>9.8035685976014156E-2</v>
      </c>
      <c r="M15732" s="38"/>
      <c r="N15732" s="38">
        <v>0.11382944175987367</v>
      </c>
      <c r="O15732" s="38">
        <v>0.3785944609559132</v>
      </c>
      <c r="P15732" s="800"/>
      <c r="AN15732" s="777" t="s">
        <v>2</v>
      </c>
    </row>
    <row r="15733" spans="2:40">
      <c r="B15733" s="149">
        <v>15663</v>
      </c>
      <c r="C15733" s="38">
        <v>0.98997742531235444</v>
      </c>
      <c r="D15733" s="38"/>
      <c r="E15733" s="38"/>
      <c r="F15733" s="38">
        <v>5.5812161980811438E-2</v>
      </c>
      <c r="G15733" s="38"/>
      <c r="H15733" s="38">
        <v>1.2469271386893741</v>
      </c>
      <c r="I15733" s="38"/>
      <c r="J15733" s="38">
        <v>0.19878506283813507</v>
      </c>
      <c r="K15733" s="38">
        <v>8.7445237300391693E-2</v>
      </c>
      <c r="L15733" s="38"/>
      <c r="M15733" s="38"/>
      <c r="N15733" s="38">
        <v>0.97277206204627409</v>
      </c>
      <c r="O15733" s="38">
        <v>4.0317825295746075E-3</v>
      </c>
      <c r="P15733" s="800"/>
      <c r="AN15733" s="777" t="s">
        <v>2</v>
      </c>
    </row>
    <row r="15734" spans="2:40">
      <c r="B15734" s="149">
        <v>15664</v>
      </c>
      <c r="C15734" s="38"/>
      <c r="D15734" s="38">
        <v>1.5018135077908505</v>
      </c>
      <c r="E15734" s="38"/>
      <c r="F15734" s="38">
        <v>2.0040905574113577</v>
      </c>
      <c r="G15734" s="38"/>
      <c r="H15734" s="38">
        <v>0.59247470638220356</v>
      </c>
      <c r="I15734" s="38"/>
      <c r="J15734" s="38">
        <v>1.4551824781782785</v>
      </c>
      <c r="K15734" s="38"/>
      <c r="L15734" s="38">
        <v>1.9802690913962417</v>
      </c>
      <c r="M15734" s="38"/>
      <c r="N15734" s="38">
        <v>0.73294964646117877</v>
      </c>
      <c r="O15734" s="38"/>
      <c r="P15734" s="800">
        <v>0.78618642340220435</v>
      </c>
      <c r="AN15734" s="777" t="s">
        <v>2</v>
      </c>
    </row>
    <row r="15735" spans="2:40">
      <c r="B15735" s="149">
        <v>15665</v>
      </c>
      <c r="C15735" s="38"/>
      <c r="D15735" s="38">
        <v>1.8971960210686412</v>
      </c>
      <c r="E15735" s="38"/>
      <c r="F15735" s="38">
        <v>2.4629703954664932</v>
      </c>
      <c r="G15735" s="38"/>
      <c r="H15735" s="38">
        <v>1.6223037813106065</v>
      </c>
      <c r="I15735" s="38"/>
      <c r="J15735" s="38">
        <v>2.1630648396873662</v>
      </c>
      <c r="K15735" s="38"/>
      <c r="L15735" s="38">
        <v>1.4232298584634955</v>
      </c>
      <c r="M15735" s="38"/>
      <c r="N15735" s="38">
        <v>1.2907839326394643</v>
      </c>
      <c r="O15735" s="38"/>
      <c r="P15735" s="800">
        <v>1.7011627804944403</v>
      </c>
      <c r="AN15735" s="777" t="s">
        <v>2</v>
      </c>
    </row>
    <row r="15736" spans="2:40">
      <c r="B15736" s="149">
        <v>15666</v>
      </c>
      <c r="C15736" s="38"/>
      <c r="D15736" s="38">
        <v>0.1376419798466946</v>
      </c>
      <c r="E15736" s="38"/>
      <c r="F15736" s="38">
        <v>0.12657499190675006</v>
      </c>
      <c r="G15736" s="38"/>
      <c r="H15736" s="38">
        <v>3.9917251180444445E-2</v>
      </c>
      <c r="I15736" s="38"/>
      <c r="J15736" s="38">
        <v>0.64628011970095944</v>
      </c>
      <c r="K15736" s="38"/>
      <c r="L15736" s="38">
        <v>0.69876658798517688</v>
      </c>
      <c r="M15736" s="38"/>
      <c r="N15736" s="38">
        <v>6.16635330151188E-4</v>
      </c>
      <c r="O15736" s="38">
        <v>0.10702816791241042</v>
      </c>
      <c r="P15736" s="800"/>
      <c r="AN15736" s="777" t="s">
        <v>2</v>
      </c>
    </row>
    <row r="15737" spans="2:40">
      <c r="B15737" s="149">
        <v>15667</v>
      </c>
      <c r="C15737" s="38"/>
      <c r="D15737" s="38">
        <v>1.8413337478899763</v>
      </c>
      <c r="E15737" s="38"/>
      <c r="F15737" s="38">
        <v>2.2503583815997557</v>
      </c>
      <c r="G15737" s="38"/>
      <c r="H15737" s="38">
        <v>2.3802720842859135</v>
      </c>
      <c r="I15737" s="38"/>
      <c r="J15737" s="38">
        <v>2.0410380491188613</v>
      </c>
      <c r="K15737" s="38"/>
      <c r="L15737" s="38">
        <v>2.3666305470011628</v>
      </c>
      <c r="M15737" s="38"/>
      <c r="N15737" s="38">
        <v>2.0580451462580824</v>
      </c>
      <c r="O15737" s="38"/>
      <c r="P15737" s="800">
        <v>2.4932034104196759</v>
      </c>
      <c r="AN15737" s="777" t="s">
        <v>2</v>
      </c>
    </row>
    <row r="15738" spans="2:40">
      <c r="B15738" s="149">
        <v>15668</v>
      </c>
      <c r="C15738" s="38"/>
      <c r="D15738" s="38">
        <v>0.65110465489581304</v>
      </c>
      <c r="E15738" s="38">
        <v>0.76487804434220086</v>
      </c>
      <c r="F15738" s="38"/>
      <c r="G15738" s="38">
        <v>0.12223813592863277</v>
      </c>
      <c r="H15738" s="38"/>
      <c r="I15738" s="38"/>
      <c r="J15738" s="38">
        <v>0.53274902540425784</v>
      </c>
      <c r="K15738" s="38">
        <v>3.9416066256719513E-2</v>
      </c>
      <c r="L15738" s="38"/>
      <c r="M15738" s="38">
        <v>0.660370472287929</v>
      </c>
      <c r="N15738" s="38"/>
      <c r="O15738" s="38"/>
      <c r="P15738" s="800">
        <v>0.11792635606836287</v>
      </c>
      <c r="AN15738" s="777" t="s">
        <v>2</v>
      </c>
    </row>
    <row r="15739" spans="2:40">
      <c r="B15739" s="149">
        <v>15669</v>
      </c>
      <c r="C15739" s="38"/>
      <c r="D15739" s="38">
        <v>0.31338907685216927</v>
      </c>
      <c r="E15739" s="38"/>
      <c r="F15739" s="38">
        <v>1.1177215209104832</v>
      </c>
      <c r="G15739" s="38">
        <v>1.6339696306531294E-2</v>
      </c>
      <c r="H15739" s="38"/>
      <c r="I15739" s="38">
        <v>2.3046988017312755E-3</v>
      </c>
      <c r="J15739" s="38"/>
      <c r="K15739" s="38"/>
      <c r="L15739" s="38">
        <v>2.7133244405221291E-2</v>
      </c>
      <c r="M15739" s="38">
        <v>0.28544691656104709</v>
      </c>
      <c r="N15739" s="38"/>
      <c r="O15739" s="38"/>
      <c r="P15739" s="800">
        <v>0.82497138844992457</v>
      </c>
      <c r="AN15739" s="777" t="s">
        <v>2</v>
      </c>
    </row>
    <row r="15740" spans="2:40">
      <c r="B15740" s="149">
        <v>15670</v>
      </c>
      <c r="C15740" s="38"/>
      <c r="D15740" s="38">
        <v>0.57778366791021241</v>
      </c>
      <c r="E15740" s="38"/>
      <c r="F15740" s="38">
        <v>0.37603798004741218</v>
      </c>
      <c r="G15740" s="38">
        <v>3.4663661260567698E-2</v>
      </c>
      <c r="H15740" s="38"/>
      <c r="I15740" s="38"/>
      <c r="J15740" s="38">
        <v>0.66983680423131464</v>
      </c>
      <c r="K15740" s="38"/>
      <c r="L15740" s="38">
        <v>1.158015613122324E-2</v>
      </c>
      <c r="M15740" s="38"/>
      <c r="N15740" s="38">
        <v>0.26952744916020199</v>
      </c>
      <c r="O15740" s="38"/>
      <c r="P15740" s="800">
        <v>0.59519099846120593</v>
      </c>
      <c r="AN15740" s="777" t="s">
        <v>2</v>
      </c>
    </row>
    <row r="15741" spans="2:40">
      <c r="B15741" s="149">
        <v>15671</v>
      </c>
      <c r="C15741" s="38">
        <v>0.11527659629427657</v>
      </c>
      <c r="D15741" s="38"/>
      <c r="E15741" s="38">
        <v>0.42196846992968351</v>
      </c>
      <c r="F15741" s="38"/>
      <c r="G15741" s="38">
        <v>0.25132867856550589</v>
      </c>
      <c r="H15741" s="38"/>
      <c r="I15741" s="38">
        <v>1.0391421975235462</v>
      </c>
      <c r="J15741" s="38"/>
      <c r="K15741" s="38"/>
      <c r="L15741" s="38">
        <v>0.13547655518500343</v>
      </c>
      <c r="M15741" s="38">
        <v>0.5987568529067101</v>
      </c>
      <c r="N15741" s="38"/>
      <c r="O15741" s="38">
        <v>0.29606604530128733</v>
      </c>
      <c r="P15741" s="800"/>
      <c r="AN15741" s="777" t="s">
        <v>2</v>
      </c>
    </row>
    <row r="15742" spans="2:40">
      <c r="B15742" s="149">
        <v>15672</v>
      </c>
      <c r="C15742" s="38">
        <v>0.92813508049554039</v>
      </c>
      <c r="D15742" s="38"/>
      <c r="E15742" s="38">
        <v>0.16443394934711969</v>
      </c>
      <c r="F15742" s="38"/>
      <c r="G15742" s="38">
        <v>1.2426105274234855</v>
      </c>
      <c r="H15742" s="38"/>
      <c r="I15742" s="38">
        <v>0.52448722822870097</v>
      </c>
      <c r="J15742" s="38"/>
      <c r="K15742" s="38">
        <v>1.1167390162818409</v>
      </c>
      <c r="L15742" s="38"/>
      <c r="M15742" s="38">
        <v>0.81881411632827117</v>
      </c>
      <c r="N15742" s="38"/>
      <c r="O15742" s="38">
        <v>0.60858872111559992</v>
      </c>
      <c r="P15742" s="800"/>
      <c r="AN15742" s="777" t="s">
        <v>2</v>
      </c>
    </row>
    <row r="15743" spans="2:40">
      <c r="B15743" s="149">
        <v>15673</v>
      </c>
      <c r="C15743" s="38">
        <v>2.1850914679861097E-2</v>
      </c>
      <c r="D15743" s="38"/>
      <c r="E15743" s="38">
        <v>0.92825988005777604</v>
      </c>
      <c r="F15743" s="38"/>
      <c r="G15743" s="38">
        <v>0.51216406993271424</v>
      </c>
      <c r="H15743" s="38"/>
      <c r="I15743" s="38">
        <v>0.2033351463265968</v>
      </c>
      <c r="J15743" s="38"/>
      <c r="K15743" s="38">
        <v>1.3356348628623218</v>
      </c>
      <c r="L15743" s="38"/>
      <c r="M15743" s="38">
        <v>1.2253406684138024</v>
      </c>
      <c r="N15743" s="38"/>
      <c r="O15743" s="38">
        <v>0.37229781153687647</v>
      </c>
      <c r="P15743" s="800"/>
      <c r="AN15743" s="777" t="s">
        <v>2</v>
      </c>
    </row>
    <row r="15744" spans="2:40">
      <c r="B15744" s="149">
        <v>15674</v>
      </c>
      <c r="C15744" s="38"/>
      <c r="D15744" s="38">
        <v>0.9129327117825986</v>
      </c>
      <c r="E15744" s="38"/>
      <c r="F15744" s="38">
        <v>0.25271221148688433</v>
      </c>
      <c r="G15744" s="38">
        <v>0.19920549272434265</v>
      </c>
      <c r="H15744" s="38"/>
      <c r="I15744" s="38">
        <v>4.6727412865132115E-2</v>
      </c>
      <c r="J15744" s="38"/>
      <c r="K15744" s="38"/>
      <c r="L15744" s="38">
        <v>1.8727159821344368E-2</v>
      </c>
      <c r="M15744" s="38"/>
      <c r="N15744" s="38">
        <v>0.75103934868066213</v>
      </c>
      <c r="O15744" s="38"/>
      <c r="P15744" s="800">
        <v>0.81857598295782319</v>
      </c>
      <c r="AN15744" s="777" t="s">
        <v>2</v>
      </c>
    </row>
    <row r="15745" spans="2:40">
      <c r="B15745" s="149">
        <v>15675</v>
      </c>
      <c r="C15745" s="38"/>
      <c r="D15745" s="38">
        <v>0.32896130448138611</v>
      </c>
      <c r="E15745" s="38"/>
      <c r="F15745" s="38">
        <v>0.31938843821503177</v>
      </c>
      <c r="G15745" s="38"/>
      <c r="H15745" s="38">
        <v>1.7142883601119994</v>
      </c>
      <c r="I15745" s="38"/>
      <c r="J15745" s="38">
        <v>0.92056764630293253</v>
      </c>
      <c r="K15745" s="38"/>
      <c r="L15745" s="38">
        <v>1.0428804143665276</v>
      </c>
      <c r="M15745" s="38"/>
      <c r="N15745" s="38">
        <v>1.3699343652120228</v>
      </c>
      <c r="O15745" s="38"/>
      <c r="P15745" s="800">
        <v>0.82758661780219933</v>
      </c>
      <c r="AN15745" s="777" t="s">
        <v>2</v>
      </c>
    </row>
    <row r="15746" spans="2:40">
      <c r="B15746" s="149">
        <v>15676</v>
      </c>
      <c r="C15746" s="38"/>
      <c r="D15746" s="38">
        <v>0.55889273140814089</v>
      </c>
      <c r="E15746" s="38"/>
      <c r="F15746" s="38">
        <v>1.0262630210016619</v>
      </c>
      <c r="G15746" s="38"/>
      <c r="H15746" s="38">
        <v>0.66254770319419809</v>
      </c>
      <c r="I15746" s="38"/>
      <c r="J15746" s="38">
        <v>1.5398125193227057</v>
      </c>
      <c r="K15746" s="38"/>
      <c r="L15746" s="38">
        <v>1.0753967822278629</v>
      </c>
      <c r="M15746" s="38"/>
      <c r="N15746" s="38">
        <v>1.5448268817985094</v>
      </c>
      <c r="O15746" s="38"/>
      <c r="P15746" s="800">
        <v>0.51611856520202182</v>
      </c>
      <c r="AN15746" s="777" t="s">
        <v>2</v>
      </c>
    </row>
    <row r="15747" spans="2:40">
      <c r="B15747" s="149">
        <v>15677</v>
      </c>
      <c r="C15747" s="38">
        <v>0.36883094393541088</v>
      </c>
      <c r="D15747" s="38"/>
      <c r="E15747" s="38">
        <v>0.86767984842834289</v>
      </c>
      <c r="F15747" s="38"/>
      <c r="G15747" s="38">
        <v>0.24270000856307336</v>
      </c>
      <c r="H15747" s="38"/>
      <c r="I15747" s="38">
        <v>1.3363823316413048</v>
      </c>
      <c r="J15747" s="38"/>
      <c r="K15747" s="38">
        <v>1.2868893911706687</v>
      </c>
      <c r="L15747" s="38"/>
      <c r="M15747" s="38">
        <v>0.68128421825293206</v>
      </c>
      <c r="N15747" s="38"/>
      <c r="O15747" s="38">
        <v>1.268065615243658</v>
      </c>
      <c r="P15747" s="800"/>
      <c r="AN15747" s="777" t="s">
        <v>2</v>
      </c>
    </row>
    <row r="15748" spans="2:40">
      <c r="B15748" s="149">
        <v>15678</v>
      </c>
      <c r="C15748" s="38"/>
      <c r="D15748" s="38">
        <v>5.2093177751265915E-2</v>
      </c>
      <c r="E15748" s="38">
        <v>0.1232138982950829</v>
      </c>
      <c r="F15748" s="38"/>
      <c r="G15748" s="38"/>
      <c r="H15748" s="38">
        <v>0.32543633999608723</v>
      </c>
      <c r="I15748" s="38">
        <v>0.34981194446044045</v>
      </c>
      <c r="J15748" s="38"/>
      <c r="K15748" s="38"/>
      <c r="L15748" s="38">
        <v>0.10282777820571731</v>
      </c>
      <c r="M15748" s="38"/>
      <c r="N15748" s="38">
        <v>0.8172299933117434</v>
      </c>
      <c r="O15748" s="38"/>
      <c r="P15748" s="800">
        <v>0.43370435122177187</v>
      </c>
      <c r="AN15748" s="777" t="s">
        <v>2</v>
      </c>
    </row>
    <row r="15749" spans="2:40">
      <c r="B15749" s="149">
        <v>15679</v>
      </c>
      <c r="C15749" s="38"/>
      <c r="D15749" s="38">
        <v>2.6740102383439441</v>
      </c>
      <c r="E15749" s="38"/>
      <c r="F15749" s="38">
        <v>1.6618795297677844</v>
      </c>
      <c r="G15749" s="38"/>
      <c r="H15749" s="38">
        <v>1.9568199004475872</v>
      </c>
      <c r="I15749" s="38"/>
      <c r="J15749" s="38">
        <v>1.5982270922780895</v>
      </c>
      <c r="K15749" s="38"/>
      <c r="L15749" s="38">
        <v>0.95301198018111732</v>
      </c>
      <c r="M15749" s="38"/>
      <c r="N15749" s="38">
        <v>2.0974950608044733</v>
      </c>
      <c r="O15749" s="38"/>
      <c r="P15749" s="800">
        <v>1.5243001495372535</v>
      </c>
      <c r="AN15749" s="777" t="s">
        <v>2</v>
      </c>
    </row>
    <row r="15750" spans="2:40">
      <c r="B15750" s="149">
        <v>15680</v>
      </c>
      <c r="C15750" s="38">
        <v>0.59091291728116313</v>
      </c>
      <c r="D15750" s="38"/>
      <c r="E15750" s="38">
        <v>0.21704166017594814</v>
      </c>
      <c r="F15750" s="38"/>
      <c r="G15750" s="38"/>
      <c r="H15750" s="38">
        <v>0.31078205591136576</v>
      </c>
      <c r="I15750" s="38">
        <v>0.67044721788922734</v>
      </c>
      <c r="J15750" s="38"/>
      <c r="K15750" s="38">
        <v>1.0282448336661569</v>
      </c>
      <c r="L15750" s="38"/>
      <c r="M15750" s="38">
        <v>0.80555808280334917</v>
      </c>
      <c r="N15750" s="38"/>
      <c r="O15750" s="38">
        <v>1.3149988144612337</v>
      </c>
      <c r="P15750" s="800"/>
      <c r="AN15750" s="777" t="s">
        <v>2</v>
      </c>
    </row>
    <row r="15751" spans="2:40">
      <c r="B15751" s="149">
        <v>15681</v>
      </c>
      <c r="C15751" s="38"/>
      <c r="D15751" s="38">
        <v>1.8487337704855942</v>
      </c>
      <c r="E15751" s="38"/>
      <c r="F15751" s="38">
        <v>0.59258738190926086</v>
      </c>
      <c r="G15751" s="38"/>
      <c r="H15751" s="38">
        <v>0.61920114939785109</v>
      </c>
      <c r="I15751" s="38"/>
      <c r="J15751" s="38">
        <v>1.0436774471280856</v>
      </c>
      <c r="K15751" s="38"/>
      <c r="L15751" s="38">
        <v>0.61434544171607786</v>
      </c>
      <c r="M15751" s="38"/>
      <c r="N15751" s="38">
        <v>0.83927140063014427</v>
      </c>
      <c r="O15751" s="38"/>
      <c r="P15751" s="800">
        <v>1.0292354138755706</v>
      </c>
      <c r="AN15751" s="777" t="s">
        <v>2</v>
      </c>
    </row>
    <row r="15752" spans="2:40">
      <c r="B15752" s="149">
        <v>15682</v>
      </c>
      <c r="C15752" s="38">
        <v>2.149867583613263</v>
      </c>
      <c r="D15752" s="38"/>
      <c r="E15752" s="38">
        <v>0.67740558547159502</v>
      </c>
      <c r="F15752" s="38"/>
      <c r="G15752" s="38">
        <v>1.5699497166985579</v>
      </c>
      <c r="H15752" s="38"/>
      <c r="I15752" s="38">
        <v>0.61184961155691475</v>
      </c>
      <c r="J15752" s="38"/>
      <c r="K15752" s="38">
        <v>1.5149708937594182</v>
      </c>
      <c r="L15752" s="38"/>
      <c r="M15752" s="38">
        <v>0.57123267997700056</v>
      </c>
      <c r="N15752" s="38"/>
      <c r="O15752" s="38">
        <v>1.7438792099423635</v>
      </c>
      <c r="P15752" s="800"/>
      <c r="AN15752" s="777" t="s">
        <v>2</v>
      </c>
    </row>
    <row r="15753" spans="2:40">
      <c r="B15753" s="149">
        <v>15683</v>
      </c>
      <c r="C15753" s="38"/>
      <c r="D15753" s="38">
        <v>0.74152662953466064</v>
      </c>
      <c r="E15753" s="38"/>
      <c r="F15753" s="38">
        <v>0.98822255933334857</v>
      </c>
      <c r="G15753" s="38"/>
      <c r="H15753" s="38">
        <v>1.1889148898007098</v>
      </c>
      <c r="I15753" s="38"/>
      <c r="J15753" s="38">
        <v>0.20572812408797797</v>
      </c>
      <c r="K15753" s="38"/>
      <c r="L15753" s="38">
        <v>1.5204482583820331</v>
      </c>
      <c r="M15753" s="38"/>
      <c r="N15753" s="38">
        <v>1.8958857316000481</v>
      </c>
      <c r="O15753" s="38"/>
      <c r="P15753" s="800">
        <v>1.5174874923534338</v>
      </c>
      <c r="AN15753" s="777" t="s">
        <v>2</v>
      </c>
    </row>
    <row r="15754" spans="2:40">
      <c r="B15754" s="149">
        <v>15684</v>
      </c>
      <c r="C15754" s="38"/>
      <c r="D15754" s="38">
        <v>0.33378968179984941</v>
      </c>
      <c r="E15754" s="38"/>
      <c r="F15754" s="38">
        <v>0.15309166143922839</v>
      </c>
      <c r="G15754" s="38">
        <v>0.11268003505102384</v>
      </c>
      <c r="H15754" s="38"/>
      <c r="I15754" s="38"/>
      <c r="J15754" s="38">
        <v>1.0355020921545972</v>
      </c>
      <c r="K15754" s="38"/>
      <c r="L15754" s="38">
        <v>0.76468869632964953</v>
      </c>
      <c r="M15754" s="38"/>
      <c r="N15754" s="38">
        <v>0.84835164203880375</v>
      </c>
      <c r="O15754" s="38">
        <v>0.37724129249156368</v>
      </c>
      <c r="P15754" s="800"/>
      <c r="AN15754" s="777" t="s">
        <v>2</v>
      </c>
    </row>
    <row r="15755" spans="2:40">
      <c r="B15755" s="149">
        <v>15685</v>
      </c>
      <c r="C15755" s="38"/>
      <c r="D15755" s="38">
        <v>0.80131183344354462</v>
      </c>
      <c r="E15755" s="38"/>
      <c r="F15755" s="38">
        <v>0.10653323249992515</v>
      </c>
      <c r="G15755" s="38"/>
      <c r="H15755" s="38">
        <v>1.6071447350237662</v>
      </c>
      <c r="I15755" s="38"/>
      <c r="J15755" s="38">
        <v>1.8292191544404171</v>
      </c>
      <c r="K15755" s="38"/>
      <c r="L15755" s="38">
        <v>1.9627575133097304</v>
      </c>
      <c r="M15755" s="38"/>
      <c r="N15755" s="38">
        <v>0.4968486369436344</v>
      </c>
      <c r="O15755" s="38"/>
      <c r="P15755" s="800">
        <v>0.20762533546720471</v>
      </c>
      <c r="AN15755" s="777" t="s">
        <v>2</v>
      </c>
    </row>
    <row r="15756" spans="2:40">
      <c r="B15756" s="149">
        <v>15686</v>
      </c>
      <c r="C15756" s="38"/>
      <c r="D15756" s="38">
        <v>0.13052061001775864</v>
      </c>
      <c r="E15756" s="38">
        <v>1.6468178227742152</v>
      </c>
      <c r="F15756" s="38"/>
      <c r="G15756" s="38">
        <v>1.8385775443399981</v>
      </c>
      <c r="H15756" s="38"/>
      <c r="I15756" s="38">
        <v>1.5737808639705577</v>
      </c>
      <c r="J15756" s="38"/>
      <c r="K15756" s="38">
        <v>0.50112280380641616</v>
      </c>
      <c r="L15756" s="38"/>
      <c r="M15756" s="38">
        <v>0.48937287082111869</v>
      </c>
      <c r="N15756" s="38"/>
      <c r="O15756" s="38">
        <v>1.124040332021145</v>
      </c>
      <c r="P15756" s="800"/>
      <c r="AN15756" s="777" t="s">
        <v>2</v>
      </c>
    </row>
    <row r="15757" spans="2:40">
      <c r="B15757" s="149">
        <v>15687</v>
      </c>
      <c r="C15757" s="38">
        <v>0.56024570895828485</v>
      </c>
      <c r="D15757" s="38"/>
      <c r="E15757" s="38">
        <v>0.15555802096736251</v>
      </c>
      <c r="F15757" s="38"/>
      <c r="G15757" s="38">
        <v>0.18991721852775756</v>
      </c>
      <c r="H15757" s="38"/>
      <c r="I15757" s="38">
        <v>0.69543956197728385</v>
      </c>
      <c r="J15757" s="38"/>
      <c r="K15757" s="38">
        <v>5.6583163880962149E-2</v>
      </c>
      <c r="L15757" s="38"/>
      <c r="M15757" s="38">
        <v>0.37151036870702581</v>
      </c>
      <c r="N15757" s="38"/>
      <c r="O15757" s="38">
        <v>0.17025618210624294</v>
      </c>
      <c r="P15757" s="800"/>
      <c r="AN15757" s="777" t="s">
        <v>2</v>
      </c>
    </row>
    <row r="15758" spans="2:40">
      <c r="B15758" s="149">
        <v>15688</v>
      </c>
      <c r="C15758" s="38"/>
      <c r="D15758" s="38">
        <v>0.24350458472635922</v>
      </c>
      <c r="E15758" s="38">
        <v>0.5429127280245224</v>
      </c>
      <c r="F15758" s="38"/>
      <c r="G15758" s="38">
        <v>8.370443845703561E-2</v>
      </c>
      <c r="H15758" s="38"/>
      <c r="I15758" s="38">
        <v>1.819297036398696</v>
      </c>
      <c r="J15758" s="38"/>
      <c r="K15758" s="38">
        <v>0.97311210375655333</v>
      </c>
      <c r="L15758" s="38"/>
      <c r="M15758" s="38">
        <v>8.5711824909770321E-2</v>
      </c>
      <c r="N15758" s="38"/>
      <c r="O15758" s="38">
        <v>0.75399744900855548</v>
      </c>
      <c r="P15758" s="800"/>
      <c r="AN15758" s="777" t="s">
        <v>2</v>
      </c>
    </row>
    <row r="15759" spans="2:40">
      <c r="B15759" s="149">
        <v>15689</v>
      </c>
      <c r="C15759" s="38">
        <v>0.10618259365785028</v>
      </c>
      <c r="D15759" s="38"/>
      <c r="E15759" s="38">
        <v>0.65180963823626459</v>
      </c>
      <c r="F15759" s="38"/>
      <c r="G15759" s="38">
        <v>0.12661020323819183</v>
      </c>
      <c r="H15759" s="38"/>
      <c r="I15759" s="38">
        <v>1.5844425118574152</v>
      </c>
      <c r="J15759" s="38"/>
      <c r="K15759" s="38">
        <v>0.47378127982808427</v>
      </c>
      <c r="L15759" s="38"/>
      <c r="M15759" s="38">
        <v>1.3308362153553042</v>
      </c>
      <c r="N15759" s="38"/>
      <c r="O15759" s="38">
        <v>0.91061374627126546</v>
      </c>
      <c r="P15759" s="800"/>
      <c r="AN15759" s="777" t="s">
        <v>2</v>
      </c>
    </row>
    <row r="15760" spans="2:40">
      <c r="B15760" s="149">
        <v>15690</v>
      </c>
      <c r="C15760" s="38"/>
      <c r="D15760" s="38">
        <v>0.51170051710752229</v>
      </c>
      <c r="E15760" s="38"/>
      <c r="F15760" s="38">
        <v>1.7350183834664215</v>
      </c>
      <c r="G15760" s="38"/>
      <c r="H15760" s="38">
        <v>0.76257700004918383</v>
      </c>
      <c r="I15760" s="38"/>
      <c r="J15760" s="38">
        <v>9.9005936645019332E-2</v>
      </c>
      <c r="K15760" s="38"/>
      <c r="L15760" s="38">
        <v>1.384831061232372</v>
      </c>
      <c r="M15760" s="38"/>
      <c r="N15760" s="38">
        <v>0.23340362244598953</v>
      </c>
      <c r="O15760" s="38"/>
      <c r="P15760" s="800">
        <v>1.0668863406607101</v>
      </c>
      <c r="AN15760" s="777" t="s">
        <v>2</v>
      </c>
    </row>
    <row r="15761" spans="2:40">
      <c r="B15761" s="149">
        <v>15691</v>
      </c>
      <c r="C15761" s="38">
        <v>0.71651291598857636</v>
      </c>
      <c r="D15761" s="38"/>
      <c r="E15761" s="38">
        <v>0.90414214027181727</v>
      </c>
      <c r="F15761" s="38"/>
      <c r="G15761" s="38">
        <v>2.2331193704234811</v>
      </c>
      <c r="H15761" s="38"/>
      <c r="I15761" s="38">
        <v>1.5950276887873776</v>
      </c>
      <c r="J15761" s="38"/>
      <c r="K15761" s="38">
        <v>1.4108719426266019</v>
      </c>
      <c r="L15761" s="38"/>
      <c r="M15761" s="38">
        <v>1.6887548935012791</v>
      </c>
      <c r="N15761" s="38"/>
      <c r="O15761" s="38">
        <v>1.3644733025802644</v>
      </c>
      <c r="P15761" s="800"/>
      <c r="AN15761" s="777" t="s">
        <v>2</v>
      </c>
    </row>
    <row r="15762" spans="2:40">
      <c r="B15762" s="149">
        <v>15692</v>
      </c>
      <c r="C15762" s="38">
        <v>1.6586033217938256</v>
      </c>
      <c r="D15762" s="38"/>
      <c r="E15762" s="38">
        <v>0.13090824450062699</v>
      </c>
      <c r="F15762" s="38"/>
      <c r="G15762" s="38">
        <v>0.49623618082863619</v>
      </c>
      <c r="H15762" s="38"/>
      <c r="I15762" s="38">
        <v>0.39844788711947093</v>
      </c>
      <c r="J15762" s="38"/>
      <c r="K15762" s="38">
        <v>0.11247395796466696</v>
      </c>
      <c r="L15762" s="38"/>
      <c r="M15762" s="38">
        <v>0.18175466491822109</v>
      </c>
      <c r="N15762" s="38"/>
      <c r="O15762" s="38">
        <v>1.0039918188602897</v>
      </c>
      <c r="P15762" s="800"/>
      <c r="AN15762" s="777" t="s">
        <v>2</v>
      </c>
    </row>
    <row r="15763" spans="2:40">
      <c r="B15763" s="149">
        <v>15693</v>
      </c>
      <c r="C15763" s="38"/>
      <c r="D15763" s="38">
        <v>8.1154502197880271E-2</v>
      </c>
      <c r="E15763" s="38">
        <v>0.27852931284814808</v>
      </c>
      <c r="F15763" s="38"/>
      <c r="G15763" s="38">
        <v>0.46910388676411069</v>
      </c>
      <c r="H15763" s="38"/>
      <c r="I15763" s="38">
        <v>0.29594399793070858</v>
      </c>
      <c r="J15763" s="38"/>
      <c r="K15763" s="38">
        <v>0.6439968100706811</v>
      </c>
      <c r="L15763" s="38"/>
      <c r="M15763" s="38">
        <v>0.56253137938419562</v>
      </c>
      <c r="N15763" s="38"/>
      <c r="O15763" s="38">
        <v>0.30401088918216701</v>
      </c>
      <c r="P15763" s="800"/>
      <c r="AN15763" s="777" t="s">
        <v>2</v>
      </c>
    </row>
    <row r="15764" spans="2:40">
      <c r="B15764" s="149">
        <v>15694</v>
      </c>
      <c r="C15764" s="38"/>
      <c r="D15764" s="38">
        <v>0.63537589611047263</v>
      </c>
      <c r="E15764" s="38">
        <v>0.31713119918602123</v>
      </c>
      <c r="F15764" s="38"/>
      <c r="G15764" s="38">
        <v>0.20522476215417762</v>
      </c>
      <c r="H15764" s="38"/>
      <c r="I15764" s="38">
        <v>8.2873186748301339E-2</v>
      </c>
      <c r="J15764" s="38"/>
      <c r="K15764" s="38">
        <v>0.82886929365250051</v>
      </c>
      <c r="L15764" s="38"/>
      <c r="M15764" s="38">
        <v>0.65100119225909603</v>
      </c>
      <c r="N15764" s="38"/>
      <c r="O15764" s="38">
        <v>0.54933132280997909</v>
      </c>
      <c r="P15764" s="800"/>
      <c r="AN15764" s="777" t="s">
        <v>2</v>
      </c>
    </row>
    <row r="15765" spans="2:40">
      <c r="B15765" s="149">
        <v>15695</v>
      </c>
      <c r="C15765" s="38">
        <v>1.1721442620468021</v>
      </c>
      <c r="D15765" s="38"/>
      <c r="E15765" s="38"/>
      <c r="F15765" s="38">
        <v>0.37192056367055298</v>
      </c>
      <c r="G15765" s="38">
        <v>1.0160975079666335</v>
      </c>
      <c r="H15765" s="38"/>
      <c r="I15765" s="38">
        <v>0.59000015325457777</v>
      </c>
      <c r="J15765" s="38"/>
      <c r="K15765" s="38">
        <v>2.3377337999422267</v>
      </c>
      <c r="L15765" s="38"/>
      <c r="M15765" s="38">
        <v>0.63330508363587146</v>
      </c>
      <c r="N15765" s="38"/>
      <c r="O15765" s="38"/>
      <c r="P15765" s="800">
        <v>0.15186793724129</v>
      </c>
      <c r="AN15765" s="777" t="s">
        <v>2</v>
      </c>
    </row>
    <row r="15766" spans="2:40">
      <c r="B15766" s="149">
        <v>15696</v>
      </c>
      <c r="C15766" s="38">
        <v>0.54515205575895898</v>
      </c>
      <c r="D15766" s="38"/>
      <c r="E15766" s="38">
        <v>0.17518928843452419</v>
      </c>
      <c r="F15766" s="38"/>
      <c r="G15766" s="38">
        <v>0.19470496394463951</v>
      </c>
      <c r="H15766" s="38"/>
      <c r="I15766" s="38">
        <v>0.91561197990211007</v>
      </c>
      <c r="J15766" s="38"/>
      <c r="K15766" s="38">
        <v>0.31923214354831181</v>
      </c>
      <c r="L15766" s="38"/>
      <c r="M15766" s="38">
        <v>0.29720903871878779</v>
      </c>
      <c r="N15766" s="38"/>
      <c r="O15766" s="38"/>
      <c r="P15766" s="800">
        <v>0.26899659716497754</v>
      </c>
      <c r="AN15766" s="777" t="s">
        <v>2</v>
      </c>
    </row>
    <row r="15767" spans="2:40">
      <c r="B15767" s="149">
        <v>15697</v>
      </c>
      <c r="C15767" s="38"/>
      <c r="D15767" s="38">
        <v>0.67791963034069069</v>
      </c>
      <c r="E15767" s="38">
        <v>0.75947808406906969</v>
      </c>
      <c r="F15767" s="38"/>
      <c r="G15767" s="38">
        <v>0.4340874480952337</v>
      </c>
      <c r="H15767" s="38"/>
      <c r="I15767" s="38">
        <v>0.12988540003083934</v>
      </c>
      <c r="J15767" s="38"/>
      <c r="K15767" s="38">
        <v>0.33549393630569918</v>
      </c>
      <c r="L15767" s="38"/>
      <c r="M15767" s="38"/>
      <c r="N15767" s="38">
        <v>0.5595677796963453</v>
      </c>
      <c r="O15767" s="38"/>
      <c r="P15767" s="800">
        <v>8.5876248024030682E-2</v>
      </c>
      <c r="AN15767" s="777" t="s">
        <v>2</v>
      </c>
    </row>
    <row r="15768" spans="2:40">
      <c r="B15768" s="149">
        <v>15698</v>
      </c>
      <c r="C15768" s="38"/>
      <c r="D15768" s="38">
        <v>0.11566617449071062</v>
      </c>
      <c r="E15768" s="38"/>
      <c r="F15768" s="38">
        <v>1.0206406550160052</v>
      </c>
      <c r="G15768" s="38"/>
      <c r="H15768" s="38">
        <v>0.45510843272911067</v>
      </c>
      <c r="I15768" s="38"/>
      <c r="J15768" s="38">
        <v>0.51576806725896096</v>
      </c>
      <c r="K15768" s="38"/>
      <c r="L15768" s="38">
        <v>1.0155625773283319</v>
      </c>
      <c r="M15768" s="38"/>
      <c r="N15768" s="38">
        <v>0.20383814492682681</v>
      </c>
      <c r="O15768" s="38"/>
      <c r="P15768" s="800">
        <v>0.7829830709883453</v>
      </c>
      <c r="AN15768" s="777" t="s">
        <v>2</v>
      </c>
    </row>
    <row r="15769" spans="2:40">
      <c r="B15769" s="149">
        <v>15699</v>
      </c>
      <c r="C15769" s="38">
        <v>2.0979777000994102</v>
      </c>
      <c r="D15769" s="38"/>
      <c r="E15769" s="38">
        <v>2.726802327311713</v>
      </c>
      <c r="F15769" s="38"/>
      <c r="G15769" s="38">
        <v>2.4103504423345385</v>
      </c>
      <c r="H15769" s="38"/>
      <c r="I15769" s="38">
        <v>1.6699261413396966</v>
      </c>
      <c r="J15769" s="38"/>
      <c r="K15769" s="38">
        <v>2.7135650666995397</v>
      </c>
      <c r="L15769" s="38"/>
      <c r="M15769" s="38">
        <v>2.5828315563648827</v>
      </c>
      <c r="N15769" s="38"/>
      <c r="O15769" s="38">
        <v>1.5978758987363075</v>
      </c>
      <c r="P15769" s="800"/>
      <c r="AN15769" s="777" t="s">
        <v>2</v>
      </c>
    </row>
    <row r="15770" spans="2:40">
      <c r="B15770" s="149">
        <v>15700</v>
      </c>
      <c r="C15770" s="38"/>
      <c r="D15770" s="38">
        <v>1.9064750125038084</v>
      </c>
      <c r="E15770" s="38"/>
      <c r="F15770" s="38">
        <v>1.0779454454549455</v>
      </c>
      <c r="G15770" s="38"/>
      <c r="H15770" s="38">
        <v>1.2344276519025137</v>
      </c>
      <c r="I15770" s="38"/>
      <c r="J15770" s="38">
        <v>0.76379395132189298</v>
      </c>
      <c r="K15770" s="38"/>
      <c r="L15770" s="38">
        <v>1.659664422866743</v>
      </c>
      <c r="M15770" s="38"/>
      <c r="N15770" s="38">
        <v>1.3357748949282144</v>
      </c>
      <c r="O15770" s="38"/>
      <c r="P15770" s="800">
        <v>1.4357637691131906</v>
      </c>
      <c r="AN15770" s="777" t="s">
        <v>2</v>
      </c>
    </row>
    <row r="15771" spans="2:40">
      <c r="B15771" s="149">
        <v>15701</v>
      </c>
      <c r="C15771" s="38"/>
      <c r="D15771" s="38">
        <v>1.0076473668337957</v>
      </c>
      <c r="E15771" s="38"/>
      <c r="F15771" s="38">
        <v>1.050895971660007</v>
      </c>
      <c r="G15771" s="38"/>
      <c r="H15771" s="38">
        <v>0.58637567199208052</v>
      </c>
      <c r="I15771" s="38"/>
      <c r="J15771" s="38">
        <v>1.353824487634661</v>
      </c>
      <c r="K15771" s="38"/>
      <c r="L15771" s="38">
        <v>0.92146028293612647</v>
      </c>
      <c r="M15771" s="38"/>
      <c r="N15771" s="38">
        <v>1.8013275793226484</v>
      </c>
      <c r="O15771" s="38"/>
      <c r="P15771" s="800">
        <v>0.86362979747841162</v>
      </c>
      <c r="AN15771" s="777" t="s">
        <v>2</v>
      </c>
    </row>
    <row r="15772" spans="2:40">
      <c r="B15772" s="149">
        <v>15702</v>
      </c>
      <c r="C15772" s="38"/>
      <c r="D15772" s="38">
        <v>0.54811258454845591</v>
      </c>
      <c r="E15772" s="38">
        <v>0.30370981163297434</v>
      </c>
      <c r="F15772" s="38"/>
      <c r="G15772" s="38"/>
      <c r="H15772" s="38">
        <v>0.41248922683899136</v>
      </c>
      <c r="I15772" s="38"/>
      <c r="J15772" s="38">
        <v>0.66434323066359469</v>
      </c>
      <c r="K15772" s="38"/>
      <c r="L15772" s="38">
        <v>1.8165136169759142</v>
      </c>
      <c r="M15772" s="38"/>
      <c r="N15772" s="38">
        <v>0.14526472667365248</v>
      </c>
      <c r="O15772" s="38"/>
      <c r="P15772" s="800">
        <v>0.55132527682017596</v>
      </c>
      <c r="AN15772" s="777" t="s">
        <v>2</v>
      </c>
    </row>
    <row r="15773" spans="2:40">
      <c r="B15773" s="149">
        <v>15703</v>
      </c>
      <c r="C15773" s="38">
        <v>0.81353972832531751</v>
      </c>
      <c r="D15773" s="38"/>
      <c r="E15773" s="38">
        <v>1.2536818871479707</v>
      </c>
      <c r="F15773" s="38"/>
      <c r="G15773" s="38">
        <v>1.1213254075945702</v>
      </c>
      <c r="H15773" s="38"/>
      <c r="I15773" s="38">
        <v>0.15488752601866201</v>
      </c>
      <c r="J15773" s="38"/>
      <c r="K15773" s="38">
        <v>1.252377197061576</v>
      </c>
      <c r="L15773" s="38"/>
      <c r="M15773" s="38">
        <v>0.63937430676076812</v>
      </c>
      <c r="N15773" s="38"/>
      <c r="O15773" s="38">
        <v>1.1538402205394518</v>
      </c>
      <c r="P15773" s="800"/>
      <c r="AN15773" s="777" t="s">
        <v>2</v>
      </c>
    </row>
    <row r="15774" spans="2:40">
      <c r="B15774" s="149">
        <v>15704</v>
      </c>
      <c r="C15774" s="38">
        <v>1.1367445007464114</v>
      </c>
      <c r="D15774" s="38"/>
      <c r="E15774" s="38">
        <v>1.3000413698585784</v>
      </c>
      <c r="F15774" s="38"/>
      <c r="G15774" s="38">
        <v>0.34299882419008065</v>
      </c>
      <c r="H15774" s="38"/>
      <c r="I15774" s="38">
        <v>1.0570885338905853</v>
      </c>
      <c r="J15774" s="38"/>
      <c r="K15774" s="38">
        <v>1.6691608777537743</v>
      </c>
      <c r="L15774" s="38"/>
      <c r="M15774" s="38">
        <v>1.507916435829513</v>
      </c>
      <c r="N15774" s="38"/>
      <c r="O15774" s="38">
        <v>1.9014291550690228</v>
      </c>
      <c r="P15774" s="800"/>
      <c r="AN15774" s="777" t="s">
        <v>2</v>
      </c>
    </row>
    <row r="15775" spans="2:40">
      <c r="B15775" s="149">
        <v>15705</v>
      </c>
      <c r="C15775" s="38">
        <v>1.305852593475038</v>
      </c>
      <c r="D15775" s="38"/>
      <c r="E15775" s="38">
        <v>0.89345011921731876</v>
      </c>
      <c r="F15775" s="38"/>
      <c r="G15775" s="38">
        <v>1.7447234923913626</v>
      </c>
      <c r="H15775" s="38"/>
      <c r="I15775" s="38">
        <v>1.3170420638263904</v>
      </c>
      <c r="J15775" s="38"/>
      <c r="K15775" s="38">
        <v>0.79136590823440178</v>
      </c>
      <c r="L15775" s="38"/>
      <c r="M15775" s="38">
        <v>2.1237516955353231</v>
      </c>
      <c r="N15775" s="38"/>
      <c r="O15775" s="38">
        <v>1.4045184474789709</v>
      </c>
      <c r="P15775" s="800"/>
      <c r="AN15775" s="777" t="s">
        <v>2</v>
      </c>
    </row>
    <row r="15776" spans="2:40">
      <c r="B15776" s="149">
        <v>15706</v>
      </c>
      <c r="C15776" s="38"/>
      <c r="D15776" s="38">
        <v>0.87991336912819607</v>
      </c>
      <c r="E15776" s="38"/>
      <c r="F15776" s="38">
        <v>0.88577735754374676</v>
      </c>
      <c r="G15776" s="38"/>
      <c r="H15776" s="38">
        <v>1.4236174817874889</v>
      </c>
      <c r="I15776" s="38"/>
      <c r="J15776" s="38">
        <v>1.4981484010139432</v>
      </c>
      <c r="K15776" s="38"/>
      <c r="L15776" s="38">
        <v>1.1397675134044865</v>
      </c>
      <c r="M15776" s="38"/>
      <c r="N15776" s="38">
        <v>0.90630458306899142</v>
      </c>
      <c r="O15776" s="38"/>
      <c r="P15776" s="800">
        <v>1.0242722644356821</v>
      </c>
      <c r="AN15776" s="777" t="s">
        <v>2</v>
      </c>
    </row>
    <row r="15777" spans="2:40">
      <c r="B15777" s="149">
        <v>15707</v>
      </c>
      <c r="C15777" s="38"/>
      <c r="D15777" s="38">
        <v>0.52397950276243166</v>
      </c>
      <c r="E15777" s="38"/>
      <c r="F15777" s="38">
        <v>0.42607281861833279</v>
      </c>
      <c r="G15777" s="38"/>
      <c r="H15777" s="38">
        <v>0.99460799001251043</v>
      </c>
      <c r="I15777" s="38"/>
      <c r="J15777" s="38">
        <v>0.89664107576712881</v>
      </c>
      <c r="K15777" s="38"/>
      <c r="L15777" s="38">
        <v>1.5015114708285633</v>
      </c>
      <c r="M15777" s="38"/>
      <c r="N15777" s="38">
        <v>0.77969404469318115</v>
      </c>
      <c r="O15777" s="38"/>
      <c r="P15777" s="800">
        <v>1.1518483159894095</v>
      </c>
      <c r="AN15777" s="777" t="s">
        <v>2</v>
      </c>
    </row>
    <row r="15778" spans="2:40">
      <c r="B15778" s="149">
        <v>15708</v>
      </c>
      <c r="C15778" s="38"/>
      <c r="D15778" s="38">
        <v>1.0318776768049882</v>
      </c>
      <c r="E15778" s="38"/>
      <c r="F15778" s="38">
        <v>2.1083549422772867</v>
      </c>
      <c r="G15778" s="38"/>
      <c r="H15778" s="38">
        <v>0.86252824838481823</v>
      </c>
      <c r="I15778" s="38"/>
      <c r="J15778" s="38">
        <v>1.995137720722864</v>
      </c>
      <c r="K15778" s="38"/>
      <c r="L15778" s="38">
        <v>1.6312185075041032</v>
      </c>
      <c r="M15778" s="38"/>
      <c r="N15778" s="38">
        <v>2.1185439984301917</v>
      </c>
      <c r="O15778" s="38"/>
      <c r="P15778" s="800">
        <v>1.4485305698680309</v>
      </c>
      <c r="AN15778" s="777" t="s">
        <v>2</v>
      </c>
    </row>
    <row r="15779" spans="2:40">
      <c r="B15779" s="149">
        <v>15709</v>
      </c>
      <c r="C15779" s="38"/>
      <c r="D15779" s="38">
        <v>2.4851684997734802</v>
      </c>
      <c r="E15779" s="38"/>
      <c r="F15779" s="38">
        <v>1.7757192932897399</v>
      </c>
      <c r="G15779" s="38"/>
      <c r="H15779" s="38">
        <v>1.1183938944351022</v>
      </c>
      <c r="I15779" s="38"/>
      <c r="J15779" s="38">
        <v>2.1978279200321276</v>
      </c>
      <c r="K15779" s="38"/>
      <c r="L15779" s="38">
        <v>1.9010161860568058</v>
      </c>
      <c r="M15779" s="38"/>
      <c r="N15779" s="38">
        <v>1.4331672548584522</v>
      </c>
      <c r="O15779" s="38"/>
      <c r="P15779" s="800">
        <v>2.0217629030107696</v>
      </c>
      <c r="AN15779" s="777" t="s">
        <v>2</v>
      </c>
    </row>
    <row r="15780" spans="2:40">
      <c r="B15780" s="149">
        <v>15710</v>
      </c>
      <c r="C15780" s="38"/>
      <c r="D15780" s="38">
        <v>1.314720342636683E-2</v>
      </c>
      <c r="E15780" s="38">
        <v>0.36978364945161141</v>
      </c>
      <c r="F15780" s="38"/>
      <c r="G15780" s="38">
        <v>8.7680102759446668E-2</v>
      </c>
      <c r="H15780" s="38"/>
      <c r="I15780" s="38">
        <v>0.66668009983328236</v>
      </c>
      <c r="J15780" s="38"/>
      <c r="K15780" s="38">
        <v>0.26451527432173927</v>
      </c>
      <c r="L15780" s="38"/>
      <c r="M15780" s="38"/>
      <c r="N15780" s="38">
        <v>0.98408800830662269</v>
      </c>
      <c r="O15780" s="38"/>
      <c r="P15780" s="800">
        <v>0.32334910635665204</v>
      </c>
      <c r="AN15780" s="777" t="s">
        <v>2</v>
      </c>
    </row>
    <row r="15781" spans="2:40">
      <c r="B15781" s="149">
        <v>15711</v>
      </c>
      <c r="C15781" s="38"/>
      <c r="D15781" s="38">
        <v>0.3302640389537328</v>
      </c>
      <c r="E15781" s="38">
        <v>6.2928914907410413E-2</v>
      </c>
      <c r="F15781" s="38"/>
      <c r="G15781" s="38"/>
      <c r="H15781" s="38">
        <v>0.31519953875923268</v>
      </c>
      <c r="I15781" s="38"/>
      <c r="J15781" s="38">
        <v>0.70522217063201509</v>
      </c>
      <c r="K15781" s="38">
        <v>0.36504958708816665</v>
      </c>
      <c r="L15781" s="38"/>
      <c r="M15781" s="38"/>
      <c r="N15781" s="38">
        <v>0.20408070965389341</v>
      </c>
      <c r="O15781" s="38"/>
      <c r="P15781" s="800">
        <v>0.68849578051256843</v>
      </c>
      <c r="AN15781" s="777" t="s">
        <v>2</v>
      </c>
    </row>
    <row r="15782" spans="2:40">
      <c r="B15782" s="149">
        <v>15712</v>
      </c>
      <c r="C15782" s="38">
        <v>0.1633789637204672</v>
      </c>
      <c r="D15782" s="38"/>
      <c r="E15782" s="38">
        <v>0.24864047108742071</v>
      </c>
      <c r="F15782" s="38"/>
      <c r="G15782" s="38">
        <v>1.5825535660908583</v>
      </c>
      <c r="H15782" s="38"/>
      <c r="I15782" s="38">
        <v>0.83229220849580332</v>
      </c>
      <c r="J15782" s="38"/>
      <c r="K15782" s="38">
        <v>9.0000282235922239E-4</v>
      </c>
      <c r="L15782" s="38"/>
      <c r="M15782" s="38">
        <v>0.25022561706549828</v>
      </c>
      <c r="N15782" s="38"/>
      <c r="O15782" s="38">
        <v>0.45684279317917925</v>
      </c>
      <c r="P15782" s="800"/>
      <c r="AN15782" s="777" t="s">
        <v>2</v>
      </c>
    </row>
    <row r="15783" spans="2:40">
      <c r="B15783" s="149">
        <v>15713</v>
      </c>
      <c r="C15783" s="38"/>
      <c r="D15783" s="38">
        <v>0.45439885632190286</v>
      </c>
      <c r="E15783" s="38"/>
      <c r="F15783" s="38">
        <v>0.29268506444579384</v>
      </c>
      <c r="G15783" s="38"/>
      <c r="H15783" s="38">
        <v>0.20781972684294889</v>
      </c>
      <c r="I15783" s="38"/>
      <c r="J15783" s="38">
        <v>0.24556291403573702</v>
      </c>
      <c r="K15783" s="38">
        <v>0.57127470121039658</v>
      </c>
      <c r="L15783" s="38"/>
      <c r="M15783" s="38"/>
      <c r="N15783" s="38">
        <v>0.36368575894083666</v>
      </c>
      <c r="O15783" s="38"/>
      <c r="P15783" s="800">
        <v>1.6383125784597052</v>
      </c>
      <c r="AN15783" s="777" t="s">
        <v>2</v>
      </c>
    </row>
    <row r="15784" spans="2:40">
      <c r="B15784" s="149">
        <v>15714</v>
      </c>
      <c r="C15784" s="38">
        <v>1.7416524201441916</v>
      </c>
      <c r="D15784" s="38"/>
      <c r="E15784" s="38">
        <v>0.5865993578651405</v>
      </c>
      <c r="F15784" s="38"/>
      <c r="G15784" s="38">
        <v>0.7156824896524504</v>
      </c>
      <c r="H15784" s="38"/>
      <c r="I15784" s="38">
        <v>0.92692806055816157</v>
      </c>
      <c r="J15784" s="38"/>
      <c r="K15784" s="38">
        <v>1.2529863540260344</v>
      </c>
      <c r="L15784" s="38"/>
      <c r="M15784" s="38">
        <v>0.94167300462571202</v>
      </c>
      <c r="N15784" s="38"/>
      <c r="O15784" s="38">
        <v>0.62600262222803071</v>
      </c>
      <c r="P15784" s="800"/>
      <c r="AN15784" s="777" t="s">
        <v>2</v>
      </c>
    </row>
    <row r="15785" spans="2:40">
      <c r="B15785" s="149">
        <v>15715</v>
      </c>
      <c r="C15785" s="38"/>
      <c r="D15785" s="38">
        <v>0.12476290092632267</v>
      </c>
      <c r="E15785" s="38"/>
      <c r="F15785" s="38">
        <v>1.5391968905285356</v>
      </c>
      <c r="G15785" s="38"/>
      <c r="H15785" s="38">
        <v>0.28760770771360472</v>
      </c>
      <c r="I15785" s="38">
        <v>0.23335887079634399</v>
      </c>
      <c r="J15785" s="38"/>
      <c r="K15785" s="38"/>
      <c r="L15785" s="38">
        <v>0.43787955378898785</v>
      </c>
      <c r="M15785" s="38">
        <v>0.58083544006121579</v>
      </c>
      <c r="N15785" s="38"/>
      <c r="O15785" s="38">
        <v>0.23063069451005991</v>
      </c>
      <c r="P15785" s="800"/>
      <c r="AN15785" s="777" t="s">
        <v>2</v>
      </c>
    </row>
    <row r="15786" spans="2:40">
      <c r="B15786" s="149">
        <v>15716</v>
      </c>
      <c r="C15786" s="38"/>
      <c r="D15786" s="38">
        <v>1.1282681384126845</v>
      </c>
      <c r="E15786" s="38"/>
      <c r="F15786" s="38">
        <v>0.87420608792071264</v>
      </c>
      <c r="G15786" s="38"/>
      <c r="H15786" s="38">
        <v>1.9900079816953169</v>
      </c>
      <c r="I15786" s="38"/>
      <c r="J15786" s="38">
        <v>1.791336487213399</v>
      </c>
      <c r="K15786" s="38"/>
      <c r="L15786" s="38">
        <v>2.4458519021211842</v>
      </c>
      <c r="M15786" s="38"/>
      <c r="N15786" s="38">
        <v>2.6175935767492553</v>
      </c>
      <c r="O15786" s="38"/>
      <c r="P15786" s="800">
        <v>2.6407374834920199</v>
      </c>
      <c r="AN15786" s="777" t="s">
        <v>2</v>
      </c>
    </row>
    <row r="15787" spans="2:40">
      <c r="B15787" s="149">
        <v>15717</v>
      </c>
      <c r="C15787" s="38"/>
      <c r="D15787" s="38">
        <v>0.93645851647699452</v>
      </c>
      <c r="E15787" s="38"/>
      <c r="F15787" s="38">
        <v>0.33901554107979121</v>
      </c>
      <c r="G15787" s="38"/>
      <c r="H15787" s="38">
        <v>0.15432481930857217</v>
      </c>
      <c r="I15787" s="38">
        <v>0.15439641341462421</v>
      </c>
      <c r="J15787" s="38"/>
      <c r="K15787" s="38"/>
      <c r="L15787" s="38">
        <v>1.1895126490955934</v>
      </c>
      <c r="M15787" s="38"/>
      <c r="N15787" s="38">
        <v>0.40323442998046888</v>
      </c>
      <c r="O15787" s="38"/>
      <c r="P15787" s="800">
        <v>0.19479920187616875</v>
      </c>
      <c r="AN15787" s="777" t="s">
        <v>2</v>
      </c>
    </row>
    <row r="15788" spans="2:40">
      <c r="B15788" s="149">
        <v>15718</v>
      </c>
      <c r="C15788" s="38">
        <v>0.3086474564526554</v>
      </c>
      <c r="D15788" s="38"/>
      <c r="E15788" s="38">
        <v>0.75608505161840123</v>
      </c>
      <c r="F15788" s="38"/>
      <c r="G15788" s="38">
        <v>0.96464550204419097</v>
      </c>
      <c r="H15788" s="38"/>
      <c r="I15788" s="38">
        <v>0.95761197519832952</v>
      </c>
      <c r="J15788" s="38"/>
      <c r="K15788" s="38">
        <v>0.61831092553544442</v>
      </c>
      <c r="L15788" s="38"/>
      <c r="M15788" s="38">
        <v>0.78870435330907129</v>
      </c>
      <c r="N15788" s="38"/>
      <c r="O15788" s="38">
        <v>0.63250988946970677</v>
      </c>
      <c r="P15788" s="800"/>
      <c r="AN15788" s="777" t="s">
        <v>2</v>
      </c>
    </row>
    <row r="15789" spans="2:40">
      <c r="B15789" s="149">
        <v>15719</v>
      </c>
      <c r="C15789" s="38">
        <v>0.44496970709409089</v>
      </c>
      <c r="D15789" s="38"/>
      <c r="E15789" s="38">
        <v>0.64311192488218405</v>
      </c>
      <c r="F15789" s="38"/>
      <c r="G15789" s="38"/>
      <c r="H15789" s="38">
        <v>0.15610151501633501</v>
      </c>
      <c r="I15789" s="38"/>
      <c r="J15789" s="38">
        <v>0.48654339053396883</v>
      </c>
      <c r="K15789" s="38">
        <v>6.1472940452767431E-2</v>
      </c>
      <c r="L15789" s="38"/>
      <c r="M15789" s="38"/>
      <c r="N15789" s="38">
        <v>0.62216497569099349</v>
      </c>
      <c r="O15789" s="38">
        <v>0.39555611366505788</v>
      </c>
      <c r="P15789" s="800"/>
      <c r="AN15789" s="777" t="s">
        <v>2</v>
      </c>
    </row>
    <row r="15790" spans="2:40">
      <c r="B15790" s="149">
        <v>15720</v>
      </c>
      <c r="C15790" s="38"/>
      <c r="D15790" s="38">
        <v>0.88807719216942671</v>
      </c>
      <c r="E15790" s="38"/>
      <c r="F15790" s="38">
        <v>0.22372453652979682</v>
      </c>
      <c r="G15790" s="38"/>
      <c r="H15790" s="38">
        <v>0.30161878982473117</v>
      </c>
      <c r="I15790" s="38"/>
      <c r="J15790" s="38">
        <v>0.26762285072035708</v>
      </c>
      <c r="K15790" s="38"/>
      <c r="L15790" s="38">
        <v>0.25039763955964389</v>
      </c>
      <c r="M15790" s="38"/>
      <c r="N15790" s="38">
        <v>0.62312661377741385</v>
      </c>
      <c r="O15790" s="38">
        <v>1.315917959938073</v>
      </c>
      <c r="P15790" s="800"/>
      <c r="AN15790" s="777" t="s">
        <v>2</v>
      </c>
    </row>
    <row r="15791" spans="2:40">
      <c r="B15791" s="149">
        <v>15721</v>
      </c>
      <c r="C15791" s="38"/>
      <c r="D15791" s="38">
        <v>2.3822336069366443E-2</v>
      </c>
      <c r="E15791" s="38">
        <v>2.1217064573134818E-2</v>
      </c>
      <c r="F15791" s="38"/>
      <c r="G15791" s="38"/>
      <c r="H15791" s="38">
        <v>0.22070824113264181</v>
      </c>
      <c r="I15791" s="38"/>
      <c r="J15791" s="38">
        <v>0.20440045569004547</v>
      </c>
      <c r="K15791" s="38"/>
      <c r="L15791" s="38">
        <v>9.1654958578526638E-2</v>
      </c>
      <c r="M15791" s="38"/>
      <c r="N15791" s="38">
        <v>0.93754818126851136</v>
      </c>
      <c r="O15791" s="38"/>
      <c r="P15791" s="800">
        <v>0.70609931045812901</v>
      </c>
      <c r="AN15791" s="777" t="s">
        <v>2</v>
      </c>
    </row>
    <row r="15792" spans="2:40">
      <c r="B15792" s="149">
        <v>15722</v>
      </c>
      <c r="C15792" s="38">
        <v>0.14456904681048383</v>
      </c>
      <c r="D15792" s="38"/>
      <c r="E15792" s="38">
        <v>1.2755646017178166</v>
      </c>
      <c r="F15792" s="38"/>
      <c r="G15792" s="38">
        <v>0.45176172504825074</v>
      </c>
      <c r="H15792" s="38"/>
      <c r="I15792" s="38">
        <v>3.4207664794148593E-2</v>
      </c>
      <c r="J15792" s="38"/>
      <c r="K15792" s="38">
        <v>0.41520324620626831</v>
      </c>
      <c r="L15792" s="38"/>
      <c r="M15792" s="38">
        <v>1.1078582810737041</v>
      </c>
      <c r="N15792" s="38"/>
      <c r="O15792" s="38">
        <v>0.31624938384757417</v>
      </c>
      <c r="P15792" s="800"/>
      <c r="AN15792" s="777" t="s">
        <v>2</v>
      </c>
    </row>
    <row r="15793" spans="2:40">
      <c r="B15793" s="149">
        <v>15723</v>
      </c>
      <c r="C15793" s="38"/>
      <c r="D15793" s="38">
        <v>0.15664931158655945</v>
      </c>
      <c r="E15793" s="38">
        <v>0.44777320104908996</v>
      </c>
      <c r="F15793" s="38"/>
      <c r="G15793" s="38">
        <v>0.46873037627144626</v>
      </c>
      <c r="H15793" s="38"/>
      <c r="I15793" s="38">
        <v>0.52247717845411779</v>
      </c>
      <c r="J15793" s="38"/>
      <c r="K15793" s="38">
        <v>1.1817922004818282</v>
      </c>
      <c r="L15793" s="38"/>
      <c r="M15793" s="38">
        <v>0.41717856458519059</v>
      </c>
      <c r="N15793" s="38"/>
      <c r="O15793" s="38">
        <v>0.35867661194884753</v>
      </c>
      <c r="P15793" s="800"/>
      <c r="AN15793" s="777" t="s">
        <v>2</v>
      </c>
    </row>
    <row r="15794" spans="2:40">
      <c r="B15794" s="149">
        <v>15724</v>
      </c>
      <c r="C15794" s="38"/>
      <c r="D15794" s="38">
        <v>0.10881978515576439</v>
      </c>
      <c r="E15794" s="38">
        <v>1.7103343383963646E-2</v>
      </c>
      <c r="F15794" s="38"/>
      <c r="G15794" s="38"/>
      <c r="H15794" s="38">
        <v>0.49493671367075859</v>
      </c>
      <c r="I15794" s="38"/>
      <c r="J15794" s="38">
        <v>6.3895282314959624E-3</v>
      </c>
      <c r="K15794" s="38"/>
      <c r="L15794" s="38">
        <v>0.70540189700650979</v>
      </c>
      <c r="M15794" s="38"/>
      <c r="N15794" s="38">
        <v>0.14647745171901544</v>
      </c>
      <c r="O15794" s="38">
        <v>0.2240873858168681</v>
      </c>
      <c r="P15794" s="800"/>
      <c r="AN15794" s="777" t="s">
        <v>2</v>
      </c>
    </row>
    <row r="15795" spans="2:40">
      <c r="B15795" s="149">
        <v>15725</v>
      </c>
      <c r="C15795" s="38"/>
      <c r="D15795" s="38">
        <v>0.98982932895367237</v>
      </c>
      <c r="E15795" s="38"/>
      <c r="F15795" s="38">
        <v>0.52632669407417576</v>
      </c>
      <c r="G15795" s="38">
        <v>0.30589972966965628</v>
      </c>
      <c r="H15795" s="38"/>
      <c r="I15795" s="38"/>
      <c r="J15795" s="38">
        <v>1.1005281680576999</v>
      </c>
      <c r="K15795" s="38"/>
      <c r="L15795" s="38">
        <v>0.65810981998023566</v>
      </c>
      <c r="M15795" s="38"/>
      <c r="N15795" s="38">
        <v>1.0493356727037766</v>
      </c>
      <c r="O15795" s="38"/>
      <c r="P15795" s="800">
        <v>1.2870883928607331</v>
      </c>
      <c r="AN15795" s="777" t="s">
        <v>2</v>
      </c>
    </row>
    <row r="15796" spans="2:40">
      <c r="B15796" s="149">
        <v>15726</v>
      </c>
      <c r="C15796" s="38"/>
      <c r="D15796" s="38">
        <v>1.080407945339525</v>
      </c>
      <c r="E15796" s="38"/>
      <c r="F15796" s="38">
        <v>0.59659390983288008</v>
      </c>
      <c r="G15796" s="38"/>
      <c r="H15796" s="38">
        <v>7.8998034603290825E-3</v>
      </c>
      <c r="I15796" s="38"/>
      <c r="J15796" s="38">
        <v>1.0510299496043769</v>
      </c>
      <c r="K15796" s="38"/>
      <c r="L15796" s="38">
        <v>0.44595870612828264</v>
      </c>
      <c r="M15796" s="38">
        <v>0.32879285851146356</v>
      </c>
      <c r="N15796" s="38"/>
      <c r="O15796" s="38"/>
      <c r="P15796" s="800">
        <v>0.39375675183344944</v>
      </c>
      <c r="AN15796" s="777" t="s">
        <v>2</v>
      </c>
    </row>
    <row r="15797" spans="2:40">
      <c r="B15797" s="149">
        <v>15727</v>
      </c>
      <c r="C15797" s="38"/>
      <c r="D15797" s="38">
        <v>1.6400894835733144</v>
      </c>
      <c r="E15797" s="38">
        <v>0.470916956606172</v>
      </c>
      <c r="F15797" s="38"/>
      <c r="G15797" s="38"/>
      <c r="H15797" s="38">
        <v>1.6678585318537913</v>
      </c>
      <c r="I15797" s="38"/>
      <c r="J15797" s="38">
        <v>0.71234823923456436</v>
      </c>
      <c r="K15797" s="38">
        <v>0.33888488043304771</v>
      </c>
      <c r="L15797" s="38"/>
      <c r="M15797" s="38"/>
      <c r="N15797" s="38">
        <v>1.1317086851466864</v>
      </c>
      <c r="O15797" s="38"/>
      <c r="P15797" s="800">
        <v>0.8479084311553845</v>
      </c>
      <c r="AN15797" s="777" t="s">
        <v>2</v>
      </c>
    </row>
    <row r="15798" spans="2:40">
      <c r="B15798" s="149">
        <v>15728</v>
      </c>
      <c r="C15798" s="38">
        <v>0.43341573348734908</v>
      </c>
      <c r="D15798" s="38"/>
      <c r="E15798" s="38"/>
      <c r="F15798" s="38">
        <v>0.40145178448245289</v>
      </c>
      <c r="G15798" s="38"/>
      <c r="H15798" s="38">
        <v>0.33189156705591516</v>
      </c>
      <c r="I15798" s="38"/>
      <c r="J15798" s="38">
        <v>0.43715639564766978</v>
      </c>
      <c r="K15798" s="38">
        <v>0.31007110536726257</v>
      </c>
      <c r="L15798" s="38"/>
      <c r="M15798" s="38">
        <v>0.26641317517831309</v>
      </c>
      <c r="N15798" s="38"/>
      <c r="O15798" s="38">
        <v>0.8754306191407919</v>
      </c>
      <c r="P15798" s="800"/>
      <c r="AN15798" s="777" t="s">
        <v>2</v>
      </c>
    </row>
    <row r="15799" spans="2:40">
      <c r="B15799" s="149">
        <v>15729</v>
      </c>
      <c r="C15799" s="38"/>
      <c r="D15799" s="38">
        <v>0.46470248396107749</v>
      </c>
      <c r="E15799" s="38"/>
      <c r="F15799" s="38">
        <v>0.80120969874469017</v>
      </c>
      <c r="G15799" s="38"/>
      <c r="H15799" s="38">
        <v>0.40962236821657833</v>
      </c>
      <c r="I15799" s="38"/>
      <c r="J15799" s="38">
        <v>0.49999779983683151</v>
      </c>
      <c r="K15799" s="38"/>
      <c r="L15799" s="38">
        <v>1.3411162305032691</v>
      </c>
      <c r="M15799" s="38"/>
      <c r="N15799" s="38">
        <v>0.38897122100981885</v>
      </c>
      <c r="O15799" s="38"/>
      <c r="P15799" s="800">
        <v>0.99416581665962989</v>
      </c>
      <c r="AN15799" s="777" t="s">
        <v>2</v>
      </c>
    </row>
    <row r="15800" spans="2:40">
      <c r="B15800" s="149">
        <v>15730</v>
      </c>
      <c r="C15800" s="38"/>
      <c r="D15800" s="38">
        <v>0.35341000567685332</v>
      </c>
      <c r="E15800" s="38"/>
      <c r="F15800" s="38">
        <v>1.1942541628735139</v>
      </c>
      <c r="G15800" s="38"/>
      <c r="H15800" s="38">
        <v>0.69476197414486263</v>
      </c>
      <c r="I15800" s="38"/>
      <c r="J15800" s="38">
        <v>0.80090083463882589</v>
      </c>
      <c r="K15800" s="38"/>
      <c r="L15800" s="38">
        <v>0.58024634406381914</v>
      </c>
      <c r="M15800" s="38"/>
      <c r="N15800" s="38">
        <v>0.49229136530159279</v>
      </c>
      <c r="O15800" s="38"/>
      <c r="P15800" s="800">
        <v>1.2485092185540141</v>
      </c>
      <c r="AN15800" s="777" t="s">
        <v>2</v>
      </c>
    </row>
    <row r="15801" spans="2:40">
      <c r="B15801" s="149">
        <v>15731</v>
      </c>
      <c r="C15801" s="38"/>
      <c r="D15801" s="38">
        <v>1.4156501016908007</v>
      </c>
      <c r="E15801" s="38">
        <v>3.05986872715833E-2</v>
      </c>
      <c r="F15801" s="38"/>
      <c r="G15801" s="38"/>
      <c r="H15801" s="38">
        <v>0.1455339785299517</v>
      </c>
      <c r="I15801" s="38"/>
      <c r="J15801" s="38">
        <v>1.0840553088691023</v>
      </c>
      <c r="K15801" s="38"/>
      <c r="L15801" s="38">
        <v>1.4495155366927466</v>
      </c>
      <c r="M15801" s="38"/>
      <c r="N15801" s="38">
        <v>0.57019486762510851</v>
      </c>
      <c r="O15801" s="38"/>
      <c r="P15801" s="800">
        <v>0.86870100732858524</v>
      </c>
      <c r="AN15801" s="777" t="s">
        <v>2</v>
      </c>
    </row>
    <row r="15802" spans="2:40">
      <c r="B15802" s="149">
        <v>15732</v>
      </c>
      <c r="C15802" s="38">
        <v>0.96722735437182927</v>
      </c>
      <c r="D15802" s="38"/>
      <c r="E15802" s="38">
        <v>1.5877067687654971</v>
      </c>
      <c r="F15802" s="38"/>
      <c r="G15802" s="38">
        <v>1.6019887746164267</v>
      </c>
      <c r="H15802" s="38"/>
      <c r="I15802" s="38">
        <v>1.5616048777546114</v>
      </c>
      <c r="J15802" s="38"/>
      <c r="K15802" s="38">
        <v>0.95394723507971269</v>
      </c>
      <c r="L15802" s="38"/>
      <c r="M15802" s="38">
        <v>2.1852667139393054</v>
      </c>
      <c r="N15802" s="38"/>
      <c r="O15802" s="38">
        <v>0.89574082577316416</v>
      </c>
      <c r="P15802" s="800"/>
      <c r="AN15802" s="777" t="s">
        <v>2</v>
      </c>
    </row>
    <row r="15803" spans="2:40">
      <c r="B15803" s="149">
        <v>15733</v>
      </c>
      <c r="C15803" s="38">
        <v>0.58395012664102808</v>
      </c>
      <c r="D15803" s="38"/>
      <c r="E15803" s="38"/>
      <c r="F15803" s="38">
        <v>0.8032592021760675</v>
      </c>
      <c r="G15803" s="38">
        <v>7.7344542972488245E-2</v>
      </c>
      <c r="H15803" s="38"/>
      <c r="I15803" s="38"/>
      <c r="J15803" s="38">
        <v>1.0760251090135056</v>
      </c>
      <c r="K15803" s="38"/>
      <c r="L15803" s="38">
        <v>0.35194249200245198</v>
      </c>
      <c r="M15803" s="38">
        <v>0.46143227027995648</v>
      </c>
      <c r="N15803" s="38"/>
      <c r="O15803" s="38"/>
      <c r="P15803" s="800">
        <v>0.77248918907106789</v>
      </c>
      <c r="AN15803" s="777" t="s">
        <v>2</v>
      </c>
    </row>
    <row r="15804" spans="2:40">
      <c r="B15804" s="149">
        <v>15734</v>
      </c>
      <c r="C15804" s="38"/>
      <c r="D15804" s="38">
        <v>1.9683904125285301</v>
      </c>
      <c r="E15804" s="38"/>
      <c r="F15804" s="38">
        <v>0.28379651904188985</v>
      </c>
      <c r="G15804" s="38"/>
      <c r="H15804" s="38">
        <v>0.17085001865371191</v>
      </c>
      <c r="I15804" s="38"/>
      <c r="J15804" s="38">
        <v>1.023295296349505</v>
      </c>
      <c r="K15804" s="38"/>
      <c r="L15804" s="38">
        <v>0.71531111022082194</v>
      </c>
      <c r="M15804" s="38"/>
      <c r="N15804" s="38">
        <v>1.1552854057943087</v>
      </c>
      <c r="O15804" s="38"/>
      <c r="P15804" s="800">
        <v>0.65312368377258068</v>
      </c>
      <c r="AN15804" s="777" t="s">
        <v>2</v>
      </c>
    </row>
    <row r="15805" spans="2:40">
      <c r="B15805" s="149">
        <v>15735</v>
      </c>
      <c r="C15805" s="38">
        <v>1.714782879931503</v>
      </c>
      <c r="D15805" s="38"/>
      <c r="E15805" s="38">
        <v>2.5216173267196869</v>
      </c>
      <c r="F15805" s="38"/>
      <c r="G15805" s="38">
        <v>0.45985418839211839</v>
      </c>
      <c r="H15805" s="38"/>
      <c r="I15805" s="38">
        <v>2.5969372685762746</v>
      </c>
      <c r="J15805" s="38"/>
      <c r="K15805" s="38">
        <v>2.0911144907353263</v>
      </c>
      <c r="L15805" s="38"/>
      <c r="M15805" s="38">
        <v>1.121914788886101</v>
      </c>
      <c r="N15805" s="38"/>
      <c r="O15805" s="38">
        <v>1.5559790409181915</v>
      </c>
      <c r="P15805" s="800"/>
      <c r="AN15805" s="777" t="s">
        <v>2</v>
      </c>
    </row>
    <row r="15806" spans="2:40">
      <c r="B15806" s="149">
        <v>15736</v>
      </c>
      <c r="C15806" s="38">
        <v>0.5760123639739041</v>
      </c>
      <c r="D15806" s="38"/>
      <c r="E15806" s="38">
        <v>0.13060937522365612</v>
      </c>
      <c r="F15806" s="38"/>
      <c r="G15806" s="38"/>
      <c r="H15806" s="38">
        <v>0.1115859232605039</v>
      </c>
      <c r="I15806" s="38">
        <v>0.1301245631828766</v>
      </c>
      <c r="J15806" s="38"/>
      <c r="K15806" s="38">
        <v>0.44568275765812843</v>
      </c>
      <c r="L15806" s="38"/>
      <c r="M15806" s="38">
        <v>0.51463111936402506</v>
      </c>
      <c r="N15806" s="38"/>
      <c r="O15806" s="38"/>
      <c r="P15806" s="800">
        <v>0.45319061264707861</v>
      </c>
      <c r="AN15806" s="777" t="s">
        <v>2</v>
      </c>
    </row>
    <row r="15807" spans="2:40">
      <c r="B15807" s="149">
        <v>15737</v>
      </c>
      <c r="C15807" s="38">
        <v>0.98163733803372755</v>
      </c>
      <c r="D15807" s="38"/>
      <c r="E15807" s="38">
        <v>0.35987507026340826</v>
      </c>
      <c r="F15807" s="38"/>
      <c r="G15807" s="38">
        <v>0.50194609442619842</v>
      </c>
      <c r="H15807" s="38"/>
      <c r="I15807" s="38">
        <v>0.23066770274601345</v>
      </c>
      <c r="J15807" s="38"/>
      <c r="K15807" s="38">
        <v>1.2247876370442066</v>
      </c>
      <c r="L15807" s="38"/>
      <c r="M15807" s="38"/>
      <c r="N15807" s="38">
        <v>0.28567678920657841</v>
      </c>
      <c r="O15807" s="38">
        <v>0.45614305427215346</v>
      </c>
      <c r="P15807" s="800"/>
      <c r="AN15807" s="777" t="s">
        <v>2</v>
      </c>
    </row>
    <row r="15808" spans="2:40">
      <c r="B15808" s="149">
        <v>15738</v>
      </c>
      <c r="C15808" s="38">
        <v>0.80475005033979141</v>
      </c>
      <c r="D15808" s="38"/>
      <c r="E15808" s="38">
        <v>0.11069836692321948</v>
      </c>
      <c r="F15808" s="38"/>
      <c r="G15808" s="38"/>
      <c r="H15808" s="38">
        <v>0.62524070721985658</v>
      </c>
      <c r="I15808" s="38">
        <v>0.25594077624869804</v>
      </c>
      <c r="J15808" s="38"/>
      <c r="K15808" s="38">
        <v>0.38324135829148781</v>
      </c>
      <c r="L15808" s="38"/>
      <c r="M15808" s="38">
        <v>0.59697009250374355</v>
      </c>
      <c r="N15808" s="38"/>
      <c r="O15808" s="38">
        <v>0.6139335218930192</v>
      </c>
      <c r="P15808" s="800"/>
      <c r="AN15808" s="777" t="s">
        <v>2</v>
      </c>
    </row>
    <row r="15809" spans="2:40">
      <c r="B15809" s="149">
        <v>15739</v>
      </c>
      <c r="C15809" s="38"/>
      <c r="D15809" s="38">
        <v>5.6285668779818457E-2</v>
      </c>
      <c r="E15809" s="38"/>
      <c r="F15809" s="38">
        <v>1.026751841107808</v>
      </c>
      <c r="G15809" s="38">
        <v>0.95434196141295125</v>
      </c>
      <c r="H15809" s="38"/>
      <c r="I15809" s="38"/>
      <c r="J15809" s="38">
        <v>5.4588865588443683E-2</v>
      </c>
      <c r="K15809" s="38">
        <v>0.73716861236865072</v>
      </c>
      <c r="L15809" s="38"/>
      <c r="M15809" s="38"/>
      <c r="N15809" s="38">
        <v>0.66704433068148905</v>
      </c>
      <c r="O15809" s="38">
        <v>0.46594270864275145</v>
      </c>
      <c r="P15809" s="800"/>
      <c r="AN15809" s="777" t="s">
        <v>2</v>
      </c>
    </row>
    <row r="15810" spans="2:40">
      <c r="B15810" s="149">
        <v>15740</v>
      </c>
      <c r="C15810" s="38">
        <v>1.3184041646510074</v>
      </c>
      <c r="D15810" s="38"/>
      <c r="E15810" s="38">
        <v>1.4516344070854101</v>
      </c>
      <c r="F15810" s="38"/>
      <c r="G15810" s="38">
        <v>1.5525750762104256</v>
      </c>
      <c r="H15810" s="38"/>
      <c r="I15810" s="38">
        <v>3.1150103955143127</v>
      </c>
      <c r="J15810" s="38"/>
      <c r="K15810" s="38">
        <v>1.7244309593703635</v>
      </c>
      <c r="L15810" s="38"/>
      <c r="M15810" s="38">
        <v>1.3057608158245129</v>
      </c>
      <c r="N15810" s="38"/>
      <c r="O15810" s="38">
        <v>1.4880240050992928</v>
      </c>
      <c r="P15810" s="800"/>
      <c r="AN15810" s="777" t="s">
        <v>2</v>
      </c>
    </row>
    <row r="15811" spans="2:40">
      <c r="B15811" s="149">
        <v>15741</v>
      </c>
      <c r="C15811" s="38"/>
      <c r="D15811" s="38">
        <v>2.5998624157442967</v>
      </c>
      <c r="E15811" s="38"/>
      <c r="F15811" s="38">
        <v>1.1342605433586659</v>
      </c>
      <c r="G15811" s="38"/>
      <c r="H15811" s="38">
        <v>1.8666104771546641</v>
      </c>
      <c r="I15811" s="38"/>
      <c r="J15811" s="38">
        <v>1.6644055854315472</v>
      </c>
      <c r="K15811" s="38"/>
      <c r="L15811" s="38">
        <v>2.5110357251838793</v>
      </c>
      <c r="M15811" s="38"/>
      <c r="N15811" s="38">
        <v>1.5204307270668509</v>
      </c>
      <c r="O15811" s="38"/>
      <c r="P15811" s="800">
        <v>2.6497528528094763</v>
      </c>
      <c r="AN15811" s="777" t="s">
        <v>2</v>
      </c>
    </row>
    <row r="15812" spans="2:40">
      <c r="B15812" s="149">
        <v>15742</v>
      </c>
      <c r="C15812" s="38"/>
      <c r="D15812" s="38">
        <v>1.8753874043298776E-3</v>
      </c>
      <c r="E15812" s="38"/>
      <c r="F15812" s="38">
        <v>0.51592070300592408</v>
      </c>
      <c r="G15812" s="38"/>
      <c r="H15812" s="38">
        <v>0.85939736309352133</v>
      </c>
      <c r="I15812" s="38"/>
      <c r="J15812" s="38">
        <v>0.70608851317003773</v>
      </c>
      <c r="K15812" s="38"/>
      <c r="L15812" s="38">
        <v>0.40982016589580195</v>
      </c>
      <c r="M15812" s="38"/>
      <c r="N15812" s="38">
        <v>0.50953129006792408</v>
      </c>
      <c r="O15812" s="38">
        <v>0.7565105787497175</v>
      </c>
      <c r="P15812" s="800"/>
      <c r="AN15812" s="777" t="s">
        <v>2</v>
      </c>
    </row>
    <row r="15813" spans="2:40">
      <c r="B15813" s="149">
        <v>15743</v>
      </c>
      <c r="C15813" s="38"/>
      <c r="D15813" s="38">
        <v>0.72663155016193659</v>
      </c>
      <c r="E15813" s="38"/>
      <c r="F15813" s="38">
        <v>0.73629896781029691</v>
      </c>
      <c r="G15813" s="38"/>
      <c r="H15813" s="38">
        <v>1.5014345122137185</v>
      </c>
      <c r="I15813" s="38"/>
      <c r="J15813" s="38">
        <v>1.9948569135449565</v>
      </c>
      <c r="K15813" s="38"/>
      <c r="L15813" s="38">
        <v>0.77039146607537223</v>
      </c>
      <c r="M15813" s="38"/>
      <c r="N15813" s="38">
        <v>1.2778003763081349</v>
      </c>
      <c r="O15813" s="38"/>
      <c r="P15813" s="800">
        <v>1.2325509029070467</v>
      </c>
      <c r="AN15813" s="777" t="s">
        <v>2</v>
      </c>
    </row>
    <row r="15814" spans="2:40">
      <c r="B15814" s="149">
        <v>15744</v>
      </c>
      <c r="C15814" s="38"/>
      <c r="D15814" s="38">
        <v>0.28902260655746159</v>
      </c>
      <c r="E15814" s="38">
        <v>1.1669533873366924</v>
      </c>
      <c r="F15814" s="38"/>
      <c r="G15814" s="38">
        <v>0.18687173332924215</v>
      </c>
      <c r="H15814" s="38"/>
      <c r="I15814" s="38">
        <v>0.90010287602613581</v>
      </c>
      <c r="J15814" s="38"/>
      <c r="K15814" s="38">
        <v>0.60697522258442704</v>
      </c>
      <c r="L15814" s="38"/>
      <c r="M15814" s="38">
        <v>0.4273178024862519</v>
      </c>
      <c r="N15814" s="38"/>
      <c r="O15814" s="38">
        <v>0.66215216775379138</v>
      </c>
      <c r="P15814" s="800"/>
      <c r="AN15814" s="777" t="s">
        <v>2</v>
      </c>
    </row>
    <row r="15815" spans="2:40">
      <c r="B15815" s="149">
        <v>15745</v>
      </c>
      <c r="C15815" s="38">
        <v>2.5086400780508322</v>
      </c>
      <c r="D15815" s="38"/>
      <c r="E15815" s="38">
        <v>1.6863915593203072</v>
      </c>
      <c r="F15815" s="38"/>
      <c r="G15815" s="38">
        <v>1.7111285155537741</v>
      </c>
      <c r="H15815" s="38"/>
      <c r="I15815" s="38">
        <v>1.360015406072602</v>
      </c>
      <c r="J15815" s="38"/>
      <c r="K15815" s="38">
        <v>0.91112625136000114</v>
      </c>
      <c r="L15815" s="38"/>
      <c r="M15815" s="38">
        <v>1.7564644822584032</v>
      </c>
      <c r="N15815" s="38"/>
      <c r="O15815" s="38">
        <v>1.2583267567091092</v>
      </c>
      <c r="P15815" s="800"/>
      <c r="AN15815" s="777" t="s">
        <v>2</v>
      </c>
    </row>
    <row r="15816" spans="2:40">
      <c r="B15816" s="149">
        <v>15746</v>
      </c>
      <c r="C15816" s="38"/>
      <c r="D15816" s="38">
        <v>0.88350212771017633</v>
      </c>
      <c r="E15816" s="38"/>
      <c r="F15816" s="38">
        <v>1.0024685670639846</v>
      </c>
      <c r="G15816" s="38"/>
      <c r="H15816" s="38">
        <v>0.17462034695565742</v>
      </c>
      <c r="I15816" s="38"/>
      <c r="J15816" s="38">
        <v>0.80996841952344556</v>
      </c>
      <c r="K15816" s="38">
        <v>7.896997276899119E-2</v>
      </c>
      <c r="L15816" s="38"/>
      <c r="M15816" s="38"/>
      <c r="N15816" s="38">
        <v>0.51845454180008155</v>
      </c>
      <c r="O15816" s="38"/>
      <c r="P15816" s="800">
        <v>4.9498101835785582E-2</v>
      </c>
      <c r="AN15816" s="777" t="s">
        <v>2</v>
      </c>
    </row>
    <row r="15817" spans="2:40">
      <c r="B15817" s="149">
        <v>15747</v>
      </c>
      <c r="C15817" s="38">
        <v>0.80052435764271757</v>
      </c>
      <c r="D15817" s="38"/>
      <c r="E15817" s="38">
        <v>0.9756636990762465</v>
      </c>
      <c r="F15817" s="38"/>
      <c r="G15817" s="38">
        <v>1.1351953527794409</v>
      </c>
      <c r="H15817" s="38"/>
      <c r="I15817" s="38">
        <v>1.0369390498128079</v>
      </c>
      <c r="J15817" s="38"/>
      <c r="K15817" s="38">
        <v>1.4897404249933115</v>
      </c>
      <c r="L15817" s="38"/>
      <c r="M15817" s="38">
        <v>1.9474771603684391</v>
      </c>
      <c r="N15817" s="38"/>
      <c r="O15817" s="38">
        <v>0.1105627901580319</v>
      </c>
      <c r="P15817" s="800"/>
      <c r="AN15817" s="777" t="s">
        <v>2</v>
      </c>
    </row>
    <row r="15818" spans="2:40">
      <c r="B15818" s="149">
        <v>15748</v>
      </c>
      <c r="C15818" s="38">
        <v>1.0024317297066609</v>
      </c>
      <c r="D15818" s="38"/>
      <c r="E15818" s="38"/>
      <c r="F15818" s="38">
        <v>0.43726482024263941</v>
      </c>
      <c r="G15818" s="38">
        <v>1.0396570144199937</v>
      </c>
      <c r="H15818" s="38"/>
      <c r="I15818" s="38">
        <v>1.1776024077661917</v>
      </c>
      <c r="J15818" s="38"/>
      <c r="K15818" s="38">
        <v>1.092407601944511</v>
      </c>
      <c r="L15818" s="38"/>
      <c r="M15818" s="38">
        <v>0.80425140156163233</v>
      </c>
      <c r="N15818" s="38"/>
      <c r="O15818" s="38">
        <v>1.4657370818855062</v>
      </c>
      <c r="P15818" s="800"/>
      <c r="AN15818" s="777" t="s">
        <v>2</v>
      </c>
    </row>
    <row r="15819" spans="2:40">
      <c r="B15819" s="149">
        <v>15749</v>
      </c>
      <c r="C15819" s="38">
        <v>0.6920185434227577</v>
      </c>
      <c r="D15819" s="38"/>
      <c r="E15819" s="38">
        <v>0.7285551535979643</v>
      </c>
      <c r="F15819" s="38"/>
      <c r="G15819" s="38">
        <v>0.6335243008497129</v>
      </c>
      <c r="H15819" s="38"/>
      <c r="I15819" s="38"/>
      <c r="J15819" s="38">
        <v>0.47181550600226929</v>
      </c>
      <c r="K15819" s="38">
        <v>0.80076925107348651</v>
      </c>
      <c r="L15819" s="38"/>
      <c r="M15819" s="38">
        <v>7.5103325832040851E-2</v>
      </c>
      <c r="N15819" s="38"/>
      <c r="O15819" s="38">
        <v>0.48107133157385001</v>
      </c>
      <c r="P15819" s="800"/>
      <c r="AN15819" s="777" t="s">
        <v>2</v>
      </c>
    </row>
    <row r="15820" spans="2:40">
      <c r="B15820" s="149">
        <v>15750</v>
      </c>
      <c r="C15820" s="38">
        <v>0.8181144711548437</v>
      </c>
      <c r="D15820" s="38"/>
      <c r="E15820" s="38">
        <v>0.88036148044751728</v>
      </c>
      <c r="F15820" s="38"/>
      <c r="G15820" s="38">
        <v>1.154127968316679</v>
      </c>
      <c r="H15820" s="38"/>
      <c r="I15820" s="38">
        <v>0.65617133466474076</v>
      </c>
      <c r="J15820" s="38"/>
      <c r="K15820" s="38">
        <v>0.46490159665519137</v>
      </c>
      <c r="L15820" s="38"/>
      <c r="M15820" s="38">
        <v>0.53966809162616658</v>
      </c>
      <c r="N15820" s="38"/>
      <c r="O15820" s="38">
        <v>0.56688951895184181</v>
      </c>
      <c r="P15820" s="800"/>
      <c r="AN15820" s="777" t="s">
        <v>2</v>
      </c>
    </row>
    <row r="15821" spans="2:40">
      <c r="B15821" s="149">
        <v>15751</v>
      </c>
      <c r="C15821" s="38"/>
      <c r="D15821" s="38">
        <v>0.62079990428985288</v>
      </c>
      <c r="E15821" s="38"/>
      <c r="F15821" s="38">
        <v>2.7888553431453609E-2</v>
      </c>
      <c r="G15821" s="38">
        <v>0.63810604574077456</v>
      </c>
      <c r="H15821" s="38"/>
      <c r="I15821" s="38">
        <v>0.2560237558372026</v>
      </c>
      <c r="J15821" s="38"/>
      <c r="K15821" s="38">
        <v>0.27895082487024581</v>
      </c>
      <c r="L15821" s="38"/>
      <c r="M15821" s="38"/>
      <c r="N15821" s="38">
        <v>0.1844033866944183</v>
      </c>
      <c r="O15821" s="38"/>
      <c r="P15821" s="800">
        <v>0.74979833289839515</v>
      </c>
      <c r="AN15821" s="777" t="s">
        <v>2</v>
      </c>
    </row>
    <row r="15822" spans="2:40">
      <c r="B15822" s="149">
        <v>15752</v>
      </c>
      <c r="C15822" s="38"/>
      <c r="D15822" s="38">
        <v>1.5348290823715052</v>
      </c>
      <c r="E15822" s="38"/>
      <c r="F15822" s="38">
        <v>3.0161442486521493</v>
      </c>
      <c r="G15822" s="38"/>
      <c r="H15822" s="38">
        <v>2.1155796330410173</v>
      </c>
      <c r="I15822" s="38"/>
      <c r="J15822" s="38">
        <v>2.6724211937910916</v>
      </c>
      <c r="K15822" s="38"/>
      <c r="L15822" s="38">
        <v>2.3729323459001765</v>
      </c>
      <c r="M15822" s="38"/>
      <c r="N15822" s="38">
        <v>2.6020428084978611</v>
      </c>
      <c r="O15822" s="38"/>
      <c r="P15822" s="800">
        <v>2.8505087981697148</v>
      </c>
      <c r="AN15822" s="777" t="s">
        <v>2</v>
      </c>
    </row>
    <row r="15823" spans="2:40">
      <c r="B15823" s="149">
        <v>15753</v>
      </c>
      <c r="C15823" s="38"/>
      <c r="D15823" s="38">
        <v>0.23411788562772867</v>
      </c>
      <c r="E15823" s="38"/>
      <c r="F15823" s="38">
        <v>0.9702209243733545</v>
      </c>
      <c r="G15823" s="38"/>
      <c r="H15823" s="38">
        <v>0.19935655551059395</v>
      </c>
      <c r="I15823" s="38"/>
      <c r="J15823" s="38">
        <v>8.4392376240203501E-2</v>
      </c>
      <c r="K15823" s="38">
        <v>0.64162673338682596</v>
      </c>
      <c r="L15823" s="38"/>
      <c r="M15823" s="38"/>
      <c r="N15823" s="38">
        <v>0.3757564339110176</v>
      </c>
      <c r="O15823" s="38"/>
      <c r="P15823" s="800">
        <v>0.72053497459539584</v>
      </c>
      <c r="AN15823" s="777" t="s">
        <v>2</v>
      </c>
    </row>
    <row r="15824" spans="2:40">
      <c r="B15824" s="149">
        <v>15754</v>
      </c>
      <c r="C15824" s="38"/>
      <c r="D15824" s="38">
        <v>0.39260007375738365</v>
      </c>
      <c r="E15824" s="38">
        <v>0.48809363031173936</v>
      </c>
      <c r="F15824" s="38"/>
      <c r="G15824" s="38">
        <v>8.1001569237614382E-2</v>
      </c>
      <c r="H15824" s="38"/>
      <c r="I15824" s="38">
        <v>0.7094345734024613</v>
      </c>
      <c r="J15824" s="38"/>
      <c r="K15824" s="38"/>
      <c r="L15824" s="38">
        <v>0.2767088071401152</v>
      </c>
      <c r="M15824" s="38">
        <v>0.62692148638472578</v>
      </c>
      <c r="N15824" s="38"/>
      <c r="O15824" s="38"/>
      <c r="P15824" s="800">
        <v>0.48835392601892547</v>
      </c>
      <c r="AN15824" s="777" t="s">
        <v>2</v>
      </c>
    </row>
    <row r="15825" spans="2:40">
      <c r="B15825" s="149">
        <v>15755</v>
      </c>
      <c r="C15825" s="38"/>
      <c r="D15825" s="38">
        <v>0.42955948597700916</v>
      </c>
      <c r="E15825" s="38"/>
      <c r="F15825" s="38">
        <v>0.25321845130925474</v>
      </c>
      <c r="G15825" s="38"/>
      <c r="H15825" s="38">
        <v>1.2052381067663887</v>
      </c>
      <c r="I15825" s="38"/>
      <c r="J15825" s="38">
        <v>0.27715844024399555</v>
      </c>
      <c r="K15825" s="38"/>
      <c r="L15825" s="38">
        <v>0.8695963051975526</v>
      </c>
      <c r="M15825" s="38"/>
      <c r="N15825" s="38">
        <v>0.25700646564654578</v>
      </c>
      <c r="O15825" s="38"/>
      <c r="P15825" s="800">
        <v>1.2789874323218564</v>
      </c>
      <c r="AN15825" s="777" t="s">
        <v>2</v>
      </c>
    </row>
    <row r="15826" spans="2:40">
      <c r="B15826" s="149">
        <v>15756</v>
      </c>
      <c r="C15826" s="38">
        <v>0.3875004693386494</v>
      </c>
      <c r="D15826" s="38"/>
      <c r="E15826" s="38"/>
      <c r="F15826" s="38">
        <v>0.2467170560672742</v>
      </c>
      <c r="G15826" s="38"/>
      <c r="H15826" s="38">
        <v>0.26240923841301461</v>
      </c>
      <c r="I15826" s="38"/>
      <c r="J15826" s="38">
        <v>0.29737090628576507</v>
      </c>
      <c r="K15826" s="38"/>
      <c r="L15826" s="38">
        <v>0.55216057740583901</v>
      </c>
      <c r="M15826" s="38"/>
      <c r="N15826" s="38">
        <v>0.62471486958689493</v>
      </c>
      <c r="O15826" s="38"/>
      <c r="P15826" s="800">
        <v>0.16204206323131104</v>
      </c>
      <c r="AN15826" s="777" t="s">
        <v>2</v>
      </c>
    </row>
    <row r="15827" spans="2:40">
      <c r="B15827" s="149">
        <v>15757</v>
      </c>
      <c r="C15827" s="38">
        <v>0.79954195853160459</v>
      </c>
      <c r="D15827" s="38"/>
      <c r="E15827" s="38">
        <v>0.36900416838955952</v>
      </c>
      <c r="F15827" s="38"/>
      <c r="G15827" s="38">
        <v>0.4833837834075832</v>
      </c>
      <c r="H15827" s="38"/>
      <c r="I15827" s="38">
        <v>0.8331710784786458</v>
      </c>
      <c r="J15827" s="38"/>
      <c r="K15827" s="38">
        <v>1.2291390984770323</v>
      </c>
      <c r="L15827" s="38"/>
      <c r="M15827" s="38"/>
      <c r="N15827" s="38">
        <v>5.6127207195385324E-2</v>
      </c>
      <c r="O15827" s="38">
        <v>0.46140981758764366</v>
      </c>
      <c r="P15827" s="800"/>
      <c r="AN15827" s="777" t="s">
        <v>2</v>
      </c>
    </row>
    <row r="15828" spans="2:40">
      <c r="B15828" s="149">
        <v>15758</v>
      </c>
      <c r="C15828" s="38"/>
      <c r="D15828" s="38">
        <v>0.8808830854872115</v>
      </c>
      <c r="E15828" s="38"/>
      <c r="F15828" s="38">
        <v>1.7042427114409342</v>
      </c>
      <c r="G15828" s="38"/>
      <c r="H15828" s="38">
        <v>1.7082236902281804</v>
      </c>
      <c r="I15828" s="38"/>
      <c r="J15828" s="38">
        <v>1.6466802064795092</v>
      </c>
      <c r="K15828" s="38"/>
      <c r="L15828" s="38">
        <v>1.582868679957554</v>
      </c>
      <c r="M15828" s="38"/>
      <c r="N15828" s="38">
        <v>1.7987248912431688</v>
      </c>
      <c r="O15828" s="38"/>
      <c r="P15828" s="800">
        <v>2.0648821035678293</v>
      </c>
      <c r="AN15828" s="777" t="s">
        <v>2</v>
      </c>
    </row>
    <row r="15829" spans="2:40">
      <c r="B15829" s="149">
        <v>15759</v>
      </c>
      <c r="C15829" s="38"/>
      <c r="D15829" s="38">
        <v>0.39834476111239892</v>
      </c>
      <c r="E15829" s="38"/>
      <c r="F15829" s="38">
        <v>0.73160111593817057</v>
      </c>
      <c r="G15829" s="38"/>
      <c r="H15829" s="38">
        <v>0.22506226814704311</v>
      </c>
      <c r="I15829" s="38"/>
      <c r="J15829" s="38">
        <v>0.62670294194369736</v>
      </c>
      <c r="K15829" s="38"/>
      <c r="L15829" s="38">
        <v>1.072325896308558</v>
      </c>
      <c r="M15829" s="38"/>
      <c r="N15829" s="38">
        <v>1.2462129493334309</v>
      </c>
      <c r="O15829" s="38"/>
      <c r="P15829" s="800">
        <v>0.39591085469076281</v>
      </c>
      <c r="AN15829" s="777" t="s">
        <v>2</v>
      </c>
    </row>
    <row r="15830" spans="2:40">
      <c r="B15830" s="149">
        <v>15760</v>
      </c>
      <c r="C15830" s="38"/>
      <c r="D15830" s="38">
        <v>2.364550068970753</v>
      </c>
      <c r="E15830" s="38"/>
      <c r="F15830" s="38">
        <v>1.3254067138450383</v>
      </c>
      <c r="G15830" s="38"/>
      <c r="H15830" s="38">
        <v>1.3990376987030653</v>
      </c>
      <c r="I15830" s="38"/>
      <c r="J15830" s="38">
        <v>1.4004074346319932</v>
      </c>
      <c r="K15830" s="38"/>
      <c r="L15830" s="38">
        <v>1.2662550397701813</v>
      </c>
      <c r="M15830" s="38"/>
      <c r="N15830" s="38">
        <v>1.505746888936867</v>
      </c>
      <c r="O15830" s="38"/>
      <c r="P15830" s="800">
        <v>2.2454486538492819</v>
      </c>
      <c r="AN15830" s="777" t="s">
        <v>2</v>
      </c>
    </row>
    <row r="15831" spans="2:40">
      <c r="B15831" s="149">
        <v>15761</v>
      </c>
      <c r="C15831" s="38">
        <v>0.16782036619936055</v>
      </c>
      <c r="D15831" s="38"/>
      <c r="E15831" s="38">
        <v>0.77085363716166255</v>
      </c>
      <c r="F15831" s="38"/>
      <c r="G15831" s="38">
        <v>0.17974454080772106</v>
      </c>
      <c r="H15831" s="38"/>
      <c r="I15831" s="38">
        <v>0.29349456521070189</v>
      </c>
      <c r="J15831" s="38"/>
      <c r="K15831" s="38">
        <v>6.8685039368581238E-2</v>
      </c>
      <c r="L15831" s="38"/>
      <c r="M15831" s="38">
        <v>0.88687687226481582</v>
      </c>
      <c r="N15831" s="38"/>
      <c r="O15831" s="38">
        <v>0.58698622833327774</v>
      </c>
      <c r="P15831" s="800"/>
      <c r="AN15831" s="777" t="s">
        <v>2</v>
      </c>
    </row>
    <row r="15832" spans="2:40">
      <c r="B15832" s="149">
        <v>15762</v>
      </c>
      <c r="C15832" s="38"/>
      <c r="D15832" s="38">
        <v>0.78446604866439473</v>
      </c>
      <c r="E15832" s="38"/>
      <c r="F15832" s="38">
        <v>2.8669888716469097E-2</v>
      </c>
      <c r="G15832" s="38"/>
      <c r="H15832" s="38">
        <v>0.2317530333183824</v>
      </c>
      <c r="I15832" s="38"/>
      <c r="J15832" s="38">
        <v>0.77341820863712696</v>
      </c>
      <c r="K15832" s="38"/>
      <c r="L15832" s="38">
        <v>0.32961057665696736</v>
      </c>
      <c r="M15832" s="38"/>
      <c r="N15832" s="38">
        <v>0.61331109057504418</v>
      </c>
      <c r="O15832" s="38">
        <v>8.3467384934998473E-2</v>
      </c>
      <c r="P15832" s="800"/>
      <c r="AN15832" s="777" t="s">
        <v>2</v>
      </c>
    </row>
    <row r="15833" spans="2:40">
      <c r="B15833" s="149">
        <v>15763</v>
      </c>
      <c r="C15833" s="38"/>
      <c r="D15833" s="38">
        <v>0.29905295927572612</v>
      </c>
      <c r="E15833" s="38">
        <v>0.53733803943797576</v>
      </c>
      <c r="F15833" s="38"/>
      <c r="G15833" s="38">
        <v>0.47824176561100828</v>
      </c>
      <c r="H15833" s="38"/>
      <c r="I15833" s="38">
        <v>0.69864125212353156</v>
      </c>
      <c r="J15833" s="38"/>
      <c r="K15833" s="38">
        <v>6.0827499414930986E-2</v>
      </c>
      <c r="L15833" s="38"/>
      <c r="M15833" s="38">
        <v>0.79545739774892288</v>
      </c>
      <c r="N15833" s="38"/>
      <c r="O15833" s="38">
        <v>1.2305600217547243</v>
      </c>
      <c r="P15833" s="800"/>
      <c r="AN15833" s="777" t="s">
        <v>2</v>
      </c>
    </row>
    <row r="15834" spans="2:40">
      <c r="B15834" s="149">
        <v>15764</v>
      </c>
      <c r="C15834" s="38"/>
      <c r="D15834" s="38">
        <v>1.8569824014715444</v>
      </c>
      <c r="E15834" s="38"/>
      <c r="F15834" s="38">
        <v>0.84159083996821937</v>
      </c>
      <c r="G15834" s="38"/>
      <c r="H15834" s="38">
        <v>2.0734982935858337</v>
      </c>
      <c r="I15834" s="38"/>
      <c r="J15834" s="38">
        <v>0.94946011698082278</v>
      </c>
      <c r="K15834" s="38"/>
      <c r="L15834" s="38">
        <v>2.1641948617911777</v>
      </c>
      <c r="M15834" s="38"/>
      <c r="N15834" s="38">
        <v>2.0560878510319989</v>
      </c>
      <c r="O15834" s="38"/>
      <c r="P15834" s="800">
        <v>2.2891292197640052</v>
      </c>
      <c r="AN15834" s="777" t="s">
        <v>2</v>
      </c>
    </row>
    <row r="15835" spans="2:40">
      <c r="B15835" s="149">
        <v>15765</v>
      </c>
      <c r="C15835" s="38"/>
      <c r="D15835" s="38">
        <v>2.3446252343691021</v>
      </c>
      <c r="E15835" s="38"/>
      <c r="F15835" s="38">
        <v>0.96722611610835663</v>
      </c>
      <c r="G15835" s="38"/>
      <c r="H15835" s="38">
        <v>1.3361184802428736</v>
      </c>
      <c r="I15835" s="38"/>
      <c r="J15835" s="38">
        <v>1.2379343597912944</v>
      </c>
      <c r="K15835" s="38"/>
      <c r="L15835" s="38">
        <v>1.0295571504205587</v>
      </c>
      <c r="M15835" s="38"/>
      <c r="N15835" s="38">
        <v>1.1799413072654095</v>
      </c>
      <c r="O15835" s="38"/>
      <c r="P15835" s="800">
        <v>0.92492592807802398</v>
      </c>
      <c r="AN15835" s="777" t="s">
        <v>2</v>
      </c>
    </row>
    <row r="15836" spans="2:40">
      <c r="B15836" s="149">
        <v>15766</v>
      </c>
      <c r="C15836" s="38"/>
      <c r="D15836" s="38">
        <v>8.138356657331984E-2</v>
      </c>
      <c r="E15836" s="38">
        <v>0.59946319313734242</v>
      </c>
      <c r="F15836" s="38"/>
      <c r="G15836" s="38">
        <v>0.24367665496628704</v>
      </c>
      <c r="H15836" s="38"/>
      <c r="I15836" s="38"/>
      <c r="J15836" s="38">
        <v>0.10930060268403549</v>
      </c>
      <c r="K15836" s="38">
        <v>0.53184178531889847</v>
      </c>
      <c r="L15836" s="38"/>
      <c r="M15836" s="38">
        <v>7.633521099061312E-2</v>
      </c>
      <c r="N15836" s="38"/>
      <c r="O15836" s="38"/>
      <c r="P15836" s="800">
        <v>0.78185757505879383</v>
      </c>
      <c r="AN15836" s="777" t="s">
        <v>2</v>
      </c>
    </row>
    <row r="15837" spans="2:40">
      <c r="B15837" s="149">
        <v>15767</v>
      </c>
      <c r="C15837" s="38">
        <v>0.30671739932465564</v>
      </c>
      <c r="D15837" s="38"/>
      <c r="E15837" s="38">
        <v>0.56036520419673097</v>
      </c>
      <c r="F15837" s="38"/>
      <c r="G15837" s="38">
        <v>0.60499337116960317</v>
      </c>
      <c r="H15837" s="38"/>
      <c r="I15837" s="38">
        <v>0.66059651459915703</v>
      </c>
      <c r="J15837" s="38"/>
      <c r="K15837" s="38"/>
      <c r="L15837" s="38">
        <v>0.30106087555743533</v>
      </c>
      <c r="M15837" s="38"/>
      <c r="N15837" s="38">
        <v>0.2182474858446406</v>
      </c>
      <c r="O15837" s="38"/>
      <c r="P15837" s="800">
        <v>0.16085089717357634</v>
      </c>
      <c r="AN15837" s="777" t="s">
        <v>2</v>
      </c>
    </row>
    <row r="15838" spans="2:40">
      <c r="B15838" s="149">
        <v>15768</v>
      </c>
      <c r="C15838" s="38">
        <v>2.0879837250723901</v>
      </c>
      <c r="D15838" s="38"/>
      <c r="E15838" s="38">
        <v>1.1616705864226939</v>
      </c>
      <c r="F15838" s="38"/>
      <c r="G15838" s="38">
        <v>1.2854223077547327</v>
      </c>
      <c r="H15838" s="38"/>
      <c r="I15838" s="38">
        <v>1.9210471974122385</v>
      </c>
      <c r="J15838" s="38"/>
      <c r="K15838" s="38">
        <v>1.5107039377142513</v>
      </c>
      <c r="L15838" s="38"/>
      <c r="M15838" s="38">
        <v>1.8548265788566252</v>
      </c>
      <c r="N15838" s="38"/>
      <c r="O15838" s="38">
        <v>2.363572828629974</v>
      </c>
      <c r="P15838" s="800"/>
      <c r="AN15838" s="777" t="s">
        <v>2</v>
      </c>
    </row>
    <row r="15839" spans="2:40">
      <c r="B15839" s="149">
        <v>15769</v>
      </c>
      <c r="C15839" s="38"/>
      <c r="D15839" s="38">
        <v>1.5800811464792996</v>
      </c>
      <c r="E15839" s="38"/>
      <c r="F15839" s="38">
        <v>1.0175593501601203</v>
      </c>
      <c r="G15839" s="38"/>
      <c r="H15839" s="38">
        <v>0.31125257509969601</v>
      </c>
      <c r="I15839" s="38"/>
      <c r="J15839" s="38">
        <v>2.2583759508792927</v>
      </c>
      <c r="K15839" s="38"/>
      <c r="L15839" s="38">
        <v>1.673945704096603</v>
      </c>
      <c r="M15839" s="38"/>
      <c r="N15839" s="38">
        <v>0.65364150445343616</v>
      </c>
      <c r="O15839" s="38"/>
      <c r="P15839" s="800">
        <v>0.19174460621369976</v>
      </c>
      <c r="AN15839" s="777" t="s">
        <v>2</v>
      </c>
    </row>
    <row r="15840" spans="2:40">
      <c r="B15840" s="149">
        <v>15770</v>
      </c>
      <c r="C15840" s="38">
        <v>0.45575711111122685</v>
      </c>
      <c r="D15840" s="38"/>
      <c r="E15840" s="38"/>
      <c r="F15840" s="38">
        <v>0.19822676730438096</v>
      </c>
      <c r="G15840" s="38">
        <v>1.2129734534292385</v>
      </c>
      <c r="H15840" s="38"/>
      <c r="I15840" s="38">
        <v>7.6753711569064534E-2</v>
      </c>
      <c r="J15840" s="38"/>
      <c r="K15840" s="38">
        <v>0.27722149620857228</v>
      </c>
      <c r="L15840" s="38"/>
      <c r="M15840" s="38">
        <v>0.68509949561098926</v>
      </c>
      <c r="N15840" s="38"/>
      <c r="O15840" s="38">
        <v>0.14258598299665493</v>
      </c>
      <c r="P15840" s="800"/>
      <c r="AN15840" s="777" t="s">
        <v>2</v>
      </c>
    </row>
    <row r="15841" spans="2:40">
      <c r="B15841" s="149">
        <v>15771</v>
      </c>
      <c r="C15841" s="38">
        <v>0.39367608096196699</v>
      </c>
      <c r="D15841" s="38"/>
      <c r="E15841" s="38">
        <v>1.2856068879839491</v>
      </c>
      <c r="F15841" s="38"/>
      <c r="G15841" s="38">
        <v>9.5640008748949415E-2</v>
      </c>
      <c r="H15841" s="38"/>
      <c r="I15841" s="38">
        <v>1.5683523399614236</v>
      </c>
      <c r="J15841" s="38"/>
      <c r="K15841" s="38">
        <v>0.99862079228412959</v>
      </c>
      <c r="L15841" s="38"/>
      <c r="M15841" s="38"/>
      <c r="N15841" s="38">
        <v>0.54489295250216674</v>
      </c>
      <c r="O15841" s="38"/>
      <c r="P15841" s="800">
        <v>0.28962145565948183</v>
      </c>
      <c r="AN15841" s="777" t="s">
        <v>2</v>
      </c>
    </row>
    <row r="15842" spans="2:40">
      <c r="B15842" s="149">
        <v>15772</v>
      </c>
      <c r="C15842" s="38">
        <v>0.51639631099031236</v>
      </c>
      <c r="D15842" s="38"/>
      <c r="E15842" s="38">
        <v>0.8639131780183642</v>
      </c>
      <c r="F15842" s="38"/>
      <c r="G15842" s="38">
        <v>1.6860995115123418</v>
      </c>
      <c r="H15842" s="38"/>
      <c r="I15842" s="38">
        <v>2.0587726311353278</v>
      </c>
      <c r="J15842" s="38"/>
      <c r="K15842" s="38">
        <v>1.6519740780597532</v>
      </c>
      <c r="L15842" s="38"/>
      <c r="M15842" s="38">
        <v>1.9016103171634886</v>
      </c>
      <c r="N15842" s="38"/>
      <c r="O15842" s="38">
        <v>2.5020904880421941</v>
      </c>
      <c r="P15842" s="800"/>
      <c r="AN15842" s="777" t="s">
        <v>2</v>
      </c>
    </row>
    <row r="15843" spans="2:40">
      <c r="B15843" s="149">
        <v>15773</v>
      </c>
      <c r="C15843" s="38"/>
      <c r="D15843" s="38">
        <v>1.6981365816872718</v>
      </c>
      <c r="E15843" s="38">
        <v>0.68033920642246459</v>
      </c>
      <c r="F15843" s="38"/>
      <c r="G15843" s="38"/>
      <c r="H15843" s="38">
        <v>0.70202670150489788</v>
      </c>
      <c r="I15843" s="38"/>
      <c r="J15843" s="38">
        <v>0.75696562791098909</v>
      </c>
      <c r="K15843" s="38"/>
      <c r="L15843" s="38">
        <v>0.96466072917830881</v>
      </c>
      <c r="M15843" s="38"/>
      <c r="N15843" s="38">
        <v>0.53874461918940786</v>
      </c>
      <c r="O15843" s="38"/>
      <c r="P15843" s="800">
        <v>1.5449885022308334</v>
      </c>
      <c r="AN15843" s="777" t="s">
        <v>2</v>
      </c>
    </row>
    <row r="15844" spans="2:40">
      <c r="B15844" s="149">
        <v>15774</v>
      </c>
      <c r="C15844" s="38">
        <v>1.2750584563224601</v>
      </c>
      <c r="D15844" s="38"/>
      <c r="E15844" s="38">
        <v>1.0458326992758165</v>
      </c>
      <c r="F15844" s="38"/>
      <c r="G15844" s="38">
        <v>0.93839257508533203</v>
      </c>
      <c r="H15844" s="38"/>
      <c r="I15844" s="38">
        <v>1.0448549478792291</v>
      </c>
      <c r="J15844" s="38"/>
      <c r="K15844" s="38">
        <v>0.73441116791184735</v>
      </c>
      <c r="L15844" s="38"/>
      <c r="M15844" s="38">
        <v>1.1739550538970955</v>
      </c>
      <c r="N15844" s="38"/>
      <c r="O15844" s="38">
        <v>1.3910208110945903</v>
      </c>
      <c r="P15844" s="800"/>
      <c r="AN15844" s="777" t="s">
        <v>2</v>
      </c>
    </row>
    <row r="15845" spans="2:40">
      <c r="B15845" s="149">
        <v>15775</v>
      </c>
      <c r="C15845" s="38">
        <v>0.39157274500117872</v>
      </c>
      <c r="D15845" s="38"/>
      <c r="E15845" s="38">
        <v>1.0060903002157913</v>
      </c>
      <c r="F15845" s="38"/>
      <c r="G15845" s="38">
        <v>0.64348716818529028</v>
      </c>
      <c r="H15845" s="38"/>
      <c r="I15845" s="38">
        <v>0.1879676727130028</v>
      </c>
      <c r="J15845" s="38"/>
      <c r="K15845" s="38"/>
      <c r="L15845" s="38">
        <v>0.18733419931497955</v>
      </c>
      <c r="M15845" s="38">
        <v>1.4028950039008516</v>
      </c>
      <c r="N15845" s="38"/>
      <c r="O15845" s="38">
        <v>0.52769586518782563</v>
      </c>
      <c r="P15845" s="800"/>
      <c r="AN15845" s="777" t="s">
        <v>2</v>
      </c>
    </row>
    <row r="15846" spans="2:40">
      <c r="B15846" s="149">
        <v>15776</v>
      </c>
      <c r="C15846" s="38">
        <v>1.2675725794442787</v>
      </c>
      <c r="D15846" s="38"/>
      <c r="E15846" s="38">
        <v>1.9271920590147276</v>
      </c>
      <c r="F15846" s="38"/>
      <c r="G15846" s="38">
        <v>0.82398129504733852</v>
      </c>
      <c r="H15846" s="38"/>
      <c r="I15846" s="38">
        <v>1.5696752752554017</v>
      </c>
      <c r="J15846" s="38"/>
      <c r="K15846" s="38">
        <v>0.89248031927310845</v>
      </c>
      <c r="L15846" s="38"/>
      <c r="M15846" s="38">
        <v>1.2203974374501223</v>
      </c>
      <c r="N15846" s="38"/>
      <c r="O15846" s="38">
        <v>0.46175571026535622</v>
      </c>
      <c r="P15846" s="800"/>
      <c r="AN15846" s="777" t="s">
        <v>2</v>
      </c>
    </row>
    <row r="15847" spans="2:40">
      <c r="B15847" s="149">
        <v>15777</v>
      </c>
      <c r="C15847" s="38">
        <v>1.3052796505765107</v>
      </c>
      <c r="D15847" s="38"/>
      <c r="E15847" s="38">
        <v>0.75663888761702469</v>
      </c>
      <c r="F15847" s="38"/>
      <c r="G15847" s="38">
        <v>0.6193970321938943</v>
      </c>
      <c r="H15847" s="38"/>
      <c r="I15847" s="38">
        <v>1.4116136737203202</v>
      </c>
      <c r="J15847" s="38"/>
      <c r="K15847" s="38">
        <v>1.1061822738548504</v>
      </c>
      <c r="L15847" s="38"/>
      <c r="M15847" s="38">
        <v>1.3699693805606152</v>
      </c>
      <c r="N15847" s="38"/>
      <c r="O15847" s="38">
        <v>0.8414023072184047</v>
      </c>
      <c r="P15847" s="800"/>
      <c r="AN15847" s="777" t="s">
        <v>2</v>
      </c>
    </row>
    <row r="15848" spans="2:40">
      <c r="B15848" s="149">
        <v>15778</v>
      </c>
      <c r="C15848" s="38">
        <v>0.14437580765219862</v>
      </c>
      <c r="D15848" s="38"/>
      <c r="E15848" s="38">
        <v>0.10479222145917466</v>
      </c>
      <c r="F15848" s="38"/>
      <c r="G15848" s="38"/>
      <c r="H15848" s="38">
        <v>0.37340018745564585</v>
      </c>
      <c r="I15848" s="38"/>
      <c r="J15848" s="38">
        <v>5.3531589340856242E-3</v>
      </c>
      <c r="K15848" s="38"/>
      <c r="L15848" s="38">
        <v>0.53772390511817891</v>
      </c>
      <c r="M15848" s="38">
        <v>0.13174082157903577</v>
      </c>
      <c r="N15848" s="38"/>
      <c r="O15848" s="38">
        <v>0.47012232907393353</v>
      </c>
      <c r="P15848" s="800"/>
      <c r="AN15848" s="777" t="s">
        <v>2</v>
      </c>
    </row>
    <row r="15849" spans="2:40">
      <c r="B15849" s="149">
        <v>15779</v>
      </c>
      <c r="C15849" s="38">
        <v>0.45647916916635883</v>
      </c>
      <c r="D15849" s="38"/>
      <c r="E15849" s="38"/>
      <c r="F15849" s="38">
        <v>2.300788537537941E-2</v>
      </c>
      <c r="G15849" s="38"/>
      <c r="H15849" s="38">
        <v>1.2244883436973191</v>
      </c>
      <c r="I15849" s="38"/>
      <c r="J15849" s="38">
        <v>0.99542592327297152</v>
      </c>
      <c r="K15849" s="38">
        <v>0.19238756805308579</v>
      </c>
      <c r="L15849" s="38"/>
      <c r="M15849" s="38"/>
      <c r="N15849" s="38">
        <v>0.15988161590665789</v>
      </c>
      <c r="O15849" s="38">
        <v>0.25619648542165063</v>
      </c>
      <c r="P15849" s="800"/>
      <c r="AN15849" s="777" t="s">
        <v>2</v>
      </c>
    </row>
    <row r="15850" spans="2:40">
      <c r="B15850" s="149">
        <v>15780</v>
      </c>
      <c r="C15850" s="38"/>
      <c r="D15850" s="38">
        <v>1.1467528324113307</v>
      </c>
      <c r="E15850" s="38"/>
      <c r="F15850" s="38">
        <v>1.8236501925620063</v>
      </c>
      <c r="G15850" s="38"/>
      <c r="H15850" s="38">
        <v>0.4101177444760844</v>
      </c>
      <c r="I15850" s="38"/>
      <c r="J15850" s="38">
        <v>0.92245741900922495</v>
      </c>
      <c r="K15850" s="38"/>
      <c r="L15850" s="38">
        <v>0.52359700440030954</v>
      </c>
      <c r="M15850" s="38">
        <v>0.19707978686438229</v>
      </c>
      <c r="N15850" s="38"/>
      <c r="O15850" s="38"/>
      <c r="P15850" s="800">
        <v>1.2343408861535359</v>
      </c>
      <c r="AN15850" s="777" t="s">
        <v>2</v>
      </c>
    </row>
    <row r="15851" spans="2:40">
      <c r="B15851" s="149">
        <v>15781</v>
      </c>
      <c r="C15851" s="38">
        <v>1.0947179621711889</v>
      </c>
      <c r="D15851" s="38"/>
      <c r="E15851" s="38">
        <v>1.3649429813267622</v>
      </c>
      <c r="F15851" s="38"/>
      <c r="G15851" s="38">
        <v>2.088579175480731</v>
      </c>
      <c r="H15851" s="38"/>
      <c r="I15851" s="38">
        <v>2.1246850314342018</v>
      </c>
      <c r="J15851" s="38"/>
      <c r="K15851" s="38">
        <v>1.8486008125166826</v>
      </c>
      <c r="L15851" s="38"/>
      <c r="M15851" s="38">
        <v>1.0445335729318925</v>
      </c>
      <c r="N15851" s="38"/>
      <c r="O15851" s="38">
        <v>0.78416573861717076</v>
      </c>
      <c r="P15851" s="800"/>
      <c r="AN15851" s="777" t="s">
        <v>2</v>
      </c>
    </row>
    <row r="15852" spans="2:40">
      <c r="B15852" s="149">
        <v>15782</v>
      </c>
      <c r="C15852" s="38"/>
      <c r="D15852" s="38">
        <v>0.357464083882163</v>
      </c>
      <c r="E15852" s="38"/>
      <c r="F15852" s="38">
        <v>0.33675834569991159</v>
      </c>
      <c r="G15852" s="38">
        <v>4.7863412909030956E-2</v>
      </c>
      <c r="H15852" s="38"/>
      <c r="I15852" s="38"/>
      <c r="J15852" s="38">
        <v>0.86875718344521558</v>
      </c>
      <c r="K15852" s="38"/>
      <c r="L15852" s="38">
        <v>7.5863203602903939E-2</v>
      </c>
      <c r="M15852" s="38"/>
      <c r="N15852" s="38">
        <v>1.1111771579408336</v>
      </c>
      <c r="O15852" s="38"/>
      <c r="P15852" s="800">
        <v>0.45821535167665095</v>
      </c>
      <c r="AN15852" s="777" t="s">
        <v>2</v>
      </c>
    </row>
    <row r="15853" spans="2:40">
      <c r="B15853" s="149">
        <v>15783</v>
      </c>
      <c r="C15853" s="38">
        <v>0.18467423588908724</v>
      </c>
      <c r="D15853" s="38"/>
      <c r="E15853" s="38">
        <v>1.7995463025783049</v>
      </c>
      <c r="F15853" s="38"/>
      <c r="G15853" s="38">
        <v>0.57367358295754523</v>
      </c>
      <c r="H15853" s="38"/>
      <c r="I15853" s="38">
        <v>1.6341297870780995</v>
      </c>
      <c r="J15853" s="38"/>
      <c r="K15853" s="38">
        <v>0.76854390984643373</v>
      </c>
      <c r="L15853" s="38"/>
      <c r="M15853" s="38">
        <v>0.75499349664312876</v>
      </c>
      <c r="N15853" s="38"/>
      <c r="O15853" s="38">
        <v>0.69872264919669513</v>
      </c>
      <c r="P15853" s="800"/>
      <c r="AN15853" s="777" t="s">
        <v>2</v>
      </c>
    </row>
    <row r="15854" spans="2:40">
      <c r="B15854" s="149">
        <v>15784</v>
      </c>
      <c r="C15854" s="38">
        <v>1.0823619934626627</v>
      </c>
      <c r="D15854" s="38"/>
      <c r="E15854" s="38">
        <v>0.73977501649438415</v>
      </c>
      <c r="F15854" s="38"/>
      <c r="G15854" s="38">
        <v>1.1465942932142472</v>
      </c>
      <c r="H15854" s="38"/>
      <c r="I15854" s="38">
        <v>0.70596627396584444</v>
      </c>
      <c r="J15854" s="38"/>
      <c r="K15854" s="38">
        <v>2.0211557795214379</v>
      </c>
      <c r="L15854" s="38"/>
      <c r="M15854" s="38">
        <v>0.88301362686399409</v>
      </c>
      <c r="N15854" s="38"/>
      <c r="O15854" s="38">
        <v>1.2637698278125937</v>
      </c>
      <c r="P15854" s="800"/>
      <c r="AN15854" s="777" t="s">
        <v>2</v>
      </c>
    </row>
    <row r="15855" spans="2:40">
      <c r="B15855" s="149">
        <v>15785</v>
      </c>
      <c r="C15855" s="38">
        <v>1.6960894717923796</v>
      </c>
      <c r="D15855" s="38"/>
      <c r="E15855" s="38">
        <v>1.305261825367841</v>
      </c>
      <c r="F15855" s="38"/>
      <c r="G15855" s="38">
        <v>1.5109769639554984</v>
      </c>
      <c r="H15855" s="38"/>
      <c r="I15855" s="38">
        <v>2.4815071626237191</v>
      </c>
      <c r="J15855" s="38"/>
      <c r="K15855" s="38">
        <v>1.575929283558041</v>
      </c>
      <c r="L15855" s="38"/>
      <c r="M15855" s="38">
        <v>1.2659773134088419</v>
      </c>
      <c r="N15855" s="38"/>
      <c r="O15855" s="38">
        <v>1.6777682296531937</v>
      </c>
      <c r="P15855" s="800"/>
      <c r="AN15855" s="777" t="s">
        <v>2</v>
      </c>
    </row>
    <row r="15856" spans="2:40">
      <c r="B15856" s="149">
        <v>15786</v>
      </c>
      <c r="C15856" s="38"/>
      <c r="D15856" s="38">
        <v>0.46550982467642971</v>
      </c>
      <c r="E15856" s="38">
        <v>0.46690168715525965</v>
      </c>
      <c r="F15856" s="38"/>
      <c r="G15856" s="38">
        <v>0.47475318546914391</v>
      </c>
      <c r="H15856" s="38"/>
      <c r="I15856" s="38">
        <v>0.36954592860454022</v>
      </c>
      <c r="J15856" s="38"/>
      <c r="K15856" s="38">
        <v>2.5041850841677194E-2</v>
      </c>
      <c r="L15856" s="38"/>
      <c r="M15856" s="38">
        <v>0.12079724944768118</v>
      </c>
      <c r="N15856" s="38"/>
      <c r="O15856" s="38">
        <v>9.054523105499758E-2</v>
      </c>
      <c r="P15856" s="800"/>
      <c r="AN15856" s="777" t="s">
        <v>2</v>
      </c>
    </row>
    <row r="15857" spans="2:40">
      <c r="B15857" s="149">
        <v>15787</v>
      </c>
      <c r="C15857" s="38"/>
      <c r="D15857" s="38">
        <v>3.0785908589578477E-2</v>
      </c>
      <c r="E15857" s="38"/>
      <c r="F15857" s="38">
        <v>0.68309534819143403</v>
      </c>
      <c r="G15857" s="38"/>
      <c r="H15857" s="38">
        <v>0.18993018383608212</v>
      </c>
      <c r="I15857" s="38">
        <v>1.3353071759255274E-4</v>
      </c>
      <c r="J15857" s="38"/>
      <c r="K15857" s="38">
        <v>1.5062845038177091</v>
      </c>
      <c r="L15857" s="38"/>
      <c r="M15857" s="38">
        <v>7.882878922910834E-2</v>
      </c>
      <c r="N15857" s="38"/>
      <c r="O15857" s="38"/>
      <c r="P15857" s="800">
        <v>7.4694509784645424E-2</v>
      </c>
      <c r="AN15857" s="777" t="s">
        <v>2</v>
      </c>
    </row>
    <row r="15858" spans="2:40">
      <c r="B15858" s="149">
        <v>15788</v>
      </c>
      <c r="C15858" s="38"/>
      <c r="D15858" s="38">
        <v>2.3063870227155676</v>
      </c>
      <c r="E15858" s="38"/>
      <c r="F15858" s="38">
        <v>1.5291847844483109</v>
      </c>
      <c r="G15858" s="38"/>
      <c r="H15858" s="38">
        <v>1.6782171649267894</v>
      </c>
      <c r="I15858" s="38"/>
      <c r="J15858" s="38">
        <v>2.7962526839598367</v>
      </c>
      <c r="K15858" s="38"/>
      <c r="L15858" s="38">
        <v>2.079913159370876</v>
      </c>
      <c r="M15858" s="38"/>
      <c r="N15858" s="38">
        <v>1.0617220091237012</v>
      </c>
      <c r="O15858" s="38"/>
      <c r="P15858" s="800">
        <v>2.2467366425212361</v>
      </c>
      <c r="AN15858" s="777" t="s">
        <v>2</v>
      </c>
    </row>
    <row r="15859" spans="2:40">
      <c r="B15859" s="149">
        <v>15789</v>
      </c>
      <c r="C15859" s="38"/>
      <c r="D15859" s="38">
        <v>0.70238809154306836</v>
      </c>
      <c r="E15859" s="38">
        <v>0.36726456385054529</v>
      </c>
      <c r="F15859" s="38"/>
      <c r="G15859" s="38"/>
      <c r="H15859" s="38">
        <v>0.64938549732856654</v>
      </c>
      <c r="I15859" s="38">
        <v>0.31230310401247668</v>
      </c>
      <c r="J15859" s="38"/>
      <c r="K15859" s="38">
        <v>0.5839198490757993</v>
      </c>
      <c r="L15859" s="38"/>
      <c r="M15859" s="38"/>
      <c r="N15859" s="38">
        <v>0.56609038617135887</v>
      </c>
      <c r="O15859" s="38">
        <v>0.63167458801719001</v>
      </c>
      <c r="P15859" s="800"/>
      <c r="AN15859" s="777" t="s">
        <v>2</v>
      </c>
    </row>
    <row r="15860" spans="2:40">
      <c r="B15860" s="149">
        <v>15790</v>
      </c>
      <c r="C15860" s="38">
        <v>1.7631681003514343</v>
      </c>
      <c r="D15860" s="38"/>
      <c r="E15860" s="38">
        <v>0.2710003001303361</v>
      </c>
      <c r="F15860" s="38"/>
      <c r="G15860" s="38">
        <v>1.3356779654652611</v>
      </c>
      <c r="H15860" s="38"/>
      <c r="I15860" s="38">
        <v>1.5382044386527474</v>
      </c>
      <c r="J15860" s="38"/>
      <c r="K15860" s="38">
        <v>0.80948528053347557</v>
      </c>
      <c r="L15860" s="38"/>
      <c r="M15860" s="38">
        <v>1.234742733641083</v>
      </c>
      <c r="N15860" s="38"/>
      <c r="O15860" s="38">
        <v>1.7427589640304917</v>
      </c>
      <c r="P15860" s="800"/>
      <c r="AN15860" s="777" t="s">
        <v>2</v>
      </c>
    </row>
    <row r="15861" spans="2:40">
      <c r="B15861" s="149">
        <v>15791</v>
      </c>
      <c r="C15861" s="38">
        <v>0.47124366716477184</v>
      </c>
      <c r="D15861" s="38"/>
      <c r="E15861" s="38">
        <v>1.2299541306988548</v>
      </c>
      <c r="F15861" s="38"/>
      <c r="G15861" s="38">
        <v>1.1282303726195195</v>
      </c>
      <c r="H15861" s="38"/>
      <c r="I15861" s="38">
        <v>1.4072950143898351</v>
      </c>
      <c r="J15861" s="38"/>
      <c r="K15861" s="38">
        <v>0.74497889589127786</v>
      </c>
      <c r="L15861" s="38"/>
      <c r="M15861" s="38">
        <v>0.23307197576313998</v>
      </c>
      <c r="N15861" s="38"/>
      <c r="O15861" s="38">
        <v>1.8000166443062524</v>
      </c>
      <c r="P15861" s="800"/>
      <c r="AN15861" s="777" t="s">
        <v>2</v>
      </c>
    </row>
    <row r="15862" spans="2:40">
      <c r="B15862" s="149">
        <v>15792</v>
      </c>
      <c r="C15862" s="38">
        <v>0.23173971790006354</v>
      </c>
      <c r="D15862" s="38"/>
      <c r="E15862" s="38">
        <v>0.94891392680265807</v>
      </c>
      <c r="F15862" s="38"/>
      <c r="G15862" s="38">
        <v>0.39584394220598784</v>
      </c>
      <c r="H15862" s="38"/>
      <c r="I15862" s="38">
        <v>0.39586277275220177</v>
      </c>
      <c r="J15862" s="38"/>
      <c r="K15862" s="38"/>
      <c r="L15862" s="38">
        <v>5.1097543001875891E-2</v>
      </c>
      <c r="M15862" s="38">
        <v>0.88404556837267956</v>
      </c>
      <c r="N15862" s="38"/>
      <c r="O15862" s="38">
        <v>0.17359093877611317</v>
      </c>
      <c r="P15862" s="800"/>
      <c r="AN15862" s="777" t="s">
        <v>2</v>
      </c>
    </row>
    <row r="15863" spans="2:40">
      <c r="B15863" s="149">
        <v>15793</v>
      </c>
      <c r="C15863" s="38">
        <v>1.6642969547611148</v>
      </c>
      <c r="D15863" s="38"/>
      <c r="E15863" s="38">
        <v>0.47618807969127569</v>
      </c>
      <c r="F15863" s="38"/>
      <c r="G15863" s="38">
        <v>0.86431809955487193</v>
      </c>
      <c r="H15863" s="38"/>
      <c r="I15863" s="38">
        <v>0.72503926286306175</v>
      </c>
      <c r="J15863" s="38"/>
      <c r="K15863" s="38">
        <v>1.3251929785227219</v>
      </c>
      <c r="L15863" s="38"/>
      <c r="M15863" s="38">
        <v>1.8490868346039286</v>
      </c>
      <c r="N15863" s="38"/>
      <c r="O15863" s="38">
        <v>1.3394340753410492</v>
      </c>
      <c r="P15863" s="800"/>
      <c r="AN15863" s="777" t="s">
        <v>2</v>
      </c>
    </row>
    <row r="15864" spans="2:40">
      <c r="B15864" s="149">
        <v>15794</v>
      </c>
      <c r="C15864" s="38"/>
      <c r="D15864" s="38">
        <v>0.7302311434804456</v>
      </c>
      <c r="E15864" s="38"/>
      <c r="F15864" s="38">
        <v>0.18906985542980562</v>
      </c>
      <c r="G15864" s="38"/>
      <c r="H15864" s="38">
        <v>1.0973637586968086</v>
      </c>
      <c r="I15864" s="38"/>
      <c r="J15864" s="38">
        <v>1.0348331201824115</v>
      </c>
      <c r="K15864" s="38"/>
      <c r="L15864" s="38">
        <v>2.0343467240356925</v>
      </c>
      <c r="M15864" s="38"/>
      <c r="N15864" s="38">
        <v>0.17804321364024661</v>
      </c>
      <c r="O15864" s="38"/>
      <c r="P15864" s="800">
        <v>0.57569959503377133</v>
      </c>
      <c r="AN15864" s="777" t="s">
        <v>2</v>
      </c>
    </row>
    <row r="15865" spans="2:40">
      <c r="B15865" s="149">
        <v>15795</v>
      </c>
      <c r="C15865" s="38"/>
      <c r="D15865" s="38">
        <v>0.96421220512371497</v>
      </c>
      <c r="E15865" s="38"/>
      <c r="F15865" s="38">
        <v>1.2750344983142425</v>
      </c>
      <c r="G15865" s="38"/>
      <c r="H15865" s="38">
        <v>1.3554323802461752</v>
      </c>
      <c r="I15865" s="38"/>
      <c r="J15865" s="38">
        <v>2.6532738085470431</v>
      </c>
      <c r="K15865" s="38"/>
      <c r="L15865" s="38">
        <v>0.95811921518049237</v>
      </c>
      <c r="M15865" s="38"/>
      <c r="N15865" s="38">
        <v>1.7660275939099344</v>
      </c>
      <c r="O15865" s="38"/>
      <c r="P15865" s="800">
        <v>1.0290139701808281</v>
      </c>
      <c r="AN15865" s="777" t="s">
        <v>2</v>
      </c>
    </row>
    <row r="15866" spans="2:40">
      <c r="B15866" s="149">
        <v>15796</v>
      </c>
      <c r="C15866" s="38"/>
      <c r="D15866" s="38">
        <v>0.47564591910052528</v>
      </c>
      <c r="E15866" s="38"/>
      <c r="F15866" s="38">
        <v>0.14418968048003608</v>
      </c>
      <c r="G15866" s="38">
        <v>0.42805522693876152</v>
      </c>
      <c r="H15866" s="38"/>
      <c r="I15866" s="38"/>
      <c r="J15866" s="38">
        <v>0.72902107539876959</v>
      </c>
      <c r="K15866" s="38"/>
      <c r="L15866" s="38">
        <v>6.4794248711578109E-3</v>
      </c>
      <c r="M15866" s="38">
        <v>0.18457555586908128</v>
      </c>
      <c r="N15866" s="38"/>
      <c r="O15866" s="38"/>
      <c r="P15866" s="800">
        <v>0.41817685625225298</v>
      </c>
      <c r="AN15866" s="777" t="s">
        <v>2</v>
      </c>
    </row>
    <row r="15867" spans="2:40">
      <c r="B15867" s="149">
        <v>15797</v>
      </c>
      <c r="C15867" s="38"/>
      <c r="D15867" s="38">
        <v>0.73105027581313931</v>
      </c>
      <c r="E15867" s="38"/>
      <c r="F15867" s="38">
        <v>0.15612345190340998</v>
      </c>
      <c r="G15867" s="38">
        <v>0.13394083341295793</v>
      </c>
      <c r="H15867" s="38"/>
      <c r="I15867" s="38"/>
      <c r="J15867" s="38">
        <v>0.50693337340552758</v>
      </c>
      <c r="K15867" s="38"/>
      <c r="L15867" s="38">
        <v>0.2468976713621549</v>
      </c>
      <c r="M15867" s="38"/>
      <c r="N15867" s="38">
        <v>0.85461256415018827</v>
      </c>
      <c r="O15867" s="38"/>
      <c r="P15867" s="800">
        <v>0.49140833155983565</v>
      </c>
      <c r="AN15867" s="777" t="s">
        <v>2</v>
      </c>
    </row>
    <row r="15868" spans="2:40">
      <c r="B15868" s="149">
        <v>15798</v>
      </c>
      <c r="C15868" s="38"/>
      <c r="D15868" s="38">
        <v>0.23125420025917309</v>
      </c>
      <c r="E15868" s="38"/>
      <c r="F15868" s="38">
        <v>0.87766086005500754</v>
      </c>
      <c r="G15868" s="38"/>
      <c r="H15868" s="38">
        <v>0.30351334114588735</v>
      </c>
      <c r="I15868" s="38"/>
      <c r="J15868" s="38">
        <v>0.41089432980973556</v>
      </c>
      <c r="K15868" s="38"/>
      <c r="L15868" s="38">
        <v>0.87229722813233523</v>
      </c>
      <c r="M15868" s="38">
        <v>7.2878036095650703E-2</v>
      </c>
      <c r="N15868" s="38"/>
      <c r="O15868" s="38"/>
      <c r="P15868" s="800">
        <v>0.47433435276794383</v>
      </c>
      <c r="AN15868" s="777" t="s">
        <v>2</v>
      </c>
    </row>
    <row r="15869" spans="2:40">
      <c r="B15869" s="149">
        <v>15799</v>
      </c>
      <c r="C15869" s="38"/>
      <c r="D15869" s="38">
        <v>0.59534276634902228</v>
      </c>
      <c r="E15869" s="38"/>
      <c r="F15869" s="38">
        <v>0.63059627795093931</v>
      </c>
      <c r="G15869" s="38"/>
      <c r="H15869" s="38">
        <v>1.1783770839383145</v>
      </c>
      <c r="I15869" s="38"/>
      <c r="J15869" s="38">
        <v>0.14409673193859368</v>
      </c>
      <c r="K15869" s="38">
        <v>0.12131999518863011</v>
      </c>
      <c r="L15869" s="38"/>
      <c r="M15869" s="38"/>
      <c r="N15869" s="38">
        <v>0.54510814454229306</v>
      </c>
      <c r="O15869" s="38">
        <v>0.21504955908903875</v>
      </c>
      <c r="P15869" s="800"/>
      <c r="AN15869" s="777" t="s">
        <v>2</v>
      </c>
    </row>
    <row r="15870" spans="2:40">
      <c r="B15870" s="149">
        <v>15800</v>
      </c>
      <c r="C15870" s="38"/>
      <c r="D15870" s="38">
        <v>0.12637135726614929</v>
      </c>
      <c r="E15870" s="38"/>
      <c r="F15870" s="38">
        <v>0.66293396381834879</v>
      </c>
      <c r="G15870" s="38"/>
      <c r="H15870" s="38">
        <v>9.1709158739727237E-2</v>
      </c>
      <c r="I15870" s="38"/>
      <c r="J15870" s="38">
        <v>0.23828915551699373</v>
      </c>
      <c r="K15870" s="38"/>
      <c r="L15870" s="38">
        <v>0.99078114251867266</v>
      </c>
      <c r="M15870" s="38"/>
      <c r="N15870" s="38">
        <v>0.77560381102043641</v>
      </c>
      <c r="O15870" s="38"/>
      <c r="P15870" s="800">
        <v>0.47951901492639998</v>
      </c>
      <c r="AN15870" s="777" t="s">
        <v>2</v>
      </c>
    </row>
    <row r="15871" spans="2:40">
      <c r="B15871" s="149">
        <v>15801</v>
      </c>
      <c r="C15871" s="38">
        <v>0.80237300302193304</v>
      </c>
      <c r="D15871" s="38"/>
      <c r="E15871" s="38">
        <v>0.11344015080909947</v>
      </c>
      <c r="F15871" s="38"/>
      <c r="G15871" s="38">
        <v>0.30360045102607913</v>
      </c>
      <c r="H15871" s="38"/>
      <c r="I15871" s="38">
        <v>0.83518488753045905</v>
      </c>
      <c r="J15871" s="38"/>
      <c r="K15871" s="38">
        <v>0.44891184801134565</v>
      </c>
      <c r="L15871" s="38"/>
      <c r="M15871" s="38"/>
      <c r="N15871" s="38">
        <v>0.17939863243293824</v>
      </c>
      <c r="O15871" s="38"/>
      <c r="P15871" s="800">
        <v>0.24868322396245793</v>
      </c>
      <c r="AN15871" s="777" t="s">
        <v>2</v>
      </c>
    </row>
    <row r="15872" spans="2:40">
      <c r="B15872" s="149">
        <v>15802</v>
      </c>
      <c r="C15872" s="38"/>
      <c r="D15872" s="38">
        <v>0.28324385373881572</v>
      </c>
      <c r="E15872" s="38">
        <v>1.3250896156923892E-2</v>
      </c>
      <c r="F15872" s="38"/>
      <c r="G15872" s="38">
        <v>0.43817974588974973</v>
      </c>
      <c r="H15872" s="38"/>
      <c r="I15872" s="38">
        <v>0.2234675901437593</v>
      </c>
      <c r="J15872" s="38"/>
      <c r="K15872" s="38">
        <v>4.8214879308878397E-2</v>
      </c>
      <c r="L15872" s="38"/>
      <c r="M15872" s="38">
        <v>7.6945096212450742E-2</v>
      </c>
      <c r="N15872" s="38"/>
      <c r="O15872" s="38"/>
      <c r="P15872" s="800">
        <v>0.27302437473915947</v>
      </c>
      <c r="AN15872" s="777" t="s">
        <v>2</v>
      </c>
    </row>
    <row r="15873" spans="2:40">
      <c r="B15873" s="149">
        <v>15803</v>
      </c>
      <c r="C15873" s="38"/>
      <c r="D15873" s="38">
        <v>1.0490937938521896</v>
      </c>
      <c r="E15873" s="38"/>
      <c r="F15873" s="38">
        <v>0.3165528441986562</v>
      </c>
      <c r="G15873" s="38"/>
      <c r="H15873" s="38">
        <v>0.71893014055941729</v>
      </c>
      <c r="I15873" s="38"/>
      <c r="J15873" s="38">
        <v>1.195931521426091</v>
      </c>
      <c r="K15873" s="38"/>
      <c r="L15873" s="38">
        <v>1.2106407370316983</v>
      </c>
      <c r="M15873" s="38"/>
      <c r="N15873" s="38">
        <v>1.5112023596161008</v>
      </c>
      <c r="O15873" s="38"/>
      <c r="P15873" s="800">
        <v>0.64790219953050054</v>
      </c>
      <c r="AN15873" s="777" t="s">
        <v>2</v>
      </c>
    </row>
    <row r="15874" spans="2:40">
      <c r="B15874" s="149">
        <v>15804</v>
      </c>
      <c r="C15874" s="38"/>
      <c r="D15874" s="38">
        <v>1.1181571541751332</v>
      </c>
      <c r="E15874" s="38"/>
      <c r="F15874" s="38">
        <v>0.99737838614509544</v>
      </c>
      <c r="G15874" s="38"/>
      <c r="H15874" s="38">
        <v>0.51929445422455611</v>
      </c>
      <c r="I15874" s="38"/>
      <c r="J15874" s="38">
        <v>1.4167149754495203</v>
      </c>
      <c r="K15874" s="38"/>
      <c r="L15874" s="38">
        <v>1.5718530990210677</v>
      </c>
      <c r="M15874" s="38"/>
      <c r="N15874" s="38">
        <v>1.7937117438132164</v>
      </c>
      <c r="O15874" s="38"/>
      <c r="P15874" s="800">
        <v>2.1066057193557115</v>
      </c>
      <c r="AN15874" s="777" t="s">
        <v>2</v>
      </c>
    </row>
    <row r="15875" spans="2:40">
      <c r="B15875" s="149">
        <v>15805</v>
      </c>
      <c r="C15875" s="38">
        <v>1.053813437503154</v>
      </c>
      <c r="D15875" s="38"/>
      <c r="E15875" s="38">
        <v>0.90934140009291109</v>
      </c>
      <c r="F15875" s="38"/>
      <c r="G15875" s="38">
        <v>2.1941240017043451</v>
      </c>
      <c r="H15875" s="38"/>
      <c r="I15875" s="38">
        <v>1.53520551536014</v>
      </c>
      <c r="J15875" s="38"/>
      <c r="K15875" s="38">
        <v>0.18244759773580785</v>
      </c>
      <c r="L15875" s="38"/>
      <c r="M15875" s="38">
        <v>1.448563159535883</v>
      </c>
      <c r="N15875" s="38"/>
      <c r="O15875" s="38">
        <v>0.27269285152469591</v>
      </c>
      <c r="P15875" s="800"/>
      <c r="AN15875" s="777" t="s">
        <v>2</v>
      </c>
    </row>
    <row r="15876" spans="2:40">
      <c r="B15876" s="149">
        <v>15806</v>
      </c>
      <c r="C15876" s="38"/>
      <c r="D15876" s="38">
        <v>0.67892969427320959</v>
      </c>
      <c r="E15876" s="38"/>
      <c r="F15876" s="38">
        <v>1.2451742932254892</v>
      </c>
      <c r="G15876" s="38"/>
      <c r="H15876" s="38">
        <v>0.45910212010319429</v>
      </c>
      <c r="I15876" s="38">
        <v>1.3893968245758297</v>
      </c>
      <c r="J15876" s="38"/>
      <c r="K15876" s="38"/>
      <c r="L15876" s="38">
        <v>0.81306157308945792</v>
      </c>
      <c r="M15876" s="38"/>
      <c r="N15876" s="38">
        <v>0.37907155881764093</v>
      </c>
      <c r="O15876" s="38">
        <v>0.38092215672486451</v>
      </c>
      <c r="P15876" s="800"/>
      <c r="AN15876" s="777" t="s">
        <v>2</v>
      </c>
    </row>
    <row r="15877" spans="2:40">
      <c r="B15877" s="149">
        <v>15807</v>
      </c>
      <c r="C15877" s="38">
        <v>0.40129612292340233</v>
      </c>
      <c r="D15877" s="38"/>
      <c r="E15877" s="38">
        <v>0.89642184809576686</v>
      </c>
      <c r="F15877" s="38"/>
      <c r="G15877" s="38">
        <v>1.0660269716031672</v>
      </c>
      <c r="H15877" s="38"/>
      <c r="I15877" s="38">
        <v>1.4237363639633458</v>
      </c>
      <c r="J15877" s="38"/>
      <c r="K15877" s="38">
        <v>1.9221703474750225</v>
      </c>
      <c r="L15877" s="38"/>
      <c r="M15877" s="38">
        <v>0.55258591724451822</v>
      </c>
      <c r="N15877" s="38"/>
      <c r="O15877" s="38">
        <v>1.4752289137489516</v>
      </c>
      <c r="P15877" s="800"/>
      <c r="AN15877" s="777" t="s">
        <v>2</v>
      </c>
    </row>
    <row r="15878" spans="2:40">
      <c r="B15878" s="149">
        <v>15808</v>
      </c>
      <c r="C15878" s="38"/>
      <c r="D15878" s="38">
        <v>0.41929136310385035</v>
      </c>
      <c r="E15878" s="38"/>
      <c r="F15878" s="38">
        <v>2.7539476808850567E-2</v>
      </c>
      <c r="G15878" s="38">
        <v>0.16927460862174928</v>
      </c>
      <c r="H15878" s="38"/>
      <c r="I15878" s="38">
        <v>0.29594887293280453</v>
      </c>
      <c r="J15878" s="38"/>
      <c r="K15878" s="38"/>
      <c r="L15878" s="38">
        <v>0.72830013904912638</v>
      </c>
      <c r="M15878" s="38"/>
      <c r="N15878" s="38">
        <v>0.83397072201785505</v>
      </c>
      <c r="O15878" s="38"/>
      <c r="P15878" s="800">
        <v>0.96168415547399155</v>
      </c>
      <c r="AN15878" s="777" t="s">
        <v>2</v>
      </c>
    </row>
    <row r="15879" spans="2:40">
      <c r="B15879" s="149">
        <v>15809</v>
      </c>
      <c r="C15879" s="38"/>
      <c r="D15879" s="38">
        <v>1.0049674750771473</v>
      </c>
      <c r="E15879" s="38"/>
      <c r="F15879" s="38">
        <v>3.6418609575167168E-2</v>
      </c>
      <c r="G15879" s="38">
        <v>0.23639851540729973</v>
      </c>
      <c r="H15879" s="38"/>
      <c r="I15879" s="38"/>
      <c r="J15879" s="38">
        <v>0.13735689253505376</v>
      </c>
      <c r="K15879" s="38"/>
      <c r="L15879" s="38">
        <v>0.45642854146190531</v>
      </c>
      <c r="M15879" s="38"/>
      <c r="N15879" s="38">
        <v>0.85430541128776816</v>
      </c>
      <c r="O15879" s="38">
        <v>0.52366421056267165</v>
      </c>
      <c r="P15879" s="800"/>
      <c r="AN15879" s="777" t="s">
        <v>2</v>
      </c>
    </row>
    <row r="15880" spans="2:40">
      <c r="B15880" s="149">
        <v>15810</v>
      </c>
      <c r="C15880" s="38"/>
      <c r="D15880" s="38">
        <v>0.3417927676246732</v>
      </c>
      <c r="E15880" s="38"/>
      <c r="F15880" s="38">
        <v>0.19561059836405914</v>
      </c>
      <c r="G15880" s="38">
        <v>0.26289078676133554</v>
      </c>
      <c r="H15880" s="38"/>
      <c r="I15880" s="38">
        <v>1.2996748760192331</v>
      </c>
      <c r="J15880" s="38"/>
      <c r="K15880" s="38">
        <v>1.1018269925848199</v>
      </c>
      <c r="L15880" s="38"/>
      <c r="M15880" s="38"/>
      <c r="N15880" s="38">
        <v>0.31948723680467628</v>
      </c>
      <c r="O15880" s="38">
        <v>0.32672450948305565</v>
      </c>
      <c r="P15880" s="800"/>
      <c r="AN15880" s="777" t="s">
        <v>2</v>
      </c>
    </row>
    <row r="15881" spans="2:40">
      <c r="B15881" s="149">
        <v>15811</v>
      </c>
      <c r="C15881" s="38">
        <v>9.0043512134369372E-3</v>
      </c>
      <c r="D15881" s="38"/>
      <c r="E15881" s="38">
        <v>0.20316621703523674</v>
      </c>
      <c r="F15881" s="38"/>
      <c r="G15881" s="38">
        <v>0.89417992446032046</v>
      </c>
      <c r="H15881" s="38"/>
      <c r="I15881" s="38">
        <v>0.58092210122873345</v>
      </c>
      <c r="J15881" s="38"/>
      <c r="K15881" s="38"/>
      <c r="L15881" s="38">
        <v>0.51956320367763398</v>
      </c>
      <c r="M15881" s="38"/>
      <c r="N15881" s="38">
        <v>0.24928605534816856</v>
      </c>
      <c r="O15881" s="38">
        <v>0.17971183619748785</v>
      </c>
      <c r="P15881" s="800"/>
      <c r="AN15881" s="777" t="s">
        <v>2</v>
      </c>
    </row>
    <row r="15882" spans="2:40">
      <c r="B15882" s="149">
        <v>15812</v>
      </c>
      <c r="C15882" s="38"/>
      <c r="D15882" s="38">
        <v>1.0192286247601661</v>
      </c>
      <c r="E15882" s="38"/>
      <c r="F15882" s="38">
        <v>0.89265593712223135</v>
      </c>
      <c r="G15882" s="38"/>
      <c r="H15882" s="38">
        <v>0.75486212850387868</v>
      </c>
      <c r="I15882" s="38"/>
      <c r="J15882" s="38">
        <v>0.45906530684926661</v>
      </c>
      <c r="K15882" s="38"/>
      <c r="L15882" s="38">
        <v>0.95251161218951497</v>
      </c>
      <c r="M15882" s="38"/>
      <c r="N15882" s="38">
        <v>8.3390848769297213E-2</v>
      </c>
      <c r="O15882" s="38"/>
      <c r="P15882" s="800">
        <v>9.3847705086443897E-2</v>
      </c>
      <c r="AN15882" s="777" t="s">
        <v>2</v>
      </c>
    </row>
    <row r="15883" spans="2:40">
      <c r="B15883" s="149">
        <v>15813</v>
      </c>
      <c r="C15883" s="38">
        <v>0.54711508358284633</v>
      </c>
      <c r="D15883" s="38"/>
      <c r="E15883" s="38"/>
      <c r="F15883" s="38">
        <v>0.74062707177412723</v>
      </c>
      <c r="G15883" s="38"/>
      <c r="H15883" s="38">
        <v>1.2474715738306252</v>
      </c>
      <c r="I15883" s="38"/>
      <c r="J15883" s="38">
        <v>0.70696461610660688</v>
      </c>
      <c r="K15883" s="38"/>
      <c r="L15883" s="38">
        <v>0.11017027020818343</v>
      </c>
      <c r="M15883" s="38">
        <v>6.8347977050157563E-2</v>
      </c>
      <c r="N15883" s="38"/>
      <c r="O15883" s="38"/>
      <c r="P15883" s="800">
        <v>1.0250051232776338</v>
      </c>
      <c r="AN15883" s="777" t="s">
        <v>2</v>
      </c>
    </row>
    <row r="15884" spans="2:40">
      <c r="B15884" s="149">
        <v>15814</v>
      </c>
      <c r="C15884" s="38"/>
      <c r="D15884" s="38">
        <v>0.97549676796246554</v>
      </c>
      <c r="E15884" s="38"/>
      <c r="F15884" s="38">
        <v>0.48272446626674032</v>
      </c>
      <c r="G15884" s="38"/>
      <c r="H15884" s="38">
        <v>0.37585348312569472</v>
      </c>
      <c r="I15884" s="38"/>
      <c r="J15884" s="38">
        <v>0.45552028362282776</v>
      </c>
      <c r="K15884" s="38"/>
      <c r="L15884" s="38">
        <v>0.84202999174211279</v>
      </c>
      <c r="M15884" s="38"/>
      <c r="N15884" s="38">
        <v>0.16793988866239692</v>
      </c>
      <c r="O15884" s="38"/>
      <c r="P15884" s="800">
        <v>0.47127197534378179</v>
      </c>
      <c r="AN15884" s="777" t="s">
        <v>2</v>
      </c>
    </row>
    <row r="15885" spans="2:40">
      <c r="B15885" s="149">
        <v>15815</v>
      </c>
      <c r="C15885" s="38"/>
      <c r="D15885" s="38">
        <v>2.2953236209238348</v>
      </c>
      <c r="E15885" s="38"/>
      <c r="F15885" s="38">
        <v>1.9471407070424678</v>
      </c>
      <c r="G15885" s="38"/>
      <c r="H15885" s="38">
        <v>2.1857728556748981</v>
      </c>
      <c r="I15885" s="38"/>
      <c r="J15885" s="38">
        <v>2.4017344580317261</v>
      </c>
      <c r="K15885" s="38"/>
      <c r="L15885" s="38">
        <v>1.9561174926412328</v>
      </c>
      <c r="M15885" s="38"/>
      <c r="N15885" s="38">
        <v>2.0568924336465959</v>
      </c>
      <c r="O15885" s="38"/>
      <c r="P15885" s="800">
        <v>2.0998290624160081</v>
      </c>
      <c r="AN15885" s="777" t="s">
        <v>2</v>
      </c>
    </row>
    <row r="15886" spans="2:40">
      <c r="B15886" s="149">
        <v>15816</v>
      </c>
      <c r="C15886" s="38"/>
      <c r="D15886" s="38">
        <v>0.96021651256634044</v>
      </c>
      <c r="E15886" s="38"/>
      <c r="F15886" s="38">
        <v>1.1850539596524883</v>
      </c>
      <c r="G15886" s="38"/>
      <c r="H15886" s="38">
        <v>1.3774307638956864</v>
      </c>
      <c r="I15886" s="38"/>
      <c r="J15886" s="38">
        <v>0.90637831940404578</v>
      </c>
      <c r="K15886" s="38"/>
      <c r="L15886" s="38">
        <v>1.3752696714784898</v>
      </c>
      <c r="M15886" s="38"/>
      <c r="N15886" s="38">
        <v>2.1730639663397784</v>
      </c>
      <c r="O15886" s="38"/>
      <c r="P15886" s="800">
        <v>1.0467186147807521</v>
      </c>
      <c r="AN15886" s="777" t="s">
        <v>2</v>
      </c>
    </row>
    <row r="15887" spans="2:40">
      <c r="B15887" s="149">
        <v>15817</v>
      </c>
      <c r="C15887" s="38"/>
      <c r="D15887" s="38">
        <v>1.4554174559442759</v>
      </c>
      <c r="E15887" s="38"/>
      <c r="F15887" s="38">
        <v>1.4364831496066057</v>
      </c>
      <c r="G15887" s="38"/>
      <c r="H15887" s="38">
        <v>0.6077274984027391</v>
      </c>
      <c r="I15887" s="38"/>
      <c r="J15887" s="38">
        <v>0.88032496708853192</v>
      </c>
      <c r="K15887" s="38"/>
      <c r="L15887" s="38">
        <v>0.56434747821837017</v>
      </c>
      <c r="M15887" s="38"/>
      <c r="N15887" s="38">
        <v>0.4262982160513038</v>
      </c>
      <c r="O15887" s="38"/>
      <c r="P15887" s="800">
        <v>1.0425927910106099</v>
      </c>
      <c r="AN15887" s="777" t="s">
        <v>2</v>
      </c>
    </row>
    <row r="15888" spans="2:40">
      <c r="B15888" s="149">
        <v>15818</v>
      </c>
      <c r="C15888" s="38">
        <v>0.71549509871222705</v>
      </c>
      <c r="D15888" s="38"/>
      <c r="E15888" s="38">
        <v>0.27255786491226847</v>
      </c>
      <c r="F15888" s="38"/>
      <c r="G15888" s="38">
        <v>1.0851454912768228</v>
      </c>
      <c r="H15888" s="38"/>
      <c r="I15888" s="38">
        <v>0.22120892265664652</v>
      </c>
      <c r="J15888" s="38"/>
      <c r="K15888" s="38">
        <v>0.99235846393945282</v>
      </c>
      <c r="L15888" s="38"/>
      <c r="M15888" s="38">
        <v>1.1406565263735613</v>
      </c>
      <c r="N15888" s="38"/>
      <c r="O15888" s="38">
        <v>0.67974053485992647</v>
      </c>
      <c r="P15888" s="800"/>
      <c r="AN15888" s="777" t="s">
        <v>2</v>
      </c>
    </row>
    <row r="15889" spans="2:40">
      <c r="B15889" s="149">
        <v>15819</v>
      </c>
      <c r="C15889" s="38"/>
      <c r="D15889" s="38">
        <v>0.49860133310706384</v>
      </c>
      <c r="E15889" s="38"/>
      <c r="F15889" s="38">
        <v>0.28586182386179021</v>
      </c>
      <c r="G15889" s="38"/>
      <c r="H15889" s="38">
        <v>0.73052543408480153</v>
      </c>
      <c r="I15889" s="38"/>
      <c r="J15889" s="38">
        <v>0.80177541810985897</v>
      </c>
      <c r="K15889" s="38"/>
      <c r="L15889" s="38">
        <v>0.38546998174384395</v>
      </c>
      <c r="M15889" s="38"/>
      <c r="N15889" s="38">
        <v>1.6162717826251043</v>
      </c>
      <c r="O15889" s="38"/>
      <c r="P15889" s="800">
        <v>2.4952970101125946</v>
      </c>
      <c r="AN15889" s="777" t="s">
        <v>2</v>
      </c>
    </row>
    <row r="15890" spans="2:40">
      <c r="B15890" s="149">
        <v>15820</v>
      </c>
      <c r="C15890" s="38"/>
      <c r="D15890" s="38">
        <v>1.0444510107529272</v>
      </c>
      <c r="E15890" s="38"/>
      <c r="F15890" s="38">
        <v>1.2139809466331126</v>
      </c>
      <c r="G15890" s="38"/>
      <c r="H15890" s="38">
        <v>0.88189434294314795</v>
      </c>
      <c r="I15890" s="38"/>
      <c r="J15890" s="38">
        <v>0.8593755173099471</v>
      </c>
      <c r="K15890" s="38"/>
      <c r="L15890" s="38">
        <v>0.65364094261250849</v>
      </c>
      <c r="M15890" s="38"/>
      <c r="N15890" s="38">
        <v>0.48613880974045642</v>
      </c>
      <c r="O15890" s="38"/>
      <c r="P15890" s="800">
        <v>1.078375877776649</v>
      </c>
      <c r="AN15890" s="777" t="s">
        <v>2</v>
      </c>
    </row>
    <row r="15891" spans="2:40">
      <c r="B15891" s="149">
        <v>15821</v>
      </c>
      <c r="C15891" s="38">
        <v>0.65421675958900161</v>
      </c>
      <c r="D15891" s="38"/>
      <c r="E15891" s="38">
        <v>1.7471357966248777</v>
      </c>
      <c r="F15891" s="38"/>
      <c r="G15891" s="38">
        <v>0.78977537913040796</v>
      </c>
      <c r="H15891" s="38"/>
      <c r="I15891" s="38">
        <v>0.85484523313947913</v>
      </c>
      <c r="J15891" s="38"/>
      <c r="K15891" s="38">
        <v>1.204087654038217</v>
      </c>
      <c r="L15891" s="38"/>
      <c r="M15891" s="38">
        <v>1.9709575448448395</v>
      </c>
      <c r="N15891" s="38"/>
      <c r="O15891" s="38">
        <v>1.0453214575409053</v>
      </c>
      <c r="P15891" s="800"/>
      <c r="AN15891" s="777" t="s">
        <v>2</v>
      </c>
    </row>
    <row r="15892" spans="2:40">
      <c r="B15892" s="149">
        <v>15822</v>
      </c>
      <c r="C15892" s="38">
        <v>0.19477859993352087</v>
      </c>
      <c r="D15892" s="38"/>
      <c r="E15892" s="38"/>
      <c r="F15892" s="38">
        <v>0.23535129840409907</v>
      </c>
      <c r="G15892" s="38">
        <v>0.1021558153461984</v>
      </c>
      <c r="H15892" s="38"/>
      <c r="I15892" s="38"/>
      <c r="J15892" s="38">
        <v>9.1525568578935151E-2</v>
      </c>
      <c r="K15892" s="38">
        <v>2.6032781661793344E-2</v>
      </c>
      <c r="L15892" s="38"/>
      <c r="M15892" s="38">
        <v>0.4406608643141896</v>
      </c>
      <c r="N15892" s="38"/>
      <c r="O15892" s="38"/>
      <c r="P15892" s="800">
        <v>1.8725908787825776E-2</v>
      </c>
      <c r="AN15892" s="777" t="s">
        <v>2</v>
      </c>
    </row>
    <row r="15893" spans="2:40">
      <c r="B15893" s="149">
        <v>15823</v>
      </c>
      <c r="C15893" s="38"/>
      <c r="D15893" s="38">
        <v>0.5557307421217289</v>
      </c>
      <c r="E15893" s="38"/>
      <c r="F15893" s="38">
        <v>4.8345511072686899E-3</v>
      </c>
      <c r="G15893" s="38"/>
      <c r="H15893" s="38">
        <v>0.77201705669211051</v>
      </c>
      <c r="I15893" s="38"/>
      <c r="J15893" s="38">
        <v>0.4643357471712804</v>
      </c>
      <c r="K15893" s="38"/>
      <c r="L15893" s="38">
        <v>0.40883437974169212</v>
      </c>
      <c r="M15893" s="38">
        <v>0.46871331946930944</v>
      </c>
      <c r="N15893" s="38"/>
      <c r="O15893" s="38"/>
      <c r="P15893" s="800">
        <v>0.49131128918126948</v>
      </c>
      <c r="AN15893" s="777" t="s">
        <v>2</v>
      </c>
    </row>
    <row r="15894" spans="2:40">
      <c r="B15894" s="149">
        <v>15824</v>
      </c>
      <c r="C15894" s="38">
        <v>2.1695297454412343</v>
      </c>
      <c r="D15894" s="38"/>
      <c r="E15894" s="38">
        <v>2.2032549916485626</v>
      </c>
      <c r="F15894" s="38"/>
      <c r="G15894" s="38">
        <v>2.0538079362604926</v>
      </c>
      <c r="H15894" s="38"/>
      <c r="I15894" s="38">
        <v>1.6638927236291543</v>
      </c>
      <c r="J15894" s="38"/>
      <c r="K15894" s="38">
        <v>1.7480406480110817</v>
      </c>
      <c r="L15894" s="38"/>
      <c r="M15894" s="38">
        <v>1.5247695432483339</v>
      </c>
      <c r="N15894" s="38"/>
      <c r="O15894" s="38">
        <v>2.4314901221809175</v>
      </c>
      <c r="P15894" s="800"/>
      <c r="AN15894" s="777" t="s">
        <v>2</v>
      </c>
    </row>
    <row r="15895" spans="2:40">
      <c r="B15895" s="149">
        <v>15825</v>
      </c>
      <c r="C15895" s="38"/>
      <c r="D15895" s="38">
        <v>2.2121777452336988</v>
      </c>
      <c r="E15895" s="38"/>
      <c r="F15895" s="38">
        <v>1.6072674771388815</v>
      </c>
      <c r="G15895" s="38"/>
      <c r="H15895" s="38">
        <v>0.42488558199380555</v>
      </c>
      <c r="I15895" s="38"/>
      <c r="J15895" s="38">
        <v>1.5037164620319354</v>
      </c>
      <c r="K15895" s="38"/>
      <c r="L15895" s="38">
        <v>1.4161382002429248</v>
      </c>
      <c r="M15895" s="38"/>
      <c r="N15895" s="38">
        <v>1.5509727708883723</v>
      </c>
      <c r="O15895" s="38"/>
      <c r="P15895" s="800">
        <v>1.3819157999587857</v>
      </c>
      <c r="AN15895" s="777" t="s">
        <v>2</v>
      </c>
    </row>
    <row r="15896" spans="2:40">
      <c r="B15896" s="149">
        <v>15826</v>
      </c>
      <c r="C15896" s="38"/>
      <c r="D15896" s="38">
        <v>0.8455859625936798</v>
      </c>
      <c r="E15896" s="38">
        <v>0.37639684427081443</v>
      </c>
      <c r="F15896" s="38"/>
      <c r="G15896" s="38"/>
      <c r="H15896" s="38">
        <v>1.0275051208344708</v>
      </c>
      <c r="I15896" s="38"/>
      <c r="J15896" s="38">
        <v>1.2168644385341474</v>
      </c>
      <c r="K15896" s="38">
        <v>0.10014721183741225</v>
      </c>
      <c r="L15896" s="38"/>
      <c r="M15896" s="38"/>
      <c r="N15896" s="38">
        <v>0.29607083295956105</v>
      </c>
      <c r="O15896" s="38"/>
      <c r="P15896" s="800">
        <v>1.3241498683412642</v>
      </c>
      <c r="AN15896" s="777" t="s">
        <v>2</v>
      </c>
    </row>
    <row r="15897" spans="2:40">
      <c r="B15897" s="149">
        <v>15827</v>
      </c>
      <c r="C15897" s="38">
        <v>7.4041429238731069E-2</v>
      </c>
      <c r="D15897" s="38"/>
      <c r="E15897" s="38">
        <v>0.93351387148655529</v>
      </c>
      <c r="F15897" s="38"/>
      <c r="G15897" s="38">
        <v>1.477385472700947</v>
      </c>
      <c r="H15897" s="38"/>
      <c r="I15897" s="38">
        <v>0.1210422059805895</v>
      </c>
      <c r="J15897" s="38"/>
      <c r="K15897" s="38">
        <v>0.79974975877070542</v>
      </c>
      <c r="L15897" s="38"/>
      <c r="M15897" s="38">
        <v>0.29750758328576976</v>
      </c>
      <c r="N15897" s="38"/>
      <c r="O15897" s="38">
        <v>1.8944284281372201</v>
      </c>
      <c r="P15897" s="800"/>
      <c r="AN15897" s="777" t="s">
        <v>2</v>
      </c>
    </row>
    <row r="15898" spans="2:40">
      <c r="B15898" s="149">
        <v>15828</v>
      </c>
      <c r="C15898" s="38"/>
      <c r="D15898" s="38">
        <v>0.11615016695076724</v>
      </c>
      <c r="E15898" s="38"/>
      <c r="F15898" s="38">
        <v>0.20159135444215479</v>
      </c>
      <c r="G15898" s="38"/>
      <c r="H15898" s="38">
        <v>0.14146499545454272</v>
      </c>
      <c r="I15898" s="38">
        <v>0.22226796141119678</v>
      </c>
      <c r="J15898" s="38"/>
      <c r="K15898" s="38">
        <v>0.31280198012199373</v>
      </c>
      <c r="L15898" s="38"/>
      <c r="M15898" s="38"/>
      <c r="N15898" s="38">
        <v>0.10349508867444519</v>
      </c>
      <c r="O15898" s="38"/>
      <c r="P15898" s="800">
        <v>9.617868967307765E-3</v>
      </c>
      <c r="AN15898" s="777" t="s">
        <v>2</v>
      </c>
    </row>
    <row r="15899" spans="2:40">
      <c r="B15899" s="149">
        <v>15829</v>
      </c>
      <c r="C15899" s="38">
        <v>0.7949650711043752</v>
      </c>
      <c r="D15899" s="38"/>
      <c r="E15899" s="38"/>
      <c r="F15899" s="38">
        <v>0.2852666275572639</v>
      </c>
      <c r="G15899" s="38"/>
      <c r="H15899" s="38">
        <v>0.26464823463792653</v>
      </c>
      <c r="I15899" s="38">
        <v>0.96529573696395654</v>
      </c>
      <c r="J15899" s="38"/>
      <c r="K15899" s="38">
        <v>0.24032942417232853</v>
      </c>
      <c r="L15899" s="38"/>
      <c r="M15899" s="38">
        <v>0.38308359499938816</v>
      </c>
      <c r="N15899" s="38"/>
      <c r="O15899" s="38">
        <v>0.73285537222085528</v>
      </c>
      <c r="P15899" s="800"/>
      <c r="AN15899" s="777" t="s">
        <v>2</v>
      </c>
    </row>
    <row r="15900" spans="2:40">
      <c r="B15900" s="149">
        <v>15830</v>
      </c>
      <c r="C15900" s="38">
        <v>0.96021439981337431</v>
      </c>
      <c r="D15900" s="38"/>
      <c r="E15900" s="38"/>
      <c r="F15900" s="38">
        <v>0.5354069972997082</v>
      </c>
      <c r="G15900" s="38">
        <v>0.34779600872977678</v>
      </c>
      <c r="H15900" s="38"/>
      <c r="I15900" s="38">
        <v>0.67192787726572289</v>
      </c>
      <c r="J15900" s="38"/>
      <c r="K15900" s="38">
        <v>0.14340997743588083</v>
      </c>
      <c r="L15900" s="38"/>
      <c r="M15900" s="38">
        <v>0.10919872136797554</v>
      </c>
      <c r="N15900" s="38"/>
      <c r="O15900" s="38">
        <v>0.63509558274523237</v>
      </c>
      <c r="P15900" s="800"/>
      <c r="AN15900" s="777" t="s">
        <v>2</v>
      </c>
    </row>
    <row r="15901" spans="2:40">
      <c r="B15901" s="149">
        <v>15831</v>
      </c>
      <c r="C15901" s="38">
        <v>1.8258825315482021</v>
      </c>
      <c r="D15901" s="38"/>
      <c r="E15901" s="38">
        <v>1.6701232010600313</v>
      </c>
      <c r="F15901" s="38"/>
      <c r="G15901" s="38">
        <v>2.4148747898361265</v>
      </c>
      <c r="H15901" s="38"/>
      <c r="I15901" s="38">
        <v>1.8418837964568961</v>
      </c>
      <c r="J15901" s="38"/>
      <c r="K15901" s="38">
        <v>1.5345701306879511</v>
      </c>
      <c r="L15901" s="38"/>
      <c r="M15901" s="38">
        <v>1.2286909377325519</v>
      </c>
      <c r="N15901" s="38"/>
      <c r="O15901" s="38">
        <v>0.98867363820109533</v>
      </c>
      <c r="P15901" s="800"/>
      <c r="AN15901" s="777" t="s">
        <v>2</v>
      </c>
    </row>
    <row r="15902" spans="2:40">
      <c r="B15902" s="149">
        <v>15832</v>
      </c>
      <c r="C15902" s="38">
        <v>0.24457036996801523</v>
      </c>
      <c r="D15902" s="38"/>
      <c r="E15902" s="38"/>
      <c r="F15902" s="38">
        <v>0.45365263980306864</v>
      </c>
      <c r="G15902" s="38">
        <v>0.73604403879818836</v>
      </c>
      <c r="H15902" s="38"/>
      <c r="I15902" s="38">
        <v>1.0396217500448786</v>
      </c>
      <c r="J15902" s="38"/>
      <c r="K15902" s="38">
        <v>0.36709557582644375</v>
      </c>
      <c r="L15902" s="38"/>
      <c r="M15902" s="38">
        <v>7.0338969619687455E-2</v>
      </c>
      <c r="N15902" s="38"/>
      <c r="O15902" s="38">
        <v>9.9724571660091008E-2</v>
      </c>
      <c r="P15902" s="800"/>
      <c r="AN15902" s="777" t="s">
        <v>2</v>
      </c>
    </row>
    <row r="15903" spans="2:40">
      <c r="B15903" s="149">
        <v>15833</v>
      </c>
      <c r="C15903" s="38">
        <v>0.44405746182098599</v>
      </c>
      <c r="D15903" s="38"/>
      <c r="E15903" s="38">
        <v>0.5492705805293594</v>
      </c>
      <c r="F15903" s="38"/>
      <c r="G15903" s="38">
        <v>0.62800974609909133</v>
      </c>
      <c r="H15903" s="38"/>
      <c r="I15903" s="38">
        <v>1.684454786815651</v>
      </c>
      <c r="J15903" s="38"/>
      <c r="K15903" s="38">
        <v>1.7101537176881914</v>
      </c>
      <c r="L15903" s="38"/>
      <c r="M15903" s="38">
        <v>0.86648727323254782</v>
      </c>
      <c r="N15903" s="38"/>
      <c r="O15903" s="38">
        <v>0.64054000687561663</v>
      </c>
      <c r="P15903" s="800"/>
      <c r="AN15903" s="777" t="s">
        <v>2</v>
      </c>
    </row>
    <row r="15904" spans="2:40">
      <c r="B15904" s="149">
        <v>15834</v>
      </c>
      <c r="C15904" s="38"/>
      <c r="D15904" s="38">
        <v>0.87274993400524281</v>
      </c>
      <c r="E15904" s="38"/>
      <c r="F15904" s="38">
        <v>0.56275675077670662</v>
      </c>
      <c r="G15904" s="38"/>
      <c r="H15904" s="38">
        <v>0.79635377895994253</v>
      </c>
      <c r="I15904" s="38"/>
      <c r="J15904" s="38">
        <v>0.75653051314916009</v>
      </c>
      <c r="K15904" s="38">
        <v>5.3387977970807783E-3</v>
      </c>
      <c r="L15904" s="38"/>
      <c r="M15904" s="38"/>
      <c r="N15904" s="38">
        <v>1.1108378446801059</v>
      </c>
      <c r="O15904" s="38">
        <v>0.11108770533122611</v>
      </c>
      <c r="P15904" s="800"/>
      <c r="AN15904" s="777" t="s">
        <v>2</v>
      </c>
    </row>
    <row r="15905" spans="2:40">
      <c r="B15905" s="149">
        <v>15835</v>
      </c>
      <c r="C15905" s="38">
        <v>0.78410483599008329</v>
      </c>
      <c r="D15905" s="38"/>
      <c r="E15905" s="38">
        <v>1.6477479137129167</v>
      </c>
      <c r="F15905" s="38"/>
      <c r="G15905" s="38">
        <v>0.22164007875946612</v>
      </c>
      <c r="H15905" s="38"/>
      <c r="I15905" s="38">
        <v>0.81906374775744129</v>
      </c>
      <c r="J15905" s="38"/>
      <c r="K15905" s="38">
        <v>1.1296343801105304</v>
      </c>
      <c r="L15905" s="38"/>
      <c r="M15905" s="38">
        <v>1.3756838114642951</v>
      </c>
      <c r="N15905" s="38"/>
      <c r="O15905" s="38">
        <v>1.8251522389746806</v>
      </c>
      <c r="P15905" s="800"/>
      <c r="AN15905" s="777" t="s">
        <v>2</v>
      </c>
    </row>
    <row r="15906" spans="2:40">
      <c r="B15906" s="149">
        <v>15836</v>
      </c>
      <c r="C15906" s="38">
        <v>0.79319795885655719</v>
      </c>
      <c r="D15906" s="38"/>
      <c r="E15906" s="38"/>
      <c r="F15906" s="38">
        <v>0.42088024020325915</v>
      </c>
      <c r="G15906" s="38">
        <v>0.1022044646853037</v>
      </c>
      <c r="H15906" s="38"/>
      <c r="I15906" s="38">
        <v>9.6161865396171192E-2</v>
      </c>
      <c r="J15906" s="38"/>
      <c r="K15906" s="38"/>
      <c r="L15906" s="38">
        <v>1.0026169977549788</v>
      </c>
      <c r="M15906" s="38"/>
      <c r="N15906" s="38">
        <v>3.2219266432033378E-2</v>
      </c>
      <c r="O15906" s="38">
        <v>1.5292917393974326</v>
      </c>
      <c r="P15906" s="800"/>
      <c r="AN15906" s="777" t="s">
        <v>2</v>
      </c>
    </row>
    <row r="15907" spans="2:40">
      <c r="B15907" s="149">
        <v>15837</v>
      </c>
      <c r="C15907" s="38"/>
      <c r="D15907" s="38">
        <v>1.0056610600197617</v>
      </c>
      <c r="E15907" s="38">
        <v>0.30660900657480428</v>
      </c>
      <c r="F15907" s="38"/>
      <c r="G15907" s="38"/>
      <c r="H15907" s="38">
        <v>0.54939003376231343</v>
      </c>
      <c r="I15907" s="38"/>
      <c r="J15907" s="38">
        <v>8.7113468156315182E-2</v>
      </c>
      <c r="K15907" s="38"/>
      <c r="L15907" s="38">
        <v>0.49611411417745543</v>
      </c>
      <c r="M15907" s="38"/>
      <c r="N15907" s="38">
        <v>0.83239254287859699</v>
      </c>
      <c r="O15907" s="38"/>
      <c r="P15907" s="800">
        <v>0.22895487004945153</v>
      </c>
      <c r="AN15907" s="777" t="s">
        <v>2</v>
      </c>
    </row>
    <row r="15908" spans="2:40">
      <c r="B15908" s="149">
        <v>15838</v>
      </c>
      <c r="C15908" s="38"/>
      <c r="D15908" s="38">
        <v>1.0245358016641488</v>
      </c>
      <c r="E15908" s="38"/>
      <c r="F15908" s="38">
        <v>0.18667670719140214</v>
      </c>
      <c r="G15908" s="38"/>
      <c r="H15908" s="38">
        <v>1.0821792642123698</v>
      </c>
      <c r="I15908" s="38">
        <v>0.34959424633887826</v>
      </c>
      <c r="J15908" s="38"/>
      <c r="K15908" s="38"/>
      <c r="L15908" s="38">
        <v>0.70503172979639539</v>
      </c>
      <c r="M15908" s="38"/>
      <c r="N15908" s="38">
        <v>0.38101032460275092</v>
      </c>
      <c r="O15908" s="38">
        <v>0.51128283578451583</v>
      </c>
      <c r="P15908" s="800"/>
      <c r="AN15908" s="777" t="s">
        <v>2</v>
      </c>
    </row>
    <row r="15909" spans="2:40">
      <c r="B15909" s="149">
        <v>15839</v>
      </c>
      <c r="C15909" s="38">
        <v>1.7904942619932784</v>
      </c>
      <c r="D15909" s="38"/>
      <c r="E15909" s="38">
        <v>1.2983146367595777</v>
      </c>
      <c r="F15909" s="38"/>
      <c r="G15909" s="38">
        <v>1.1228282652135331</v>
      </c>
      <c r="H15909" s="38"/>
      <c r="I15909" s="38">
        <v>0.97290651195929689</v>
      </c>
      <c r="J15909" s="38"/>
      <c r="K15909" s="38">
        <v>1.0490321590148919</v>
      </c>
      <c r="L15909" s="38"/>
      <c r="M15909" s="38">
        <v>1.4260784519260241</v>
      </c>
      <c r="N15909" s="38"/>
      <c r="O15909" s="38">
        <v>0.70752158989729885</v>
      </c>
      <c r="P15909" s="800"/>
      <c r="AN15909" s="777" t="s">
        <v>2</v>
      </c>
    </row>
    <row r="15910" spans="2:40">
      <c r="B15910" s="149">
        <v>15840</v>
      </c>
      <c r="C15910" s="38">
        <v>1.8026395493086873</v>
      </c>
      <c r="D15910" s="38"/>
      <c r="E15910" s="38">
        <v>1.2561154278631634</v>
      </c>
      <c r="F15910" s="38"/>
      <c r="G15910" s="38">
        <v>1.5962676806676901</v>
      </c>
      <c r="H15910" s="38"/>
      <c r="I15910" s="38">
        <v>1.4068927057079614</v>
      </c>
      <c r="J15910" s="38"/>
      <c r="K15910" s="38">
        <v>1.2401427357792456</v>
      </c>
      <c r="L15910" s="38"/>
      <c r="M15910" s="38">
        <v>0.10087772114788862</v>
      </c>
      <c r="N15910" s="38"/>
      <c r="O15910" s="38">
        <v>0.59176183801468241</v>
      </c>
      <c r="P15910" s="800"/>
      <c r="AN15910" s="777" t="s">
        <v>2</v>
      </c>
    </row>
    <row r="15911" spans="2:40">
      <c r="B15911" s="149">
        <v>15841</v>
      </c>
      <c r="C15911" s="38"/>
      <c r="D15911" s="38">
        <v>0.57545437670724109</v>
      </c>
      <c r="E15911" s="38">
        <v>0.27342545336181096</v>
      </c>
      <c r="F15911" s="38"/>
      <c r="G15911" s="38"/>
      <c r="H15911" s="38">
        <v>0.80622256967025929</v>
      </c>
      <c r="I15911" s="38"/>
      <c r="J15911" s="38">
        <v>0.89400183683652112</v>
      </c>
      <c r="K15911" s="38"/>
      <c r="L15911" s="38">
        <v>4.9682560031904459E-2</v>
      </c>
      <c r="M15911" s="38"/>
      <c r="N15911" s="38">
        <v>1.8365996487903435</v>
      </c>
      <c r="O15911" s="38"/>
      <c r="P15911" s="800">
        <v>1.522274062291904</v>
      </c>
      <c r="AN15911" s="777" t="s">
        <v>2</v>
      </c>
    </row>
    <row r="15912" spans="2:40">
      <c r="B15912" s="149">
        <v>15842</v>
      </c>
      <c r="C15912" s="38">
        <v>1.0978397366012593</v>
      </c>
      <c r="D15912" s="38"/>
      <c r="E15912" s="38">
        <v>0.65351721038497135</v>
      </c>
      <c r="F15912" s="38"/>
      <c r="G15912" s="38">
        <v>1.3261262279236725</v>
      </c>
      <c r="H15912" s="38"/>
      <c r="I15912" s="38">
        <v>0.28097749496713775</v>
      </c>
      <c r="J15912" s="38"/>
      <c r="K15912" s="38">
        <v>0.42104899196949913</v>
      </c>
      <c r="L15912" s="38"/>
      <c r="M15912" s="38">
        <v>0.52741312864732381</v>
      </c>
      <c r="N15912" s="38"/>
      <c r="O15912" s="38">
        <v>0.11202052175831262</v>
      </c>
      <c r="P15912" s="800"/>
      <c r="AN15912" s="777" t="s">
        <v>2</v>
      </c>
    </row>
    <row r="15913" spans="2:40">
      <c r="B15913" s="149">
        <v>15843</v>
      </c>
      <c r="C15913" s="38"/>
      <c r="D15913" s="38">
        <v>1.5042351133970611</v>
      </c>
      <c r="E15913" s="38"/>
      <c r="F15913" s="38">
        <v>0.24635835135881307</v>
      </c>
      <c r="G15913" s="38"/>
      <c r="H15913" s="38">
        <v>0.86826332567228859</v>
      </c>
      <c r="I15913" s="38"/>
      <c r="J15913" s="38">
        <v>1.4448126198861988</v>
      </c>
      <c r="K15913" s="38"/>
      <c r="L15913" s="38">
        <v>0.68782293829704877</v>
      </c>
      <c r="M15913" s="38"/>
      <c r="N15913" s="38">
        <v>1.2623341068826952</v>
      </c>
      <c r="O15913" s="38"/>
      <c r="P15913" s="800">
        <v>1.4652595524366663</v>
      </c>
      <c r="AN15913" s="777" t="s">
        <v>2</v>
      </c>
    </row>
    <row r="15914" spans="2:40">
      <c r="B15914" s="149">
        <v>15844</v>
      </c>
      <c r="C15914" s="38">
        <v>1.1433369445392967</v>
      </c>
      <c r="D15914" s="38"/>
      <c r="E15914" s="38">
        <v>0.86454683571651958</v>
      </c>
      <c r="F15914" s="38"/>
      <c r="G15914" s="38">
        <v>1.3849955905564761</v>
      </c>
      <c r="H15914" s="38"/>
      <c r="I15914" s="38">
        <v>1.1006067237184389</v>
      </c>
      <c r="J15914" s="38"/>
      <c r="K15914" s="38">
        <v>1.5123865345685938</v>
      </c>
      <c r="L15914" s="38"/>
      <c r="M15914" s="38">
        <v>0.77349568362604182</v>
      </c>
      <c r="N15914" s="38"/>
      <c r="O15914" s="38"/>
      <c r="P15914" s="800">
        <v>0.11665151927604117</v>
      </c>
      <c r="AN15914" s="777" t="s">
        <v>2</v>
      </c>
    </row>
    <row r="15915" spans="2:40">
      <c r="B15915" s="149">
        <v>15845</v>
      </c>
      <c r="C15915" s="38">
        <v>0.40966558834817035</v>
      </c>
      <c r="D15915" s="38"/>
      <c r="E15915" s="38">
        <v>1.2921358475455544</v>
      </c>
      <c r="F15915" s="38"/>
      <c r="G15915" s="38">
        <v>1.5178065631284672</v>
      </c>
      <c r="H15915" s="38"/>
      <c r="I15915" s="38">
        <v>1.1036023462305771</v>
      </c>
      <c r="J15915" s="38"/>
      <c r="K15915" s="38">
        <v>0.22099828383217168</v>
      </c>
      <c r="L15915" s="38"/>
      <c r="M15915" s="38">
        <v>0.62518338060314116</v>
      </c>
      <c r="N15915" s="38"/>
      <c r="O15915" s="38">
        <v>1.0978780797493639</v>
      </c>
      <c r="P15915" s="800"/>
      <c r="AN15915" s="777" t="s">
        <v>2</v>
      </c>
    </row>
    <row r="15916" spans="2:40">
      <c r="B15916" s="149">
        <v>15846</v>
      </c>
      <c r="C15916" s="38"/>
      <c r="D15916" s="38">
        <v>0.43626401283239402</v>
      </c>
      <c r="E15916" s="38"/>
      <c r="F15916" s="38">
        <v>0.98647904186706803</v>
      </c>
      <c r="G15916" s="38"/>
      <c r="H15916" s="38">
        <v>0.34771452558855742</v>
      </c>
      <c r="I15916" s="38"/>
      <c r="J15916" s="38">
        <v>0.2775940306763906</v>
      </c>
      <c r="K15916" s="38">
        <v>0.23976695821596805</v>
      </c>
      <c r="L15916" s="38"/>
      <c r="M15916" s="38"/>
      <c r="N15916" s="38">
        <v>1.2511232317419079</v>
      </c>
      <c r="O15916" s="38"/>
      <c r="P15916" s="800">
        <v>0.30511674520761273</v>
      </c>
      <c r="AN15916" s="777" t="s">
        <v>2</v>
      </c>
    </row>
    <row r="15917" spans="2:40">
      <c r="B15917" s="149">
        <v>15847</v>
      </c>
      <c r="C15917" s="38">
        <v>1.2782702523809497</v>
      </c>
      <c r="D15917" s="38"/>
      <c r="E15917" s="38">
        <v>1.2383597279927778</v>
      </c>
      <c r="F15917" s="38"/>
      <c r="G15917" s="38">
        <v>1.9716505804506828</v>
      </c>
      <c r="H15917" s="38"/>
      <c r="I15917" s="38">
        <v>1.710811768626419</v>
      </c>
      <c r="J15917" s="38"/>
      <c r="K15917" s="38">
        <v>1.4933519507784931</v>
      </c>
      <c r="L15917" s="38"/>
      <c r="M15917" s="38">
        <v>1.2149006259037105</v>
      </c>
      <c r="N15917" s="38"/>
      <c r="O15917" s="38">
        <v>1.1747610574877965</v>
      </c>
      <c r="P15917" s="800"/>
      <c r="AN15917" s="777" t="s">
        <v>2</v>
      </c>
    </row>
    <row r="15918" spans="2:40">
      <c r="B15918" s="149">
        <v>15848</v>
      </c>
      <c r="C15918" s="38">
        <v>0.22491859971059025</v>
      </c>
      <c r="D15918" s="38"/>
      <c r="E15918" s="38">
        <v>1.1316304563806625</v>
      </c>
      <c r="F15918" s="38"/>
      <c r="G15918" s="38">
        <v>1.0666078762291897</v>
      </c>
      <c r="H15918" s="38"/>
      <c r="I15918" s="38">
        <v>0.89650671841559937</v>
      </c>
      <c r="J15918" s="38"/>
      <c r="K15918" s="38">
        <v>0.72508883692429615</v>
      </c>
      <c r="L15918" s="38"/>
      <c r="M15918" s="38">
        <v>1.3289427319667424</v>
      </c>
      <c r="N15918" s="38"/>
      <c r="O15918" s="38">
        <v>1.529162890238271</v>
      </c>
      <c r="P15918" s="800"/>
      <c r="AN15918" s="777" t="s">
        <v>2</v>
      </c>
    </row>
    <row r="15919" spans="2:40">
      <c r="B15919" s="149">
        <v>15849</v>
      </c>
      <c r="C15919" s="38">
        <v>0.75483978271542984</v>
      </c>
      <c r="D15919" s="38"/>
      <c r="E15919" s="38">
        <v>0.18430699840633399</v>
      </c>
      <c r="F15919" s="38"/>
      <c r="G15919" s="38"/>
      <c r="H15919" s="38">
        <v>0.46392297884453876</v>
      </c>
      <c r="I15919" s="38"/>
      <c r="J15919" s="38">
        <v>0.42454001328272756</v>
      </c>
      <c r="K15919" s="38">
        <v>0.14282158963547256</v>
      </c>
      <c r="L15919" s="38"/>
      <c r="M15919" s="38">
        <v>0.91433082069232052</v>
      </c>
      <c r="N15919" s="38"/>
      <c r="O15919" s="38"/>
      <c r="P15919" s="800">
        <v>0.26241198122706533</v>
      </c>
      <c r="AN15919" s="777" t="s">
        <v>2</v>
      </c>
    </row>
    <row r="15920" spans="2:40">
      <c r="B15920" s="149">
        <v>15850</v>
      </c>
      <c r="C15920" s="38">
        <v>0.71616451915902068</v>
      </c>
      <c r="D15920" s="38"/>
      <c r="E15920" s="38">
        <v>1.154096281083113</v>
      </c>
      <c r="F15920" s="38"/>
      <c r="G15920" s="38">
        <v>1.6781295104528777</v>
      </c>
      <c r="H15920" s="38"/>
      <c r="I15920" s="38">
        <v>9.8865248969130959E-2</v>
      </c>
      <c r="J15920" s="38"/>
      <c r="K15920" s="38">
        <v>0.45403110660759571</v>
      </c>
      <c r="L15920" s="38"/>
      <c r="M15920" s="38">
        <v>0.89649528517252486</v>
      </c>
      <c r="N15920" s="38"/>
      <c r="O15920" s="38">
        <v>1.1512377987462643</v>
      </c>
      <c r="P15920" s="800"/>
      <c r="AN15920" s="777" t="s">
        <v>2</v>
      </c>
    </row>
    <row r="15921" spans="2:40">
      <c r="B15921" s="149">
        <v>15851</v>
      </c>
      <c r="C15921" s="38"/>
      <c r="D15921" s="38">
        <v>7.8280111867897725E-2</v>
      </c>
      <c r="E15921" s="38">
        <v>0.25908922747512036</v>
      </c>
      <c r="F15921" s="38"/>
      <c r="G15921" s="38"/>
      <c r="H15921" s="38">
        <v>3.9380158175461442E-2</v>
      </c>
      <c r="I15921" s="38"/>
      <c r="J15921" s="38">
        <v>0.11095864118424283</v>
      </c>
      <c r="K15921" s="38">
        <v>0.38220727449328556</v>
      </c>
      <c r="L15921" s="38"/>
      <c r="M15921" s="38"/>
      <c r="N15921" s="38">
        <v>0.65704697301494586</v>
      </c>
      <c r="O15921" s="38"/>
      <c r="P15921" s="800">
        <v>0.52811860012102574</v>
      </c>
      <c r="AN15921" s="777" t="s">
        <v>2</v>
      </c>
    </row>
    <row r="15922" spans="2:40">
      <c r="B15922" s="149">
        <v>15852</v>
      </c>
      <c r="C15922" s="38"/>
      <c r="D15922" s="38">
        <v>0.11563743575420997</v>
      </c>
      <c r="E15922" s="38">
        <v>0.21692970720695856</v>
      </c>
      <c r="F15922" s="38"/>
      <c r="G15922" s="38"/>
      <c r="H15922" s="38">
        <v>0.19157645975886176</v>
      </c>
      <c r="I15922" s="38">
        <v>1.4699450674883203E-4</v>
      </c>
      <c r="J15922" s="38"/>
      <c r="K15922" s="38"/>
      <c r="L15922" s="38">
        <v>0.67235906982799165</v>
      </c>
      <c r="M15922" s="38">
        <v>4.5873420912476856E-2</v>
      </c>
      <c r="N15922" s="38"/>
      <c r="O15922" s="38">
        <v>0.68641957315968449</v>
      </c>
      <c r="P15922" s="800"/>
      <c r="AN15922" s="777" t="s">
        <v>2</v>
      </c>
    </row>
    <row r="15923" spans="2:40">
      <c r="B15923" s="149">
        <v>15853</v>
      </c>
      <c r="C15923" s="38">
        <v>0.20042120803940172</v>
      </c>
      <c r="D15923" s="38"/>
      <c r="E15923" s="38">
        <v>0.34900247910693316</v>
      </c>
      <c r="F15923" s="38"/>
      <c r="G15923" s="38">
        <v>0.33888669771222818</v>
      </c>
      <c r="H15923" s="38"/>
      <c r="I15923" s="38"/>
      <c r="J15923" s="38">
        <v>0.38307422305003946</v>
      </c>
      <c r="K15923" s="38">
        <v>9.6017898200388099E-2</v>
      </c>
      <c r="L15923" s="38"/>
      <c r="M15923" s="38"/>
      <c r="N15923" s="38">
        <v>0.56459552757905263</v>
      </c>
      <c r="O15923" s="38">
        <v>0.80802157164433253</v>
      </c>
      <c r="P15923" s="800"/>
      <c r="AN15923" s="777" t="s">
        <v>2</v>
      </c>
    </row>
    <row r="15924" spans="2:40">
      <c r="B15924" s="149">
        <v>15854</v>
      </c>
      <c r="C15924" s="38"/>
      <c r="D15924" s="38">
        <v>0.54872114483093692</v>
      </c>
      <c r="E15924" s="38"/>
      <c r="F15924" s="38">
        <v>0.60427794190545447</v>
      </c>
      <c r="G15924" s="38"/>
      <c r="H15924" s="38">
        <v>0.77470459138288006</v>
      </c>
      <c r="I15924" s="38"/>
      <c r="J15924" s="38">
        <v>0.89184997290272017</v>
      </c>
      <c r="K15924" s="38">
        <v>0.22878093902592725</v>
      </c>
      <c r="L15924" s="38"/>
      <c r="M15924" s="38"/>
      <c r="N15924" s="38">
        <v>0.45955756857703139</v>
      </c>
      <c r="O15924" s="38"/>
      <c r="P15924" s="800">
        <v>1.4995544369274467</v>
      </c>
      <c r="AN15924" s="777" t="s">
        <v>2</v>
      </c>
    </row>
    <row r="15925" spans="2:40">
      <c r="B15925" s="149">
        <v>15855</v>
      </c>
      <c r="C15925" s="38"/>
      <c r="D15925" s="38">
        <v>1.3240836185373057</v>
      </c>
      <c r="E15925" s="38"/>
      <c r="F15925" s="38">
        <v>0.51025354803145817</v>
      </c>
      <c r="G15925" s="38"/>
      <c r="H15925" s="38">
        <v>1.5954336096649517</v>
      </c>
      <c r="I15925" s="38"/>
      <c r="J15925" s="38">
        <v>1.7602027855168814</v>
      </c>
      <c r="K15925" s="38"/>
      <c r="L15925" s="38">
        <v>1.6179773752965392</v>
      </c>
      <c r="M15925" s="38"/>
      <c r="N15925" s="38">
        <v>1.96227472528768</v>
      </c>
      <c r="O15925" s="38"/>
      <c r="P15925" s="800">
        <v>0.23634729352006895</v>
      </c>
      <c r="AN15925" s="777" t="s">
        <v>2</v>
      </c>
    </row>
    <row r="15926" spans="2:40">
      <c r="B15926" s="149">
        <v>15856</v>
      </c>
      <c r="C15926" s="38"/>
      <c r="D15926" s="38">
        <v>1.6783484591410234</v>
      </c>
      <c r="E15926" s="38"/>
      <c r="F15926" s="38">
        <v>1.2291084334006186</v>
      </c>
      <c r="G15926" s="38"/>
      <c r="H15926" s="38">
        <v>1.2947773498431709</v>
      </c>
      <c r="I15926" s="38"/>
      <c r="J15926" s="38">
        <v>3.1542867970919746</v>
      </c>
      <c r="K15926" s="38"/>
      <c r="L15926" s="38">
        <v>1.5582730356703089</v>
      </c>
      <c r="M15926" s="38"/>
      <c r="N15926" s="38">
        <v>1.9781873139267439</v>
      </c>
      <c r="O15926" s="38"/>
      <c r="P15926" s="800">
        <v>1.8450971114728723</v>
      </c>
      <c r="AN15926" s="777" t="s">
        <v>2</v>
      </c>
    </row>
    <row r="15927" spans="2:40">
      <c r="B15927" s="149">
        <v>15857</v>
      </c>
      <c r="C15927" s="38">
        <v>2.3500067332293413</v>
      </c>
      <c r="D15927" s="38"/>
      <c r="E15927" s="38">
        <v>1.4062299126585971</v>
      </c>
      <c r="F15927" s="38"/>
      <c r="G15927" s="38">
        <v>1.3172198287070933</v>
      </c>
      <c r="H15927" s="38"/>
      <c r="I15927" s="38">
        <v>1.1926339962933503</v>
      </c>
      <c r="J15927" s="38"/>
      <c r="K15927" s="38">
        <v>2.0073572572976994</v>
      </c>
      <c r="L15927" s="38"/>
      <c r="M15927" s="38">
        <v>1.089081035964244</v>
      </c>
      <c r="N15927" s="38"/>
      <c r="O15927" s="38">
        <v>1.7276453518185715</v>
      </c>
      <c r="P15927" s="800"/>
      <c r="AN15927" s="777" t="s">
        <v>2</v>
      </c>
    </row>
    <row r="15928" spans="2:40">
      <c r="B15928" s="149">
        <v>15858</v>
      </c>
      <c r="C15928" s="38">
        <v>0.70933636866652994</v>
      </c>
      <c r="D15928" s="38"/>
      <c r="E15928" s="38">
        <v>1.123806127507696</v>
      </c>
      <c r="F15928" s="38"/>
      <c r="G15928" s="38">
        <v>0.456586661814602</v>
      </c>
      <c r="H15928" s="38"/>
      <c r="I15928" s="38"/>
      <c r="J15928" s="38">
        <v>0.31771156772747516</v>
      </c>
      <c r="K15928" s="38">
        <v>0.1735097481502178</v>
      </c>
      <c r="L15928" s="38"/>
      <c r="M15928" s="38"/>
      <c r="N15928" s="38">
        <v>0.17681635523937361</v>
      </c>
      <c r="O15928" s="38">
        <v>0.51696853504442186</v>
      </c>
      <c r="P15928" s="800"/>
      <c r="AN15928" s="777" t="s">
        <v>2</v>
      </c>
    </row>
    <row r="15929" spans="2:40">
      <c r="B15929" s="149">
        <v>15859</v>
      </c>
      <c r="C15929" s="38">
        <v>0.17717413017834407</v>
      </c>
      <c r="D15929" s="38"/>
      <c r="E15929" s="38"/>
      <c r="F15929" s="38">
        <v>1.5928859049802574E-3</v>
      </c>
      <c r="G15929" s="38">
        <v>0.39997499669737535</v>
      </c>
      <c r="H15929" s="38"/>
      <c r="I15929" s="38">
        <v>4.5124678200959105E-2</v>
      </c>
      <c r="J15929" s="38"/>
      <c r="K15929" s="38">
        <v>0.97876942910159026</v>
      </c>
      <c r="L15929" s="38"/>
      <c r="M15929" s="38"/>
      <c r="N15929" s="38">
        <v>0.11411582484784583</v>
      </c>
      <c r="O15929" s="38"/>
      <c r="P15929" s="800">
        <v>7.9325195683115343E-2</v>
      </c>
      <c r="AN15929" s="777" t="s">
        <v>2</v>
      </c>
    </row>
    <row r="15930" spans="2:40">
      <c r="B15930" s="149">
        <v>15860</v>
      </c>
      <c r="C15930" s="38">
        <v>0.2729959256166693</v>
      </c>
      <c r="D15930" s="38"/>
      <c r="E15930" s="38">
        <v>0.5981099931786229</v>
      </c>
      <c r="F15930" s="38"/>
      <c r="G15930" s="38"/>
      <c r="H15930" s="38">
        <v>0.40865042991744438</v>
      </c>
      <c r="I15930" s="38"/>
      <c r="J15930" s="38">
        <v>0.81397705650577012</v>
      </c>
      <c r="K15930" s="38"/>
      <c r="L15930" s="38">
        <v>0.23531387106135845</v>
      </c>
      <c r="M15930" s="38"/>
      <c r="N15930" s="38">
        <v>0.82439596176669339</v>
      </c>
      <c r="O15930" s="38"/>
      <c r="P15930" s="800">
        <v>0.63001827508144193</v>
      </c>
      <c r="AN15930" s="777" t="s">
        <v>2</v>
      </c>
    </row>
    <row r="15931" spans="2:40">
      <c r="B15931" s="149">
        <v>15861</v>
      </c>
      <c r="C15931" s="38"/>
      <c r="D15931" s="38">
        <v>1.0915670819197549</v>
      </c>
      <c r="E15931" s="38"/>
      <c r="F15931" s="38">
        <v>0.639077382311528</v>
      </c>
      <c r="G15931" s="38"/>
      <c r="H15931" s="38">
        <v>1.4492073105875329</v>
      </c>
      <c r="I15931" s="38"/>
      <c r="J15931" s="38">
        <v>0.82672969597180457</v>
      </c>
      <c r="K15931" s="38"/>
      <c r="L15931" s="38">
        <v>1.4007354727597099</v>
      </c>
      <c r="M15931" s="38"/>
      <c r="N15931" s="38">
        <v>1.4065895573217944</v>
      </c>
      <c r="O15931" s="38"/>
      <c r="P15931" s="800">
        <v>2.0062706202163154</v>
      </c>
      <c r="AN15931" s="777" t="s">
        <v>2</v>
      </c>
    </row>
    <row r="15932" spans="2:40">
      <c r="B15932" s="149">
        <v>15862</v>
      </c>
      <c r="C15932" s="38">
        <v>0.60320343090545803</v>
      </c>
      <c r="D15932" s="38"/>
      <c r="E15932" s="38">
        <v>1.1955664267966601</v>
      </c>
      <c r="F15932" s="38"/>
      <c r="G15932" s="38">
        <v>0.51992448663615187</v>
      </c>
      <c r="H15932" s="38"/>
      <c r="I15932" s="38">
        <v>0.51053638824209646</v>
      </c>
      <c r="J15932" s="38"/>
      <c r="K15932" s="38">
        <v>0.97342577352313153</v>
      </c>
      <c r="L15932" s="38"/>
      <c r="M15932" s="38">
        <v>1.0704685147463551</v>
      </c>
      <c r="N15932" s="38"/>
      <c r="O15932" s="38">
        <v>0.89713887714231977</v>
      </c>
      <c r="P15932" s="800"/>
      <c r="AN15932" s="777" t="s">
        <v>2</v>
      </c>
    </row>
    <row r="15933" spans="2:40">
      <c r="B15933" s="149">
        <v>15863</v>
      </c>
      <c r="C15933" s="38"/>
      <c r="D15933" s="38">
        <v>1.013384669852667</v>
      </c>
      <c r="E15933" s="38"/>
      <c r="F15933" s="38">
        <v>0.10816962810589889</v>
      </c>
      <c r="G15933" s="38"/>
      <c r="H15933" s="38">
        <v>1.1072758004710088</v>
      </c>
      <c r="I15933" s="38"/>
      <c r="J15933" s="38">
        <v>1.5550967544836904</v>
      </c>
      <c r="K15933" s="38"/>
      <c r="L15933" s="38">
        <v>1.3677327202459082</v>
      </c>
      <c r="M15933" s="38">
        <v>0.35356512251261379</v>
      </c>
      <c r="N15933" s="38"/>
      <c r="O15933" s="38"/>
      <c r="P15933" s="800">
        <v>0.63956304774243622</v>
      </c>
      <c r="AN15933" s="777" t="s">
        <v>2</v>
      </c>
    </row>
    <row r="15934" spans="2:40">
      <c r="B15934" s="149">
        <v>15864</v>
      </c>
      <c r="C15934" s="38">
        <v>0.44138486437070262</v>
      </c>
      <c r="D15934" s="38"/>
      <c r="E15934" s="38">
        <v>1.2751149701556572</v>
      </c>
      <c r="F15934" s="38"/>
      <c r="G15934" s="38">
        <v>1.09188797818049</v>
      </c>
      <c r="H15934" s="38"/>
      <c r="I15934" s="38">
        <v>1.1423230723449185</v>
      </c>
      <c r="J15934" s="38"/>
      <c r="K15934" s="38">
        <v>1.184792448863873</v>
      </c>
      <c r="L15934" s="38"/>
      <c r="M15934" s="38"/>
      <c r="N15934" s="38">
        <v>0.35290315296553298</v>
      </c>
      <c r="O15934" s="38">
        <v>1.5445330779654822</v>
      </c>
      <c r="P15934" s="800"/>
      <c r="AN15934" s="777" t="s">
        <v>2</v>
      </c>
    </row>
    <row r="15935" spans="2:40">
      <c r="B15935" s="149">
        <v>15865</v>
      </c>
      <c r="C15935" s="38"/>
      <c r="D15935" s="38">
        <v>0.32678604216867702</v>
      </c>
      <c r="E15935" s="38"/>
      <c r="F15935" s="38">
        <v>1.0495101294951319</v>
      </c>
      <c r="G15935" s="38"/>
      <c r="H15935" s="38">
        <v>0.13864096210252586</v>
      </c>
      <c r="I15935" s="38"/>
      <c r="J15935" s="38">
        <v>0.42280571855416238</v>
      </c>
      <c r="K15935" s="38"/>
      <c r="L15935" s="38">
        <v>0.20919610065506247</v>
      </c>
      <c r="M15935" s="38"/>
      <c r="N15935" s="38">
        <v>0.21613650162742767</v>
      </c>
      <c r="O15935" s="38">
        <v>9.859467139944833E-2</v>
      </c>
      <c r="P15935" s="800"/>
      <c r="AN15935" s="777" t="s">
        <v>2</v>
      </c>
    </row>
    <row r="15936" spans="2:40">
      <c r="B15936" s="149">
        <v>15866</v>
      </c>
      <c r="C15936" s="38">
        <v>0.15462000632465944</v>
      </c>
      <c r="D15936" s="38"/>
      <c r="E15936" s="38">
        <v>0.69156592224053648</v>
      </c>
      <c r="F15936" s="38"/>
      <c r="G15936" s="38"/>
      <c r="H15936" s="38">
        <v>0.22755417829121782</v>
      </c>
      <c r="I15936" s="38">
        <v>0.12281012396882993</v>
      </c>
      <c r="J15936" s="38"/>
      <c r="K15936" s="38"/>
      <c r="L15936" s="38">
        <v>3.4498828614257709E-2</v>
      </c>
      <c r="M15936" s="38">
        <v>0.94219102996835513</v>
      </c>
      <c r="N15936" s="38"/>
      <c r="O15936" s="38">
        <v>1.000788455551946</v>
      </c>
      <c r="P15936" s="800"/>
      <c r="AN15936" s="777" t="s">
        <v>2</v>
      </c>
    </row>
    <row r="15937" spans="2:40">
      <c r="B15937" s="149">
        <v>15867</v>
      </c>
      <c r="C15937" s="38">
        <v>3.6387477308501337E-2</v>
      </c>
      <c r="D15937" s="38"/>
      <c r="E15937" s="38">
        <v>0.33332244770362984</v>
      </c>
      <c r="F15937" s="38"/>
      <c r="G15937" s="38"/>
      <c r="H15937" s="38">
        <v>0.30757061644435851</v>
      </c>
      <c r="I15937" s="38">
        <v>3.4718293122330562E-5</v>
      </c>
      <c r="J15937" s="38"/>
      <c r="K15937" s="38">
        <v>0.85988146438101665</v>
      </c>
      <c r="L15937" s="38"/>
      <c r="M15937" s="38">
        <v>0.41821200756844362</v>
      </c>
      <c r="N15937" s="38"/>
      <c r="O15937" s="38">
        <v>2.6738917347376091E-2</v>
      </c>
      <c r="P15937" s="800"/>
      <c r="AN15937" s="777" t="s">
        <v>2</v>
      </c>
    </row>
    <row r="15938" spans="2:40">
      <c r="B15938" s="149">
        <v>15868</v>
      </c>
      <c r="C15938" s="38"/>
      <c r="D15938" s="38">
        <v>2.0799687539155007</v>
      </c>
      <c r="E15938" s="38"/>
      <c r="F15938" s="38">
        <v>0.2834715007044169</v>
      </c>
      <c r="G15938" s="38"/>
      <c r="H15938" s="38">
        <v>2.3719834844189456</v>
      </c>
      <c r="I15938" s="38"/>
      <c r="J15938" s="38">
        <v>1.972822075589918</v>
      </c>
      <c r="K15938" s="38"/>
      <c r="L15938" s="38">
        <v>1.4228356155168329</v>
      </c>
      <c r="M15938" s="38"/>
      <c r="N15938" s="38">
        <v>1.6617865425401284</v>
      </c>
      <c r="O15938" s="38"/>
      <c r="P15938" s="800">
        <v>1.539269387822527</v>
      </c>
      <c r="AN15938" s="777" t="s">
        <v>2</v>
      </c>
    </row>
    <row r="15939" spans="2:40">
      <c r="B15939" s="149">
        <v>15869</v>
      </c>
      <c r="C15939" s="38">
        <v>0.83398032690115365</v>
      </c>
      <c r="D15939" s="38"/>
      <c r="E15939" s="38">
        <v>0.98921117730234098</v>
      </c>
      <c r="F15939" s="38"/>
      <c r="G15939" s="38">
        <v>1.1430034857713507</v>
      </c>
      <c r="H15939" s="38"/>
      <c r="I15939" s="38">
        <v>0.94992982340408183</v>
      </c>
      <c r="J15939" s="38"/>
      <c r="K15939" s="38">
        <v>1.3045827775466063</v>
      </c>
      <c r="L15939" s="38"/>
      <c r="M15939" s="38">
        <v>0.58242750311390645</v>
      </c>
      <c r="N15939" s="38"/>
      <c r="O15939" s="38">
        <v>1.6061852882268723</v>
      </c>
      <c r="P15939" s="800"/>
      <c r="AN15939" s="777" t="s">
        <v>2</v>
      </c>
    </row>
    <row r="15940" spans="2:40">
      <c r="B15940" s="149">
        <v>15870</v>
      </c>
      <c r="C15940" s="38">
        <v>0.18824302868998319</v>
      </c>
      <c r="D15940" s="38"/>
      <c r="E15940" s="38">
        <v>0.28605002394532869</v>
      </c>
      <c r="F15940" s="38"/>
      <c r="G15940" s="38"/>
      <c r="H15940" s="38">
        <v>0.24330372532192568</v>
      </c>
      <c r="I15940" s="38"/>
      <c r="J15940" s="38">
        <v>0.19639824309994544</v>
      </c>
      <c r="K15940" s="38"/>
      <c r="L15940" s="38">
        <v>0.58190734674375455</v>
      </c>
      <c r="M15940" s="38">
        <v>1.0288688508528714</v>
      </c>
      <c r="N15940" s="38"/>
      <c r="O15940" s="38">
        <v>0.24271545498429412</v>
      </c>
      <c r="P15940" s="800"/>
      <c r="AN15940" s="777" t="s">
        <v>2</v>
      </c>
    </row>
    <row r="15941" spans="2:40">
      <c r="B15941" s="149">
        <v>15871</v>
      </c>
      <c r="C15941" s="38">
        <v>0.56166198113704258</v>
      </c>
      <c r="D15941" s="38"/>
      <c r="E15941" s="38">
        <v>0.85641926911318889</v>
      </c>
      <c r="F15941" s="38"/>
      <c r="G15941" s="38">
        <v>0.58190168900153272</v>
      </c>
      <c r="H15941" s="38"/>
      <c r="I15941" s="38"/>
      <c r="J15941" s="38">
        <v>0.35355062571106266</v>
      </c>
      <c r="K15941" s="38">
        <v>0.51777015580239716</v>
      </c>
      <c r="L15941" s="38"/>
      <c r="M15941" s="38">
        <v>8.5370276496491815E-2</v>
      </c>
      <c r="N15941" s="38"/>
      <c r="O15941" s="38">
        <v>0.3903366155355365</v>
      </c>
      <c r="P15941" s="800"/>
      <c r="AN15941" s="777" t="s">
        <v>2</v>
      </c>
    </row>
    <row r="15942" spans="2:40">
      <c r="B15942" s="149">
        <v>15872</v>
      </c>
      <c r="C15942" s="38"/>
      <c r="D15942" s="38">
        <v>0.45079882715574021</v>
      </c>
      <c r="E15942" s="38">
        <v>0.22500831233268706</v>
      </c>
      <c r="F15942" s="38"/>
      <c r="G15942" s="38">
        <v>9.1445061556145305E-2</v>
      </c>
      <c r="H15942" s="38"/>
      <c r="I15942" s="38">
        <v>0.65564515690843295</v>
      </c>
      <c r="J15942" s="38"/>
      <c r="K15942" s="38">
        <v>0.37114141535166312</v>
      </c>
      <c r="L15942" s="38"/>
      <c r="M15942" s="38">
        <v>0.64712155115742143</v>
      </c>
      <c r="N15942" s="38"/>
      <c r="O15942" s="38"/>
      <c r="P15942" s="800">
        <v>0.17825623225856774</v>
      </c>
      <c r="AN15942" s="777" t="s">
        <v>2</v>
      </c>
    </row>
    <row r="15943" spans="2:40">
      <c r="B15943" s="149">
        <v>15873</v>
      </c>
      <c r="C15943" s="38"/>
      <c r="D15943" s="38">
        <v>0.42238724798839999</v>
      </c>
      <c r="E15943" s="38"/>
      <c r="F15943" s="38">
        <v>0.41130803457459375</v>
      </c>
      <c r="G15943" s="38"/>
      <c r="H15943" s="38">
        <v>1.0714507383489349</v>
      </c>
      <c r="I15943" s="38">
        <v>0.72234886261890408</v>
      </c>
      <c r="J15943" s="38"/>
      <c r="K15943" s="38">
        <v>0.65796306514631142</v>
      </c>
      <c r="L15943" s="38"/>
      <c r="M15943" s="38"/>
      <c r="N15943" s="38">
        <v>0.76837383935444048</v>
      </c>
      <c r="O15943" s="38"/>
      <c r="P15943" s="800">
        <v>2.6001099684329398E-2</v>
      </c>
      <c r="AN15943" s="777" t="s">
        <v>2</v>
      </c>
    </row>
    <row r="15944" spans="2:40">
      <c r="B15944" s="149">
        <v>15874</v>
      </c>
      <c r="C15944" s="38">
        <v>0.41760674038736328</v>
      </c>
      <c r="D15944" s="38"/>
      <c r="E15944" s="38">
        <v>0.12285560660358968</v>
      </c>
      <c r="F15944" s="38"/>
      <c r="G15944" s="38">
        <v>0.89995646620746794</v>
      </c>
      <c r="H15944" s="38"/>
      <c r="I15944" s="38">
        <v>1.7684385270734739</v>
      </c>
      <c r="J15944" s="38"/>
      <c r="K15944" s="38">
        <v>1.2687608453558445</v>
      </c>
      <c r="L15944" s="38"/>
      <c r="M15944" s="38">
        <v>1.2716093094016891</v>
      </c>
      <c r="N15944" s="38"/>
      <c r="O15944" s="38">
        <v>1.7801419186881051</v>
      </c>
      <c r="P15944" s="800"/>
      <c r="AN15944" s="777" t="s">
        <v>2</v>
      </c>
    </row>
    <row r="15945" spans="2:40">
      <c r="B15945" s="149">
        <v>15875</v>
      </c>
      <c r="C15945" s="38"/>
      <c r="D15945" s="38">
        <v>1.1005262104833757</v>
      </c>
      <c r="E15945" s="38"/>
      <c r="F15945" s="38">
        <v>1.2538624138493284</v>
      </c>
      <c r="G15945" s="38"/>
      <c r="H15945" s="38">
        <v>0.57086848059722972</v>
      </c>
      <c r="I15945" s="38"/>
      <c r="J15945" s="38">
        <v>0.18251530911453112</v>
      </c>
      <c r="K15945" s="38"/>
      <c r="L15945" s="38">
        <v>0.26958326238919833</v>
      </c>
      <c r="M15945" s="38"/>
      <c r="N15945" s="38">
        <v>0.25555794458059367</v>
      </c>
      <c r="O15945" s="38"/>
      <c r="P15945" s="800">
        <v>0.71451882354438012</v>
      </c>
      <c r="AN15945" s="777" t="s">
        <v>2</v>
      </c>
    </row>
    <row r="15946" spans="2:40">
      <c r="B15946" s="149">
        <v>15876</v>
      </c>
      <c r="C15946" s="38"/>
      <c r="D15946" s="38">
        <v>0.28615736358001376</v>
      </c>
      <c r="E15946" s="38">
        <v>0.19698397328031578</v>
      </c>
      <c r="F15946" s="38"/>
      <c r="G15946" s="38"/>
      <c r="H15946" s="38">
        <v>0.83762339590212309</v>
      </c>
      <c r="I15946" s="38"/>
      <c r="J15946" s="38">
        <v>0.37301205134287907</v>
      </c>
      <c r="K15946" s="38">
        <v>5.062547779935056E-2</v>
      </c>
      <c r="L15946" s="38"/>
      <c r="M15946" s="38"/>
      <c r="N15946" s="38">
        <v>0.7939503071035745</v>
      </c>
      <c r="O15946" s="38"/>
      <c r="P15946" s="800">
        <v>0.28267061295209606</v>
      </c>
      <c r="AN15946" s="777" t="s">
        <v>2</v>
      </c>
    </row>
    <row r="15947" spans="2:40">
      <c r="B15947" s="149">
        <v>15877</v>
      </c>
      <c r="C15947" s="38">
        <v>0.88378872118385154</v>
      </c>
      <c r="D15947" s="38"/>
      <c r="E15947" s="38">
        <v>1.6853298916502801</v>
      </c>
      <c r="F15947" s="38"/>
      <c r="G15947" s="38">
        <v>0.11365468096962532</v>
      </c>
      <c r="H15947" s="38"/>
      <c r="I15947" s="38">
        <v>0.26637549759903251</v>
      </c>
      <c r="J15947" s="38"/>
      <c r="K15947" s="38">
        <v>0.61705059218556391</v>
      </c>
      <c r="L15947" s="38"/>
      <c r="M15947" s="38">
        <v>1.7955814303293727</v>
      </c>
      <c r="N15947" s="38"/>
      <c r="O15947" s="38">
        <v>0.83287736576694993</v>
      </c>
      <c r="P15947" s="800"/>
      <c r="AN15947" s="777" t="s">
        <v>2</v>
      </c>
    </row>
    <row r="15948" spans="2:40">
      <c r="B15948" s="149">
        <v>15878</v>
      </c>
      <c r="C15948" s="38">
        <v>0.29020204964649282</v>
      </c>
      <c r="D15948" s="38"/>
      <c r="E15948" s="38"/>
      <c r="F15948" s="38">
        <v>0.72468770176841801</v>
      </c>
      <c r="G15948" s="38">
        <v>8.2517667893701116E-2</v>
      </c>
      <c r="H15948" s="38"/>
      <c r="I15948" s="38">
        <v>0.1573493668562726</v>
      </c>
      <c r="J15948" s="38"/>
      <c r="K15948" s="38">
        <v>2.8780456745148258E-2</v>
      </c>
      <c r="L15948" s="38"/>
      <c r="M15948" s="38">
        <v>0.46936015263971587</v>
      </c>
      <c r="N15948" s="38"/>
      <c r="O15948" s="38"/>
      <c r="P15948" s="800">
        <v>0.39670512562125287</v>
      </c>
      <c r="AN15948" s="777" t="s">
        <v>2</v>
      </c>
    </row>
    <row r="15949" spans="2:40">
      <c r="B15949" s="149">
        <v>15879</v>
      </c>
      <c r="C15949" s="38"/>
      <c r="D15949" s="38">
        <v>0.43714885870646908</v>
      </c>
      <c r="E15949" s="38"/>
      <c r="F15949" s="38">
        <v>1.2711098087790778</v>
      </c>
      <c r="G15949" s="38"/>
      <c r="H15949" s="38">
        <v>1.6788847609178477</v>
      </c>
      <c r="I15949" s="38"/>
      <c r="J15949" s="38">
        <v>0.12431846534023097</v>
      </c>
      <c r="K15949" s="38"/>
      <c r="L15949" s="38">
        <v>0.28523754377477972</v>
      </c>
      <c r="M15949" s="38">
        <v>4.9472206357083152E-2</v>
      </c>
      <c r="N15949" s="38"/>
      <c r="O15949" s="38"/>
      <c r="P15949" s="800">
        <v>0.77624779779061426</v>
      </c>
      <c r="AN15949" s="777" t="s">
        <v>2</v>
      </c>
    </row>
    <row r="15950" spans="2:40">
      <c r="B15950" s="149">
        <v>15880</v>
      </c>
      <c r="C15950" s="38"/>
      <c r="D15950" s="38">
        <v>0.84816083121914332</v>
      </c>
      <c r="E15950" s="38"/>
      <c r="F15950" s="38">
        <v>9.4820171721784974E-2</v>
      </c>
      <c r="G15950" s="38"/>
      <c r="H15950" s="38">
        <v>2.3045795465543317E-2</v>
      </c>
      <c r="I15950" s="38">
        <v>0.36367588350219132</v>
      </c>
      <c r="J15950" s="38"/>
      <c r="K15950" s="38">
        <v>0.78128363229135855</v>
      </c>
      <c r="L15950" s="38"/>
      <c r="M15950" s="38">
        <v>0.97489488657926726</v>
      </c>
      <c r="N15950" s="38"/>
      <c r="O15950" s="38"/>
      <c r="P15950" s="800">
        <v>1.0603798731486438E-2</v>
      </c>
      <c r="AN15950" s="777" t="s">
        <v>2</v>
      </c>
    </row>
    <row r="15951" spans="2:40">
      <c r="B15951" s="149">
        <v>15881</v>
      </c>
      <c r="C15951" s="38">
        <v>0.91823830030691123</v>
      </c>
      <c r="D15951" s="38"/>
      <c r="E15951" s="38">
        <v>1.664300842315336</v>
      </c>
      <c r="F15951" s="38"/>
      <c r="G15951" s="38">
        <v>2.1683037549526945</v>
      </c>
      <c r="H15951" s="38"/>
      <c r="I15951" s="38">
        <v>2.2705321787419783</v>
      </c>
      <c r="J15951" s="38"/>
      <c r="K15951" s="38">
        <v>1.3309436149006628</v>
      </c>
      <c r="L15951" s="38"/>
      <c r="M15951" s="38">
        <v>1.8998495622545417</v>
      </c>
      <c r="N15951" s="38"/>
      <c r="O15951" s="38">
        <v>1.7015938458445736</v>
      </c>
      <c r="P15951" s="800"/>
      <c r="AN15951" s="777" t="s">
        <v>2</v>
      </c>
    </row>
    <row r="15952" spans="2:40">
      <c r="B15952" s="149">
        <v>15882</v>
      </c>
      <c r="C15952" s="38">
        <v>1.146237931352633</v>
      </c>
      <c r="D15952" s="38"/>
      <c r="E15952" s="38">
        <v>1.4293034487557634</v>
      </c>
      <c r="F15952" s="38"/>
      <c r="G15952" s="38">
        <v>1.1268631983799466</v>
      </c>
      <c r="H15952" s="38"/>
      <c r="I15952" s="38">
        <v>1.8161714545397272</v>
      </c>
      <c r="J15952" s="38"/>
      <c r="K15952" s="38">
        <v>1.4917047539253081</v>
      </c>
      <c r="L15952" s="38"/>
      <c r="M15952" s="38">
        <v>1.5727909910435378</v>
      </c>
      <c r="N15952" s="38"/>
      <c r="O15952" s="38">
        <v>0.8538369264624559</v>
      </c>
      <c r="P15952" s="800"/>
      <c r="AN15952" s="777" t="s">
        <v>2</v>
      </c>
    </row>
    <row r="15953" spans="2:40">
      <c r="B15953" s="149">
        <v>15883</v>
      </c>
      <c r="C15953" s="38"/>
      <c r="D15953" s="38">
        <v>0.86916768773128272</v>
      </c>
      <c r="E15953" s="38"/>
      <c r="F15953" s="38">
        <v>0.48429634484768735</v>
      </c>
      <c r="G15953" s="38">
        <v>0.36038885286537925</v>
      </c>
      <c r="H15953" s="38"/>
      <c r="I15953" s="38"/>
      <c r="J15953" s="38">
        <v>0.54398237531856664</v>
      </c>
      <c r="K15953" s="38"/>
      <c r="L15953" s="38">
        <v>0.24922503264742488</v>
      </c>
      <c r="M15953" s="38">
        <v>0.13652096873568342</v>
      </c>
      <c r="N15953" s="38"/>
      <c r="O15953" s="38">
        <v>0.32348053388301501</v>
      </c>
      <c r="P15953" s="800"/>
      <c r="AN15953" s="777" t="s">
        <v>2</v>
      </c>
    </row>
    <row r="15954" spans="2:40">
      <c r="B15954" s="149">
        <v>15884</v>
      </c>
      <c r="C15954" s="38"/>
      <c r="D15954" s="38">
        <v>0.37780711572591269</v>
      </c>
      <c r="E15954" s="38"/>
      <c r="F15954" s="38">
        <v>0.36888545744369655</v>
      </c>
      <c r="G15954" s="38">
        <v>0.32302396415525625</v>
      </c>
      <c r="H15954" s="38"/>
      <c r="I15954" s="38">
        <v>0.4443356858268982</v>
      </c>
      <c r="J15954" s="38"/>
      <c r="K15954" s="38"/>
      <c r="L15954" s="38">
        <v>0.97024333851293998</v>
      </c>
      <c r="M15954" s="38">
        <v>0.48080075518545123</v>
      </c>
      <c r="N15954" s="38"/>
      <c r="O15954" s="38">
        <v>7.062449477266948E-2</v>
      </c>
      <c r="P15954" s="800"/>
      <c r="AN15954" s="777" t="s">
        <v>2</v>
      </c>
    </row>
    <row r="15955" spans="2:40">
      <c r="B15955" s="149">
        <v>15885</v>
      </c>
      <c r="C15955" s="38"/>
      <c r="D15955" s="38">
        <v>0.92421774245797039</v>
      </c>
      <c r="E15955" s="38"/>
      <c r="F15955" s="38">
        <v>0.76583378157539173</v>
      </c>
      <c r="G15955" s="38"/>
      <c r="H15955" s="38">
        <v>0.61175013941274248</v>
      </c>
      <c r="I15955" s="38"/>
      <c r="J15955" s="38">
        <v>0.75260636627488142</v>
      </c>
      <c r="K15955" s="38"/>
      <c r="L15955" s="38">
        <v>1.5203532311113543</v>
      </c>
      <c r="M15955" s="38"/>
      <c r="N15955" s="38">
        <v>0.66414329700366814</v>
      </c>
      <c r="O15955" s="38"/>
      <c r="P15955" s="800">
        <v>1.2401285019525379</v>
      </c>
      <c r="AN15955" s="777" t="s">
        <v>2</v>
      </c>
    </row>
    <row r="15956" spans="2:40">
      <c r="B15956" s="149">
        <v>15886</v>
      </c>
      <c r="C15956" s="38">
        <v>0.46779303898313795</v>
      </c>
      <c r="D15956" s="38"/>
      <c r="E15956" s="38">
        <v>1.2941430891042853</v>
      </c>
      <c r="F15956" s="38"/>
      <c r="G15956" s="38"/>
      <c r="H15956" s="38">
        <v>0.33940292351275581</v>
      </c>
      <c r="I15956" s="38"/>
      <c r="J15956" s="38">
        <v>0.63595252433838345</v>
      </c>
      <c r="K15956" s="38"/>
      <c r="L15956" s="38">
        <v>0.1142189576311981</v>
      </c>
      <c r="M15956" s="38">
        <v>1.1048884228889435</v>
      </c>
      <c r="N15956" s="38"/>
      <c r="O15956" s="38">
        <v>0.21487597617162804</v>
      </c>
      <c r="P15956" s="800"/>
      <c r="AN15956" s="777" t="s">
        <v>2</v>
      </c>
    </row>
    <row r="15957" spans="2:40">
      <c r="B15957" s="149">
        <v>15887</v>
      </c>
      <c r="C15957" s="38"/>
      <c r="D15957" s="38">
        <v>0.60895920653626556</v>
      </c>
      <c r="E15957" s="38"/>
      <c r="F15957" s="38">
        <v>0.95405122116712882</v>
      </c>
      <c r="G15957" s="38"/>
      <c r="H15957" s="38">
        <v>1.391508011782423</v>
      </c>
      <c r="I15957" s="38"/>
      <c r="J15957" s="38">
        <v>8.8889932266776411E-2</v>
      </c>
      <c r="K15957" s="38"/>
      <c r="L15957" s="38">
        <v>1.0928449069092212</v>
      </c>
      <c r="M15957" s="38"/>
      <c r="N15957" s="38">
        <v>0.96047307616259059</v>
      </c>
      <c r="O15957" s="38"/>
      <c r="P15957" s="800">
        <v>0.78670168367708193</v>
      </c>
      <c r="AN15957" s="777" t="s">
        <v>2</v>
      </c>
    </row>
    <row r="15958" spans="2:40">
      <c r="B15958" s="149">
        <v>15888</v>
      </c>
      <c r="C15958" s="38"/>
      <c r="D15958" s="38">
        <v>1.5567358911698099</v>
      </c>
      <c r="E15958" s="38"/>
      <c r="F15958" s="38">
        <v>1.0064866947268536</v>
      </c>
      <c r="G15958" s="38"/>
      <c r="H15958" s="38">
        <v>0.37536339099175542</v>
      </c>
      <c r="I15958" s="38">
        <v>5.3446087809337031E-2</v>
      </c>
      <c r="J15958" s="38"/>
      <c r="K15958" s="38"/>
      <c r="L15958" s="38">
        <v>1.088176823385518</v>
      </c>
      <c r="M15958" s="38"/>
      <c r="N15958" s="38">
        <v>5.3716971598951703E-2</v>
      </c>
      <c r="O15958" s="38"/>
      <c r="P15958" s="800">
        <v>1.1638663730556595</v>
      </c>
      <c r="AN15958" s="777" t="s">
        <v>2</v>
      </c>
    </row>
    <row r="15959" spans="2:40">
      <c r="B15959" s="149">
        <v>15889</v>
      </c>
      <c r="C15959" s="38"/>
      <c r="D15959" s="38">
        <v>0.54929120642881768</v>
      </c>
      <c r="E15959" s="38"/>
      <c r="F15959" s="38">
        <v>0.74203845331979446</v>
      </c>
      <c r="G15959" s="38"/>
      <c r="H15959" s="38">
        <v>1.030989815071623</v>
      </c>
      <c r="I15959" s="38"/>
      <c r="J15959" s="38">
        <v>8.3423944914784165E-2</v>
      </c>
      <c r="K15959" s="38"/>
      <c r="L15959" s="38">
        <v>0.96989780917430124</v>
      </c>
      <c r="M15959" s="38"/>
      <c r="N15959" s="38">
        <v>0.58896977419159158</v>
      </c>
      <c r="O15959" s="38"/>
      <c r="P15959" s="800">
        <v>5.6264551789473982E-2</v>
      </c>
      <c r="AN15959" s="777" t="s">
        <v>2</v>
      </c>
    </row>
    <row r="15960" spans="2:40">
      <c r="B15960" s="149">
        <v>15890</v>
      </c>
      <c r="C15960" s="38">
        <v>0.65864724128549412</v>
      </c>
      <c r="D15960" s="38"/>
      <c r="E15960" s="38">
        <v>0.10269421359981802</v>
      </c>
      <c r="F15960" s="38"/>
      <c r="G15960" s="38">
        <v>0.58111881564912604</v>
      </c>
      <c r="H15960" s="38"/>
      <c r="I15960" s="38">
        <v>0.64025993555604899</v>
      </c>
      <c r="J15960" s="38"/>
      <c r="K15960" s="38">
        <v>1.1105906751271637</v>
      </c>
      <c r="L15960" s="38"/>
      <c r="M15960" s="38">
        <v>0.72041215869827824</v>
      </c>
      <c r="N15960" s="38"/>
      <c r="O15960" s="38">
        <v>0.68812963747544176</v>
      </c>
      <c r="P15960" s="800"/>
      <c r="AN15960" s="777" t="s">
        <v>2</v>
      </c>
    </row>
    <row r="15961" spans="2:40">
      <c r="B15961" s="149">
        <v>15891</v>
      </c>
      <c r="C15961" s="38">
        <v>0.12441869428900738</v>
      </c>
      <c r="D15961" s="38"/>
      <c r="E15961" s="38">
        <v>0.4432120023838384</v>
      </c>
      <c r="F15961" s="38"/>
      <c r="G15961" s="38"/>
      <c r="H15961" s="38">
        <v>0.3006183379898274</v>
      </c>
      <c r="I15961" s="38">
        <v>0.36059011241500194</v>
      </c>
      <c r="J15961" s="38"/>
      <c r="K15961" s="38"/>
      <c r="L15961" s="38">
        <v>0.19221874428380875</v>
      </c>
      <c r="M15961" s="38">
        <v>0.206447856318381</v>
      </c>
      <c r="N15961" s="38"/>
      <c r="O15961" s="38">
        <v>9.1953190295858675E-2</v>
      </c>
      <c r="P15961" s="800"/>
      <c r="AN15961" s="777" t="s">
        <v>2</v>
      </c>
    </row>
    <row r="15962" spans="2:40">
      <c r="B15962" s="149">
        <v>15892</v>
      </c>
      <c r="C15962" s="38"/>
      <c r="D15962" s="38">
        <v>1.0606066968236407</v>
      </c>
      <c r="E15962" s="38"/>
      <c r="F15962" s="38">
        <v>1.0160810664911488</v>
      </c>
      <c r="G15962" s="38"/>
      <c r="H15962" s="38">
        <v>1.0186920569738811</v>
      </c>
      <c r="I15962" s="38"/>
      <c r="J15962" s="38">
        <v>0.50176241538807242</v>
      </c>
      <c r="K15962" s="38"/>
      <c r="L15962" s="38">
        <v>1.3960038260184957</v>
      </c>
      <c r="M15962" s="38"/>
      <c r="N15962" s="38">
        <v>0.44139272119597373</v>
      </c>
      <c r="O15962" s="38"/>
      <c r="P15962" s="800">
        <v>1.1316304527479668</v>
      </c>
      <c r="AN15962" s="777" t="s">
        <v>2</v>
      </c>
    </row>
    <row r="15963" spans="2:40">
      <c r="B15963" s="149">
        <v>15893</v>
      </c>
      <c r="C15963" s="38"/>
      <c r="D15963" s="38">
        <v>0.62314530633182263</v>
      </c>
      <c r="E15963" s="38"/>
      <c r="F15963" s="38">
        <v>0.53879926740434558</v>
      </c>
      <c r="G15963" s="38"/>
      <c r="H15963" s="38">
        <v>0.30827696712093311</v>
      </c>
      <c r="I15963" s="38">
        <v>8.7008766584994693E-2</v>
      </c>
      <c r="J15963" s="38"/>
      <c r="K15963" s="38"/>
      <c r="L15963" s="38">
        <v>0.20133171312416082</v>
      </c>
      <c r="M15963" s="38">
        <v>2.3652691903988051E-2</v>
      </c>
      <c r="N15963" s="38"/>
      <c r="O15963" s="38"/>
      <c r="P15963" s="800">
        <v>0.12833768618112015</v>
      </c>
      <c r="AN15963" s="777" t="s">
        <v>2</v>
      </c>
    </row>
    <row r="15964" spans="2:40">
      <c r="B15964" s="149">
        <v>15894</v>
      </c>
      <c r="C15964" s="38"/>
      <c r="D15964" s="38">
        <v>1.1696252515186374</v>
      </c>
      <c r="E15964" s="38"/>
      <c r="F15964" s="38">
        <v>0.3772805345976698</v>
      </c>
      <c r="G15964" s="38"/>
      <c r="H15964" s="38">
        <v>1.0538308459925667</v>
      </c>
      <c r="I15964" s="38"/>
      <c r="J15964" s="38">
        <v>0.79924783022262769</v>
      </c>
      <c r="K15964" s="38"/>
      <c r="L15964" s="38">
        <v>0.82247713838408099</v>
      </c>
      <c r="M15964" s="38"/>
      <c r="N15964" s="38">
        <v>1.6496707866134852</v>
      </c>
      <c r="O15964" s="38"/>
      <c r="P15964" s="800">
        <v>0.86609375627339813</v>
      </c>
      <c r="AN15964" s="777" t="s">
        <v>2</v>
      </c>
    </row>
    <row r="15965" spans="2:40">
      <c r="B15965" s="149">
        <v>15895</v>
      </c>
      <c r="C15965" s="38">
        <v>7.7921282933293035E-2</v>
      </c>
      <c r="D15965" s="38"/>
      <c r="E15965" s="38"/>
      <c r="F15965" s="38">
        <v>0.62670880871342072</v>
      </c>
      <c r="G15965" s="38"/>
      <c r="H15965" s="38">
        <v>0.46930342454906371</v>
      </c>
      <c r="I15965" s="38"/>
      <c r="J15965" s="38">
        <v>1.2861325601154128</v>
      </c>
      <c r="K15965" s="38"/>
      <c r="L15965" s="38">
        <v>0.50183928178929593</v>
      </c>
      <c r="M15965" s="38"/>
      <c r="N15965" s="38">
        <v>0.48708496667636275</v>
      </c>
      <c r="O15965" s="38"/>
      <c r="P15965" s="800">
        <v>1.0633642496664082</v>
      </c>
      <c r="AN15965" s="777" t="s">
        <v>2</v>
      </c>
    </row>
    <row r="15966" spans="2:40">
      <c r="B15966" s="149">
        <v>15896</v>
      </c>
      <c r="C15966" s="38">
        <v>0.28570625463842142</v>
      </c>
      <c r="D15966" s="38"/>
      <c r="E15966" s="38">
        <v>0.57905729727785993</v>
      </c>
      <c r="F15966" s="38"/>
      <c r="G15966" s="38">
        <v>0.63699450739574615</v>
      </c>
      <c r="H15966" s="38"/>
      <c r="I15966" s="38">
        <v>0.79068979897938352</v>
      </c>
      <c r="J15966" s="38"/>
      <c r="K15966" s="38">
        <v>0.62118252235369242</v>
      </c>
      <c r="L15966" s="38"/>
      <c r="M15966" s="38">
        <v>0.73568909842959884</v>
      </c>
      <c r="N15966" s="38"/>
      <c r="O15966" s="38"/>
      <c r="P15966" s="800">
        <v>0.1963391955498075</v>
      </c>
      <c r="AN15966" s="777" t="s">
        <v>2</v>
      </c>
    </row>
    <row r="15967" spans="2:40">
      <c r="B15967" s="149">
        <v>15897</v>
      </c>
      <c r="C15967" s="38"/>
      <c r="D15967" s="38">
        <v>1.0616144660460463</v>
      </c>
      <c r="E15967" s="38"/>
      <c r="F15967" s="38">
        <v>1.2947942088991822</v>
      </c>
      <c r="G15967" s="38"/>
      <c r="H15967" s="38">
        <v>0.90740679428620818</v>
      </c>
      <c r="I15967" s="38"/>
      <c r="J15967" s="38">
        <v>0.13284846450847251</v>
      </c>
      <c r="K15967" s="38"/>
      <c r="L15967" s="38">
        <v>1.2872317122967962</v>
      </c>
      <c r="M15967" s="38"/>
      <c r="N15967" s="38">
        <v>0.25347842475586291</v>
      </c>
      <c r="O15967" s="38"/>
      <c r="P15967" s="800">
        <v>1.5367503079554787</v>
      </c>
      <c r="AN15967" s="777" t="s">
        <v>2</v>
      </c>
    </row>
    <row r="15968" spans="2:40">
      <c r="B15968" s="149">
        <v>15898</v>
      </c>
      <c r="C15968" s="38"/>
      <c r="D15968" s="38">
        <v>0.3596218179849206</v>
      </c>
      <c r="E15968" s="38"/>
      <c r="F15968" s="38">
        <v>0.81788013644561663</v>
      </c>
      <c r="G15968" s="38">
        <v>0.20442374376255895</v>
      </c>
      <c r="H15968" s="38"/>
      <c r="I15968" s="38"/>
      <c r="J15968" s="38">
        <v>0.68670651555118856</v>
      </c>
      <c r="K15968" s="38"/>
      <c r="L15968" s="38">
        <v>0.73461463568322261</v>
      </c>
      <c r="M15968" s="38">
        <v>0.29358942468848542</v>
      </c>
      <c r="N15968" s="38"/>
      <c r="O15968" s="38"/>
      <c r="P15968" s="800">
        <v>0.99879620403819469</v>
      </c>
      <c r="AN15968" s="777" t="s">
        <v>2</v>
      </c>
    </row>
    <row r="15969" spans="2:40">
      <c r="B15969" s="149">
        <v>15899</v>
      </c>
      <c r="C15969" s="38"/>
      <c r="D15969" s="38">
        <v>1.0650068450745633</v>
      </c>
      <c r="E15969" s="38"/>
      <c r="F15969" s="38">
        <v>1.1391239148065206</v>
      </c>
      <c r="G15969" s="38"/>
      <c r="H15969" s="38">
        <v>0.63973708754371983</v>
      </c>
      <c r="I15969" s="38"/>
      <c r="J15969" s="38">
        <v>0.64020441244028226</v>
      </c>
      <c r="K15969" s="38"/>
      <c r="L15969" s="38">
        <v>0.87239997088454813</v>
      </c>
      <c r="M15969" s="38"/>
      <c r="N15969" s="38">
        <v>0.82012566876200255</v>
      </c>
      <c r="O15969" s="38"/>
      <c r="P15969" s="800">
        <v>0.91119906521158178</v>
      </c>
      <c r="AN15969" s="777" t="s">
        <v>2</v>
      </c>
    </row>
    <row r="15970" spans="2:40">
      <c r="B15970" s="149">
        <v>15900</v>
      </c>
      <c r="C15970" s="38"/>
      <c r="D15970" s="38">
        <v>1.8082181426922974</v>
      </c>
      <c r="E15970" s="38"/>
      <c r="F15970" s="38">
        <v>0.39118455598060037</v>
      </c>
      <c r="G15970" s="38"/>
      <c r="H15970" s="38">
        <v>1.7326951559028281</v>
      </c>
      <c r="I15970" s="38"/>
      <c r="J15970" s="38">
        <v>0.89324288341433633</v>
      </c>
      <c r="K15970" s="38"/>
      <c r="L15970" s="38">
        <v>1.5276567636706753</v>
      </c>
      <c r="M15970" s="38"/>
      <c r="N15970" s="38">
        <v>1.3474220016457654</v>
      </c>
      <c r="O15970" s="38"/>
      <c r="P15970" s="800">
        <v>0.58234246479519913</v>
      </c>
      <c r="AN15970" s="777" t="s">
        <v>2</v>
      </c>
    </row>
    <row r="15971" spans="2:40">
      <c r="B15971" s="149">
        <v>15901</v>
      </c>
      <c r="C15971" s="38"/>
      <c r="D15971" s="38">
        <v>7.1506024235503562E-2</v>
      </c>
      <c r="E15971" s="38"/>
      <c r="F15971" s="38">
        <v>0.38063262417921173</v>
      </c>
      <c r="G15971" s="38">
        <v>0.44286671688841894</v>
      </c>
      <c r="H15971" s="38"/>
      <c r="I15971" s="38">
        <v>0.34170734874682362</v>
      </c>
      <c r="J15971" s="38"/>
      <c r="K15971" s="38">
        <v>0.11526989412937143</v>
      </c>
      <c r="L15971" s="38"/>
      <c r="M15971" s="38"/>
      <c r="N15971" s="38">
        <v>0.23002320356999933</v>
      </c>
      <c r="O15971" s="38"/>
      <c r="P15971" s="800">
        <v>0.45865621179515897</v>
      </c>
      <c r="AN15971" s="777" t="s">
        <v>2</v>
      </c>
    </row>
    <row r="15972" spans="2:40">
      <c r="B15972" s="149">
        <v>15902</v>
      </c>
      <c r="C15972" s="38"/>
      <c r="D15972" s="38">
        <v>1.3569680117307001</v>
      </c>
      <c r="E15972" s="38"/>
      <c r="F15972" s="38">
        <v>0.51113618959046114</v>
      </c>
      <c r="G15972" s="38"/>
      <c r="H15972" s="38">
        <v>1.3680627615521834</v>
      </c>
      <c r="I15972" s="38"/>
      <c r="J15972" s="38">
        <v>0.59858755917744011</v>
      </c>
      <c r="K15972" s="38"/>
      <c r="L15972" s="38">
        <v>1.6195580390924365</v>
      </c>
      <c r="M15972" s="38"/>
      <c r="N15972" s="38">
        <v>1.002460146430036</v>
      </c>
      <c r="O15972" s="38"/>
      <c r="P15972" s="800">
        <v>0.41679501817382381</v>
      </c>
      <c r="AN15972" s="777" t="s">
        <v>2</v>
      </c>
    </row>
    <row r="15973" spans="2:40">
      <c r="B15973" s="149">
        <v>15903</v>
      </c>
      <c r="C15973" s="38"/>
      <c r="D15973" s="38">
        <v>0.4617463477893492</v>
      </c>
      <c r="E15973" s="38">
        <v>7.2578416859124584E-2</v>
      </c>
      <c r="F15973" s="38"/>
      <c r="G15973" s="38">
        <v>0.78548277327739358</v>
      </c>
      <c r="H15973" s="38"/>
      <c r="I15973" s="38">
        <v>0.1031367827983828</v>
      </c>
      <c r="J15973" s="38"/>
      <c r="K15973" s="38"/>
      <c r="L15973" s="38">
        <v>0.46244168350342396</v>
      </c>
      <c r="M15973" s="38"/>
      <c r="N15973" s="38">
        <v>0.22412584067334007</v>
      </c>
      <c r="O15973" s="38"/>
      <c r="P15973" s="800">
        <v>1.0171147131376734</v>
      </c>
      <c r="AN15973" s="777" t="s">
        <v>2</v>
      </c>
    </row>
    <row r="15974" spans="2:40">
      <c r="B15974" s="149">
        <v>15904</v>
      </c>
      <c r="C15974" s="38"/>
      <c r="D15974" s="38">
        <v>0.26686246038016981</v>
      </c>
      <c r="E15974" s="38"/>
      <c r="F15974" s="38">
        <v>0.47109955000128179</v>
      </c>
      <c r="G15974" s="38">
        <v>8.7587943268546478E-3</v>
      </c>
      <c r="H15974" s="38"/>
      <c r="I15974" s="38">
        <v>0.54816754793062727</v>
      </c>
      <c r="J15974" s="38"/>
      <c r="K15974" s="38"/>
      <c r="L15974" s="38">
        <v>0.68056010279180235</v>
      </c>
      <c r="M15974" s="38"/>
      <c r="N15974" s="38">
        <v>0.37529342970674079</v>
      </c>
      <c r="O15974" s="38"/>
      <c r="P15974" s="800">
        <v>0.89272865182414174</v>
      </c>
      <c r="AN15974" s="777" t="s">
        <v>2</v>
      </c>
    </row>
    <row r="15975" spans="2:40">
      <c r="B15975" s="149">
        <v>15905</v>
      </c>
      <c r="C15975" s="38"/>
      <c r="D15975" s="38">
        <v>0.94190799656810631</v>
      </c>
      <c r="E15975" s="38"/>
      <c r="F15975" s="38">
        <v>0.20508352797813201</v>
      </c>
      <c r="G15975" s="38"/>
      <c r="H15975" s="38">
        <v>0.81256471712252409</v>
      </c>
      <c r="I15975" s="38"/>
      <c r="J15975" s="38">
        <v>1.2632080221383284</v>
      </c>
      <c r="K15975" s="38"/>
      <c r="L15975" s="38">
        <v>0.24213949262061318</v>
      </c>
      <c r="M15975" s="38"/>
      <c r="N15975" s="38">
        <v>9.8536838548654894E-3</v>
      </c>
      <c r="O15975" s="38"/>
      <c r="P15975" s="800">
        <v>0.79373259485538805</v>
      </c>
      <c r="AN15975" s="777" t="s">
        <v>2</v>
      </c>
    </row>
    <row r="15976" spans="2:40">
      <c r="B15976" s="149">
        <v>15906</v>
      </c>
      <c r="C15976" s="38"/>
      <c r="D15976" s="38">
        <v>0.13231603579253551</v>
      </c>
      <c r="E15976" s="38"/>
      <c r="F15976" s="38">
        <v>0.43199833660112663</v>
      </c>
      <c r="G15976" s="38">
        <v>0.2678411226098425</v>
      </c>
      <c r="H15976" s="38"/>
      <c r="I15976" s="38">
        <v>0.26410218734296614</v>
      </c>
      <c r="J15976" s="38"/>
      <c r="K15976" s="38">
        <v>0.62106379514616328</v>
      </c>
      <c r="L15976" s="38"/>
      <c r="M15976" s="38">
        <v>0.55148198164135509</v>
      </c>
      <c r="N15976" s="38"/>
      <c r="O15976" s="38">
        <v>0.52067733082278467</v>
      </c>
      <c r="P15976" s="800"/>
      <c r="AN15976" s="777" t="s">
        <v>2</v>
      </c>
    </row>
    <row r="15977" spans="2:40">
      <c r="B15977" s="149">
        <v>15907</v>
      </c>
      <c r="C15977" s="38">
        <v>0.25454680284447845</v>
      </c>
      <c r="D15977" s="38"/>
      <c r="E15977" s="38"/>
      <c r="F15977" s="38">
        <v>0.44842099782492895</v>
      </c>
      <c r="G15977" s="38">
        <v>0.56254564877156277</v>
      </c>
      <c r="H15977" s="38"/>
      <c r="I15977" s="38"/>
      <c r="J15977" s="38">
        <v>0.90999809521184383</v>
      </c>
      <c r="K15977" s="38"/>
      <c r="L15977" s="38">
        <v>0.28075912244336004</v>
      </c>
      <c r="M15977" s="38"/>
      <c r="N15977" s="38">
        <v>4.3893995223158261E-2</v>
      </c>
      <c r="O15977" s="38">
        <v>0.53404041465644059</v>
      </c>
      <c r="P15977" s="800"/>
      <c r="AN15977" s="777" t="s">
        <v>2</v>
      </c>
    </row>
    <row r="15978" spans="2:40">
      <c r="B15978" s="149">
        <v>15908</v>
      </c>
      <c r="C15978" s="38"/>
      <c r="D15978" s="38">
        <v>1.0361644443085385</v>
      </c>
      <c r="E15978" s="38"/>
      <c r="F15978" s="38">
        <v>1.6172069705767262</v>
      </c>
      <c r="G15978" s="38"/>
      <c r="H15978" s="38">
        <v>1.4826394632095967</v>
      </c>
      <c r="I15978" s="38"/>
      <c r="J15978" s="38">
        <v>4.3279550829369705E-2</v>
      </c>
      <c r="K15978" s="38"/>
      <c r="L15978" s="38">
        <v>0.32482176858990353</v>
      </c>
      <c r="M15978" s="38">
        <v>0.31711412531416355</v>
      </c>
      <c r="N15978" s="38"/>
      <c r="O15978" s="38"/>
      <c r="P15978" s="800">
        <v>0.13133807980718043</v>
      </c>
      <c r="AN15978" s="777" t="s">
        <v>2</v>
      </c>
    </row>
    <row r="15979" spans="2:40">
      <c r="B15979" s="149">
        <v>15909</v>
      </c>
      <c r="C15979" s="38"/>
      <c r="D15979" s="38">
        <v>2.121101638664034</v>
      </c>
      <c r="E15979" s="38"/>
      <c r="F15979" s="38">
        <v>0.98261610081590278</v>
      </c>
      <c r="G15979" s="38"/>
      <c r="H15979" s="38">
        <v>1.7063633633700666</v>
      </c>
      <c r="I15979" s="38"/>
      <c r="J15979" s="38">
        <v>1.3526807066134976</v>
      </c>
      <c r="K15979" s="38"/>
      <c r="L15979" s="38">
        <v>1.3884695131536593</v>
      </c>
      <c r="M15979" s="38"/>
      <c r="N15979" s="38">
        <v>0.94395948884098368</v>
      </c>
      <c r="O15979" s="38"/>
      <c r="P15979" s="800">
        <v>1.2487485883626144</v>
      </c>
      <c r="AN15979" s="777" t="s">
        <v>2</v>
      </c>
    </row>
    <row r="15980" spans="2:40">
      <c r="B15980" s="149">
        <v>15910</v>
      </c>
      <c r="C15980" s="38">
        <v>0.69805982373353881</v>
      </c>
      <c r="D15980" s="38"/>
      <c r="E15980" s="38">
        <v>0.92825308775186299</v>
      </c>
      <c r="F15980" s="38"/>
      <c r="G15980" s="38"/>
      <c r="H15980" s="38">
        <v>0.22844199745873281</v>
      </c>
      <c r="I15980" s="38">
        <v>0.48800523798221623</v>
      </c>
      <c r="J15980" s="38"/>
      <c r="K15980" s="38">
        <v>0.95683983047278631</v>
      </c>
      <c r="L15980" s="38"/>
      <c r="M15980" s="38">
        <v>0.15468045228408292</v>
      </c>
      <c r="N15980" s="38"/>
      <c r="O15980" s="38"/>
      <c r="P15980" s="800">
        <v>0.16992015855458076</v>
      </c>
      <c r="AN15980" s="777" t="s">
        <v>2</v>
      </c>
    </row>
    <row r="15981" spans="2:40">
      <c r="B15981" s="149">
        <v>15911</v>
      </c>
      <c r="C15981" s="38">
        <v>1.999825405355158E-2</v>
      </c>
      <c r="D15981" s="38"/>
      <c r="E15981" s="38"/>
      <c r="F15981" s="38">
        <v>7.3575521602103816E-2</v>
      </c>
      <c r="G15981" s="38"/>
      <c r="H15981" s="38">
        <v>0.48145121055254303</v>
      </c>
      <c r="I15981" s="38"/>
      <c r="J15981" s="38">
        <v>1.0449547877909182</v>
      </c>
      <c r="K15981" s="38"/>
      <c r="L15981" s="38">
        <v>0.43225105194126257</v>
      </c>
      <c r="M15981" s="38">
        <v>0.13555057316695898</v>
      </c>
      <c r="N15981" s="38"/>
      <c r="O15981" s="38"/>
      <c r="P15981" s="800">
        <v>0.82890719098332877</v>
      </c>
      <c r="AN15981" s="777" t="s">
        <v>2</v>
      </c>
    </row>
    <row r="15982" spans="2:40">
      <c r="B15982" s="149">
        <v>15912</v>
      </c>
      <c r="C15982" s="38"/>
      <c r="D15982" s="38">
        <v>1.1027961259738912</v>
      </c>
      <c r="E15982" s="38"/>
      <c r="F15982" s="38">
        <v>1.0812908672085351</v>
      </c>
      <c r="G15982" s="38"/>
      <c r="H15982" s="38">
        <v>1.8296296646494021</v>
      </c>
      <c r="I15982" s="38"/>
      <c r="J15982" s="38">
        <v>1.7662591929817788</v>
      </c>
      <c r="K15982" s="38"/>
      <c r="L15982" s="38">
        <v>1.8950881192596991</v>
      </c>
      <c r="M15982" s="38"/>
      <c r="N15982" s="38">
        <v>2.2320733073431871</v>
      </c>
      <c r="O15982" s="38"/>
      <c r="P15982" s="800">
        <v>2.0058682726127999</v>
      </c>
      <c r="AN15982" s="777" t="s">
        <v>2</v>
      </c>
    </row>
    <row r="15983" spans="2:40">
      <c r="B15983" s="149">
        <v>15913</v>
      </c>
      <c r="C15983" s="38">
        <v>1.4637975964848107</v>
      </c>
      <c r="D15983" s="38"/>
      <c r="E15983" s="38">
        <v>1.7626588020813605</v>
      </c>
      <c r="F15983" s="38"/>
      <c r="G15983" s="38">
        <v>0.24540662919543196</v>
      </c>
      <c r="H15983" s="38"/>
      <c r="I15983" s="38">
        <v>0.52793044443608439</v>
      </c>
      <c r="J15983" s="38"/>
      <c r="K15983" s="38">
        <v>0.66056633981076673</v>
      </c>
      <c r="L15983" s="38"/>
      <c r="M15983" s="38">
        <v>0.28755675955675691</v>
      </c>
      <c r="N15983" s="38"/>
      <c r="O15983" s="38">
        <v>0.47116259497658181</v>
      </c>
      <c r="P15983" s="800"/>
      <c r="AN15983" s="777" t="s">
        <v>2</v>
      </c>
    </row>
    <row r="15984" spans="2:40">
      <c r="B15984" s="149">
        <v>15914</v>
      </c>
      <c r="C15984" s="38">
        <v>0.666228054557364</v>
      </c>
      <c r="D15984" s="38"/>
      <c r="E15984" s="38">
        <v>0.1476662457943112</v>
      </c>
      <c r="F15984" s="38"/>
      <c r="G15984" s="38">
        <v>0.43640148576264598</v>
      </c>
      <c r="H15984" s="38"/>
      <c r="I15984" s="38">
        <v>0.61360062210458755</v>
      </c>
      <c r="J15984" s="38"/>
      <c r="K15984" s="38">
        <v>1.0467872781883523</v>
      </c>
      <c r="L15984" s="38"/>
      <c r="M15984" s="38"/>
      <c r="N15984" s="38">
        <v>0.15513454695071471</v>
      </c>
      <c r="O15984" s="38">
        <v>0.44659496522561115</v>
      </c>
      <c r="P15984" s="800"/>
      <c r="AN15984" s="777" t="s">
        <v>2</v>
      </c>
    </row>
    <row r="15985" spans="2:40">
      <c r="B15985" s="149">
        <v>15915</v>
      </c>
      <c r="C15985" s="38"/>
      <c r="D15985" s="38">
        <v>0.52621597344588511</v>
      </c>
      <c r="E15985" s="38"/>
      <c r="F15985" s="38">
        <v>1.434769429302855</v>
      </c>
      <c r="G15985" s="38"/>
      <c r="H15985" s="38">
        <v>1.6792672801367219</v>
      </c>
      <c r="I15985" s="38"/>
      <c r="J15985" s="38">
        <v>1.5499532635863635</v>
      </c>
      <c r="K15985" s="38"/>
      <c r="L15985" s="38">
        <v>0.50248653178695657</v>
      </c>
      <c r="M15985" s="38"/>
      <c r="N15985" s="38">
        <v>0.9831914478227024</v>
      </c>
      <c r="O15985" s="38"/>
      <c r="P15985" s="800">
        <v>2.2525177340122129</v>
      </c>
      <c r="AN15985" s="777" t="s">
        <v>2</v>
      </c>
    </row>
    <row r="15986" spans="2:40">
      <c r="B15986" s="149">
        <v>15916</v>
      </c>
      <c r="C15986" s="38">
        <v>0.74357232784436877</v>
      </c>
      <c r="D15986" s="38"/>
      <c r="E15986" s="38">
        <v>0.52504014150154388</v>
      </c>
      <c r="F15986" s="38"/>
      <c r="G15986" s="38">
        <v>0.7744758555648783</v>
      </c>
      <c r="H15986" s="38"/>
      <c r="I15986" s="38">
        <v>1.0877710618359062</v>
      </c>
      <c r="J15986" s="38"/>
      <c r="K15986" s="38">
        <v>0.64673499540285229</v>
      </c>
      <c r="L15986" s="38"/>
      <c r="M15986" s="38">
        <v>0.50398930477278125</v>
      </c>
      <c r="N15986" s="38"/>
      <c r="O15986" s="38">
        <v>0.35964283974637967</v>
      </c>
      <c r="P15986" s="800"/>
      <c r="AN15986" s="777" t="s">
        <v>2</v>
      </c>
    </row>
    <row r="15987" spans="2:40">
      <c r="B15987" s="149">
        <v>15917</v>
      </c>
      <c r="C15987" s="38"/>
      <c r="D15987" s="38">
        <v>1.5251767610935842</v>
      </c>
      <c r="E15987" s="38"/>
      <c r="F15987" s="38">
        <v>0.27386237484099585</v>
      </c>
      <c r="G15987" s="38"/>
      <c r="H15987" s="38">
        <v>1.1124229089454798</v>
      </c>
      <c r="I15987" s="38"/>
      <c r="J15987" s="38">
        <v>0.51034462786330992</v>
      </c>
      <c r="K15987" s="38"/>
      <c r="L15987" s="38">
        <v>0.5438610671693811</v>
      </c>
      <c r="M15987" s="38"/>
      <c r="N15987" s="38">
        <v>0.77151763743680468</v>
      </c>
      <c r="O15987" s="38"/>
      <c r="P15987" s="800">
        <v>1.375311297818766</v>
      </c>
      <c r="AN15987" s="777" t="s">
        <v>2</v>
      </c>
    </row>
    <row r="15988" spans="2:40">
      <c r="B15988" s="149">
        <v>15918</v>
      </c>
      <c r="C15988" s="38"/>
      <c r="D15988" s="38">
        <v>0.33356970247530188</v>
      </c>
      <c r="E15988" s="38">
        <v>1.2736635731998607</v>
      </c>
      <c r="F15988" s="38"/>
      <c r="G15988" s="38">
        <v>0.36361766776318477</v>
      </c>
      <c r="H15988" s="38"/>
      <c r="I15988" s="38"/>
      <c r="J15988" s="38">
        <v>0.37827367073965429</v>
      </c>
      <c r="K15988" s="38"/>
      <c r="L15988" s="38">
        <v>0.73486362454482845</v>
      </c>
      <c r="M15988" s="38">
        <v>0.2183952078962435</v>
      </c>
      <c r="N15988" s="38"/>
      <c r="O15988" s="38">
        <v>0.62868277179499676</v>
      </c>
      <c r="P15988" s="800"/>
      <c r="AN15988" s="777" t="s">
        <v>2</v>
      </c>
    </row>
    <row r="15989" spans="2:40">
      <c r="B15989" s="149">
        <v>15919</v>
      </c>
      <c r="C15989" s="38">
        <v>0.48477496578078355</v>
      </c>
      <c r="D15989" s="38"/>
      <c r="E15989" s="38"/>
      <c r="F15989" s="38">
        <v>0.13872093132496599</v>
      </c>
      <c r="G15989" s="38"/>
      <c r="H15989" s="38">
        <v>0.2886907411770499</v>
      </c>
      <c r="I15989" s="38">
        <v>0.49405540030272438</v>
      </c>
      <c r="J15989" s="38"/>
      <c r="K15989" s="38">
        <v>0.10807669247602782</v>
      </c>
      <c r="L15989" s="38"/>
      <c r="M15989" s="38">
        <v>0.13999390207713761</v>
      </c>
      <c r="N15989" s="38"/>
      <c r="O15989" s="38"/>
      <c r="P15989" s="800">
        <v>1.2346826121655137</v>
      </c>
      <c r="AN15989" s="777" t="s">
        <v>2</v>
      </c>
    </row>
    <row r="15990" spans="2:40">
      <c r="B15990" s="149">
        <v>15920</v>
      </c>
      <c r="C15990" s="38">
        <v>0.85159719938973732</v>
      </c>
      <c r="D15990" s="38"/>
      <c r="E15990" s="38">
        <v>0.59152054850411506</v>
      </c>
      <c r="F15990" s="38"/>
      <c r="G15990" s="38">
        <v>1.8595676533961856</v>
      </c>
      <c r="H15990" s="38"/>
      <c r="I15990" s="38">
        <v>1.66789116034028</v>
      </c>
      <c r="J15990" s="38"/>
      <c r="K15990" s="38">
        <v>0.99675821522547881</v>
      </c>
      <c r="L15990" s="38"/>
      <c r="M15990" s="38">
        <v>0.96379133892598867</v>
      </c>
      <c r="N15990" s="38"/>
      <c r="O15990" s="38">
        <v>0.5650664083978284</v>
      </c>
      <c r="P15990" s="800"/>
      <c r="AN15990" s="777" t="s">
        <v>2</v>
      </c>
    </row>
    <row r="15991" spans="2:40">
      <c r="B15991" s="149">
        <v>15921</v>
      </c>
      <c r="C15991" s="38">
        <v>0.79775662304032968</v>
      </c>
      <c r="D15991" s="38"/>
      <c r="E15991" s="38">
        <v>0.92505292321413701</v>
      </c>
      <c r="F15991" s="38"/>
      <c r="G15991" s="38">
        <v>1.7296889320583373</v>
      </c>
      <c r="H15991" s="38"/>
      <c r="I15991" s="38"/>
      <c r="J15991" s="38">
        <v>1.2591462539761107E-2</v>
      </c>
      <c r="K15991" s="38">
        <v>1.0141399783874989</v>
      </c>
      <c r="L15991" s="38"/>
      <c r="M15991" s="38">
        <v>1.3145155878579313</v>
      </c>
      <c r="N15991" s="38"/>
      <c r="O15991" s="38"/>
      <c r="P15991" s="800">
        <v>7.7241502661634931E-2</v>
      </c>
      <c r="AN15991" s="777" t="s">
        <v>2</v>
      </c>
    </row>
    <row r="15992" spans="2:40">
      <c r="B15992" s="149">
        <v>15922</v>
      </c>
      <c r="C15992" s="38"/>
      <c r="D15992" s="38">
        <v>0.66012863763484553</v>
      </c>
      <c r="E15992" s="38"/>
      <c r="F15992" s="38">
        <v>0.28651397577228849</v>
      </c>
      <c r="G15992" s="38">
        <v>0.1737632998830263</v>
      </c>
      <c r="H15992" s="38"/>
      <c r="I15992" s="38"/>
      <c r="J15992" s="38">
        <v>0.37314254755229082</v>
      </c>
      <c r="K15992" s="38">
        <v>0.12933491750159476</v>
      </c>
      <c r="L15992" s="38"/>
      <c r="M15992" s="38"/>
      <c r="N15992" s="38">
        <v>0.53503463917520788</v>
      </c>
      <c r="O15992" s="38"/>
      <c r="P15992" s="800">
        <v>6.0708307941089404E-2</v>
      </c>
      <c r="AN15992" s="777" t="s">
        <v>2</v>
      </c>
    </row>
    <row r="15993" spans="2:40">
      <c r="B15993" s="149">
        <v>15923</v>
      </c>
      <c r="C15993" s="38">
        <v>1.1195338553952607</v>
      </c>
      <c r="D15993" s="38"/>
      <c r="E15993" s="38"/>
      <c r="F15993" s="38">
        <v>0.13264057654125724</v>
      </c>
      <c r="G15993" s="38"/>
      <c r="H15993" s="38">
        <v>0.47186022990357912</v>
      </c>
      <c r="I15993" s="38">
        <v>9.8020493079891122E-2</v>
      </c>
      <c r="J15993" s="38"/>
      <c r="K15993" s="38"/>
      <c r="L15993" s="38">
        <v>0.2856616516137413</v>
      </c>
      <c r="M15993" s="38">
        <v>0.73455707434623252</v>
      </c>
      <c r="N15993" s="38"/>
      <c r="O15993" s="38"/>
      <c r="P15993" s="800">
        <v>0.19018772234984005</v>
      </c>
      <c r="AN15993" s="777" t="s">
        <v>2</v>
      </c>
    </row>
    <row r="15994" spans="2:40">
      <c r="B15994" s="149">
        <v>15924</v>
      </c>
      <c r="C15994" s="38">
        <v>0.3957024476991936</v>
      </c>
      <c r="D15994" s="38"/>
      <c r="E15994" s="38"/>
      <c r="F15994" s="38">
        <v>0.23525252533821689</v>
      </c>
      <c r="G15994" s="38"/>
      <c r="H15994" s="38">
        <v>0.41280295693965768</v>
      </c>
      <c r="I15994" s="38"/>
      <c r="J15994" s="38">
        <v>0.28789353370326176</v>
      </c>
      <c r="K15994" s="38">
        <v>0.42012551117270375</v>
      </c>
      <c r="L15994" s="38"/>
      <c r="M15994" s="38">
        <v>0.14990582166959657</v>
      </c>
      <c r="N15994" s="38"/>
      <c r="O15994" s="38"/>
      <c r="P15994" s="800">
        <v>0.22893009926124766</v>
      </c>
      <c r="AN15994" s="777" t="s">
        <v>2</v>
      </c>
    </row>
    <row r="15995" spans="2:40">
      <c r="B15995" s="149">
        <v>15925</v>
      </c>
      <c r="C15995" s="38"/>
      <c r="D15995" s="38">
        <v>0.40858399200515033</v>
      </c>
      <c r="E15995" s="38">
        <v>0.72183066652782601</v>
      </c>
      <c r="F15995" s="38"/>
      <c r="G15995" s="38"/>
      <c r="H15995" s="38">
        <v>0.17884301189172802</v>
      </c>
      <c r="I15995" s="38">
        <v>0.45244149973052505</v>
      </c>
      <c r="J15995" s="38"/>
      <c r="K15995" s="38"/>
      <c r="L15995" s="38">
        <v>0.68193879970216542</v>
      </c>
      <c r="M15995" s="38"/>
      <c r="N15995" s="38">
        <v>5.8666245683887258E-3</v>
      </c>
      <c r="O15995" s="38">
        <v>0.15981359637268905</v>
      </c>
      <c r="P15995" s="800"/>
      <c r="AN15995" s="777" t="s">
        <v>2</v>
      </c>
    </row>
    <row r="15996" spans="2:40">
      <c r="B15996" s="149">
        <v>15926</v>
      </c>
      <c r="C15996" s="38"/>
      <c r="D15996" s="38">
        <v>0.6617295107173452</v>
      </c>
      <c r="E15996" s="38"/>
      <c r="F15996" s="38">
        <v>0.26822394103546499</v>
      </c>
      <c r="G15996" s="38"/>
      <c r="H15996" s="38">
        <v>0.65759127362981251</v>
      </c>
      <c r="I15996" s="38"/>
      <c r="J15996" s="38">
        <v>1.1272895348830811</v>
      </c>
      <c r="K15996" s="38"/>
      <c r="L15996" s="38">
        <v>0.49377656027977118</v>
      </c>
      <c r="M15996" s="38"/>
      <c r="N15996" s="38">
        <v>1.411343145880676</v>
      </c>
      <c r="O15996" s="38"/>
      <c r="P15996" s="800">
        <v>0.82745671723951109</v>
      </c>
      <c r="AN15996" s="777" t="s">
        <v>2</v>
      </c>
    </row>
    <row r="15997" spans="2:40">
      <c r="B15997" s="149">
        <v>15927</v>
      </c>
      <c r="C15997" s="38">
        <v>0.11285631112863635</v>
      </c>
      <c r="D15997" s="38"/>
      <c r="E15997" s="38"/>
      <c r="F15997" s="38">
        <v>0.88495122505679558</v>
      </c>
      <c r="G15997" s="38"/>
      <c r="H15997" s="38">
        <v>9.5417104979078432E-2</v>
      </c>
      <c r="I15997" s="38"/>
      <c r="J15997" s="38">
        <v>1.4216505612842989</v>
      </c>
      <c r="K15997" s="38"/>
      <c r="L15997" s="38">
        <v>1.1611583795133369</v>
      </c>
      <c r="M15997" s="38">
        <v>6.4542550799468997E-3</v>
      </c>
      <c r="N15997" s="38"/>
      <c r="O15997" s="38"/>
      <c r="P15997" s="800">
        <v>0.38509779679280265</v>
      </c>
      <c r="AN15997" s="777" t="s">
        <v>2</v>
      </c>
    </row>
    <row r="15998" spans="2:40">
      <c r="B15998" s="149">
        <v>15928</v>
      </c>
      <c r="C15998" s="38"/>
      <c r="D15998" s="38">
        <v>0.13120693446760875</v>
      </c>
      <c r="E15998" s="38">
        <v>0.29426592904954169</v>
      </c>
      <c r="F15998" s="38"/>
      <c r="G15998" s="38">
        <v>0.50230644651380418</v>
      </c>
      <c r="H15998" s="38"/>
      <c r="I15998" s="38">
        <v>0.96579492215310991</v>
      </c>
      <c r="J15998" s="38"/>
      <c r="K15998" s="38">
        <v>8.2140062836751904E-2</v>
      </c>
      <c r="L15998" s="38"/>
      <c r="M15998" s="38">
        <v>0.34315426470565846</v>
      </c>
      <c r="N15998" s="38"/>
      <c r="O15998" s="38">
        <v>0.21587228189996896</v>
      </c>
      <c r="P15998" s="800"/>
      <c r="AN15998" s="777" t="s">
        <v>2</v>
      </c>
    </row>
    <row r="15999" spans="2:40">
      <c r="B15999" s="149">
        <v>15929</v>
      </c>
      <c r="C15999" s="38"/>
      <c r="D15999" s="38">
        <v>0.14167880945879069</v>
      </c>
      <c r="E15999" s="38"/>
      <c r="F15999" s="38">
        <v>0.22498434104029016</v>
      </c>
      <c r="G15999" s="38">
        <v>0.23520848533571678</v>
      </c>
      <c r="H15999" s="38"/>
      <c r="I15999" s="38"/>
      <c r="J15999" s="38">
        <v>0.68992118863253393</v>
      </c>
      <c r="K15999" s="38"/>
      <c r="L15999" s="38">
        <v>0.30371560949160309</v>
      </c>
      <c r="M15999" s="38"/>
      <c r="N15999" s="38">
        <v>1.0953983634418401</v>
      </c>
      <c r="O15999" s="38">
        <v>0.14424242559279937</v>
      </c>
      <c r="P15999" s="800"/>
      <c r="AN15999" s="777" t="s">
        <v>2</v>
      </c>
    </row>
    <row r="16000" spans="2:40">
      <c r="B16000" s="149">
        <v>15930</v>
      </c>
      <c r="C16000" s="38">
        <v>1.2342760322832895</v>
      </c>
      <c r="D16000" s="38"/>
      <c r="E16000" s="38">
        <v>0.53986317913163395</v>
      </c>
      <c r="F16000" s="38"/>
      <c r="G16000" s="38">
        <v>0.65018065203388087</v>
      </c>
      <c r="H16000" s="38"/>
      <c r="I16000" s="38">
        <v>2.1641543806607606</v>
      </c>
      <c r="J16000" s="38"/>
      <c r="K16000" s="38">
        <v>0.65921750902148091</v>
      </c>
      <c r="L16000" s="38"/>
      <c r="M16000" s="38">
        <v>1.0976668795900424</v>
      </c>
      <c r="N16000" s="38"/>
      <c r="O16000" s="38">
        <v>6.7606933056717611E-2</v>
      </c>
      <c r="P16000" s="800"/>
      <c r="AN16000" s="777" t="s">
        <v>2</v>
      </c>
    </row>
    <row r="16001" spans="2:40">
      <c r="B16001" s="149">
        <v>15931</v>
      </c>
      <c r="C16001" s="38">
        <v>0.30131572771693482</v>
      </c>
      <c r="D16001" s="38"/>
      <c r="E16001" s="38"/>
      <c r="F16001" s="38">
        <v>0.416160000128864</v>
      </c>
      <c r="G16001" s="38"/>
      <c r="H16001" s="38">
        <v>1.2937545612142247</v>
      </c>
      <c r="I16001" s="38"/>
      <c r="J16001" s="38">
        <v>1.1826230462036349</v>
      </c>
      <c r="K16001" s="38"/>
      <c r="L16001" s="38">
        <v>0.12727054740711413</v>
      </c>
      <c r="M16001" s="38"/>
      <c r="N16001" s="38">
        <v>1.430032081951188</v>
      </c>
      <c r="O16001" s="38"/>
      <c r="P16001" s="800">
        <v>1.1081084109616779</v>
      </c>
      <c r="AN16001" s="777" t="s">
        <v>2</v>
      </c>
    </row>
    <row r="16002" spans="2:40">
      <c r="B16002" s="149">
        <v>15932</v>
      </c>
      <c r="C16002" s="38"/>
      <c r="D16002" s="38">
        <v>0.58703657631720596</v>
      </c>
      <c r="E16002" s="38"/>
      <c r="F16002" s="38">
        <v>0.48405349965883088</v>
      </c>
      <c r="G16002" s="38"/>
      <c r="H16002" s="38">
        <v>1.2954084804974741</v>
      </c>
      <c r="I16002" s="38"/>
      <c r="J16002" s="38">
        <v>0.61404372767311466</v>
      </c>
      <c r="K16002" s="38"/>
      <c r="L16002" s="38">
        <v>5.1865199669394492E-2</v>
      </c>
      <c r="M16002" s="38"/>
      <c r="N16002" s="38">
        <v>0.21957423925785147</v>
      </c>
      <c r="O16002" s="38"/>
      <c r="P16002" s="800">
        <v>1.379710727430761</v>
      </c>
      <c r="AN16002" s="777" t="s">
        <v>2</v>
      </c>
    </row>
    <row r="16003" spans="2:40">
      <c r="B16003" s="149">
        <v>15933</v>
      </c>
      <c r="C16003" s="38"/>
      <c r="D16003" s="38">
        <v>0.47252236041877232</v>
      </c>
      <c r="E16003" s="38">
        <v>0.9543864230175042</v>
      </c>
      <c r="F16003" s="38"/>
      <c r="G16003" s="38"/>
      <c r="H16003" s="38">
        <v>0.57607087430866222</v>
      </c>
      <c r="I16003" s="38"/>
      <c r="J16003" s="38">
        <v>0.63681255894527411</v>
      </c>
      <c r="K16003" s="38">
        <v>3.9451459099354838E-2</v>
      </c>
      <c r="L16003" s="38"/>
      <c r="M16003" s="38">
        <v>0.58960447888340661</v>
      </c>
      <c r="N16003" s="38"/>
      <c r="O16003" s="38">
        <v>0.38448576841847804</v>
      </c>
      <c r="P16003" s="800"/>
      <c r="AN16003" s="777" t="s">
        <v>2</v>
      </c>
    </row>
    <row r="16004" spans="2:40">
      <c r="B16004" s="149">
        <v>15934</v>
      </c>
      <c r="C16004" s="38"/>
      <c r="D16004" s="38">
        <v>0.77650506891524085</v>
      </c>
      <c r="E16004" s="38"/>
      <c r="F16004" s="38">
        <v>3.5576455294719679E-2</v>
      </c>
      <c r="G16004" s="38"/>
      <c r="H16004" s="38">
        <v>0.1037335733172513</v>
      </c>
      <c r="I16004" s="38"/>
      <c r="J16004" s="38">
        <v>0.46611419597911924</v>
      </c>
      <c r="K16004" s="38"/>
      <c r="L16004" s="38">
        <v>0.68339603228696666</v>
      </c>
      <c r="M16004" s="38"/>
      <c r="N16004" s="38">
        <v>0.89748939686634222</v>
      </c>
      <c r="O16004" s="38"/>
      <c r="P16004" s="800">
        <v>0.60817159378463237</v>
      </c>
      <c r="AN16004" s="777" t="s">
        <v>2</v>
      </c>
    </row>
    <row r="16005" spans="2:40">
      <c r="B16005" s="149">
        <v>15935</v>
      </c>
      <c r="C16005" s="38">
        <v>0.53306040359185103</v>
      </c>
      <c r="D16005" s="38"/>
      <c r="E16005" s="38">
        <v>0.78891065407300831</v>
      </c>
      <c r="F16005" s="38"/>
      <c r="G16005" s="38">
        <v>0.10063798282473424</v>
      </c>
      <c r="H16005" s="38"/>
      <c r="I16005" s="38"/>
      <c r="J16005" s="38">
        <v>0.41513166455695294</v>
      </c>
      <c r="K16005" s="38"/>
      <c r="L16005" s="38">
        <v>0.2803430546068838</v>
      </c>
      <c r="M16005" s="38"/>
      <c r="N16005" s="38">
        <v>0.1576473671136055</v>
      </c>
      <c r="O16005" s="38"/>
      <c r="P16005" s="800">
        <v>0.20781777564835593</v>
      </c>
      <c r="AN16005" s="777" t="s">
        <v>2</v>
      </c>
    </row>
    <row r="16006" spans="2:40">
      <c r="B16006" s="149">
        <v>15936</v>
      </c>
      <c r="C16006" s="38"/>
      <c r="D16006" s="38">
        <v>0.29286382394232352</v>
      </c>
      <c r="E16006" s="38"/>
      <c r="F16006" s="38">
        <v>0.53084474614512256</v>
      </c>
      <c r="G16006" s="38"/>
      <c r="H16006" s="38">
        <v>0.79303267805494737</v>
      </c>
      <c r="I16006" s="38"/>
      <c r="J16006" s="38">
        <v>0.73514070769821438</v>
      </c>
      <c r="K16006" s="38"/>
      <c r="L16006" s="38">
        <v>0.84320420825877518</v>
      </c>
      <c r="M16006" s="38"/>
      <c r="N16006" s="38">
        <v>0.50181212673100239</v>
      </c>
      <c r="O16006" s="38"/>
      <c r="P16006" s="800">
        <v>0.4306167713740105</v>
      </c>
      <c r="AN16006" s="777" t="s">
        <v>2</v>
      </c>
    </row>
    <row r="16007" spans="2:40">
      <c r="B16007" s="149">
        <v>15937</v>
      </c>
      <c r="C16007" s="38">
        <v>1.2637954311445929</v>
      </c>
      <c r="D16007" s="38"/>
      <c r="E16007" s="38">
        <v>0.56785426922841309</v>
      </c>
      <c r="F16007" s="38"/>
      <c r="G16007" s="38">
        <v>1.5932011771572585</v>
      </c>
      <c r="H16007" s="38"/>
      <c r="I16007" s="38">
        <v>0.91682455887491543</v>
      </c>
      <c r="J16007" s="38"/>
      <c r="K16007" s="38">
        <v>0.72126694583950424</v>
      </c>
      <c r="L16007" s="38"/>
      <c r="M16007" s="38">
        <v>0.59911219866457144</v>
      </c>
      <c r="N16007" s="38"/>
      <c r="O16007" s="38">
        <v>0.88905319149491446</v>
      </c>
      <c r="P16007" s="800"/>
      <c r="AN16007" s="777" t="s">
        <v>2</v>
      </c>
    </row>
    <row r="16008" spans="2:40">
      <c r="B16008" s="149">
        <v>15938</v>
      </c>
      <c r="C16008" s="38">
        <v>2.1446316403181923E-3</v>
      </c>
      <c r="D16008" s="38"/>
      <c r="E16008" s="38">
        <v>0.80626473570805746</v>
      </c>
      <c r="F16008" s="38"/>
      <c r="G16008" s="38">
        <v>0.36732897555762367</v>
      </c>
      <c r="H16008" s="38"/>
      <c r="I16008" s="38"/>
      <c r="J16008" s="38">
        <v>6.4914282639816434E-3</v>
      </c>
      <c r="K16008" s="38"/>
      <c r="L16008" s="38">
        <v>0.77753137446168474</v>
      </c>
      <c r="M16008" s="38"/>
      <c r="N16008" s="38">
        <v>0.27181607579246103</v>
      </c>
      <c r="O16008" s="38"/>
      <c r="P16008" s="800">
        <v>0.50048087417409792</v>
      </c>
      <c r="AN16008" s="777" t="s">
        <v>2</v>
      </c>
    </row>
    <row r="16009" spans="2:40">
      <c r="B16009" s="149">
        <v>15939</v>
      </c>
      <c r="C16009" s="38"/>
      <c r="D16009" s="38">
        <v>0.86415063320035324</v>
      </c>
      <c r="E16009" s="38">
        <v>0.10429592273728577</v>
      </c>
      <c r="F16009" s="38"/>
      <c r="G16009" s="38"/>
      <c r="H16009" s="38">
        <v>0.8411738253784522</v>
      </c>
      <c r="I16009" s="38"/>
      <c r="J16009" s="38">
        <v>0.25666295273626355</v>
      </c>
      <c r="K16009" s="38"/>
      <c r="L16009" s="38">
        <v>0.7000862421434294</v>
      </c>
      <c r="M16009" s="38"/>
      <c r="N16009" s="38">
        <v>1.3870903934797321</v>
      </c>
      <c r="O16009" s="38"/>
      <c r="P16009" s="800">
        <v>0.37431040857359488</v>
      </c>
      <c r="AN16009" s="777" t="s">
        <v>2</v>
      </c>
    </row>
    <row r="16010" spans="2:40">
      <c r="B16010" s="149">
        <v>15940</v>
      </c>
      <c r="C16010" s="38"/>
      <c r="D16010" s="38">
        <v>0.42344911752958481</v>
      </c>
      <c r="E16010" s="38"/>
      <c r="F16010" s="38">
        <v>1.2497776961173606</v>
      </c>
      <c r="G16010" s="38"/>
      <c r="H16010" s="38">
        <v>1.233590170901713</v>
      </c>
      <c r="I16010" s="38"/>
      <c r="J16010" s="38">
        <v>0.73710408812799422</v>
      </c>
      <c r="K16010" s="38"/>
      <c r="L16010" s="38">
        <v>0.51870693923350486</v>
      </c>
      <c r="M16010" s="38">
        <v>0.44532668419135779</v>
      </c>
      <c r="N16010" s="38"/>
      <c r="O16010" s="38"/>
      <c r="P16010" s="800">
        <v>0.6530674468711225</v>
      </c>
      <c r="AN16010" s="777" t="s">
        <v>2</v>
      </c>
    </row>
    <row r="16011" spans="2:40">
      <c r="B16011" s="149">
        <v>15941</v>
      </c>
      <c r="C16011" s="38"/>
      <c r="D16011" s="38">
        <v>1.3248693917468557</v>
      </c>
      <c r="E16011" s="38"/>
      <c r="F16011" s="38">
        <v>0.99241934425833933</v>
      </c>
      <c r="G16011" s="38"/>
      <c r="H16011" s="38">
        <v>0.66385795684039639</v>
      </c>
      <c r="I16011" s="38"/>
      <c r="J16011" s="38">
        <v>0.80911330339046028</v>
      </c>
      <c r="K16011" s="38"/>
      <c r="L16011" s="38">
        <v>0.21154959063133624</v>
      </c>
      <c r="M16011" s="38"/>
      <c r="N16011" s="38">
        <v>0.83362138564203059</v>
      </c>
      <c r="O16011" s="38"/>
      <c r="P16011" s="800">
        <v>1.0286999618303099</v>
      </c>
      <c r="AN16011" s="777" t="s">
        <v>2</v>
      </c>
    </row>
    <row r="16012" spans="2:40">
      <c r="B16012" s="149">
        <v>15942</v>
      </c>
      <c r="C16012" s="38"/>
      <c r="D16012" s="38">
        <v>0.52123937781889607</v>
      </c>
      <c r="E16012" s="38">
        <v>0.21872665236077266</v>
      </c>
      <c r="F16012" s="38"/>
      <c r="G16012" s="38"/>
      <c r="H16012" s="38">
        <v>0.60516270348113321</v>
      </c>
      <c r="I16012" s="38">
        <v>0.50784158787850309</v>
      </c>
      <c r="J16012" s="38"/>
      <c r="K16012" s="38">
        <v>8.2633855381886515E-2</v>
      </c>
      <c r="L16012" s="38"/>
      <c r="M16012" s="38"/>
      <c r="N16012" s="38">
        <v>0.31020559966400335</v>
      </c>
      <c r="O16012" s="38"/>
      <c r="P16012" s="800">
        <v>6.4181031045875275E-2</v>
      </c>
      <c r="AN16012" s="777" t="s">
        <v>2</v>
      </c>
    </row>
    <row r="16013" spans="2:40">
      <c r="B16013" s="149">
        <v>15943</v>
      </c>
      <c r="C16013" s="38"/>
      <c r="D16013" s="38">
        <v>1.9121736823033371</v>
      </c>
      <c r="E16013" s="38"/>
      <c r="F16013" s="38">
        <v>1.6811059238437818</v>
      </c>
      <c r="G16013" s="38"/>
      <c r="H16013" s="38">
        <v>1.647946841620924</v>
      </c>
      <c r="I16013" s="38"/>
      <c r="J16013" s="38">
        <v>1.8092887357813445</v>
      </c>
      <c r="K16013" s="38"/>
      <c r="L16013" s="38">
        <v>1.9631906022842853</v>
      </c>
      <c r="M16013" s="38"/>
      <c r="N16013" s="38">
        <v>1.285350346722169</v>
      </c>
      <c r="O16013" s="38"/>
      <c r="P16013" s="800">
        <v>2.0335605082068611</v>
      </c>
      <c r="AN16013" s="777" t="s">
        <v>2</v>
      </c>
    </row>
    <row r="16014" spans="2:40">
      <c r="B16014" s="149">
        <v>15944</v>
      </c>
      <c r="C16014" s="38"/>
      <c r="D16014" s="38">
        <v>0.20416728659918026</v>
      </c>
      <c r="E16014" s="38">
        <v>0.25599649301931565</v>
      </c>
      <c r="F16014" s="38"/>
      <c r="G16014" s="38">
        <v>0.8293916661008699</v>
      </c>
      <c r="H16014" s="38"/>
      <c r="I16014" s="38">
        <v>1.4161253943306844</v>
      </c>
      <c r="J16014" s="38"/>
      <c r="K16014" s="38">
        <v>0.51510594798809661</v>
      </c>
      <c r="L16014" s="38"/>
      <c r="M16014" s="38">
        <v>0.55495498751569483</v>
      </c>
      <c r="N16014" s="38"/>
      <c r="O16014" s="38">
        <v>0.50439454506425063</v>
      </c>
      <c r="P16014" s="800"/>
      <c r="AN16014" s="777" t="s">
        <v>2</v>
      </c>
    </row>
    <row r="16015" spans="2:40">
      <c r="B16015" s="149">
        <v>15945</v>
      </c>
      <c r="C16015" s="38">
        <v>0.90506590326124792</v>
      </c>
      <c r="D16015" s="38"/>
      <c r="E16015" s="38">
        <v>2.0242575474682929</v>
      </c>
      <c r="F16015" s="38"/>
      <c r="G16015" s="38">
        <v>2.2028319064541444</v>
      </c>
      <c r="H16015" s="38"/>
      <c r="I16015" s="38">
        <v>1.3404023922034225</v>
      </c>
      <c r="J16015" s="38"/>
      <c r="K16015" s="38">
        <v>1.7523681357615271</v>
      </c>
      <c r="L16015" s="38"/>
      <c r="M16015" s="38">
        <v>1.8142880516687545</v>
      </c>
      <c r="N16015" s="38"/>
      <c r="O16015" s="38">
        <v>2.0674170934097509</v>
      </c>
      <c r="P16015" s="800"/>
      <c r="AN16015" s="777" t="s">
        <v>2</v>
      </c>
    </row>
    <row r="16016" spans="2:40">
      <c r="B16016" s="149">
        <v>15946</v>
      </c>
      <c r="C16016" s="38">
        <v>0.64035916522668335</v>
      </c>
      <c r="D16016" s="38"/>
      <c r="E16016" s="38">
        <v>0.13573401177415667</v>
      </c>
      <c r="F16016" s="38"/>
      <c r="G16016" s="38">
        <v>0.42399192010133097</v>
      </c>
      <c r="H16016" s="38"/>
      <c r="I16016" s="38"/>
      <c r="J16016" s="38">
        <v>3.1507878076224453E-2</v>
      </c>
      <c r="K16016" s="38">
        <v>0.82906900668107864</v>
      </c>
      <c r="L16016" s="38"/>
      <c r="M16016" s="38"/>
      <c r="N16016" s="38">
        <v>6.3082213271025672E-2</v>
      </c>
      <c r="O16016" s="38">
        <v>0.43088580643112417</v>
      </c>
      <c r="P16016" s="800"/>
      <c r="AN16016" s="777" t="s">
        <v>2</v>
      </c>
    </row>
    <row r="16017" spans="2:40">
      <c r="B16017" s="149">
        <v>15947</v>
      </c>
      <c r="C16017" s="38">
        <v>0.92954681670223938</v>
      </c>
      <c r="D16017" s="38"/>
      <c r="E16017" s="38"/>
      <c r="F16017" s="38">
        <v>0.14827754725865011</v>
      </c>
      <c r="G16017" s="38">
        <v>0.66882199662974917</v>
      </c>
      <c r="H16017" s="38"/>
      <c r="I16017" s="38">
        <v>0.83572481417206412</v>
      </c>
      <c r="J16017" s="38"/>
      <c r="K16017" s="38">
        <v>1.2304280563797152</v>
      </c>
      <c r="L16017" s="38"/>
      <c r="M16017" s="38">
        <v>0.46029594668609047</v>
      </c>
      <c r="N16017" s="38"/>
      <c r="O16017" s="38">
        <v>0.57209683542572387</v>
      </c>
      <c r="P16017" s="800"/>
      <c r="AN16017" s="777" t="s">
        <v>2</v>
      </c>
    </row>
    <row r="16018" spans="2:40">
      <c r="B16018" s="149">
        <v>15948</v>
      </c>
      <c r="C16018" s="38">
        <v>0.39106899018690977</v>
      </c>
      <c r="D16018" s="38"/>
      <c r="E16018" s="38"/>
      <c r="F16018" s="38">
        <v>0.43811696272402456</v>
      </c>
      <c r="G16018" s="38"/>
      <c r="H16018" s="38">
        <v>0.40034072787263886</v>
      </c>
      <c r="I16018" s="38">
        <v>0.27639553015885965</v>
      </c>
      <c r="J16018" s="38"/>
      <c r="K16018" s="38"/>
      <c r="L16018" s="38">
        <v>0.27572217559200635</v>
      </c>
      <c r="M16018" s="38">
        <v>0.45386036187683326</v>
      </c>
      <c r="N16018" s="38"/>
      <c r="O16018" s="38"/>
      <c r="P16018" s="800">
        <v>0.53875172501053259</v>
      </c>
      <c r="AN16018" s="777" t="s">
        <v>2</v>
      </c>
    </row>
    <row r="16019" spans="2:40">
      <c r="B16019" s="149">
        <v>15949</v>
      </c>
      <c r="C16019" s="38">
        <v>0.35632412293984378</v>
      </c>
      <c r="D16019" s="38"/>
      <c r="E16019" s="38">
        <v>0.19247605463742698</v>
      </c>
      <c r="F16019" s="38"/>
      <c r="G16019" s="38">
        <v>2.6873374377508617E-2</v>
      </c>
      <c r="H16019" s="38"/>
      <c r="I16019" s="38"/>
      <c r="J16019" s="38">
        <v>0.46352097356038924</v>
      </c>
      <c r="K16019" s="38">
        <v>0.24966324364695855</v>
      </c>
      <c r="L16019" s="38"/>
      <c r="M16019" s="38">
        <v>0.41377825417742475</v>
      </c>
      <c r="N16019" s="38"/>
      <c r="O16019" s="38">
        <v>1.0677942213781466E-2</v>
      </c>
      <c r="P16019" s="800"/>
      <c r="AN16019" s="777" t="s">
        <v>2</v>
      </c>
    </row>
    <row r="16020" spans="2:40">
      <c r="B16020" s="149">
        <v>15950</v>
      </c>
      <c r="C16020" s="38"/>
      <c r="D16020" s="38">
        <v>0.7130070452951508</v>
      </c>
      <c r="E16020" s="38">
        <v>0.3914459907960367</v>
      </c>
      <c r="F16020" s="38"/>
      <c r="G16020" s="38"/>
      <c r="H16020" s="38">
        <v>0.91427344656141873</v>
      </c>
      <c r="I16020" s="38"/>
      <c r="J16020" s="38">
        <v>0.73019151236444568</v>
      </c>
      <c r="K16020" s="38">
        <v>0.17023809762485786</v>
      </c>
      <c r="L16020" s="38"/>
      <c r="M16020" s="38"/>
      <c r="N16020" s="38">
        <v>1.0652551029014785</v>
      </c>
      <c r="O16020" s="38">
        <v>0.26587237496462257</v>
      </c>
      <c r="P16020" s="800"/>
      <c r="AN16020" s="777" t="s">
        <v>2</v>
      </c>
    </row>
    <row r="16021" spans="2:40">
      <c r="B16021" s="149">
        <v>15951</v>
      </c>
      <c r="C16021" s="38">
        <v>1.4206860637611933</v>
      </c>
      <c r="D16021" s="38"/>
      <c r="E16021" s="38">
        <v>1.1514975705294037</v>
      </c>
      <c r="F16021" s="38"/>
      <c r="G16021" s="38">
        <v>0.47363186249430922</v>
      </c>
      <c r="H16021" s="38"/>
      <c r="I16021" s="38">
        <v>2.4792713336406811</v>
      </c>
      <c r="J16021" s="38"/>
      <c r="K16021" s="38">
        <v>1.1866130939295179</v>
      </c>
      <c r="L16021" s="38"/>
      <c r="M16021" s="38">
        <v>0.83351861423107243</v>
      </c>
      <c r="N16021" s="38"/>
      <c r="O16021" s="38">
        <v>1.4874179818130464</v>
      </c>
      <c r="P16021" s="800"/>
      <c r="AN16021" s="777" t="s">
        <v>2</v>
      </c>
    </row>
    <row r="16022" spans="2:40">
      <c r="B16022" s="149">
        <v>15952</v>
      </c>
      <c r="C16022" s="38">
        <v>0.31820452374521618</v>
      </c>
      <c r="D16022" s="38"/>
      <c r="E16022" s="38"/>
      <c r="F16022" s="38">
        <v>0.22102591385265996</v>
      </c>
      <c r="G16022" s="38"/>
      <c r="H16022" s="38">
        <v>1.0665088130853289</v>
      </c>
      <c r="I16022" s="38">
        <v>0.31074733187984965</v>
      </c>
      <c r="J16022" s="38"/>
      <c r="K16022" s="38"/>
      <c r="L16022" s="38">
        <v>0.80036564962717538</v>
      </c>
      <c r="M16022" s="38">
        <v>0.29954052950692223</v>
      </c>
      <c r="N16022" s="38"/>
      <c r="O16022" s="38"/>
      <c r="P16022" s="800">
        <v>0.49060267436730554</v>
      </c>
      <c r="AN16022" s="777" t="s">
        <v>2</v>
      </c>
    </row>
    <row r="16023" spans="2:40">
      <c r="B16023" s="149">
        <v>15953</v>
      </c>
      <c r="C16023" s="38"/>
      <c r="D16023" s="38">
        <v>6.9023187470297884E-2</v>
      </c>
      <c r="E16023" s="38"/>
      <c r="F16023" s="38">
        <v>0.15258494020157337</v>
      </c>
      <c r="G16023" s="38"/>
      <c r="H16023" s="38">
        <v>0.87237153328896178</v>
      </c>
      <c r="I16023" s="38"/>
      <c r="J16023" s="38">
        <v>0.57500114675064073</v>
      </c>
      <c r="K16023" s="38"/>
      <c r="L16023" s="38">
        <v>0.29478937853774173</v>
      </c>
      <c r="M16023" s="38"/>
      <c r="N16023" s="38">
        <v>0.90065426867076415</v>
      </c>
      <c r="O16023" s="38">
        <v>0.60067070845958692</v>
      </c>
      <c r="P16023" s="800"/>
      <c r="AN16023" s="777" t="s">
        <v>2</v>
      </c>
    </row>
    <row r="16024" spans="2:40">
      <c r="B16024" s="149">
        <v>15954</v>
      </c>
      <c r="C16024" s="38">
        <v>0.96334947077428057</v>
      </c>
      <c r="D16024" s="38"/>
      <c r="E16024" s="38">
        <v>0.51429650908766344</v>
      </c>
      <c r="F16024" s="38"/>
      <c r="G16024" s="38">
        <v>0.49032431748878064</v>
      </c>
      <c r="H16024" s="38"/>
      <c r="I16024" s="38">
        <v>1.1626199645505912</v>
      </c>
      <c r="J16024" s="38"/>
      <c r="K16024" s="38">
        <v>0.94381699182220358</v>
      </c>
      <c r="L16024" s="38"/>
      <c r="M16024" s="38">
        <v>0.6405826870688951</v>
      </c>
      <c r="N16024" s="38"/>
      <c r="O16024" s="38">
        <v>0.70935007922569193</v>
      </c>
      <c r="P16024" s="800"/>
      <c r="AN16024" s="777" t="s">
        <v>2</v>
      </c>
    </row>
    <row r="16025" spans="2:40">
      <c r="B16025" s="149">
        <v>15955</v>
      </c>
      <c r="C16025" s="38">
        <v>0.88157515379187124</v>
      </c>
      <c r="D16025" s="38"/>
      <c r="E16025" s="38">
        <v>0.88203802188561509</v>
      </c>
      <c r="F16025" s="38"/>
      <c r="G16025" s="38">
        <v>0.92426347961794697</v>
      </c>
      <c r="H16025" s="38"/>
      <c r="I16025" s="38">
        <v>1.4172458482655175</v>
      </c>
      <c r="J16025" s="38"/>
      <c r="K16025" s="38">
        <v>0.47262037407658053</v>
      </c>
      <c r="L16025" s="38"/>
      <c r="M16025" s="38">
        <v>2.4984945312487263E-2</v>
      </c>
      <c r="N16025" s="38"/>
      <c r="O16025" s="38">
        <v>0.46249565341147875</v>
      </c>
      <c r="P16025" s="800"/>
      <c r="AN16025" s="777" t="s">
        <v>2</v>
      </c>
    </row>
    <row r="16026" spans="2:40">
      <c r="B16026" s="149">
        <v>15956</v>
      </c>
      <c r="C16026" s="38">
        <v>0.13981027071884961</v>
      </c>
      <c r="D16026" s="38"/>
      <c r="E16026" s="38"/>
      <c r="F16026" s="38">
        <v>0.74108733293817552</v>
      </c>
      <c r="G16026" s="38"/>
      <c r="H16026" s="38">
        <v>0.98610999149897582</v>
      </c>
      <c r="I16026" s="38"/>
      <c r="J16026" s="38">
        <v>0.92091594288864209</v>
      </c>
      <c r="K16026" s="38"/>
      <c r="L16026" s="38">
        <v>0.7075292993463087</v>
      </c>
      <c r="M16026" s="38"/>
      <c r="N16026" s="38">
        <v>0.45279756875729893</v>
      </c>
      <c r="O16026" s="38"/>
      <c r="P16026" s="800">
        <v>1.1268304285324977</v>
      </c>
      <c r="AN16026" s="777" t="s">
        <v>2</v>
      </c>
    </row>
    <row r="16027" spans="2:40">
      <c r="B16027" s="149">
        <v>15957</v>
      </c>
      <c r="C16027" s="38"/>
      <c r="D16027" s="38">
        <v>0.46116858401490868</v>
      </c>
      <c r="E16027" s="38"/>
      <c r="F16027" s="38">
        <v>0.39491135531767346</v>
      </c>
      <c r="G16027" s="38"/>
      <c r="H16027" s="38">
        <v>0.90633480208191974</v>
      </c>
      <c r="I16027" s="38"/>
      <c r="J16027" s="38">
        <v>0.71661344018187889</v>
      </c>
      <c r="K16027" s="38">
        <v>0.90115859704124368</v>
      </c>
      <c r="L16027" s="38"/>
      <c r="M16027" s="38"/>
      <c r="N16027" s="38">
        <v>0.92768827391323117</v>
      </c>
      <c r="O16027" s="38"/>
      <c r="P16027" s="800">
        <v>0.14034078752558127</v>
      </c>
      <c r="AN16027" s="777" t="s">
        <v>2</v>
      </c>
    </row>
    <row r="16028" spans="2:40">
      <c r="B16028" s="149">
        <v>15958</v>
      </c>
      <c r="C16028" s="38"/>
      <c r="D16028" s="38">
        <v>0.71613133122650885</v>
      </c>
      <c r="E16028" s="38"/>
      <c r="F16028" s="38">
        <v>1.5080220030330844</v>
      </c>
      <c r="G16028" s="38"/>
      <c r="H16028" s="38">
        <v>0.44338852725553085</v>
      </c>
      <c r="I16028" s="38">
        <v>1.2751797055277845E-2</v>
      </c>
      <c r="J16028" s="38"/>
      <c r="K16028" s="38">
        <v>1.1385040665474331</v>
      </c>
      <c r="L16028" s="38"/>
      <c r="M16028" s="38"/>
      <c r="N16028" s="38">
        <v>0.70757780887982302</v>
      </c>
      <c r="O16028" s="38">
        <v>5.1495780913977787E-2</v>
      </c>
      <c r="P16028" s="800"/>
      <c r="AN16028" s="777" t="s">
        <v>2</v>
      </c>
    </row>
    <row r="16029" spans="2:40">
      <c r="B16029" s="149">
        <v>15959</v>
      </c>
      <c r="C16029" s="38">
        <v>1.4134708147483288</v>
      </c>
      <c r="D16029" s="38"/>
      <c r="E16029" s="38">
        <v>0.33740022269880687</v>
      </c>
      <c r="F16029" s="38"/>
      <c r="G16029" s="38">
        <v>1.3092115287177393</v>
      </c>
      <c r="H16029" s="38"/>
      <c r="I16029" s="38"/>
      <c r="J16029" s="38">
        <v>0.18892272952683678</v>
      </c>
      <c r="K16029" s="38">
        <v>0.34064746617192115</v>
      </c>
      <c r="L16029" s="38"/>
      <c r="M16029" s="38">
        <v>0.80988376670616991</v>
      </c>
      <c r="N16029" s="38"/>
      <c r="O16029" s="38">
        <v>1.1288624060973402</v>
      </c>
      <c r="P16029" s="800"/>
      <c r="AN16029" s="777" t="s">
        <v>2</v>
      </c>
    </row>
    <row r="16030" spans="2:40">
      <c r="B16030" s="149">
        <v>15960</v>
      </c>
      <c r="C16030" s="38"/>
      <c r="D16030" s="38">
        <v>0.749716159508518</v>
      </c>
      <c r="E16030" s="38"/>
      <c r="F16030" s="38">
        <v>0.28269556735472245</v>
      </c>
      <c r="G16030" s="38"/>
      <c r="H16030" s="38">
        <v>1.1413446313693161</v>
      </c>
      <c r="I16030" s="38">
        <v>0.13385590697711428</v>
      </c>
      <c r="J16030" s="38"/>
      <c r="K16030" s="38"/>
      <c r="L16030" s="38">
        <v>0.13557843427369951</v>
      </c>
      <c r="M16030" s="38"/>
      <c r="N16030" s="38">
        <v>0.12800914797326104</v>
      </c>
      <c r="O16030" s="38">
        <v>8.1185890885413364E-2</v>
      </c>
      <c r="P16030" s="800"/>
      <c r="AN16030" s="777" t="s">
        <v>2</v>
      </c>
    </row>
    <row r="16031" spans="2:40">
      <c r="B16031" s="149">
        <v>15961</v>
      </c>
      <c r="C16031" s="38">
        <v>0.44077062133293132</v>
      </c>
      <c r="D16031" s="38"/>
      <c r="E16031" s="38">
        <v>0.61752650430317746</v>
      </c>
      <c r="F16031" s="38"/>
      <c r="G16031" s="38">
        <v>0.2760230349052189</v>
      </c>
      <c r="H16031" s="38"/>
      <c r="I16031" s="38">
        <v>0.60721014043484467</v>
      </c>
      <c r="J16031" s="38"/>
      <c r="K16031" s="38"/>
      <c r="L16031" s="38">
        <v>0.36839393660723718</v>
      </c>
      <c r="M16031" s="38">
        <v>0.14209141949637563</v>
      </c>
      <c r="N16031" s="38"/>
      <c r="O16031" s="38"/>
      <c r="P16031" s="800">
        <v>0.43209034332314333</v>
      </c>
      <c r="AN16031" s="777" t="s">
        <v>2</v>
      </c>
    </row>
    <row r="16032" spans="2:40">
      <c r="B16032" s="149">
        <v>15962</v>
      </c>
      <c r="C16032" s="38">
        <v>4.8849363554734411E-2</v>
      </c>
      <c r="D16032" s="38"/>
      <c r="E16032" s="38">
        <v>0.72148789636222976</v>
      </c>
      <c r="F16032" s="38"/>
      <c r="G16032" s="38">
        <v>0.87895621655468148</v>
      </c>
      <c r="H16032" s="38"/>
      <c r="I16032" s="38">
        <v>0.21647902308722439</v>
      </c>
      <c r="J16032" s="38"/>
      <c r="K16032" s="38">
        <v>0.23215204565677758</v>
      </c>
      <c r="L16032" s="38"/>
      <c r="M16032" s="38">
        <v>0.69775468444239497</v>
      </c>
      <c r="N16032" s="38"/>
      <c r="O16032" s="38">
        <v>0.6332902525935058</v>
      </c>
      <c r="P16032" s="800"/>
      <c r="AN16032" s="777" t="s">
        <v>2</v>
      </c>
    </row>
    <row r="16033" spans="2:40">
      <c r="B16033" s="149">
        <v>15963</v>
      </c>
      <c r="C16033" s="38">
        <v>3.4286651535861315E-2</v>
      </c>
      <c r="D16033" s="38"/>
      <c r="E16033" s="38">
        <v>0.61309644059951163</v>
      </c>
      <c r="F16033" s="38"/>
      <c r="G16033" s="38"/>
      <c r="H16033" s="38">
        <v>0.27286471876183566</v>
      </c>
      <c r="I16033" s="38">
        <v>0.83902859823591014</v>
      </c>
      <c r="J16033" s="38"/>
      <c r="K16033" s="38">
        <v>7.7667646129186738E-2</v>
      </c>
      <c r="L16033" s="38"/>
      <c r="M16033" s="38">
        <v>0.4341477764905407</v>
      </c>
      <c r="N16033" s="38"/>
      <c r="O16033" s="38"/>
      <c r="P16033" s="800">
        <v>6.6084809000698769E-2</v>
      </c>
      <c r="AN16033" s="777" t="s">
        <v>2</v>
      </c>
    </row>
    <row r="16034" spans="2:40">
      <c r="B16034" s="149">
        <v>15964</v>
      </c>
      <c r="C16034" s="38"/>
      <c r="D16034" s="38">
        <v>1.0695148986940206</v>
      </c>
      <c r="E16034" s="38"/>
      <c r="F16034" s="38">
        <v>1.1221946012386208</v>
      </c>
      <c r="G16034" s="38"/>
      <c r="H16034" s="38">
        <v>1.6257326112987223</v>
      </c>
      <c r="I16034" s="38"/>
      <c r="J16034" s="38">
        <v>1.1171957456265322</v>
      </c>
      <c r="K16034" s="38"/>
      <c r="L16034" s="38">
        <v>0.98767348396757548</v>
      </c>
      <c r="M16034" s="38"/>
      <c r="N16034" s="38">
        <v>0.98372028940874057</v>
      </c>
      <c r="O16034" s="38"/>
      <c r="P16034" s="800">
        <v>0.41988174291968566</v>
      </c>
      <c r="AN16034" s="777" t="s">
        <v>2</v>
      </c>
    </row>
    <row r="16035" spans="2:40">
      <c r="B16035" s="149">
        <v>15965</v>
      </c>
      <c r="C16035" s="38">
        <v>0.56860737503495951</v>
      </c>
      <c r="D16035" s="38"/>
      <c r="E16035" s="38"/>
      <c r="F16035" s="38">
        <v>0.412504090279601</v>
      </c>
      <c r="G16035" s="38"/>
      <c r="H16035" s="38">
        <v>4.7886894958760147E-2</v>
      </c>
      <c r="I16035" s="38">
        <v>4.8443997295063254E-2</v>
      </c>
      <c r="J16035" s="38"/>
      <c r="K16035" s="38">
        <v>0.81698633962496581</v>
      </c>
      <c r="L16035" s="38"/>
      <c r="M16035" s="38">
        <v>0.1178619727370038</v>
      </c>
      <c r="N16035" s="38"/>
      <c r="O16035" s="38"/>
      <c r="P16035" s="800">
        <v>0.34847637391237768</v>
      </c>
      <c r="AN16035" s="777" t="s">
        <v>2</v>
      </c>
    </row>
    <row r="16036" spans="2:40">
      <c r="B16036" s="149">
        <v>15966</v>
      </c>
      <c r="C16036" s="38"/>
      <c r="D16036" s="38">
        <v>1.1121044266243603</v>
      </c>
      <c r="E16036" s="38"/>
      <c r="F16036" s="38">
        <v>1.5460622280560539</v>
      </c>
      <c r="G16036" s="38"/>
      <c r="H16036" s="38">
        <v>0.65776814197472699</v>
      </c>
      <c r="I16036" s="38"/>
      <c r="J16036" s="38">
        <v>1.5899801987347495</v>
      </c>
      <c r="K16036" s="38"/>
      <c r="L16036" s="38">
        <v>1.3231619409359241</v>
      </c>
      <c r="M16036" s="38">
        <v>0.37950064987159249</v>
      </c>
      <c r="N16036" s="38"/>
      <c r="O16036" s="38"/>
      <c r="P16036" s="800">
        <v>1.3352908689457696</v>
      </c>
      <c r="AN16036" s="777" t="s">
        <v>2</v>
      </c>
    </row>
    <row r="16037" spans="2:40">
      <c r="B16037" s="149">
        <v>15967</v>
      </c>
      <c r="C16037" s="38">
        <v>0.27342841775278931</v>
      </c>
      <c r="D16037" s="38"/>
      <c r="E16037" s="38">
        <v>0.68361597978103328</v>
      </c>
      <c r="F16037" s="38"/>
      <c r="G16037" s="38">
        <v>1.5576558267687526</v>
      </c>
      <c r="H16037" s="38"/>
      <c r="I16037" s="38">
        <v>0.51530919984499712</v>
      </c>
      <c r="J16037" s="38"/>
      <c r="K16037" s="38">
        <v>0.64163358627027578</v>
      </c>
      <c r="L16037" s="38"/>
      <c r="M16037" s="38">
        <v>0.82599127347275625</v>
      </c>
      <c r="N16037" s="38"/>
      <c r="O16037" s="38">
        <v>1.0613477691635045</v>
      </c>
      <c r="P16037" s="800"/>
      <c r="AN16037" s="777" t="s">
        <v>2</v>
      </c>
    </row>
    <row r="16038" spans="2:40">
      <c r="B16038" s="149">
        <v>15968</v>
      </c>
      <c r="C16038" s="38"/>
      <c r="D16038" s="38">
        <v>1.5028966313778007</v>
      </c>
      <c r="E16038" s="38"/>
      <c r="F16038" s="38">
        <v>1.1124484590984518</v>
      </c>
      <c r="G16038" s="38"/>
      <c r="H16038" s="38">
        <v>0.60942795341348377</v>
      </c>
      <c r="I16038" s="38"/>
      <c r="J16038" s="38">
        <v>0.6787393935995385</v>
      </c>
      <c r="K16038" s="38"/>
      <c r="L16038" s="38">
        <v>0.10643477496876927</v>
      </c>
      <c r="M16038" s="38"/>
      <c r="N16038" s="38">
        <v>0.56242844154731642</v>
      </c>
      <c r="O16038" s="38"/>
      <c r="P16038" s="800">
        <v>1.1885497344494547</v>
      </c>
      <c r="AN16038" s="777" t="s">
        <v>2</v>
      </c>
    </row>
    <row r="16039" spans="2:40">
      <c r="B16039" s="149">
        <v>15969</v>
      </c>
      <c r="C16039" s="38">
        <v>9.7993079030867986E-2</v>
      </c>
      <c r="D16039" s="38"/>
      <c r="E16039" s="38"/>
      <c r="F16039" s="38">
        <v>1.5855767942335859</v>
      </c>
      <c r="G16039" s="38"/>
      <c r="H16039" s="38">
        <v>1.9758026527969161</v>
      </c>
      <c r="I16039" s="38"/>
      <c r="J16039" s="38">
        <v>0.17047230600076976</v>
      </c>
      <c r="K16039" s="38"/>
      <c r="L16039" s="38">
        <v>1.5167586788166347</v>
      </c>
      <c r="M16039" s="38"/>
      <c r="N16039" s="38">
        <v>1.1505111350123551</v>
      </c>
      <c r="O16039" s="38"/>
      <c r="P16039" s="800">
        <v>1.0861385643010588</v>
      </c>
      <c r="AN16039" s="777" t="s">
        <v>2</v>
      </c>
    </row>
    <row r="16040" spans="2:40">
      <c r="B16040" s="149">
        <v>15970</v>
      </c>
      <c r="C16040" s="38">
        <v>0.11268836279815807</v>
      </c>
      <c r="D16040" s="38"/>
      <c r="E16040" s="38"/>
      <c r="F16040" s="38">
        <v>7.9407427345201259E-2</v>
      </c>
      <c r="G16040" s="38"/>
      <c r="H16040" s="38">
        <v>0.48935747443264022</v>
      </c>
      <c r="I16040" s="38">
        <v>0.63416365555039877</v>
      </c>
      <c r="J16040" s="38"/>
      <c r="K16040" s="38">
        <v>0.34053427827438609</v>
      </c>
      <c r="L16040" s="38"/>
      <c r="M16040" s="38">
        <v>0.14106875405846789</v>
      </c>
      <c r="N16040" s="38"/>
      <c r="O16040" s="38">
        <v>0.68746710049534898</v>
      </c>
      <c r="P16040" s="800"/>
      <c r="AN16040" s="777" t="s">
        <v>2</v>
      </c>
    </row>
    <row r="16041" spans="2:40">
      <c r="B16041" s="149">
        <v>15971</v>
      </c>
      <c r="C16041" s="38"/>
      <c r="D16041" s="38">
        <v>0.92314769209602066</v>
      </c>
      <c r="E16041" s="38"/>
      <c r="F16041" s="38">
        <v>1.3435594351006384</v>
      </c>
      <c r="G16041" s="38"/>
      <c r="H16041" s="38">
        <v>1.3930196528532321</v>
      </c>
      <c r="I16041" s="38"/>
      <c r="J16041" s="38">
        <v>0.4666107357781854</v>
      </c>
      <c r="K16041" s="38"/>
      <c r="L16041" s="38">
        <v>0.75307373250743759</v>
      </c>
      <c r="M16041" s="38"/>
      <c r="N16041" s="38">
        <v>1.318364548767166</v>
      </c>
      <c r="O16041" s="38"/>
      <c r="P16041" s="800">
        <v>1.0211382437835244</v>
      </c>
      <c r="AN16041" s="777" t="s">
        <v>2</v>
      </c>
    </row>
    <row r="16042" spans="2:40">
      <c r="B16042" s="149">
        <v>15972</v>
      </c>
      <c r="C16042" s="38"/>
      <c r="D16042" s="38">
        <v>0.46923393461275553</v>
      </c>
      <c r="E16042" s="38"/>
      <c r="F16042" s="38">
        <v>2.2638566838545633</v>
      </c>
      <c r="G16042" s="38"/>
      <c r="H16042" s="38">
        <v>2.2000825320424187</v>
      </c>
      <c r="I16042" s="38"/>
      <c r="J16042" s="38">
        <v>1.5076400588273784</v>
      </c>
      <c r="K16042" s="38"/>
      <c r="L16042" s="38">
        <v>1.5801686658854244</v>
      </c>
      <c r="M16042" s="38"/>
      <c r="N16042" s="38">
        <v>2.4175206037291623</v>
      </c>
      <c r="O16042" s="38"/>
      <c r="P16042" s="800">
        <v>2.2228361715845746</v>
      </c>
      <c r="AN16042" s="777" t="s">
        <v>2</v>
      </c>
    </row>
    <row r="16043" spans="2:40">
      <c r="B16043" s="149">
        <v>15973</v>
      </c>
      <c r="C16043" s="38"/>
      <c r="D16043" s="38">
        <v>0.1678371097897477</v>
      </c>
      <c r="E16043" s="38"/>
      <c r="F16043" s="38">
        <v>0.89349632291861503</v>
      </c>
      <c r="G16043" s="38"/>
      <c r="H16043" s="38">
        <v>1.0263878939747042</v>
      </c>
      <c r="I16043" s="38"/>
      <c r="J16043" s="38">
        <v>1.0525182076457811</v>
      </c>
      <c r="K16043" s="38">
        <v>0.1098614646961705</v>
      </c>
      <c r="L16043" s="38"/>
      <c r="M16043" s="38"/>
      <c r="N16043" s="38">
        <v>0.40541337274184747</v>
      </c>
      <c r="O16043" s="38"/>
      <c r="P16043" s="800">
        <v>1.0917007139562633</v>
      </c>
      <c r="AN16043" s="777" t="s">
        <v>2</v>
      </c>
    </row>
    <row r="16044" spans="2:40">
      <c r="B16044" s="149">
        <v>15974</v>
      </c>
      <c r="C16044" s="38">
        <v>1.063469343249013</v>
      </c>
      <c r="D16044" s="38"/>
      <c r="E16044" s="38">
        <v>1.1635812448784715</v>
      </c>
      <c r="F16044" s="38"/>
      <c r="G16044" s="38">
        <v>1.0721375607218693</v>
      </c>
      <c r="H16044" s="38"/>
      <c r="I16044" s="38">
        <v>0.75657092215214305</v>
      </c>
      <c r="J16044" s="38"/>
      <c r="K16044" s="38">
        <v>1.7370516543177543</v>
      </c>
      <c r="L16044" s="38"/>
      <c r="M16044" s="38">
        <v>1.192274214219962</v>
      </c>
      <c r="N16044" s="38"/>
      <c r="O16044" s="38">
        <v>1.102360661794467</v>
      </c>
      <c r="P16044" s="800"/>
      <c r="AN16044" s="777" t="s">
        <v>2</v>
      </c>
    </row>
    <row r="16045" spans="2:40">
      <c r="B16045" s="149">
        <v>15975</v>
      </c>
      <c r="C16045" s="38"/>
      <c r="D16045" s="38">
        <v>0.17357126503371376</v>
      </c>
      <c r="E16045" s="38">
        <v>0.63846585199230088</v>
      </c>
      <c r="F16045" s="38"/>
      <c r="G16045" s="38"/>
      <c r="H16045" s="38">
        <v>0.85459876687559966</v>
      </c>
      <c r="I16045" s="38"/>
      <c r="J16045" s="38">
        <v>0.23735026883902902</v>
      </c>
      <c r="K16045" s="38">
        <v>0.79691513090468202</v>
      </c>
      <c r="L16045" s="38"/>
      <c r="M16045" s="38"/>
      <c r="N16045" s="38">
        <v>0.15137791351753577</v>
      </c>
      <c r="O16045" s="38">
        <v>0.23984503881286598</v>
      </c>
      <c r="P16045" s="800"/>
      <c r="AN16045" s="777" t="s">
        <v>2</v>
      </c>
    </row>
    <row r="16046" spans="2:40">
      <c r="B16046" s="149">
        <v>15976</v>
      </c>
      <c r="C16046" s="38">
        <v>8.6057046641302537E-2</v>
      </c>
      <c r="D16046" s="38"/>
      <c r="E16046" s="38"/>
      <c r="F16046" s="38">
        <v>0.27700417764325719</v>
      </c>
      <c r="G16046" s="38">
        <v>0.49798124977464847</v>
      </c>
      <c r="H16046" s="38"/>
      <c r="I16046" s="38">
        <v>0.86138303225287205</v>
      </c>
      <c r="J16046" s="38"/>
      <c r="K16046" s="38">
        <v>0.42994760071600208</v>
      </c>
      <c r="L16046" s="38"/>
      <c r="M16046" s="38">
        <v>0.85616123838359848</v>
      </c>
      <c r="N16046" s="38"/>
      <c r="O16046" s="38">
        <v>0.30686178046817919</v>
      </c>
      <c r="P16046" s="800"/>
      <c r="AN16046" s="777" t="s">
        <v>2</v>
      </c>
    </row>
    <row r="16047" spans="2:40">
      <c r="B16047" s="149">
        <v>15977</v>
      </c>
      <c r="C16047" s="38"/>
      <c r="D16047" s="38">
        <v>1.6936115594469525</v>
      </c>
      <c r="E16047" s="38"/>
      <c r="F16047" s="38">
        <v>1.8256893295498537</v>
      </c>
      <c r="G16047" s="38"/>
      <c r="H16047" s="38">
        <v>2.7404667400284373</v>
      </c>
      <c r="I16047" s="38"/>
      <c r="J16047" s="38">
        <v>1.487508203984556</v>
      </c>
      <c r="K16047" s="38"/>
      <c r="L16047" s="38">
        <v>2.2455844637801099</v>
      </c>
      <c r="M16047" s="38"/>
      <c r="N16047" s="38">
        <v>2.2785203130825518</v>
      </c>
      <c r="O16047" s="38"/>
      <c r="P16047" s="800">
        <v>2.070628402861435</v>
      </c>
      <c r="AN16047" s="777" t="s">
        <v>2</v>
      </c>
    </row>
    <row r="16048" spans="2:40">
      <c r="B16048" s="149">
        <v>15978</v>
      </c>
      <c r="C16048" s="38">
        <v>0.20869011595192716</v>
      </c>
      <c r="D16048" s="38"/>
      <c r="E16048" s="38"/>
      <c r="F16048" s="38">
        <v>0.67910231330494719</v>
      </c>
      <c r="G16048" s="38"/>
      <c r="H16048" s="38">
        <v>1.4474428051057415</v>
      </c>
      <c r="I16048" s="38"/>
      <c r="J16048" s="38">
        <v>0.2796534782673934</v>
      </c>
      <c r="K16048" s="38"/>
      <c r="L16048" s="38">
        <v>0.73330056328832804</v>
      </c>
      <c r="M16048" s="38"/>
      <c r="N16048" s="38">
        <v>0.84210544773276563</v>
      </c>
      <c r="O16048" s="38"/>
      <c r="P16048" s="800">
        <v>1.0178411699963772</v>
      </c>
      <c r="AN16048" s="777" t="s">
        <v>2</v>
      </c>
    </row>
    <row r="16049" spans="2:40">
      <c r="B16049" s="149">
        <v>15979</v>
      </c>
      <c r="C16049" s="38">
        <v>1.6615901413689311</v>
      </c>
      <c r="D16049" s="38"/>
      <c r="E16049" s="38">
        <v>1.2075108343646153</v>
      </c>
      <c r="F16049" s="38"/>
      <c r="G16049" s="38">
        <v>0.84845871922960825</v>
      </c>
      <c r="H16049" s="38"/>
      <c r="I16049" s="38">
        <v>1.2669643355824776</v>
      </c>
      <c r="J16049" s="38"/>
      <c r="K16049" s="38">
        <v>1.1930701593113378</v>
      </c>
      <c r="L16049" s="38"/>
      <c r="M16049" s="38">
        <v>0.7367989049621394</v>
      </c>
      <c r="N16049" s="38"/>
      <c r="O16049" s="38">
        <v>0.53347146388482525</v>
      </c>
      <c r="P16049" s="800"/>
      <c r="AN16049" s="777" t="s">
        <v>2</v>
      </c>
    </row>
    <row r="16050" spans="2:40">
      <c r="B16050" s="149">
        <v>15980</v>
      </c>
      <c r="C16050" s="38"/>
      <c r="D16050" s="38">
        <v>0.99615205311513444</v>
      </c>
      <c r="E16050" s="38"/>
      <c r="F16050" s="38">
        <v>1.0195881948726995</v>
      </c>
      <c r="G16050" s="38"/>
      <c r="H16050" s="38">
        <v>0.54121842867820769</v>
      </c>
      <c r="I16050" s="38"/>
      <c r="J16050" s="38">
        <v>1.7202229862632692</v>
      </c>
      <c r="K16050" s="38"/>
      <c r="L16050" s="38">
        <v>0.6891602178691929</v>
      </c>
      <c r="M16050" s="38"/>
      <c r="N16050" s="38">
        <v>1.1034806793272658</v>
      </c>
      <c r="O16050" s="38"/>
      <c r="P16050" s="800">
        <v>0.85148795764045515</v>
      </c>
      <c r="AN16050" s="777" t="s">
        <v>2</v>
      </c>
    </row>
    <row r="16051" spans="2:40">
      <c r="B16051" s="149">
        <v>15981</v>
      </c>
      <c r="C16051" s="38"/>
      <c r="D16051" s="38">
        <v>0.13995686111103889</v>
      </c>
      <c r="E16051" s="38"/>
      <c r="F16051" s="38">
        <v>0.51037247947483422</v>
      </c>
      <c r="G16051" s="38">
        <v>0.6781806425893655</v>
      </c>
      <c r="H16051" s="38"/>
      <c r="I16051" s="38">
        <v>0.38524679068405338</v>
      </c>
      <c r="J16051" s="38"/>
      <c r="K16051" s="38"/>
      <c r="L16051" s="38">
        <v>0.12629532822000467</v>
      </c>
      <c r="M16051" s="38">
        <v>0.32313595024672942</v>
      </c>
      <c r="N16051" s="38"/>
      <c r="O16051" s="38">
        <v>0.80295698322299647</v>
      </c>
      <c r="P16051" s="800"/>
      <c r="AN16051" s="777" t="s">
        <v>2</v>
      </c>
    </row>
    <row r="16052" spans="2:40">
      <c r="B16052" s="149">
        <v>15982</v>
      </c>
      <c r="C16052" s="38"/>
      <c r="D16052" s="38">
        <v>0.96494436418688911</v>
      </c>
      <c r="E16052" s="38"/>
      <c r="F16052" s="38">
        <v>1.014848909995816</v>
      </c>
      <c r="G16052" s="38"/>
      <c r="H16052" s="38">
        <v>0.77287598505521904</v>
      </c>
      <c r="I16052" s="38"/>
      <c r="J16052" s="38">
        <v>0.51101163259919291</v>
      </c>
      <c r="K16052" s="38"/>
      <c r="L16052" s="38">
        <v>0.28592983489330154</v>
      </c>
      <c r="M16052" s="38"/>
      <c r="N16052" s="38">
        <v>1.117977488897081</v>
      </c>
      <c r="O16052" s="38"/>
      <c r="P16052" s="800">
        <v>2.5537855925302024E-2</v>
      </c>
      <c r="AN16052" s="777" t="s">
        <v>2</v>
      </c>
    </row>
    <row r="16053" spans="2:40">
      <c r="B16053" s="149">
        <v>15983</v>
      </c>
      <c r="C16053" s="38"/>
      <c r="D16053" s="38">
        <v>1.1742078026320586</v>
      </c>
      <c r="E16053" s="38"/>
      <c r="F16053" s="38">
        <v>1.0471368056110841</v>
      </c>
      <c r="G16053" s="38"/>
      <c r="H16053" s="38">
        <v>1.1193553894593273</v>
      </c>
      <c r="I16053" s="38"/>
      <c r="J16053" s="38">
        <v>0.2930867937435756</v>
      </c>
      <c r="K16053" s="38">
        <v>0.77081178490084856</v>
      </c>
      <c r="L16053" s="38"/>
      <c r="M16053" s="38">
        <v>1.1163909464355766</v>
      </c>
      <c r="N16053" s="38"/>
      <c r="O16053" s="38"/>
      <c r="P16053" s="800">
        <v>0.28244483353283661</v>
      </c>
      <c r="AN16053" s="777" t="s">
        <v>2</v>
      </c>
    </row>
    <row r="16054" spans="2:40">
      <c r="B16054" s="149">
        <v>15984</v>
      </c>
      <c r="C16054" s="38"/>
      <c r="D16054" s="38">
        <v>1.2251663346143205</v>
      </c>
      <c r="E16054" s="38"/>
      <c r="F16054" s="38">
        <v>0.80505091953458674</v>
      </c>
      <c r="G16054" s="38">
        <v>0.230093243152661</v>
      </c>
      <c r="H16054" s="38"/>
      <c r="I16054" s="38"/>
      <c r="J16054" s="38">
        <v>1.1452747072312608</v>
      </c>
      <c r="K16054" s="38"/>
      <c r="L16054" s="38">
        <v>0.35661894311723574</v>
      </c>
      <c r="M16054" s="38">
        <v>0.42002299755758227</v>
      </c>
      <c r="N16054" s="38"/>
      <c r="O16054" s="38">
        <v>0.16889596455040023</v>
      </c>
      <c r="P16054" s="800"/>
      <c r="AN16054" s="777" t="s">
        <v>2</v>
      </c>
    </row>
    <row r="16055" spans="2:40">
      <c r="B16055" s="149">
        <v>15985</v>
      </c>
      <c r="C16055" s="38"/>
      <c r="D16055" s="38">
        <v>0.30337007214106287</v>
      </c>
      <c r="E16055" s="38"/>
      <c r="F16055" s="38">
        <v>0.62340975220218919</v>
      </c>
      <c r="G16055" s="38"/>
      <c r="H16055" s="38">
        <v>0.49891630921062208</v>
      </c>
      <c r="I16055" s="38"/>
      <c r="J16055" s="38">
        <v>5.0094427002331972E-2</v>
      </c>
      <c r="K16055" s="38">
        <v>0.57991358882823429</v>
      </c>
      <c r="L16055" s="38"/>
      <c r="M16055" s="38">
        <v>0.21713235210271772</v>
      </c>
      <c r="N16055" s="38"/>
      <c r="O16055" s="38">
        <v>0.2932607580133601</v>
      </c>
      <c r="P16055" s="800"/>
      <c r="AN16055" s="777" t="s">
        <v>2</v>
      </c>
    </row>
    <row r="16056" spans="2:40">
      <c r="B16056" s="149">
        <v>15986</v>
      </c>
      <c r="C16056" s="38">
        <v>1.1144611530086592</v>
      </c>
      <c r="D16056" s="38"/>
      <c r="E16056" s="38">
        <v>1.3982607265955573</v>
      </c>
      <c r="F16056" s="38"/>
      <c r="G16056" s="38">
        <v>0.63918763185604699</v>
      </c>
      <c r="H16056" s="38"/>
      <c r="I16056" s="38">
        <v>0.92300225012969961</v>
      </c>
      <c r="J16056" s="38"/>
      <c r="K16056" s="38">
        <v>1.5645258115293033</v>
      </c>
      <c r="L16056" s="38"/>
      <c r="M16056" s="38">
        <v>1.9422766874519752</v>
      </c>
      <c r="N16056" s="38"/>
      <c r="O16056" s="38">
        <v>2.0575382351981406</v>
      </c>
      <c r="P16056" s="800"/>
      <c r="AN16056" s="777" t="s">
        <v>2</v>
      </c>
    </row>
    <row r="16057" spans="2:40">
      <c r="B16057" s="149">
        <v>15987</v>
      </c>
      <c r="C16057" s="38"/>
      <c r="D16057" s="38">
        <v>1.5005104090376429</v>
      </c>
      <c r="E16057" s="38"/>
      <c r="F16057" s="38">
        <v>7.9749996193034509E-2</v>
      </c>
      <c r="G16057" s="38"/>
      <c r="H16057" s="38">
        <v>1.4999567701893752</v>
      </c>
      <c r="I16057" s="38"/>
      <c r="J16057" s="38">
        <v>0.20290151907811027</v>
      </c>
      <c r="K16057" s="38"/>
      <c r="L16057" s="38">
        <v>2.2697164831999867E-3</v>
      </c>
      <c r="M16057" s="38"/>
      <c r="N16057" s="38">
        <v>0.97987913428094942</v>
      </c>
      <c r="O16057" s="38"/>
      <c r="P16057" s="800">
        <v>0.83702728591748532</v>
      </c>
      <c r="AN16057" s="777" t="s">
        <v>2</v>
      </c>
    </row>
    <row r="16058" spans="2:40">
      <c r="B16058" s="149">
        <v>15988</v>
      </c>
      <c r="C16058" s="38">
        <v>1.4769571800507713</v>
      </c>
      <c r="D16058" s="38"/>
      <c r="E16058" s="38">
        <v>0.99362432845517457</v>
      </c>
      <c r="F16058" s="38"/>
      <c r="G16058" s="38"/>
      <c r="H16058" s="38">
        <v>0.29617404879745535</v>
      </c>
      <c r="I16058" s="38">
        <v>0.12362542795898444</v>
      </c>
      <c r="J16058" s="38"/>
      <c r="K16058" s="38"/>
      <c r="L16058" s="38">
        <v>0.29259439697271394</v>
      </c>
      <c r="M16058" s="38">
        <v>0.35232489382533116</v>
      </c>
      <c r="N16058" s="38"/>
      <c r="O16058" s="38">
        <v>0.66981815498913133</v>
      </c>
      <c r="P16058" s="800"/>
      <c r="AN16058" s="777" t="s">
        <v>2</v>
      </c>
    </row>
    <row r="16059" spans="2:40">
      <c r="B16059" s="149">
        <v>15989</v>
      </c>
      <c r="C16059" s="38"/>
      <c r="D16059" s="38">
        <v>0.6227741770774704</v>
      </c>
      <c r="E16059" s="38"/>
      <c r="F16059" s="38">
        <v>0.57139981638209592</v>
      </c>
      <c r="G16059" s="38"/>
      <c r="H16059" s="38">
        <v>1.5151662584228984</v>
      </c>
      <c r="I16059" s="38"/>
      <c r="J16059" s="38">
        <v>0.97969263840096177</v>
      </c>
      <c r="K16059" s="38"/>
      <c r="L16059" s="38">
        <v>1.906446036420663</v>
      </c>
      <c r="M16059" s="38"/>
      <c r="N16059" s="38">
        <v>1.4866870070480795</v>
      </c>
      <c r="O16059" s="38"/>
      <c r="P16059" s="800">
        <v>0.79297973301976865</v>
      </c>
      <c r="AN16059" s="777" t="s">
        <v>2</v>
      </c>
    </row>
    <row r="16060" spans="2:40">
      <c r="B16060" s="149">
        <v>15990</v>
      </c>
      <c r="C16060" s="38">
        <v>9.4406283638047594E-2</v>
      </c>
      <c r="D16060" s="38"/>
      <c r="E16060" s="38">
        <v>0.8837861539203441</v>
      </c>
      <c r="F16060" s="38"/>
      <c r="G16060" s="38">
        <v>0.29563344604014491</v>
      </c>
      <c r="H16060" s="38"/>
      <c r="I16060" s="38"/>
      <c r="J16060" s="38">
        <v>2.0155972585850192E-2</v>
      </c>
      <c r="K16060" s="38">
        <v>1.0089929667934996</v>
      </c>
      <c r="L16060" s="38"/>
      <c r="M16060" s="38">
        <v>0.86853695667974073</v>
      </c>
      <c r="N16060" s="38"/>
      <c r="O16060" s="38">
        <v>0.20054976528950128</v>
      </c>
      <c r="P16060" s="800"/>
      <c r="AN16060" s="777" t="s">
        <v>2</v>
      </c>
    </row>
    <row r="16061" spans="2:40">
      <c r="B16061" s="149">
        <v>15991</v>
      </c>
      <c r="C16061" s="38"/>
      <c r="D16061" s="38">
        <v>1.6874859540481</v>
      </c>
      <c r="E16061" s="38"/>
      <c r="F16061" s="38">
        <v>0.77429926937353788</v>
      </c>
      <c r="G16061" s="38"/>
      <c r="H16061" s="38">
        <v>0.95693547184665584</v>
      </c>
      <c r="I16061" s="38"/>
      <c r="J16061" s="38">
        <v>1.4040835236218798</v>
      </c>
      <c r="K16061" s="38"/>
      <c r="L16061" s="38">
        <v>1.3187119290248466</v>
      </c>
      <c r="M16061" s="38"/>
      <c r="N16061" s="38">
        <v>2.0849201057107352</v>
      </c>
      <c r="O16061" s="38"/>
      <c r="P16061" s="800">
        <v>0.81428610758079811</v>
      </c>
      <c r="AN16061" s="777" t="s">
        <v>2</v>
      </c>
    </row>
    <row r="16062" spans="2:40">
      <c r="B16062" s="149">
        <v>15992</v>
      </c>
      <c r="C16062" s="38">
        <v>1.1225479451784652</v>
      </c>
      <c r="D16062" s="38"/>
      <c r="E16062" s="38">
        <v>0.51580340004872727</v>
      </c>
      <c r="F16062" s="38"/>
      <c r="G16062" s="38">
        <v>1.167487282950421</v>
      </c>
      <c r="H16062" s="38"/>
      <c r="I16062" s="38">
        <v>1.0182166050127714</v>
      </c>
      <c r="J16062" s="38"/>
      <c r="K16062" s="38">
        <v>0.57340923215008754</v>
      </c>
      <c r="L16062" s="38"/>
      <c r="M16062" s="38">
        <v>0.77954539714268933</v>
      </c>
      <c r="N16062" s="38"/>
      <c r="O16062" s="38">
        <v>0.44455580985722776</v>
      </c>
      <c r="P16062" s="800"/>
      <c r="AN16062" s="777" t="s">
        <v>2</v>
      </c>
    </row>
    <row r="16063" spans="2:40">
      <c r="B16063" s="149">
        <v>15993</v>
      </c>
      <c r="C16063" s="38">
        <v>0.88792947545831802</v>
      </c>
      <c r="D16063" s="38"/>
      <c r="E16063" s="38">
        <v>1.310060867911794</v>
      </c>
      <c r="F16063" s="38"/>
      <c r="G16063" s="38">
        <v>0.73285108507319718</v>
      </c>
      <c r="H16063" s="38"/>
      <c r="I16063" s="38">
        <v>0.21742800741597526</v>
      </c>
      <c r="J16063" s="38"/>
      <c r="K16063" s="38">
        <v>0.56164070268609256</v>
      </c>
      <c r="L16063" s="38"/>
      <c r="M16063" s="38">
        <v>0.89773334909998392</v>
      </c>
      <c r="N16063" s="38"/>
      <c r="O16063" s="38">
        <v>0.54900079621685516</v>
      </c>
      <c r="P16063" s="800"/>
      <c r="AN16063" s="777" t="s">
        <v>2</v>
      </c>
    </row>
    <row r="16064" spans="2:40">
      <c r="B16064" s="149">
        <v>15994</v>
      </c>
      <c r="C16064" s="38"/>
      <c r="D16064" s="38">
        <v>0.15633501593414587</v>
      </c>
      <c r="E16064" s="38"/>
      <c r="F16064" s="38">
        <v>0.5296621321228081</v>
      </c>
      <c r="G16064" s="38"/>
      <c r="H16064" s="38">
        <v>0.25632966508723637</v>
      </c>
      <c r="I16064" s="38"/>
      <c r="J16064" s="38">
        <v>0.44736404573547917</v>
      </c>
      <c r="K16064" s="38"/>
      <c r="L16064" s="38">
        <v>0.39269388394761839</v>
      </c>
      <c r="M16064" s="38"/>
      <c r="N16064" s="38">
        <v>0.2705914525896938</v>
      </c>
      <c r="O16064" s="38"/>
      <c r="P16064" s="800">
        <v>0.8221785556092005</v>
      </c>
      <c r="AN16064" s="777" t="s">
        <v>2</v>
      </c>
    </row>
    <row r="16065" spans="2:40">
      <c r="B16065" s="149">
        <v>15995</v>
      </c>
      <c r="C16065" s="38"/>
      <c r="D16065" s="38">
        <v>1.0180430950875886E-2</v>
      </c>
      <c r="E16065" s="38"/>
      <c r="F16065" s="38">
        <v>0.40176305341512519</v>
      </c>
      <c r="G16065" s="38"/>
      <c r="H16065" s="38">
        <v>0.29717895732382726</v>
      </c>
      <c r="I16065" s="38"/>
      <c r="J16065" s="38">
        <v>1.7585709978317843</v>
      </c>
      <c r="K16065" s="38"/>
      <c r="L16065" s="38">
        <v>0.87153582616069114</v>
      </c>
      <c r="M16065" s="38"/>
      <c r="N16065" s="38">
        <v>0.63781225674117048</v>
      </c>
      <c r="O16065" s="38"/>
      <c r="P16065" s="800">
        <v>0.9412604332635276</v>
      </c>
      <c r="AN16065" s="777" t="s">
        <v>2</v>
      </c>
    </row>
    <row r="16066" spans="2:40">
      <c r="B16066" s="149">
        <v>15996</v>
      </c>
      <c r="C16066" s="38"/>
      <c r="D16066" s="38">
        <v>1.1783565850450672</v>
      </c>
      <c r="E16066" s="38"/>
      <c r="F16066" s="38">
        <v>0.26172993180034471</v>
      </c>
      <c r="G16066" s="38"/>
      <c r="H16066" s="38">
        <v>0.53761217920321058</v>
      </c>
      <c r="I16066" s="38">
        <v>0.53986617947269511</v>
      </c>
      <c r="J16066" s="38"/>
      <c r="K16066" s="38"/>
      <c r="L16066" s="38">
        <v>1.2832022598310162</v>
      </c>
      <c r="M16066" s="38"/>
      <c r="N16066" s="38">
        <v>0.29410985981227877</v>
      </c>
      <c r="O16066" s="38"/>
      <c r="P16066" s="800">
        <v>0.89305456752563905</v>
      </c>
      <c r="AN16066" s="777" t="s">
        <v>2</v>
      </c>
    </row>
    <row r="16067" spans="2:40">
      <c r="B16067" s="149">
        <v>15997</v>
      </c>
      <c r="C16067" s="38"/>
      <c r="D16067" s="38">
        <v>0.31348830813219247</v>
      </c>
      <c r="E16067" s="38">
        <v>0.28652901948627107</v>
      </c>
      <c r="F16067" s="38"/>
      <c r="G16067" s="38">
        <v>0.19476732491225623</v>
      </c>
      <c r="H16067" s="38"/>
      <c r="I16067" s="38">
        <v>0.43542623228926691</v>
      </c>
      <c r="J16067" s="38"/>
      <c r="K16067" s="38">
        <v>0.21408533081178993</v>
      </c>
      <c r="L16067" s="38"/>
      <c r="M16067" s="38">
        <v>0.31008679265994876</v>
      </c>
      <c r="N16067" s="38"/>
      <c r="O16067" s="38"/>
      <c r="P16067" s="800">
        <v>0.55397355392544234</v>
      </c>
      <c r="AN16067" s="777" t="s">
        <v>2</v>
      </c>
    </row>
    <row r="16068" spans="2:40">
      <c r="B16068" s="149">
        <v>15998</v>
      </c>
      <c r="C16068" s="38">
        <v>1.3491434248403353</v>
      </c>
      <c r="D16068" s="38"/>
      <c r="E16068" s="38">
        <v>0.54486249870654735</v>
      </c>
      <c r="F16068" s="38"/>
      <c r="G16068" s="38">
        <v>0.96275532143332088</v>
      </c>
      <c r="H16068" s="38"/>
      <c r="I16068" s="38">
        <v>0.891891103688502</v>
      </c>
      <c r="J16068" s="38"/>
      <c r="K16068" s="38">
        <v>1.2049368383624031</v>
      </c>
      <c r="L16068" s="38"/>
      <c r="M16068" s="38">
        <v>0.25267883376070288</v>
      </c>
      <c r="N16068" s="38"/>
      <c r="O16068" s="38">
        <v>1.572358296132236</v>
      </c>
      <c r="P16068" s="800"/>
      <c r="AN16068" s="777" t="s">
        <v>2</v>
      </c>
    </row>
    <row r="16069" spans="2:40">
      <c r="B16069" s="149">
        <v>15999</v>
      </c>
      <c r="C16069" s="38"/>
      <c r="D16069" s="38">
        <v>0.1495158346324322</v>
      </c>
      <c r="E16069" s="38">
        <v>1.1411058789849293</v>
      </c>
      <c r="F16069" s="38"/>
      <c r="G16069" s="38">
        <v>0.2752351811022376</v>
      </c>
      <c r="H16069" s="38"/>
      <c r="I16069" s="38">
        <v>0.12908022555215037</v>
      </c>
      <c r="J16069" s="38"/>
      <c r="K16069" s="38">
        <v>1.7954126791626555</v>
      </c>
      <c r="L16069" s="38"/>
      <c r="M16069" s="38">
        <v>0.29972389360537177</v>
      </c>
      <c r="N16069" s="38"/>
      <c r="O16069" s="38">
        <v>0.62967657082841333</v>
      </c>
      <c r="P16069" s="800"/>
      <c r="AN16069" s="777" t="s">
        <v>2</v>
      </c>
    </row>
    <row r="16070" spans="2:40">
      <c r="B16070" s="149">
        <v>16000</v>
      </c>
      <c r="C16070" s="38"/>
      <c r="D16070" s="38">
        <v>0.80903099020968172</v>
      </c>
      <c r="E16070" s="38"/>
      <c r="F16070" s="38">
        <v>0.96841442787601173</v>
      </c>
      <c r="G16070" s="38"/>
      <c r="H16070" s="38">
        <v>0.36874830369035511</v>
      </c>
      <c r="I16070" s="38"/>
      <c r="J16070" s="38">
        <v>1.2950944655159653</v>
      </c>
      <c r="K16070" s="38"/>
      <c r="L16070" s="38">
        <v>1.2449716448303729</v>
      </c>
      <c r="M16070" s="38"/>
      <c r="N16070" s="38">
        <v>0.26781199960454</v>
      </c>
      <c r="O16070" s="38"/>
      <c r="P16070" s="800">
        <v>9.6519599216642799E-2</v>
      </c>
      <c r="AN16070" s="777" t="s">
        <v>2</v>
      </c>
    </row>
    <row r="16071" spans="2:40">
      <c r="B16071" s="149">
        <v>16001</v>
      </c>
      <c r="C16071" s="38">
        <v>0.82284948796820467</v>
      </c>
      <c r="D16071" s="38"/>
      <c r="E16071" s="38"/>
      <c r="F16071" s="38">
        <v>0.26205051979177246</v>
      </c>
      <c r="G16071" s="38"/>
      <c r="H16071" s="38">
        <v>0.82073308661319377</v>
      </c>
      <c r="I16071" s="38">
        <v>6.3527062081624008E-2</v>
      </c>
      <c r="J16071" s="38"/>
      <c r="K16071" s="38"/>
      <c r="L16071" s="38">
        <v>0.56653352881355123</v>
      </c>
      <c r="M16071" s="38">
        <v>0.40673085107046675</v>
      </c>
      <c r="N16071" s="38"/>
      <c r="O16071" s="38">
        <v>0.76302130212293218</v>
      </c>
      <c r="P16071" s="800"/>
      <c r="AN16071" s="777" t="s">
        <v>2</v>
      </c>
    </row>
    <row r="16072" spans="2:40">
      <c r="B16072" s="149">
        <v>16002</v>
      </c>
      <c r="C16072" s="38"/>
      <c r="D16072" s="38">
        <v>4.7267336639557978E-3</v>
      </c>
      <c r="E16072" s="38">
        <v>0.12992940731057878</v>
      </c>
      <c r="F16072" s="38"/>
      <c r="G16072" s="38">
        <v>0.63771787120719914</v>
      </c>
      <c r="H16072" s="38"/>
      <c r="I16072" s="38">
        <v>0.36544950989296876</v>
      </c>
      <c r="J16072" s="38"/>
      <c r="K16072" s="38"/>
      <c r="L16072" s="38">
        <v>0.52889682920398851</v>
      </c>
      <c r="M16072" s="38">
        <v>0.24094365745597407</v>
      </c>
      <c r="N16072" s="38"/>
      <c r="O16072" s="38"/>
      <c r="P16072" s="800">
        <v>0.40750747167859508</v>
      </c>
      <c r="AN16072" s="777" t="s">
        <v>2</v>
      </c>
    </row>
    <row r="16073" spans="2:40">
      <c r="B16073" s="149">
        <v>16003</v>
      </c>
      <c r="C16073" s="38">
        <v>0.25539827050903025</v>
      </c>
      <c r="D16073" s="38"/>
      <c r="E16073" s="38">
        <v>0.81486133003566308</v>
      </c>
      <c r="F16073" s="38"/>
      <c r="G16073" s="38">
        <v>0.43964916170475521</v>
      </c>
      <c r="H16073" s="38"/>
      <c r="I16073" s="38">
        <v>0.59864185702640071</v>
      </c>
      <c r="J16073" s="38"/>
      <c r="K16073" s="38">
        <v>0.81019800123260666</v>
      </c>
      <c r="L16073" s="38"/>
      <c r="M16073" s="38">
        <v>0.26281859774475314</v>
      </c>
      <c r="N16073" s="38"/>
      <c r="O16073" s="38">
        <v>5.6041263746759953E-2</v>
      </c>
      <c r="P16073" s="800"/>
      <c r="AN16073" s="777" t="s">
        <v>2</v>
      </c>
    </row>
    <row r="16074" spans="2:40">
      <c r="B16074" s="149">
        <v>16004</v>
      </c>
      <c r="C16074" s="38"/>
      <c r="D16074" s="38">
        <v>1.4629404949014635</v>
      </c>
      <c r="E16074" s="38"/>
      <c r="F16074" s="38">
        <v>2.7794386169119742</v>
      </c>
      <c r="G16074" s="38"/>
      <c r="H16074" s="38">
        <v>0.48038492503312852</v>
      </c>
      <c r="I16074" s="38"/>
      <c r="J16074" s="38">
        <v>2.1782401797053668</v>
      </c>
      <c r="K16074" s="38"/>
      <c r="L16074" s="38">
        <v>1.9956979643713904</v>
      </c>
      <c r="M16074" s="38"/>
      <c r="N16074" s="38">
        <v>1.7114947705525321</v>
      </c>
      <c r="O16074" s="38"/>
      <c r="P16074" s="800">
        <v>1.1766550355567009</v>
      </c>
      <c r="AN16074" s="777" t="s">
        <v>2</v>
      </c>
    </row>
    <row r="16075" spans="2:40">
      <c r="B16075" s="149">
        <v>16005</v>
      </c>
      <c r="C16075" s="38"/>
      <c r="D16075" s="38">
        <v>0.37556694967150744</v>
      </c>
      <c r="E16075" s="38">
        <v>0.89358323877985335</v>
      </c>
      <c r="F16075" s="38"/>
      <c r="G16075" s="38">
        <v>0.75460024557675931</v>
      </c>
      <c r="H16075" s="38"/>
      <c r="I16075" s="38"/>
      <c r="J16075" s="38">
        <v>0.12525246186138447</v>
      </c>
      <c r="K16075" s="38">
        <v>1.6448974147364799E-2</v>
      </c>
      <c r="L16075" s="38"/>
      <c r="M16075" s="38"/>
      <c r="N16075" s="38">
        <v>0.45950506642011496</v>
      </c>
      <c r="O16075" s="38">
        <v>0.90128046264138806</v>
      </c>
      <c r="P16075" s="800"/>
      <c r="AN16075" s="777" t="s">
        <v>2</v>
      </c>
    </row>
    <row r="16076" spans="2:40">
      <c r="B16076" s="149">
        <v>16006</v>
      </c>
      <c r="C16076" s="38"/>
      <c r="D16076" s="38">
        <v>0.58197203781755458</v>
      </c>
      <c r="E16076" s="38">
        <v>0.46266943722032711</v>
      </c>
      <c r="F16076" s="38"/>
      <c r="G16076" s="38"/>
      <c r="H16076" s="38">
        <v>0.26261102987855145</v>
      </c>
      <c r="I16076" s="38">
        <v>0.15421657563973265</v>
      </c>
      <c r="J16076" s="38"/>
      <c r="K16076" s="38">
        <v>0.98138739066367453</v>
      </c>
      <c r="L16076" s="38"/>
      <c r="M16076" s="38">
        <v>4.7411131077280566E-2</v>
      </c>
      <c r="N16076" s="38"/>
      <c r="O16076" s="38"/>
      <c r="P16076" s="800">
        <v>8.4943912970125254E-2</v>
      </c>
      <c r="AN16076" s="777" t="s">
        <v>2</v>
      </c>
    </row>
    <row r="16077" spans="2:40">
      <c r="B16077" s="149">
        <v>16007</v>
      </c>
      <c r="C16077" s="38"/>
      <c r="D16077" s="38">
        <v>0.59838981676831815</v>
      </c>
      <c r="E16077" s="38"/>
      <c r="F16077" s="38">
        <v>0.51085267738442797</v>
      </c>
      <c r="G16077" s="38">
        <v>0.16102900349728946</v>
      </c>
      <c r="H16077" s="38"/>
      <c r="I16077" s="38"/>
      <c r="J16077" s="38">
        <v>0.48078646211885623</v>
      </c>
      <c r="K16077" s="38"/>
      <c r="L16077" s="38">
        <v>0.24393141745815866</v>
      </c>
      <c r="M16077" s="38"/>
      <c r="N16077" s="38">
        <v>0.90769293977029253</v>
      </c>
      <c r="O16077" s="38"/>
      <c r="P16077" s="800">
        <v>0.47719777003398656</v>
      </c>
      <c r="AN16077" s="777" t="s">
        <v>2</v>
      </c>
    </row>
    <row r="16078" spans="2:40">
      <c r="B16078" s="149">
        <v>16008</v>
      </c>
      <c r="C16078" s="38">
        <v>3.6662640300289033E-2</v>
      </c>
      <c r="D16078" s="38"/>
      <c r="E16078" s="38">
        <v>0.7606143543274525</v>
      </c>
      <c r="F16078" s="38"/>
      <c r="G16078" s="38">
        <v>0.50821034920914354</v>
      </c>
      <c r="H16078" s="38"/>
      <c r="I16078" s="38"/>
      <c r="J16078" s="38">
        <v>7.4936562758133818E-2</v>
      </c>
      <c r="K16078" s="38"/>
      <c r="L16078" s="38">
        <v>4.3618131702474527E-2</v>
      </c>
      <c r="M16078" s="38"/>
      <c r="N16078" s="38">
        <v>0.30589408297915233</v>
      </c>
      <c r="O16078" s="38">
        <v>0.23024882091187712</v>
      </c>
      <c r="P16078" s="800"/>
      <c r="AN16078" s="777" t="s">
        <v>2</v>
      </c>
    </row>
    <row r="16079" spans="2:40">
      <c r="B16079" s="149">
        <v>16009</v>
      </c>
      <c r="C16079" s="38">
        <v>1.3843867328776269</v>
      </c>
      <c r="D16079" s="38"/>
      <c r="E16079" s="38">
        <v>0.98948024702434945</v>
      </c>
      <c r="F16079" s="38"/>
      <c r="G16079" s="38">
        <v>1.2908862915002117</v>
      </c>
      <c r="H16079" s="38"/>
      <c r="I16079" s="38">
        <v>1.3409408587140081</v>
      </c>
      <c r="J16079" s="38"/>
      <c r="K16079" s="38">
        <v>1.2164702940105041</v>
      </c>
      <c r="L16079" s="38"/>
      <c r="M16079" s="38">
        <v>0.45742804584679375</v>
      </c>
      <c r="N16079" s="38"/>
      <c r="O16079" s="38">
        <v>0.83174001616782567</v>
      </c>
      <c r="P16079" s="800"/>
      <c r="AN16079" s="777" t="s">
        <v>2</v>
      </c>
    </row>
    <row r="16080" spans="2:40">
      <c r="B16080" s="149">
        <v>16010</v>
      </c>
      <c r="C16080" s="38"/>
      <c r="D16080" s="38">
        <v>2.1886185228803381</v>
      </c>
      <c r="E16080" s="38"/>
      <c r="F16080" s="38">
        <v>2.2343931220232967</v>
      </c>
      <c r="G16080" s="38"/>
      <c r="H16080" s="38">
        <v>1.589004918180819</v>
      </c>
      <c r="I16080" s="38"/>
      <c r="J16080" s="38">
        <v>2.2367908067998497</v>
      </c>
      <c r="K16080" s="38"/>
      <c r="L16080" s="38">
        <v>1.8341985541729882</v>
      </c>
      <c r="M16080" s="38"/>
      <c r="N16080" s="38">
        <v>2.1443396633534721</v>
      </c>
      <c r="O16080" s="38"/>
      <c r="P16080" s="800">
        <v>1.7854936150095484</v>
      </c>
      <c r="AN16080" s="777" t="s">
        <v>2</v>
      </c>
    </row>
    <row r="16081" spans="2:40">
      <c r="B16081" s="149">
        <v>16011</v>
      </c>
      <c r="C16081" s="38">
        <v>1.2266363710743728</v>
      </c>
      <c r="D16081" s="38"/>
      <c r="E16081" s="38">
        <v>1.3146802588429833</v>
      </c>
      <c r="F16081" s="38"/>
      <c r="G16081" s="38">
        <v>1.5400333224435263</v>
      </c>
      <c r="H16081" s="38"/>
      <c r="I16081" s="38">
        <v>0.99617280960074595</v>
      </c>
      <c r="J16081" s="38"/>
      <c r="K16081" s="38">
        <v>0.28059004872793936</v>
      </c>
      <c r="L16081" s="38"/>
      <c r="M16081" s="38">
        <v>1.2659863937570923</v>
      </c>
      <c r="N16081" s="38"/>
      <c r="O16081" s="38">
        <v>8.6102497068426168E-2</v>
      </c>
      <c r="P16081" s="800"/>
      <c r="AN16081" s="777" t="s">
        <v>2</v>
      </c>
    </row>
    <row r="16082" spans="2:40">
      <c r="B16082" s="149">
        <v>16012</v>
      </c>
      <c r="C16082" s="38">
        <v>0.33995387373470404</v>
      </c>
      <c r="D16082" s="38"/>
      <c r="E16082" s="38"/>
      <c r="F16082" s="38">
        <v>9.2823722248481164E-2</v>
      </c>
      <c r="G16082" s="38">
        <v>0.20832209850410505</v>
      </c>
      <c r="H16082" s="38"/>
      <c r="I16082" s="38"/>
      <c r="J16082" s="38">
        <v>0.58827833587899225</v>
      </c>
      <c r="K16082" s="38">
        <v>0.23546968379750516</v>
      </c>
      <c r="L16082" s="38"/>
      <c r="M16082" s="38">
        <v>4.0511677485065237E-3</v>
      </c>
      <c r="N16082" s="38"/>
      <c r="O16082" s="38">
        <v>0.59265097627736718</v>
      </c>
      <c r="P16082" s="800"/>
      <c r="AN16082" s="777" t="s">
        <v>2</v>
      </c>
    </row>
    <row r="16083" spans="2:40">
      <c r="B16083" s="149">
        <v>16013</v>
      </c>
      <c r="C16083" s="38"/>
      <c r="D16083" s="38">
        <v>0.37199585117571371</v>
      </c>
      <c r="E16083" s="38">
        <v>0.48169609007311132</v>
      </c>
      <c r="F16083" s="38"/>
      <c r="G16083" s="38"/>
      <c r="H16083" s="38">
        <v>0.33428352337134248</v>
      </c>
      <c r="I16083" s="38"/>
      <c r="J16083" s="38">
        <v>0.95533249728856362</v>
      </c>
      <c r="K16083" s="38">
        <v>0.17246228739572547</v>
      </c>
      <c r="L16083" s="38"/>
      <c r="M16083" s="38"/>
      <c r="N16083" s="38">
        <v>0.65842144202701303</v>
      </c>
      <c r="O16083" s="38">
        <v>1.0433192754975701E-2</v>
      </c>
      <c r="P16083" s="800"/>
      <c r="AN16083" s="777" t="s">
        <v>2</v>
      </c>
    </row>
    <row r="16084" spans="2:40">
      <c r="B16084" s="149">
        <v>16014</v>
      </c>
      <c r="C16084" s="38">
        <v>2.1027036354251351E-4</v>
      </c>
      <c r="D16084" s="38"/>
      <c r="E16084" s="38"/>
      <c r="F16084" s="38">
        <v>0.16273865257617315</v>
      </c>
      <c r="G16084" s="38">
        <v>0.37224893505906664</v>
      </c>
      <c r="H16084" s="38"/>
      <c r="I16084" s="38"/>
      <c r="J16084" s="38">
        <v>0.22904142404353586</v>
      </c>
      <c r="K16084" s="38">
        <v>0.71954826416039663</v>
      </c>
      <c r="L16084" s="38"/>
      <c r="M16084" s="38">
        <v>0.17689248982960371</v>
      </c>
      <c r="N16084" s="38"/>
      <c r="O16084" s="38">
        <v>0.21061725850651264</v>
      </c>
      <c r="P16084" s="800"/>
      <c r="AN16084" s="777" t="s">
        <v>2</v>
      </c>
    </row>
    <row r="16085" spans="2:40">
      <c r="B16085" s="149">
        <v>16015</v>
      </c>
      <c r="C16085" s="38">
        <v>0.74285374635905677</v>
      </c>
      <c r="D16085" s="38"/>
      <c r="E16085" s="38">
        <v>0.69435856279259778</v>
      </c>
      <c r="F16085" s="38"/>
      <c r="G16085" s="38">
        <v>1.3982840328195629</v>
      </c>
      <c r="H16085" s="38"/>
      <c r="I16085" s="38">
        <v>1.2940077754592232</v>
      </c>
      <c r="J16085" s="38"/>
      <c r="K16085" s="38">
        <v>0.31390296118631272</v>
      </c>
      <c r="L16085" s="38"/>
      <c r="M16085" s="38">
        <v>1.2615366547821303</v>
      </c>
      <c r="N16085" s="38"/>
      <c r="O16085" s="38">
        <v>0.50226073373042512</v>
      </c>
      <c r="P16085" s="800"/>
      <c r="AN16085" s="777" t="s">
        <v>2</v>
      </c>
    </row>
    <row r="16086" spans="2:40">
      <c r="B16086" s="149">
        <v>16016</v>
      </c>
      <c r="C16086" s="38"/>
      <c r="D16086" s="38">
        <v>0.13129923713215591</v>
      </c>
      <c r="E16086" s="38">
        <v>0.54371720511634625</v>
      </c>
      <c r="F16086" s="38"/>
      <c r="G16086" s="38">
        <v>0.87653529594790947</v>
      </c>
      <c r="H16086" s="38"/>
      <c r="I16086" s="38">
        <v>0.98793612023460653</v>
      </c>
      <c r="J16086" s="38"/>
      <c r="K16086" s="38">
        <v>0.68944403771872587</v>
      </c>
      <c r="L16086" s="38"/>
      <c r="M16086" s="38">
        <v>1.7781273031408693</v>
      </c>
      <c r="N16086" s="38"/>
      <c r="O16086" s="38">
        <v>1.573802386334596</v>
      </c>
      <c r="P16086" s="800"/>
      <c r="AN16086" s="777" t="s">
        <v>2</v>
      </c>
    </row>
    <row r="16087" spans="2:40">
      <c r="B16087" s="149">
        <v>16017</v>
      </c>
      <c r="C16087" s="38"/>
      <c r="D16087" s="38">
        <v>4.9940666093498245E-2</v>
      </c>
      <c r="E16087" s="38"/>
      <c r="F16087" s="38">
        <v>0.43378266801377602</v>
      </c>
      <c r="G16087" s="38"/>
      <c r="H16087" s="38">
        <v>0.26301562946417523</v>
      </c>
      <c r="I16087" s="38"/>
      <c r="J16087" s="38">
        <v>0.16684264215269773</v>
      </c>
      <c r="K16087" s="38"/>
      <c r="L16087" s="38">
        <v>0.73512301236754385</v>
      </c>
      <c r="M16087" s="38"/>
      <c r="N16087" s="38">
        <v>0.39120209428957675</v>
      </c>
      <c r="O16087" s="38"/>
      <c r="P16087" s="800">
        <v>0.3249695612782314</v>
      </c>
      <c r="AN16087" s="777" t="s">
        <v>2</v>
      </c>
    </row>
    <row r="16088" spans="2:40">
      <c r="B16088" s="149">
        <v>16018</v>
      </c>
      <c r="C16088" s="38"/>
      <c r="D16088" s="38">
        <v>7.8025263441983961E-2</v>
      </c>
      <c r="E16088" s="38">
        <v>0.69797155015578694</v>
      </c>
      <c r="F16088" s="38"/>
      <c r="G16088" s="38"/>
      <c r="H16088" s="38">
        <v>0.44685547515633622</v>
      </c>
      <c r="I16088" s="38">
        <v>0.87201847878843075</v>
      </c>
      <c r="J16088" s="38"/>
      <c r="K16088" s="38">
        <v>1.001338026648803</v>
      </c>
      <c r="L16088" s="38"/>
      <c r="M16088" s="38"/>
      <c r="N16088" s="38">
        <v>0.16768748479196777</v>
      </c>
      <c r="O16088" s="38"/>
      <c r="P16088" s="800">
        <v>0.27001863068893339</v>
      </c>
      <c r="AN16088" s="777" t="s">
        <v>2</v>
      </c>
    </row>
    <row r="16089" spans="2:40">
      <c r="B16089" s="149">
        <v>16019</v>
      </c>
      <c r="C16089" s="38">
        <v>1.1146571506498244</v>
      </c>
      <c r="D16089" s="38"/>
      <c r="E16089" s="38"/>
      <c r="F16089" s="38">
        <v>5.1498623838813345E-2</v>
      </c>
      <c r="G16089" s="38"/>
      <c r="H16089" s="38">
        <v>0.45174994115220363</v>
      </c>
      <c r="I16089" s="38"/>
      <c r="J16089" s="38">
        <v>5.7842167902131814E-3</v>
      </c>
      <c r="K16089" s="38">
        <v>0.13457136690405647</v>
      </c>
      <c r="L16089" s="38"/>
      <c r="M16089" s="38">
        <v>0.16117474014866287</v>
      </c>
      <c r="N16089" s="38"/>
      <c r="O16089" s="38">
        <v>0.7736946221157468</v>
      </c>
      <c r="P16089" s="800"/>
      <c r="AN16089" s="777" t="s">
        <v>2</v>
      </c>
    </row>
    <row r="16090" spans="2:40">
      <c r="B16090" s="149">
        <v>16020</v>
      </c>
      <c r="C16090" s="38"/>
      <c r="D16090" s="38">
        <v>0.23740820238578145</v>
      </c>
      <c r="E16090" s="38">
        <v>0.52700834201522317</v>
      </c>
      <c r="F16090" s="38"/>
      <c r="G16090" s="38"/>
      <c r="H16090" s="38">
        <v>0.30272499154918386</v>
      </c>
      <c r="I16090" s="38">
        <v>0.30684390808421597</v>
      </c>
      <c r="J16090" s="38"/>
      <c r="K16090" s="38"/>
      <c r="L16090" s="38">
        <v>0.2120669735237512</v>
      </c>
      <c r="M16090" s="38">
        <v>0.29790086543982192</v>
      </c>
      <c r="N16090" s="38"/>
      <c r="O16090" s="38">
        <v>0.59323644782258067</v>
      </c>
      <c r="P16090" s="800"/>
      <c r="AN16090" s="777" t="s">
        <v>2</v>
      </c>
    </row>
    <row r="16091" spans="2:40">
      <c r="B16091" s="149">
        <v>16021</v>
      </c>
      <c r="C16091" s="38"/>
      <c r="D16091" s="38">
        <v>0.71592050449320155</v>
      </c>
      <c r="E16091" s="38">
        <v>0.35387278402821831</v>
      </c>
      <c r="F16091" s="38"/>
      <c r="G16091" s="38">
        <v>0.42949380715909657</v>
      </c>
      <c r="H16091" s="38"/>
      <c r="I16091" s="38">
        <v>0.53684535453867599</v>
      </c>
      <c r="J16091" s="38"/>
      <c r="K16091" s="38">
        <v>9.1368853426293306E-2</v>
      </c>
      <c r="L16091" s="38"/>
      <c r="M16091" s="38">
        <v>0.73985900292490747</v>
      </c>
      <c r="N16091" s="38"/>
      <c r="O16091" s="38">
        <v>0.25962537452252837</v>
      </c>
      <c r="P16091" s="800"/>
      <c r="AN16091" s="777" t="s">
        <v>2</v>
      </c>
    </row>
    <row r="16092" spans="2:40">
      <c r="B16092" s="149">
        <v>16022</v>
      </c>
      <c r="C16092" s="38"/>
      <c r="D16092" s="38">
        <v>0.66135919892841566</v>
      </c>
      <c r="E16092" s="38"/>
      <c r="F16092" s="38">
        <v>1.4333782063835221</v>
      </c>
      <c r="G16092" s="38"/>
      <c r="H16092" s="38">
        <v>1.184298432404588</v>
      </c>
      <c r="I16092" s="38"/>
      <c r="J16092" s="38">
        <v>1.5163288712864731</v>
      </c>
      <c r="K16092" s="38"/>
      <c r="L16092" s="38">
        <v>1.9795461652949997</v>
      </c>
      <c r="M16092" s="38"/>
      <c r="N16092" s="38">
        <v>1.8381290404157389</v>
      </c>
      <c r="O16092" s="38"/>
      <c r="P16092" s="800">
        <v>1.5550753687833598</v>
      </c>
      <c r="AN16092" s="777" t="s">
        <v>2</v>
      </c>
    </row>
    <row r="16093" spans="2:40">
      <c r="B16093" s="149">
        <v>16023</v>
      </c>
      <c r="C16093" s="38">
        <v>0.74321541731128804</v>
      </c>
      <c r="D16093" s="38"/>
      <c r="E16093" s="38">
        <v>0.2836039754327318</v>
      </c>
      <c r="F16093" s="38"/>
      <c r="G16093" s="38">
        <v>0.4043225533267138</v>
      </c>
      <c r="H16093" s="38"/>
      <c r="I16093" s="38">
        <v>1.1210685098931947</v>
      </c>
      <c r="J16093" s="38"/>
      <c r="K16093" s="38">
        <v>1.2738102801411695</v>
      </c>
      <c r="L16093" s="38"/>
      <c r="M16093" s="38">
        <v>0.81420619001393624</v>
      </c>
      <c r="N16093" s="38"/>
      <c r="O16093" s="38">
        <v>0.91367134327675681</v>
      </c>
      <c r="P16093" s="800"/>
      <c r="AN16093" s="777" t="s">
        <v>2</v>
      </c>
    </row>
    <row r="16094" spans="2:40">
      <c r="B16094" s="149">
        <v>16024</v>
      </c>
      <c r="C16094" s="38">
        <v>0.61845947530018175</v>
      </c>
      <c r="D16094" s="38"/>
      <c r="E16094" s="38"/>
      <c r="F16094" s="38">
        <v>0.71116912606076743</v>
      </c>
      <c r="G16094" s="38"/>
      <c r="H16094" s="38">
        <v>0.3059675367866746</v>
      </c>
      <c r="I16094" s="38">
        <v>0.58539529775637955</v>
      </c>
      <c r="J16094" s="38"/>
      <c r="K16094" s="38"/>
      <c r="L16094" s="38">
        <v>3.2277130933717211E-3</v>
      </c>
      <c r="M16094" s="38">
        <v>0.64836057887211351</v>
      </c>
      <c r="N16094" s="38"/>
      <c r="O16094" s="38"/>
      <c r="P16094" s="800">
        <v>0.83214914221975433</v>
      </c>
      <c r="AN16094" s="777" t="s">
        <v>2</v>
      </c>
    </row>
    <row r="16095" spans="2:40">
      <c r="B16095" s="149">
        <v>16025</v>
      </c>
      <c r="C16095" s="38"/>
      <c r="D16095" s="38">
        <v>0.89334004910220688</v>
      </c>
      <c r="E16095" s="38"/>
      <c r="F16095" s="38">
        <v>0.44449578272857093</v>
      </c>
      <c r="G16095" s="38">
        <v>0.37199936615066903</v>
      </c>
      <c r="H16095" s="38"/>
      <c r="I16095" s="38"/>
      <c r="J16095" s="38">
        <v>0.64102672372413272</v>
      </c>
      <c r="K16095" s="38"/>
      <c r="L16095" s="38">
        <v>0.86161258184603917</v>
      </c>
      <c r="M16095" s="38"/>
      <c r="N16095" s="38">
        <v>0.7231057143852111</v>
      </c>
      <c r="O16095" s="38">
        <v>0.11675079510368844</v>
      </c>
      <c r="P16095" s="800"/>
      <c r="AN16095" s="777" t="s">
        <v>2</v>
      </c>
    </row>
    <row r="16096" spans="2:40">
      <c r="B16096" s="149">
        <v>16026</v>
      </c>
      <c r="C16096" s="38"/>
      <c r="D16096" s="38">
        <v>1.8963416022121937</v>
      </c>
      <c r="E16096" s="38"/>
      <c r="F16096" s="38">
        <v>0.67716537004658151</v>
      </c>
      <c r="G16096" s="38"/>
      <c r="H16096" s="38">
        <v>0.86643312979686615</v>
      </c>
      <c r="I16096" s="38"/>
      <c r="J16096" s="38">
        <v>1.1795432858000567</v>
      </c>
      <c r="K16096" s="38"/>
      <c r="L16096" s="38">
        <v>1.7257617947208495</v>
      </c>
      <c r="M16096" s="38"/>
      <c r="N16096" s="38">
        <v>2.4031230645213251</v>
      </c>
      <c r="O16096" s="38"/>
      <c r="P16096" s="800">
        <v>1.5758453613400112</v>
      </c>
      <c r="AN16096" s="777" t="s">
        <v>2</v>
      </c>
    </row>
    <row r="16097" spans="2:40">
      <c r="B16097" s="149">
        <v>16027</v>
      </c>
      <c r="C16097" s="38"/>
      <c r="D16097" s="38">
        <v>0.22366669816883383</v>
      </c>
      <c r="E16097" s="38"/>
      <c r="F16097" s="38">
        <v>0.92004737092802968</v>
      </c>
      <c r="G16097" s="38">
        <v>0.45059387740220974</v>
      </c>
      <c r="H16097" s="38"/>
      <c r="I16097" s="38"/>
      <c r="J16097" s="38">
        <v>0.74349970929087661</v>
      </c>
      <c r="K16097" s="38"/>
      <c r="L16097" s="38">
        <v>0.55311799325901978</v>
      </c>
      <c r="M16097" s="38"/>
      <c r="N16097" s="38">
        <v>0.33545559729056867</v>
      </c>
      <c r="O16097" s="38"/>
      <c r="P16097" s="800">
        <v>1.4323123765333448</v>
      </c>
      <c r="AN16097" s="777" t="s">
        <v>2</v>
      </c>
    </row>
    <row r="16098" spans="2:40">
      <c r="B16098" s="149">
        <v>16028</v>
      </c>
      <c r="C16098" s="38">
        <v>1.1962717669773514E-2</v>
      </c>
      <c r="D16098" s="38"/>
      <c r="E16098" s="38"/>
      <c r="F16098" s="38">
        <v>0.16939338085034988</v>
      </c>
      <c r="G16098" s="38"/>
      <c r="H16098" s="38">
        <v>0.13221442456636928</v>
      </c>
      <c r="I16098" s="38"/>
      <c r="J16098" s="38">
        <v>5.0675460818842895E-2</v>
      </c>
      <c r="K16098" s="38"/>
      <c r="L16098" s="38">
        <v>0.47584780436779561</v>
      </c>
      <c r="M16098" s="38">
        <v>0.74959107284042947</v>
      </c>
      <c r="N16098" s="38"/>
      <c r="O16098" s="38"/>
      <c r="P16098" s="800">
        <v>0.17013926986718098</v>
      </c>
      <c r="AN16098" s="777" t="s">
        <v>2</v>
      </c>
    </row>
    <row r="16099" spans="2:40">
      <c r="B16099" s="149">
        <v>16029</v>
      </c>
      <c r="C16099" s="38">
        <v>0.74500758292665925</v>
      </c>
      <c r="D16099" s="38"/>
      <c r="E16099" s="38">
        <v>0.94945952112354626</v>
      </c>
      <c r="F16099" s="38"/>
      <c r="G16099" s="38">
        <v>1.0198907629496856</v>
      </c>
      <c r="H16099" s="38"/>
      <c r="I16099" s="38">
        <v>1.4733600888307816</v>
      </c>
      <c r="J16099" s="38"/>
      <c r="K16099" s="38">
        <v>1.4587510414895237</v>
      </c>
      <c r="L16099" s="38"/>
      <c r="M16099" s="38">
        <v>1.5377357359252184</v>
      </c>
      <c r="N16099" s="38"/>
      <c r="O16099" s="38">
        <v>1.6242424642449593</v>
      </c>
      <c r="P16099" s="800"/>
      <c r="AN16099" s="777" t="s">
        <v>2</v>
      </c>
    </row>
    <row r="16100" spans="2:40">
      <c r="B16100" s="149">
        <v>16030</v>
      </c>
      <c r="C16100" s="38"/>
      <c r="D16100" s="38">
        <v>7.2224137152434406E-2</v>
      </c>
      <c r="E16100" s="38"/>
      <c r="F16100" s="38">
        <v>4.0259587765913846E-2</v>
      </c>
      <c r="G16100" s="38">
        <v>0.45158752327962626</v>
      </c>
      <c r="H16100" s="38"/>
      <c r="I16100" s="38">
        <v>1.2196783757661189</v>
      </c>
      <c r="J16100" s="38"/>
      <c r="K16100" s="38">
        <v>0.69322269143939175</v>
      </c>
      <c r="L16100" s="38"/>
      <c r="M16100" s="38">
        <v>1.5876425402031795</v>
      </c>
      <c r="N16100" s="38"/>
      <c r="O16100" s="38">
        <v>1.1460892443708106</v>
      </c>
      <c r="P16100" s="800"/>
      <c r="AN16100" s="777" t="s">
        <v>2</v>
      </c>
    </row>
    <row r="16101" spans="2:40">
      <c r="B16101" s="149">
        <v>16031</v>
      </c>
      <c r="C16101" s="38"/>
      <c r="D16101" s="38">
        <v>1.7330012940023947</v>
      </c>
      <c r="E16101" s="38"/>
      <c r="F16101" s="38">
        <v>1.1300417801600178</v>
      </c>
      <c r="G16101" s="38"/>
      <c r="H16101" s="38">
        <v>2.0587024304248778</v>
      </c>
      <c r="I16101" s="38"/>
      <c r="J16101" s="38">
        <v>0.41938407038688996</v>
      </c>
      <c r="K16101" s="38"/>
      <c r="L16101" s="38">
        <v>1.5645579209586122</v>
      </c>
      <c r="M16101" s="38"/>
      <c r="N16101" s="38">
        <v>0.99126762918765965</v>
      </c>
      <c r="O16101" s="38"/>
      <c r="P16101" s="800">
        <v>0.82331590180780523</v>
      </c>
      <c r="AN16101" s="777" t="s">
        <v>2</v>
      </c>
    </row>
    <row r="16102" spans="2:40">
      <c r="B16102" s="149">
        <v>16032</v>
      </c>
      <c r="C16102" s="38"/>
      <c r="D16102" s="38">
        <v>0.41610475844662542</v>
      </c>
      <c r="E16102" s="38"/>
      <c r="F16102" s="38">
        <v>0.44856214406070027</v>
      </c>
      <c r="G16102" s="38"/>
      <c r="H16102" s="38">
        <v>0.55159964832533015</v>
      </c>
      <c r="I16102" s="38">
        <v>9.3181581591515114E-2</v>
      </c>
      <c r="J16102" s="38"/>
      <c r="K16102" s="38">
        <v>8.5650579099889421E-2</v>
      </c>
      <c r="L16102" s="38"/>
      <c r="M16102" s="38"/>
      <c r="N16102" s="38">
        <v>0.39391998238731274</v>
      </c>
      <c r="O16102" s="38">
        <v>0.21561166372515866</v>
      </c>
      <c r="P16102" s="800"/>
      <c r="AN16102" s="777" t="s">
        <v>2</v>
      </c>
    </row>
    <row r="16103" spans="2:40">
      <c r="B16103" s="149">
        <v>16033</v>
      </c>
      <c r="C16103" s="38"/>
      <c r="D16103" s="38">
        <v>0.30086803904638343</v>
      </c>
      <c r="E16103" s="38"/>
      <c r="F16103" s="38">
        <v>1.0800954637436986</v>
      </c>
      <c r="G16103" s="38"/>
      <c r="H16103" s="38">
        <v>0.53655393015011643</v>
      </c>
      <c r="I16103" s="38"/>
      <c r="J16103" s="38">
        <v>0.73364815688793417</v>
      </c>
      <c r="K16103" s="38"/>
      <c r="L16103" s="38">
        <v>1.11124145284814</v>
      </c>
      <c r="M16103" s="38"/>
      <c r="N16103" s="38">
        <v>0.86781191121589885</v>
      </c>
      <c r="O16103" s="38"/>
      <c r="P16103" s="800">
        <v>1.1378735478747435</v>
      </c>
      <c r="AN16103" s="777" t="s">
        <v>2</v>
      </c>
    </row>
    <row r="16104" spans="2:40">
      <c r="B16104" s="149">
        <v>16034</v>
      </c>
      <c r="C16104" s="38">
        <v>0.30162999317764988</v>
      </c>
      <c r="D16104" s="38"/>
      <c r="E16104" s="38"/>
      <c r="F16104" s="38">
        <v>0.17570702788418435</v>
      </c>
      <c r="G16104" s="38"/>
      <c r="H16104" s="38">
        <v>1.7957181534685063</v>
      </c>
      <c r="I16104" s="38"/>
      <c r="J16104" s="38">
        <v>1.1885501855286238</v>
      </c>
      <c r="K16104" s="38"/>
      <c r="L16104" s="38">
        <v>0.19935853633981873</v>
      </c>
      <c r="M16104" s="38"/>
      <c r="N16104" s="38">
        <v>0.67873569839185932</v>
      </c>
      <c r="O16104" s="38"/>
      <c r="P16104" s="800">
        <v>1.1687166504758011</v>
      </c>
      <c r="AN16104" s="777" t="s">
        <v>2</v>
      </c>
    </row>
    <row r="16105" spans="2:40">
      <c r="B16105" s="149">
        <v>16035</v>
      </c>
      <c r="C16105" s="38">
        <v>1.0605008581540751</v>
      </c>
      <c r="D16105" s="38"/>
      <c r="E16105" s="38"/>
      <c r="F16105" s="38">
        <v>0.18025874124030844</v>
      </c>
      <c r="G16105" s="38"/>
      <c r="H16105" s="38">
        <v>4.5598403567350385E-2</v>
      </c>
      <c r="I16105" s="38">
        <v>7.2151127420338718E-2</v>
      </c>
      <c r="J16105" s="38"/>
      <c r="K16105" s="38">
        <v>0.82568482299400547</v>
      </c>
      <c r="L16105" s="38"/>
      <c r="M16105" s="38">
        <v>0.27631289653663738</v>
      </c>
      <c r="N16105" s="38"/>
      <c r="O16105" s="38">
        <v>0.33160233033107284</v>
      </c>
      <c r="P16105" s="800"/>
      <c r="AN16105" s="777" t="s">
        <v>2</v>
      </c>
    </row>
    <row r="16106" spans="2:40">
      <c r="B16106" s="149">
        <v>16036</v>
      </c>
      <c r="C16106" s="38"/>
      <c r="D16106" s="38">
        <v>1.5101300002332469</v>
      </c>
      <c r="E16106" s="38"/>
      <c r="F16106" s="38">
        <v>1.5022538466523436</v>
      </c>
      <c r="G16106" s="38"/>
      <c r="H16106" s="38">
        <v>1.9349245194347684</v>
      </c>
      <c r="I16106" s="38"/>
      <c r="J16106" s="38">
        <v>1.6673908730664173</v>
      </c>
      <c r="K16106" s="38"/>
      <c r="L16106" s="38">
        <v>2.957526606222912</v>
      </c>
      <c r="M16106" s="38"/>
      <c r="N16106" s="38">
        <v>2.2667527863708705</v>
      </c>
      <c r="O16106" s="38"/>
      <c r="P16106" s="800">
        <v>1.9310868496637612</v>
      </c>
      <c r="AN16106" s="777" t="s">
        <v>2</v>
      </c>
    </row>
    <row r="16107" spans="2:40">
      <c r="B16107" s="149">
        <v>16037</v>
      </c>
      <c r="C16107" s="38">
        <v>1.0273189778407203</v>
      </c>
      <c r="D16107" s="38"/>
      <c r="E16107" s="38">
        <v>1.7873552275754507</v>
      </c>
      <c r="F16107" s="38"/>
      <c r="G16107" s="38">
        <v>1.0693397139150118</v>
      </c>
      <c r="H16107" s="38"/>
      <c r="I16107" s="38">
        <v>0.94768240693228356</v>
      </c>
      <c r="J16107" s="38"/>
      <c r="K16107" s="38">
        <v>1.2418484186313339</v>
      </c>
      <c r="L16107" s="38"/>
      <c r="M16107" s="38">
        <v>1.2714666395605605</v>
      </c>
      <c r="N16107" s="38"/>
      <c r="O16107" s="38">
        <v>0.70668495011117904</v>
      </c>
      <c r="P16107" s="800"/>
      <c r="AN16107" s="777" t="s">
        <v>2</v>
      </c>
    </row>
    <row r="16108" spans="2:40">
      <c r="B16108" s="149">
        <v>16038</v>
      </c>
      <c r="C16108" s="38">
        <v>0.65123644050528218</v>
      </c>
      <c r="D16108" s="38"/>
      <c r="E16108" s="38">
        <v>1.3961152965484398</v>
      </c>
      <c r="F16108" s="38"/>
      <c r="G16108" s="38">
        <v>1.0405001226883379</v>
      </c>
      <c r="H16108" s="38"/>
      <c r="I16108" s="38">
        <v>1.7153830256773583</v>
      </c>
      <c r="J16108" s="38"/>
      <c r="K16108" s="38">
        <v>0.99729563948578193</v>
      </c>
      <c r="L16108" s="38"/>
      <c r="M16108" s="38">
        <v>0.80524891037254342</v>
      </c>
      <c r="N16108" s="38"/>
      <c r="O16108" s="38">
        <v>1.033436437707705</v>
      </c>
      <c r="P16108" s="800"/>
      <c r="AN16108" s="777" t="s">
        <v>2</v>
      </c>
    </row>
    <row r="16109" spans="2:40">
      <c r="B16109" s="149">
        <v>16039</v>
      </c>
      <c r="C16109" s="38"/>
      <c r="D16109" s="38">
        <v>0.39580161748274295</v>
      </c>
      <c r="E16109" s="38">
        <v>0.50967907477164009</v>
      </c>
      <c r="F16109" s="38"/>
      <c r="G16109" s="38">
        <v>0.12661187343669641</v>
      </c>
      <c r="H16109" s="38"/>
      <c r="I16109" s="38"/>
      <c r="J16109" s="38">
        <v>0.11979299422372702</v>
      </c>
      <c r="K16109" s="38"/>
      <c r="L16109" s="38">
        <v>0.25090425116269072</v>
      </c>
      <c r="M16109" s="38"/>
      <c r="N16109" s="38">
        <v>0.54205140519531958</v>
      </c>
      <c r="O16109" s="38"/>
      <c r="P16109" s="800">
        <v>0.27256890970313585</v>
      </c>
      <c r="AN16109" s="777" t="s">
        <v>2</v>
      </c>
    </row>
    <row r="16110" spans="2:40">
      <c r="B16110" s="149">
        <v>16040</v>
      </c>
      <c r="C16110" s="38"/>
      <c r="D16110" s="38">
        <v>0.33551198726413894</v>
      </c>
      <c r="E16110" s="38"/>
      <c r="F16110" s="38">
        <v>1.0993771849185341</v>
      </c>
      <c r="G16110" s="38"/>
      <c r="H16110" s="38">
        <v>0.49040859467890668</v>
      </c>
      <c r="I16110" s="38"/>
      <c r="J16110" s="38">
        <v>0.417632485646595</v>
      </c>
      <c r="K16110" s="38"/>
      <c r="L16110" s="38">
        <v>0.49399347961979995</v>
      </c>
      <c r="M16110" s="38"/>
      <c r="N16110" s="38">
        <v>1.7352550433831726</v>
      </c>
      <c r="O16110" s="38"/>
      <c r="P16110" s="800">
        <v>0.5301932322814793</v>
      </c>
      <c r="AN16110" s="777" t="s">
        <v>2</v>
      </c>
    </row>
    <row r="16111" spans="2:40">
      <c r="B16111" s="149">
        <v>16041</v>
      </c>
      <c r="C16111" s="38">
        <v>1.7055545582625493</v>
      </c>
      <c r="D16111" s="38"/>
      <c r="E16111" s="38">
        <v>3.0890603094964892</v>
      </c>
      <c r="F16111" s="38"/>
      <c r="G16111" s="38">
        <v>1.8652875552568311</v>
      </c>
      <c r="H16111" s="38"/>
      <c r="I16111" s="38">
        <v>2.8473674664628392</v>
      </c>
      <c r="J16111" s="38"/>
      <c r="K16111" s="38">
        <v>1.9578877409787718</v>
      </c>
      <c r="L16111" s="38"/>
      <c r="M16111" s="38">
        <v>2.0394442522057279</v>
      </c>
      <c r="N16111" s="38"/>
      <c r="O16111" s="38">
        <v>2.9076407736318743</v>
      </c>
      <c r="P16111" s="800"/>
      <c r="AN16111" s="777" t="s">
        <v>2</v>
      </c>
    </row>
    <row r="16112" spans="2:40">
      <c r="B16112" s="149">
        <v>16042</v>
      </c>
      <c r="C16112" s="38">
        <v>0.65037621361563247</v>
      </c>
      <c r="D16112" s="38"/>
      <c r="E16112" s="38"/>
      <c r="F16112" s="38">
        <v>0.22249811958013477</v>
      </c>
      <c r="G16112" s="38"/>
      <c r="H16112" s="38">
        <v>0.24956138364135294</v>
      </c>
      <c r="I16112" s="38"/>
      <c r="J16112" s="38">
        <v>0.35479366314050215</v>
      </c>
      <c r="K16112" s="38"/>
      <c r="L16112" s="38">
        <v>3.5958621447206407E-2</v>
      </c>
      <c r="M16112" s="38"/>
      <c r="N16112" s="38">
        <v>0.54025337304502163</v>
      </c>
      <c r="O16112" s="38">
        <v>0.28207929262155845</v>
      </c>
      <c r="P16112" s="800"/>
      <c r="AN16112" s="777" t="s">
        <v>2</v>
      </c>
    </row>
    <row r="16113" spans="2:40">
      <c r="B16113" s="149">
        <v>16043</v>
      </c>
      <c r="C16113" s="38"/>
      <c r="D16113" s="38">
        <v>0.35788346889225564</v>
      </c>
      <c r="E16113" s="38"/>
      <c r="F16113" s="38">
        <v>0.30372570695856432</v>
      </c>
      <c r="G16113" s="38"/>
      <c r="H16113" s="38">
        <v>0.53316977598859661</v>
      </c>
      <c r="I16113" s="38">
        <v>0.64868410708369451</v>
      </c>
      <c r="J16113" s="38"/>
      <c r="K16113" s="38"/>
      <c r="L16113" s="38">
        <v>0.58460121374643859</v>
      </c>
      <c r="M16113" s="38"/>
      <c r="N16113" s="38">
        <v>0.89155871127760689</v>
      </c>
      <c r="O16113" s="38"/>
      <c r="P16113" s="800">
        <v>1.012249101619296</v>
      </c>
      <c r="AN16113" s="777" t="s">
        <v>2</v>
      </c>
    </row>
    <row r="16114" spans="2:40">
      <c r="B16114" s="149">
        <v>16044</v>
      </c>
      <c r="C16114" s="38"/>
      <c r="D16114" s="38">
        <v>1.1598731703832268</v>
      </c>
      <c r="E16114" s="38"/>
      <c r="F16114" s="38">
        <v>1.106714912869347</v>
      </c>
      <c r="G16114" s="38"/>
      <c r="H16114" s="38">
        <v>1.1470505639229016</v>
      </c>
      <c r="I16114" s="38"/>
      <c r="J16114" s="38">
        <v>1.9233970422022506</v>
      </c>
      <c r="K16114" s="38"/>
      <c r="L16114" s="38">
        <v>2.1035426642292849</v>
      </c>
      <c r="M16114" s="38"/>
      <c r="N16114" s="38">
        <v>1.6322493673502003</v>
      </c>
      <c r="O16114" s="38"/>
      <c r="P16114" s="800">
        <v>1.3824621813733755</v>
      </c>
      <c r="AN16114" s="777" t="s">
        <v>2</v>
      </c>
    </row>
    <row r="16115" spans="2:40">
      <c r="B16115" s="149">
        <v>16045</v>
      </c>
      <c r="C16115" s="38">
        <v>0.41809473673817454</v>
      </c>
      <c r="D16115" s="38"/>
      <c r="E16115" s="38">
        <v>0.45239446911509262</v>
      </c>
      <c r="F16115" s="38"/>
      <c r="G16115" s="38">
        <v>0.50441275342066583</v>
      </c>
      <c r="H16115" s="38"/>
      <c r="I16115" s="38">
        <v>1.0154485368530137</v>
      </c>
      <c r="J16115" s="38"/>
      <c r="K16115" s="38">
        <v>0.87026748506627727</v>
      </c>
      <c r="L16115" s="38"/>
      <c r="M16115" s="38">
        <v>1.4308389162485855</v>
      </c>
      <c r="N16115" s="38"/>
      <c r="O16115" s="38">
        <v>1.0086008568039819</v>
      </c>
      <c r="P16115" s="800"/>
      <c r="AN16115" s="777" t="s">
        <v>2</v>
      </c>
    </row>
    <row r="16116" spans="2:40">
      <c r="B16116" s="149">
        <v>16046</v>
      </c>
      <c r="C16116" s="38">
        <v>0.99870538075612991</v>
      </c>
      <c r="D16116" s="38"/>
      <c r="E16116" s="38">
        <v>1.0957878235374161</v>
      </c>
      <c r="F16116" s="38"/>
      <c r="G16116" s="38">
        <v>0.60815587219799239</v>
      </c>
      <c r="H16116" s="38"/>
      <c r="I16116" s="38">
        <v>1.0178700667519014</v>
      </c>
      <c r="J16116" s="38"/>
      <c r="K16116" s="38">
        <v>1.0400403250136043</v>
      </c>
      <c r="L16116" s="38"/>
      <c r="M16116" s="38">
        <v>0.53609043771211273</v>
      </c>
      <c r="N16116" s="38"/>
      <c r="O16116" s="38">
        <v>0.26547124793988969</v>
      </c>
      <c r="P16116" s="800"/>
      <c r="AN16116" s="777" t="s">
        <v>2</v>
      </c>
    </row>
    <row r="16117" spans="2:40">
      <c r="B16117" s="149">
        <v>16047</v>
      </c>
      <c r="C16117" s="38"/>
      <c r="D16117" s="38">
        <v>0.62276242991262054</v>
      </c>
      <c r="E16117" s="38"/>
      <c r="F16117" s="38">
        <v>0.93186699603005352</v>
      </c>
      <c r="G16117" s="38">
        <v>0.17174131881185098</v>
      </c>
      <c r="H16117" s="38"/>
      <c r="I16117" s="38">
        <v>0.19891634260093996</v>
      </c>
      <c r="J16117" s="38"/>
      <c r="K16117" s="38"/>
      <c r="L16117" s="38">
        <v>1.074644803349007</v>
      </c>
      <c r="M16117" s="38"/>
      <c r="N16117" s="38">
        <v>0.50135287701767806</v>
      </c>
      <c r="O16117" s="38"/>
      <c r="P16117" s="800">
        <v>1.2636135044983374</v>
      </c>
      <c r="AN16117" s="777" t="s">
        <v>2</v>
      </c>
    </row>
    <row r="16118" spans="2:40">
      <c r="B16118" s="149">
        <v>16048</v>
      </c>
      <c r="C16118" s="38">
        <v>0.54508627494460582</v>
      </c>
      <c r="D16118" s="38"/>
      <c r="E16118" s="38"/>
      <c r="F16118" s="38">
        <v>0.23359599291328717</v>
      </c>
      <c r="G16118" s="38"/>
      <c r="H16118" s="38">
        <v>0.12468777747477557</v>
      </c>
      <c r="I16118" s="38">
        <v>0.91488888172806637</v>
      </c>
      <c r="J16118" s="38"/>
      <c r="K16118" s="38"/>
      <c r="L16118" s="38">
        <v>2.2603678307192791E-2</v>
      </c>
      <c r="M16118" s="38">
        <v>0.56114728032222094</v>
      </c>
      <c r="N16118" s="38"/>
      <c r="O16118" s="38"/>
      <c r="P16118" s="800">
        <v>2.3735618480522854E-2</v>
      </c>
      <c r="AN16118" s="777" t="s">
        <v>2</v>
      </c>
    </row>
    <row r="16119" spans="2:40">
      <c r="B16119" s="149">
        <v>16049</v>
      </c>
      <c r="C16119" s="38">
        <v>1.1004043388773459</v>
      </c>
      <c r="D16119" s="38"/>
      <c r="E16119" s="38"/>
      <c r="F16119" s="38">
        <v>0.69776886154019124</v>
      </c>
      <c r="G16119" s="38">
        <v>0.89100264323258316</v>
      </c>
      <c r="H16119" s="38"/>
      <c r="I16119" s="38">
        <v>0.44177852172825188</v>
      </c>
      <c r="J16119" s="38"/>
      <c r="K16119" s="38"/>
      <c r="L16119" s="38">
        <v>3.5530358517605574E-2</v>
      </c>
      <c r="M16119" s="38">
        <v>0.19796515734474646</v>
      </c>
      <c r="N16119" s="38"/>
      <c r="O16119" s="38">
        <v>2.5065717299570578E-2</v>
      </c>
      <c r="P16119" s="800"/>
      <c r="AN16119" s="777" t="s">
        <v>2</v>
      </c>
    </row>
    <row r="16120" spans="2:40">
      <c r="B16120" s="149">
        <v>16050</v>
      </c>
      <c r="C16120" s="38"/>
      <c r="D16120" s="38">
        <v>2.3974878746427435</v>
      </c>
      <c r="E16120" s="38"/>
      <c r="F16120" s="38">
        <v>2.8071468718882797</v>
      </c>
      <c r="G16120" s="38"/>
      <c r="H16120" s="38">
        <v>1.2306470796405313</v>
      </c>
      <c r="I16120" s="38"/>
      <c r="J16120" s="38">
        <v>2.9536974675523515</v>
      </c>
      <c r="K16120" s="38"/>
      <c r="L16120" s="38">
        <v>0.63401746934108483</v>
      </c>
      <c r="M16120" s="38"/>
      <c r="N16120" s="38">
        <v>1.5858348026836122</v>
      </c>
      <c r="O16120" s="38"/>
      <c r="P16120" s="800">
        <v>1.781979704190721</v>
      </c>
      <c r="AN16120" s="777" t="s">
        <v>2</v>
      </c>
    </row>
    <row r="16121" spans="2:40">
      <c r="B16121" s="149">
        <v>16051</v>
      </c>
      <c r="C16121" s="38"/>
      <c r="D16121" s="38">
        <v>1.4269961636258117</v>
      </c>
      <c r="E16121" s="38"/>
      <c r="F16121" s="38">
        <v>0.51677033594179467</v>
      </c>
      <c r="G16121" s="38"/>
      <c r="H16121" s="38">
        <v>1.815150854810605</v>
      </c>
      <c r="I16121" s="38"/>
      <c r="J16121" s="38">
        <v>1.4258387322005674</v>
      </c>
      <c r="K16121" s="38"/>
      <c r="L16121" s="38">
        <v>0.32293827178755902</v>
      </c>
      <c r="M16121" s="38"/>
      <c r="N16121" s="38">
        <v>1.2105280611871196</v>
      </c>
      <c r="O16121" s="38"/>
      <c r="P16121" s="800">
        <v>1.2613146145513099</v>
      </c>
      <c r="AN16121" s="777" t="s">
        <v>2</v>
      </c>
    </row>
    <row r="16122" spans="2:40">
      <c r="B16122" s="149">
        <v>16052</v>
      </c>
      <c r="C16122" s="38"/>
      <c r="D16122" s="38">
        <v>1.3431518369885842</v>
      </c>
      <c r="E16122" s="38"/>
      <c r="F16122" s="38">
        <v>0.97585169056215637</v>
      </c>
      <c r="G16122" s="38"/>
      <c r="H16122" s="38">
        <v>0.93497924945373212</v>
      </c>
      <c r="I16122" s="38"/>
      <c r="J16122" s="38">
        <v>0.87842416944426449</v>
      </c>
      <c r="K16122" s="38"/>
      <c r="L16122" s="38">
        <v>1.548062182479466</v>
      </c>
      <c r="M16122" s="38"/>
      <c r="N16122" s="38">
        <v>0.99661859999013769</v>
      </c>
      <c r="O16122" s="38"/>
      <c r="P16122" s="800">
        <v>0.21370015528885686</v>
      </c>
      <c r="AN16122" s="777" t="s">
        <v>2</v>
      </c>
    </row>
    <row r="16123" spans="2:40">
      <c r="B16123" s="149">
        <v>16053</v>
      </c>
      <c r="C16123" s="38">
        <v>1.5067473292733728</v>
      </c>
      <c r="D16123" s="38"/>
      <c r="E16123" s="38">
        <v>0.9589258286244019</v>
      </c>
      <c r="F16123" s="38"/>
      <c r="G16123" s="38">
        <v>0.56671302727740303</v>
      </c>
      <c r="H16123" s="38"/>
      <c r="I16123" s="38">
        <v>0.37215193035499639</v>
      </c>
      <c r="J16123" s="38"/>
      <c r="K16123" s="38">
        <v>1.6573214536658905</v>
      </c>
      <c r="L16123" s="38"/>
      <c r="M16123" s="38">
        <v>1.1017339491815137</v>
      </c>
      <c r="N16123" s="38"/>
      <c r="O16123" s="38">
        <v>0.58145311741161643</v>
      </c>
      <c r="P16123" s="800"/>
      <c r="AN16123" s="777" t="s">
        <v>2</v>
      </c>
    </row>
    <row r="16124" spans="2:40">
      <c r="B16124" s="149">
        <v>16054</v>
      </c>
      <c r="C16124" s="38">
        <v>1.3240890060830046</v>
      </c>
      <c r="D16124" s="38"/>
      <c r="E16124" s="38">
        <v>1.9807262446074092</v>
      </c>
      <c r="F16124" s="38"/>
      <c r="G16124" s="38">
        <v>2.5070918543581633</v>
      </c>
      <c r="H16124" s="38"/>
      <c r="I16124" s="38">
        <v>1.5718218721242525</v>
      </c>
      <c r="J16124" s="38"/>
      <c r="K16124" s="38">
        <v>0.6661779409767945</v>
      </c>
      <c r="L16124" s="38"/>
      <c r="M16124" s="38">
        <v>0.67576644529240637</v>
      </c>
      <c r="N16124" s="38"/>
      <c r="O16124" s="38">
        <v>0.95850616509270192</v>
      </c>
      <c r="P16124" s="800"/>
      <c r="AN16124" s="777" t="s">
        <v>2</v>
      </c>
    </row>
    <row r="16125" spans="2:40">
      <c r="B16125" s="149">
        <v>16055</v>
      </c>
      <c r="C16125" s="38">
        <v>0.46114252601771488</v>
      </c>
      <c r="D16125" s="38"/>
      <c r="E16125" s="38"/>
      <c r="F16125" s="38">
        <v>4.5151733861893459E-2</v>
      </c>
      <c r="G16125" s="38">
        <v>0.65324346688271606</v>
      </c>
      <c r="H16125" s="38"/>
      <c r="I16125" s="38">
        <v>0.5269443838624307</v>
      </c>
      <c r="J16125" s="38"/>
      <c r="K16125" s="38">
        <v>0.30090303687995668</v>
      </c>
      <c r="L16125" s="38"/>
      <c r="M16125" s="38">
        <v>0.29997069498269036</v>
      </c>
      <c r="N16125" s="38"/>
      <c r="O16125" s="38"/>
      <c r="P16125" s="800">
        <v>0.26271322106876205</v>
      </c>
      <c r="AN16125" s="777" t="s">
        <v>2</v>
      </c>
    </row>
    <row r="16126" spans="2:40">
      <c r="B16126" s="149">
        <v>16056</v>
      </c>
      <c r="C16126" s="38">
        <v>1.3916629761054573</v>
      </c>
      <c r="D16126" s="38"/>
      <c r="E16126" s="38">
        <v>1.3304725519620551</v>
      </c>
      <c r="F16126" s="38"/>
      <c r="G16126" s="38">
        <v>0.83352353436927917</v>
      </c>
      <c r="H16126" s="38"/>
      <c r="I16126" s="38">
        <v>0.91136033738362277</v>
      </c>
      <c r="J16126" s="38"/>
      <c r="K16126" s="38">
        <v>0.86910745494971853</v>
      </c>
      <c r="L16126" s="38"/>
      <c r="M16126" s="38">
        <v>0.91387433952678232</v>
      </c>
      <c r="N16126" s="38"/>
      <c r="O16126" s="38">
        <v>0.86214941266738887</v>
      </c>
      <c r="P16126" s="800"/>
      <c r="AN16126" s="777" t="s">
        <v>2</v>
      </c>
    </row>
    <row r="16127" spans="2:40">
      <c r="B16127" s="149">
        <v>16057</v>
      </c>
      <c r="C16127" s="38">
        <v>0.58843575827760108</v>
      </c>
      <c r="D16127" s="38"/>
      <c r="E16127" s="38">
        <v>0.49374093417459486</v>
      </c>
      <c r="F16127" s="38"/>
      <c r="G16127" s="38">
        <v>0.29415678605122841</v>
      </c>
      <c r="H16127" s="38"/>
      <c r="I16127" s="38">
        <v>1.3691385774394482</v>
      </c>
      <c r="J16127" s="38"/>
      <c r="K16127" s="38">
        <v>0.60252806497559974</v>
      </c>
      <c r="L16127" s="38"/>
      <c r="M16127" s="38">
        <v>0.36421930362546145</v>
      </c>
      <c r="N16127" s="38"/>
      <c r="O16127" s="38">
        <v>0.804145859698284</v>
      </c>
      <c r="P16127" s="800"/>
      <c r="AN16127" s="777" t="s">
        <v>2</v>
      </c>
    </row>
    <row r="16128" spans="2:40">
      <c r="B16128" s="149">
        <v>16058</v>
      </c>
      <c r="C16128" s="38"/>
      <c r="D16128" s="38">
        <v>0.76264427377102617</v>
      </c>
      <c r="E16128" s="38"/>
      <c r="F16128" s="38">
        <v>1.3410216982778804</v>
      </c>
      <c r="G16128" s="38"/>
      <c r="H16128" s="38">
        <v>1.0990962764841936</v>
      </c>
      <c r="I16128" s="38"/>
      <c r="J16128" s="38">
        <v>1.4747079060153696</v>
      </c>
      <c r="K16128" s="38"/>
      <c r="L16128" s="38">
        <v>2.7114381750659571</v>
      </c>
      <c r="M16128" s="38"/>
      <c r="N16128" s="38">
        <v>0.19982599720921537</v>
      </c>
      <c r="O16128" s="38"/>
      <c r="P16128" s="800">
        <v>2.3276534100329012</v>
      </c>
      <c r="AN16128" s="777" t="s">
        <v>2</v>
      </c>
    </row>
    <row r="16129" spans="2:40">
      <c r="B16129" s="149">
        <v>16059</v>
      </c>
      <c r="C16129" s="38"/>
      <c r="D16129" s="38">
        <v>1.3615056341461069</v>
      </c>
      <c r="E16129" s="38"/>
      <c r="F16129" s="38">
        <v>1.9736690943343151</v>
      </c>
      <c r="G16129" s="38"/>
      <c r="H16129" s="38">
        <v>2.5623654113594583</v>
      </c>
      <c r="I16129" s="38"/>
      <c r="J16129" s="38">
        <v>1.1549618902638425</v>
      </c>
      <c r="K16129" s="38"/>
      <c r="L16129" s="38">
        <v>1.4218510702670513</v>
      </c>
      <c r="M16129" s="38"/>
      <c r="N16129" s="38">
        <v>2.569243846711204</v>
      </c>
      <c r="O16129" s="38"/>
      <c r="P16129" s="800">
        <v>2.135511466933941</v>
      </c>
      <c r="AN16129" s="777" t="s">
        <v>2</v>
      </c>
    </row>
    <row r="16130" spans="2:40">
      <c r="B16130" s="149">
        <v>16060</v>
      </c>
      <c r="C16130" s="38"/>
      <c r="D16130" s="38">
        <v>0.174223946535385</v>
      </c>
      <c r="E16130" s="38"/>
      <c r="F16130" s="38">
        <v>0.89380391437659001</v>
      </c>
      <c r="G16130" s="38"/>
      <c r="H16130" s="38">
        <v>0.33642316248253351</v>
      </c>
      <c r="I16130" s="38"/>
      <c r="J16130" s="38">
        <v>0.58780204224580446</v>
      </c>
      <c r="K16130" s="38">
        <v>0.66053642057037054</v>
      </c>
      <c r="L16130" s="38"/>
      <c r="M16130" s="38">
        <v>0.2771494067292633</v>
      </c>
      <c r="N16130" s="38"/>
      <c r="O16130" s="38">
        <v>0.74899810170878933</v>
      </c>
      <c r="P16130" s="800"/>
      <c r="AN16130" s="777" t="s">
        <v>2</v>
      </c>
    </row>
    <row r="16131" spans="2:40">
      <c r="B16131" s="149">
        <v>16061</v>
      </c>
      <c r="C16131" s="38">
        <v>0.57501393758307018</v>
      </c>
      <c r="D16131" s="38"/>
      <c r="E16131" s="38">
        <v>1.1758718277708973</v>
      </c>
      <c r="F16131" s="38"/>
      <c r="G16131" s="38"/>
      <c r="H16131" s="38">
        <v>3.3969196657882776E-4</v>
      </c>
      <c r="I16131" s="38">
        <v>0.83893287373012415</v>
      </c>
      <c r="J16131" s="38"/>
      <c r="K16131" s="38">
        <v>0.76123831824221677</v>
      </c>
      <c r="L16131" s="38"/>
      <c r="M16131" s="38"/>
      <c r="N16131" s="38">
        <v>0.12418674104552581</v>
      </c>
      <c r="O16131" s="38"/>
      <c r="P16131" s="800">
        <v>9.6348997477109247E-2</v>
      </c>
      <c r="AN16131" s="777" t="s">
        <v>2</v>
      </c>
    </row>
    <row r="16132" spans="2:40">
      <c r="B16132" s="149">
        <v>16062</v>
      </c>
      <c r="C16132" s="38"/>
      <c r="D16132" s="38">
        <v>1.2823035660529083</v>
      </c>
      <c r="E16132" s="38"/>
      <c r="F16132" s="38">
        <v>1.8834130712625785</v>
      </c>
      <c r="G16132" s="38"/>
      <c r="H16132" s="38">
        <v>2.2568445790992029</v>
      </c>
      <c r="I16132" s="38"/>
      <c r="J16132" s="38">
        <v>1.7461074281891533</v>
      </c>
      <c r="K16132" s="38"/>
      <c r="L16132" s="38">
        <v>1.5221384317948816</v>
      </c>
      <c r="M16132" s="38"/>
      <c r="N16132" s="38">
        <v>1.4752283612508528</v>
      </c>
      <c r="O16132" s="38"/>
      <c r="P16132" s="800">
        <v>1.9970112269784943</v>
      </c>
      <c r="AN16132" s="777" t="s">
        <v>2</v>
      </c>
    </row>
    <row r="16133" spans="2:40">
      <c r="B16133" s="149">
        <v>16063</v>
      </c>
      <c r="C16133" s="38">
        <v>3.1120489441830372E-2</v>
      </c>
      <c r="D16133" s="38"/>
      <c r="E16133" s="38">
        <v>1.210591031366858</v>
      </c>
      <c r="F16133" s="38"/>
      <c r="G16133" s="38">
        <v>1.2062695873167684</v>
      </c>
      <c r="H16133" s="38"/>
      <c r="I16133" s="38">
        <v>1.0415555120401134</v>
      </c>
      <c r="J16133" s="38"/>
      <c r="K16133" s="38">
        <v>0.80457081988376711</v>
      </c>
      <c r="L16133" s="38"/>
      <c r="M16133" s="38"/>
      <c r="N16133" s="38">
        <v>0.3276508186209765</v>
      </c>
      <c r="O16133" s="38">
        <v>0.30140338327494925</v>
      </c>
      <c r="P16133" s="800"/>
      <c r="AN16133" s="777" t="s">
        <v>2</v>
      </c>
    </row>
    <row r="16134" spans="2:40">
      <c r="B16134" s="149">
        <v>16064</v>
      </c>
      <c r="C16134" s="38">
        <v>1.9237642472506205</v>
      </c>
      <c r="D16134" s="38"/>
      <c r="E16134" s="38">
        <v>1.5842557608692036</v>
      </c>
      <c r="F16134" s="38"/>
      <c r="G16134" s="38">
        <v>1.380851115366015</v>
      </c>
      <c r="H16134" s="38"/>
      <c r="I16134" s="38">
        <v>1.0205680441163134</v>
      </c>
      <c r="J16134" s="38"/>
      <c r="K16134" s="38">
        <v>1.391930874487294</v>
      </c>
      <c r="L16134" s="38"/>
      <c r="M16134" s="38">
        <v>1.2454849403523358</v>
      </c>
      <c r="N16134" s="38"/>
      <c r="O16134" s="38">
        <v>1.7142278334261201</v>
      </c>
      <c r="P16134" s="800"/>
      <c r="AN16134" s="777" t="s">
        <v>2</v>
      </c>
    </row>
    <row r="16135" spans="2:40">
      <c r="B16135" s="149">
        <v>16065</v>
      </c>
      <c r="C16135" s="38">
        <v>0.77945534456315513</v>
      </c>
      <c r="D16135" s="38"/>
      <c r="E16135" s="38">
        <v>0.67154826002392543</v>
      </c>
      <c r="F16135" s="38"/>
      <c r="G16135" s="38">
        <v>0.49396496888524549</v>
      </c>
      <c r="H16135" s="38"/>
      <c r="I16135" s="38">
        <v>0.19282090832523846</v>
      </c>
      <c r="J16135" s="38"/>
      <c r="K16135" s="38">
        <v>1.3879810812092961</v>
      </c>
      <c r="L16135" s="38"/>
      <c r="M16135" s="38">
        <v>3.8892696054398483E-2</v>
      </c>
      <c r="N16135" s="38"/>
      <c r="O16135" s="38">
        <v>0.85465144770582246</v>
      </c>
      <c r="P16135" s="800"/>
      <c r="AN16135" s="777" t="s">
        <v>2</v>
      </c>
    </row>
    <row r="16136" spans="2:40">
      <c r="B16136" s="149">
        <v>16066</v>
      </c>
      <c r="C16136" s="38"/>
      <c r="D16136" s="38">
        <v>0.33238036316878572</v>
      </c>
      <c r="E16136" s="38">
        <v>0.14417389824792409</v>
      </c>
      <c r="F16136" s="38"/>
      <c r="G16136" s="38"/>
      <c r="H16136" s="38">
        <v>0.93007140163101421</v>
      </c>
      <c r="I16136" s="38"/>
      <c r="J16136" s="38">
        <v>0.36192789492153066</v>
      </c>
      <c r="K16136" s="38"/>
      <c r="L16136" s="38">
        <v>5.9676926263581981E-2</v>
      </c>
      <c r="M16136" s="38">
        <v>1.1944036241334135</v>
      </c>
      <c r="N16136" s="38"/>
      <c r="O16136" s="38"/>
      <c r="P16136" s="800">
        <v>1.0584057229993231</v>
      </c>
      <c r="AN16136" s="777" t="s">
        <v>2</v>
      </c>
    </row>
    <row r="16137" spans="2:40">
      <c r="B16137" s="149">
        <v>16067</v>
      </c>
      <c r="C16137" s="38">
        <v>0.12880970846958745</v>
      </c>
      <c r="D16137" s="38"/>
      <c r="E16137" s="38"/>
      <c r="F16137" s="38">
        <v>1.277161557026218</v>
      </c>
      <c r="G16137" s="38"/>
      <c r="H16137" s="38">
        <v>0.21513351747138368</v>
      </c>
      <c r="I16137" s="38"/>
      <c r="J16137" s="38">
        <v>1.4764885766767459</v>
      </c>
      <c r="K16137" s="38"/>
      <c r="L16137" s="38">
        <v>1.2764094588659374</v>
      </c>
      <c r="M16137" s="38"/>
      <c r="N16137" s="38">
        <v>1.4784334759978772</v>
      </c>
      <c r="O16137" s="38"/>
      <c r="P16137" s="800">
        <v>1.0420681558914828</v>
      </c>
      <c r="AN16137" s="777" t="s">
        <v>2</v>
      </c>
    </row>
    <row r="16138" spans="2:40">
      <c r="B16138" s="149">
        <v>16068</v>
      </c>
      <c r="C16138" s="38"/>
      <c r="D16138" s="38">
        <v>0.56722544363970329</v>
      </c>
      <c r="E16138" s="38"/>
      <c r="F16138" s="38">
        <v>0.63703171369698519</v>
      </c>
      <c r="G16138" s="38">
        <v>0.69265005372738342</v>
      </c>
      <c r="H16138" s="38"/>
      <c r="I16138" s="38">
        <v>0.35431899226154034</v>
      </c>
      <c r="J16138" s="38"/>
      <c r="K16138" s="38">
        <v>1.127403911242187</v>
      </c>
      <c r="L16138" s="38"/>
      <c r="M16138" s="38"/>
      <c r="N16138" s="38">
        <v>1.141172285011312</v>
      </c>
      <c r="O16138" s="38">
        <v>0.3399667584593124</v>
      </c>
      <c r="P16138" s="800"/>
      <c r="AN16138" s="777" t="s">
        <v>2</v>
      </c>
    </row>
    <row r="16139" spans="2:40">
      <c r="B16139" s="149">
        <v>16069</v>
      </c>
      <c r="C16139" s="38"/>
      <c r="D16139" s="38">
        <v>4.639422006010082E-3</v>
      </c>
      <c r="E16139" s="38">
        <v>1.2061561544021402</v>
      </c>
      <c r="F16139" s="38"/>
      <c r="G16139" s="38"/>
      <c r="H16139" s="38">
        <v>0.36796167528044127</v>
      </c>
      <c r="I16139" s="38">
        <v>0.64808933279090475</v>
      </c>
      <c r="J16139" s="38"/>
      <c r="K16139" s="38"/>
      <c r="L16139" s="38">
        <v>0.15096586850109112</v>
      </c>
      <c r="M16139" s="38">
        <v>0.29264145984265122</v>
      </c>
      <c r="N16139" s="38"/>
      <c r="O16139" s="38">
        <v>1.2064820238865006</v>
      </c>
      <c r="P16139" s="800"/>
      <c r="AN16139" s="777" t="s">
        <v>2</v>
      </c>
    </row>
    <row r="16140" spans="2:40">
      <c r="B16140" s="149">
        <v>16070</v>
      </c>
      <c r="C16140" s="38"/>
      <c r="D16140" s="38">
        <v>0.19624274182825482</v>
      </c>
      <c r="E16140" s="38"/>
      <c r="F16140" s="38">
        <v>0.74155623823374062</v>
      </c>
      <c r="G16140" s="38"/>
      <c r="H16140" s="38">
        <v>0.42703877656253086</v>
      </c>
      <c r="I16140" s="38"/>
      <c r="J16140" s="38">
        <v>0.21225724434206358</v>
      </c>
      <c r="K16140" s="38">
        <v>0.12918132535726162</v>
      </c>
      <c r="L16140" s="38"/>
      <c r="M16140" s="38"/>
      <c r="N16140" s="38">
        <v>7.3609232414415096E-2</v>
      </c>
      <c r="O16140" s="38"/>
      <c r="P16140" s="800">
        <v>0.28471358710757733</v>
      </c>
      <c r="AN16140" s="777" t="s">
        <v>2</v>
      </c>
    </row>
    <row r="16141" spans="2:40">
      <c r="B16141" s="149">
        <v>16071</v>
      </c>
      <c r="C16141" s="38">
        <v>0.23563907477839693</v>
      </c>
      <c r="D16141" s="38"/>
      <c r="E16141" s="38"/>
      <c r="F16141" s="38">
        <v>0.48065371936866091</v>
      </c>
      <c r="G16141" s="38"/>
      <c r="H16141" s="38">
        <v>4.7735759945024409E-2</v>
      </c>
      <c r="I16141" s="38">
        <v>9.1014810635057702E-2</v>
      </c>
      <c r="J16141" s="38"/>
      <c r="K16141" s="38">
        <v>0.67341299570216606</v>
      </c>
      <c r="L16141" s="38"/>
      <c r="M16141" s="38"/>
      <c r="N16141" s="38">
        <v>0.34935581049880632</v>
      </c>
      <c r="O16141" s="38"/>
      <c r="P16141" s="800">
        <v>0.49091317292813785</v>
      </c>
      <c r="AN16141" s="777" t="s">
        <v>2</v>
      </c>
    </row>
    <row r="16142" spans="2:40">
      <c r="B16142" s="149">
        <v>16072</v>
      </c>
      <c r="C16142" s="38"/>
      <c r="D16142" s="38">
        <v>0.6102792640377267</v>
      </c>
      <c r="E16142" s="38"/>
      <c r="F16142" s="38">
        <v>0.15771263478236042</v>
      </c>
      <c r="G16142" s="38"/>
      <c r="H16142" s="38">
        <v>0.8881697371111712</v>
      </c>
      <c r="I16142" s="38">
        <v>0.9196150001101755</v>
      </c>
      <c r="J16142" s="38"/>
      <c r="K16142" s="38"/>
      <c r="L16142" s="38">
        <v>0.55655035222014071</v>
      </c>
      <c r="M16142" s="38"/>
      <c r="N16142" s="38">
        <v>0.75813628742513861</v>
      </c>
      <c r="O16142" s="38"/>
      <c r="P16142" s="800">
        <v>0.99798589512526759</v>
      </c>
      <c r="AN16142" s="777" t="s">
        <v>2</v>
      </c>
    </row>
    <row r="16143" spans="2:40">
      <c r="B16143" s="149">
        <v>16073</v>
      </c>
      <c r="C16143" s="38"/>
      <c r="D16143" s="38">
        <v>0.72201152842986849</v>
      </c>
      <c r="E16143" s="38"/>
      <c r="F16143" s="38">
        <v>1.5512802163194677</v>
      </c>
      <c r="G16143" s="38"/>
      <c r="H16143" s="38">
        <v>0.52782804512849446</v>
      </c>
      <c r="I16143" s="38"/>
      <c r="J16143" s="38">
        <v>0.75387217960795661</v>
      </c>
      <c r="K16143" s="38"/>
      <c r="L16143" s="38">
        <v>0.30204495029917172</v>
      </c>
      <c r="M16143" s="38"/>
      <c r="N16143" s="38">
        <v>1.2136270257974648</v>
      </c>
      <c r="O16143" s="38"/>
      <c r="P16143" s="800">
        <v>1.1485112525806644</v>
      </c>
      <c r="AN16143" s="777" t="s">
        <v>2</v>
      </c>
    </row>
    <row r="16144" spans="2:40">
      <c r="B16144" s="149">
        <v>16074</v>
      </c>
      <c r="C16144" s="38"/>
      <c r="D16144" s="38">
        <v>1.1910063172567029</v>
      </c>
      <c r="E16144" s="38"/>
      <c r="F16144" s="38">
        <v>1.3135944803653334</v>
      </c>
      <c r="G16144" s="38"/>
      <c r="H16144" s="38">
        <v>1.5707345004916984</v>
      </c>
      <c r="I16144" s="38"/>
      <c r="J16144" s="38">
        <v>2.1859536307771612</v>
      </c>
      <c r="K16144" s="38"/>
      <c r="L16144" s="38">
        <v>1.1545583720943526</v>
      </c>
      <c r="M16144" s="38">
        <v>0.35740877786680364</v>
      </c>
      <c r="N16144" s="38"/>
      <c r="O16144" s="38"/>
      <c r="P16144" s="800">
        <v>1.5476016886074222</v>
      </c>
      <c r="AN16144" s="777" t="s">
        <v>2</v>
      </c>
    </row>
    <row r="16145" spans="2:40">
      <c r="B16145" s="149">
        <v>16075</v>
      </c>
      <c r="C16145" s="38"/>
      <c r="D16145" s="38">
        <v>0.35197382322844822</v>
      </c>
      <c r="E16145" s="38">
        <v>0.21337453746352764</v>
      </c>
      <c r="F16145" s="38"/>
      <c r="G16145" s="38">
        <v>0.34673467158186244</v>
      </c>
      <c r="H16145" s="38"/>
      <c r="I16145" s="38"/>
      <c r="J16145" s="38">
        <v>7.5453088735054311E-2</v>
      </c>
      <c r="K16145" s="38">
        <v>0.59960003614811475</v>
      </c>
      <c r="L16145" s="38"/>
      <c r="M16145" s="38">
        <v>0.20100131141229977</v>
      </c>
      <c r="N16145" s="38"/>
      <c r="O16145" s="38">
        <v>0.61235449407075104</v>
      </c>
      <c r="P16145" s="800"/>
      <c r="AN16145" s="777" t="s">
        <v>2</v>
      </c>
    </row>
    <row r="16146" spans="2:40">
      <c r="B16146" s="149">
        <v>16076</v>
      </c>
      <c r="C16146" s="38">
        <v>0.40674433070942717</v>
      </c>
      <c r="D16146" s="38"/>
      <c r="E16146" s="38"/>
      <c r="F16146" s="38">
        <v>0.23685316610061932</v>
      </c>
      <c r="G16146" s="38"/>
      <c r="H16146" s="38">
        <v>0.37978476443354076</v>
      </c>
      <c r="I16146" s="38">
        <v>0.66088997309017217</v>
      </c>
      <c r="J16146" s="38"/>
      <c r="K16146" s="38">
        <v>0.40462823106773482</v>
      </c>
      <c r="L16146" s="38"/>
      <c r="M16146" s="38"/>
      <c r="N16146" s="38">
        <v>0.12231016243306117</v>
      </c>
      <c r="O16146" s="38">
        <v>1.1394569904221139</v>
      </c>
      <c r="P16146" s="800"/>
      <c r="AN16146" s="777" t="s">
        <v>2</v>
      </c>
    </row>
    <row r="16147" spans="2:40">
      <c r="B16147" s="149">
        <v>16077</v>
      </c>
      <c r="C16147" s="38"/>
      <c r="D16147" s="38">
        <v>1.4329326964310236</v>
      </c>
      <c r="E16147" s="38"/>
      <c r="F16147" s="38">
        <v>2.7533816316905817</v>
      </c>
      <c r="G16147" s="38"/>
      <c r="H16147" s="38">
        <v>2.1856238517367945</v>
      </c>
      <c r="I16147" s="38"/>
      <c r="J16147" s="38">
        <v>1.496921046498104</v>
      </c>
      <c r="K16147" s="38"/>
      <c r="L16147" s="38">
        <v>2.4166562532854399</v>
      </c>
      <c r="M16147" s="38"/>
      <c r="N16147" s="38">
        <v>2.6912802483452283</v>
      </c>
      <c r="O16147" s="38"/>
      <c r="P16147" s="800">
        <v>3.0458324538538859</v>
      </c>
      <c r="AN16147" s="777" t="s">
        <v>2</v>
      </c>
    </row>
    <row r="16148" spans="2:40">
      <c r="B16148" s="149">
        <v>16078</v>
      </c>
      <c r="C16148" s="38">
        <v>1.773564537369255</v>
      </c>
      <c r="D16148" s="38"/>
      <c r="E16148" s="38">
        <v>1.5908334494689911</v>
      </c>
      <c r="F16148" s="38"/>
      <c r="G16148" s="38">
        <v>0.49726508606492764</v>
      </c>
      <c r="H16148" s="38"/>
      <c r="I16148" s="38">
        <v>1.2239246092429272</v>
      </c>
      <c r="J16148" s="38"/>
      <c r="K16148" s="38">
        <v>1.094698202702197</v>
      </c>
      <c r="L16148" s="38"/>
      <c r="M16148" s="38">
        <v>0.90544423851840816</v>
      </c>
      <c r="N16148" s="38"/>
      <c r="O16148" s="38">
        <v>1.0466927620093465</v>
      </c>
      <c r="P16148" s="800"/>
      <c r="AN16148" s="777" t="s">
        <v>2</v>
      </c>
    </row>
    <row r="16149" spans="2:40">
      <c r="B16149" s="149">
        <v>16079</v>
      </c>
      <c r="C16149" s="38">
        <v>2.7567942060677129</v>
      </c>
      <c r="D16149" s="38"/>
      <c r="E16149" s="38">
        <v>2.7140558377294619</v>
      </c>
      <c r="F16149" s="38"/>
      <c r="G16149" s="38">
        <v>3.4777274387627273</v>
      </c>
      <c r="H16149" s="38"/>
      <c r="I16149" s="38">
        <v>1.4900379884551949</v>
      </c>
      <c r="J16149" s="38"/>
      <c r="K16149" s="38">
        <v>2.9854155060065541</v>
      </c>
      <c r="L16149" s="38"/>
      <c r="M16149" s="38">
        <v>2.0999796329352729</v>
      </c>
      <c r="N16149" s="38"/>
      <c r="O16149" s="38">
        <v>2.6415042807783706</v>
      </c>
      <c r="P16149" s="800"/>
      <c r="AN16149" s="777" t="s">
        <v>2</v>
      </c>
    </row>
    <row r="16150" spans="2:40">
      <c r="B16150" s="149">
        <v>16080</v>
      </c>
      <c r="C16150" s="38"/>
      <c r="D16150" s="38">
        <v>8.2696197317697298E-2</v>
      </c>
      <c r="E16150" s="38">
        <v>0.60297521347521654</v>
      </c>
      <c r="F16150" s="38"/>
      <c r="G16150" s="38">
        <v>0.20092092449271265</v>
      </c>
      <c r="H16150" s="38"/>
      <c r="I16150" s="38">
        <v>0.55958100716589732</v>
      </c>
      <c r="J16150" s="38"/>
      <c r="K16150" s="38">
        <v>0.94303534128514421</v>
      </c>
      <c r="L16150" s="38"/>
      <c r="M16150" s="38"/>
      <c r="N16150" s="38">
        <v>0.76002685366992784</v>
      </c>
      <c r="O16150" s="38">
        <v>0.90567485979626206</v>
      </c>
      <c r="P16150" s="800"/>
      <c r="AN16150" s="777" t="s">
        <v>2</v>
      </c>
    </row>
    <row r="16151" spans="2:40">
      <c r="B16151" s="149">
        <v>16081</v>
      </c>
      <c r="C16151" s="38">
        <v>0.95202483249785119</v>
      </c>
      <c r="D16151" s="38"/>
      <c r="E16151" s="38">
        <v>0.73128043162325618</v>
      </c>
      <c r="F16151" s="38"/>
      <c r="G16151" s="38">
        <v>9.6709106925530301E-3</v>
      </c>
      <c r="H16151" s="38"/>
      <c r="I16151" s="38">
        <v>1.0211375642416185</v>
      </c>
      <c r="J16151" s="38"/>
      <c r="K16151" s="38">
        <v>0.68008247603325345</v>
      </c>
      <c r="L16151" s="38"/>
      <c r="M16151" s="38">
        <v>1.13311698714169</v>
      </c>
      <c r="N16151" s="38"/>
      <c r="O16151" s="38">
        <v>0.57867071835136907</v>
      </c>
      <c r="P16151" s="800"/>
      <c r="AN16151" s="777" t="s">
        <v>2</v>
      </c>
    </row>
    <row r="16152" spans="2:40">
      <c r="B16152" s="149">
        <v>16082</v>
      </c>
      <c r="C16152" s="38">
        <v>0.22386064815206935</v>
      </c>
      <c r="D16152" s="38"/>
      <c r="E16152" s="38">
        <v>3.0510697333738717E-2</v>
      </c>
      <c r="F16152" s="38"/>
      <c r="G16152" s="38">
        <v>0.30543911790650463</v>
      </c>
      <c r="H16152" s="38"/>
      <c r="I16152" s="38"/>
      <c r="J16152" s="38">
        <v>6.1401731856564621E-3</v>
      </c>
      <c r="K16152" s="38"/>
      <c r="L16152" s="38">
        <v>0.4889724483104258</v>
      </c>
      <c r="M16152" s="38"/>
      <c r="N16152" s="38">
        <v>5.5977079967485639E-2</v>
      </c>
      <c r="O16152" s="38">
        <v>5.9600687778484693E-2</v>
      </c>
      <c r="P16152" s="800"/>
      <c r="AN16152" s="777" t="s">
        <v>2</v>
      </c>
    </row>
    <row r="16153" spans="2:40">
      <c r="B16153" s="149">
        <v>16083</v>
      </c>
      <c r="C16153" s="38">
        <v>1.2479586105565184E-2</v>
      </c>
      <c r="D16153" s="38"/>
      <c r="E16153" s="38"/>
      <c r="F16153" s="38">
        <v>2.0643786429714677</v>
      </c>
      <c r="G16153" s="38"/>
      <c r="H16153" s="38">
        <v>2.10797646114449</v>
      </c>
      <c r="I16153" s="38"/>
      <c r="J16153" s="38">
        <v>1.2706030208863095</v>
      </c>
      <c r="K16153" s="38"/>
      <c r="L16153" s="38">
        <v>2.2370430291065424</v>
      </c>
      <c r="M16153" s="38"/>
      <c r="N16153" s="38">
        <v>0.8847980972862366</v>
      </c>
      <c r="O16153" s="38"/>
      <c r="P16153" s="800">
        <v>1.0770168418603179</v>
      </c>
      <c r="AN16153" s="777" t="s">
        <v>2</v>
      </c>
    </row>
    <row r="16154" spans="2:40">
      <c r="B16154" s="149">
        <v>16084</v>
      </c>
      <c r="C16154" s="38">
        <v>0.2963375095620161</v>
      </c>
      <c r="D16154" s="38"/>
      <c r="E16154" s="38">
        <v>9.9316527052792924E-2</v>
      </c>
      <c r="F16154" s="38"/>
      <c r="G16154" s="38"/>
      <c r="H16154" s="38">
        <v>0.24317140266517068</v>
      </c>
      <c r="I16154" s="38"/>
      <c r="J16154" s="38">
        <v>3.7531996209544515E-3</v>
      </c>
      <c r="K16154" s="38">
        <v>0.72550119474783836</v>
      </c>
      <c r="L16154" s="38"/>
      <c r="M16154" s="38">
        <v>0.61002660349827931</v>
      </c>
      <c r="N16154" s="38"/>
      <c r="O16154" s="38">
        <v>0.11441281659888961</v>
      </c>
      <c r="P16154" s="800"/>
      <c r="AN16154" s="777" t="s">
        <v>2</v>
      </c>
    </row>
    <row r="16155" spans="2:40">
      <c r="B16155" s="149">
        <v>16085</v>
      </c>
      <c r="C16155" s="38">
        <v>0.28550427731387157</v>
      </c>
      <c r="D16155" s="38"/>
      <c r="E16155" s="38">
        <v>0.66476087354879565</v>
      </c>
      <c r="F16155" s="38"/>
      <c r="G16155" s="38">
        <v>0.68777284804618721</v>
      </c>
      <c r="H16155" s="38"/>
      <c r="I16155" s="38">
        <v>1.1195134544995915</v>
      </c>
      <c r="J16155" s="38"/>
      <c r="K16155" s="38">
        <v>0.62341357986952373</v>
      </c>
      <c r="L16155" s="38"/>
      <c r="M16155" s="38">
        <v>0.5691923640689962</v>
      </c>
      <c r="N16155" s="38"/>
      <c r="O16155" s="38">
        <v>0.46586069509568312</v>
      </c>
      <c r="P16155" s="800"/>
      <c r="AN16155" s="777" t="s">
        <v>2</v>
      </c>
    </row>
    <row r="16156" spans="2:40">
      <c r="B16156" s="149">
        <v>16086</v>
      </c>
      <c r="C16156" s="38"/>
      <c r="D16156" s="38">
        <v>1.3670852080819288E-2</v>
      </c>
      <c r="E16156" s="38"/>
      <c r="F16156" s="38">
        <v>0.5650406521056216</v>
      </c>
      <c r="G16156" s="38"/>
      <c r="H16156" s="38">
        <v>0.21147447214380874</v>
      </c>
      <c r="I16156" s="38"/>
      <c r="J16156" s="38">
        <v>1.918488245303569</v>
      </c>
      <c r="K16156" s="38"/>
      <c r="L16156" s="38">
        <v>0.53274629520406103</v>
      </c>
      <c r="M16156" s="38"/>
      <c r="N16156" s="38">
        <v>0.81250808982966249</v>
      </c>
      <c r="O16156" s="38">
        <v>9.364614816184498E-2</v>
      </c>
      <c r="P16156" s="800"/>
      <c r="AN16156" s="777" t="s">
        <v>2</v>
      </c>
    </row>
    <row r="16157" spans="2:40">
      <c r="B16157" s="149">
        <v>16087</v>
      </c>
      <c r="C16157" s="38">
        <v>1.9959428570738578</v>
      </c>
      <c r="D16157" s="38"/>
      <c r="E16157" s="38">
        <v>1.8874027986389181</v>
      </c>
      <c r="F16157" s="38"/>
      <c r="G16157" s="38">
        <v>1.6573799061368266</v>
      </c>
      <c r="H16157" s="38"/>
      <c r="I16157" s="38">
        <v>1.8674265658780351</v>
      </c>
      <c r="J16157" s="38"/>
      <c r="K16157" s="38">
        <v>1.2056137314949273</v>
      </c>
      <c r="L16157" s="38"/>
      <c r="M16157" s="38">
        <v>1.1165173985218493</v>
      </c>
      <c r="N16157" s="38"/>
      <c r="O16157" s="38">
        <v>1.7959506974892399</v>
      </c>
      <c r="P16157" s="800"/>
      <c r="AN16157" s="777" t="s">
        <v>2</v>
      </c>
    </row>
    <row r="16158" spans="2:40">
      <c r="B16158" s="149">
        <v>16088</v>
      </c>
      <c r="C16158" s="38">
        <v>6.3144011878816644E-2</v>
      </c>
      <c r="D16158" s="38"/>
      <c r="E16158" s="38">
        <v>0.22150268500511996</v>
      </c>
      <c r="F16158" s="38"/>
      <c r="G16158" s="38">
        <v>2.1485744063618824E-3</v>
      </c>
      <c r="H16158" s="38"/>
      <c r="I16158" s="38">
        <v>0.20508717558970957</v>
      </c>
      <c r="J16158" s="38"/>
      <c r="K16158" s="38"/>
      <c r="L16158" s="38">
        <v>0.32518350032578786</v>
      </c>
      <c r="M16158" s="38">
        <v>4.9454324786268579E-2</v>
      </c>
      <c r="N16158" s="38"/>
      <c r="O16158" s="38"/>
      <c r="P16158" s="800">
        <v>0.18245257385214828</v>
      </c>
      <c r="AN16158" s="777" t="s">
        <v>2</v>
      </c>
    </row>
    <row r="16159" spans="2:40">
      <c r="B16159" s="149">
        <v>16089</v>
      </c>
      <c r="C16159" s="38">
        <v>1.245492772259392</v>
      </c>
      <c r="D16159" s="38"/>
      <c r="E16159" s="38"/>
      <c r="F16159" s="38">
        <v>0.30019504637472766</v>
      </c>
      <c r="G16159" s="38">
        <v>1.2425312900641887</v>
      </c>
      <c r="H16159" s="38"/>
      <c r="I16159" s="38">
        <v>0.45482572997053744</v>
      </c>
      <c r="J16159" s="38"/>
      <c r="K16159" s="38">
        <v>1.0921637548127354</v>
      </c>
      <c r="L16159" s="38"/>
      <c r="M16159" s="38">
        <v>0.93178036288073607</v>
      </c>
      <c r="N16159" s="38"/>
      <c r="O16159" s="38">
        <v>0.36117308709775381</v>
      </c>
      <c r="P16159" s="800"/>
      <c r="AN16159" s="777" t="s">
        <v>2</v>
      </c>
    </row>
    <row r="16160" spans="2:40">
      <c r="B16160" s="149">
        <v>16090</v>
      </c>
      <c r="C16160" s="38">
        <v>1.0970170303114182</v>
      </c>
      <c r="D16160" s="38"/>
      <c r="E16160" s="38">
        <v>0.82008931070436009</v>
      </c>
      <c r="F16160" s="38"/>
      <c r="G16160" s="38">
        <v>1.0733841447185632</v>
      </c>
      <c r="H16160" s="38"/>
      <c r="I16160" s="38">
        <v>1.0527023429853855</v>
      </c>
      <c r="J16160" s="38"/>
      <c r="K16160" s="38">
        <v>0.69845370598624923</v>
      </c>
      <c r="L16160" s="38"/>
      <c r="M16160" s="38">
        <v>0.30042436882799889</v>
      </c>
      <c r="N16160" s="38"/>
      <c r="O16160" s="38">
        <v>1.3513033654749766</v>
      </c>
      <c r="P16160" s="800"/>
      <c r="AN16160" s="777" t="s">
        <v>2</v>
      </c>
    </row>
    <row r="16161" spans="2:40">
      <c r="B16161" s="149">
        <v>16091</v>
      </c>
      <c r="C16161" s="38">
        <v>1.3292812281403765</v>
      </c>
      <c r="D16161" s="38"/>
      <c r="E16161" s="38">
        <v>1.6334240286153434</v>
      </c>
      <c r="F16161" s="38"/>
      <c r="G16161" s="38">
        <v>0.59673191568090533</v>
      </c>
      <c r="H16161" s="38"/>
      <c r="I16161" s="38">
        <v>1.0068982476376052</v>
      </c>
      <c r="J16161" s="38"/>
      <c r="K16161" s="38">
        <v>0.40907914112926463</v>
      </c>
      <c r="L16161" s="38"/>
      <c r="M16161" s="38">
        <v>0.77850283767246931</v>
      </c>
      <c r="N16161" s="38"/>
      <c r="O16161" s="38">
        <v>1.2221044748423404</v>
      </c>
      <c r="P16161" s="800"/>
      <c r="AN16161" s="777" t="s">
        <v>2</v>
      </c>
    </row>
    <row r="16162" spans="2:40">
      <c r="B16162" s="149">
        <v>16092</v>
      </c>
      <c r="C16162" s="38"/>
      <c r="D16162" s="38">
        <v>0.79474319089910928</v>
      </c>
      <c r="E16162" s="38"/>
      <c r="F16162" s="38">
        <v>0.46592174548093751</v>
      </c>
      <c r="G16162" s="38">
        <v>1.1490976235630197</v>
      </c>
      <c r="H16162" s="38"/>
      <c r="I16162" s="38"/>
      <c r="J16162" s="38">
        <v>0.19945206889949504</v>
      </c>
      <c r="K16162" s="38">
        <v>0.35776910480307045</v>
      </c>
      <c r="L16162" s="38"/>
      <c r="M16162" s="38">
        <v>2.6362837196055111E-3</v>
      </c>
      <c r="N16162" s="38"/>
      <c r="O16162" s="38">
        <v>0.62983646089678702</v>
      </c>
      <c r="P16162" s="800"/>
      <c r="AN16162" s="777" t="s">
        <v>2</v>
      </c>
    </row>
    <row r="16163" spans="2:40">
      <c r="B16163" s="149">
        <v>16093</v>
      </c>
      <c r="C16163" s="38">
        <v>1.9701431513787888</v>
      </c>
      <c r="D16163" s="38"/>
      <c r="E16163" s="38">
        <v>0.35748092657427644</v>
      </c>
      <c r="F16163" s="38"/>
      <c r="G16163" s="38">
        <v>1.9320958554978085</v>
      </c>
      <c r="H16163" s="38"/>
      <c r="I16163" s="38">
        <v>1.7879661710484307</v>
      </c>
      <c r="J16163" s="38"/>
      <c r="K16163" s="38">
        <v>0.64336559556020889</v>
      </c>
      <c r="L16163" s="38"/>
      <c r="M16163" s="38">
        <v>1.7828836601514202</v>
      </c>
      <c r="N16163" s="38"/>
      <c r="O16163" s="38">
        <v>1.2655471931630649</v>
      </c>
      <c r="P16163" s="800"/>
      <c r="AN16163" s="777" t="s">
        <v>2</v>
      </c>
    </row>
    <row r="16164" spans="2:40">
      <c r="B16164" s="149">
        <v>16094</v>
      </c>
      <c r="C16164" s="38"/>
      <c r="D16164" s="38">
        <v>1.5747224165816756</v>
      </c>
      <c r="E16164" s="38"/>
      <c r="F16164" s="38">
        <v>1.2379261681603186</v>
      </c>
      <c r="G16164" s="38"/>
      <c r="H16164" s="38">
        <v>0.29531427485344847</v>
      </c>
      <c r="I16164" s="38"/>
      <c r="J16164" s="38">
        <v>0.90107146509839486</v>
      </c>
      <c r="K16164" s="38"/>
      <c r="L16164" s="38">
        <v>1.1120785744854205</v>
      </c>
      <c r="M16164" s="38"/>
      <c r="N16164" s="38">
        <v>1.5159085232837499</v>
      </c>
      <c r="O16164" s="38"/>
      <c r="P16164" s="800">
        <v>1.3301169180676533</v>
      </c>
      <c r="AN16164" s="777" t="s">
        <v>2</v>
      </c>
    </row>
    <row r="16165" spans="2:40">
      <c r="B16165" s="149">
        <v>16095</v>
      </c>
      <c r="C16165" s="38">
        <v>0.50379264574408356</v>
      </c>
      <c r="D16165" s="38"/>
      <c r="E16165" s="38">
        <v>1.1490699400749402</v>
      </c>
      <c r="F16165" s="38"/>
      <c r="G16165" s="38">
        <v>1.0070556987697985</v>
      </c>
      <c r="H16165" s="38"/>
      <c r="I16165" s="38">
        <v>1.1913843566428801</v>
      </c>
      <c r="J16165" s="38"/>
      <c r="K16165" s="38">
        <v>0.83107509105657329</v>
      </c>
      <c r="L16165" s="38"/>
      <c r="M16165" s="38">
        <v>0.58974193405862907</v>
      </c>
      <c r="N16165" s="38"/>
      <c r="O16165" s="38">
        <v>1.3127734508903459</v>
      </c>
      <c r="P16165" s="800"/>
      <c r="AN16165" s="777" t="s">
        <v>2</v>
      </c>
    </row>
    <row r="16166" spans="2:40">
      <c r="B16166" s="149">
        <v>16096</v>
      </c>
      <c r="C16166" s="38"/>
      <c r="D16166" s="38">
        <v>1.8838379138790485E-2</v>
      </c>
      <c r="E16166" s="38"/>
      <c r="F16166" s="38">
        <v>0.20632406359238731</v>
      </c>
      <c r="G16166" s="38">
        <v>0.63842851812938084</v>
      </c>
      <c r="H16166" s="38"/>
      <c r="I16166" s="38"/>
      <c r="J16166" s="38">
        <v>0.24228000144003611</v>
      </c>
      <c r="K16166" s="38"/>
      <c r="L16166" s="38">
        <v>0.25765425091625721</v>
      </c>
      <c r="M16166" s="38">
        <v>0.5426279156952335</v>
      </c>
      <c r="N16166" s="38"/>
      <c r="O16166" s="38">
        <v>1.3235349228325599</v>
      </c>
      <c r="P16166" s="800"/>
      <c r="AN16166" s="777" t="s">
        <v>2</v>
      </c>
    </row>
    <row r="16167" spans="2:40">
      <c r="B16167" s="149">
        <v>16097</v>
      </c>
      <c r="C16167" s="38">
        <v>1.2970205321992065</v>
      </c>
      <c r="D16167" s="38"/>
      <c r="E16167" s="38">
        <v>0.97596070087629716</v>
      </c>
      <c r="F16167" s="38"/>
      <c r="G16167" s="38">
        <v>0.93622601478001277</v>
      </c>
      <c r="H16167" s="38"/>
      <c r="I16167" s="38">
        <v>0.39748020346379043</v>
      </c>
      <c r="J16167" s="38"/>
      <c r="K16167" s="38">
        <v>1.959181206973893</v>
      </c>
      <c r="L16167" s="38"/>
      <c r="M16167" s="38">
        <v>1.2476499579059461</v>
      </c>
      <c r="N16167" s="38"/>
      <c r="O16167" s="38">
        <v>2.0749946556576835</v>
      </c>
      <c r="P16167" s="800"/>
      <c r="AN16167" s="777" t="s">
        <v>2</v>
      </c>
    </row>
    <row r="16168" spans="2:40">
      <c r="B16168" s="149">
        <v>16098</v>
      </c>
      <c r="C16168" s="38">
        <v>0.91489447923204537</v>
      </c>
      <c r="D16168" s="38"/>
      <c r="E16168" s="38">
        <v>0.69627771213962009</v>
      </c>
      <c r="F16168" s="38"/>
      <c r="G16168" s="38">
        <v>1.4796182303666154</v>
      </c>
      <c r="H16168" s="38"/>
      <c r="I16168" s="38">
        <v>2.3351539150874308</v>
      </c>
      <c r="J16168" s="38"/>
      <c r="K16168" s="38">
        <v>1.6525955230458953</v>
      </c>
      <c r="L16168" s="38"/>
      <c r="M16168" s="38">
        <v>1.6253170995685517</v>
      </c>
      <c r="N16168" s="38"/>
      <c r="O16168" s="38">
        <v>0.677699034322783</v>
      </c>
      <c r="P16168" s="800"/>
      <c r="AN16168" s="777" t="s">
        <v>2</v>
      </c>
    </row>
    <row r="16169" spans="2:40">
      <c r="B16169" s="149">
        <v>16099</v>
      </c>
      <c r="C16169" s="38">
        <v>0.63568406808332401</v>
      </c>
      <c r="D16169" s="38"/>
      <c r="E16169" s="38">
        <v>1.0324110658487695</v>
      </c>
      <c r="F16169" s="38"/>
      <c r="G16169" s="38">
        <v>1.3298023252765705</v>
      </c>
      <c r="H16169" s="38"/>
      <c r="I16169" s="38">
        <v>0.1825999610170396</v>
      </c>
      <c r="J16169" s="38"/>
      <c r="K16169" s="38">
        <v>1.5476253324145681</v>
      </c>
      <c r="L16169" s="38"/>
      <c r="M16169" s="38">
        <v>1.6815954126149681</v>
      </c>
      <c r="N16169" s="38"/>
      <c r="O16169" s="38">
        <v>1.4824005686102204</v>
      </c>
      <c r="P16169" s="800"/>
      <c r="AN16169" s="777" t="s">
        <v>2</v>
      </c>
    </row>
    <row r="16170" spans="2:40">
      <c r="B16170" s="149">
        <v>16100</v>
      </c>
      <c r="C16170" s="38"/>
      <c r="D16170" s="38">
        <v>0.55305379930612375</v>
      </c>
      <c r="E16170" s="38"/>
      <c r="F16170" s="38">
        <v>0.80143432396507186</v>
      </c>
      <c r="G16170" s="38"/>
      <c r="H16170" s="38">
        <v>1.6530654933178759</v>
      </c>
      <c r="I16170" s="38"/>
      <c r="J16170" s="38">
        <v>0.39460157783137534</v>
      </c>
      <c r="K16170" s="38"/>
      <c r="L16170" s="38">
        <v>0.53887862740616577</v>
      </c>
      <c r="M16170" s="38"/>
      <c r="N16170" s="38">
        <v>0.788665278582933</v>
      </c>
      <c r="O16170" s="38"/>
      <c r="P16170" s="800">
        <v>0.2799555427972234</v>
      </c>
      <c r="AN16170" s="777" t="s">
        <v>2</v>
      </c>
    </row>
    <row r="16171" spans="2:40">
      <c r="B16171" s="149">
        <v>16101</v>
      </c>
      <c r="C16171" s="38">
        <v>1.6266701164954449</v>
      </c>
      <c r="D16171" s="38"/>
      <c r="E16171" s="38">
        <v>1.945137820724127</v>
      </c>
      <c r="F16171" s="38"/>
      <c r="G16171" s="38">
        <v>2.1067067332377611</v>
      </c>
      <c r="H16171" s="38"/>
      <c r="I16171" s="38">
        <v>2.0215627222622028</v>
      </c>
      <c r="J16171" s="38"/>
      <c r="K16171" s="38">
        <v>1.6030290302639885</v>
      </c>
      <c r="L16171" s="38"/>
      <c r="M16171" s="38">
        <v>2.2322401457010641</v>
      </c>
      <c r="N16171" s="38"/>
      <c r="O16171" s="38">
        <v>1.3316894793521614</v>
      </c>
      <c r="P16171" s="800"/>
      <c r="AN16171" s="777" t="s">
        <v>2</v>
      </c>
    </row>
    <row r="16172" spans="2:40">
      <c r="B16172" s="149">
        <v>16102</v>
      </c>
      <c r="C16172" s="38"/>
      <c r="D16172" s="38">
        <v>1.6474034565698066</v>
      </c>
      <c r="E16172" s="38"/>
      <c r="F16172" s="38">
        <v>0.44110616603817027</v>
      </c>
      <c r="G16172" s="38"/>
      <c r="H16172" s="38">
        <v>0.49115678146753544</v>
      </c>
      <c r="I16172" s="38"/>
      <c r="J16172" s="38">
        <v>0.69219471833867341</v>
      </c>
      <c r="K16172" s="38"/>
      <c r="L16172" s="38">
        <v>0.65260253870836116</v>
      </c>
      <c r="M16172" s="38"/>
      <c r="N16172" s="38">
        <v>0.20472972576214671</v>
      </c>
      <c r="O16172" s="38"/>
      <c r="P16172" s="800">
        <v>0.6126097871367463</v>
      </c>
      <c r="AN16172" s="777" t="s">
        <v>2</v>
      </c>
    </row>
    <row r="16173" spans="2:40">
      <c r="B16173" s="149">
        <v>16103</v>
      </c>
      <c r="C16173" s="38">
        <v>0.1513872486469571</v>
      </c>
      <c r="D16173" s="38"/>
      <c r="E16173" s="38"/>
      <c r="F16173" s="38">
        <v>0.97938590944999393</v>
      </c>
      <c r="G16173" s="38"/>
      <c r="H16173" s="38">
        <v>0.42235216212803112</v>
      </c>
      <c r="I16173" s="38">
        <v>0.33593485477808638</v>
      </c>
      <c r="J16173" s="38"/>
      <c r="K16173" s="38"/>
      <c r="L16173" s="38">
        <v>1.3477382380912961</v>
      </c>
      <c r="M16173" s="38">
        <v>3.4064073583980801E-2</v>
      </c>
      <c r="N16173" s="38"/>
      <c r="O16173" s="38">
        <v>0.19646201143542508</v>
      </c>
      <c r="P16173" s="800"/>
      <c r="AN16173" s="777" t="s">
        <v>2</v>
      </c>
    </row>
    <row r="16174" spans="2:40">
      <c r="B16174" s="149">
        <v>16104</v>
      </c>
      <c r="C16174" s="38"/>
      <c r="D16174" s="38">
        <v>2.4003538345505602</v>
      </c>
      <c r="E16174" s="38"/>
      <c r="F16174" s="38">
        <v>1.0898975636704551</v>
      </c>
      <c r="G16174" s="38"/>
      <c r="H16174" s="38">
        <v>2.2859124624692404</v>
      </c>
      <c r="I16174" s="38"/>
      <c r="J16174" s="38">
        <v>1.4669807379915012</v>
      </c>
      <c r="K16174" s="38"/>
      <c r="L16174" s="38">
        <v>1.8288118410430356</v>
      </c>
      <c r="M16174" s="38"/>
      <c r="N16174" s="38">
        <v>1.5830677782776177</v>
      </c>
      <c r="O16174" s="38"/>
      <c r="P16174" s="800">
        <v>1.7147428958364459</v>
      </c>
      <c r="AN16174" s="777" t="s">
        <v>2</v>
      </c>
    </row>
    <row r="16175" spans="2:40">
      <c r="B16175" s="149">
        <v>16105</v>
      </c>
      <c r="C16175" s="38"/>
      <c r="D16175" s="38">
        <v>9.6482176272993089E-2</v>
      </c>
      <c r="E16175" s="38">
        <v>0.13909162911337261</v>
      </c>
      <c r="F16175" s="38"/>
      <c r="G16175" s="38"/>
      <c r="H16175" s="38">
        <v>1.6900342512532279E-2</v>
      </c>
      <c r="I16175" s="38"/>
      <c r="J16175" s="38">
        <v>0.21530055729047859</v>
      </c>
      <c r="K16175" s="38">
        <v>0.42697248037548696</v>
      </c>
      <c r="L16175" s="38"/>
      <c r="M16175" s="38">
        <v>0.89957311453629929</v>
      </c>
      <c r="N16175" s="38"/>
      <c r="O16175" s="38">
        <v>0.56234550426949581</v>
      </c>
      <c r="P16175" s="800"/>
      <c r="AN16175" s="777" t="s">
        <v>2</v>
      </c>
    </row>
    <row r="16176" spans="2:40">
      <c r="B16176" s="149">
        <v>16106</v>
      </c>
      <c r="C16176" s="38">
        <v>1.8901264053419871</v>
      </c>
      <c r="D16176" s="38"/>
      <c r="E16176" s="38">
        <v>2.0411864932202648</v>
      </c>
      <c r="F16176" s="38"/>
      <c r="G16176" s="38">
        <v>2.3988884928311571</v>
      </c>
      <c r="H16176" s="38"/>
      <c r="I16176" s="38">
        <v>1.8658882038493874</v>
      </c>
      <c r="J16176" s="38"/>
      <c r="K16176" s="38">
        <v>1.762126482495481</v>
      </c>
      <c r="L16176" s="38"/>
      <c r="M16176" s="38">
        <v>2.3539375732147647</v>
      </c>
      <c r="N16176" s="38"/>
      <c r="O16176" s="38">
        <v>2.6409692293003388</v>
      </c>
      <c r="P16176" s="800"/>
      <c r="AN16176" s="777" t="s">
        <v>2</v>
      </c>
    </row>
    <row r="16177" spans="2:40">
      <c r="B16177" s="149">
        <v>16107</v>
      </c>
      <c r="C16177" s="38"/>
      <c r="D16177" s="38">
        <v>1.1940380657388314</v>
      </c>
      <c r="E16177" s="38"/>
      <c r="F16177" s="38">
        <v>3.1055207039148507</v>
      </c>
      <c r="G16177" s="38"/>
      <c r="H16177" s="38">
        <v>0.80564454468270041</v>
      </c>
      <c r="I16177" s="38"/>
      <c r="J16177" s="38">
        <v>1.7276902557891141</v>
      </c>
      <c r="K16177" s="38"/>
      <c r="L16177" s="38">
        <v>1.6470060604599939</v>
      </c>
      <c r="M16177" s="38"/>
      <c r="N16177" s="38">
        <v>2.0401533797600768</v>
      </c>
      <c r="O16177" s="38"/>
      <c r="P16177" s="800">
        <v>1.2788901304949307</v>
      </c>
      <c r="AN16177" s="777" t="s">
        <v>2</v>
      </c>
    </row>
    <row r="16178" spans="2:40">
      <c r="B16178" s="149">
        <v>16108</v>
      </c>
      <c r="C16178" s="38"/>
      <c r="D16178" s="38">
        <v>0.19551899056144226</v>
      </c>
      <c r="E16178" s="38">
        <v>0.30752249123686587</v>
      </c>
      <c r="F16178" s="38"/>
      <c r="G16178" s="38"/>
      <c r="H16178" s="38">
        <v>0.64409718861293797</v>
      </c>
      <c r="I16178" s="38"/>
      <c r="J16178" s="38">
        <v>1.6645485930553077</v>
      </c>
      <c r="K16178" s="38"/>
      <c r="L16178" s="38">
        <v>0.38687505017223051</v>
      </c>
      <c r="M16178" s="38">
        <v>0.13173488665531721</v>
      </c>
      <c r="N16178" s="38"/>
      <c r="O16178" s="38"/>
      <c r="P16178" s="800">
        <v>0.21139433413471567</v>
      </c>
      <c r="AN16178" s="777" t="s">
        <v>2</v>
      </c>
    </row>
    <row r="16179" spans="2:40">
      <c r="B16179" s="149">
        <v>16109</v>
      </c>
      <c r="C16179" s="38"/>
      <c r="D16179" s="38">
        <v>1.1488920507272118</v>
      </c>
      <c r="E16179" s="38"/>
      <c r="F16179" s="38">
        <v>0.75666295468252931</v>
      </c>
      <c r="G16179" s="38"/>
      <c r="H16179" s="38">
        <v>1.6458305041852026</v>
      </c>
      <c r="I16179" s="38"/>
      <c r="J16179" s="38">
        <v>0.62037292027517454</v>
      </c>
      <c r="K16179" s="38"/>
      <c r="L16179" s="38">
        <v>1.3744220976110775</v>
      </c>
      <c r="M16179" s="38"/>
      <c r="N16179" s="38">
        <v>1.6469736753978645</v>
      </c>
      <c r="O16179" s="38"/>
      <c r="P16179" s="800">
        <v>1.6618780421354089</v>
      </c>
      <c r="AN16179" s="777" t="s">
        <v>2</v>
      </c>
    </row>
    <row r="16180" spans="2:40">
      <c r="B16180" s="149">
        <v>16110</v>
      </c>
      <c r="C16180" s="38">
        <v>0.27178217981325503</v>
      </c>
      <c r="D16180" s="38"/>
      <c r="E16180" s="38">
        <v>0.63760277046110136</v>
      </c>
      <c r="F16180" s="38"/>
      <c r="G16180" s="38">
        <v>0.83345638632775865</v>
      </c>
      <c r="H16180" s="38"/>
      <c r="I16180" s="38">
        <v>0.26336606982917138</v>
      </c>
      <c r="J16180" s="38"/>
      <c r="K16180" s="38">
        <v>0.49870201764314753</v>
      </c>
      <c r="L16180" s="38"/>
      <c r="M16180" s="38">
        <v>0.18674185773797422</v>
      </c>
      <c r="N16180" s="38"/>
      <c r="O16180" s="38">
        <v>0.3148106006317225</v>
      </c>
      <c r="P16180" s="800"/>
      <c r="AN16180" s="777" t="s">
        <v>2</v>
      </c>
    </row>
    <row r="16181" spans="2:40">
      <c r="B16181" s="149">
        <v>16111</v>
      </c>
      <c r="C16181" s="38">
        <v>1.8668449345364995</v>
      </c>
      <c r="D16181" s="38"/>
      <c r="E16181" s="38">
        <v>0.33138714293844451</v>
      </c>
      <c r="F16181" s="38"/>
      <c r="G16181" s="38">
        <v>0.64806221244788476</v>
      </c>
      <c r="H16181" s="38"/>
      <c r="I16181" s="38">
        <v>0.67122212341398946</v>
      </c>
      <c r="J16181" s="38"/>
      <c r="K16181" s="38">
        <v>1.3146471854405251</v>
      </c>
      <c r="L16181" s="38"/>
      <c r="M16181" s="38">
        <v>0.52858591911583253</v>
      </c>
      <c r="N16181" s="38"/>
      <c r="O16181" s="38">
        <v>1.8475803706155491</v>
      </c>
      <c r="P16181" s="800"/>
      <c r="AN16181" s="777" t="s">
        <v>2</v>
      </c>
    </row>
    <row r="16182" spans="2:40">
      <c r="B16182" s="149">
        <v>16112</v>
      </c>
      <c r="C16182" s="38"/>
      <c r="D16182" s="38">
        <v>0.32976774497500333</v>
      </c>
      <c r="E16182" s="38">
        <v>1.0982662871565905</v>
      </c>
      <c r="F16182" s="38"/>
      <c r="G16182" s="38"/>
      <c r="H16182" s="38">
        <v>9.4572276234642233E-2</v>
      </c>
      <c r="I16182" s="38">
        <v>0.11572104889563653</v>
      </c>
      <c r="J16182" s="38"/>
      <c r="K16182" s="38">
        <v>0.67377777569911768</v>
      </c>
      <c r="L16182" s="38"/>
      <c r="M16182" s="38">
        <v>0.4119445840610832</v>
      </c>
      <c r="N16182" s="38"/>
      <c r="O16182" s="38">
        <v>0.1352164809965232</v>
      </c>
      <c r="P16182" s="800"/>
      <c r="AN16182" s="777" t="s">
        <v>2</v>
      </c>
    </row>
    <row r="16183" spans="2:40">
      <c r="B16183" s="149">
        <v>16113</v>
      </c>
      <c r="C16183" s="38">
        <v>0.40422802386121437</v>
      </c>
      <c r="D16183" s="38"/>
      <c r="E16183" s="38"/>
      <c r="F16183" s="38">
        <v>0.43143258079625069</v>
      </c>
      <c r="G16183" s="38"/>
      <c r="H16183" s="38">
        <v>0.15673664688331826</v>
      </c>
      <c r="I16183" s="38"/>
      <c r="J16183" s="38">
        <v>0.59301412228806094</v>
      </c>
      <c r="K16183" s="38"/>
      <c r="L16183" s="38">
        <v>3.0796674777461793E-3</v>
      </c>
      <c r="M16183" s="38">
        <v>0.2948503833152607</v>
      </c>
      <c r="N16183" s="38"/>
      <c r="O16183" s="38"/>
      <c r="P16183" s="800">
        <v>0.15928059648137141</v>
      </c>
      <c r="AN16183" s="777" t="s">
        <v>2</v>
      </c>
    </row>
    <row r="16184" spans="2:40">
      <c r="B16184" s="149">
        <v>16114</v>
      </c>
      <c r="C16184" s="38">
        <v>0.29797994288032204</v>
      </c>
      <c r="D16184" s="38"/>
      <c r="E16184" s="38"/>
      <c r="F16184" s="38">
        <v>0.37752360593189055</v>
      </c>
      <c r="G16184" s="38">
        <v>0.217724600288976</v>
      </c>
      <c r="H16184" s="38"/>
      <c r="I16184" s="38"/>
      <c r="J16184" s="38">
        <v>0.86768866190831107</v>
      </c>
      <c r="K16184" s="38">
        <v>0.47455942419409752</v>
      </c>
      <c r="L16184" s="38"/>
      <c r="M16184" s="38"/>
      <c r="N16184" s="38">
        <v>2.4440155753881681E-2</v>
      </c>
      <c r="O16184" s="38"/>
      <c r="P16184" s="800">
        <v>0.55943841604041533</v>
      </c>
      <c r="AN16184" s="777" t="s">
        <v>2</v>
      </c>
    </row>
    <row r="16185" spans="2:40">
      <c r="B16185" s="149">
        <v>16115</v>
      </c>
      <c r="C16185" s="38">
        <v>1.8879413391688618</v>
      </c>
      <c r="D16185" s="38"/>
      <c r="E16185" s="38">
        <v>1.7391457759737965</v>
      </c>
      <c r="F16185" s="38"/>
      <c r="G16185" s="38">
        <v>1.3701430399853585</v>
      </c>
      <c r="H16185" s="38"/>
      <c r="I16185" s="38">
        <v>1.5567525432812355</v>
      </c>
      <c r="J16185" s="38"/>
      <c r="K16185" s="38">
        <v>0.62646428474282234</v>
      </c>
      <c r="L16185" s="38"/>
      <c r="M16185" s="38">
        <v>1.3565198074007894</v>
      </c>
      <c r="N16185" s="38"/>
      <c r="O16185" s="38">
        <v>1.9086886529560563</v>
      </c>
      <c r="P16185" s="800"/>
      <c r="AN16185" s="777" t="s">
        <v>2</v>
      </c>
    </row>
    <row r="16186" spans="2:40">
      <c r="B16186" s="149">
        <v>16116</v>
      </c>
      <c r="C16186" s="38">
        <v>0.35478120414234826</v>
      </c>
      <c r="D16186" s="38"/>
      <c r="E16186" s="38"/>
      <c r="F16186" s="38">
        <v>0.10955075212366856</v>
      </c>
      <c r="G16186" s="38"/>
      <c r="H16186" s="38">
        <v>0.14379997526024382</v>
      </c>
      <c r="I16186" s="38">
        <v>0.6944294659392356</v>
      </c>
      <c r="J16186" s="38"/>
      <c r="K16186" s="38"/>
      <c r="L16186" s="38">
        <v>0.29705310479461933</v>
      </c>
      <c r="M16186" s="38">
        <v>0.25951413472468138</v>
      </c>
      <c r="N16186" s="38"/>
      <c r="O16186" s="38"/>
      <c r="P16186" s="800">
        <v>0.90820055977753533</v>
      </c>
      <c r="AN16186" s="777" t="s">
        <v>2</v>
      </c>
    </row>
    <row r="16187" spans="2:40">
      <c r="B16187" s="149">
        <v>16117</v>
      </c>
      <c r="C16187" s="38"/>
      <c r="D16187" s="38">
        <v>0.33939736708168455</v>
      </c>
      <c r="E16187" s="38"/>
      <c r="F16187" s="38">
        <v>0.29998987793442367</v>
      </c>
      <c r="G16187" s="38">
        <v>0.78330294604211537</v>
      </c>
      <c r="H16187" s="38"/>
      <c r="I16187" s="38">
        <v>0.12995615414416931</v>
      </c>
      <c r="J16187" s="38"/>
      <c r="K16187" s="38"/>
      <c r="L16187" s="38">
        <v>0.46524062318013465</v>
      </c>
      <c r="M16187" s="38"/>
      <c r="N16187" s="38">
        <v>0.26470290518095319</v>
      </c>
      <c r="O16187" s="38"/>
      <c r="P16187" s="800">
        <v>1.149246555447069</v>
      </c>
      <c r="AN16187" s="777" t="s">
        <v>2</v>
      </c>
    </row>
    <row r="16188" spans="2:40">
      <c r="B16188" s="149">
        <v>16118</v>
      </c>
      <c r="C16188" s="38">
        <v>0.72361077306774824</v>
      </c>
      <c r="D16188" s="38"/>
      <c r="E16188" s="38">
        <v>1.0000734384935719</v>
      </c>
      <c r="F16188" s="38"/>
      <c r="G16188" s="38">
        <v>0.84064319562118273</v>
      </c>
      <c r="H16188" s="38"/>
      <c r="I16188" s="38">
        <v>1.2892601418472482</v>
      </c>
      <c r="J16188" s="38"/>
      <c r="K16188" s="38">
        <v>1.1165500913188668</v>
      </c>
      <c r="L16188" s="38"/>
      <c r="M16188" s="38">
        <v>1.5039739692045209</v>
      </c>
      <c r="N16188" s="38"/>
      <c r="O16188" s="38">
        <v>0.39517600758683369</v>
      </c>
      <c r="P16188" s="800"/>
      <c r="AN16188" s="777" t="s">
        <v>2</v>
      </c>
    </row>
    <row r="16189" spans="2:40">
      <c r="B16189" s="149">
        <v>16119</v>
      </c>
      <c r="C16189" s="38"/>
      <c r="D16189" s="38">
        <v>1.9610088221629243</v>
      </c>
      <c r="E16189" s="38"/>
      <c r="F16189" s="38">
        <v>2.4459318659738982</v>
      </c>
      <c r="G16189" s="38"/>
      <c r="H16189" s="38">
        <v>1.936169090312825</v>
      </c>
      <c r="I16189" s="38"/>
      <c r="J16189" s="38">
        <v>2.3192352987231808</v>
      </c>
      <c r="K16189" s="38"/>
      <c r="L16189" s="38">
        <v>2.3823666179007583</v>
      </c>
      <c r="M16189" s="38"/>
      <c r="N16189" s="38">
        <v>1.8179911253020125</v>
      </c>
      <c r="O16189" s="38"/>
      <c r="P16189" s="800">
        <v>1.7481742915907272</v>
      </c>
      <c r="AN16189" s="777" t="s">
        <v>2</v>
      </c>
    </row>
    <row r="16190" spans="2:40">
      <c r="B16190" s="149">
        <v>16120</v>
      </c>
      <c r="C16190" s="38">
        <v>2.4735527183176225</v>
      </c>
      <c r="D16190" s="38"/>
      <c r="E16190" s="38">
        <v>2.5948493078573325</v>
      </c>
      <c r="F16190" s="38"/>
      <c r="G16190" s="38">
        <v>2.2161078421241278</v>
      </c>
      <c r="H16190" s="38"/>
      <c r="I16190" s="38">
        <v>1.9033388288742574</v>
      </c>
      <c r="J16190" s="38"/>
      <c r="K16190" s="38">
        <v>2.9298940260955288</v>
      </c>
      <c r="L16190" s="38"/>
      <c r="M16190" s="38">
        <v>1.5398583874550407</v>
      </c>
      <c r="N16190" s="38"/>
      <c r="O16190" s="38">
        <v>2.7509254073083595</v>
      </c>
      <c r="P16190" s="800"/>
      <c r="AN16190" s="777" t="s">
        <v>2</v>
      </c>
    </row>
    <row r="16191" spans="2:40">
      <c r="B16191" s="149">
        <v>16121</v>
      </c>
      <c r="C16191" s="38"/>
      <c r="D16191" s="38">
        <v>0.16788334786622422</v>
      </c>
      <c r="E16191" s="38">
        <v>6.9249219247234206E-2</v>
      </c>
      <c r="F16191" s="38"/>
      <c r="G16191" s="38">
        <v>3.0662286872073476E-2</v>
      </c>
      <c r="H16191" s="38"/>
      <c r="I16191" s="38"/>
      <c r="J16191" s="38">
        <v>1.1393507843404689</v>
      </c>
      <c r="K16191" s="38"/>
      <c r="L16191" s="38">
        <v>0.9139314232493595</v>
      </c>
      <c r="M16191" s="38"/>
      <c r="N16191" s="38">
        <v>0.56814919517701268</v>
      </c>
      <c r="O16191" s="38"/>
      <c r="P16191" s="800">
        <v>0.12336443343203288</v>
      </c>
      <c r="AN16191" s="777" t="s">
        <v>2</v>
      </c>
    </row>
    <row r="16192" spans="2:40">
      <c r="B16192" s="149">
        <v>16122</v>
      </c>
      <c r="C16192" s="38"/>
      <c r="D16192" s="38">
        <v>5.1409471902051633E-2</v>
      </c>
      <c r="E16192" s="38"/>
      <c r="F16192" s="38">
        <v>0.22490090191498352</v>
      </c>
      <c r="G16192" s="38"/>
      <c r="H16192" s="38">
        <v>0.5591075712285698</v>
      </c>
      <c r="I16192" s="38"/>
      <c r="J16192" s="38">
        <v>0.12919358073706652</v>
      </c>
      <c r="K16192" s="38">
        <v>0.74521003845844891</v>
      </c>
      <c r="L16192" s="38"/>
      <c r="M16192" s="38">
        <v>0.26257807541127687</v>
      </c>
      <c r="N16192" s="38"/>
      <c r="O16192" s="38"/>
      <c r="P16192" s="800">
        <v>0.41628742031639471</v>
      </c>
      <c r="AN16192" s="777" t="s">
        <v>2</v>
      </c>
    </row>
    <row r="16193" spans="2:40">
      <c r="B16193" s="149">
        <v>16123</v>
      </c>
      <c r="C16193" s="38">
        <v>0.4002812272031982</v>
      </c>
      <c r="D16193" s="38"/>
      <c r="E16193" s="38">
        <v>0.328812202983153</v>
      </c>
      <c r="F16193" s="38"/>
      <c r="G16193" s="38">
        <v>1.1242254763701149</v>
      </c>
      <c r="H16193" s="38"/>
      <c r="I16193" s="38">
        <v>0.37886065296743143</v>
      </c>
      <c r="J16193" s="38"/>
      <c r="K16193" s="38">
        <v>0.56948487313199159</v>
      </c>
      <c r="L16193" s="38"/>
      <c r="M16193" s="38">
        <v>0.27428023470691493</v>
      </c>
      <c r="N16193" s="38"/>
      <c r="O16193" s="38">
        <v>1.0235397009445755</v>
      </c>
      <c r="P16193" s="800"/>
      <c r="AN16193" s="777" t="s">
        <v>2</v>
      </c>
    </row>
    <row r="16194" spans="2:40">
      <c r="B16194" s="149">
        <v>16124</v>
      </c>
      <c r="C16194" s="38"/>
      <c r="D16194" s="38">
        <v>1.7362922103613025</v>
      </c>
      <c r="E16194" s="38"/>
      <c r="F16194" s="38">
        <v>1.6192411333538608</v>
      </c>
      <c r="G16194" s="38"/>
      <c r="H16194" s="38">
        <v>2.6557867833160538</v>
      </c>
      <c r="I16194" s="38"/>
      <c r="J16194" s="38">
        <v>1.6083752519689392</v>
      </c>
      <c r="K16194" s="38"/>
      <c r="L16194" s="38">
        <v>2.0718411936512924</v>
      </c>
      <c r="M16194" s="38"/>
      <c r="N16194" s="38">
        <v>1.6939310035894037</v>
      </c>
      <c r="O16194" s="38"/>
      <c r="P16194" s="800">
        <v>1.2028344221435547</v>
      </c>
      <c r="AN16194" s="777" t="s">
        <v>2</v>
      </c>
    </row>
    <row r="16195" spans="2:40">
      <c r="B16195" s="149">
        <v>16125</v>
      </c>
      <c r="C16195" s="38">
        <v>0.46577058574518687</v>
      </c>
      <c r="D16195" s="38"/>
      <c r="E16195" s="38">
        <v>8.4228374267668923E-2</v>
      </c>
      <c r="F16195" s="38"/>
      <c r="G16195" s="38"/>
      <c r="H16195" s="38">
        <v>4.4573911022259801E-3</v>
      </c>
      <c r="I16195" s="38">
        <v>0.43129859081409355</v>
      </c>
      <c r="J16195" s="38"/>
      <c r="K16195" s="38">
        <v>4.028008767411459E-2</v>
      </c>
      <c r="L16195" s="38"/>
      <c r="M16195" s="38">
        <v>0.9177776967424518</v>
      </c>
      <c r="N16195" s="38"/>
      <c r="O16195" s="38"/>
      <c r="P16195" s="800">
        <v>0.55644020856287291</v>
      </c>
      <c r="AN16195" s="777" t="s">
        <v>2</v>
      </c>
    </row>
    <row r="16196" spans="2:40">
      <c r="B16196" s="149">
        <v>16126</v>
      </c>
      <c r="C16196" s="38"/>
      <c r="D16196" s="38">
        <v>1.4611438195657203</v>
      </c>
      <c r="E16196" s="38"/>
      <c r="F16196" s="38">
        <v>1.7786419204968</v>
      </c>
      <c r="G16196" s="38"/>
      <c r="H16196" s="38">
        <v>2.7441592494018678</v>
      </c>
      <c r="I16196" s="38"/>
      <c r="J16196" s="38">
        <v>0.53202420735464073</v>
      </c>
      <c r="K16196" s="38"/>
      <c r="L16196" s="38">
        <v>0.50480317143087106</v>
      </c>
      <c r="M16196" s="38"/>
      <c r="N16196" s="38">
        <v>1.5640286212752905</v>
      </c>
      <c r="O16196" s="38"/>
      <c r="P16196" s="800">
        <v>1.5953759534985188</v>
      </c>
      <c r="AN16196" s="777" t="s">
        <v>2</v>
      </c>
    </row>
    <row r="16197" spans="2:40">
      <c r="B16197" s="149">
        <v>16127</v>
      </c>
      <c r="C16197" s="38">
        <v>0.15702777676407706</v>
      </c>
      <c r="D16197" s="38"/>
      <c r="E16197" s="38"/>
      <c r="F16197" s="38">
        <v>4.250131747563031E-2</v>
      </c>
      <c r="G16197" s="38">
        <v>0.36248394754704966</v>
      </c>
      <c r="H16197" s="38"/>
      <c r="I16197" s="38"/>
      <c r="J16197" s="38">
        <v>0.48280782546545548</v>
      </c>
      <c r="K16197" s="38">
        <v>0.30896077084944906</v>
      </c>
      <c r="L16197" s="38"/>
      <c r="M16197" s="38"/>
      <c r="N16197" s="38">
        <v>0.1212435987170629</v>
      </c>
      <c r="O16197" s="38"/>
      <c r="P16197" s="800">
        <v>0.32328533006245469</v>
      </c>
      <c r="AN16197" s="777" t="s">
        <v>2</v>
      </c>
    </row>
    <row r="16198" spans="2:40">
      <c r="B16198" s="149">
        <v>16128</v>
      </c>
      <c r="C16198" s="38">
        <v>0.1939075610282692</v>
      </c>
      <c r="D16198" s="38"/>
      <c r="E16198" s="38">
        <v>5.2566323353995095E-2</v>
      </c>
      <c r="F16198" s="38"/>
      <c r="G16198" s="38">
        <v>0.9830381196480249</v>
      </c>
      <c r="H16198" s="38"/>
      <c r="I16198" s="38">
        <v>0.77635657653087409</v>
      </c>
      <c r="J16198" s="38"/>
      <c r="K16198" s="38">
        <v>0.68286603763764719</v>
      </c>
      <c r="L16198" s="38"/>
      <c r="M16198" s="38">
        <v>0.68321551272497894</v>
      </c>
      <c r="N16198" s="38"/>
      <c r="O16198" s="38">
        <v>0.93510647823449811</v>
      </c>
      <c r="P16198" s="800"/>
      <c r="AN16198" s="777" t="s">
        <v>2</v>
      </c>
    </row>
    <row r="16199" spans="2:40">
      <c r="B16199" s="149">
        <v>16129</v>
      </c>
      <c r="C16199" s="38">
        <v>1.6002647312912075</v>
      </c>
      <c r="D16199" s="38"/>
      <c r="E16199" s="38">
        <v>1.7087653162133263</v>
      </c>
      <c r="F16199" s="38"/>
      <c r="G16199" s="38">
        <v>1.7880361280924151</v>
      </c>
      <c r="H16199" s="38"/>
      <c r="I16199" s="38">
        <v>1.7536881695731665</v>
      </c>
      <c r="J16199" s="38"/>
      <c r="K16199" s="38">
        <v>1.2532446693366166</v>
      </c>
      <c r="L16199" s="38"/>
      <c r="M16199" s="38">
        <v>0.23542148109162006</v>
      </c>
      <c r="N16199" s="38"/>
      <c r="O16199" s="38">
        <v>0.93849003934167863</v>
      </c>
      <c r="P16199" s="800"/>
      <c r="AN16199" s="777" t="s">
        <v>2</v>
      </c>
    </row>
    <row r="16200" spans="2:40">
      <c r="B16200" s="149">
        <v>16130</v>
      </c>
      <c r="C16200" s="38"/>
      <c r="D16200" s="38">
        <v>1.5655938443189765</v>
      </c>
      <c r="E16200" s="38"/>
      <c r="F16200" s="38">
        <v>0.3584594770046739</v>
      </c>
      <c r="G16200" s="38"/>
      <c r="H16200" s="38">
        <v>0.98590813497689311</v>
      </c>
      <c r="I16200" s="38"/>
      <c r="J16200" s="38">
        <v>0.95616967557423838</v>
      </c>
      <c r="K16200" s="38"/>
      <c r="L16200" s="38">
        <v>0.40578810491037554</v>
      </c>
      <c r="M16200" s="38"/>
      <c r="N16200" s="38">
        <v>1.3636503320012572</v>
      </c>
      <c r="O16200" s="38"/>
      <c r="P16200" s="800">
        <v>0.57555134509894845</v>
      </c>
      <c r="AN16200" s="777" t="s">
        <v>2</v>
      </c>
    </row>
    <row r="16201" spans="2:40">
      <c r="B16201" s="149">
        <v>16131</v>
      </c>
      <c r="C16201" s="38"/>
      <c r="D16201" s="38">
        <v>0.63975012405309306</v>
      </c>
      <c r="E16201" s="38"/>
      <c r="F16201" s="38">
        <v>0.90759245174273839</v>
      </c>
      <c r="G16201" s="38"/>
      <c r="H16201" s="38">
        <v>0.14575928589753723</v>
      </c>
      <c r="I16201" s="38"/>
      <c r="J16201" s="38">
        <v>1.4369501154105853</v>
      </c>
      <c r="K16201" s="38"/>
      <c r="L16201" s="38">
        <v>0.98204304364350814</v>
      </c>
      <c r="M16201" s="38"/>
      <c r="N16201" s="38">
        <v>1.5410898885190352</v>
      </c>
      <c r="O16201" s="38"/>
      <c r="P16201" s="800">
        <v>1.5398901532492395</v>
      </c>
      <c r="AN16201" s="777" t="s">
        <v>2</v>
      </c>
    </row>
    <row r="16202" spans="2:40">
      <c r="B16202" s="149">
        <v>16132</v>
      </c>
      <c r="C16202" s="38"/>
      <c r="D16202" s="38">
        <v>0.91570151788134335</v>
      </c>
      <c r="E16202" s="38"/>
      <c r="F16202" s="38">
        <v>0.80996424134609357</v>
      </c>
      <c r="G16202" s="38"/>
      <c r="H16202" s="38">
        <v>0.39397855460271397</v>
      </c>
      <c r="I16202" s="38"/>
      <c r="J16202" s="38">
        <v>0.61769910803523864</v>
      </c>
      <c r="K16202" s="38"/>
      <c r="L16202" s="38">
        <v>1.4128942008604033</v>
      </c>
      <c r="M16202" s="38"/>
      <c r="N16202" s="38">
        <v>1.1991050956697265</v>
      </c>
      <c r="O16202" s="38"/>
      <c r="P16202" s="800">
        <v>0.37564782011778974</v>
      </c>
      <c r="AN16202" s="777" t="s">
        <v>2</v>
      </c>
    </row>
    <row r="16203" spans="2:40">
      <c r="B16203" s="149">
        <v>16133</v>
      </c>
      <c r="C16203" s="38"/>
      <c r="D16203" s="38">
        <v>0.34902844780806058</v>
      </c>
      <c r="E16203" s="38"/>
      <c r="F16203" s="38">
        <v>0.21538647316469647</v>
      </c>
      <c r="G16203" s="38"/>
      <c r="H16203" s="38">
        <v>1.0127545292278548</v>
      </c>
      <c r="I16203" s="38"/>
      <c r="J16203" s="38">
        <v>0.69855378326273643</v>
      </c>
      <c r="K16203" s="38"/>
      <c r="L16203" s="38">
        <v>0.77338704317943219</v>
      </c>
      <c r="M16203" s="38"/>
      <c r="N16203" s="38">
        <v>0.26938185400676135</v>
      </c>
      <c r="O16203" s="38"/>
      <c r="P16203" s="800">
        <v>3.7957403299752085E-2</v>
      </c>
      <c r="AN16203" s="777" t="s">
        <v>2</v>
      </c>
    </row>
    <row r="16204" spans="2:40">
      <c r="B16204" s="149">
        <v>16134</v>
      </c>
      <c r="C16204" s="38"/>
      <c r="D16204" s="38">
        <v>0.2868124042016198</v>
      </c>
      <c r="E16204" s="38"/>
      <c r="F16204" s="38">
        <v>0.34318510680428799</v>
      </c>
      <c r="G16204" s="38"/>
      <c r="H16204" s="38">
        <v>0.34581797335357517</v>
      </c>
      <c r="I16204" s="38"/>
      <c r="J16204" s="38">
        <v>0.44641214871173518</v>
      </c>
      <c r="K16204" s="38">
        <v>0.51287543823193404</v>
      </c>
      <c r="L16204" s="38"/>
      <c r="M16204" s="38">
        <v>0.35360135057949904</v>
      </c>
      <c r="N16204" s="38"/>
      <c r="O16204" s="38"/>
      <c r="P16204" s="800">
        <v>0.65176395645265783</v>
      </c>
      <c r="AN16204" s="777" t="s">
        <v>2</v>
      </c>
    </row>
    <row r="16205" spans="2:40">
      <c r="B16205" s="149">
        <v>16135</v>
      </c>
      <c r="C16205" s="38"/>
      <c r="D16205" s="38">
        <v>0.78311814496859233</v>
      </c>
      <c r="E16205" s="38"/>
      <c r="F16205" s="38">
        <v>1.0680552285130709</v>
      </c>
      <c r="G16205" s="38">
        <v>0.30531626183305255</v>
      </c>
      <c r="H16205" s="38"/>
      <c r="I16205" s="38"/>
      <c r="J16205" s="38">
        <v>0.34332672693736804</v>
      </c>
      <c r="K16205" s="38">
        <v>1.7901006583383849E-2</v>
      </c>
      <c r="L16205" s="38"/>
      <c r="M16205" s="38"/>
      <c r="N16205" s="38">
        <v>0.25949896688608209</v>
      </c>
      <c r="O16205" s="38">
        <v>0.3655569425187386</v>
      </c>
      <c r="P16205" s="800"/>
      <c r="AN16205" s="777" t="s">
        <v>2</v>
      </c>
    </row>
    <row r="16206" spans="2:40">
      <c r="B16206" s="149">
        <v>16136</v>
      </c>
      <c r="C16206" s="38"/>
      <c r="D16206" s="38">
        <v>1.4979332295174601</v>
      </c>
      <c r="E16206" s="38"/>
      <c r="F16206" s="38">
        <v>1.5419775513922971</v>
      </c>
      <c r="G16206" s="38"/>
      <c r="H16206" s="38">
        <v>0.85390233319781417</v>
      </c>
      <c r="I16206" s="38"/>
      <c r="J16206" s="38">
        <v>2.1980206407014551</v>
      </c>
      <c r="K16206" s="38"/>
      <c r="L16206" s="38">
        <v>0.94219739190945029</v>
      </c>
      <c r="M16206" s="38"/>
      <c r="N16206" s="38">
        <v>1.2609593748712518</v>
      </c>
      <c r="O16206" s="38"/>
      <c r="P16206" s="800">
        <v>0.99820198991842268</v>
      </c>
      <c r="AN16206" s="777" t="s">
        <v>2</v>
      </c>
    </row>
    <row r="16207" spans="2:40">
      <c r="B16207" s="149">
        <v>16137</v>
      </c>
      <c r="C16207" s="38">
        <v>0.33914115365002595</v>
      </c>
      <c r="D16207" s="38"/>
      <c r="E16207" s="38">
        <v>1.0961925677272522</v>
      </c>
      <c r="F16207" s="38"/>
      <c r="G16207" s="38">
        <v>0.17069677284166576</v>
      </c>
      <c r="H16207" s="38"/>
      <c r="I16207" s="38">
        <v>0.47232917182360501</v>
      </c>
      <c r="J16207" s="38"/>
      <c r="K16207" s="38">
        <v>1.0358990952728213</v>
      </c>
      <c r="L16207" s="38"/>
      <c r="M16207" s="38">
        <v>0.7800725134645502</v>
      </c>
      <c r="N16207" s="38"/>
      <c r="O16207" s="38">
        <v>1.25775207702957</v>
      </c>
      <c r="P16207" s="800"/>
      <c r="AN16207" s="777" t="s">
        <v>2</v>
      </c>
    </row>
    <row r="16208" spans="2:40">
      <c r="B16208" s="149">
        <v>16138</v>
      </c>
      <c r="C16208" s="38">
        <v>5.2260998905124534E-2</v>
      </c>
      <c r="D16208" s="38"/>
      <c r="E16208" s="38">
        <v>6.2347467720668412E-3</v>
      </c>
      <c r="F16208" s="38"/>
      <c r="G16208" s="38"/>
      <c r="H16208" s="38">
        <v>0.18040730775526737</v>
      </c>
      <c r="I16208" s="38"/>
      <c r="J16208" s="38">
        <v>0.8893952822139487</v>
      </c>
      <c r="K16208" s="38"/>
      <c r="L16208" s="38">
        <v>0.65483676722467865</v>
      </c>
      <c r="M16208" s="38">
        <v>6.2406206627449523E-3</v>
      </c>
      <c r="N16208" s="38"/>
      <c r="O16208" s="38"/>
      <c r="P16208" s="800">
        <v>0.42935898475013667</v>
      </c>
      <c r="AN16208" s="777" t="s">
        <v>2</v>
      </c>
    </row>
    <row r="16209" spans="2:40">
      <c r="B16209" s="149">
        <v>16139</v>
      </c>
      <c r="C16209" s="38"/>
      <c r="D16209" s="38">
        <v>1.01086545485222</v>
      </c>
      <c r="E16209" s="38"/>
      <c r="F16209" s="38">
        <v>0.72026497515939647</v>
      </c>
      <c r="G16209" s="38">
        <v>0.24247735705117737</v>
      </c>
      <c r="H16209" s="38"/>
      <c r="I16209" s="38"/>
      <c r="J16209" s="38">
        <v>0.77117464689971915</v>
      </c>
      <c r="K16209" s="38"/>
      <c r="L16209" s="38">
        <v>1.1452849794236155</v>
      </c>
      <c r="M16209" s="38"/>
      <c r="N16209" s="38">
        <v>0.18863180017496786</v>
      </c>
      <c r="O16209" s="38">
        <v>1.281440349172378E-2</v>
      </c>
      <c r="P16209" s="800"/>
      <c r="AN16209" s="777" t="s">
        <v>2</v>
      </c>
    </row>
    <row r="16210" spans="2:40">
      <c r="B16210" s="149">
        <v>16140</v>
      </c>
      <c r="C16210" s="38">
        <v>1.4221714077873799</v>
      </c>
      <c r="D16210" s="38"/>
      <c r="E16210" s="38">
        <v>1.0926974167092955</v>
      </c>
      <c r="F16210" s="38"/>
      <c r="G16210" s="38">
        <v>1.2354285908540545</v>
      </c>
      <c r="H16210" s="38"/>
      <c r="I16210" s="38">
        <v>0.8119951670072324</v>
      </c>
      <c r="J16210" s="38"/>
      <c r="K16210" s="38">
        <v>1.0950137762728642</v>
      </c>
      <c r="L16210" s="38"/>
      <c r="M16210" s="38">
        <v>0.67430507412277685</v>
      </c>
      <c r="N16210" s="38"/>
      <c r="O16210" s="38">
        <v>1.3369454214390935</v>
      </c>
      <c r="P16210" s="800"/>
      <c r="AN16210" s="777" t="s">
        <v>2</v>
      </c>
    </row>
    <row r="16211" spans="2:40">
      <c r="B16211" s="149">
        <v>16141</v>
      </c>
      <c r="C16211" s="38"/>
      <c r="D16211" s="38">
        <v>0.14430536366117952</v>
      </c>
      <c r="E16211" s="38"/>
      <c r="F16211" s="38">
        <v>0.50406227372228485</v>
      </c>
      <c r="G16211" s="38">
        <v>4.6681487919022151E-2</v>
      </c>
      <c r="H16211" s="38"/>
      <c r="I16211" s="38">
        <v>0.18813701245751688</v>
      </c>
      <c r="J16211" s="38"/>
      <c r="K16211" s="38">
        <v>0.76791423073488252</v>
      </c>
      <c r="L16211" s="38"/>
      <c r="M16211" s="38"/>
      <c r="N16211" s="38">
        <v>0.69171377567206804</v>
      </c>
      <c r="O16211" s="38">
        <v>0.19056361444282974</v>
      </c>
      <c r="P16211" s="800"/>
      <c r="AN16211" s="777" t="s">
        <v>2</v>
      </c>
    </row>
    <row r="16212" spans="2:40">
      <c r="B16212" s="149">
        <v>16142</v>
      </c>
      <c r="C16212" s="38">
        <v>0.87088216116265693</v>
      </c>
      <c r="D16212" s="38"/>
      <c r="E16212" s="38"/>
      <c r="F16212" s="38">
        <v>0.29832138654169593</v>
      </c>
      <c r="G16212" s="38">
        <v>0.24145318375204597</v>
      </c>
      <c r="H16212" s="38"/>
      <c r="I16212" s="38"/>
      <c r="J16212" s="38">
        <v>0.11945687056857554</v>
      </c>
      <c r="K16212" s="38">
        <v>0.21328823716201817</v>
      </c>
      <c r="L16212" s="38"/>
      <c r="M16212" s="38">
        <v>5.6500333315156297E-2</v>
      </c>
      <c r="N16212" s="38"/>
      <c r="O16212" s="38">
        <v>0.20361442580930428</v>
      </c>
      <c r="P16212" s="800"/>
      <c r="AN16212" s="777" t="s">
        <v>2</v>
      </c>
    </row>
    <row r="16213" spans="2:40">
      <c r="B16213" s="149">
        <v>16143</v>
      </c>
      <c r="C16213" s="38">
        <v>0.54360112466127208</v>
      </c>
      <c r="D16213" s="38"/>
      <c r="E16213" s="38">
        <v>1.4372099904617757</v>
      </c>
      <c r="F16213" s="38"/>
      <c r="G16213" s="38">
        <v>0.93947773903223497</v>
      </c>
      <c r="H16213" s="38"/>
      <c r="I16213" s="38">
        <v>0.49714420420125793</v>
      </c>
      <c r="J16213" s="38"/>
      <c r="K16213" s="38">
        <v>0.24816993511652671</v>
      </c>
      <c r="L16213" s="38"/>
      <c r="M16213" s="38">
        <v>0.4571151847281375</v>
      </c>
      <c r="N16213" s="38"/>
      <c r="O16213" s="38">
        <v>0.66843987550214889</v>
      </c>
      <c r="P16213" s="800"/>
      <c r="AN16213" s="777" t="s">
        <v>2</v>
      </c>
    </row>
    <row r="16214" spans="2:40">
      <c r="B16214" s="149">
        <v>16144</v>
      </c>
      <c r="C16214" s="38"/>
      <c r="D16214" s="38">
        <v>0.40716850406164984</v>
      </c>
      <c r="E16214" s="38"/>
      <c r="F16214" s="38">
        <v>1.0498839157210353</v>
      </c>
      <c r="G16214" s="38"/>
      <c r="H16214" s="38">
        <v>0.97682166405718229</v>
      </c>
      <c r="I16214" s="38"/>
      <c r="J16214" s="38">
        <v>0.16277781992979432</v>
      </c>
      <c r="K16214" s="38"/>
      <c r="L16214" s="38">
        <v>0.23209515980263024</v>
      </c>
      <c r="M16214" s="38"/>
      <c r="N16214" s="38">
        <v>0.79968259537824771</v>
      </c>
      <c r="O16214" s="38"/>
      <c r="P16214" s="800">
        <v>0.47336212041846998</v>
      </c>
      <c r="AN16214" s="777" t="s">
        <v>2</v>
      </c>
    </row>
    <row r="16215" spans="2:40">
      <c r="B16215" s="149">
        <v>16145</v>
      </c>
      <c r="C16215" s="38"/>
      <c r="D16215" s="38">
        <v>0.70519144831662794</v>
      </c>
      <c r="E16215" s="38"/>
      <c r="F16215" s="38">
        <v>1.1890253588478181</v>
      </c>
      <c r="G16215" s="38"/>
      <c r="H16215" s="38">
        <v>0.15983713832990751</v>
      </c>
      <c r="I16215" s="38"/>
      <c r="J16215" s="38">
        <v>1.0092947680619442</v>
      </c>
      <c r="K16215" s="38"/>
      <c r="L16215" s="38">
        <v>0.57232900497183892</v>
      </c>
      <c r="M16215" s="38"/>
      <c r="N16215" s="38">
        <v>0.39803283584656979</v>
      </c>
      <c r="O16215" s="38"/>
      <c r="P16215" s="800">
        <v>0.30443398337441918</v>
      </c>
      <c r="AN16215" s="777" t="s">
        <v>2</v>
      </c>
    </row>
    <row r="16216" spans="2:40">
      <c r="B16216" s="149">
        <v>16146</v>
      </c>
      <c r="C16216" s="38">
        <v>5.2855091840630405E-2</v>
      </c>
      <c r="D16216" s="38"/>
      <c r="E16216" s="38"/>
      <c r="F16216" s="38">
        <v>1.0157013817678142</v>
      </c>
      <c r="G16216" s="38"/>
      <c r="H16216" s="38">
        <v>0.76971624942058658</v>
      </c>
      <c r="I16216" s="38"/>
      <c r="J16216" s="38">
        <v>1.3688580425140231</v>
      </c>
      <c r="K16216" s="38"/>
      <c r="L16216" s="38">
        <v>0.76035652951624189</v>
      </c>
      <c r="M16216" s="38"/>
      <c r="N16216" s="38">
        <v>1.8180485563611435</v>
      </c>
      <c r="O16216" s="38"/>
      <c r="P16216" s="800">
        <v>0.85805689299908949</v>
      </c>
      <c r="AN16216" s="777" t="s">
        <v>2</v>
      </c>
    </row>
    <row r="16217" spans="2:40">
      <c r="B16217" s="149">
        <v>16147</v>
      </c>
      <c r="C16217" s="38">
        <v>0.60790444759505957</v>
      </c>
      <c r="D16217" s="38"/>
      <c r="E16217" s="38">
        <v>0.83541948519249087</v>
      </c>
      <c r="F16217" s="38"/>
      <c r="G16217" s="38">
        <v>0.7255153629792942</v>
      </c>
      <c r="H16217" s="38"/>
      <c r="I16217" s="38">
        <v>0.4298269325995806</v>
      </c>
      <c r="J16217" s="38"/>
      <c r="K16217" s="38">
        <v>0.62515391413754084</v>
      </c>
      <c r="L16217" s="38"/>
      <c r="M16217" s="38"/>
      <c r="N16217" s="38">
        <v>0.57593976902305088</v>
      </c>
      <c r="O16217" s="38">
        <v>0.56922469453826574</v>
      </c>
      <c r="P16217" s="800"/>
      <c r="AN16217" s="777" t="s">
        <v>2</v>
      </c>
    </row>
    <row r="16218" spans="2:40">
      <c r="B16218" s="149">
        <v>16148</v>
      </c>
      <c r="C16218" s="38"/>
      <c r="D16218" s="38">
        <v>0.2889834569317456</v>
      </c>
      <c r="E16218" s="38"/>
      <c r="F16218" s="38">
        <v>0.53568587962822711</v>
      </c>
      <c r="G16218" s="38"/>
      <c r="H16218" s="38">
        <v>0.76516362174390928</v>
      </c>
      <c r="I16218" s="38"/>
      <c r="J16218" s="38">
        <v>0.15235239176429832</v>
      </c>
      <c r="K16218" s="38"/>
      <c r="L16218" s="38">
        <v>0.13096915859776737</v>
      </c>
      <c r="M16218" s="38">
        <v>0.39117193657123983</v>
      </c>
      <c r="N16218" s="38"/>
      <c r="O16218" s="38">
        <v>0.11140529217944353</v>
      </c>
      <c r="P16218" s="800"/>
      <c r="AN16218" s="777" t="s">
        <v>2</v>
      </c>
    </row>
    <row r="16219" spans="2:40">
      <c r="B16219" s="149">
        <v>16149</v>
      </c>
      <c r="C16219" s="38"/>
      <c r="D16219" s="38">
        <v>0.33243386801625219</v>
      </c>
      <c r="E16219" s="38"/>
      <c r="F16219" s="38">
        <v>0.8787453910112617</v>
      </c>
      <c r="G16219" s="38"/>
      <c r="H16219" s="38">
        <v>1.3655877812146648</v>
      </c>
      <c r="I16219" s="38"/>
      <c r="J16219" s="38">
        <v>0.33533842970842404</v>
      </c>
      <c r="K16219" s="38"/>
      <c r="L16219" s="38">
        <v>1.1972875808233843</v>
      </c>
      <c r="M16219" s="38"/>
      <c r="N16219" s="38">
        <v>0.80228802137923649</v>
      </c>
      <c r="O16219" s="38"/>
      <c r="P16219" s="800">
        <v>1.3636541701440714</v>
      </c>
      <c r="AN16219" s="777" t="s">
        <v>2</v>
      </c>
    </row>
    <row r="16220" spans="2:40">
      <c r="B16220" s="149">
        <v>16150</v>
      </c>
      <c r="C16220" s="38">
        <v>1.0558869707539207</v>
      </c>
      <c r="D16220" s="38"/>
      <c r="E16220" s="38">
        <v>1.735412642614736</v>
      </c>
      <c r="F16220" s="38"/>
      <c r="G16220" s="38">
        <v>1.8350484529229025</v>
      </c>
      <c r="H16220" s="38"/>
      <c r="I16220" s="38">
        <v>1.9697711532245472</v>
      </c>
      <c r="J16220" s="38"/>
      <c r="K16220" s="38">
        <v>2.5631753208533334</v>
      </c>
      <c r="L16220" s="38"/>
      <c r="M16220" s="38">
        <v>2.2261219441792375</v>
      </c>
      <c r="N16220" s="38"/>
      <c r="O16220" s="38">
        <v>1.629489648203315</v>
      </c>
      <c r="P16220" s="800"/>
      <c r="AN16220" s="777" t="s">
        <v>2</v>
      </c>
    </row>
    <row r="16221" spans="2:40">
      <c r="B16221" s="149">
        <v>16151</v>
      </c>
      <c r="C16221" s="38"/>
      <c r="D16221" s="38">
        <v>0.3068825676078818</v>
      </c>
      <c r="E16221" s="38">
        <v>0.20735218562963162</v>
      </c>
      <c r="F16221" s="38"/>
      <c r="G16221" s="38"/>
      <c r="H16221" s="38">
        <v>0.54941133710235268</v>
      </c>
      <c r="I16221" s="38">
        <v>0.28962650150332053</v>
      </c>
      <c r="J16221" s="38"/>
      <c r="K16221" s="38">
        <v>1.3276235792651912E-2</v>
      </c>
      <c r="L16221" s="38"/>
      <c r="M16221" s="38"/>
      <c r="N16221" s="38">
        <v>0.58974472825707536</v>
      </c>
      <c r="O16221" s="38"/>
      <c r="P16221" s="800">
        <v>0.41790588295407594</v>
      </c>
      <c r="AN16221" s="777" t="s">
        <v>2</v>
      </c>
    </row>
    <row r="16222" spans="2:40">
      <c r="B16222" s="149">
        <v>16152</v>
      </c>
      <c r="C16222" s="38"/>
      <c r="D16222" s="38">
        <v>0.18939272678613303</v>
      </c>
      <c r="E16222" s="38"/>
      <c r="F16222" s="38">
        <v>0.29432288094447018</v>
      </c>
      <c r="G16222" s="38"/>
      <c r="H16222" s="38">
        <v>0.65012243600076147</v>
      </c>
      <c r="I16222" s="38"/>
      <c r="J16222" s="38">
        <v>0.17754052533950901</v>
      </c>
      <c r="K16222" s="38"/>
      <c r="L16222" s="38">
        <v>0.12137097537790686</v>
      </c>
      <c r="M16222" s="38">
        <v>0.2870658069239308</v>
      </c>
      <c r="N16222" s="38"/>
      <c r="O16222" s="38">
        <v>0.19862893131527615</v>
      </c>
      <c r="P16222" s="800"/>
      <c r="AN16222" s="777" t="s">
        <v>2</v>
      </c>
    </row>
    <row r="16223" spans="2:40">
      <c r="B16223" s="149">
        <v>16153</v>
      </c>
      <c r="C16223" s="38">
        <v>1.8420586451138541</v>
      </c>
      <c r="D16223" s="38"/>
      <c r="E16223" s="38">
        <v>1.2849168635411876</v>
      </c>
      <c r="F16223" s="38"/>
      <c r="G16223" s="38">
        <v>0.73833715931536203</v>
      </c>
      <c r="H16223" s="38"/>
      <c r="I16223" s="38">
        <v>1.0513101282520902</v>
      </c>
      <c r="J16223" s="38"/>
      <c r="K16223" s="38">
        <v>1.5227158857097112</v>
      </c>
      <c r="L16223" s="38"/>
      <c r="M16223" s="38">
        <v>0.64786342683248255</v>
      </c>
      <c r="N16223" s="38"/>
      <c r="O16223" s="38">
        <v>1.4338435184097018</v>
      </c>
      <c r="P16223" s="800"/>
      <c r="AN16223" s="777" t="s">
        <v>2</v>
      </c>
    </row>
    <row r="16224" spans="2:40">
      <c r="B16224" s="149">
        <v>16154</v>
      </c>
      <c r="C16224" s="38">
        <v>1.0217927622491716</v>
      </c>
      <c r="D16224" s="38"/>
      <c r="E16224" s="38">
        <v>0.94992687849975344</v>
      </c>
      <c r="F16224" s="38"/>
      <c r="G16224" s="38">
        <v>1.1927586942639417</v>
      </c>
      <c r="H16224" s="38"/>
      <c r="I16224" s="38">
        <v>1.3461262925924764</v>
      </c>
      <c r="J16224" s="38"/>
      <c r="K16224" s="38">
        <v>0.86687413416835091</v>
      </c>
      <c r="L16224" s="38"/>
      <c r="M16224" s="38">
        <v>2.0116348433914357</v>
      </c>
      <c r="N16224" s="38"/>
      <c r="O16224" s="38">
        <v>1.5338739271385706</v>
      </c>
      <c r="P16224" s="800"/>
      <c r="AN16224" s="777" t="s">
        <v>2</v>
      </c>
    </row>
    <row r="16225" spans="2:40">
      <c r="B16225" s="149">
        <v>16155</v>
      </c>
      <c r="C16225" s="38"/>
      <c r="D16225" s="38">
        <v>1.0360900168505778</v>
      </c>
      <c r="E16225" s="38"/>
      <c r="F16225" s="38">
        <v>0.58033430919962559</v>
      </c>
      <c r="G16225" s="38"/>
      <c r="H16225" s="38">
        <v>0.92628459216719716</v>
      </c>
      <c r="I16225" s="38"/>
      <c r="J16225" s="38">
        <v>1.6478951543630811</v>
      </c>
      <c r="K16225" s="38"/>
      <c r="L16225" s="38">
        <v>0.8334252265242571</v>
      </c>
      <c r="M16225" s="38"/>
      <c r="N16225" s="38">
        <v>1.631623839492804</v>
      </c>
      <c r="O16225" s="38"/>
      <c r="P16225" s="800">
        <v>0.94500095397488804</v>
      </c>
      <c r="AN16225" s="777" t="s">
        <v>2</v>
      </c>
    </row>
    <row r="16226" spans="2:40">
      <c r="B16226" s="149">
        <v>16156</v>
      </c>
      <c r="C16226" s="38"/>
      <c r="D16226" s="38">
        <v>0.37742670189220362</v>
      </c>
      <c r="E16226" s="38">
        <v>0.43567129174462105</v>
      </c>
      <c r="F16226" s="38"/>
      <c r="G16226" s="38">
        <v>0.25453270451760868</v>
      </c>
      <c r="H16226" s="38"/>
      <c r="I16226" s="38">
        <v>0.4906664619542298</v>
      </c>
      <c r="J16226" s="38"/>
      <c r="K16226" s="38">
        <v>0.36507685933343642</v>
      </c>
      <c r="L16226" s="38"/>
      <c r="M16226" s="38"/>
      <c r="N16226" s="38">
        <v>0.15719214123911215</v>
      </c>
      <c r="O16226" s="38">
        <v>0.61195835893379846</v>
      </c>
      <c r="P16226" s="800"/>
      <c r="AN16226" s="777" t="s">
        <v>2</v>
      </c>
    </row>
    <row r="16227" spans="2:40">
      <c r="B16227" s="149">
        <v>16157</v>
      </c>
      <c r="C16227" s="38"/>
      <c r="D16227" s="38">
        <v>0.79409011194665469</v>
      </c>
      <c r="E16227" s="38">
        <v>7.4415117233128936E-2</v>
      </c>
      <c r="F16227" s="38"/>
      <c r="G16227" s="38"/>
      <c r="H16227" s="38">
        <v>4.5878480165237642E-2</v>
      </c>
      <c r="I16227" s="38"/>
      <c r="J16227" s="38">
        <v>0.26310188168776982</v>
      </c>
      <c r="K16227" s="38"/>
      <c r="L16227" s="38">
        <v>6.1036716579097344E-2</v>
      </c>
      <c r="M16227" s="38"/>
      <c r="N16227" s="38">
        <v>0.14333886502877222</v>
      </c>
      <c r="O16227" s="38">
        <v>6.0399865762998342E-2</v>
      </c>
      <c r="P16227" s="800"/>
      <c r="AN16227" s="777" t="s">
        <v>2</v>
      </c>
    </row>
    <row r="16228" spans="2:40">
      <c r="B16228" s="149">
        <v>16158</v>
      </c>
      <c r="C16228" s="38"/>
      <c r="D16228" s="38">
        <v>0.3994582851331589</v>
      </c>
      <c r="E16228" s="38"/>
      <c r="F16228" s="38">
        <v>4.4787335786088914E-2</v>
      </c>
      <c r="G16228" s="38"/>
      <c r="H16228" s="38">
        <v>1.1192854752097363</v>
      </c>
      <c r="I16228" s="38"/>
      <c r="J16228" s="38">
        <v>1.3344875915064915</v>
      </c>
      <c r="K16228" s="38"/>
      <c r="L16228" s="38">
        <v>0.32746673446766578</v>
      </c>
      <c r="M16228" s="38"/>
      <c r="N16228" s="38">
        <v>0.19187924579857138</v>
      </c>
      <c r="O16228" s="38"/>
      <c r="P16228" s="800">
        <v>0.13334164905033608</v>
      </c>
      <c r="AN16228" s="777" t="s">
        <v>2</v>
      </c>
    </row>
    <row r="16229" spans="2:40">
      <c r="B16229" s="149">
        <v>16159</v>
      </c>
      <c r="C16229" s="38"/>
      <c r="D16229" s="38">
        <v>1.1355507332332349</v>
      </c>
      <c r="E16229" s="38">
        <v>0.51476620444009824</v>
      </c>
      <c r="F16229" s="38"/>
      <c r="G16229" s="38"/>
      <c r="H16229" s="38">
        <v>0.50710641435139747</v>
      </c>
      <c r="I16229" s="38"/>
      <c r="J16229" s="38">
        <v>1.0294108046823851</v>
      </c>
      <c r="K16229" s="38"/>
      <c r="L16229" s="38">
        <v>0.68889546914277877</v>
      </c>
      <c r="M16229" s="38">
        <v>0.43253975533883626</v>
      </c>
      <c r="N16229" s="38"/>
      <c r="O16229" s="38">
        <v>3.9732793688295395E-2</v>
      </c>
      <c r="P16229" s="800"/>
      <c r="AN16229" s="777" t="s">
        <v>2</v>
      </c>
    </row>
    <row r="16230" spans="2:40">
      <c r="B16230" s="149">
        <v>16160</v>
      </c>
      <c r="C16230" s="38"/>
      <c r="D16230" s="38">
        <v>0.48241037914271673</v>
      </c>
      <c r="E16230" s="38"/>
      <c r="F16230" s="38">
        <v>0.71782470042554214</v>
      </c>
      <c r="G16230" s="38"/>
      <c r="H16230" s="38">
        <v>0.81602438447631009</v>
      </c>
      <c r="I16230" s="38">
        <v>5.1955709405016301E-2</v>
      </c>
      <c r="J16230" s="38"/>
      <c r="K16230" s="38"/>
      <c r="L16230" s="38">
        <v>0.69640398693179073</v>
      </c>
      <c r="M16230" s="38"/>
      <c r="N16230" s="38">
        <v>0.40730316222369051</v>
      </c>
      <c r="O16230" s="38"/>
      <c r="P16230" s="800">
        <v>0.55659114070591864</v>
      </c>
      <c r="AN16230" s="777" t="s">
        <v>2</v>
      </c>
    </row>
    <row r="16231" spans="2:40">
      <c r="B16231" s="149">
        <v>16161</v>
      </c>
      <c r="C16231" s="38">
        <v>1.2016165274180965</v>
      </c>
      <c r="D16231" s="38"/>
      <c r="E16231" s="38">
        <v>1.0100241136611587</v>
      </c>
      <c r="F16231" s="38"/>
      <c r="G16231" s="38">
        <v>0.5332599304722917</v>
      </c>
      <c r="H16231" s="38"/>
      <c r="I16231" s="38">
        <v>1.0267715460112696</v>
      </c>
      <c r="J16231" s="38"/>
      <c r="K16231" s="38">
        <v>0.35150131947893742</v>
      </c>
      <c r="L16231" s="38"/>
      <c r="M16231" s="38">
        <v>0.96803173391690678</v>
      </c>
      <c r="N16231" s="38"/>
      <c r="O16231" s="38">
        <v>0.95538008616941339</v>
      </c>
      <c r="P16231" s="800"/>
      <c r="AN16231" s="777" t="s">
        <v>2</v>
      </c>
    </row>
    <row r="16232" spans="2:40">
      <c r="B16232" s="149">
        <v>16162</v>
      </c>
      <c r="C16232" s="38">
        <v>7.1251651443958747E-3</v>
      </c>
      <c r="D16232" s="38"/>
      <c r="E16232" s="38"/>
      <c r="F16232" s="38">
        <v>0.56240367986804496</v>
      </c>
      <c r="G16232" s="38"/>
      <c r="H16232" s="38">
        <v>0.8591944248483584</v>
      </c>
      <c r="I16232" s="38"/>
      <c r="J16232" s="38">
        <v>0.94502485166478045</v>
      </c>
      <c r="K16232" s="38"/>
      <c r="L16232" s="38">
        <v>0.84118163363311105</v>
      </c>
      <c r="M16232" s="38"/>
      <c r="N16232" s="38">
        <v>0.4515379655941128</v>
      </c>
      <c r="O16232" s="38"/>
      <c r="P16232" s="800">
        <v>0.62691243550706799</v>
      </c>
      <c r="AN16232" s="777" t="s">
        <v>2</v>
      </c>
    </row>
    <row r="16233" spans="2:40">
      <c r="B16233" s="149">
        <v>16163</v>
      </c>
      <c r="C16233" s="38"/>
      <c r="D16233" s="38">
        <v>0.22892341740511349</v>
      </c>
      <c r="E16233" s="38">
        <v>0.77183186524087632</v>
      </c>
      <c r="F16233" s="38"/>
      <c r="G16233" s="38"/>
      <c r="H16233" s="38">
        <v>0.32784690870385264</v>
      </c>
      <c r="I16233" s="38"/>
      <c r="J16233" s="38">
        <v>0.40154832649207139</v>
      </c>
      <c r="K16233" s="38"/>
      <c r="L16233" s="38">
        <v>0.20397815787825763</v>
      </c>
      <c r="M16233" s="38"/>
      <c r="N16233" s="38">
        <v>1.3623384387225645</v>
      </c>
      <c r="O16233" s="38"/>
      <c r="P16233" s="800">
        <v>3.10283432212939E-2</v>
      </c>
      <c r="AN16233" s="777" t="s">
        <v>2</v>
      </c>
    </row>
    <row r="16234" spans="2:40">
      <c r="B16234" s="149">
        <v>16164</v>
      </c>
      <c r="C16234" s="38"/>
      <c r="D16234" s="38">
        <v>0.86149177092106088</v>
      </c>
      <c r="E16234" s="38"/>
      <c r="F16234" s="38">
        <v>0.64447176645790827</v>
      </c>
      <c r="G16234" s="38"/>
      <c r="H16234" s="38">
        <v>1.0536589432590475</v>
      </c>
      <c r="I16234" s="38"/>
      <c r="J16234" s="38">
        <v>1.009372587878735</v>
      </c>
      <c r="K16234" s="38"/>
      <c r="L16234" s="38">
        <v>1.3059601032780932</v>
      </c>
      <c r="M16234" s="38"/>
      <c r="N16234" s="38">
        <v>0.28126473497756588</v>
      </c>
      <c r="O16234" s="38"/>
      <c r="P16234" s="800">
        <v>1.5687925310663839</v>
      </c>
      <c r="AN16234" s="777" t="s">
        <v>2</v>
      </c>
    </row>
    <row r="16235" spans="2:40">
      <c r="B16235" s="149">
        <v>16165</v>
      </c>
      <c r="C16235" s="38"/>
      <c r="D16235" s="38">
        <v>0.24001027279342385</v>
      </c>
      <c r="E16235" s="38">
        <v>0.73546624932917604</v>
      </c>
      <c r="F16235" s="38"/>
      <c r="G16235" s="38">
        <v>0.77539397543205246</v>
      </c>
      <c r="H16235" s="38"/>
      <c r="I16235" s="38"/>
      <c r="J16235" s="38">
        <v>0.91821393309210353</v>
      </c>
      <c r="K16235" s="38"/>
      <c r="L16235" s="38">
        <v>0.1220650141917943</v>
      </c>
      <c r="M16235" s="38">
        <v>1.1437645320747116</v>
      </c>
      <c r="N16235" s="38"/>
      <c r="O16235" s="38">
        <v>0.33101727992028795</v>
      </c>
      <c r="P16235" s="800"/>
      <c r="AN16235" s="777" t="s">
        <v>2</v>
      </c>
    </row>
    <row r="16236" spans="2:40">
      <c r="B16236" s="149">
        <v>16166</v>
      </c>
      <c r="C16236" s="38">
        <v>0.23681217444190297</v>
      </c>
      <c r="D16236" s="38"/>
      <c r="E16236" s="38">
        <v>0.14385495638501117</v>
      </c>
      <c r="F16236" s="38"/>
      <c r="G16236" s="38">
        <v>0.38621817469605324</v>
      </c>
      <c r="H16236" s="38"/>
      <c r="I16236" s="38">
        <v>0.92306840676969948</v>
      </c>
      <c r="J16236" s="38"/>
      <c r="K16236" s="38">
        <v>0.77132472327910662</v>
      </c>
      <c r="L16236" s="38"/>
      <c r="M16236" s="38">
        <v>1.2386825298257438</v>
      </c>
      <c r="N16236" s="38"/>
      <c r="O16236" s="38">
        <v>0.23431067674632702</v>
      </c>
      <c r="P16236" s="800"/>
      <c r="AN16236" s="777" t="s">
        <v>2</v>
      </c>
    </row>
    <row r="16237" spans="2:40">
      <c r="B16237" s="149">
        <v>16167</v>
      </c>
      <c r="C16237" s="38">
        <v>0.280593230470288</v>
      </c>
      <c r="D16237" s="38"/>
      <c r="E16237" s="38">
        <v>2.5429369446867671</v>
      </c>
      <c r="F16237" s="38"/>
      <c r="G16237" s="38">
        <v>1.0937523130283218</v>
      </c>
      <c r="H16237" s="38"/>
      <c r="I16237" s="38">
        <v>1.4708980012507733</v>
      </c>
      <c r="J16237" s="38"/>
      <c r="K16237" s="38">
        <v>1.0760465762838354</v>
      </c>
      <c r="L16237" s="38"/>
      <c r="M16237" s="38">
        <v>1.8001766471028637</v>
      </c>
      <c r="N16237" s="38"/>
      <c r="O16237" s="38">
        <v>1.5687498193147649</v>
      </c>
      <c r="P16237" s="800"/>
      <c r="AN16237" s="777" t="s">
        <v>2</v>
      </c>
    </row>
    <row r="16238" spans="2:40">
      <c r="B16238" s="149">
        <v>16168</v>
      </c>
      <c r="C16238" s="38"/>
      <c r="D16238" s="38">
        <v>0.16211598792222653</v>
      </c>
      <c r="E16238" s="38">
        <v>0.37859676309538559</v>
      </c>
      <c r="F16238" s="38"/>
      <c r="G16238" s="38">
        <v>0.61367134229926557</v>
      </c>
      <c r="H16238" s="38"/>
      <c r="I16238" s="38">
        <v>0.32160788473764379</v>
      </c>
      <c r="J16238" s="38"/>
      <c r="K16238" s="38"/>
      <c r="L16238" s="38">
        <v>3.2959123971985527E-2</v>
      </c>
      <c r="M16238" s="38">
        <v>0.56819633048755214</v>
      </c>
      <c r="N16238" s="38"/>
      <c r="O16238" s="38"/>
      <c r="P16238" s="800">
        <v>0.86898780413192744</v>
      </c>
      <c r="AN16238" s="777" t="s">
        <v>2</v>
      </c>
    </row>
    <row r="16239" spans="2:40">
      <c r="B16239" s="149">
        <v>16169</v>
      </c>
      <c r="C16239" s="38"/>
      <c r="D16239" s="38">
        <v>6.0042790030977039E-2</v>
      </c>
      <c r="E16239" s="38">
        <v>0.16892966812756419</v>
      </c>
      <c r="F16239" s="38"/>
      <c r="G16239" s="38">
        <v>0.22657873545647417</v>
      </c>
      <c r="H16239" s="38"/>
      <c r="I16239" s="38">
        <v>0.87349442156717305</v>
      </c>
      <c r="J16239" s="38"/>
      <c r="K16239" s="38">
        <v>0.2894213932722976</v>
      </c>
      <c r="L16239" s="38"/>
      <c r="M16239" s="38"/>
      <c r="N16239" s="38">
        <v>0.23276080405116911</v>
      </c>
      <c r="O16239" s="38"/>
      <c r="P16239" s="800">
        <v>3.649071718268064E-2</v>
      </c>
      <c r="AN16239" s="777" t="s">
        <v>2</v>
      </c>
    </row>
    <row r="16240" spans="2:40">
      <c r="B16240" s="149">
        <v>16170</v>
      </c>
      <c r="C16240" s="38"/>
      <c r="D16240" s="38">
        <v>0.35222882171941933</v>
      </c>
      <c r="E16240" s="38">
        <v>0.12534401620824606</v>
      </c>
      <c r="F16240" s="38"/>
      <c r="G16240" s="38">
        <v>0.17217967803280251</v>
      </c>
      <c r="H16240" s="38"/>
      <c r="I16240" s="38"/>
      <c r="J16240" s="38">
        <v>1.0554859136808643</v>
      </c>
      <c r="K16240" s="38"/>
      <c r="L16240" s="38">
        <v>0.33186983692682764</v>
      </c>
      <c r="M16240" s="38"/>
      <c r="N16240" s="38">
        <v>1.2249824576361428</v>
      </c>
      <c r="O16240" s="38"/>
      <c r="P16240" s="800">
        <v>0.46963671951182467</v>
      </c>
      <c r="AN16240" s="777" t="s">
        <v>2</v>
      </c>
    </row>
    <row r="16241" spans="2:40">
      <c r="B16241" s="149">
        <v>16171</v>
      </c>
      <c r="C16241" s="38">
        <v>5.3688381121565043E-2</v>
      </c>
      <c r="D16241" s="38"/>
      <c r="E16241" s="38">
        <v>7.6360278436428439E-2</v>
      </c>
      <c r="F16241" s="38"/>
      <c r="G16241" s="38">
        <v>0.9865352754650466</v>
      </c>
      <c r="H16241" s="38"/>
      <c r="I16241" s="38">
        <v>0.22139594506061239</v>
      </c>
      <c r="J16241" s="38"/>
      <c r="K16241" s="38">
        <v>0.37454235284502363</v>
      </c>
      <c r="L16241" s="38"/>
      <c r="M16241" s="38">
        <v>1.2189292274935437</v>
      </c>
      <c r="N16241" s="38"/>
      <c r="O16241" s="38">
        <v>0.14560714617053466</v>
      </c>
      <c r="P16241" s="800"/>
      <c r="AN16241" s="777" t="s">
        <v>2</v>
      </c>
    </row>
    <row r="16242" spans="2:40">
      <c r="B16242" s="149">
        <v>16172</v>
      </c>
      <c r="C16242" s="38">
        <v>0.6223248886787407</v>
      </c>
      <c r="D16242" s="38"/>
      <c r="E16242" s="38"/>
      <c r="F16242" s="38">
        <v>0.57564454183274116</v>
      </c>
      <c r="G16242" s="38">
        <v>0.31238810221918945</v>
      </c>
      <c r="H16242" s="38"/>
      <c r="I16242" s="38"/>
      <c r="J16242" s="38">
        <v>0.90039346485684235</v>
      </c>
      <c r="K16242" s="38"/>
      <c r="L16242" s="38">
        <v>0.54933455450331814</v>
      </c>
      <c r="M16242" s="38">
        <v>0.38358912511148352</v>
      </c>
      <c r="N16242" s="38"/>
      <c r="O16242" s="38"/>
      <c r="P16242" s="800">
        <v>0.26090735137395787</v>
      </c>
      <c r="AN16242" s="777" t="s">
        <v>2</v>
      </c>
    </row>
    <row r="16243" spans="2:40">
      <c r="B16243" s="149">
        <v>16173</v>
      </c>
      <c r="C16243" s="38"/>
      <c r="D16243" s="38">
        <v>0.70947670616048031</v>
      </c>
      <c r="E16243" s="38"/>
      <c r="F16243" s="38">
        <v>0.40254404673484423</v>
      </c>
      <c r="G16243" s="38"/>
      <c r="H16243" s="38">
        <v>0.14812200177677967</v>
      </c>
      <c r="I16243" s="38"/>
      <c r="J16243" s="38">
        <v>0.18571250649849735</v>
      </c>
      <c r="K16243" s="38">
        <v>0.12024879628939722</v>
      </c>
      <c r="L16243" s="38"/>
      <c r="M16243" s="38"/>
      <c r="N16243" s="38">
        <v>0.30803229892390271</v>
      </c>
      <c r="O16243" s="38"/>
      <c r="P16243" s="800">
        <v>0.38885322254947841</v>
      </c>
      <c r="AN16243" s="777" t="s">
        <v>2</v>
      </c>
    </row>
    <row r="16244" spans="2:40">
      <c r="B16244" s="149">
        <v>16174</v>
      </c>
      <c r="C16244" s="38">
        <v>0.59208826459919428</v>
      </c>
      <c r="D16244" s="38"/>
      <c r="E16244" s="38"/>
      <c r="F16244" s="38">
        <v>0.24630874356135476</v>
      </c>
      <c r="G16244" s="38"/>
      <c r="H16244" s="38">
        <v>2.3439030964260581E-2</v>
      </c>
      <c r="I16244" s="38">
        <v>0.51719954899989196</v>
      </c>
      <c r="J16244" s="38"/>
      <c r="K16244" s="38">
        <v>0.73591097234774949</v>
      </c>
      <c r="L16244" s="38"/>
      <c r="M16244" s="38">
        <v>0.44309682312448667</v>
      </c>
      <c r="N16244" s="38"/>
      <c r="O16244" s="38">
        <v>0.34611171309623295</v>
      </c>
      <c r="P16244" s="800"/>
      <c r="AN16244" s="777" t="s">
        <v>2</v>
      </c>
    </row>
    <row r="16245" spans="2:40">
      <c r="B16245" s="149">
        <v>16175</v>
      </c>
      <c r="C16245" s="38"/>
      <c r="D16245" s="38">
        <v>0.14737883035458119</v>
      </c>
      <c r="E16245" s="38"/>
      <c r="F16245" s="38">
        <v>7.5142137366094874E-2</v>
      </c>
      <c r="G16245" s="38">
        <v>0.83285841248449588</v>
      </c>
      <c r="H16245" s="38"/>
      <c r="I16245" s="38">
        <v>0.43272483454433885</v>
      </c>
      <c r="J16245" s="38"/>
      <c r="K16245" s="38"/>
      <c r="L16245" s="38">
        <v>6.7606621255507635E-2</v>
      </c>
      <c r="M16245" s="38">
        <v>0.17778521310432807</v>
      </c>
      <c r="N16245" s="38"/>
      <c r="O16245" s="38">
        <v>6.6838560314043421E-2</v>
      </c>
      <c r="P16245" s="800"/>
      <c r="AN16245" s="777" t="s">
        <v>2</v>
      </c>
    </row>
    <row r="16246" spans="2:40">
      <c r="B16246" s="149">
        <v>16176</v>
      </c>
      <c r="C16246" s="38">
        <v>1.2003068325862107</v>
      </c>
      <c r="D16246" s="38"/>
      <c r="E16246" s="38">
        <v>0.48547910377717818</v>
      </c>
      <c r="F16246" s="38"/>
      <c r="G16246" s="38">
        <v>0.5170652950029716</v>
      </c>
      <c r="H16246" s="38"/>
      <c r="I16246" s="38">
        <v>0.60537670675264021</v>
      </c>
      <c r="J16246" s="38"/>
      <c r="K16246" s="38">
        <v>0.18349800411172021</v>
      </c>
      <c r="L16246" s="38"/>
      <c r="M16246" s="38">
        <v>0.67002567435498706</v>
      </c>
      <c r="N16246" s="38"/>
      <c r="O16246" s="38">
        <v>0.78250544637112562</v>
      </c>
      <c r="P16246" s="800"/>
      <c r="AN16246" s="777" t="s">
        <v>2</v>
      </c>
    </row>
    <row r="16247" spans="2:40">
      <c r="B16247" s="149">
        <v>16177</v>
      </c>
      <c r="C16247" s="38">
        <v>0.13075309891378592</v>
      </c>
      <c r="D16247" s="38"/>
      <c r="E16247" s="38">
        <v>1.2832173589384761</v>
      </c>
      <c r="F16247" s="38"/>
      <c r="G16247" s="38"/>
      <c r="H16247" s="38">
        <v>0.13516361855414974</v>
      </c>
      <c r="I16247" s="38">
        <v>0.58557377221354778</v>
      </c>
      <c r="J16247" s="38"/>
      <c r="K16247" s="38">
        <v>0.81451376801244757</v>
      </c>
      <c r="L16247" s="38"/>
      <c r="M16247" s="38">
        <v>0.849035830765696</v>
      </c>
      <c r="N16247" s="38"/>
      <c r="O16247" s="38">
        <v>0.17185156808963845</v>
      </c>
      <c r="P16247" s="800"/>
      <c r="AN16247" s="777" t="s">
        <v>2</v>
      </c>
    </row>
    <row r="16248" spans="2:40">
      <c r="B16248" s="149">
        <v>16178</v>
      </c>
      <c r="C16248" s="38"/>
      <c r="D16248" s="38">
        <v>1.0711666768559471</v>
      </c>
      <c r="E16248" s="38"/>
      <c r="F16248" s="38">
        <v>1.056374804764836</v>
      </c>
      <c r="G16248" s="38"/>
      <c r="H16248" s="38">
        <v>0.79336067599055804</v>
      </c>
      <c r="I16248" s="38"/>
      <c r="J16248" s="38">
        <v>0.4655637454762474</v>
      </c>
      <c r="K16248" s="38"/>
      <c r="L16248" s="38">
        <v>1.0146429459232913</v>
      </c>
      <c r="M16248" s="38"/>
      <c r="N16248" s="38">
        <v>6.7448221525098174E-3</v>
      </c>
      <c r="O16248" s="38"/>
      <c r="P16248" s="800">
        <v>0.65383619333637266</v>
      </c>
      <c r="AN16248" s="777" t="s">
        <v>2</v>
      </c>
    </row>
    <row r="16249" spans="2:40">
      <c r="B16249" s="149">
        <v>16179</v>
      </c>
      <c r="C16249" s="38"/>
      <c r="D16249" s="38">
        <v>6.9607738964459209E-2</v>
      </c>
      <c r="E16249" s="38">
        <v>0.24339856054593878</v>
      </c>
      <c r="F16249" s="38"/>
      <c r="G16249" s="38">
        <v>3.2219039234511533E-2</v>
      </c>
      <c r="H16249" s="38"/>
      <c r="I16249" s="38">
        <v>0.24509043002649336</v>
      </c>
      <c r="J16249" s="38"/>
      <c r="K16249" s="38"/>
      <c r="L16249" s="38">
        <v>0.19743453974612368</v>
      </c>
      <c r="M16249" s="38">
        <v>0.52641524574148402</v>
      </c>
      <c r="N16249" s="38"/>
      <c r="O16249" s="38">
        <v>4.541647461642271E-2</v>
      </c>
      <c r="P16249" s="800"/>
      <c r="AN16249" s="777" t="s">
        <v>2</v>
      </c>
    </row>
    <row r="16250" spans="2:40">
      <c r="B16250" s="149">
        <v>16180</v>
      </c>
      <c r="C16250" s="38"/>
      <c r="D16250" s="38">
        <v>5.100258980166774E-3</v>
      </c>
      <c r="E16250" s="38">
        <v>0.62419477718508365</v>
      </c>
      <c r="F16250" s="38"/>
      <c r="G16250" s="38">
        <v>1.1447204434554499</v>
      </c>
      <c r="H16250" s="38"/>
      <c r="I16250" s="38">
        <v>0.46539707958923626</v>
      </c>
      <c r="J16250" s="38"/>
      <c r="K16250" s="38"/>
      <c r="L16250" s="38">
        <v>0.27568622840363072</v>
      </c>
      <c r="M16250" s="38">
        <v>0.1629159446176757</v>
      </c>
      <c r="N16250" s="38"/>
      <c r="O16250" s="38">
        <v>1.0714341501863645</v>
      </c>
      <c r="P16250" s="800"/>
      <c r="AN16250" s="777" t="s">
        <v>2</v>
      </c>
    </row>
    <row r="16251" spans="2:40">
      <c r="B16251" s="149">
        <v>16181</v>
      </c>
      <c r="C16251" s="38">
        <v>0.34599908006261332</v>
      </c>
      <c r="D16251" s="38"/>
      <c r="E16251" s="38"/>
      <c r="F16251" s="38">
        <v>0.5304731621711547</v>
      </c>
      <c r="G16251" s="38"/>
      <c r="H16251" s="38">
        <v>0.99032637207211804</v>
      </c>
      <c r="I16251" s="38"/>
      <c r="J16251" s="38">
        <v>0.64329921054785633</v>
      </c>
      <c r="K16251" s="38"/>
      <c r="L16251" s="38">
        <v>0.46180912600276414</v>
      </c>
      <c r="M16251" s="38"/>
      <c r="N16251" s="38">
        <v>0.84975735553783904</v>
      </c>
      <c r="O16251" s="38"/>
      <c r="P16251" s="800">
        <v>0.10083037439231737</v>
      </c>
      <c r="AN16251" s="777" t="s">
        <v>2</v>
      </c>
    </row>
    <row r="16252" spans="2:40">
      <c r="B16252" s="149">
        <v>16182</v>
      </c>
      <c r="C16252" s="38">
        <v>0.76952450609212464</v>
      </c>
      <c r="D16252" s="38"/>
      <c r="E16252" s="38">
        <v>0.95119371205338565</v>
      </c>
      <c r="F16252" s="38"/>
      <c r="G16252" s="38">
        <v>0.63026403980312051</v>
      </c>
      <c r="H16252" s="38"/>
      <c r="I16252" s="38">
        <v>0.69207074366701626</v>
      </c>
      <c r="J16252" s="38"/>
      <c r="K16252" s="38">
        <v>8.7857769754640033E-2</v>
      </c>
      <c r="L16252" s="38"/>
      <c r="M16252" s="38">
        <v>0.93920422579257978</v>
      </c>
      <c r="N16252" s="38"/>
      <c r="O16252" s="38">
        <v>0.18129509360149915</v>
      </c>
      <c r="P16252" s="800"/>
      <c r="AN16252" s="777" t="s">
        <v>2</v>
      </c>
    </row>
    <row r="16253" spans="2:40">
      <c r="B16253" s="149">
        <v>16183</v>
      </c>
      <c r="C16253" s="38"/>
      <c r="D16253" s="38">
        <v>1.832171706389669</v>
      </c>
      <c r="E16253" s="38"/>
      <c r="F16253" s="38">
        <v>0.38099291506370486</v>
      </c>
      <c r="G16253" s="38">
        <v>0.29564740173201876</v>
      </c>
      <c r="H16253" s="38"/>
      <c r="I16253" s="38"/>
      <c r="J16253" s="38">
        <v>0.75693839884650571</v>
      </c>
      <c r="K16253" s="38"/>
      <c r="L16253" s="38">
        <v>1.2440446375519592</v>
      </c>
      <c r="M16253" s="38"/>
      <c r="N16253" s="38">
        <v>0.92861301629892179</v>
      </c>
      <c r="O16253" s="38"/>
      <c r="P16253" s="800">
        <v>1.518868415991665</v>
      </c>
      <c r="AN16253" s="777" t="s">
        <v>2</v>
      </c>
    </row>
    <row r="16254" spans="2:40">
      <c r="B16254" s="149">
        <v>16184</v>
      </c>
      <c r="C16254" s="38">
        <v>0.84897858635712053</v>
      </c>
      <c r="D16254" s="38"/>
      <c r="E16254" s="38">
        <v>4.7097630476747469E-2</v>
      </c>
      <c r="F16254" s="38"/>
      <c r="G16254" s="38">
        <v>0.15674347894645357</v>
      </c>
      <c r="H16254" s="38"/>
      <c r="I16254" s="38">
        <v>0.71331855833433633</v>
      </c>
      <c r="J16254" s="38"/>
      <c r="K16254" s="38">
        <v>0.14350129932270078</v>
      </c>
      <c r="L16254" s="38"/>
      <c r="M16254" s="38">
        <v>0.43871391791339626</v>
      </c>
      <c r="N16254" s="38"/>
      <c r="O16254" s="38">
        <v>0.60169776688225662</v>
      </c>
      <c r="P16254" s="800"/>
      <c r="AN16254" s="777" t="s">
        <v>2</v>
      </c>
    </row>
    <row r="16255" spans="2:40">
      <c r="B16255" s="149">
        <v>16185</v>
      </c>
      <c r="C16255" s="38">
        <v>3.6005970191970944E-2</v>
      </c>
      <c r="D16255" s="38"/>
      <c r="E16255" s="38">
        <v>0.16311156006938832</v>
      </c>
      <c r="F16255" s="38"/>
      <c r="G16255" s="38"/>
      <c r="H16255" s="38">
        <v>0.19665187786903771</v>
      </c>
      <c r="I16255" s="38"/>
      <c r="J16255" s="38">
        <v>0.8465598919605879</v>
      </c>
      <c r="K16255" s="38"/>
      <c r="L16255" s="38">
        <v>0.35082069131418436</v>
      </c>
      <c r="M16255" s="38"/>
      <c r="N16255" s="38">
        <v>0.98486133852004765</v>
      </c>
      <c r="O16255" s="38"/>
      <c r="P16255" s="800">
        <v>0.62527004433098454</v>
      </c>
      <c r="AN16255" s="777" t="s">
        <v>2</v>
      </c>
    </row>
    <row r="16256" spans="2:40">
      <c r="B16256" s="149">
        <v>16186</v>
      </c>
      <c r="C16256" s="38">
        <v>1.1279762177771981</v>
      </c>
      <c r="D16256" s="38"/>
      <c r="E16256" s="38"/>
      <c r="F16256" s="38">
        <v>0.20184540706558024</v>
      </c>
      <c r="G16256" s="38">
        <v>0.10663086391414553</v>
      </c>
      <c r="H16256" s="38"/>
      <c r="I16256" s="38">
        <v>1.0786864076706053</v>
      </c>
      <c r="J16256" s="38"/>
      <c r="K16256" s="38"/>
      <c r="L16256" s="38">
        <v>0.14520412740793179</v>
      </c>
      <c r="M16256" s="38"/>
      <c r="N16256" s="38">
        <v>0.16717772747508261</v>
      </c>
      <c r="O16256" s="38">
        <v>0.16285998203196503</v>
      </c>
      <c r="P16256" s="800"/>
      <c r="AN16256" s="777" t="s">
        <v>2</v>
      </c>
    </row>
    <row r="16257" spans="2:40">
      <c r="B16257" s="149">
        <v>16187</v>
      </c>
      <c r="C16257" s="38"/>
      <c r="D16257" s="38">
        <v>0.84741518090159129</v>
      </c>
      <c r="E16257" s="38"/>
      <c r="F16257" s="38">
        <v>1.1320319003955222</v>
      </c>
      <c r="G16257" s="38"/>
      <c r="H16257" s="38">
        <v>0.62940391854710098</v>
      </c>
      <c r="I16257" s="38"/>
      <c r="J16257" s="38">
        <v>0.7413410635011054</v>
      </c>
      <c r="K16257" s="38"/>
      <c r="L16257" s="38">
        <v>1.3581094395787403</v>
      </c>
      <c r="M16257" s="38"/>
      <c r="N16257" s="38">
        <v>1.0964994502061336</v>
      </c>
      <c r="O16257" s="38"/>
      <c r="P16257" s="800">
        <v>0.30941051615310639</v>
      </c>
      <c r="AN16257" s="777" t="s">
        <v>2</v>
      </c>
    </row>
    <row r="16258" spans="2:40">
      <c r="B16258" s="149">
        <v>16188</v>
      </c>
      <c r="C16258" s="38"/>
      <c r="D16258" s="38">
        <v>0.84153771544981959</v>
      </c>
      <c r="E16258" s="38"/>
      <c r="F16258" s="38">
        <v>0.57334460600772075</v>
      </c>
      <c r="G16258" s="38"/>
      <c r="H16258" s="38">
        <v>0.85640037669601066</v>
      </c>
      <c r="I16258" s="38"/>
      <c r="J16258" s="38">
        <v>0.5414958877855004</v>
      </c>
      <c r="K16258" s="38"/>
      <c r="L16258" s="38">
        <v>1.2150690403666187</v>
      </c>
      <c r="M16258" s="38"/>
      <c r="N16258" s="38">
        <v>0.81027948939801431</v>
      </c>
      <c r="O16258" s="38"/>
      <c r="P16258" s="800">
        <v>1.1959655956819171</v>
      </c>
      <c r="AN16258" s="777" t="s">
        <v>2</v>
      </c>
    </row>
    <row r="16259" spans="2:40">
      <c r="B16259" s="149">
        <v>16189</v>
      </c>
      <c r="C16259" s="38"/>
      <c r="D16259" s="38">
        <v>0.60382484979098794</v>
      </c>
      <c r="E16259" s="38"/>
      <c r="F16259" s="38">
        <v>0.92723352971718509</v>
      </c>
      <c r="G16259" s="38"/>
      <c r="H16259" s="38">
        <v>1.0099427350506649</v>
      </c>
      <c r="I16259" s="38"/>
      <c r="J16259" s="38">
        <v>1.4791018448921545</v>
      </c>
      <c r="K16259" s="38"/>
      <c r="L16259" s="38">
        <v>1.4066546946115441</v>
      </c>
      <c r="M16259" s="38"/>
      <c r="N16259" s="38">
        <v>0.32490517490147625</v>
      </c>
      <c r="O16259" s="38"/>
      <c r="P16259" s="800">
        <v>0.25853013672293451</v>
      </c>
      <c r="AN16259" s="777" t="s">
        <v>2</v>
      </c>
    </row>
    <row r="16260" spans="2:40">
      <c r="B16260" s="149">
        <v>16190</v>
      </c>
      <c r="C16260" s="38"/>
      <c r="D16260" s="38">
        <v>0.48380901249819303</v>
      </c>
      <c r="E16260" s="38">
        <v>0.52048922902113648</v>
      </c>
      <c r="F16260" s="38"/>
      <c r="G16260" s="38">
        <v>0.6054858590319151</v>
      </c>
      <c r="H16260" s="38"/>
      <c r="I16260" s="38">
        <v>0.45840112361483443</v>
      </c>
      <c r="J16260" s="38"/>
      <c r="K16260" s="38"/>
      <c r="L16260" s="38">
        <v>1.55974363801507E-2</v>
      </c>
      <c r="M16260" s="38">
        <v>0.19547316893025804</v>
      </c>
      <c r="N16260" s="38"/>
      <c r="O16260" s="38"/>
      <c r="P16260" s="800">
        <v>8.7941157183860461E-2</v>
      </c>
      <c r="AN16260" s="777" t="s">
        <v>2</v>
      </c>
    </row>
    <row r="16261" spans="2:40">
      <c r="B16261" s="149">
        <v>16191</v>
      </c>
      <c r="C16261" s="38">
        <v>0.33584783116359745</v>
      </c>
      <c r="D16261" s="38"/>
      <c r="E16261" s="38">
        <v>0.94621180567149354</v>
      </c>
      <c r="F16261" s="38"/>
      <c r="G16261" s="38">
        <v>7.5009260657911053E-2</v>
      </c>
      <c r="H16261" s="38"/>
      <c r="I16261" s="38"/>
      <c r="J16261" s="38">
        <v>0.56551030534076574</v>
      </c>
      <c r="K16261" s="38">
        <v>5.2971599383067433E-2</v>
      </c>
      <c r="L16261" s="38"/>
      <c r="M16261" s="38">
        <v>0.18394774012306753</v>
      </c>
      <c r="N16261" s="38"/>
      <c r="O16261" s="38"/>
      <c r="P16261" s="800">
        <v>0.14867363835115055</v>
      </c>
      <c r="AN16261" s="777" t="s">
        <v>2</v>
      </c>
    </row>
    <row r="16262" spans="2:40">
      <c r="B16262" s="149">
        <v>16192</v>
      </c>
      <c r="C16262" s="38"/>
      <c r="D16262" s="38">
        <v>0.3417418680309362</v>
      </c>
      <c r="E16262" s="38">
        <v>0.14767946281831829</v>
      </c>
      <c r="F16262" s="38"/>
      <c r="G16262" s="38">
        <v>2.2293308229269657E-2</v>
      </c>
      <c r="H16262" s="38"/>
      <c r="I16262" s="38"/>
      <c r="J16262" s="38">
        <v>1.2671837287974961</v>
      </c>
      <c r="K16262" s="38"/>
      <c r="L16262" s="38">
        <v>0.47442889299181906</v>
      </c>
      <c r="M16262" s="38">
        <v>0.95856348571162509</v>
      </c>
      <c r="N16262" s="38"/>
      <c r="O16262" s="38"/>
      <c r="P16262" s="800">
        <v>0.41797797992974917</v>
      </c>
      <c r="AN16262" s="777" t="s">
        <v>2</v>
      </c>
    </row>
    <row r="16263" spans="2:40">
      <c r="B16263" s="149">
        <v>16193</v>
      </c>
      <c r="C16263" s="38">
        <v>1.5890632992209703</v>
      </c>
      <c r="D16263" s="38"/>
      <c r="E16263" s="38">
        <v>0.88352646365484966</v>
      </c>
      <c r="F16263" s="38"/>
      <c r="G16263" s="38">
        <v>0.5608694520932046</v>
      </c>
      <c r="H16263" s="38"/>
      <c r="I16263" s="38">
        <v>0.49666134726461131</v>
      </c>
      <c r="J16263" s="38"/>
      <c r="K16263" s="38">
        <v>0.61602700201336857</v>
      </c>
      <c r="L16263" s="38"/>
      <c r="M16263" s="38">
        <v>1.0004338432666213</v>
      </c>
      <c r="N16263" s="38"/>
      <c r="O16263" s="38">
        <v>1.4974106546274464</v>
      </c>
      <c r="P16263" s="800"/>
      <c r="AN16263" s="777" t="s">
        <v>2</v>
      </c>
    </row>
    <row r="16264" spans="2:40">
      <c r="B16264" s="149">
        <v>16194</v>
      </c>
      <c r="C16264" s="38">
        <v>0.17751423130918789</v>
      </c>
      <c r="D16264" s="38"/>
      <c r="E16264" s="38">
        <v>1.4529531853206106</v>
      </c>
      <c r="F16264" s="38"/>
      <c r="G16264" s="38">
        <v>1.401617201907573</v>
      </c>
      <c r="H16264" s="38"/>
      <c r="I16264" s="38">
        <v>0.63065662787294929</v>
      </c>
      <c r="J16264" s="38"/>
      <c r="K16264" s="38">
        <v>0.82907953212516905</v>
      </c>
      <c r="L16264" s="38"/>
      <c r="M16264" s="38"/>
      <c r="N16264" s="38">
        <v>4.5249966199742704E-2</v>
      </c>
      <c r="O16264" s="38">
        <v>1.2510971158943396</v>
      </c>
      <c r="P16264" s="800"/>
      <c r="AN16264" s="777" t="s">
        <v>2</v>
      </c>
    </row>
    <row r="16265" spans="2:40">
      <c r="B16265" s="149">
        <v>16195</v>
      </c>
      <c r="C16265" s="38"/>
      <c r="D16265" s="38">
        <v>0.48832989084929618</v>
      </c>
      <c r="E16265" s="38">
        <v>0.91373439457854388</v>
      </c>
      <c r="F16265" s="38"/>
      <c r="G16265" s="38">
        <v>1.0146724666077378</v>
      </c>
      <c r="H16265" s="38"/>
      <c r="I16265" s="38"/>
      <c r="J16265" s="38">
        <v>0.6641266532049761</v>
      </c>
      <c r="K16265" s="38">
        <v>0.46351960862688879</v>
      </c>
      <c r="L16265" s="38"/>
      <c r="M16265" s="38">
        <v>0.52317661186235165</v>
      </c>
      <c r="N16265" s="38"/>
      <c r="O16265" s="38"/>
      <c r="P16265" s="800">
        <v>0.2368186274813511</v>
      </c>
      <c r="AN16265" s="777" t="s">
        <v>2</v>
      </c>
    </row>
    <row r="16266" spans="2:40">
      <c r="B16266" s="149">
        <v>16196</v>
      </c>
      <c r="C16266" s="38"/>
      <c r="D16266" s="38">
        <v>1.1045379013799121</v>
      </c>
      <c r="E16266" s="38"/>
      <c r="F16266" s="38">
        <v>7.1360110345268096E-2</v>
      </c>
      <c r="G16266" s="38"/>
      <c r="H16266" s="38">
        <v>0.46725153064892078</v>
      </c>
      <c r="I16266" s="38"/>
      <c r="J16266" s="38">
        <v>0.38149443863091387</v>
      </c>
      <c r="K16266" s="38"/>
      <c r="L16266" s="38">
        <v>0.40254780511220956</v>
      </c>
      <c r="M16266" s="38">
        <v>0.80615306871600956</v>
      </c>
      <c r="N16266" s="38"/>
      <c r="O16266" s="38"/>
      <c r="P16266" s="800">
        <v>0.11630648165974029</v>
      </c>
      <c r="AN16266" s="777" t="s">
        <v>2</v>
      </c>
    </row>
    <row r="16267" spans="2:40">
      <c r="B16267" s="149">
        <v>16197</v>
      </c>
      <c r="C16267" s="38">
        <v>0.43484196287146759</v>
      </c>
      <c r="D16267" s="38"/>
      <c r="E16267" s="38"/>
      <c r="F16267" s="38">
        <v>0.8401458790833104</v>
      </c>
      <c r="G16267" s="38"/>
      <c r="H16267" s="38">
        <v>0.73722004955821818</v>
      </c>
      <c r="I16267" s="38">
        <v>0.31593952104945078</v>
      </c>
      <c r="J16267" s="38"/>
      <c r="K16267" s="38">
        <v>0.19074850700000998</v>
      </c>
      <c r="L16267" s="38"/>
      <c r="M16267" s="38"/>
      <c r="N16267" s="38">
        <v>0.84003812267870948</v>
      </c>
      <c r="O16267" s="38"/>
      <c r="P16267" s="800">
        <v>0.16585262786039343</v>
      </c>
      <c r="AN16267" s="777" t="s">
        <v>2</v>
      </c>
    </row>
    <row r="16268" spans="2:40">
      <c r="B16268" s="149">
        <v>16198</v>
      </c>
      <c r="C16268" s="38"/>
      <c r="D16268" s="38">
        <v>0.39955725357361288</v>
      </c>
      <c r="E16268" s="38">
        <v>0.13739776835210665</v>
      </c>
      <c r="F16268" s="38"/>
      <c r="G16268" s="38">
        <v>0.26339163565447404</v>
      </c>
      <c r="H16268" s="38"/>
      <c r="I16268" s="38"/>
      <c r="J16268" s="38">
        <v>4.0484005252400417E-2</v>
      </c>
      <c r="K16268" s="38">
        <v>0.20219602494779912</v>
      </c>
      <c r="L16268" s="38"/>
      <c r="M16268" s="38"/>
      <c r="N16268" s="38">
        <v>1.0043294100501223</v>
      </c>
      <c r="O16268" s="38">
        <v>0.32680812148798255</v>
      </c>
      <c r="P16268" s="800"/>
      <c r="AN16268" s="777" t="s">
        <v>2</v>
      </c>
    </row>
    <row r="16269" spans="2:40">
      <c r="B16269" s="149">
        <v>16199</v>
      </c>
      <c r="C16269" s="38">
        <v>0.24528743047165527</v>
      </c>
      <c r="D16269" s="38"/>
      <c r="E16269" s="38">
        <v>1.2150543558713702</v>
      </c>
      <c r="F16269" s="38"/>
      <c r="G16269" s="38">
        <v>0.44343757225274333</v>
      </c>
      <c r="H16269" s="38"/>
      <c r="I16269" s="38">
        <v>0.28824239376193544</v>
      </c>
      <c r="J16269" s="38"/>
      <c r="K16269" s="38">
        <v>3.0924932960878167E-2</v>
      </c>
      <c r="L16269" s="38"/>
      <c r="M16269" s="38">
        <v>1.4368699122925634</v>
      </c>
      <c r="N16269" s="38"/>
      <c r="O16269" s="38">
        <v>0.76899426232587809</v>
      </c>
      <c r="P16269" s="800"/>
      <c r="AN16269" s="777" t="s">
        <v>2</v>
      </c>
    </row>
    <row r="16270" spans="2:40">
      <c r="B16270" s="149">
        <v>16200</v>
      </c>
      <c r="C16270" s="38"/>
      <c r="D16270" s="38">
        <v>1.2909690612499083</v>
      </c>
      <c r="E16270" s="38"/>
      <c r="F16270" s="38">
        <v>0.91843475656365747</v>
      </c>
      <c r="G16270" s="38"/>
      <c r="H16270" s="38">
        <v>0.90462381253907065</v>
      </c>
      <c r="I16270" s="38"/>
      <c r="J16270" s="38">
        <v>0.32111082386450818</v>
      </c>
      <c r="K16270" s="38"/>
      <c r="L16270" s="38">
        <v>0.37101089655249986</v>
      </c>
      <c r="M16270" s="38"/>
      <c r="N16270" s="38">
        <v>0.7231501645353775</v>
      </c>
      <c r="O16270" s="38"/>
      <c r="P16270" s="800">
        <v>1.2532239978112676</v>
      </c>
      <c r="AN16270" s="777" t="s">
        <v>2</v>
      </c>
    </row>
    <row r="16271" spans="2:40">
      <c r="B16271" s="149">
        <v>16201</v>
      </c>
      <c r="C16271" s="38"/>
      <c r="D16271" s="38">
        <v>0.25214794026036386</v>
      </c>
      <c r="E16271" s="38">
        <v>0.26227835466011401</v>
      </c>
      <c r="F16271" s="38"/>
      <c r="G16271" s="38">
        <v>0.37661595982146095</v>
      </c>
      <c r="H16271" s="38"/>
      <c r="I16271" s="38"/>
      <c r="J16271" s="38">
        <v>9.2616416665945375E-2</v>
      </c>
      <c r="K16271" s="38"/>
      <c r="L16271" s="38">
        <v>1.3455834136458802</v>
      </c>
      <c r="M16271" s="38"/>
      <c r="N16271" s="38">
        <v>0.60671848022955399</v>
      </c>
      <c r="O16271" s="38"/>
      <c r="P16271" s="800">
        <v>3.9352110890138681E-2</v>
      </c>
      <c r="AN16271" s="777" t="s">
        <v>2</v>
      </c>
    </row>
    <row r="16272" spans="2:40">
      <c r="B16272" s="149">
        <v>16202</v>
      </c>
      <c r="C16272" s="38">
        <v>0.89868090185743488</v>
      </c>
      <c r="D16272" s="38"/>
      <c r="E16272" s="38">
        <v>3.7453936939356024E-2</v>
      </c>
      <c r="F16272" s="38"/>
      <c r="G16272" s="38">
        <v>0.49149342962439613</v>
      </c>
      <c r="H16272" s="38"/>
      <c r="I16272" s="38">
        <v>0.48614660716408137</v>
      </c>
      <c r="J16272" s="38"/>
      <c r="K16272" s="38"/>
      <c r="L16272" s="38">
        <v>0.12610992898004436</v>
      </c>
      <c r="M16272" s="38">
        <v>0.62674764646070746</v>
      </c>
      <c r="N16272" s="38"/>
      <c r="O16272" s="38">
        <v>2.3517082782518274E-2</v>
      </c>
      <c r="P16272" s="800"/>
      <c r="AN16272" s="777" t="s">
        <v>2</v>
      </c>
    </row>
    <row r="16273" spans="2:40">
      <c r="B16273" s="149">
        <v>16203</v>
      </c>
      <c r="C16273" s="38"/>
      <c r="D16273" s="38">
        <v>0.55253405287896262</v>
      </c>
      <c r="E16273" s="38"/>
      <c r="F16273" s="38">
        <v>0.26418441978312956</v>
      </c>
      <c r="G16273" s="38"/>
      <c r="H16273" s="38">
        <v>0.52965538183844063</v>
      </c>
      <c r="I16273" s="38"/>
      <c r="J16273" s="38">
        <v>0.75389090509241818</v>
      </c>
      <c r="K16273" s="38"/>
      <c r="L16273" s="38">
        <v>0.94132951712004986</v>
      </c>
      <c r="M16273" s="38"/>
      <c r="N16273" s="38">
        <v>0.47163007851521599</v>
      </c>
      <c r="O16273" s="38"/>
      <c r="P16273" s="800">
        <v>1.2909243175262468</v>
      </c>
      <c r="AN16273" s="777" t="s">
        <v>2</v>
      </c>
    </row>
    <row r="16274" spans="2:40">
      <c r="B16274" s="149">
        <v>16204</v>
      </c>
      <c r="C16274" s="38">
        <v>0.86260052332143944</v>
      </c>
      <c r="D16274" s="38"/>
      <c r="E16274" s="38">
        <v>0.6617032202790637</v>
      </c>
      <c r="F16274" s="38"/>
      <c r="G16274" s="38">
        <v>0.32197816706917343</v>
      </c>
      <c r="H16274" s="38"/>
      <c r="I16274" s="38">
        <v>0.54611032325432585</v>
      </c>
      <c r="J16274" s="38"/>
      <c r="K16274" s="38">
        <v>1.4173451439702607</v>
      </c>
      <c r="L16274" s="38"/>
      <c r="M16274" s="38">
        <v>1.4843102196990188</v>
      </c>
      <c r="N16274" s="38"/>
      <c r="O16274" s="38">
        <v>0.51395687358868047</v>
      </c>
      <c r="P16274" s="800"/>
      <c r="AN16274" s="777" t="s">
        <v>2</v>
      </c>
    </row>
    <row r="16275" spans="2:40">
      <c r="B16275" s="149">
        <v>16205</v>
      </c>
      <c r="C16275" s="38"/>
      <c r="D16275" s="38">
        <v>0.54515275793024665</v>
      </c>
      <c r="E16275" s="38">
        <v>1.5149163377283541E-2</v>
      </c>
      <c r="F16275" s="38"/>
      <c r="G16275" s="38"/>
      <c r="H16275" s="38">
        <v>1.2089624279675228</v>
      </c>
      <c r="I16275" s="38"/>
      <c r="J16275" s="38">
        <v>0.33754199371252175</v>
      </c>
      <c r="K16275" s="38"/>
      <c r="L16275" s="38">
        <v>1.0394802545326334</v>
      </c>
      <c r="M16275" s="38"/>
      <c r="N16275" s="38">
        <v>0.48809550226624149</v>
      </c>
      <c r="O16275" s="38"/>
      <c r="P16275" s="800">
        <v>0.57918921154756287</v>
      </c>
      <c r="AN16275" s="777" t="s">
        <v>2</v>
      </c>
    </row>
    <row r="16276" spans="2:40">
      <c r="B16276" s="149">
        <v>16206</v>
      </c>
      <c r="C16276" s="38"/>
      <c r="D16276" s="38">
        <v>0.2274136101219599</v>
      </c>
      <c r="E16276" s="38"/>
      <c r="F16276" s="38">
        <v>5.8554141343799618E-3</v>
      </c>
      <c r="G16276" s="38"/>
      <c r="H16276" s="38">
        <v>0.48031286276555013</v>
      </c>
      <c r="I16276" s="38">
        <v>0.10783067509092002</v>
      </c>
      <c r="J16276" s="38"/>
      <c r="K16276" s="38">
        <v>0.37439614074542499</v>
      </c>
      <c r="L16276" s="38"/>
      <c r="M16276" s="38">
        <v>0.26824996595503348</v>
      </c>
      <c r="N16276" s="38"/>
      <c r="O16276" s="38"/>
      <c r="P16276" s="800">
        <v>0.60159360509132742</v>
      </c>
      <c r="AN16276" s="777" t="s">
        <v>2</v>
      </c>
    </row>
    <row r="16277" spans="2:40">
      <c r="B16277" s="149">
        <v>16207</v>
      </c>
      <c r="C16277" s="38"/>
      <c r="D16277" s="38">
        <v>1.2601177328659499</v>
      </c>
      <c r="E16277" s="38">
        <v>0.10473517482324987</v>
      </c>
      <c r="F16277" s="38"/>
      <c r="G16277" s="38"/>
      <c r="H16277" s="38">
        <v>0.1198661733780054</v>
      </c>
      <c r="I16277" s="38">
        <v>4.005882303378612E-2</v>
      </c>
      <c r="J16277" s="38"/>
      <c r="K16277" s="38"/>
      <c r="L16277" s="38">
        <v>1.9089307993149855</v>
      </c>
      <c r="M16277" s="38"/>
      <c r="N16277" s="38">
        <v>0.86145273354951835</v>
      </c>
      <c r="O16277" s="38">
        <v>0.57709952146420418</v>
      </c>
      <c r="P16277" s="800"/>
      <c r="AN16277" s="777" t="s">
        <v>2</v>
      </c>
    </row>
    <row r="16278" spans="2:40">
      <c r="B16278" s="149">
        <v>16208</v>
      </c>
      <c r="C16278" s="38"/>
      <c r="D16278" s="38">
        <v>0.50872448728569764</v>
      </c>
      <c r="E16278" s="38"/>
      <c r="F16278" s="38">
        <v>1.0288509154940348</v>
      </c>
      <c r="G16278" s="38"/>
      <c r="H16278" s="38">
        <v>0.44014431088385769</v>
      </c>
      <c r="I16278" s="38">
        <v>2.2228080657132575E-2</v>
      </c>
      <c r="J16278" s="38"/>
      <c r="K16278" s="38"/>
      <c r="L16278" s="38">
        <v>1.4698149635054962</v>
      </c>
      <c r="M16278" s="38"/>
      <c r="N16278" s="38">
        <v>1.1538096534535685</v>
      </c>
      <c r="O16278" s="38"/>
      <c r="P16278" s="800">
        <v>0.6022828637330141</v>
      </c>
      <c r="AN16278" s="777" t="s">
        <v>2</v>
      </c>
    </row>
    <row r="16279" spans="2:40">
      <c r="B16279" s="149">
        <v>16209</v>
      </c>
      <c r="C16279" s="38"/>
      <c r="D16279" s="38">
        <v>0.29149686245265949</v>
      </c>
      <c r="E16279" s="38"/>
      <c r="F16279" s="38">
        <v>0.22759992919846112</v>
      </c>
      <c r="G16279" s="38">
        <v>0.16092330166661806</v>
      </c>
      <c r="H16279" s="38"/>
      <c r="I16279" s="38"/>
      <c r="J16279" s="38">
        <v>0.45475562980939943</v>
      </c>
      <c r="K16279" s="38"/>
      <c r="L16279" s="38">
        <v>0.60998396454407455</v>
      </c>
      <c r="M16279" s="38">
        <v>0.39910186806089681</v>
      </c>
      <c r="N16279" s="38"/>
      <c r="O16279" s="38">
        <v>0.46034227409124934</v>
      </c>
      <c r="P16279" s="800"/>
      <c r="AN16279" s="777" t="s">
        <v>2</v>
      </c>
    </row>
    <row r="16280" spans="2:40">
      <c r="B16280" s="149">
        <v>16210</v>
      </c>
      <c r="C16280" s="38">
        <v>1.6479075596483761</v>
      </c>
      <c r="D16280" s="38"/>
      <c r="E16280" s="38">
        <v>1.9612462646407884</v>
      </c>
      <c r="F16280" s="38"/>
      <c r="G16280" s="38">
        <v>1.6097405624527075</v>
      </c>
      <c r="H16280" s="38"/>
      <c r="I16280" s="38">
        <v>2.4356409948885185</v>
      </c>
      <c r="J16280" s="38"/>
      <c r="K16280" s="38">
        <v>0.88685934272862887</v>
      </c>
      <c r="L16280" s="38"/>
      <c r="M16280" s="38">
        <v>2.66847466934574</v>
      </c>
      <c r="N16280" s="38"/>
      <c r="O16280" s="38">
        <v>2.4210097925577752</v>
      </c>
      <c r="P16280" s="800"/>
      <c r="AN16280" s="777" t="s">
        <v>2</v>
      </c>
    </row>
    <row r="16281" spans="2:40">
      <c r="B16281" s="149">
        <v>16211</v>
      </c>
      <c r="C16281" s="38">
        <v>0.11868139997052927</v>
      </c>
      <c r="D16281" s="38"/>
      <c r="E16281" s="38">
        <v>0.43542813597098812</v>
      </c>
      <c r="F16281" s="38"/>
      <c r="G16281" s="38">
        <v>0.24365182872813762</v>
      </c>
      <c r="H16281" s="38"/>
      <c r="I16281" s="38"/>
      <c r="J16281" s="38">
        <v>0.55655631518675486</v>
      </c>
      <c r="K16281" s="38"/>
      <c r="L16281" s="38">
        <v>0.26943546587548189</v>
      </c>
      <c r="M16281" s="38"/>
      <c r="N16281" s="38">
        <v>0.40107752139138747</v>
      </c>
      <c r="O16281" s="38">
        <v>0.70345901424995128</v>
      </c>
      <c r="P16281" s="800"/>
      <c r="AN16281" s="777" t="s">
        <v>2</v>
      </c>
    </row>
    <row r="16282" spans="2:40">
      <c r="B16282" s="149">
        <v>16212</v>
      </c>
      <c r="C16282" s="38">
        <v>1.1334379636671179</v>
      </c>
      <c r="D16282" s="38"/>
      <c r="E16282" s="38">
        <v>0.95486774616140824</v>
      </c>
      <c r="F16282" s="38"/>
      <c r="G16282" s="38"/>
      <c r="H16282" s="38">
        <v>0.49563159400810225</v>
      </c>
      <c r="I16282" s="38">
        <v>0.42232703436795838</v>
      </c>
      <c r="J16282" s="38"/>
      <c r="K16282" s="38">
        <v>0.22143893593882621</v>
      </c>
      <c r="L16282" s="38"/>
      <c r="M16282" s="38">
        <v>0.47616198475362259</v>
      </c>
      <c r="N16282" s="38"/>
      <c r="O16282" s="38"/>
      <c r="P16282" s="800">
        <v>5.324056929347918E-2</v>
      </c>
      <c r="AN16282" s="777" t="s">
        <v>2</v>
      </c>
    </row>
    <row r="16283" spans="2:40">
      <c r="B16283" s="149">
        <v>16213</v>
      </c>
      <c r="C16283" s="38"/>
      <c r="D16283" s="38">
        <v>0.86921635510459305</v>
      </c>
      <c r="E16283" s="38"/>
      <c r="F16283" s="38">
        <v>0.82542537306146058</v>
      </c>
      <c r="G16283" s="38"/>
      <c r="H16283" s="38">
        <v>1.3799779029470187</v>
      </c>
      <c r="I16283" s="38"/>
      <c r="J16283" s="38">
        <v>1.1165437855579767</v>
      </c>
      <c r="K16283" s="38"/>
      <c r="L16283" s="38">
        <v>0.30437224225437037</v>
      </c>
      <c r="M16283" s="38"/>
      <c r="N16283" s="38">
        <v>1.7886337174047851</v>
      </c>
      <c r="O16283" s="38"/>
      <c r="P16283" s="800">
        <v>0.78757968191080896</v>
      </c>
      <c r="AN16283" s="777" t="s">
        <v>2</v>
      </c>
    </row>
    <row r="16284" spans="2:40">
      <c r="B16284" s="149">
        <v>16214</v>
      </c>
      <c r="C16284" s="38">
        <v>1.5648775309926175</v>
      </c>
      <c r="D16284" s="38"/>
      <c r="E16284" s="38">
        <v>0.4088658518555805</v>
      </c>
      <c r="F16284" s="38"/>
      <c r="G16284" s="38">
        <v>0.60329509999755748</v>
      </c>
      <c r="H16284" s="38"/>
      <c r="I16284" s="38">
        <v>0.95539532805786087</v>
      </c>
      <c r="J16284" s="38"/>
      <c r="K16284" s="38"/>
      <c r="L16284" s="38">
        <v>6.6648458774406782E-3</v>
      </c>
      <c r="M16284" s="38">
        <v>0.55682954872377999</v>
      </c>
      <c r="N16284" s="38"/>
      <c r="O16284" s="38">
        <v>1.2164177688230304</v>
      </c>
      <c r="P16284" s="800"/>
      <c r="AN16284" s="777" t="s">
        <v>2</v>
      </c>
    </row>
    <row r="16285" spans="2:40">
      <c r="B16285" s="149">
        <v>16215</v>
      </c>
      <c r="C16285" s="38">
        <v>0.45090784178644866</v>
      </c>
      <c r="D16285" s="38"/>
      <c r="E16285" s="38">
        <v>1.6306190776707736</v>
      </c>
      <c r="F16285" s="38"/>
      <c r="G16285" s="38"/>
      <c r="H16285" s="38">
        <v>0.10800100071949428</v>
      </c>
      <c r="I16285" s="38">
        <v>1.0946942479323971</v>
      </c>
      <c r="J16285" s="38"/>
      <c r="K16285" s="38">
        <v>1.6563120000058933</v>
      </c>
      <c r="L16285" s="38"/>
      <c r="M16285" s="38">
        <v>0.37635102081196842</v>
      </c>
      <c r="N16285" s="38"/>
      <c r="O16285" s="38">
        <v>0.1860276688718786</v>
      </c>
      <c r="P16285" s="800"/>
      <c r="AN16285" s="777" t="s">
        <v>2</v>
      </c>
    </row>
    <row r="16286" spans="2:40">
      <c r="B16286" s="149">
        <v>16216</v>
      </c>
      <c r="C16286" s="38">
        <v>0.19582472344244109</v>
      </c>
      <c r="D16286" s="38"/>
      <c r="E16286" s="38"/>
      <c r="F16286" s="38">
        <v>0.6440987790422702</v>
      </c>
      <c r="G16286" s="38"/>
      <c r="H16286" s="38">
        <v>1.5301931168783769E-2</v>
      </c>
      <c r="I16286" s="38">
        <v>0.24929233442097073</v>
      </c>
      <c r="J16286" s="38"/>
      <c r="K16286" s="38"/>
      <c r="L16286" s="38">
        <v>0.52061357628118488</v>
      </c>
      <c r="M16286" s="38"/>
      <c r="N16286" s="38">
        <v>7.7405392586046839E-2</v>
      </c>
      <c r="O16286" s="38">
        <v>0.42173281643997601</v>
      </c>
      <c r="P16286" s="800"/>
      <c r="AN16286" s="777" t="s">
        <v>2</v>
      </c>
    </row>
    <row r="16287" spans="2:40">
      <c r="B16287" s="149">
        <v>16217</v>
      </c>
      <c r="C16287" s="38">
        <v>0.69672647508757224</v>
      </c>
      <c r="D16287" s="38"/>
      <c r="E16287" s="38">
        <v>0.78068182769423311</v>
      </c>
      <c r="F16287" s="38"/>
      <c r="G16287" s="38">
        <v>0.24638117996633177</v>
      </c>
      <c r="H16287" s="38"/>
      <c r="I16287" s="38"/>
      <c r="J16287" s="38">
        <v>0.27444786989027031</v>
      </c>
      <c r="K16287" s="38">
        <v>8.2454269943874586E-2</v>
      </c>
      <c r="L16287" s="38"/>
      <c r="M16287" s="38">
        <v>0.36119477282620666</v>
      </c>
      <c r="N16287" s="38"/>
      <c r="O16287" s="38">
        <v>1.3081487334962485</v>
      </c>
      <c r="P16287" s="800"/>
      <c r="AN16287" s="777" t="s">
        <v>2</v>
      </c>
    </row>
    <row r="16288" spans="2:40">
      <c r="B16288" s="149">
        <v>16218</v>
      </c>
      <c r="C16288" s="38"/>
      <c r="D16288" s="38">
        <v>0.53378564258980588</v>
      </c>
      <c r="E16288" s="38"/>
      <c r="F16288" s="38">
        <v>1.1065845370749312</v>
      </c>
      <c r="G16288" s="38"/>
      <c r="H16288" s="38">
        <v>1.0772944791538439</v>
      </c>
      <c r="I16288" s="38"/>
      <c r="J16288" s="38">
        <v>1.1530668792938314</v>
      </c>
      <c r="K16288" s="38"/>
      <c r="L16288" s="38">
        <v>1.5619109440572094</v>
      </c>
      <c r="M16288" s="38"/>
      <c r="N16288" s="38">
        <v>0.10013225064968506</v>
      </c>
      <c r="O16288" s="38"/>
      <c r="P16288" s="800">
        <v>3.5110987523909377E-2</v>
      </c>
      <c r="AN16288" s="777" t="s">
        <v>2</v>
      </c>
    </row>
    <row r="16289" spans="2:40">
      <c r="B16289" s="149">
        <v>16219</v>
      </c>
      <c r="C16289" s="38">
        <v>0.68041523652358749</v>
      </c>
      <c r="D16289" s="38"/>
      <c r="E16289" s="38">
        <v>0.739633968791366</v>
      </c>
      <c r="F16289" s="38"/>
      <c r="G16289" s="38">
        <v>0.74992374290680319</v>
      </c>
      <c r="H16289" s="38"/>
      <c r="I16289" s="38">
        <v>3.2184685005363256E-2</v>
      </c>
      <c r="J16289" s="38"/>
      <c r="K16289" s="38">
        <v>1.3742364745948985</v>
      </c>
      <c r="L16289" s="38"/>
      <c r="M16289" s="38"/>
      <c r="N16289" s="38">
        <v>8.0342897427827353E-2</v>
      </c>
      <c r="O16289" s="38">
        <v>7.3193247133729308E-2</v>
      </c>
      <c r="P16289" s="800"/>
      <c r="AN16289" s="777" t="s">
        <v>2</v>
      </c>
    </row>
    <row r="16290" spans="2:40">
      <c r="B16290" s="149">
        <v>16220</v>
      </c>
      <c r="C16290" s="38">
        <v>0.95434709432250664</v>
      </c>
      <c r="D16290" s="38"/>
      <c r="E16290" s="38">
        <v>3.2642082557475513E-2</v>
      </c>
      <c r="F16290" s="38"/>
      <c r="G16290" s="38">
        <v>0.3267890930521461</v>
      </c>
      <c r="H16290" s="38"/>
      <c r="I16290" s="38">
        <v>4.2996153064478473E-2</v>
      </c>
      <c r="J16290" s="38"/>
      <c r="K16290" s="38"/>
      <c r="L16290" s="38">
        <v>1.0284070412463109</v>
      </c>
      <c r="M16290" s="38"/>
      <c r="N16290" s="38">
        <v>0.16206962980681064</v>
      </c>
      <c r="O16290" s="38">
        <v>1.1110105068239653</v>
      </c>
      <c r="P16290" s="800"/>
      <c r="AN16290" s="777" t="s">
        <v>2</v>
      </c>
    </row>
    <row r="16291" spans="2:40">
      <c r="B16291" s="149">
        <v>16221</v>
      </c>
      <c r="C16291" s="38">
        <v>0.70730143878851692</v>
      </c>
      <c r="D16291" s="38"/>
      <c r="E16291" s="38">
        <v>0.8612352662565359</v>
      </c>
      <c r="F16291" s="38"/>
      <c r="G16291" s="38">
        <v>0.53587856687182078</v>
      </c>
      <c r="H16291" s="38"/>
      <c r="I16291" s="38">
        <v>0.71692785173865681</v>
      </c>
      <c r="J16291" s="38"/>
      <c r="K16291" s="38">
        <v>0.98506576306844873</v>
      </c>
      <c r="L16291" s="38"/>
      <c r="M16291" s="38">
        <v>1.3142357535496523</v>
      </c>
      <c r="N16291" s="38"/>
      <c r="O16291" s="38">
        <v>0.91325007924906398</v>
      </c>
      <c r="P16291" s="800"/>
      <c r="AN16291" s="777" t="s">
        <v>2</v>
      </c>
    </row>
    <row r="16292" spans="2:40">
      <c r="B16292" s="149">
        <v>16222</v>
      </c>
      <c r="C16292" s="38"/>
      <c r="D16292" s="38">
        <v>1.8027533257334204E-2</v>
      </c>
      <c r="E16292" s="38">
        <v>1.1947992950301434</v>
      </c>
      <c r="F16292" s="38"/>
      <c r="G16292" s="38">
        <v>0.93432302336720674</v>
      </c>
      <c r="H16292" s="38"/>
      <c r="I16292" s="38">
        <v>1.4881502063498615</v>
      </c>
      <c r="J16292" s="38"/>
      <c r="K16292" s="38">
        <v>0.48556776328108575</v>
      </c>
      <c r="L16292" s="38"/>
      <c r="M16292" s="38">
        <v>1.5807314052390338</v>
      </c>
      <c r="N16292" s="38"/>
      <c r="O16292" s="38">
        <v>0.76788821943674623</v>
      </c>
      <c r="P16292" s="800"/>
      <c r="AN16292" s="777" t="s">
        <v>2</v>
      </c>
    </row>
    <row r="16293" spans="2:40">
      <c r="B16293" s="149">
        <v>16223</v>
      </c>
      <c r="C16293" s="38"/>
      <c r="D16293" s="38">
        <v>0.48121002332533536</v>
      </c>
      <c r="E16293" s="38"/>
      <c r="F16293" s="38">
        <v>2.5019766429789474E-3</v>
      </c>
      <c r="G16293" s="38"/>
      <c r="H16293" s="38">
        <v>0.52037142683518656</v>
      </c>
      <c r="I16293" s="38">
        <v>0.38620337711958869</v>
      </c>
      <c r="J16293" s="38"/>
      <c r="K16293" s="38"/>
      <c r="L16293" s="38">
        <v>0.48380815775673358</v>
      </c>
      <c r="M16293" s="38">
        <v>0.20461347614823708</v>
      </c>
      <c r="N16293" s="38"/>
      <c r="O16293" s="38"/>
      <c r="P16293" s="800">
        <v>6.0995199396085414E-2</v>
      </c>
      <c r="AN16293" s="777" t="s">
        <v>2</v>
      </c>
    </row>
    <row r="16294" spans="2:40">
      <c r="B16294" s="149">
        <v>16224</v>
      </c>
      <c r="C16294" s="38"/>
      <c r="D16294" s="38">
        <v>0.6089371723280913</v>
      </c>
      <c r="E16294" s="38">
        <v>0.11079216252552919</v>
      </c>
      <c r="F16294" s="38"/>
      <c r="G16294" s="38"/>
      <c r="H16294" s="38">
        <v>0.81976714884201218</v>
      </c>
      <c r="I16294" s="38"/>
      <c r="J16294" s="38">
        <v>0.51610863079801672</v>
      </c>
      <c r="K16294" s="38"/>
      <c r="L16294" s="38">
        <v>1.0587866377260919</v>
      </c>
      <c r="M16294" s="38"/>
      <c r="N16294" s="38">
        <v>0.82567945178777491</v>
      </c>
      <c r="O16294" s="38"/>
      <c r="P16294" s="800">
        <v>1.2316206745709368</v>
      </c>
      <c r="AN16294" s="777" t="s">
        <v>2</v>
      </c>
    </row>
    <row r="16295" spans="2:40">
      <c r="B16295" s="149">
        <v>16225</v>
      </c>
      <c r="C16295" s="38">
        <v>0.72109002946132217</v>
      </c>
      <c r="D16295" s="38"/>
      <c r="E16295" s="38">
        <v>0.99910490293474874</v>
      </c>
      <c r="F16295" s="38"/>
      <c r="G16295" s="38">
        <v>0.75952419444168173</v>
      </c>
      <c r="H16295" s="38"/>
      <c r="I16295" s="38">
        <v>1.2427738543632894</v>
      </c>
      <c r="J16295" s="38"/>
      <c r="K16295" s="38">
        <v>1.2540752958446915</v>
      </c>
      <c r="L16295" s="38"/>
      <c r="M16295" s="38">
        <v>0.47952021123154731</v>
      </c>
      <c r="N16295" s="38"/>
      <c r="O16295" s="38">
        <v>1.3948175607912072</v>
      </c>
      <c r="P16295" s="800"/>
      <c r="AN16295" s="777" t="s">
        <v>2</v>
      </c>
    </row>
    <row r="16296" spans="2:40">
      <c r="B16296" s="149">
        <v>16226</v>
      </c>
      <c r="C16296" s="38"/>
      <c r="D16296" s="38">
        <v>0.80254760523495439</v>
      </c>
      <c r="E16296" s="38"/>
      <c r="F16296" s="38">
        <v>0.42064412775400611</v>
      </c>
      <c r="G16296" s="38">
        <v>1.8841031268470157E-2</v>
      </c>
      <c r="H16296" s="38"/>
      <c r="I16296" s="38">
        <v>0.44184725255683083</v>
      </c>
      <c r="J16296" s="38"/>
      <c r="K16296" s="38">
        <v>0.92421163806627227</v>
      </c>
      <c r="L16296" s="38"/>
      <c r="M16296" s="38"/>
      <c r="N16296" s="38">
        <v>5.2730837747680906E-2</v>
      </c>
      <c r="O16296" s="38"/>
      <c r="P16296" s="800">
        <v>6.4957081626378033E-2</v>
      </c>
      <c r="AN16296" s="777" t="s">
        <v>2</v>
      </c>
    </row>
    <row r="16297" spans="2:40">
      <c r="B16297" s="149">
        <v>16227</v>
      </c>
      <c r="C16297" s="38"/>
      <c r="D16297" s="38">
        <v>0.34139204250002153</v>
      </c>
      <c r="E16297" s="38">
        <v>0.13236746195850224</v>
      </c>
      <c r="F16297" s="38"/>
      <c r="G16297" s="38">
        <v>4.5166128456528822E-2</v>
      </c>
      <c r="H16297" s="38"/>
      <c r="I16297" s="38">
        <v>0.71805268156965407</v>
      </c>
      <c r="J16297" s="38"/>
      <c r="K16297" s="38"/>
      <c r="L16297" s="38">
        <v>0.52675493462963807</v>
      </c>
      <c r="M16297" s="38"/>
      <c r="N16297" s="38">
        <v>0.66946794469428694</v>
      </c>
      <c r="O16297" s="38">
        <v>0.70139090891908917</v>
      </c>
      <c r="P16297" s="800"/>
      <c r="AN16297" s="777" t="s">
        <v>2</v>
      </c>
    </row>
    <row r="16298" spans="2:40">
      <c r="B16298" s="149">
        <v>16228</v>
      </c>
      <c r="C16298" s="38"/>
      <c r="D16298" s="38">
        <v>1.9604687738481326</v>
      </c>
      <c r="E16298" s="38"/>
      <c r="F16298" s="38">
        <v>1.7875169111143994</v>
      </c>
      <c r="G16298" s="38"/>
      <c r="H16298" s="38">
        <v>1.0027939397242314</v>
      </c>
      <c r="I16298" s="38"/>
      <c r="J16298" s="38">
        <v>1.8702657488397201</v>
      </c>
      <c r="K16298" s="38"/>
      <c r="L16298" s="38">
        <v>1.6575405793289073</v>
      </c>
      <c r="M16298" s="38"/>
      <c r="N16298" s="38">
        <v>1.9472982469799154</v>
      </c>
      <c r="O16298" s="38"/>
      <c r="P16298" s="800">
        <v>2.3095369692295189</v>
      </c>
      <c r="AN16298" s="777" t="s">
        <v>2</v>
      </c>
    </row>
    <row r="16299" spans="2:40">
      <c r="B16299" s="149">
        <v>16229</v>
      </c>
      <c r="C16299" s="38"/>
      <c r="D16299" s="38">
        <v>0.10402016783570196</v>
      </c>
      <c r="E16299" s="38">
        <v>0.27577882105039775</v>
      </c>
      <c r="F16299" s="38"/>
      <c r="G16299" s="38"/>
      <c r="H16299" s="38">
        <v>4.4407677478034494E-3</v>
      </c>
      <c r="I16299" s="38">
        <v>0.87371528447099622</v>
      </c>
      <c r="J16299" s="38"/>
      <c r="K16299" s="38"/>
      <c r="L16299" s="38">
        <v>0.44018137052848216</v>
      </c>
      <c r="M16299" s="38"/>
      <c r="N16299" s="38">
        <v>0.36544070186538274</v>
      </c>
      <c r="O16299" s="38">
        <v>0.7720926488115063</v>
      </c>
      <c r="P16299" s="800"/>
      <c r="AN16299" s="777" t="s">
        <v>2</v>
      </c>
    </row>
    <row r="16300" spans="2:40">
      <c r="B16300" s="149">
        <v>16230</v>
      </c>
      <c r="C16300" s="38">
        <v>0.77654663574951621</v>
      </c>
      <c r="D16300" s="38"/>
      <c r="E16300" s="38">
        <v>0.62573177433563665</v>
      </c>
      <c r="F16300" s="38"/>
      <c r="G16300" s="38">
        <v>0.99089318131386273</v>
      </c>
      <c r="H16300" s="38"/>
      <c r="I16300" s="38">
        <v>0.98868224411898809</v>
      </c>
      <c r="J16300" s="38"/>
      <c r="K16300" s="38">
        <v>0.96835293990991489</v>
      </c>
      <c r="L16300" s="38"/>
      <c r="M16300" s="38">
        <v>0.53869442410207513</v>
      </c>
      <c r="N16300" s="38"/>
      <c r="O16300" s="38">
        <v>7.4696785694681495E-2</v>
      </c>
      <c r="P16300" s="800"/>
      <c r="AN16300" s="777" t="s">
        <v>2</v>
      </c>
    </row>
    <row r="16301" spans="2:40">
      <c r="B16301" s="149">
        <v>16231</v>
      </c>
      <c r="C16301" s="38">
        <v>0.18114719282209779</v>
      </c>
      <c r="D16301" s="38"/>
      <c r="E16301" s="38">
        <v>0.45496659073344753</v>
      </c>
      <c r="F16301" s="38"/>
      <c r="G16301" s="38"/>
      <c r="H16301" s="38">
        <v>1.3188898796654416</v>
      </c>
      <c r="I16301" s="38"/>
      <c r="J16301" s="38">
        <v>0.1700503592318765</v>
      </c>
      <c r="K16301" s="38"/>
      <c r="L16301" s="38">
        <v>1.2671828745794864</v>
      </c>
      <c r="M16301" s="38"/>
      <c r="N16301" s="38">
        <v>0.31140738369379112</v>
      </c>
      <c r="O16301" s="38"/>
      <c r="P16301" s="800">
        <v>0.67611805610616071</v>
      </c>
      <c r="AN16301" s="777" t="s">
        <v>2</v>
      </c>
    </row>
    <row r="16302" spans="2:40">
      <c r="B16302" s="149">
        <v>16232</v>
      </c>
      <c r="C16302" s="38"/>
      <c r="D16302" s="38">
        <v>1.1106494479559623</v>
      </c>
      <c r="E16302" s="38"/>
      <c r="F16302" s="38">
        <v>1.2567401876062132</v>
      </c>
      <c r="G16302" s="38">
        <v>0.45201622431907201</v>
      </c>
      <c r="H16302" s="38"/>
      <c r="I16302" s="38"/>
      <c r="J16302" s="38">
        <v>9.2459485913602132E-2</v>
      </c>
      <c r="K16302" s="38"/>
      <c r="L16302" s="38">
        <v>1.3109601569497646</v>
      </c>
      <c r="M16302" s="38"/>
      <c r="N16302" s="38">
        <v>0.83430288665512364</v>
      </c>
      <c r="O16302" s="38"/>
      <c r="P16302" s="800">
        <v>0.30809540047801787</v>
      </c>
      <c r="AN16302" s="777" t="s">
        <v>2</v>
      </c>
    </row>
    <row r="16303" spans="2:40">
      <c r="B16303" s="149">
        <v>16233</v>
      </c>
      <c r="C16303" s="38"/>
      <c r="D16303" s="38">
        <v>1.0002122895221361</v>
      </c>
      <c r="E16303" s="38"/>
      <c r="F16303" s="38">
        <v>0.21921399753639276</v>
      </c>
      <c r="G16303" s="38"/>
      <c r="H16303" s="38">
        <v>1.1252778947255972</v>
      </c>
      <c r="I16303" s="38"/>
      <c r="J16303" s="38">
        <v>2.0804811990915844</v>
      </c>
      <c r="K16303" s="38"/>
      <c r="L16303" s="38">
        <v>1.1958392747992677</v>
      </c>
      <c r="M16303" s="38"/>
      <c r="N16303" s="38">
        <v>2.39080460322264</v>
      </c>
      <c r="O16303" s="38"/>
      <c r="P16303" s="800">
        <v>1.8342348385377059</v>
      </c>
      <c r="AN16303" s="777" t="s">
        <v>2</v>
      </c>
    </row>
    <row r="16304" spans="2:40">
      <c r="B16304" s="149">
        <v>16234</v>
      </c>
      <c r="C16304" s="38">
        <v>1.3205055667240748</v>
      </c>
      <c r="D16304" s="38"/>
      <c r="E16304" s="38">
        <v>0.40074503566452374</v>
      </c>
      <c r="F16304" s="38"/>
      <c r="G16304" s="38">
        <v>1.8322525352789241</v>
      </c>
      <c r="H16304" s="38"/>
      <c r="I16304" s="38">
        <v>0.74837145498348301</v>
      </c>
      <c r="J16304" s="38"/>
      <c r="K16304" s="38">
        <v>1.8315936708122185</v>
      </c>
      <c r="L16304" s="38"/>
      <c r="M16304" s="38">
        <v>0.89006488575594322</v>
      </c>
      <c r="N16304" s="38"/>
      <c r="O16304" s="38">
        <v>1.3458631261691556</v>
      </c>
      <c r="P16304" s="800"/>
      <c r="AN16304" s="777" t="s">
        <v>2</v>
      </c>
    </row>
    <row r="16305" spans="2:40">
      <c r="B16305" s="149">
        <v>16235</v>
      </c>
      <c r="C16305" s="38"/>
      <c r="D16305" s="38">
        <v>8.0344790357060797E-2</v>
      </c>
      <c r="E16305" s="38">
        <v>0.64330379313943808</v>
      </c>
      <c r="F16305" s="38"/>
      <c r="G16305" s="38">
        <v>0.73706425902656902</v>
      </c>
      <c r="H16305" s="38"/>
      <c r="I16305" s="38">
        <v>0.15064748043381868</v>
      </c>
      <c r="J16305" s="38"/>
      <c r="K16305" s="38">
        <v>0.60859238567396423</v>
      </c>
      <c r="L16305" s="38"/>
      <c r="M16305" s="38">
        <v>0.17627703834005945</v>
      </c>
      <c r="N16305" s="38"/>
      <c r="O16305" s="38">
        <v>1.6659857935607043</v>
      </c>
      <c r="P16305" s="800"/>
      <c r="AN16305" s="777" t="s">
        <v>2</v>
      </c>
    </row>
    <row r="16306" spans="2:40">
      <c r="B16306" s="149">
        <v>16236</v>
      </c>
      <c r="C16306" s="38">
        <v>1.0618515084028077</v>
      </c>
      <c r="D16306" s="38"/>
      <c r="E16306" s="38">
        <v>0.58444618737353515</v>
      </c>
      <c r="F16306" s="38"/>
      <c r="G16306" s="38">
        <v>1.0285030458430178</v>
      </c>
      <c r="H16306" s="38"/>
      <c r="I16306" s="38">
        <v>0.24449447143635447</v>
      </c>
      <c r="J16306" s="38"/>
      <c r="K16306" s="38"/>
      <c r="L16306" s="38">
        <v>0.17061799644051692</v>
      </c>
      <c r="M16306" s="38"/>
      <c r="N16306" s="38">
        <v>0.48419859220893136</v>
      </c>
      <c r="O16306" s="38">
        <v>0.6029988924370735</v>
      </c>
      <c r="P16306" s="800"/>
      <c r="AN16306" s="777" t="s">
        <v>2</v>
      </c>
    </row>
    <row r="16307" spans="2:40">
      <c r="B16307" s="149">
        <v>16237</v>
      </c>
      <c r="C16307" s="38">
        <v>0.47517113729901439</v>
      </c>
      <c r="D16307" s="38"/>
      <c r="E16307" s="38">
        <v>1.8366445560497209</v>
      </c>
      <c r="F16307" s="38"/>
      <c r="G16307" s="38">
        <v>0.41531781828844572</v>
      </c>
      <c r="H16307" s="38"/>
      <c r="I16307" s="38">
        <v>0.1711280245391246</v>
      </c>
      <c r="J16307" s="38"/>
      <c r="K16307" s="38">
        <v>1.0427636969788683</v>
      </c>
      <c r="L16307" s="38"/>
      <c r="M16307" s="38">
        <v>0.79030804667649823</v>
      </c>
      <c r="N16307" s="38"/>
      <c r="O16307" s="38"/>
      <c r="P16307" s="800">
        <v>0.21868554243640195</v>
      </c>
      <c r="AN16307" s="777" t="s">
        <v>2</v>
      </c>
    </row>
    <row r="16308" spans="2:40">
      <c r="B16308" s="149">
        <v>16238</v>
      </c>
      <c r="C16308" s="38">
        <v>0.43624840924287028</v>
      </c>
      <c r="D16308" s="38"/>
      <c r="E16308" s="38">
        <v>0.43372534106440364</v>
      </c>
      <c r="F16308" s="38"/>
      <c r="G16308" s="38">
        <v>0.54557331976669299</v>
      </c>
      <c r="H16308" s="38"/>
      <c r="I16308" s="38">
        <v>0.70782941367955299</v>
      </c>
      <c r="J16308" s="38"/>
      <c r="K16308" s="38">
        <v>9.8814427456986875E-2</v>
      </c>
      <c r="L16308" s="38"/>
      <c r="M16308" s="38">
        <v>5.1713159859791396E-3</v>
      </c>
      <c r="N16308" s="38"/>
      <c r="O16308" s="38">
        <v>0.16635823005872746</v>
      </c>
      <c r="P16308" s="800"/>
      <c r="AN16308" s="777" t="s">
        <v>2</v>
      </c>
    </row>
    <row r="16309" spans="2:40">
      <c r="B16309" s="149">
        <v>16239</v>
      </c>
      <c r="C16309" s="38">
        <v>1.2758354851518114</v>
      </c>
      <c r="D16309" s="38"/>
      <c r="E16309" s="38">
        <v>2.2293774647793243</v>
      </c>
      <c r="F16309" s="38"/>
      <c r="G16309" s="38">
        <v>1.6470602035770541</v>
      </c>
      <c r="H16309" s="38"/>
      <c r="I16309" s="38">
        <v>1.4749228776548049</v>
      </c>
      <c r="J16309" s="38"/>
      <c r="K16309" s="38">
        <v>0.71085839058016442</v>
      </c>
      <c r="L16309" s="38"/>
      <c r="M16309" s="38">
        <v>1.7884695397942889</v>
      </c>
      <c r="N16309" s="38"/>
      <c r="O16309" s="38">
        <v>0.58682023831485719</v>
      </c>
      <c r="P16309" s="800"/>
      <c r="AN16309" s="777" t="s">
        <v>2</v>
      </c>
    </row>
    <row r="16310" spans="2:40">
      <c r="B16310" s="149">
        <v>16240</v>
      </c>
      <c r="C16310" s="38">
        <v>0.45538322577816881</v>
      </c>
      <c r="D16310" s="38"/>
      <c r="E16310" s="38"/>
      <c r="F16310" s="38">
        <v>0.32931397320998534</v>
      </c>
      <c r="G16310" s="38">
        <v>0.59069191373463492</v>
      </c>
      <c r="H16310" s="38"/>
      <c r="I16310" s="38"/>
      <c r="J16310" s="38">
        <v>3.6585370229631292E-2</v>
      </c>
      <c r="K16310" s="38">
        <v>0.87994935830065502</v>
      </c>
      <c r="L16310" s="38"/>
      <c r="M16310" s="38">
        <v>0.39530973512450313</v>
      </c>
      <c r="N16310" s="38"/>
      <c r="O16310" s="38">
        <v>0.41695190882728222</v>
      </c>
      <c r="P16310" s="800"/>
      <c r="AN16310" s="777" t="s">
        <v>2</v>
      </c>
    </row>
    <row r="16311" spans="2:40">
      <c r="B16311" s="149">
        <v>16241</v>
      </c>
      <c r="C16311" s="38">
        <v>4.8058074403978343E-2</v>
      </c>
      <c r="D16311" s="38"/>
      <c r="E16311" s="38"/>
      <c r="F16311" s="38">
        <v>0.23240000473248526</v>
      </c>
      <c r="G16311" s="38"/>
      <c r="H16311" s="38">
        <v>0.4211789583313662</v>
      </c>
      <c r="I16311" s="38"/>
      <c r="J16311" s="38">
        <v>0.40842084692964814</v>
      </c>
      <c r="K16311" s="38"/>
      <c r="L16311" s="38">
        <v>0.67907990544742203</v>
      </c>
      <c r="M16311" s="38"/>
      <c r="N16311" s="38">
        <v>0.34723808543344375</v>
      </c>
      <c r="O16311" s="38"/>
      <c r="P16311" s="800">
        <v>0.25084571756604901</v>
      </c>
      <c r="AN16311" s="777" t="s">
        <v>2</v>
      </c>
    </row>
    <row r="16312" spans="2:40">
      <c r="B16312" s="149">
        <v>16242</v>
      </c>
      <c r="C16312" s="38">
        <v>0.44351027838115242</v>
      </c>
      <c r="D16312" s="38"/>
      <c r="E16312" s="38"/>
      <c r="F16312" s="38">
        <v>1.2633870119183721</v>
      </c>
      <c r="G16312" s="38"/>
      <c r="H16312" s="38">
        <v>0.81713373974975112</v>
      </c>
      <c r="I16312" s="38"/>
      <c r="J16312" s="38">
        <v>0.71346412267316539</v>
      </c>
      <c r="K16312" s="38"/>
      <c r="L16312" s="38">
        <v>0.96026364098299311</v>
      </c>
      <c r="M16312" s="38"/>
      <c r="N16312" s="38">
        <v>0.45986626707377837</v>
      </c>
      <c r="O16312" s="38"/>
      <c r="P16312" s="800">
        <v>0.8372229489157228</v>
      </c>
      <c r="AN16312" s="777" t="s">
        <v>2</v>
      </c>
    </row>
    <row r="16313" spans="2:40">
      <c r="B16313" s="149">
        <v>16243</v>
      </c>
      <c r="C16313" s="38">
        <v>1.1551623130879751</v>
      </c>
      <c r="D16313" s="38"/>
      <c r="E16313" s="38"/>
      <c r="F16313" s="38">
        <v>4.7100669654183171E-3</v>
      </c>
      <c r="G16313" s="38">
        <v>1.1261168334425997</v>
      </c>
      <c r="H16313" s="38"/>
      <c r="I16313" s="38">
        <v>1.4546259816801774</v>
      </c>
      <c r="J16313" s="38"/>
      <c r="K16313" s="38">
        <v>0.6638031868052604</v>
      </c>
      <c r="L16313" s="38"/>
      <c r="M16313" s="38">
        <v>0.59452349253093062</v>
      </c>
      <c r="N16313" s="38"/>
      <c r="O16313" s="38">
        <v>0.69247707363097666</v>
      </c>
      <c r="P16313" s="800"/>
      <c r="AN16313" s="777" t="s">
        <v>2</v>
      </c>
    </row>
    <row r="16314" spans="2:40">
      <c r="B16314" s="149">
        <v>16244</v>
      </c>
      <c r="C16314" s="38"/>
      <c r="D16314" s="38">
        <v>0.98239164978013049</v>
      </c>
      <c r="E16314" s="38">
        <v>0.29403821927945267</v>
      </c>
      <c r="F16314" s="38"/>
      <c r="G16314" s="38"/>
      <c r="H16314" s="38">
        <v>0.81878395825961969</v>
      </c>
      <c r="I16314" s="38"/>
      <c r="J16314" s="38">
        <v>0.10730807372625724</v>
      </c>
      <c r="K16314" s="38"/>
      <c r="L16314" s="38">
        <v>0.22833996092228445</v>
      </c>
      <c r="M16314" s="38"/>
      <c r="N16314" s="38">
        <v>5.2184633113256322E-2</v>
      </c>
      <c r="O16314" s="38"/>
      <c r="P16314" s="800">
        <v>0.45444806978048602</v>
      </c>
      <c r="AN16314" s="777" t="s">
        <v>2</v>
      </c>
    </row>
    <row r="16315" spans="2:40">
      <c r="B16315" s="149">
        <v>16245</v>
      </c>
      <c r="C16315" s="38"/>
      <c r="D16315" s="38">
        <v>0.56282978983382193</v>
      </c>
      <c r="E16315" s="38"/>
      <c r="F16315" s="38">
        <v>0.30311102903505904</v>
      </c>
      <c r="G16315" s="38"/>
      <c r="H16315" s="38">
        <v>0.32659641487343971</v>
      </c>
      <c r="I16315" s="38"/>
      <c r="J16315" s="38">
        <v>0.72456800531505994</v>
      </c>
      <c r="K16315" s="38"/>
      <c r="L16315" s="38">
        <v>0.75887615256717922</v>
      </c>
      <c r="M16315" s="38"/>
      <c r="N16315" s="38">
        <v>0.43039320898139166</v>
      </c>
      <c r="O16315" s="38">
        <v>7.2090003885098564E-2</v>
      </c>
      <c r="P16315" s="800"/>
      <c r="AN16315" s="777" t="s">
        <v>2</v>
      </c>
    </row>
    <row r="16316" spans="2:40">
      <c r="B16316" s="149">
        <v>16246</v>
      </c>
      <c r="C16316" s="38"/>
      <c r="D16316" s="38">
        <v>0.49258364944108241</v>
      </c>
      <c r="E16316" s="38"/>
      <c r="F16316" s="38">
        <v>1.1341599101698834</v>
      </c>
      <c r="G16316" s="38"/>
      <c r="H16316" s="38">
        <v>1.8564573864227929</v>
      </c>
      <c r="I16316" s="38"/>
      <c r="J16316" s="38">
        <v>1.229858297091176</v>
      </c>
      <c r="K16316" s="38"/>
      <c r="L16316" s="38">
        <v>0.5120006688603479</v>
      </c>
      <c r="M16316" s="38"/>
      <c r="N16316" s="38">
        <v>2.3949499244190258</v>
      </c>
      <c r="O16316" s="38"/>
      <c r="P16316" s="800">
        <v>0.45662836132941387</v>
      </c>
      <c r="AN16316" s="777" t="s">
        <v>2</v>
      </c>
    </row>
    <row r="16317" spans="2:40">
      <c r="B16317" s="149">
        <v>16247</v>
      </c>
      <c r="C16317" s="38">
        <v>1.5341408072457858</v>
      </c>
      <c r="D16317" s="38"/>
      <c r="E16317" s="38">
        <v>2.4077879137082507</v>
      </c>
      <c r="F16317" s="38"/>
      <c r="G16317" s="38">
        <v>2.3130894186042563</v>
      </c>
      <c r="H16317" s="38"/>
      <c r="I16317" s="38">
        <v>1.5053042785618616</v>
      </c>
      <c r="J16317" s="38"/>
      <c r="K16317" s="38">
        <v>2.161008143179163</v>
      </c>
      <c r="L16317" s="38"/>
      <c r="M16317" s="38">
        <v>1.9238715895904341</v>
      </c>
      <c r="N16317" s="38"/>
      <c r="O16317" s="38">
        <v>2.4038416432171426</v>
      </c>
      <c r="P16317" s="800"/>
      <c r="AN16317" s="777" t="s">
        <v>2</v>
      </c>
    </row>
    <row r="16318" spans="2:40">
      <c r="B16318" s="149">
        <v>16248</v>
      </c>
      <c r="C16318" s="38"/>
      <c r="D16318" s="38">
        <v>0.8218787006831737</v>
      </c>
      <c r="E16318" s="38"/>
      <c r="F16318" s="38">
        <v>6.0258901997530548E-2</v>
      </c>
      <c r="G16318" s="38"/>
      <c r="H16318" s="38">
        <v>0.90924764256629531</v>
      </c>
      <c r="I16318" s="38"/>
      <c r="J16318" s="38">
        <v>0.12310533563889761</v>
      </c>
      <c r="K16318" s="38">
        <v>0.85196746856547356</v>
      </c>
      <c r="L16318" s="38"/>
      <c r="M16318" s="38"/>
      <c r="N16318" s="38">
        <v>0.30430535746651449</v>
      </c>
      <c r="O16318" s="38"/>
      <c r="P16318" s="800">
        <v>0.77064254775918439</v>
      </c>
      <c r="AN16318" s="777" t="s">
        <v>2</v>
      </c>
    </row>
    <row r="16319" spans="2:40">
      <c r="B16319" s="149">
        <v>16249</v>
      </c>
      <c r="C16319" s="38"/>
      <c r="D16319" s="38">
        <v>0.66333308942936242</v>
      </c>
      <c r="E16319" s="38"/>
      <c r="F16319" s="38">
        <v>0.3341825524145613</v>
      </c>
      <c r="G16319" s="38"/>
      <c r="H16319" s="38">
        <v>1.1338549279317398</v>
      </c>
      <c r="I16319" s="38"/>
      <c r="J16319" s="38">
        <v>1.0912690399595029</v>
      </c>
      <c r="K16319" s="38"/>
      <c r="L16319" s="38">
        <v>1.2120550676435931</v>
      </c>
      <c r="M16319" s="38"/>
      <c r="N16319" s="38">
        <v>1.6282038421591056</v>
      </c>
      <c r="O16319" s="38"/>
      <c r="P16319" s="800">
        <v>0.85021099680282886</v>
      </c>
      <c r="AN16319" s="777" t="s">
        <v>2</v>
      </c>
    </row>
    <row r="16320" spans="2:40">
      <c r="B16320" s="149">
        <v>16250</v>
      </c>
      <c r="C16320" s="38"/>
      <c r="D16320" s="38">
        <v>1.3957685546033027</v>
      </c>
      <c r="E16320" s="38"/>
      <c r="F16320" s="38">
        <v>0.79180892360887123</v>
      </c>
      <c r="G16320" s="38"/>
      <c r="H16320" s="38">
        <v>0.82530934609174655</v>
      </c>
      <c r="I16320" s="38"/>
      <c r="J16320" s="38">
        <v>1.0593916883319916</v>
      </c>
      <c r="K16320" s="38"/>
      <c r="L16320" s="38">
        <v>0.81709207735214118</v>
      </c>
      <c r="M16320" s="38"/>
      <c r="N16320" s="38">
        <v>0.72986427255373698</v>
      </c>
      <c r="O16320" s="38"/>
      <c r="P16320" s="800">
        <v>0.79586718357322306</v>
      </c>
      <c r="AN16320" s="777" t="s">
        <v>2</v>
      </c>
    </row>
    <row r="16321" spans="2:40">
      <c r="B16321" s="149">
        <v>16251</v>
      </c>
      <c r="C16321" s="38">
        <v>0.36344947559279533</v>
      </c>
      <c r="D16321" s="38"/>
      <c r="E16321" s="38"/>
      <c r="F16321" s="38">
        <v>0.28079872012466506</v>
      </c>
      <c r="G16321" s="38">
        <v>0.29234911841591316</v>
      </c>
      <c r="H16321" s="38"/>
      <c r="I16321" s="38">
        <v>1.3698136984074183</v>
      </c>
      <c r="J16321" s="38"/>
      <c r="K16321" s="38"/>
      <c r="L16321" s="38">
        <v>0.45767950817865405</v>
      </c>
      <c r="M16321" s="38">
        <v>0.3499697501748954</v>
      </c>
      <c r="N16321" s="38"/>
      <c r="O16321" s="38">
        <v>0.78301935881688178</v>
      </c>
      <c r="P16321" s="800"/>
      <c r="AN16321" s="777" t="s">
        <v>2</v>
      </c>
    </row>
    <row r="16322" spans="2:40">
      <c r="B16322" s="149">
        <v>16252</v>
      </c>
      <c r="C16322" s="38"/>
      <c r="D16322" s="38">
        <v>1.5701536565761605</v>
      </c>
      <c r="E16322" s="38"/>
      <c r="F16322" s="38">
        <v>1.228560365416107</v>
      </c>
      <c r="G16322" s="38"/>
      <c r="H16322" s="38">
        <v>1.6201303657014285</v>
      </c>
      <c r="I16322" s="38"/>
      <c r="J16322" s="38">
        <v>1.8280191486612998</v>
      </c>
      <c r="K16322" s="38"/>
      <c r="L16322" s="38">
        <v>1.2438646723048941</v>
      </c>
      <c r="M16322" s="38"/>
      <c r="N16322" s="38">
        <v>2.1278902216213926</v>
      </c>
      <c r="O16322" s="38"/>
      <c r="P16322" s="800">
        <v>1.2861258755106262</v>
      </c>
      <c r="AN16322" s="777" t="s">
        <v>2</v>
      </c>
    </row>
    <row r="16323" spans="2:40">
      <c r="B16323" s="149">
        <v>16253</v>
      </c>
      <c r="C16323" s="38">
        <v>1.7645141645635525</v>
      </c>
      <c r="D16323" s="38"/>
      <c r="E16323" s="38">
        <v>1.4588767000867791</v>
      </c>
      <c r="F16323" s="38"/>
      <c r="G16323" s="38">
        <v>1.9985844084170761</v>
      </c>
      <c r="H16323" s="38"/>
      <c r="I16323" s="38">
        <v>1.0074233055844191</v>
      </c>
      <c r="J16323" s="38"/>
      <c r="K16323" s="38">
        <v>1.400158515883775</v>
      </c>
      <c r="L16323" s="38"/>
      <c r="M16323" s="38">
        <v>2.4154413466657942</v>
      </c>
      <c r="N16323" s="38"/>
      <c r="O16323" s="38">
        <v>2.1799361201372278</v>
      </c>
      <c r="P16323" s="800"/>
      <c r="AN16323" s="777" t="s">
        <v>2</v>
      </c>
    </row>
    <row r="16324" spans="2:40">
      <c r="B16324" s="149">
        <v>16254</v>
      </c>
      <c r="C16324" s="38">
        <v>1.0192226244370659</v>
      </c>
      <c r="D16324" s="38"/>
      <c r="E16324" s="38">
        <v>9.9300162523736232E-2</v>
      </c>
      <c r="F16324" s="38"/>
      <c r="G16324" s="38">
        <v>0.97587478900675528</v>
      </c>
      <c r="H16324" s="38"/>
      <c r="I16324" s="38">
        <v>1.3465115072081066</v>
      </c>
      <c r="J16324" s="38"/>
      <c r="K16324" s="38">
        <v>0.50690193592841137</v>
      </c>
      <c r="L16324" s="38"/>
      <c r="M16324" s="38">
        <v>0.83274589990748416</v>
      </c>
      <c r="N16324" s="38"/>
      <c r="O16324" s="38">
        <v>0.57037236857826312</v>
      </c>
      <c r="P16324" s="800"/>
      <c r="AN16324" s="777" t="s">
        <v>2</v>
      </c>
    </row>
    <row r="16325" spans="2:40">
      <c r="B16325" s="149">
        <v>16255</v>
      </c>
      <c r="C16325" s="38">
        <v>1.1046833836146479</v>
      </c>
      <c r="D16325" s="38"/>
      <c r="E16325" s="38"/>
      <c r="F16325" s="38">
        <v>0.18453226470351891</v>
      </c>
      <c r="G16325" s="38">
        <v>0.31546374428853158</v>
      </c>
      <c r="H16325" s="38"/>
      <c r="I16325" s="38">
        <v>1.2740596167316256E-2</v>
      </c>
      <c r="J16325" s="38"/>
      <c r="K16325" s="38"/>
      <c r="L16325" s="38">
        <v>0.16541111797068328</v>
      </c>
      <c r="M16325" s="38">
        <v>1.0302918402151322</v>
      </c>
      <c r="N16325" s="38"/>
      <c r="O16325" s="38">
        <v>0.73482104845742324</v>
      </c>
      <c r="P16325" s="800"/>
      <c r="AN16325" s="777" t="s">
        <v>2</v>
      </c>
    </row>
    <row r="16326" spans="2:40">
      <c r="B16326" s="149">
        <v>16256</v>
      </c>
      <c r="C16326" s="38">
        <v>0.88852432656611136</v>
      </c>
      <c r="D16326" s="38"/>
      <c r="E16326" s="38">
        <v>1.1149515302396686</v>
      </c>
      <c r="F16326" s="38"/>
      <c r="G16326" s="38">
        <v>0.72691825671904187</v>
      </c>
      <c r="H16326" s="38"/>
      <c r="I16326" s="38">
        <v>0.99064433594233992</v>
      </c>
      <c r="J16326" s="38"/>
      <c r="K16326" s="38">
        <v>0.65879985315654599</v>
      </c>
      <c r="L16326" s="38"/>
      <c r="M16326" s="38">
        <v>0.60564694269564046</v>
      </c>
      <c r="N16326" s="38"/>
      <c r="O16326" s="38"/>
      <c r="P16326" s="800">
        <v>0.271027217106318</v>
      </c>
      <c r="AN16326" s="777" t="s">
        <v>2</v>
      </c>
    </row>
    <row r="16327" spans="2:40">
      <c r="B16327" s="149">
        <v>16257</v>
      </c>
      <c r="C16327" s="38">
        <v>0.57445013843358295</v>
      </c>
      <c r="D16327" s="38"/>
      <c r="E16327" s="38"/>
      <c r="F16327" s="38">
        <v>0.30527966250516692</v>
      </c>
      <c r="G16327" s="38">
        <v>1.1865973514423001</v>
      </c>
      <c r="H16327" s="38"/>
      <c r="I16327" s="38">
        <v>0.68181016042048703</v>
      </c>
      <c r="J16327" s="38"/>
      <c r="K16327" s="38">
        <v>0.46714508519843051</v>
      </c>
      <c r="L16327" s="38"/>
      <c r="M16327" s="38">
        <v>0.75933815655134063</v>
      </c>
      <c r="N16327" s="38"/>
      <c r="O16327" s="38">
        <v>0.74597775907922237</v>
      </c>
      <c r="P16327" s="800"/>
      <c r="AN16327" s="777" t="s">
        <v>2</v>
      </c>
    </row>
    <row r="16328" spans="2:40">
      <c r="B16328" s="149">
        <v>16258</v>
      </c>
      <c r="C16328" s="38"/>
      <c r="D16328" s="38">
        <v>1.1212052313817789</v>
      </c>
      <c r="E16328" s="38"/>
      <c r="F16328" s="38">
        <v>1.2119884345096095</v>
      </c>
      <c r="G16328" s="38"/>
      <c r="H16328" s="38">
        <v>0.95426265058624482</v>
      </c>
      <c r="I16328" s="38"/>
      <c r="J16328" s="38">
        <v>2.0133071435950542</v>
      </c>
      <c r="K16328" s="38"/>
      <c r="L16328" s="38">
        <v>1.857387246997712</v>
      </c>
      <c r="M16328" s="38"/>
      <c r="N16328" s="38">
        <v>0.56177078546982162</v>
      </c>
      <c r="O16328" s="38"/>
      <c r="P16328" s="800">
        <v>1.131545830449459</v>
      </c>
      <c r="AN16328" s="777" t="s">
        <v>2</v>
      </c>
    </row>
    <row r="16329" spans="2:40">
      <c r="B16329" s="149">
        <v>16259</v>
      </c>
      <c r="C16329" s="38"/>
      <c r="D16329" s="38">
        <v>0.96468783936395197</v>
      </c>
      <c r="E16329" s="38"/>
      <c r="F16329" s="38">
        <v>1.0161203113905333</v>
      </c>
      <c r="G16329" s="38"/>
      <c r="H16329" s="38">
        <v>1.1284762151210221</v>
      </c>
      <c r="I16329" s="38"/>
      <c r="J16329" s="38">
        <v>0.38497122498013009</v>
      </c>
      <c r="K16329" s="38"/>
      <c r="L16329" s="38">
        <v>9.0829987279167135E-2</v>
      </c>
      <c r="M16329" s="38"/>
      <c r="N16329" s="38">
        <v>0.70693578540764501</v>
      </c>
      <c r="O16329" s="38"/>
      <c r="P16329" s="800">
        <v>4.1623193129986344E-2</v>
      </c>
      <c r="AN16329" s="777" t="s">
        <v>2</v>
      </c>
    </row>
    <row r="16330" spans="2:40">
      <c r="B16330" s="149">
        <v>16260</v>
      </c>
      <c r="C16330" s="38">
        <v>2.6948904482421616</v>
      </c>
      <c r="D16330" s="38"/>
      <c r="E16330" s="38">
        <v>1.8655655643523579</v>
      </c>
      <c r="F16330" s="38"/>
      <c r="G16330" s="38">
        <v>2.3811758462927104</v>
      </c>
      <c r="H16330" s="38"/>
      <c r="I16330" s="38">
        <v>1.9639021580788121</v>
      </c>
      <c r="J16330" s="38"/>
      <c r="K16330" s="38">
        <v>1.7066036158731439</v>
      </c>
      <c r="L16330" s="38"/>
      <c r="M16330" s="38">
        <v>2.0006328989669404</v>
      </c>
      <c r="N16330" s="38"/>
      <c r="O16330" s="38">
        <v>1.447095318827996</v>
      </c>
      <c r="P16330" s="800"/>
      <c r="AN16330" s="777" t="s">
        <v>2</v>
      </c>
    </row>
    <row r="16331" spans="2:40">
      <c r="B16331" s="149">
        <v>16261</v>
      </c>
      <c r="C16331" s="38">
        <v>0.41050814752112647</v>
      </c>
      <c r="D16331" s="38"/>
      <c r="E16331" s="38"/>
      <c r="F16331" s="38">
        <v>0.22479077291312619</v>
      </c>
      <c r="G16331" s="38">
        <v>0.87216981772318458</v>
      </c>
      <c r="H16331" s="38"/>
      <c r="I16331" s="38">
        <v>0.90932599418875093</v>
      </c>
      <c r="J16331" s="38"/>
      <c r="K16331" s="38">
        <v>1.1408356643374573</v>
      </c>
      <c r="L16331" s="38"/>
      <c r="M16331" s="38">
        <v>1.1853848820232897</v>
      </c>
      <c r="N16331" s="38"/>
      <c r="O16331" s="38">
        <v>1.3199344448808878</v>
      </c>
      <c r="P16331" s="800"/>
      <c r="AN16331" s="777" t="s">
        <v>2</v>
      </c>
    </row>
    <row r="16332" spans="2:40">
      <c r="B16332" s="149">
        <v>16262</v>
      </c>
      <c r="C16332" s="38"/>
      <c r="D16332" s="38">
        <v>1.2829067566930628</v>
      </c>
      <c r="E16332" s="38"/>
      <c r="F16332" s="38">
        <v>1.0424503680197876</v>
      </c>
      <c r="G16332" s="38"/>
      <c r="H16332" s="38">
        <v>1.7026749325147468</v>
      </c>
      <c r="I16332" s="38"/>
      <c r="J16332" s="38">
        <v>0.49414242993816015</v>
      </c>
      <c r="K16332" s="38"/>
      <c r="L16332" s="38">
        <v>1.1304608551471584</v>
      </c>
      <c r="M16332" s="38"/>
      <c r="N16332" s="38">
        <v>0.78347184967451555</v>
      </c>
      <c r="O16332" s="38"/>
      <c r="P16332" s="800">
        <v>0.81046708113451105</v>
      </c>
      <c r="AN16332" s="777" t="s">
        <v>2</v>
      </c>
    </row>
    <row r="16333" spans="2:40">
      <c r="B16333" s="149">
        <v>16263</v>
      </c>
      <c r="C16333" s="38">
        <v>0.57970564671633307</v>
      </c>
      <c r="D16333" s="38"/>
      <c r="E16333" s="38">
        <v>0.19752461605985688</v>
      </c>
      <c r="F16333" s="38"/>
      <c r="G16333" s="38">
        <v>0.31110035639952455</v>
      </c>
      <c r="H16333" s="38"/>
      <c r="I16333" s="38">
        <v>1.0840339860830339</v>
      </c>
      <c r="J16333" s="38"/>
      <c r="K16333" s="38"/>
      <c r="L16333" s="38">
        <v>6.5910223791739067E-2</v>
      </c>
      <c r="M16333" s="38">
        <v>0.64651822460854014</v>
      </c>
      <c r="N16333" s="38"/>
      <c r="O16333" s="38">
        <v>0.53220155979914141</v>
      </c>
      <c r="P16333" s="800"/>
      <c r="AN16333" s="777" t="s">
        <v>2</v>
      </c>
    </row>
    <row r="16334" spans="2:40">
      <c r="B16334" s="149">
        <v>16264</v>
      </c>
      <c r="C16334" s="38"/>
      <c r="D16334" s="38">
        <v>0.97916781796360586</v>
      </c>
      <c r="E16334" s="38"/>
      <c r="F16334" s="38">
        <v>0.46371668092661711</v>
      </c>
      <c r="G16334" s="38"/>
      <c r="H16334" s="38">
        <v>0.18772049194260326</v>
      </c>
      <c r="I16334" s="38"/>
      <c r="J16334" s="38">
        <v>0.54688887078282711</v>
      </c>
      <c r="K16334" s="38"/>
      <c r="L16334" s="38">
        <v>0.61829340309834158</v>
      </c>
      <c r="M16334" s="38"/>
      <c r="N16334" s="38">
        <v>0.76104041460289218</v>
      </c>
      <c r="O16334" s="38"/>
      <c r="P16334" s="800">
        <v>0.75031716139964211</v>
      </c>
      <c r="AN16334" s="777" t="s">
        <v>2</v>
      </c>
    </row>
    <row r="16335" spans="2:40">
      <c r="B16335" s="149">
        <v>16265</v>
      </c>
      <c r="C16335" s="38">
        <v>0.7970350009516094</v>
      </c>
      <c r="D16335" s="38"/>
      <c r="E16335" s="38">
        <v>1.1988727307627371</v>
      </c>
      <c r="F16335" s="38"/>
      <c r="G16335" s="38">
        <v>1.5535991306090413</v>
      </c>
      <c r="H16335" s="38"/>
      <c r="I16335" s="38">
        <v>1.5183900406410278</v>
      </c>
      <c r="J16335" s="38"/>
      <c r="K16335" s="38">
        <v>0.84336394153662819</v>
      </c>
      <c r="L16335" s="38"/>
      <c r="M16335" s="38">
        <v>0.66819375167356332</v>
      </c>
      <c r="N16335" s="38"/>
      <c r="O16335" s="38">
        <v>0.79984630581394622</v>
      </c>
      <c r="P16335" s="800"/>
      <c r="AN16335" s="777" t="s">
        <v>2</v>
      </c>
    </row>
    <row r="16336" spans="2:40">
      <c r="B16336" s="149">
        <v>16266</v>
      </c>
      <c r="C16336" s="38">
        <v>0.73529708712978348</v>
      </c>
      <c r="D16336" s="38"/>
      <c r="E16336" s="38">
        <v>0.44349680727112967</v>
      </c>
      <c r="F16336" s="38"/>
      <c r="G16336" s="38">
        <v>0.775182495444113</v>
      </c>
      <c r="H16336" s="38"/>
      <c r="I16336" s="38">
        <v>1.2549491938859088</v>
      </c>
      <c r="J16336" s="38"/>
      <c r="K16336" s="38">
        <v>0.8308340894530013</v>
      </c>
      <c r="L16336" s="38"/>
      <c r="M16336" s="38">
        <v>0.13398934404750512</v>
      </c>
      <c r="N16336" s="38"/>
      <c r="O16336" s="38">
        <v>0.77421804687121898</v>
      </c>
      <c r="P16336" s="800"/>
      <c r="AN16336" s="777" t="s">
        <v>2</v>
      </c>
    </row>
    <row r="16337" spans="2:40">
      <c r="B16337" s="149">
        <v>16267</v>
      </c>
      <c r="C16337" s="38"/>
      <c r="D16337" s="38">
        <v>0.73270102945948801</v>
      </c>
      <c r="E16337" s="38">
        <v>0.4571237257235744</v>
      </c>
      <c r="F16337" s="38"/>
      <c r="G16337" s="38"/>
      <c r="H16337" s="38">
        <v>0.26273594514793774</v>
      </c>
      <c r="I16337" s="38"/>
      <c r="J16337" s="38">
        <v>0.4001941847145743</v>
      </c>
      <c r="K16337" s="38"/>
      <c r="L16337" s="38">
        <v>6.8464527918778301E-2</v>
      </c>
      <c r="M16337" s="38"/>
      <c r="N16337" s="38">
        <v>0.50112858426536233</v>
      </c>
      <c r="O16337" s="38"/>
      <c r="P16337" s="800">
        <v>0.45927937976420424</v>
      </c>
      <c r="AN16337" s="777" t="s">
        <v>2</v>
      </c>
    </row>
    <row r="16338" spans="2:40">
      <c r="B16338" s="149">
        <v>16268</v>
      </c>
      <c r="C16338" s="38"/>
      <c r="D16338" s="38">
        <v>0.23494063155473371</v>
      </c>
      <c r="E16338" s="38">
        <v>0.99936455230041477</v>
      </c>
      <c r="F16338" s="38"/>
      <c r="G16338" s="38">
        <v>0.54000996422618297</v>
      </c>
      <c r="H16338" s="38"/>
      <c r="I16338" s="38">
        <v>1.0049273705749764</v>
      </c>
      <c r="J16338" s="38"/>
      <c r="K16338" s="38"/>
      <c r="L16338" s="38">
        <v>0.5479004164705733</v>
      </c>
      <c r="M16338" s="38">
        <v>0.58106316276055114</v>
      </c>
      <c r="N16338" s="38"/>
      <c r="O16338" s="38"/>
      <c r="P16338" s="800">
        <v>0.16476480763193049</v>
      </c>
      <c r="AN16338" s="777" t="s">
        <v>2</v>
      </c>
    </row>
    <row r="16339" spans="2:40">
      <c r="B16339" s="149">
        <v>16269</v>
      </c>
      <c r="C16339" s="38"/>
      <c r="D16339" s="38">
        <v>1.1906925169171849E-4</v>
      </c>
      <c r="E16339" s="38"/>
      <c r="F16339" s="38">
        <v>1.0366512029226818</v>
      </c>
      <c r="G16339" s="38">
        <v>0.21355180880112501</v>
      </c>
      <c r="H16339" s="38"/>
      <c r="I16339" s="38">
        <v>0.49843069318765715</v>
      </c>
      <c r="J16339" s="38"/>
      <c r="K16339" s="38">
        <v>0.4208779437322856</v>
      </c>
      <c r="L16339" s="38"/>
      <c r="M16339" s="38">
        <v>0.11515687900595989</v>
      </c>
      <c r="N16339" s="38"/>
      <c r="O16339" s="38">
        <v>0.12606397469352229</v>
      </c>
      <c r="P16339" s="800"/>
      <c r="AN16339" s="777" t="s">
        <v>2</v>
      </c>
    </row>
    <row r="16340" spans="2:40">
      <c r="B16340" s="149">
        <v>16270</v>
      </c>
      <c r="C16340" s="38"/>
      <c r="D16340" s="38">
        <v>0.4101958106513352</v>
      </c>
      <c r="E16340" s="38"/>
      <c r="F16340" s="38">
        <v>6.8681362075405372E-2</v>
      </c>
      <c r="G16340" s="38"/>
      <c r="H16340" s="38">
        <v>0.61979002097822977</v>
      </c>
      <c r="I16340" s="38"/>
      <c r="J16340" s="38">
        <v>0.18281527194330072</v>
      </c>
      <c r="K16340" s="38">
        <v>4.7116047427412152E-3</v>
      </c>
      <c r="L16340" s="38"/>
      <c r="M16340" s="38">
        <v>0.27869725807507884</v>
      </c>
      <c r="N16340" s="38"/>
      <c r="O16340" s="38"/>
      <c r="P16340" s="800">
        <v>0.65529873511285386</v>
      </c>
      <c r="AN16340" s="777" t="s">
        <v>2</v>
      </c>
    </row>
    <row r="16341" spans="2:40">
      <c r="B16341" s="149">
        <v>16271</v>
      </c>
      <c r="C16341" s="38">
        <v>0.37136963916756394</v>
      </c>
      <c r="D16341" s="38"/>
      <c r="E16341" s="38">
        <v>0.45640138060912516</v>
      </c>
      <c r="F16341" s="38"/>
      <c r="G16341" s="38">
        <v>0.28947951881187517</v>
      </c>
      <c r="H16341" s="38"/>
      <c r="I16341" s="38"/>
      <c r="J16341" s="38">
        <v>0.10897677948822479</v>
      </c>
      <c r="K16341" s="38">
        <v>0.42164349829078501</v>
      </c>
      <c r="L16341" s="38"/>
      <c r="M16341" s="38"/>
      <c r="N16341" s="38">
        <v>3.7987894934450053E-2</v>
      </c>
      <c r="O16341" s="38"/>
      <c r="P16341" s="800">
        <v>0.83142307921706993</v>
      </c>
      <c r="AN16341" s="777" t="s">
        <v>2</v>
      </c>
    </row>
    <row r="16342" spans="2:40">
      <c r="B16342" s="149">
        <v>16272</v>
      </c>
      <c r="C16342" s="38">
        <v>0.94367807246895774</v>
      </c>
      <c r="D16342" s="38"/>
      <c r="E16342" s="38">
        <v>1.1530737439257197</v>
      </c>
      <c r="F16342" s="38"/>
      <c r="G16342" s="38">
        <v>0.99104074926801655</v>
      </c>
      <c r="H16342" s="38"/>
      <c r="I16342" s="38">
        <v>1.2317134657160058</v>
      </c>
      <c r="J16342" s="38"/>
      <c r="K16342" s="38">
        <v>1.5514250939253607</v>
      </c>
      <c r="L16342" s="38"/>
      <c r="M16342" s="38">
        <v>1.3467624594916334</v>
      </c>
      <c r="N16342" s="38"/>
      <c r="O16342" s="38">
        <v>0.90457054510066348</v>
      </c>
      <c r="P16342" s="800"/>
      <c r="AN16342" s="777" t="s">
        <v>2</v>
      </c>
    </row>
    <row r="16343" spans="2:40">
      <c r="B16343" s="149">
        <v>16273</v>
      </c>
      <c r="C16343" s="38">
        <v>0.85670454847683897</v>
      </c>
      <c r="D16343" s="38"/>
      <c r="E16343" s="38">
        <v>1.1025738155802933</v>
      </c>
      <c r="F16343" s="38"/>
      <c r="G16343" s="38">
        <v>2.1589221121555719</v>
      </c>
      <c r="H16343" s="38"/>
      <c r="I16343" s="38">
        <v>1.1659416937152303</v>
      </c>
      <c r="J16343" s="38"/>
      <c r="K16343" s="38">
        <v>1.428075397227726</v>
      </c>
      <c r="L16343" s="38"/>
      <c r="M16343" s="38">
        <v>1.3040937311122431</v>
      </c>
      <c r="N16343" s="38"/>
      <c r="O16343" s="38">
        <v>2.7965380989019484</v>
      </c>
      <c r="P16343" s="800"/>
      <c r="AN16343" s="777" t="s">
        <v>2</v>
      </c>
    </row>
    <row r="16344" spans="2:40">
      <c r="B16344" s="149">
        <v>16274</v>
      </c>
      <c r="C16344" s="38"/>
      <c r="D16344" s="38">
        <v>1.4849447242013796</v>
      </c>
      <c r="E16344" s="38"/>
      <c r="F16344" s="38">
        <v>2.2691280594224699</v>
      </c>
      <c r="G16344" s="38"/>
      <c r="H16344" s="38">
        <v>1.7905597640875215</v>
      </c>
      <c r="I16344" s="38"/>
      <c r="J16344" s="38">
        <v>1.9742292739289993</v>
      </c>
      <c r="K16344" s="38"/>
      <c r="L16344" s="38">
        <v>2.5847873550987552</v>
      </c>
      <c r="M16344" s="38"/>
      <c r="N16344" s="38">
        <v>2.4297462428787271</v>
      </c>
      <c r="O16344" s="38"/>
      <c r="P16344" s="800">
        <v>2.3203813997226126</v>
      </c>
      <c r="AN16344" s="777" t="s">
        <v>2</v>
      </c>
    </row>
    <row r="16345" spans="2:40">
      <c r="B16345" s="149">
        <v>16275</v>
      </c>
      <c r="C16345" s="38"/>
      <c r="D16345" s="38">
        <v>2.4291556889598075E-2</v>
      </c>
      <c r="E16345" s="38">
        <v>0.47729189190963078</v>
      </c>
      <c r="F16345" s="38"/>
      <c r="G16345" s="38">
        <v>0.36812273248790639</v>
      </c>
      <c r="H16345" s="38"/>
      <c r="I16345" s="38">
        <v>0.3710508457388248</v>
      </c>
      <c r="J16345" s="38"/>
      <c r="K16345" s="38">
        <v>0.22983391258621405</v>
      </c>
      <c r="L16345" s="38"/>
      <c r="M16345" s="38">
        <v>0.5733606324456394</v>
      </c>
      <c r="N16345" s="38"/>
      <c r="O16345" s="38">
        <v>7.8943232343000505E-2</v>
      </c>
      <c r="P16345" s="800"/>
      <c r="AN16345" s="777" t="s">
        <v>2</v>
      </c>
    </row>
    <row r="16346" spans="2:40">
      <c r="B16346" s="149">
        <v>16276</v>
      </c>
      <c r="C16346" s="38"/>
      <c r="D16346" s="38">
        <v>1.0153153864589075</v>
      </c>
      <c r="E16346" s="38"/>
      <c r="F16346" s="38">
        <v>0.86544739848662045</v>
      </c>
      <c r="G16346" s="38"/>
      <c r="H16346" s="38">
        <v>1.626994574641633</v>
      </c>
      <c r="I16346" s="38"/>
      <c r="J16346" s="38">
        <v>0.18960148110832303</v>
      </c>
      <c r="K16346" s="38"/>
      <c r="L16346" s="38">
        <v>1.2725894256828538</v>
      </c>
      <c r="M16346" s="38"/>
      <c r="N16346" s="38">
        <v>1.0921408065536846</v>
      </c>
      <c r="O16346" s="38"/>
      <c r="P16346" s="800">
        <v>0.77090781534183472</v>
      </c>
      <c r="AN16346" s="777" t="s">
        <v>2</v>
      </c>
    </row>
    <row r="16347" spans="2:40">
      <c r="B16347" s="149">
        <v>16277</v>
      </c>
      <c r="C16347" s="38"/>
      <c r="D16347" s="38">
        <v>0.372879517266339</v>
      </c>
      <c r="E16347" s="38"/>
      <c r="F16347" s="38">
        <v>0.90460000515384797</v>
      </c>
      <c r="G16347" s="38"/>
      <c r="H16347" s="38">
        <v>2.2244836766230294</v>
      </c>
      <c r="I16347" s="38"/>
      <c r="J16347" s="38">
        <v>1.9238106109365083</v>
      </c>
      <c r="K16347" s="38"/>
      <c r="L16347" s="38">
        <v>6.0888894991424906E-2</v>
      </c>
      <c r="M16347" s="38"/>
      <c r="N16347" s="38">
        <v>1.3370324221461485</v>
      </c>
      <c r="O16347" s="38"/>
      <c r="P16347" s="800">
        <v>1.650803294187505</v>
      </c>
      <c r="AN16347" s="777" t="s">
        <v>2</v>
      </c>
    </row>
    <row r="16348" spans="2:40">
      <c r="B16348" s="149">
        <v>16278</v>
      </c>
      <c r="C16348" s="38"/>
      <c r="D16348" s="38">
        <v>1.1861620013442706</v>
      </c>
      <c r="E16348" s="38"/>
      <c r="F16348" s="38">
        <v>0.30364122989286985</v>
      </c>
      <c r="G16348" s="38"/>
      <c r="H16348" s="38">
        <v>1.0192015474928475</v>
      </c>
      <c r="I16348" s="38"/>
      <c r="J16348" s="38">
        <v>0.58473068103362369</v>
      </c>
      <c r="K16348" s="38"/>
      <c r="L16348" s="38">
        <v>1.0344406867175502</v>
      </c>
      <c r="M16348" s="38"/>
      <c r="N16348" s="38">
        <v>0.22798866525231551</v>
      </c>
      <c r="O16348" s="38"/>
      <c r="P16348" s="800">
        <v>1.0535926484781768</v>
      </c>
      <c r="AN16348" s="777" t="s">
        <v>2</v>
      </c>
    </row>
    <row r="16349" spans="2:40">
      <c r="B16349" s="149">
        <v>16279</v>
      </c>
      <c r="C16349" s="38"/>
      <c r="D16349" s="38">
        <v>1.1906265509931873</v>
      </c>
      <c r="E16349" s="38"/>
      <c r="F16349" s="38">
        <v>0.92745905570105469</v>
      </c>
      <c r="G16349" s="38"/>
      <c r="H16349" s="38">
        <v>1.7861850889957702</v>
      </c>
      <c r="I16349" s="38"/>
      <c r="J16349" s="38">
        <v>0.81042561423663506</v>
      </c>
      <c r="K16349" s="38"/>
      <c r="L16349" s="38">
        <v>1.0729211125843978</v>
      </c>
      <c r="M16349" s="38"/>
      <c r="N16349" s="38">
        <v>0.63529772378784921</v>
      </c>
      <c r="O16349" s="38"/>
      <c r="P16349" s="800">
        <v>0.4472844367577552</v>
      </c>
      <c r="AN16349" s="777" t="s">
        <v>2</v>
      </c>
    </row>
    <row r="16350" spans="2:40">
      <c r="B16350" s="149">
        <v>16280</v>
      </c>
      <c r="C16350" s="38"/>
      <c r="D16350" s="38">
        <v>0.43644357504972503</v>
      </c>
      <c r="E16350" s="38"/>
      <c r="F16350" s="38">
        <v>0.16960718038268913</v>
      </c>
      <c r="G16350" s="38"/>
      <c r="H16350" s="38">
        <v>0.31326763363987342</v>
      </c>
      <c r="I16350" s="38"/>
      <c r="J16350" s="38">
        <v>0.93773295370500198</v>
      </c>
      <c r="K16350" s="38">
        <v>0.29935473863689027</v>
      </c>
      <c r="L16350" s="38"/>
      <c r="M16350" s="38"/>
      <c r="N16350" s="38">
        <v>0.94271935174436894</v>
      </c>
      <c r="O16350" s="38"/>
      <c r="P16350" s="800">
        <v>0.43801570216911556</v>
      </c>
      <c r="AN16350" s="777" t="s">
        <v>2</v>
      </c>
    </row>
    <row r="16351" spans="2:40">
      <c r="B16351" s="149">
        <v>16281</v>
      </c>
      <c r="C16351" s="38"/>
      <c r="D16351" s="38">
        <v>0.77060096436143211</v>
      </c>
      <c r="E16351" s="38"/>
      <c r="F16351" s="38">
        <v>1.2670223909872169</v>
      </c>
      <c r="G16351" s="38"/>
      <c r="H16351" s="38">
        <v>0.72190084195758908</v>
      </c>
      <c r="I16351" s="38"/>
      <c r="J16351" s="38">
        <v>1.4153246334334115</v>
      </c>
      <c r="K16351" s="38">
        <v>5.2119036903434453E-2</v>
      </c>
      <c r="L16351" s="38"/>
      <c r="M16351" s="38"/>
      <c r="N16351" s="38">
        <v>0.43711557490164826</v>
      </c>
      <c r="O16351" s="38"/>
      <c r="P16351" s="800">
        <v>0.29163506123726129</v>
      </c>
      <c r="AN16351" s="777" t="s">
        <v>2</v>
      </c>
    </row>
    <row r="16352" spans="2:40">
      <c r="B16352" s="149">
        <v>16282</v>
      </c>
      <c r="C16352" s="38"/>
      <c r="D16352" s="38">
        <v>1.7512338842379647</v>
      </c>
      <c r="E16352" s="38"/>
      <c r="F16352" s="38">
        <v>0.96684571248187368</v>
      </c>
      <c r="G16352" s="38"/>
      <c r="H16352" s="38">
        <v>0.82008153675033524</v>
      </c>
      <c r="I16352" s="38"/>
      <c r="J16352" s="38">
        <v>1.2594287203518502</v>
      </c>
      <c r="K16352" s="38"/>
      <c r="L16352" s="38">
        <v>0.56077890217214998</v>
      </c>
      <c r="M16352" s="38"/>
      <c r="N16352" s="38">
        <v>1.1302899000631872</v>
      </c>
      <c r="O16352" s="38"/>
      <c r="P16352" s="800">
        <v>1.2276973761236349</v>
      </c>
      <c r="AN16352" s="777" t="s">
        <v>2</v>
      </c>
    </row>
    <row r="16353" spans="2:40">
      <c r="B16353" s="149">
        <v>16283</v>
      </c>
      <c r="C16353" s="38"/>
      <c r="D16353" s="38">
        <v>0.74061610680236711</v>
      </c>
      <c r="E16353" s="38"/>
      <c r="F16353" s="38">
        <v>0.40250785464560535</v>
      </c>
      <c r="G16353" s="38"/>
      <c r="H16353" s="38">
        <v>0.48692163369825359</v>
      </c>
      <c r="I16353" s="38"/>
      <c r="J16353" s="38">
        <v>0.19313199252744764</v>
      </c>
      <c r="K16353" s="38">
        <v>9.3802487463952824E-2</v>
      </c>
      <c r="L16353" s="38"/>
      <c r="M16353" s="38"/>
      <c r="N16353" s="38">
        <v>8.7038003987011003E-2</v>
      </c>
      <c r="O16353" s="38">
        <v>0.33429263586815355</v>
      </c>
      <c r="P16353" s="800"/>
      <c r="AN16353" s="777" t="s">
        <v>2</v>
      </c>
    </row>
    <row r="16354" spans="2:40">
      <c r="B16354" s="149">
        <v>16284</v>
      </c>
      <c r="C16354" s="38">
        <v>0.98123937079879386</v>
      </c>
      <c r="D16354" s="38"/>
      <c r="E16354" s="38">
        <v>1.2219374444118605</v>
      </c>
      <c r="F16354" s="38"/>
      <c r="G16354" s="38"/>
      <c r="H16354" s="38">
        <v>0.75633413426032337</v>
      </c>
      <c r="I16354" s="38">
        <v>1.0518036301448945</v>
      </c>
      <c r="J16354" s="38"/>
      <c r="K16354" s="38">
        <v>1.5300396356630304</v>
      </c>
      <c r="L16354" s="38"/>
      <c r="M16354" s="38">
        <v>0.44793875514524756</v>
      </c>
      <c r="N16354" s="38"/>
      <c r="O16354" s="38">
        <v>0.72408063598345107</v>
      </c>
      <c r="P16354" s="800"/>
      <c r="AN16354" s="777" t="s">
        <v>2</v>
      </c>
    </row>
    <row r="16355" spans="2:40">
      <c r="B16355" s="149">
        <v>16285</v>
      </c>
      <c r="C16355" s="38"/>
      <c r="D16355" s="38">
        <v>1.3207637213066734</v>
      </c>
      <c r="E16355" s="38"/>
      <c r="F16355" s="38">
        <v>0.6534323737074943</v>
      </c>
      <c r="G16355" s="38"/>
      <c r="H16355" s="38">
        <v>0.74167566762552428</v>
      </c>
      <c r="I16355" s="38"/>
      <c r="J16355" s="38">
        <v>0.78353446939526372</v>
      </c>
      <c r="K16355" s="38"/>
      <c r="L16355" s="38">
        <v>1.2237101276616074</v>
      </c>
      <c r="M16355" s="38"/>
      <c r="N16355" s="38">
        <v>1.2220739156892129</v>
      </c>
      <c r="O16355" s="38"/>
      <c r="P16355" s="800">
        <v>1.1283189463184307</v>
      </c>
      <c r="AN16355" s="777" t="s">
        <v>2</v>
      </c>
    </row>
    <row r="16356" spans="2:40">
      <c r="B16356" s="149">
        <v>16286</v>
      </c>
      <c r="C16356" s="38"/>
      <c r="D16356" s="38">
        <v>0.14399257293784332</v>
      </c>
      <c r="E16356" s="38"/>
      <c r="F16356" s="38">
        <v>0.58572366722669467</v>
      </c>
      <c r="G16356" s="38"/>
      <c r="H16356" s="38">
        <v>0.79316479570477083</v>
      </c>
      <c r="I16356" s="38"/>
      <c r="J16356" s="38">
        <v>1.5407708077733688</v>
      </c>
      <c r="K16356" s="38"/>
      <c r="L16356" s="38">
        <v>1.5957119747275903</v>
      </c>
      <c r="M16356" s="38"/>
      <c r="N16356" s="38">
        <v>1.3893623288577077</v>
      </c>
      <c r="O16356" s="38"/>
      <c r="P16356" s="800">
        <v>0.55373110935592718</v>
      </c>
      <c r="AN16356" s="777" t="s">
        <v>2</v>
      </c>
    </row>
    <row r="16357" spans="2:40">
      <c r="B16357" s="149">
        <v>16287</v>
      </c>
      <c r="C16357" s="38">
        <v>1.2372116941311215</v>
      </c>
      <c r="D16357" s="38"/>
      <c r="E16357" s="38">
        <v>0.71024884273054034</v>
      </c>
      <c r="F16357" s="38"/>
      <c r="G16357" s="38">
        <v>4.2833752362454805E-2</v>
      </c>
      <c r="H16357" s="38"/>
      <c r="I16357" s="38">
        <v>0.61478666794756553</v>
      </c>
      <c r="J16357" s="38"/>
      <c r="K16357" s="38"/>
      <c r="L16357" s="38">
        <v>0.24982155614073048</v>
      </c>
      <c r="M16357" s="38">
        <v>0.81611577965362114</v>
      </c>
      <c r="N16357" s="38"/>
      <c r="O16357" s="38">
        <v>0.12456063303903525</v>
      </c>
      <c r="P16357" s="800"/>
      <c r="AN16357" s="777" t="s">
        <v>2</v>
      </c>
    </row>
    <row r="16358" spans="2:40">
      <c r="B16358" s="149">
        <v>16288</v>
      </c>
      <c r="C16358" s="38">
        <v>0.11071111239563862</v>
      </c>
      <c r="D16358" s="38"/>
      <c r="E16358" s="38">
        <v>0.76389096222068842</v>
      </c>
      <c r="F16358" s="38"/>
      <c r="G16358" s="38">
        <v>0.45850523770942508</v>
      </c>
      <c r="H16358" s="38"/>
      <c r="I16358" s="38">
        <v>0.58416177535261671</v>
      </c>
      <c r="J16358" s="38"/>
      <c r="K16358" s="38">
        <v>0.39570544764588833</v>
      </c>
      <c r="L16358" s="38"/>
      <c r="M16358" s="38">
        <v>0.3193191795851375</v>
      </c>
      <c r="N16358" s="38"/>
      <c r="O16358" s="38">
        <v>4.0840350033956398E-2</v>
      </c>
      <c r="P16358" s="800"/>
      <c r="AN16358" s="777" t="s">
        <v>2</v>
      </c>
    </row>
    <row r="16359" spans="2:40">
      <c r="B16359" s="149">
        <v>16289</v>
      </c>
      <c r="C16359" s="38"/>
      <c r="D16359" s="38">
        <v>0.1684515974599293</v>
      </c>
      <c r="E16359" s="38">
        <v>1.0360453409330697</v>
      </c>
      <c r="F16359" s="38"/>
      <c r="G16359" s="38">
        <v>0.91912700791952351</v>
      </c>
      <c r="H16359" s="38"/>
      <c r="I16359" s="38"/>
      <c r="J16359" s="38">
        <v>1.9206980351541485E-2</v>
      </c>
      <c r="K16359" s="38"/>
      <c r="L16359" s="38">
        <v>0.11908649982264521</v>
      </c>
      <c r="M16359" s="38">
        <v>1.5627617298999839</v>
      </c>
      <c r="N16359" s="38"/>
      <c r="O16359" s="38">
        <v>0.16391904480578853</v>
      </c>
      <c r="P16359" s="800"/>
      <c r="AN16359" s="777" t="s">
        <v>2</v>
      </c>
    </row>
    <row r="16360" spans="2:40">
      <c r="B16360" s="149">
        <v>16290</v>
      </c>
      <c r="C16360" s="38"/>
      <c r="D16360" s="38">
        <v>0.95049082668346574</v>
      </c>
      <c r="E16360" s="38"/>
      <c r="F16360" s="38">
        <v>0.78870715488033938</v>
      </c>
      <c r="G16360" s="38"/>
      <c r="H16360" s="38">
        <v>0.47059879301211599</v>
      </c>
      <c r="I16360" s="38"/>
      <c r="J16360" s="38">
        <v>0.74545695864047579</v>
      </c>
      <c r="K16360" s="38"/>
      <c r="L16360" s="38">
        <v>0.74989322027954586</v>
      </c>
      <c r="M16360" s="38"/>
      <c r="N16360" s="38">
        <v>1.9135331508636493</v>
      </c>
      <c r="O16360" s="38">
        <v>2.5125881861440498E-2</v>
      </c>
      <c r="P16360" s="800"/>
      <c r="AN16360" s="777" t="s">
        <v>2</v>
      </c>
    </row>
    <row r="16361" spans="2:40">
      <c r="B16361" s="149">
        <v>16291</v>
      </c>
      <c r="C16361" s="38">
        <v>0.39742098110552981</v>
      </c>
      <c r="D16361" s="38"/>
      <c r="E16361" s="38">
        <v>0.55898582721678569</v>
      </c>
      <c r="F16361" s="38"/>
      <c r="G16361" s="38">
        <v>0.61520996032367969</v>
      </c>
      <c r="H16361" s="38"/>
      <c r="I16361" s="38">
        <v>0.21101231367992521</v>
      </c>
      <c r="J16361" s="38"/>
      <c r="K16361" s="38">
        <v>0.86435837064719556</v>
      </c>
      <c r="L16361" s="38"/>
      <c r="M16361" s="38">
        <v>1.8185019171775937E-2</v>
      </c>
      <c r="N16361" s="38"/>
      <c r="O16361" s="38"/>
      <c r="P16361" s="800">
        <v>2.0093540082060914E-2</v>
      </c>
      <c r="AN16361" s="777" t="s">
        <v>2</v>
      </c>
    </row>
    <row r="16362" spans="2:40">
      <c r="B16362" s="149">
        <v>16292</v>
      </c>
      <c r="C16362" s="38">
        <v>0.90717809917920977</v>
      </c>
      <c r="D16362" s="38"/>
      <c r="E16362" s="38"/>
      <c r="F16362" s="38">
        <v>0.45241912639979376</v>
      </c>
      <c r="G16362" s="38">
        <v>0.28444243357852916</v>
      </c>
      <c r="H16362" s="38"/>
      <c r="I16362" s="38"/>
      <c r="J16362" s="38">
        <v>0.1606925374199337</v>
      </c>
      <c r="K16362" s="38">
        <v>0.4180089740565483</v>
      </c>
      <c r="L16362" s="38"/>
      <c r="M16362" s="38">
        <v>0.92463087596461591</v>
      </c>
      <c r="N16362" s="38"/>
      <c r="O16362" s="38">
        <v>0.16574544407591754</v>
      </c>
      <c r="P16362" s="800"/>
      <c r="AN16362" s="777" t="s">
        <v>2</v>
      </c>
    </row>
    <row r="16363" spans="2:40">
      <c r="B16363" s="149">
        <v>16293</v>
      </c>
      <c r="C16363" s="38"/>
      <c r="D16363" s="38">
        <v>2.2740521068650699</v>
      </c>
      <c r="E16363" s="38"/>
      <c r="F16363" s="38">
        <v>2.5771217772204369</v>
      </c>
      <c r="G16363" s="38"/>
      <c r="H16363" s="38">
        <v>2.2247922152345749</v>
      </c>
      <c r="I16363" s="38"/>
      <c r="J16363" s="38">
        <v>2.2753352727100933</v>
      </c>
      <c r="K16363" s="38"/>
      <c r="L16363" s="38">
        <v>3.1052424560183014</v>
      </c>
      <c r="M16363" s="38"/>
      <c r="N16363" s="38">
        <v>1.9081201260345082</v>
      </c>
      <c r="O16363" s="38"/>
      <c r="P16363" s="800">
        <v>2.8832771743867838</v>
      </c>
      <c r="AN16363" s="777" t="s">
        <v>2</v>
      </c>
    </row>
    <row r="16364" spans="2:40">
      <c r="B16364" s="149">
        <v>16294</v>
      </c>
      <c r="C16364" s="38"/>
      <c r="D16364" s="38">
        <v>1.4868764966489187</v>
      </c>
      <c r="E16364" s="38"/>
      <c r="F16364" s="38">
        <v>1.3876328133715368</v>
      </c>
      <c r="G16364" s="38"/>
      <c r="H16364" s="38">
        <v>1.5211631401934846</v>
      </c>
      <c r="I16364" s="38"/>
      <c r="J16364" s="38">
        <v>1.3676886181256445</v>
      </c>
      <c r="K16364" s="38"/>
      <c r="L16364" s="38">
        <v>1.5951490966635797</v>
      </c>
      <c r="M16364" s="38"/>
      <c r="N16364" s="38">
        <v>0.48548803092023407</v>
      </c>
      <c r="O16364" s="38"/>
      <c r="P16364" s="800">
        <v>0.28058228583460726</v>
      </c>
      <c r="AN16364" s="777" t="s">
        <v>2</v>
      </c>
    </row>
    <row r="16365" spans="2:40">
      <c r="B16365" s="149">
        <v>16295</v>
      </c>
      <c r="C16365" s="38"/>
      <c r="D16365" s="38">
        <v>0.52562612120716223</v>
      </c>
      <c r="E16365" s="38">
        <v>0.5143859976975681</v>
      </c>
      <c r="F16365" s="38"/>
      <c r="G16365" s="38">
        <v>1.1283126399297014</v>
      </c>
      <c r="H16365" s="38"/>
      <c r="I16365" s="38"/>
      <c r="J16365" s="38">
        <v>0.85191132281072646</v>
      </c>
      <c r="K16365" s="38">
        <v>9.5486783640800058E-2</v>
      </c>
      <c r="L16365" s="38"/>
      <c r="M16365" s="38">
        <v>0.59400456438064531</v>
      </c>
      <c r="N16365" s="38"/>
      <c r="O16365" s="38">
        <v>0.43562648449212882</v>
      </c>
      <c r="P16365" s="800"/>
      <c r="AN16365" s="777" t="s">
        <v>2</v>
      </c>
    </row>
    <row r="16366" spans="2:40">
      <c r="B16366" s="149">
        <v>16296</v>
      </c>
      <c r="C16366" s="38"/>
      <c r="D16366" s="38">
        <v>1.5586401600852933</v>
      </c>
      <c r="E16366" s="38"/>
      <c r="F16366" s="38">
        <v>0.81626421269061677</v>
      </c>
      <c r="G16366" s="38"/>
      <c r="H16366" s="38">
        <v>0.62230435711133492</v>
      </c>
      <c r="I16366" s="38"/>
      <c r="J16366" s="38">
        <v>1.5476534017009893</v>
      </c>
      <c r="K16366" s="38"/>
      <c r="L16366" s="38">
        <v>0.3569581729517658</v>
      </c>
      <c r="M16366" s="38"/>
      <c r="N16366" s="38">
        <v>0.27359684807918111</v>
      </c>
      <c r="O16366" s="38"/>
      <c r="P16366" s="800">
        <v>0.88363123096291007</v>
      </c>
      <c r="AN16366" s="777" t="s">
        <v>2</v>
      </c>
    </row>
    <row r="16367" spans="2:40">
      <c r="B16367" s="149">
        <v>16297</v>
      </c>
      <c r="C16367" s="38"/>
      <c r="D16367" s="38">
        <v>0.5588423339485602</v>
      </c>
      <c r="E16367" s="38"/>
      <c r="F16367" s="38">
        <v>0.44471670356670123</v>
      </c>
      <c r="G16367" s="38"/>
      <c r="H16367" s="38">
        <v>0.57095667333467881</v>
      </c>
      <c r="I16367" s="38"/>
      <c r="J16367" s="38">
        <v>8.095535796324925E-2</v>
      </c>
      <c r="K16367" s="38"/>
      <c r="L16367" s="38">
        <v>1.8820350048944339</v>
      </c>
      <c r="M16367" s="38"/>
      <c r="N16367" s="38">
        <v>0.61098127553771897</v>
      </c>
      <c r="O16367" s="38"/>
      <c r="P16367" s="800">
        <v>0.32103443056232339</v>
      </c>
      <c r="AN16367" s="777" t="s">
        <v>2</v>
      </c>
    </row>
    <row r="16368" spans="2:40">
      <c r="B16368" s="149">
        <v>16298</v>
      </c>
      <c r="C16368" s="38"/>
      <c r="D16368" s="38">
        <v>4.9548735946004598E-2</v>
      </c>
      <c r="E16368" s="38">
        <v>0.49684964998542336</v>
      </c>
      <c r="F16368" s="38"/>
      <c r="G16368" s="38"/>
      <c r="H16368" s="38">
        <v>0.2949904540138662</v>
      </c>
      <c r="I16368" s="38"/>
      <c r="J16368" s="38">
        <v>0.76760081960337545</v>
      </c>
      <c r="K16368" s="38"/>
      <c r="L16368" s="38">
        <v>0.20807496281359972</v>
      </c>
      <c r="M16368" s="38"/>
      <c r="N16368" s="38">
        <v>1.1631055766074372</v>
      </c>
      <c r="O16368" s="38"/>
      <c r="P16368" s="800">
        <v>0.6415721374982204</v>
      </c>
      <c r="AN16368" s="777" t="s">
        <v>2</v>
      </c>
    </row>
    <row r="16369" spans="2:40">
      <c r="B16369" s="149">
        <v>16299</v>
      </c>
      <c r="C16369" s="38"/>
      <c r="D16369" s="38">
        <v>0.29687013959948327</v>
      </c>
      <c r="E16369" s="38"/>
      <c r="F16369" s="38">
        <v>0.55544606564390975</v>
      </c>
      <c r="G16369" s="38"/>
      <c r="H16369" s="38">
        <v>0.47008811566993663</v>
      </c>
      <c r="I16369" s="38"/>
      <c r="J16369" s="38">
        <v>0.55919705148611953</v>
      </c>
      <c r="K16369" s="38"/>
      <c r="L16369" s="38">
        <v>0.45315487736328997</v>
      </c>
      <c r="M16369" s="38"/>
      <c r="N16369" s="38">
        <v>0.63217040382946932</v>
      </c>
      <c r="O16369" s="38"/>
      <c r="P16369" s="800">
        <v>0.70879487688128628</v>
      </c>
      <c r="AN16369" s="777" t="s">
        <v>2</v>
      </c>
    </row>
    <row r="16370" spans="2:40">
      <c r="B16370" s="149">
        <v>16300</v>
      </c>
      <c r="C16370" s="38">
        <v>0.51169743166295956</v>
      </c>
      <c r="D16370" s="38"/>
      <c r="E16370" s="38">
        <v>0.45499502559410288</v>
      </c>
      <c r="F16370" s="38"/>
      <c r="G16370" s="38">
        <v>0.16178262762496642</v>
      </c>
      <c r="H16370" s="38"/>
      <c r="I16370" s="38"/>
      <c r="J16370" s="38">
        <v>0.31006796812906268</v>
      </c>
      <c r="K16370" s="38">
        <v>0.9935935382626554</v>
      </c>
      <c r="L16370" s="38"/>
      <c r="M16370" s="38">
        <v>0.59206094067789705</v>
      </c>
      <c r="N16370" s="38"/>
      <c r="O16370" s="38">
        <v>1.2505032375377523</v>
      </c>
      <c r="P16370" s="800"/>
      <c r="AN16370" s="777" t="s">
        <v>2</v>
      </c>
    </row>
    <row r="16371" spans="2:40">
      <c r="B16371" s="149">
        <v>16301</v>
      </c>
      <c r="C16371" s="38"/>
      <c r="D16371" s="38">
        <v>2.516934785694402</v>
      </c>
      <c r="E16371" s="38"/>
      <c r="F16371" s="38">
        <v>2.1798577754334669</v>
      </c>
      <c r="G16371" s="38"/>
      <c r="H16371" s="38">
        <v>1.3840787464004192</v>
      </c>
      <c r="I16371" s="38"/>
      <c r="J16371" s="38">
        <v>2.9790694115725609</v>
      </c>
      <c r="K16371" s="38"/>
      <c r="L16371" s="38">
        <v>2.3197386572756389</v>
      </c>
      <c r="M16371" s="38"/>
      <c r="N16371" s="38">
        <v>2.3105206237987073</v>
      </c>
      <c r="O16371" s="38"/>
      <c r="P16371" s="800">
        <v>2.083520085477391</v>
      </c>
      <c r="AN16371" s="777" t="s">
        <v>2</v>
      </c>
    </row>
    <row r="16372" spans="2:40">
      <c r="B16372" s="149">
        <v>16302</v>
      </c>
      <c r="C16372" s="38"/>
      <c r="D16372" s="38">
        <v>0.2780343380782162</v>
      </c>
      <c r="E16372" s="38"/>
      <c r="F16372" s="38">
        <v>1.0047762723450455</v>
      </c>
      <c r="G16372" s="38"/>
      <c r="H16372" s="38">
        <v>0.1490558978005784</v>
      </c>
      <c r="I16372" s="38"/>
      <c r="J16372" s="38">
        <v>0.24873677996453505</v>
      </c>
      <c r="K16372" s="38"/>
      <c r="L16372" s="38">
        <v>0.11998133482359818</v>
      </c>
      <c r="M16372" s="38"/>
      <c r="N16372" s="38">
        <v>0.35598404644537474</v>
      </c>
      <c r="O16372" s="38"/>
      <c r="P16372" s="800">
        <v>0.6944209580488766</v>
      </c>
      <c r="AN16372" s="777" t="s">
        <v>2</v>
      </c>
    </row>
    <row r="16373" spans="2:40">
      <c r="B16373" s="149">
        <v>16303</v>
      </c>
      <c r="C16373" s="38"/>
      <c r="D16373" s="38">
        <v>0.18200908441890876</v>
      </c>
      <c r="E16373" s="38">
        <v>4.2893098740994659E-2</v>
      </c>
      <c r="F16373" s="38"/>
      <c r="G16373" s="38">
        <v>0.53284018858160409</v>
      </c>
      <c r="H16373" s="38"/>
      <c r="I16373" s="38"/>
      <c r="J16373" s="38">
        <v>0.28422266349080816</v>
      </c>
      <c r="K16373" s="38"/>
      <c r="L16373" s="38">
        <v>0.6404470268818907</v>
      </c>
      <c r="M16373" s="38"/>
      <c r="N16373" s="38">
        <v>0.28217979267894056</v>
      </c>
      <c r="O16373" s="38">
        <v>0.99015613205023589</v>
      </c>
      <c r="P16373" s="800"/>
      <c r="AN16373" s="777" t="s">
        <v>2</v>
      </c>
    </row>
    <row r="16374" spans="2:40">
      <c r="B16374" s="149">
        <v>16304</v>
      </c>
      <c r="C16374" s="38">
        <v>0.71566390207879582</v>
      </c>
      <c r="D16374" s="38"/>
      <c r="E16374" s="38"/>
      <c r="F16374" s="38">
        <v>0.58194925147010568</v>
      </c>
      <c r="G16374" s="38"/>
      <c r="H16374" s="38">
        <v>0.12865651780482068</v>
      </c>
      <c r="I16374" s="38"/>
      <c r="J16374" s="38">
        <v>0.30615864956695171</v>
      </c>
      <c r="K16374" s="38">
        <v>0.16160666574852056</v>
      </c>
      <c r="L16374" s="38"/>
      <c r="M16374" s="38">
        <v>0.60133811634903567</v>
      </c>
      <c r="N16374" s="38"/>
      <c r="O16374" s="38">
        <v>0.14621127719795551</v>
      </c>
      <c r="P16374" s="800"/>
      <c r="AN16374" s="777" t="s">
        <v>2</v>
      </c>
    </row>
    <row r="16375" spans="2:40">
      <c r="B16375" s="149">
        <v>16305</v>
      </c>
      <c r="C16375" s="38"/>
      <c r="D16375" s="38">
        <v>0.97093937411505526</v>
      </c>
      <c r="E16375" s="38"/>
      <c r="F16375" s="38">
        <v>0.25984905211476839</v>
      </c>
      <c r="G16375" s="38">
        <v>3.2634662600900879E-2</v>
      </c>
      <c r="H16375" s="38"/>
      <c r="I16375" s="38"/>
      <c r="J16375" s="38">
        <v>0.63885190969945038</v>
      </c>
      <c r="K16375" s="38"/>
      <c r="L16375" s="38">
        <v>1.150941408844975</v>
      </c>
      <c r="M16375" s="38"/>
      <c r="N16375" s="38">
        <v>1.3267929341069518</v>
      </c>
      <c r="O16375" s="38"/>
      <c r="P16375" s="800">
        <v>1.4421706968572319</v>
      </c>
      <c r="AN16375" s="777" t="s">
        <v>2</v>
      </c>
    </row>
    <row r="16376" spans="2:40">
      <c r="B16376" s="149">
        <v>16306</v>
      </c>
      <c r="C16376" s="38">
        <v>2.2429579037177228E-2</v>
      </c>
      <c r="D16376" s="38"/>
      <c r="E16376" s="38">
        <v>0.51142630982008019</v>
      </c>
      <c r="F16376" s="38"/>
      <c r="G16376" s="38">
        <v>0.22799326176672283</v>
      </c>
      <c r="H16376" s="38"/>
      <c r="I16376" s="38">
        <v>0.21116221458132226</v>
      </c>
      <c r="J16376" s="38"/>
      <c r="K16376" s="38">
        <v>0.26219963710574495</v>
      </c>
      <c r="L16376" s="38"/>
      <c r="M16376" s="38"/>
      <c r="N16376" s="38">
        <v>0.80514701611786488</v>
      </c>
      <c r="O16376" s="38">
        <v>0.45175169437419249</v>
      </c>
      <c r="P16376" s="800"/>
      <c r="AN16376" s="777" t="s">
        <v>2</v>
      </c>
    </row>
    <row r="16377" spans="2:40">
      <c r="B16377" s="149">
        <v>16307</v>
      </c>
      <c r="C16377" s="38">
        <v>0.45524271661871524</v>
      </c>
      <c r="D16377" s="38"/>
      <c r="E16377" s="38">
        <v>0.19553191794452721</v>
      </c>
      <c r="F16377" s="38"/>
      <c r="G16377" s="38">
        <v>0.52852376340614526</v>
      </c>
      <c r="H16377" s="38"/>
      <c r="I16377" s="38">
        <v>0.81656809659235119</v>
      </c>
      <c r="J16377" s="38"/>
      <c r="K16377" s="38">
        <v>0.9804668326802527</v>
      </c>
      <c r="L16377" s="38"/>
      <c r="M16377" s="38">
        <v>1.393478982766768</v>
      </c>
      <c r="N16377" s="38"/>
      <c r="O16377" s="38">
        <v>0.80157600166797505</v>
      </c>
      <c r="P16377" s="800"/>
      <c r="AN16377" s="777" t="s">
        <v>2</v>
      </c>
    </row>
    <row r="16378" spans="2:40">
      <c r="B16378" s="149">
        <v>16308</v>
      </c>
      <c r="C16378" s="38">
        <v>1.4122025018223978</v>
      </c>
      <c r="D16378" s="38"/>
      <c r="E16378" s="38">
        <v>1.9331706614546438</v>
      </c>
      <c r="F16378" s="38"/>
      <c r="G16378" s="38">
        <v>1.3527553514002584</v>
      </c>
      <c r="H16378" s="38"/>
      <c r="I16378" s="38">
        <v>1.5427151285817771</v>
      </c>
      <c r="J16378" s="38"/>
      <c r="K16378" s="38">
        <v>0.89686324926341809</v>
      </c>
      <c r="L16378" s="38"/>
      <c r="M16378" s="38">
        <v>1.5609878425220547</v>
      </c>
      <c r="N16378" s="38"/>
      <c r="O16378" s="38">
        <v>1.7760191888251295</v>
      </c>
      <c r="P16378" s="800"/>
      <c r="AN16378" s="777" t="s">
        <v>2</v>
      </c>
    </row>
    <row r="16379" spans="2:40">
      <c r="B16379" s="149">
        <v>16309</v>
      </c>
      <c r="C16379" s="38"/>
      <c r="D16379" s="38">
        <v>0.32026224710213685</v>
      </c>
      <c r="E16379" s="38">
        <v>0.4161935611750977</v>
      </c>
      <c r="F16379" s="38"/>
      <c r="G16379" s="38">
        <v>0.6492229907260878</v>
      </c>
      <c r="H16379" s="38"/>
      <c r="I16379" s="38">
        <v>1.7805611037654261</v>
      </c>
      <c r="J16379" s="38"/>
      <c r="K16379" s="38">
        <v>0.29230809819441389</v>
      </c>
      <c r="L16379" s="38"/>
      <c r="M16379" s="38">
        <v>0.14040206100677263</v>
      </c>
      <c r="N16379" s="38"/>
      <c r="O16379" s="38">
        <v>0.51498467989600982</v>
      </c>
      <c r="P16379" s="800"/>
      <c r="AN16379" s="777" t="s">
        <v>2</v>
      </c>
    </row>
    <row r="16380" spans="2:40">
      <c r="B16380" s="149">
        <v>16310</v>
      </c>
      <c r="C16380" s="38">
        <v>0.33367134970881412</v>
      </c>
      <c r="D16380" s="38"/>
      <c r="E16380" s="38"/>
      <c r="F16380" s="38">
        <v>0.15280220225640181</v>
      </c>
      <c r="G16380" s="38"/>
      <c r="H16380" s="38">
        <v>0.23127618190720392</v>
      </c>
      <c r="I16380" s="38">
        <v>0.24858007550679576</v>
      </c>
      <c r="J16380" s="38"/>
      <c r="K16380" s="38"/>
      <c r="L16380" s="38">
        <v>0.50167042616995894</v>
      </c>
      <c r="M16380" s="38">
        <v>0.34076146382650629</v>
      </c>
      <c r="N16380" s="38"/>
      <c r="O16380" s="38">
        <v>0.34201525241915859</v>
      </c>
      <c r="P16380" s="800"/>
      <c r="AN16380" s="777" t="s">
        <v>2</v>
      </c>
    </row>
    <row r="16381" spans="2:40">
      <c r="B16381" s="149">
        <v>16311</v>
      </c>
      <c r="C16381" s="38">
        <v>0.78133738676358389</v>
      </c>
      <c r="D16381" s="38"/>
      <c r="E16381" s="38">
        <v>1.1904352199686443</v>
      </c>
      <c r="F16381" s="38"/>
      <c r="G16381" s="38">
        <v>1.1646788669731114</v>
      </c>
      <c r="H16381" s="38"/>
      <c r="I16381" s="38">
        <v>0.76776681517848755</v>
      </c>
      <c r="J16381" s="38"/>
      <c r="K16381" s="38">
        <v>0.12335817357776696</v>
      </c>
      <c r="L16381" s="38"/>
      <c r="M16381" s="38">
        <v>0.33469454168753299</v>
      </c>
      <c r="N16381" s="38"/>
      <c r="O16381" s="38">
        <v>0.30375338328920143</v>
      </c>
      <c r="P16381" s="800"/>
      <c r="AN16381" s="777" t="s">
        <v>2</v>
      </c>
    </row>
    <row r="16382" spans="2:40">
      <c r="B16382" s="149">
        <v>16312</v>
      </c>
      <c r="C16382" s="38">
        <v>1.6322511955555465</v>
      </c>
      <c r="D16382" s="38"/>
      <c r="E16382" s="38">
        <v>1.380486418688524</v>
      </c>
      <c r="F16382" s="38"/>
      <c r="G16382" s="38">
        <v>0.87849291601124657</v>
      </c>
      <c r="H16382" s="38"/>
      <c r="I16382" s="38">
        <v>1.8502327046336451</v>
      </c>
      <c r="J16382" s="38"/>
      <c r="K16382" s="38">
        <v>1.5514842993367179</v>
      </c>
      <c r="L16382" s="38"/>
      <c r="M16382" s="38">
        <v>1.265317102997626</v>
      </c>
      <c r="N16382" s="38"/>
      <c r="O16382" s="38">
        <v>1.8319307126692428</v>
      </c>
      <c r="P16382" s="800"/>
      <c r="AN16382" s="777" t="s">
        <v>2</v>
      </c>
    </row>
    <row r="16383" spans="2:40">
      <c r="B16383" s="149">
        <v>16313</v>
      </c>
      <c r="C16383" s="38">
        <v>1.3002730135198344</v>
      </c>
      <c r="D16383" s="38"/>
      <c r="E16383" s="38">
        <v>1.070076057052624</v>
      </c>
      <c r="F16383" s="38"/>
      <c r="G16383" s="38">
        <v>1.6624321154256074</v>
      </c>
      <c r="H16383" s="38"/>
      <c r="I16383" s="38">
        <v>1.5769431663792519</v>
      </c>
      <c r="J16383" s="38"/>
      <c r="K16383" s="38">
        <v>2.4613137211741636</v>
      </c>
      <c r="L16383" s="38"/>
      <c r="M16383" s="38">
        <v>1.5044976456164239</v>
      </c>
      <c r="N16383" s="38"/>
      <c r="O16383" s="38">
        <v>2.0606297150713919</v>
      </c>
      <c r="P16383" s="800"/>
      <c r="AN16383" s="777" t="s">
        <v>2</v>
      </c>
    </row>
    <row r="16384" spans="2:40">
      <c r="B16384" s="149">
        <v>16314</v>
      </c>
      <c r="C16384" s="38"/>
      <c r="D16384" s="38">
        <v>0.34686116745351486</v>
      </c>
      <c r="E16384" s="38"/>
      <c r="F16384" s="38">
        <v>1.0149243394200351</v>
      </c>
      <c r="G16384" s="38"/>
      <c r="H16384" s="38">
        <v>1.4695669687957607</v>
      </c>
      <c r="I16384" s="38"/>
      <c r="J16384" s="38">
        <v>1.2861181032376503</v>
      </c>
      <c r="K16384" s="38"/>
      <c r="L16384" s="38">
        <v>1.7304504370298794</v>
      </c>
      <c r="M16384" s="38"/>
      <c r="N16384" s="38">
        <v>0.48208726359560905</v>
      </c>
      <c r="O16384" s="38"/>
      <c r="P16384" s="800">
        <v>0.34030522397520413</v>
      </c>
      <c r="AN16384" s="777" t="s">
        <v>2</v>
      </c>
    </row>
    <row r="16385" spans="2:40">
      <c r="B16385" s="149">
        <v>16315</v>
      </c>
      <c r="C16385" s="38">
        <v>1.6973997642412446</v>
      </c>
      <c r="D16385" s="38"/>
      <c r="E16385" s="38">
        <v>2.1038262862349373</v>
      </c>
      <c r="F16385" s="38"/>
      <c r="G16385" s="38">
        <v>0.86019092787300089</v>
      </c>
      <c r="H16385" s="38"/>
      <c r="I16385" s="38">
        <v>1.3064984254449272</v>
      </c>
      <c r="J16385" s="38"/>
      <c r="K16385" s="38">
        <v>1.620731378464277</v>
      </c>
      <c r="L16385" s="38"/>
      <c r="M16385" s="38">
        <v>1.8052850950207056</v>
      </c>
      <c r="N16385" s="38"/>
      <c r="O16385" s="38">
        <v>1.9654094108777722</v>
      </c>
      <c r="P16385" s="800"/>
      <c r="AN16385" s="777" t="s">
        <v>2</v>
      </c>
    </row>
    <row r="16386" spans="2:40">
      <c r="B16386" s="149">
        <v>16316</v>
      </c>
      <c r="C16386" s="38"/>
      <c r="D16386" s="38">
        <v>2.3350275843699078</v>
      </c>
      <c r="E16386" s="38"/>
      <c r="F16386" s="38">
        <v>1.665977068096417</v>
      </c>
      <c r="G16386" s="38"/>
      <c r="H16386" s="38">
        <v>1.7017768028868128</v>
      </c>
      <c r="I16386" s="38"/>
      <c r="J16386" s="38">
        <v>2.5254366418600123</v>
      </c>
      <c r="K16386" s="38"/>
      <c r="L16386" s="38">
        <v>2.0085208428222536</v>
      </c>
      <c r="M16386" s="38"/>
      <c r="N16386" s="38">
        <v>1.8772436091757567</v>
      </c>
      <c r="O16386" s="38"/>
      <c r="P16386" s="800">
        <v>1.1631425955120347</v>
      </c>
      <c r="AN16386" s="777" t="s">
        <v>2</v>
      </c>
    </row>
    <row r="16387" spans="2:40">
      <c r="B16387" s="149">
        <v>16317</v>
      </c>
      <c r="C16387" s="38">
        <v>0.3052270893404686</v>
      </c>
      <c r="D16387" s="38"/>
      <c r="E16387" s="38">
        <v>0.18730989348148447</v>
      </c>
      <c r="F16387" s="38"/>
      <c r="G16387" s="38"/>
      <c r="H16387" s="38">
        <v>1.3612080196952934</v>
      </c>
      <c r="I16387" s="38"/>
      <c r="J16387" s="38">
        <v>0.73950102053376998</v>
      </c>
      <c r="K16387" s="38">
        <v>1.056398924267429</v>
      </c>
      <c r="L16387" s="38"/>
      <c r="M16387" s="38"/>
      <c r="N16387" s="38">
        <v>1.1808606220285098</v>
      </c>
      <c r="O16387" s="38"/>
      <c r="P16387" s="800">
        <v>1.6091305972049752</v>
      </c>
      <c r="AN16387" s="777" t="s">
        <v>2</v>
      </c>
    </row>
    <row r="16388" spans="2:40">
      <c r="B16388" s="149">
        <v>16318</v>
      </c>
      <c r="C16388" s="38">
        <v>0.78506350345141396</v>
      </c>
      <c r="D16388" s="38"/>
      <c r="E16388" s="38">
        <v>0.4451872826016427</v>
      </c>
      <c r="F16388" s="38"/>
      <c r="G16388" s="38">
        <v>7.439113902944521E-3</v>
      </c>
      <c r="H16388" s="38"/>
      <c r="I16388" s="38">
        <v>0.25982893249335326</v>
      </c>
      <c r="J16388" s="38"/>
      <c r="K16388" s="38">
        <v>0.75177353752536014</v>
      </c>
      <c r="L16388" s="38"/>
      <c r="M16388" s="38">
        <v>1.0798749881005585</v>
      </c>
      <c r="N16388" s="38"/>
      <c r="O16388" s="38">
        <v>0.40114687267312493</v>
      </c>
      <c r="P16388" s="800"/>
      <c r="AN16388" s="777" t="s">
        <v>2</v>
      </c>
    </row>
    <row r="16389" spans="2:40">
      <c r="B16389" s="149">
        <v>16319</v>
      </c>
      <c r="C16389" s="38">
        <v>0.25555122957780785</v>
      </c>
      <c r="D16389" s="38"/>
      <c r="E16389" s="38">
        <v>1.6559013925789707</v>
      </c>
      <c r="F16389" s="38"/>
      <c r="G16389" s="38">
        <v>0.78692390142033131</v>
      </c>
      <c r="H16389" s="38"/>
      <c r="I16389" s="38">
        <v>1.4954367761034273</v>
      </c>
      <c r="J16389" s="38"/>
      <c r="K16389" s="38">
        <v>1.653611129935652</v>
      </c>
      <c r="L16389" s="38"/>
      <c r="M16389" s="38">
        <v>1.3998145530897426</v>
      </c>
      <c r="N16389" s="38"/>
      <c r="O16389" s="38">
        <v>1.476451339749191</v>
      </c>
      <c r="P16389" s="800"/>
      <c r="AN16389" s="777" t="s">
        <v>2</v>
      </c>
    </row>
    <row r="16390" spans="2:40">
      <c r="B16390" s="149">
        <v>16320</v>
      </c>
      <c r="C16390" s="38">
        <v>1.7128214987803263</v>
      </c>
      <c r="D16390" s="38"/>
      <c r="E16390" s="38">
        <v>1.4465698468016752</v>
      </c>
      <c r="F16390" s="38"/>
      <c r="G16390" s="38">
        <v>0.75060432086460871</v>
      </c>
      <c r="H16390" s="38"/>
      <c r="I16390" s="38">
        <v>0.22568640289651939</v>
      </c>
      <c r="J16390" s="38"/>
      <c r="K16390" s="38">
        <v>0.4627376970045004</v>
      </c>
      <c r="L16390" s="38"/>
      <c r="M16390" s="38">
        <v>1.653528234656201</v>
      </c>
      <c r="N16390" s="38"/>
      <c r="O16390" s="38">
        <v>1.2854802019565057</v>
      </c>
      <c r="P16390" s="800"/>
      <c r="AN16390" s="777" t="s">
        <v>2</v>
      </c>
    </row>
    <row r="16391" spans="2:40">
      <c r="B16391" s="149">
        <v>16321</v>
      </c>
      <c r="C16391" s="38"/>
      <c r="D16391" s="38">
        <v>0.67213034206514888</v>
      </c>
      <c r="E16391" s="38"/>
      <c r="F16391" s="38">
        <v>0.52673637023074804</v>
      </c>
      <c r="G16391" s="38"/>
      <c r="H16391" s="38">
        <v>0.39066289269470661</v>
      </c>
      <c r="I16391" s="38"/>
      <c r="J16391" s="38">
        <v>0.90223334943953415</v>
      </c>
      <c r="K16391" s="38"/>
      <c r="L16391" s="38">
        <v>0.2084248974003359</v>
      </c>
      <c r="M16391" s="38">
        <v>8.9971741159318108E-2</v>
      </c>
      <c r="N16391" s="38"/>
      <c r="O16391" s="38">
        <v>2.2516532241045394E-2</v>
      </c>
      <c r="P16391" s="800"/>
      <c r="AN16391" s="777" t="s">
        <v>2</v>
      </c>
    </row>
    <row r="16392" spans="2:40">
      <c r="B16392" s="149">
        <v>16322</v>
      </c>
      <c r="C16392" s="38"/>
      <c r="D16392" s="38">
        <v>0.473822341741298</v>
      </c>
      <c r="E16392" s="38"/>
      <c r="F16392" s="38">
        <v>2.416550565395301E-2</v>
      </c>
      <c r="G16392" s="38"/>
      <c r="H16392" s="38">
        <v>0.77869763334818876</v>
      </c>
      <c r="I16392" s="38"/>
      <c r="J16392" s="38">
        <v>1.2917114758478592</v>
      </c>
      <c r="K16392" s="38"/>
      <c r="L16392" s="38">
        <v>0.46257280217803237</v>
      </c>
      <c r="M16392" s="38"/>
      <c r="N16392" s="38">
        <v>0.25912300155755097</v>
      </c>
      <c r="O16392" s="38"/>
      <c r="P16392" s="800">
        <v>0.74570306229598771</v>
      </c>
      <c r="AN16392" s="777" t="s">
        <v>2</v>
      </c>
    </row>
    <row r="16393" spans="2:40">
      <c r="B16393" s="149">
        <v>16323</v>
      </c>
      <c r="C16393" s="38">
        <v>1.1918462683771356</v>
      </c>
      <c r="D16393" s="38"/>
      <c r="E16393" s="38">
        <v>1.0123986005379784</v>
      </c>
      <c r="F16393" s="38"/>
      <c r="G16393" s="38">
        <v>1.1734395620925726</v>
      </c>
      <c r="H16393" s="38"/>
      <c r="I16393" s="38">
        <v>1.0109809897107831</v>
      </c>
      <c r="J16393" s="38"/>
      <c r="K16393" s="38">
        <v>9.6835838129924759E-2</v>
      </c>
      <c r="L16393" s="38"/>
      <c r="M16393" s="38">
        <v>0.60982589668606191</v>
      </c>
      <c r="N16393" s="38"/>
      <c r="O16393" s="38">
        <v>1.0936842808065643</v>
      </c>
      <c r="P16393" s="800"/>
      <c r="AN16393" s="777" t="s">
        <v>2</v>
      </c>
    </row>
    <row r="16394" spans="2:40">
      <c r="B16394" s="149">
        <v>16324</v>
      </c>
      <c r="C16394" s="38"/>
      <c r="D16394" s="38">
        <v>1.592453171044633</v>
      </c>
      <c r="E16394" s="38"/>
      <c r="F16394" s="38">
        <v>1.6193821537288731</v>
      </c>
      <c r="G16394" s="38"/>
      <c r="H16394" s="38">
        <v>1.2052360576769361</v>
      </c>
      <c r="I16394" s="38"/>
      <c r="J16394" s="38">
        <v>1.0441196631148497</v>
      </c>
      <c r="K16394" s="38"/>
      <c r="L16394" s="38">
        <v>1.7814594227481675</v>
      </c>
      <c r="M16394" s="38"/>
      <c r="N16394" s="38">
        <v>0.93697923327728205</v>
      </c>
      <c r="O16394" s="38"/>
      <c r="P16394" s="800">
        <v>0.60458608105558398</v>
      </c>
      <c r="AN16394" s="777" t="s">
        <v>2</v>
      </c>
    </row>
    <row r="16395" spans="2:40">
      <c r="B16395" s="149">
        <v>16325</v>
      </c>
      <c r="C16395" s="38"/>
      <c r="D16395" s="38">
        <v>0.69383276358224422</v>
      </c>
      <c r="E16395" s="38"/>
      <c r="F16395" s="38">
        <v>1.0737055171013858</v>
      </c>
      <c r="G16395" s="38"/>
      <c r="H16395" s="38">
        <v>0.77022405837242003</v>
      </c>
      <c r="I16395" s="38"/>
      <c r="J16395" s="38">
        <v>1.4975515951516301</v>
      </c>
      <c r="K16395" s="38"/>
      <c r="L16395" s="38">
        <v>1.460011503302552</v>
      </c>
      <c r="M16395" s="38"/>
      <c r="N16395" s="38">
        <v>3.9504057817220856E-2</v>
      </c>
      <c r="O16395" s="38"/>
      <c r="P16395" s="800">
        <v>1.3055969622986503</v>
      </c>
      <c r="AN16395" s="777" t="s">
        <v>2</v>
      </c>
    </row>
    <row r="16396" spans="2:40">
      <c r="B16396" s="149">
        <v>16326</v>
      </c>
      <c r="C16396" s="38"/>
      <c r="D16396" s="38">
        <v>2.2795586214020753</v>
      </c>
      <c r="E16396" s="38"/>
      <c r="F16396" s="38">
        <v>2.4247992661843365</v>
      </c>
      <c r="G16396" s="38"/>
      <c r="H16396" s="38">
        <v>1.1101812426038575</v>
      </c>
      <c r="I16396" s="38"/>
      <c r="J16396" s="38">
        <v>1.0324852236052704</v>
      </c>
      <c r="K16396" s="38"/>
      <c r="L16396" s="38">
        <v>1.8978566846872975</v>
      </c>
      <c r="M16396" s="38"/>
      <c r="N16396" s="38">
        <v>2.5382046919169108</v>
      </c>
      <c r="O16396" s="38"/>
      <c r="P16396" s="800">
        <v>1.489172291675404</v>
      </c>
      <c r="AN16396" s="777" t="s">
        <v>2</v>
      </c>
    </row>
    <row r="16397" spans="2:40">
      <c r="B16397" s="149">
        <v>16327</v>
      </c>
      <c r="C16397" s="38"/>
      <c r="D16397" s="38">
        <v>1.4742140660272789</v>
      </c>
      <c r="E16397" s="38"/>
      <c r="F16397" s="38">
        <v>1.3525207202616993</v>
      </c>
      <c r="G16397" s="38"/>
      <c r="H16397" s="38">
        <v>1.3747765418695499</v>
      </c>
      <c r="I16397" s="38"/>
      <c r="J16397" s="38">
        <v>1.3304726900618424</v>
      </c>
      <c r="K16397" s="38"/>
      <c r="L16397" s="38">
        <v>1.2826644063750543</v>
      </c>
      <c r="M16397" s="38"/>
      <c r="N16397" s="38">
        <v>1.5225526450737885</v>
      </c>
      <c r="O16397" s="38"/>
      <c r="P16397" s="800">
        <v>0.99884914555933668</v>
      </c>
      <c r="AN16397" s="777" t="s">
        <v>2</v>
      </c>
    </row>
    <row r="16398" spans="2:40">
      <c r="B16398" s="149">
        <v>16328</v>
      </c>
      <c r="C16398" s="38"/>
      <c r="D16398" s="38">
        <v>0.89023948250429374</v>
      </c>
      <c r="E16398" s="38"/>
      <c r="F16398" s="38">
        <v>1.2082720364176489</v>
      </c>
      <c r="G16398" s="38"/>
      <c r="H16398" s="38">
        <v>1.5129477078713705</v>
      </c>
      <c r="I16398" s="38"/>
      <c r="J16398" s="38">
        <v>1.8771875924295107</v>
      </c>
      <c r="K16398" s="38"/>
      <c r="L16398" s="38">
        <v>1.1362451351175906</v>
      </c>
      <c r="M16398" s="38"/>
      <c r="N16398" s="38">
        <v>0.98450060451448196</v>
      </c>
      <c r="O16398" s="38"/>
      <c r="P16398" s="800">
        <v>1.6809425022848137</v>
      </c>
      <c r="AN16398" s="777" t="s">
        <v>2</v>
      </c>
    </row>
    <row r="16399" spans="2:40">
      <c r="B16399" s="149">
        <v>16329</v>
      </c>
      <c r="C16399" s="38"/>
      <c r="D16399" s="38">
        <v>0.77269449998628981</v>
      </c>
      <c r="E16399" s="38"/>
      <c r="F16399" s="38">
        <v>0.49425247744542056</v>
      </c>
      <c r="G16399" s="38"/>
      <c r="H16399" s="38">
        <v>0.24447335141003357</v>
      </c>
      <c r="I16399" s="38"/>
      <c r="J16399" s="38">
        <v>0.46610017726621861</v>
      </c>
      <c r="K16399" s="38"/>
      <c r="L16399" s="38">
        <v>0.10312680936502498</v>
      </c>
      <c r="M16399" s="38"/>
      <c r="N16399" s="38">
        <v>0.69737022947414196</v>
      </c>
      <c r="O16399" s="38"/>
      <c r="P16399" s="800">
        <v>0.25059663859850789</v>
      </c>
      <c r="AN16399" s="777" t="s">
        <v>2</v>
      </c>
    </row>
    <row r="16400" spans="2:40">
      <c r="B16400" s="149">
        <v>16330</v>
      </c>
      <c r="C16400" s="38"/>
      <c r="D16400" s="38">
        <v>7.664605614546012E-2</v>
      </c>
      <c r="E16400" s="38">
        <v>6.7477518651912524E-2</v>
      </c>
      <c r="F16400" s="38"/>
      <c r="G16400" s="38">
        <v>0.58715215659595299</v>
      </c>
      <c r="H16400" s="38"/>
      <c r="I16400" s="38"/>
      <c r="J16400" s="38">
        <v>4.615886636271601E-2</v>
      </c>
      <c r="K16400" s="38"/>
      <c r="L16400" s="38">
        <v>0.14319017926424432</v>
      </c>
      <c r="M16400" s="38">
        <v>0.81859295218565065</v>
      </c>
      <c r="N16400" s="38"/>
      <c r="O16400" s="38">
        <v>0.10669903824688562</v>
      </c>
      <c r="P16400" s="800"/>
      <c r="AN16400" s="777" t="s">
        <v>2</v>
      </c>
    </row>
    <row r="16401" spans="2:40">
      <c r="B16401" s="149">
        <v>16331</v>
      </c>
      <c r="C16401" s="38">
        <v>0.39991808569678988</v>
      </c>
      <c r="D16401" s="38"/>
      <c r="E16401" s="38"/>
      <c r="F16401" s="38">
        <v>0.72785302831045195</v>
      </c>
      <c r="G16401" s="38"/>
      <c r="H16401" s="38">
        <v>0.22389791819280169</v>
      </c>
      <c r="I16401" s="38">
        <v>0.40970070870808384</v>
      </c>
      <c r="J16401" s="38"/>
      <c r="K16401" s="38">
        <v>0.22678055087276933</v>
      </c>
      <c r="L16401" s="38"/>
      <c r="M16401" s="38"/>
      <c r="N16401" s="38">
        <v>0.10156148347482985</v>
      </c>
      <c r="O16401" s="38">
        <v>0.21475628528241</v>
      </c>
      <c r="P16401" s="800"/>
      <c r="AN16401" s="777" t="s">
        <v>2</v>
      </c>
    </row>
    <row r="16402" spans="2:40">
      <c r="B16402" s="149">
        <v>16332</v>
      </c>
      <c r="C16402" s="38"/>
      <c r="D16402" s="38">
        <v>0.47626087759321845</v>
      </c>
      <c r="E16402" s="38">
        <v>0.20721572093853236</v>
      </c>
      <c r="F16402" s="38"/>
      <c r="G16402" s="38"/>
      <c r="H16402" s="38">
        <v>0.30538694426183854</v>
      </c>
      <c r="I16402" s="38"/>
      <c r="J16402" s="38">
        <v>0.20458534678840096</v>
      </c>
      <c r="K16402" s="38">
        <v>1.4160177264660398</v>
      </c>
      <c r="L16402" s="38"/>
      <c r="M16402" s="38"/>
      <c r="N16402" s="38">
        <v>0.2932016101814548</v>
      </c>
      <c r="O16402" s="38"/>
      <c r="P16402" s="800">
        <v>0.32717775022858536</v>
      </c>
      <c r="AN16402" s="777" t="s">
        <v>2</v>
      </c>
    </row>
    <row r="16403" spans="2:40">
      <c r="B16403" s="149">
        <v>16333</v>
      </c>
      <c r="C16403" s="38"/>
      <c r="D16403" s="38">
        <v>0.72979443369153518</v>
      </c>
      <c r="E16403" s="38">
        <v>0.68646774589922455</v>
      </c>
      <c r="F16403" s="38"/>
      <c r="G16403" s="38">
        <v>1.1010732153625018</v>
      </c>
      <c r="H16403" s="38"/>
      <c r="I16403" s="38"/>
      <c r="J16403" s="38">
        <v>2.65575127806842E-2</v>
      </c>
      <c r="K16403" s="38"/>
      <c r="L16403" s="38">
        <v>0.25548234615822096</v>
      </c>
      <c r="M16403" s="38"/>
      <c r="N16403" s="38">
        <v>0.32021199403457146</v>
      </c>
      <c r="O16403" s="38">
        <v>0.34583246649708893</v>
      </c>
      <c r="P16403" s="800"/>
      <c r="AN16403" s="777" t="s">
        <v>2</v>
      </c>
    </row>
    <row r="16404" spans="2:40">
      <c r="B16404" s="149">
        <v>16334</v>
      </c>
      <c r="C16404" s="38"/>
      <c r="D16404" s="38">
        <v>0.49031208603965687</v>
      </c>
      <c r="E16404" s="38"/>
      <c r="F16404" s="38">
        <v>1.5444594115619326</v>
      </c>
      <c r="G16404" s="38"/>
      <c r="H16404" s="38">
        <v>0.34105760354746628</v>
      </c>
      <c r="I16404" s="38">
        <v>0.90602358638100811</v>
      </c>
      <c r="J16404" s="38"/>
      <c r="K16404" s="38"/>
      <c r="L16404" s="38">
        <v>1.1395453875230024</v>
      </c>
      <c r="M16404" s="38"/>
      <c r="N16404" s="38">
        <v>0.72769209377014288</v>
      </c>
      <c r="O16404" s="38"/>
      <c r="P16404" s="800">
        <v>0.86869677492903163</v>
      </c>
      <c r="AN16404" s="777" t="s">
        <v>2</v>
      </c>
    </row>
    <row r="16405" spans="2:40">
      <c r="B16405" s="149">
        <v>16335</v>
      </c>
      <c r="C16405" s="38">
        <v>0.47374556968995696</v>
      </c>
      <c r="D16405" s="38"/>
      <c r="E16405" s="38">
        <v>1.028462514950234</v>
      </c>
      <c r="F16405" s="38"/>
      <c r="G16405" s="38">
        <v>1.3531151992180779</v>
      </c>
      <c r="H16405" s="38"/>
      <c r="I16405" s="38"/>
      <c r="J16405" s="38">
        <v>0.46168751008217168</v>
      </c>
      <c r="K16405" s="38">
        <v>0.98091673309337279</v>
      </c>
      <c r="L16405" s="38"/>
      <c r="M16405" s="38"/>
      <c r="N16405" s="38">
        <v>2.0617883984837462E-3</v>
      </c>
      <c r="O16405" s="38">
        <v>1.2720239435354308</v>
      </c>
      <c r="P16405" s="800"/>
      <c r="AN16405" s="777" t="s">
        <v>2</v>
      </c>
    </row>
    <row r="16406" spans="2:40">
      <c r="B16406" s="149">
        <v>16336</v>
      </c>
      <c r="C16406" s="38">
        <v>1.3380423614376764</v>
      </c>
      <c r="D16406" s="38"/>
      <c r="E16406" s="38">
        <v>1.5142784755928631</v>
      </c>
      <c r="F16406" s="38"/>
      <c r="G16406" s="38">
        <v>1.4147316099962775</v>
      </c>
      <c r="H16406" s="38"/>
      <c r="I16406" s="38">
        <v>1.7861407608145867</v>
      </c>
      <c r="J16406" s="38"/>
      <c r="K16406" s="38">
        <v>0.82448410472199063</v>
      </c>
      <c r="L16406" s="38"/>
      <c r="M16406" s="38">
        <v>1.236989016789354</v>
      </c>
      <c r="N16406" s="38"/>
      <c r="O16406" s="38">
        <v>0.74613836402363387</v>
      </c>
      <c r="P16406" s="800"/>
      <c r="AN16406" s="777" t="s">
        <v>2</v>
      </c>
    </row>
    <row r="16407" spans="2:40">
      <c r="B16407" s="149">
        <v>16337</v>
      </c>
      <c r="C16407" s="38">
        <v>1.2220626827651606</v>
      </c>
      <c r="D16407" s="38"/>
      <c r="E16407" s="38">
        <v>0.25798390244365704</v>
      </c>
      <c r="F16407" s="38"/>
      <c r="G16407" s="38">
        <v>0.34655208888508571</v>
      </c>
      <c r="H16407" s="38"/>
      <c r="I16407" s="38"/>
      <c r="J16407" s="38">
        <v>0.17987185439799727</v>
      </c>
      <c r="K16407" s="38"/>
      <c r="L16407" s="38">
        <v>3.3300936721715454E-2</v>
      </c>
      <c r="M16407" s="38">
        <v>0.60287963592621507</v>
      </c>
      <c r="N16407" s="38"/>
      <c r="O16407" s="38">
        <v>0.73873001053719534</v>
      </c>
      <c r="P16407" s="800"/>
      <c r="AN16407" s="777" t="s">
        <v>2</v>
      </c>
    </row>
    <row r="16408" spans="2:40">
      <c r="B16408" s="149">
        <v>16338</v>
      </c>
      <c r="C16408" s="38">
        <v>1.6652599913552369E-3</v>
      </c>
      <c r="D16408" s="38"/>
      <c r="E16408" s="38">
        <v>2.491612253502248E-2</v>
      </c>
      <c r="F16408" s="38"/>
      <c r="G16408" s="38"/>
      <c r="H16408" s="38">
        <v>0.83366016218766215</v>
      </c>
      <c r="I16408" s="38">
        <v>6.686639072630883E-2</v>
      </c>
      <c r="J16408" s="38"/>
      <c r="K16408" s="38"/>
      <c r="L16408" s="38">
        <v>0.77953715776739518</v>
      </c>
      <c r="M16408" s="38"/>
      <c r="N16408" s="38">
        <v>1.233921908210925</v>
      </c>
      <c r="O16408" s="38"/>
      <c r="P16408" s="800">
        <v>0.56414071323651305</v>
      </c>
      <c r="AN16408" s="777" t="s">
        <v>2</v>
      </c>
    </row>
    <row r="16409" spans="2:40">
      <c r="B16409" s="149">
        <v>16339</v>
      </c>
      <c r="C16409" s="38">
        <v>0.47959731174887038</v>
      </c>
      <c r="D16409" s="38"/>
      <c r="E16409" s="38"/>
      <c r="F16409" s="38">
        <v>0.89436669212290631</v>
      </c>
      <c r="G16409" s="38"/>
      <c r="H16409" s="38">
        <v>0.29800132682197056</v>
      </c>
      <c r="I16409" s="38"/>
      <c r="J16409" s="38">
        <v>0.24937611245192548</v>
      </c>
      <c r="K16409" s="38"/>
      <c r="L16409" s="38">
        <v>0.12546654383287845</v>
      </c>
      <c r="M16409" s="38"/>
      <c r="N16409" s="38">
        <v>0.20143618133738653</v>
      </c>
      <c r="O16409" s="38">
        <v>1.0532994273319135E-2</v>
      </c>
      <c r="P16409" s="800"/>
      <c r="AN16409" s="777" t="s">
        <v>2</v>
      </c>
    </row>
    <row r="16410" spans="2:40">
      <c r="B16410" s="149">
        <v>16340</v>
      </c>
      <c r="C16410" s="38">
        <v>4.0428965317067536E-2</v>
      </c>
      <c r="D16410" s="38"/>
      <c r="E16410" s="38"/>
      <c r="F16410" s="38">
        <v>4.2077732720088683E-2</v>
      </c>
      <c r="G16410" s="38"/>
      <c r="H16410" s="38">
        <v>0.1105523045374219</v>
      </c>
      <c r="I16410" s="38"/>
      <c r="J16410" s="38">
        <v>0.32769320760549137</v>
      </c>
      <c r="K16410" s="38">
        <v>0.51618362204030122</v>
      </c>
      <c r="L16410" s="38"/>
      <c r="M16410" s="38"/>
      <c r="N16410" s="38">
        <v>3.7712151101170599E-2</v>
      </c>
      <c r="O16410" s="38">
        <v>0.36571781880156595</v>
      </c>
      <c r="P16410" s="800"/>
      <c r="AN16410" s="777" t="s">
        <v>2</v>
      </c>
    </row>
    <row r="16411" spans="2:40">
      <c r="B16411" s="149">
        <v>16341</v>
      </c>
      <c r="C16411" s="38"/>
      <c r="D16411" s="38">
        <v>0.12973373812926908</v>
      </c>
      <c r="E16411" s="38"/>
      <c r="F16411" s="38">
        <v>0.8610630406459715</v>
      </c>
      <c r="G16411" s="38">
        <v>0.81328232244968746</v>
      </c>
      <c r="H16411" s="38"/>
      <c r="I16411" s="38"/>
      <c r="J16411" s="38">
        <v>0.88596535761213435</v>
      </c>
      <c r="K16411" s="38">
        <v>0.73566896386330771</v>
      </c>
      <c r="L16411" s="38"/>
      <c r="M16411" s="38">
        <v>0.54788384930971079</v>
      </c>
      <c r="N16411" s="38"/>
      <c r="O16411" s="38"/>
      <c r="P16411" s="800">
        <v>0.26487055489085165</v>
      </c>
      <c r="AN16411" s="777" t="s">
        <v>2</v>
      </c>
    </row>
    <row r="16412" spans="2:40">
      <c r="B16412" s="149">
        <v>16342</v>
      </c>
      <c r="C16412" s="38">
        <v>0.99790306567236942</v>
      </c>
      <c r="D16412" s="38"/>
      <c r="E16412" s="38">
        <v>0.30343345580190861</v>
      </c>
      <c r="F16412" s="38"/>
      <c r="G16412" s="38">
        <v>2.8909638491199253E-2</v>
      </c>
      <c r="H16412" s="38"/>
      <c r="I16412" s="38"/>
      <c r="J16412" s="38">
        <v>0.32527209637377646</v>
      </c>
      <c r="K16412" s="38">
        <v>1.3427790732608651</v>
      </c>
      <c r="L16412" s="38"/>
      <c r="M16412" s="38">
        <v>1.8538959999853319E-2</v>
      </c>
      <c r="N16412" s="38"/>
      <c r="O16412" s="38">
        <v>0.24452728632103621</v>
      </c>
      <c r="P16412" s="800"/>
      <c r="AN16412" s="777" t="s">
        <v>2</v>
      </c>
    </row>
    <row r="16413" spans="2:40">
      <c r="B16413" s="149">
        <v>16343</v>
      </c>
      <c r="C16413" s="38"/>
      <c r="D16413" s="38">
        <v>1.4334854489748328</v>
      </c>
      <c r="E16413" s="38"/>
      <c r="F16413" s="38">
        <v>1.3827540796535978</v>
      </c>
      <c r="G16413" s="38"/>
      <c r="H16413" s="38">
        <v>2.2578563767969366</v>
      </c>
      <c r="I16413" s="38"/>
      <c r="J16413" s="38">
        <v>1.1835992809648468</v>
      </c>
      <c r="K16413" s="38"/>
      <c r="L16413" s="38">
        <v>1.8066893723028397</v>
      </c>
      <c r="M16413" s="38"/>
      <c r="N16413" s="38">
        <v>0.95617610139888853</v>
      </c>
      <c r="O16413" s="38"/>
      <c r="P16413" s="800">
        <v>0.70107878340869156</v>
      </c>
      <c r="AN16413" s="777" t="s">
        <v>2</v>
      </c>
    </row>
    <row r="16414" spans="2:40">
      <c r="B16414" s="149">
        <v>16344</v>
      </c>
      <c r="C16414" s="38"/>
      <c r="D16414" s="38">
        <v>0.84076933938268805</v>
      </c>
      <c r="E16414" s="38"/>
      <c r="F16414" s="38">
        <v>0.90522392757636494</v>
      </c>
      <c r="G16414" s="38"/>
      <c r="H16414" s="38">
        <v>0.68390986395957842</v>
      </c>
      <c r="I16414" s="38"/>
      <c r="J16414" s="38">
        <v>1.5553620514124684</v>
      </c>
      <c r="K16414" s="38"/>
      <c r="L16414" s="38">
        <v>0.3381933367151948</v>
      </c>
      <c r="M16414" s="38"/>
      <c r="N16414" s="38">
        <v>0.88011296469479638</v>
      </c>
      <c r="O16414" s="38"/>
      <c r="P16414" s="800">
        <v>0.57910495303048948</v>
      </c>
      <c r="AN16414" s="777" t="s">
        <v>2</v>
      </c>
    </row>
    <row r="16415" spans="2:40">
      <c r="B16415" s="149">
        <v>16345</v>
      </c>
      <c r="C16415" s="38">
        <v>1.2112091565813965</v>
      </c>
      <c r="D16415" s="38"/>
      <c r="E16415" s="38">
        <v>0.75499626837199085</v>
      </c>
      <c r="F16415" s="38"/>
      <c r="G16415" s="38">
        <v>1.2485327084681712</v>
      </c>
      <c r="H16415" s="38"/>
      <c r="I16415" s="38">
        <v>1.1062115563683765</v>
      </c>
      <c r="J16415" s="38"/>
      <c r="K16415" s="38">
        <v>1.1359321148857446</v>
      </c>
      <c r="L16415" s="38"/>
      <c r="M16415" s="38">
        <v>1.584049061842711</v>
      </c>
      <c r="N16415" s="38"/>
      <c r="O16415" s="38">
        <v>1.5021680767733034</v>
      </c>
      <c r="P16415" s="800"/>
      <c r="AN16415" s="777" t="s">
        <v>2</v>
      </c>
    </row>
    <row r="16416" spans="2:40">
      <c r="B16416" s="149">
        <v>16346</v>
      </c>
      <c r="C16416" s="38"/>
      <c r="D16416" s="38">
        <v>2.3801816882245279</v>
      </c>
      <c r="E16416" s="38"/>
      <c r="F16416" s="38">
        <v>2.2034938080397048</v>
      </c>
      <c r="G16416" s="38"/>
      <c r="H16416" s="38">
        <v>1.3870751219064636</v>
      </c>
      <c r="I16416" s="38"/>
      <c r="J16416" s="38">
        <v>1.6118011756676045</v>
      </c>
      <c r="K16416" s="38"/>
      <c r="L16416" s="38">
        <v>1.8082387156924777</v>
      </c>
      <c r="M16416" s="38"/>
      <c r="N16416" s="38">
        <v>2.01883224628792</v>
      </c>
      <c r="O16416" s="38"/>
      <c r="P16416" s="800">
        <v>2.0532158780979852</v>
      </c>
      <c r="AN16416" s="777" t="s">
        <v>2</v>
      </c>
    </row>
    <row r="16417" spans="2:40">
      <c r="B16417" s="149">
        <v>16347</v>
      </c>
      <c r="C16417" s="38"/>
      <c r="D16417" s="38">
        <v>0.8425854203146661</v>
      </c>
      <c r="E16417" s="38"/>
      <c r="F16417" s="38">
        <v>1.8496396016324395</v>
      </c>
      <c r="G16417" s="38"/>
      <c r="H16417" s="38">
        <v>1.0998959889158191</v>
      </c>
      <c r="I16417" s="38"/>
      <c r="J16417" s="38">
        <v>0.73102146756497055</v>
      </c>
      <c r="K16417" s="38"/>
      <c r="L16417" s="38">
        <v>1.3286130961782443</v>
      </c>
      <c r="M16417" s="38"/>
      <c r="N16417" s="38">
        <v>1.8195011515803619</v>
      </c>
      <c r="O16417" s="38"/>
      <c r="P16417" s="800">
        <v>1.3599419525904266</v>
      </c>
      <c r="AN16417" s="777" t="s">
        <v>2</v>
      </c>
    </row>
    <row r="16418" spans="2:40">
      <c r="B16418" s="149">
        <v>16348</v>
      </c>
      <c r="C16418" s="38">
        <v>0.53213251121063021</v>
      </c>
      <c r="D16418" s="38"/>
      <c r="E16418" s="38">
        <v>0.5389900294477149</v>
      </c>
      <c r="F16418" s="38"/>
      <c r="G16418" s="38">
        <v>0.54765604872439511</v>
      </c>
      <c r="H16418" s="38"/>
      <c r="I16418" s="38">
        <v>0.33415394618360345</v>
      </c>
      <c r="J16418" s="38"/>
      <c r="K16418" s="38">
        <v>0.89923274553010157</v>
      </c>
      <c r="L16418" s="38"/>
      <c r="M16418" s="38">
        <v>1.2739463063129643</v>
      </c>
      <c r="N16418" s="38"/>
      <c r="O16418" s="38">
        <v>0.86206850935665624</v>
      </c>
      <c r="P16418" s="800"/>
      <c r="AN16418" s="777" t="s">
        <v>2</v>
      </c>
    </row>
    <row r="16419" spans="2:40">
      <c r="B16419" s="149">
        <v>16349</v>
      </c>
      <c r="C16419" s="38"/>
      <c r="D16419" s="38">
        <v>1.1576515752462615</v>
      </c>
      <c r="E16419" s="38"/>
      <c r="F16419" s="38">
        <v>0.59837399282035064</v>
      </c>
      <c r="G16419" s="38"/>
      <c r="H16419" s="38">
        <v>0.99616028912465548</v>
      </c>
      <c r="I16419" s="38"/>
      <c r="J16419" s="38">
        <v>1.2287381584687869</v>
      </c>
      <c r="K16419" s="38"/>
      <c r="L16419" s="38">
        <v>1.8721722112737105</v>
      </c>
      <c r="M16419" s="38"/>
      <c r="N16419" s="38">
        <v>1.3989505192135705</v>
      </c>
      <c r="O16419" s="38"/>
      <c r="P16419" s="800">
        <v>1.1081596147157757</v>
      </c>
      <c r="AN16419" s="777" t="s">
        <v>2</v>
      </c>
    </row>
    <row r="16420" spans="2:40">
      <c r="B16420" s="149">
        <v>16350</v>
      </c>
      <c r="C16420" s="38"/>
      <c r="D16420" s="38">
        <v>0.42046527645961312</v>
      </c>
      <c r="E16420" s="38"/>
      <c r="F16420" s="38">
        <v>0.77657367625238805</v>
      </c>
      <c r="G16420" s="38"/>
      <c r="H16420" s="38">
        <v>0.31653228957521373</v>
      </c>
      <c r="I16420" s="38"/>
      <c r="J16420" s="38">
        <v>0.71900339628318899</v>
      </c>
      <c r="K16420" s="38"/>
      <c r="L16420" s="38">
        <v>0.21640693259448118</v>
      </c>
      <c r="M16420" s="38"/>
      <c r="N16420" s="38">
        <v>0.16914801134075474</v>
      </c>
      <c r="O16420" s="38"/>
      <c r="P16420" s="800">
        <v>0.75024345814739613</v>
      </c>
      <c r="AN16420" s="777" t="s">
        <v>2</v>
      </c>
    </row>
    <row r="16421" spans="2:40">
      <c r="B16421" s="149">
        <v>16351</v>
      </c>
      <c r="C16421" s="38">
        <v>1.1056817599201256</v>
      </c>
      <c r="D16421" s="38"/>
      <c r="E16421" s="38">
        <v>1.784799320416496</v>
      </c>
      <c r="F16421" s="38"/>
      <c r="G16421" s="38">
        <v>1.422051225793088</v>
      </c>
      <c r="H16421" s="38"/>
      <c r="I16421" s="38">
        <v>1.1553819492898123</v>
      </c>
      <c r="J16421" s="38"/>
      <c r="K16421" s="38">
        <v>1.8990331976006274</v>
      </c>
      <c r="L16421" s="38"/>
      <c r="M16421" s="38">
        <v>2.0163157929222413</v>
      </c>
      <c r="N16421" s="38"/>
      <c r="O16421" s="38">
        <v>2.7828221477788966</v>
      </c>
      <c r="P16421" s="800"/>
      <c r="AN16421" s="777" t="s">
        <v>2</v>
      </c>
    </row>
    <row r="16422" spans="2:40">
      <c r="B16422" s="149">
        <v>16352</v>
      </c>
      <c r="C16422" s="38">
        <v>1.2549616986455119</v>
      </c>
      <c r="D16422" s="38"/>
      <c r="E16422" s="38">
        <v>1.3026272577996154</v>
      </c>
      <c r="F16422" s="38"/>
      <c r="G16422" s="38">
        <v>1.2329769549030651</v>
      </c>
      <c r="H16422" s="38"/>
      <c r="I16422" s="38">
        <v>2.0124950383070974</v>
      </c>
      <c r="J16422" s="38"/>
      <c r="K16422" s="38">
        <v>2.472466532303081</v>
      </c>
      <c r="L16422" s="38"/>
      <c r="M16422" s="38">
        <v>0.2895383978095763</v>
      </c>
      <c r="N16422" s="38"/>
      <c r="O16422" s="38">
        <v>1.3532040149956273</v>
      </c>
      <c r="P16422" s="800"/>
      <c r="AN16422" s="777" t="s">
        <v>2</v>
      </c>
    </row>
    <row r="16423" spans="2:40">
      <c r="B16423" s="149">
        <v>16353</v>
      </c>
      <c r="C16423" s="38">
        <v>0.10242582671077892</v>
      </c>
      <c r="D16423" s="38"/>
      <c r="E16423" s="38">
        <v>0.59938990788018609</v>
      </c>
      <c r="F16423" s="38"/>
      <c r="G16423" s="38"/>
      <c r="H16423" s="38">
        <v>0.64209965599141339</v>
      </c>
      <c r="I16423" s="38"/>
      <c r="J16423" s="38">
        <v>5.3172163795440937E-2</v>
      </c>
      <c r="K16423" s="38"/>
      <c r="L16423" s="38">
        <v>0.18249892712822952</v>
      </c>
      <c r="M16423" s="38">
        <v>8.8511719720404003E-2</v>
      </c>
      <c r="N16423" s="38"/>
      <c r="O16423" s="38">
        <v>0.15942931214808009</v>
      </c>
      <c r="P16423" s="800"/>
      <c r="AN16423" s="777" t="s">
        <v>2</v>
      </c>
    </row>
    <row r="16424" spans="2:40">
      <c r="B16424" s="149">
        <v>16354</v>
      </c>
      <c r="C16424" s="38">
        <v>0.30180264927084149</v>
      </c>
      <c r="D16424" s="38"/>
      <c r="E16424" s="38"/>
      <c r="F16424" s="38">
        <v>0.25313813437155691</v>
      </c>
      <c r="G16424" s="38"/>
      <c r="H16424" s="38">
        <v>0.77658549664739318</v>
      </c>
      <c r="I16424" s="38"/>
      <c r="J16424" s="38">
        <v>0.47447708611202455</v>
      </c>
      <c r="K16424" s="38"/>
      <c r="L16424" s="38">
        <v>0.87203805142333757</v>
      </c>
      <c r="M16424" s="38">
        <v>0.89948496700799152</v>
      </c>
      <c r="N16424" s="38"/>
      <c r="O16424" s="38"/>
      <c r="P16424" s="800">
        <v>5.240116894593512E-2</v>
      </c>
      <c r="AN16424" s="777" t="s">
        <v>2</v>
      </c>
    </row>
    <row r="16425" spans="2:40">
      <c r="B16425" s="149">
        <v>16355</v>
      </c>
      <c r="C16425" s="38">
        <v>1.6449881081079847</v>
      </c>
      <c r="D16425" s="38"/>
      <c r="E16425" s="38">
        <v>1.4795273721289142</v>
      </c>
      <c r="F16425" s="38"/>
      <c r="G16425" s="38">
        <v>0.54570379959567261</v>
      </c>
      <c r="H16425" s="38"/>
      <c r="I16425" s="38">
        <v>0.76180209380313579</v>
      </c>
      <c r="J16425" s="38"/>
      <c r="K16425" s="38">
        <v>1.2098560197121324</v>
      </c>
      <c r="L16425" s="38"/>
      <c r="M16425" s="38">
        <v>0.12012845724561257</v>
      </c>
      <c r="N16425" s="38"/>
      <c r="O16425" s="38">
        <v>1.563416582145797</v>
      </c>
      <c r="P16425" s="800"/>
      <c r="AN16425" s="777" t="s">
        <v>2</v>
      </c>
    </row>
    <row r="16426" spans="2:40">
      <c r="B16426" s="149">
        <v>16356</v>
      </c>
      <c r="C16426" s="38"/>
      <c r="D16426" s="38">
        <v>0.19860995064444081</v>
      </c>
      <c r="E16426" s="38"/>
      <c r="F16426" s="38">
        <v>0.64122190605165663</v>
      </c>
      <c r="G16426" s="38">
        <v>0.73724940963457242</v>
      </c>
      <c r="H16426" s="38"/>
      <c r="I16426" s="38">
        <v>0.52321806376507474</v>
      </c>
      <c r="J16426" s="38"/>
      <c r="K16426" s="38">
        <v>1.4139206384354612</v>
      </c>
      <c r="L16426" s="38"/>
      <c r="M16426" s="38">
        <v>7.1988561148098484E-2</v>
      </c>
      <c r="N16426" s="38"/>
      <c r="O16426" s="38">
        <v>0.14080470318026944</v>
      </c>
      <c r="P16426" s="800"/>
      <c r="AN16426" s="777" t="s">
        <v>2</v>
      </c>
    </row>
    <row r="16427" spans="2:40">
      <c r="B16427" s="149">
        <v>16357</v>
      </c>
      <c r="C16427" s="38"/>
      <c r="D16427" s="38">
        <v>0.33932298002314532</v>
      </c>
      <c r="E16427" s="38"/>
      <c r="F16427" s="38">
        <v>1.4352417912337565</v>
      </c>
      <c r="G16427" s="38"/>
      <c r="H16427" s="38">
        <v>0.75582684594856731</v>
      </c>
      <c r="I16427" s="38"/>
      <c r="J16427" s="38">
        <v>0.43544850954799119</v>
      </c>
      <c r="K16427" s="38"/>
      <c r="L16427" s="38">
        <v>1.2302227610555336</v>
      </c>
      <c r="M16427" s="38"/>
      <c r="N16427" s="38">
        <v>6.0821372861257113E-2</v>
      </c>
      <c r="O16427" s="38"/>
      <c r="P16427" s="800">
        <v>1.4294696893259673</v>
      </c>
      <c r="AN16427" s="777" t="s">
        <v>2</v>
      </c>
    </row>
    <row r="16428" spans="2:40">
      <c r="B16428" s="149">
        <v>16358</v>
      </c>
      <c r="C16428" s="38">
        <v>1.1372897149814414</v>
      </c>
      <c r="D16428" s="38"/>
      <c r="E16428" s="38">
        <v>1.2455297685389088</v>
      </c>
      <c r="F16428" s="38"/>
      <c r="G16428" s="38">
        <v>0.85628125430744595</v>
      </c>
      <c r="H16428" s="38"/>
      <c r="I16428" s="38">
        <v>1.0049589644045376</v>
      </c>
      <c r="J16428" s="38"/>
      <c r="K16428" s="38">
        <v>0.3136357511184969</v>
      </c>
      <c r="L16428" s="38"/>
      <c r="M16428" s="38">
        <v>1.0585302926283024</v>
      </c>
      <c r="N16428" s="38"/>
      <c r="O16428" s="38">
        <v>1.0863507763938565</v>
      </c>
      <c r="P16428" s="800"/>
      <c r="AN16428" s="777" t="s">
        <v>2</v>
      </c>
    </row>
    <row r="16429" spans="2:40">
      <c r="B16429" s="149">
        <v>16359</v>
      </c>
      <c r="C16429" s="38"/>
      <c r="D16429" s="38">
        <v>1.3207417814663323</v>
      </c>
      <c r="E16429" s="38"/>
      <c r="F16429" s="38">
        <v>1.0962213463625039</v>
      </c>
      <c r="G16429" s="38"/>
      <c r="H16429" s="38">
        <v>1.8562788268909853</v>
      </c>
      <c r="I16429" s="38"/>
      <c r="J16429" s="38">
        <v>0.68738571719746988</v>
      </c>
      <c r="K16429" s="38"/>
      <c r="L16429" s="38">
        <v>0.66777255071379549</v>
      </c>
      <c r="M16429" s="38"/>
      <c r="N16429" s="38">
        <v>0.78867684914812242</v>
      </c>
      <c r="O16429" s="38"/>
      <c r="P16429" s="800">
        <v>1.2552842786899394</v>
      </c>
      <c r="AN16429" s="777" t="s">
        <v>2</v>
      </c>
    </row>
    <row r="16430" spans="2:40">
      <c r="B16430" s="149">
        <v>16360</v>
      </c>
      <c r="C16430" s="38"/>
      <c r="D16430" s="38">
        <v>0.23502678362806448</v>
      </c>
      <c r="E16430" s="38">
        <v>0.63003773825916654</v>
      </c>
      <c r="F16430" s="38"/>
      <c r="G16430" s="38"/>
      <c r="H16430" s="38">
        <v>0.15666150396476258</v>
      </c>
      <c r="I16430" s="38">
        <v>4.4886623600247803E-2</v>
      </c>
      <c r="J16430" s="38"/>
      <c r="K16430" s="38">
        <v>0.32556611150501336</v>
      </c>
      <c r="L16430" s="38"/>
      <c r="M16430" s="38">
        <v>0.24325963148509661</v>
      </c>
      <c r="N16430" s="38"/>
      <c r="O16430" s="38">
        <v>0.23777955096888501</v>
      </c>
      <c r="P16430" s="800"/>
      <c r="AN16430" s="777" t="s">
        <v>2</v>
      </c>
    </row>
    <row r="16431" spans="2:40">
      <c r="B16431" s="149">
        <v>16361</v>
      </c>
      <c r="C16431" s="38">
        <v>1.0675177170377783</v>
      </c>
      <c r="D16431" s="38"/>
      <c r="E16431" s="38">
        <v>0.52737467787409331</v>
      </c>
      <c r="F16431" s="38"/>
      <c r="G16431" s="38"/>
      <c r="H16431" s="38">
        <v>1.7049385953729273E-2</v>
      </c>
      <c r="I16431" s="38">
        <v>0.1058670684183409</v>
      </c>
      <c r="J16431" s="38"/>
      <c r="K16431" s="38"/>
      <c r="L16431" s="38">
        <v>0.42830835228882014</v>
      </c>
      <c r="M16431" s="38"/>
      <c r="N16431" s="38">
        <v>0.48708272206468667</v>
      </c>
      <c r="O16431" s="38">
        <v>0.60041241814902568</v>
      </c>
      <c r="P16431" s="800"/>
      <c r="AN16431" s="777" t="s">
        <v>2</v>
      </c>
    </row>
    <row r="16432" spans="2:40">
      <c r="B16432" s="149">
        <v>16362</v>
      </c>
      <c r="C16432" s="38"/>
      <c r="D16432" s="38">
        <v>2.0855467430965868</v>
      </c>
      <c r="E16432" s="38"/>
      <c r="F16432" s="38">
        <v>0.86404321729479261</v>
      </c>
      <c r="G16432" s="38"/>
      <c r="H16432" s="38">
        <v>0.83154473004075447</v>
      </c>
      <c r="I16432" s="38"/>
      <c r="J16432" s="38">
        <v>1.0656496699795939</v>
      </c>
      <c r="K16432" s="38"/>
      <c r="L16432" s="38">
        <v>0.85144080385323218</v>
      </c>
      <c r="M16432" s="38"/>
      <c r="N16432" s="38">
        <v>1.3343823556710921</v>
      </c>
      <c r="O16432" s="38"/>
      <c r="P16432" s="800">
        <v>0.97956433595765213</v>
      </c>
      <c r="AN16432" s="777" t="s">
        <v>2</v>
      </c>
    </row>
    <row r="16433" spans="2:40">
      <c r="B16433" s="149">
        <v>16363</v>
      </c>
      <c r="C16433" s="38"/>
      <c r="D16433" s="38">
        <v>0.399583238099599</v>
      </c>
      <c r="E16433" s="38"/>
      <c r="F16433" s="38">
        <v>1.7898361958789129</v>
      </c>
      <c r="G16433" s="38"/>
      <c r="H16433" s="38">
        <v>0.70081029597480116</v>
      </c>
      <c r="I16433" s="38"/>
      <c r="J16433" s="38">
        <v>8.7327530214356158E-2</v>
      </c>
      <c r="K16433" s="38"/>
      <c r="L16433" s="38">
        <v>1.7351585304783523</v>
      </c>
      <c r="M16433" s="38"/>
      <c r="N16433" s="38">
        <v>0.30869855502943533</v>
      </c>
      <c r="O16433" s="38"/>
      <c r="P16433" s="800">
        <v>1.7320588241420141</v>
      </c>
      <c r="AN16433" s="777" t="s">
        <v>2</v>
      </c>
    </row>
    <row r="16434" spans="2:40">
      <c r="B16434" s="149">
        <v>16364</v>
      </c>
      <c r="C16434" s="38">
        <v>1.6215998695401235</v>
      </c>
      <c r="D16434" s="38"/>
      <c r="E16434" s="38">
        <v>0.75065845251302576</v>
      </c>
      <c r="F16434" s="38"/>
      <c r="G16434" s="38">
        <v>1.7526299877235929</v>
      </c>
      <c r="H16434" s="38"/>
      <c r="I16434" s="38">
        <v>1.7799843590441167</v>
      </c>
      <c r="J16434" s="38"/>
      <c r="K16434" s="38">
        <v>1.5880613111131747</v>
      </c>
      <c r="L16434" s="38"/>
      <c r="M16434" s="38">
        <v>2.1669901208200395</v>
      </c>
      <c r="N16434" s="38"/>
      <c r="O16434" s="38">
        <v>1.4785427892733334</v>
      </c>
      <c r="P16434" s="800"/>
      <c r="AN16434" s="777" t="s">
        <v>2</v>
      </c>
    </row>
    <row r="16435" spans="2:40">
      <c r="B16435" s="149">
        <v>16365</v>
      </c>
      <c r="C16435" s="38">
        <v>1.1111150807285968</v>
      </c>
      <c r="D16435" s="38"/>
      <c r="E16435" s="38">
        <v>0.47720748396066898</v>
      </c>
      <c r="F16435" s="38"/>
      <c r="G16435" s="38">
        <v>1.6515099123306511</v>
      </c>
      <c r="H16435" s="38"/>
      <c r="I16435" s="38">
        <v>0.96117984470573681</v>
      </c>
      <c r="J16435" s="38"/>
      <c r="K16435" s="38">
        <v>0.41787569892224796</v>
      </c>
      <c r="L16435" s="38"/>
      <c r="M16435" s="38">
        <v>1.4887822612457118</v>
      </c>
      <c r="N16435" s="38"/>
      <c r="O16435" s="38">
        <v>0.86311232731240572</v>
      </c>
      <c r="P16435" s="800"/>
      <c r="AN16435" s="777" t="s">
        <v>2</v>
      </c>
    </row>
    <row r="16436" spans="2:40">
      <c r="B16436" s="149">
        <v>16366</v>
      </c>
      <c r="C16436" s="38">
        <v>1.5723609805729193</v>
      </c>
      <c r="D16436" s="38"/>
      <c r="E16436" s="38">
        <v>1.089651743938828</v>
      </c>
      <c r="F16436" s="38"/>
      <c r="G16436" s="38">
        <v>1.3141566653942429</v>
      </c>
      <c r="H16436" s="38"/>
      <c r="I16436" s="38">
        <v>1.2409859124727454</v>
      </c>
      <c r="J16436" s="38"/>
      <c r="K16436" s="38">
        <v>1.8243957683935037</v>
      </c>
      <c r="L16436" s="38"/>
      <c r="M16436" s="38">
        <v>1.7665533408165279</v>
      </c>
      <c r="N16436" s="38"/>
      <c r="O16436" s="38">
        <v>1.0768215559052758</v>
      </c>
      <c r="P16436" s="800"/>
      <c r="AN16436" s="777" t="s">
        <v>2</v>
      </c>
    </row>
    <row r="16437" spans="2:40">
      <c r="B16437" s="149">
        <v>16367</v>
      </c>
      <c r="C16437" s="38"/>
      <c r="D16437" s="38">
        <v>1.3405326312867469</v>
      </c>
      <c r="E16437" s="38"/>
      <c r="F16437" s="38">
        <v>0.27046479804857676</v>
      </c>
      <c r="G16437" s="38"/>
      <c r="H16437" s="38">
        <v>0.70898400850266763</v>
      </c>
      <c r="I16437" s="38"/>
      <c r="J16437" s="38">
        <v>1.2769748673149643</v>
      </c>
      <c r="K16437" s="38"/>
      <c r="L16437" s="38">
        <v>0.68578374057641656</v>
      </c>
      <c r="M16437" s="38"/>
      <c r="N16437" s="38">
        <v>1.1638043188306419</v>
      </c>
      <c r="O16437" s="38"/>
      <c r="P16437" s="800">
        <v>0.95629806571804543</v>
      </c>
      <c r="AN16437" s="777" t="s">
        <v>2</v>
      </c>
    </row>
    <row r="16438" spans="2:40">
      <c r="B16438" s="149">
        <v>16368</v>
      </c>
      <c r="C16438" s="38"/>
      <c r="D16438" s="38">
        <v>0.83657127195699432</v>
      </c>
      <c r="E16438" s="38"/>
      <c r="F16438" s="38">
        <v>0.49973841771917232</v>
      </c>
      <c r="G16438" s="38"/>
      <c r="H16438" s="38">
        <v>0.61380355894694683</v>
      </c>
      <c r="I16438" s="38"/>
      <c r="J16438" s="38">
        <v>1.1457905550418539</v>
      </c>
      <c r="K16438" s="38"/>
      <c r="L16438" s="38">
        <v>0.26711173704250035</v>
      </c>
      <c r="M16438" s="38"/>
      <c r="N16438" s="38">
        <v>1.1180013627347161</v>
      </c>
      <c r="O16438" s="38">
        <v>6.2484872438357063E-2</v>
      </c>
      <c r="P16438" s="800"/>
      <c r="AN16438" s="777" t="s">
        <v>2</v>
      </c>
    </row>
    <row r="16439" spans="2:40">
      <c r="B16439" s="149">
        <v>16369</v>
      </c>
      <c r="C16439" s="38">
        <v>0.58409749899458496</v>
      </c>
      <c r="D16439" s="38"/>
      <c r="E16439" s="38"/>
      <c r="F16439" s="38">
        <v>3.2584073313333864E-2</v>
      </c>
      <c r="G16439" s="38"/>
      <c r="H16439" s="38">
        <v>0.22668031117270632</v>
      </c>
      <c r="I16439" s="38">
        <v>1.0117769541392019</v>
      </c>
      <c r="J16439" s="38"/>
      <c r="K16439" s="38">
        <v>1.4349440224136809</v>
      </c>
      <c r="L16439" s="38"/>
      <c r="M16439" s="38">
        <v>0.7018342346510883</v>
      </c>
      <c r="N16439" s="38"/>
      <c r="O16439" s="38"/>
      <c r="P16439" s="800">
        <v>0.25563126336591624</v>
      </c>
      <c r="AN16439" s="777" t="s">
        <v>2</v>
      </c>
    </row>
    <row r="16440" spans="2:40">
      <c r="B16440" s="149">
        <v>16370</v>
      </c>
      <c r="C16440" s="38">
        <v>1.2630605795319403</v>
      </c>
      <c r="D16440" s="38"/>
      <c r="E16440" s="38">
        <v>1.5078818930218512</v>
      </c>
      <c r="F16440" s="38"/>
      <c r="G16440" s="38">
        <v>1.7060770104229308</v>
      </c>
      <c r="H16440" s="38"/>
      <c r="I16440" s="38">
        <v>0.97184670506815141</v>
      </c>
      <c r="J16440" s="38"/>
      <c r="K16440" s="38">
        <v>1.7398032464709163</v>
      </c>
      <c r="L16440" s="38"/>
      <c r="M16440" s="38">
        <v>1.2989919598466868</v>
      </c>
      <c r="N16440" s="38"/>
      <c r="O16440" s="38">
        <v>0.70414215246397482</v>
      </c>
      <c r="P16440" s="800"/>
      <c r="AN16440" s="777" t="s">
        <v>2</v>
      </c>
    </row>
    <row r="16441" spans="2:40">
      <c r="B16441" s="149">
        <v>16371</v>
      </c>
      <c r="C16441" s="38"/>
      <c r="D16441" s="38">
        <v>0.45783733330267634</v>
      </c>
      <c r="E16441" s="38"/>
      <c r="F16441" s="38">
        <v>0.90718497709552082</v>
      </c>
      <c r="G16441" s="38"/>
      <c r="H16441" s="38">
        <v>2.3556867130208974</v>
      </c>
      <c r="I16441" s="38"/>
      <c r="J16441" s="38">
        <v>1.1803530624214167</v>
      </c>
      <c r="K16441" s="38"/>
      <c r="L16441" s="38">
        <v>1.5679015454635479</v>
      </c>
      <c r="M16441" s="38"/>
      <c r="N16441" s="38">
        <v>0.80444049508582838</v>
      </c>
      <c r="O16441" s="38"/>
      <c r="P16441" s="800">
        <v>2.0474419103902095</v>
      </c>
      <c r="AN16441" s="777" t="s">
        <v>2</v>
      </c>
    </row>
    <row r="16442" spans="2:40">
      <c r="B16442" s="149">
        <v>16372</v>
      </c>
      <c r="C16442" s="38"/>
      <c r="D16442" s="38">
        <v>0.36347878623214958</v>
      </c>
      <c r="E16442" s="38"/>
      <c r="F16442" s="38">
        <v>6.7773775339011466E-2</v>
      </c>
      <c r="G16442" s="38">
        <v>0.1180308690948122</v>
      </c>
      <c r="H16442" s="38"/>
      <c r="I16442" s="38"/>
      <c r="J16442" s="38">
        <v>0.11028944345951981</v>
      </c>
      <c r="K16442" s="38"/>
      <c r="L16442" s="38">
        <v>0.91889277602784136</v>
      </c>
      <c r="M16442" s="38"/>
      <c r="N16442" s="38">
        <v>0.29738468702655346</v>
      </c>
      <c r="O16442" s="38">
        <v>0.18070054779410938</v>
      </c>
      <c r="P16442" s="800"/>
      <c r="AN16442" s="777" t="s">
        <v>2</v>
      </c>
    </row>
    <row r="16443" spans="2:40">
      <c r="B16443" s="149">
        <v>16373</v>
      </c>
      <c r="C16443" s="38"/>
      <c r="D16443" s="38">
        <v>0.26301196744547201</v>
      </c>
      <c r="E16443" s="38">
        <v>0.12955818295268123</v>
      </c>
      <c r="F16443" s="38"/>
      <c r="G16443" s="38"/>
      <c r="H16443" s="38">
        <v>0.82541283659654119</v>
      </c>
      <c r="I16443" s="38"/>
      <c r="J16443" s="38">
        <v>0.84771492828058759</v>
      </c>
      <c r="K16443" s="38">
        <v>0.45010965385064045</v>
      </c>
      <c r="L16443" s="38"/>
      <c r="M16443" s="38"/>
      <c r="N16443" s="38">
        <v>0.68172524299098169</v>
      </c>
      <c r="O16443" s="38">
        <v>3.4436017419897276E-2</v>
      </c>
      <c r="P16443" s="800"/>
      <c r="AN16443" s="777" t="s">
        <v>2</v>
      </c>
    </row>
    <row r="16444" spans="2:40">
      <c r="B16444" s="149">
        <v>16374</v>
      </c>
      <c r="C16444" s="38"/>
      <c r="D16444" s="38">
        <v>0.86737682641024061</v>
      </c>
      <c r="E16444" s="38"/>
      <c r="F16444" s="38">
        <v>1.0300160455246781</v>
      </c>
      <c r="G16444" s="38"/>
      <c r="H16444" s="38">
        <v>1.6629015046158508</v>
      </c>
      <c r="I16444" s="38"/>
      <c r="J16444" s="38">
        <v>2.0155022178615933</v>
      </c>
      <c r="K16444" s="38"/>
      <c r="L16444" s="38">
        <v>1.7865212844971348</v>
      </c>
      <c r="M16444" s="38"/>
      <c r="N16444" s="38">
        <v>2.1183455518384973</v>
      </c>
      <c r="O16444" s="38"/>
      <c r="P16444" s="800">
        <v>2.1342572863407665</v>
      </c>
      <c r="AN16444" s="777" t="s">
        <v>2</v>
      </c>
    </row>
    <row r="16445" spans="2:40">
      <c r="B16445" s="149">
        <v>16375</v>
      </c>
      <c r="C16445" s="38"/>
      <c r="D16445" s="38">
        <v>0.14333803485879182</v>
      </c>
      <c r="E16445" s="38">
        <v>0.35809673343755016</v>
      </c>
      <c r="F16445" s="38"/>
      <c r="G16445" s="38">
        <v>8.6237793171326696E-2</v>
      </c>
      <c r="H16445" s="38"/>
      <c r="I16445" s="38"/>
      <c r="J16445" s="38">
        <v>0.72858187536885233</v>
      </c>
      <c r="K16445" s="38">
        <v>0.18051108947820524</v>
      </c>
      <c r="L16445" s="38"/>
      <c r="M16445" s="38">
        <v>1.2002554480424843</v>
      </c>
      <c r="N16445" s="38"/>
      <c r="O16445" s="38"/>
      <c r="P16445" s="800">
        <v>4.5501655455715453E-2</v>
      </c>
      <c r="AN16445" s="777" t="s">
        <v>2</v>
      </c>
    </row>
    <row r="16446" spans="2:40">
      <c r="B16446" s="149">
        <v>16376</v>
      </c>
      <c r="C16446" s="38">
        <v>0.4805753041186982</v>
      </c>
      <c r="D16446" s="38"/>
      <c r="E16446" s="38">
        <v>0.26396122506008624</v>
      </c>
      <c r="F16446" s="38"/>
      <c r="G16446" s="38"/>
      <c r="H16446" s="38">
        <v>0.4329244831214939</v>
      </c>
      <c r="I16446" s="38">
        <v>1.7950388096025189E-2</v>
      </c>
      <c r="J16446" s="38"/>
      <c r="K16446" s="38"/>
      <c r="L16446" s="38">
        <v>3.2365154648174022E-2</v>
      </c>
      <c r="M16446" s="38">
        <v>1.0756124513829718E-5</v>
      </c>
      <c r="N16446" s="38"/>
      <c r="O16446" s="38">
        <v>0.5810972325154119</v>
      </c>
      <c r="P16446" s="800"/>
      <c r="AN16446" s="777" t="s">
        <v>2</v>
      </c>
    </row>
    <row r="16447" spans="2:40">
      <c r="B16447" s="149">
        <v>16377</v>
      </c>
      <c r="C16447" s="38">
        <v>0.70305240336271169</v>
      </c>
      <c r="D16447" s="38"/>
      <c r="E16447" s="38">
        <v>0.4236242887654062</v>
      </c>
      <c r="F16447" s="38"/>
      <c r="G16447" s="38">
        <v>0.43965365802265577</v>
      </c>
      <c r="H16447" s="38"/>
      <c r="I16447" s="38">
        <v>0.96319284672280647</v>
      </c>
      <c r="J16447" s="38"/>
      <c r="K16447" s="38">
        <v>0.80530537488371934</v>
      </c>
      <c r="L16447" s="38"/>
      <c r="M16447" s="38"/>
      <c r="N16447" s="38">
        <v>3.9813850315137983E-2</v>
      </c>
      <c r="O16447" s="38">
        <v>1.1462566203444347</v>
      </c>
      <c r="P16447" s="800"/>
      <c r="AN16447" s="777" t="s">
        <v>2</v>
      </c>
    </row>
    <row r="16448" spans="2:40">
      <c r="B16448" s="149">
        <v>16378</v>
      </c>
      <c r="C16448" s="38"/>
      <c r="D16448" s="38">
        <v>0.34433163929765803</v>
      </c>
      <c r="E16448" s="38"/>
      <c r="F16448" s="38">
        <v>0.93710050907612019</v>
      </c>
      <c r="G16448" s="38">
        <v>2.6112958933099395E-2</v>
      </c>
      <c r="H16448" s="38"/>
      <c r="I16448" s="38">
        <v>1.5696141352426502E-4</v>
      </c>
      <c r="J16448" s="38"/>
      <c r="K16448" s="38">
        <v>0.27215837797880615</v>
      </c>
      <c r="L16448" s="38"/>
      <c r="M16448" s="38"/>
      <c r="N16448" s="38">
        <v>0.75637860131374524</v>
      </c>
      <c r="O16448" s="38">
        <v>9.379449756914876E-2</v>
      </c>
      <c r="P16448" s="800"/>
      <c r="AN16448" s="777" t="s">
        <v>2</v>
      </c>
    </row>
    <row r="16449" spans="2:40">
      <c r="B16449" s="149">
        <v>16379</v>
      </c>
      <c r="C16449" s="38"/>
      <c r="D16449" s="38">
        <v>1.0188640991340308</v>
      </c>
      <c r="E16449" s="38"/>
      <c r="F16449" s="38">
        <v>1.1461467581977369</v>
      </c>
      <c r="G16449" s="38"/>
      <c r="H16449" s="38">
        <v>0.98288494117880487</v>
      </c>
      <c r="I16449" s="38"/>
      <c r="J16449" s="38">
        <v>1.7053096277828856</v>
      </c>
      <c r="K16449" s="38"/>
      <c r="L16449" s="38">
        <v>2.0448819487414851</v>
      </c>
      <c r="M16449" s="38"/>
      <c r="N16449" s="38">
        <v>1.4719815946955366</v>
      </c>
      <c r="O16449" s="38"/>
      <c r="P16449" s="800">
        <v>1.5439926519630003</v>
      </c>
      <c r="AN16449" s="777" t="s">
        <v>2</v>
      </c>
    </row>
    <row r="16450" spans="2:40">
      <c r="B16450" s="149">
        <v>16380</v>
      </c>
      <c r="C16450" s="38">
        <v>1.6617918783328043</v>
      </c>
      <c r="D16450" s="38"/>
      <c r="E16450" s="38">
        <v>1.6001009311764511</v>
      </c>
      <c r="F16450" s="38"/>
      <c r="G16450" s="38">
        <v>1.4230829209610414</v>
      </c>
      <c r="H16450" s="38"/>
      <c r="I16450" s="38">
        <v>1.4651280446281811</v>
      </c>
      <c r="J16450" s="38"/>
      <c r="K16450" s="38">
        <v>2.5012037746669886</v>
      </c>
      <c r="L16450" s="38"/>
      <c r="M16450" s="38">
        <v>0.908466587086039</v>
      </c>
      <c r="N16450" s="38"/>
      <c r="O16450" s="38">
        <v>1.9736061210072584</v>
      </c>
      <c r="P16450" s="800"/>
      <c r="AN16450" s="777" t="s">
        <v>2</v>
      </c>
    </row>
    <row r="16451" spans="2:40">
      <c r="B16451" s="149">
        <v>16381</v>
      </c>
      <c r="C16451" s="38"/>
      <c r="D16451" s="38">
        <v>0.32023777962405436</v>
      </c>
      <c r="E16451" s="38"/>
      <c r="F16451" s="38">
        <v>1.4546149927165155</v>
      </c>
      <c r="G16451" s="38"/>
      <c r="H16451" s="38">
        <v>0.17637145628888151</v>
      </c>
      <c r="I16451" s="38"/>
      <c r="J16451" s="38">
        <v>1.040954534921587</v>
      </c>
      <c r="K16451" s="38"/>
      <c r="L16451" s="38">
        <v>0.10590255691589839</v>
      </c>
      <c r="M16451" s="38"/>
      <c r="N16451" s="38">
        <v>1.2541438209467384</v>
      </c>
      <c r="O16451" s="38"/>
      <c r="P16451" s="800">
        <v>0.54039832971465807</v>
      </c>
      <c r="AN16451" s="777" t="s">
        <v>2</v>
      </c>
    </row>
    <row r="16452" spans="2:40">
      <c r="B16452" s="149">
        <v>16382</v>
      </c>
      <c r="C16452" s="38"/>
      <c r="D16452" s="38">
        <v>0.89561406870089399</v>
      </c>
      <c r="E16452" s="38"/>
      <c r="F16452" s="38">
        <v>1.1256023745710018</v>
      </c>
      <c r="G16452" s="38"/>
      <c r="H16452" s="38">
        <v>1.2546648272583059</v>
      </c>
      <c r="I16452" s="38"/>
      <c r="J16452" s="38">
        <v>1.3864286726338779</v>
      </c>
      <c r="K16452" s="38"/>
      <c r="L16452" s="38">
        <v>0.86546163219767747</v>
      </c>
      <c r="M16452" s="38"/>
      <c r="N16452" s="38">
        <v>0.24951411627357842</v>
      </c>
      <c r="O16452" s="38"/>
      <c r="P16452" s="800">
        <v>0.88992002327238251</v>
      </c>
      <c r="AN16452" s="777" t="s">
        <v>2</v>
      </c>
    </row>
    <row r="16453" spans="2:40">
      <c r="B16453" s="149">
        <v>16383</v>
      </c>
      <c r="C16453" s="38"/>
      <c r="D16453" s="38">
        <v>5.9219632436156022E-2</v>
      </c>
      <c r="E16453" s="38">
        <v>0.78696300195622082</v>
      </c>
      <c r="F16453" s="38"/>
      <c r="G16453" s="38"/>
      <c r="H16453" s="38">
        <v>0.51738231154177783</v>
      </c>
      <c r="I16453" s="38"/>
      <c r="J16453" s="38">
        <v>6.9558395609836968E-2</v>
      </c>
      <c r="K16453" s="38">
        <v>8.2136197893386748E-2</v>
      </c>
      <c r="L16453" s="38"/>
      <c r="M16453" s="38"/>
      <c r="N16453" s="38">
        <v>0.67287078320137783</v>
      </c>
      <c r="O16453" s="38">
        <v>0.26919136448952874</v>
      </c>
      <c r="P16453" s="800"/>
      <c r="AN16453" s="777" t="s">
        <v>2</v>
      </c>
    </row>
    <row r="16454" spans="2:40">
      <c r="B16454" s="149">
        <v>16384</v>
      </c>
      <c r="C16454" s="38"/>
      <c r="D16454" s="38">
        <v>0.53356633777845264</v>
      </c>
      <c r="E16454" s="38"/>
      <c r="F16454" s="38">
        <v>0.56949205599958708</v>
      </c>
      <c r="G16454" s="38"/>
      <c r="H16454" s="38">
        <v>0.49925933147942636</v>
      </c>
      <c r="I16454" s="38"/>
      <c r="J16454" s="38">
        <v>0.83463574168942556</v>
      </c>
      <c r="K16454" s="38">
        <v>0.24023596877680065</v>
      </c>
      <c r="L16454" s="38"/>
      <c r="M16454" s="38"/>
      <c r="N16454" s="38">
        <v>0.79740950486860007</v>
      </c>
      <c r="O16454" s="38"/>
      <c r="P16454" s="800">
        <v>1.4833582048847853</v>
      </c>
      <c r="AN16454" s="777" t="s">
        <v>2</v>
      </c>
    </row>
    <row r="16455" spans="2:40">
      <c r="B16455" s="149">
        <v>16385</v>
      </c>
      <c r="C16455" s="38">
        <v>1.2984690522975697</v>
      </c>
      <c r="D16455" s="38"/>
      <c r="E16455" s="38">
        <v>1.6695641915426231</v>
      </c>
      <c r="F16455" s="38"/>
      <c r="G16455" s="38">
        <v>2.7083559572029139</v>
      </c>
      <c r="H16455" s="38"/>
      <c r="I16455" s="38">
        <v>1.5831085713622162</v>
      </c>
      <c r="J16455" s="38"/>
      <c r="K16455" s="38">
        <v>0.43570148119123997</v>
      </c>
      <c r="L16455" s="38"/>
      <c r="M16455" s="38">
        <v>0.8408511384070223</v>
      </c>
      <c r="N16455" s="38"/>
      <c r="O16455" s="38">
        <v>0.85913648431106071</v>
      </c>
      <c r="P16455" s="800"/>
      <c r="AN16455" s="777" t="s">
        <v>2</v>
      </c>
    </row>
    <row r="16456" spans="2:40">
      <c r="B16456" s="149">
        <v>16386</v>
      </c>
      <c r="C16456" s="38"/>
      <c r="D16456" s="38">
        <v>0.401131009070401</v>
      </c>
      <c r="E16456" s="38"/>
      <c r="F16456" s="38">
        <v>0.88772572789759963</v>
      </c>
      <c r="G16456" s="38"/>
      <c r="H16456" s="38">
        <v>0.80435826696822277</v>
      </c>
      <c r="I16456" s="38"/>
      <c r="J16456" s="38">
        <v>0.26217696059759049</v>
      </c>
      <c r="K16456" s="38"/>
      <c r="L16456" s="38">
        <v>0.50601985093024759</v>
      </c>
      <c r="M16456" s="38"/>
      <c r="N16456" s="38">
        <v>1.0955096039661352</v>
      </c>
      <c r="O16456" s="38"/>
      <c r="P16456" s="800">
        <v>0.17781072659279673</v>
      </c>
      <c r="AN16456" s="777" t="s">
        <v>2</v>
      </c>
    </row>
    <row r="16457" spans="2:40">
      <c r="B16457" s="149">
        <v>16387</v>
      </c>
      <c r="C16457" s="38"/>
      <c r="D16457" s="38">
        <v>0.19084792359177596</v>
      </c>
      <c r="E16457" s="38"/>
      <c r="F16457" s="38">
        <v>1.0134162237158331</v>
      </c>
      <c r="G16457" s="38"/>
      <c r="H16457" s="38">
        <v>3.4131177202717598E-2</v>
      </c>
      <c r="I16457" s="38">
        <v>0.38967166173687556</v>
      </c>
      <c r="J16457" s="38"/>
      <c r="K16457" s="38">
        <v>0.42741198022994165</v>
      </c>
      <c r="L16457" s="38"/>
      <c r="M16457" s="38"/>
      <c r="N16457" s="38">
        <v>1.2919351183449244</v>
      </c>
      <c r="O16457" s="38"/>
      <c r="P16457" s="800">
        <v>0.14439944020737039</v>
      </c>
      <c r="AN16457" s="777" t="s">
        <v>2</v>
      </c>
    </row>
    <row r="16458" spans="2:40">
      <c r="B16458" s="149">
        <v>16388</v>
      </c>
      <c r="C16458" s="38">
        <v>1.6643257473145399</v>
      </c>
      <c r="D16458" s="38"/>
      <c r="E16458" s="38">
        <v>2.7776518300569966</v>
      </c>
      <c r="F16458" s="38"/>
      <c r="G16458" s="38">
        <v>1.3841103796373231</v>
      </c>
      <c r="H16458" s="38"/>
      <c r="I16458" s="38">
        <v>2.0332361578307472</v>
      </c>
      <c r="J16458" s="38"/>
      <c r="K16458" s="38">
        <v>1.7080008213354061</v>
      </c>
      <c r="L16458" s="38"/>
      <c r="M16458" s="38">
        <v>1.5798313557659605</v>
      </c>
      <c r="N16458" s="38"/>
      <c r="O16458" s="38">
        <v>2.0457197249289676</v>
      </c>
      <c r="P16458" s="800"/>
      <c r="AN16458" s="777" t="s">
        <v>2</v>
      </c>
    </row>
    <row r="16459" spans="2:40">
      <c r="B16459" s="149">
        <v>16389</v>
      </c>
      <c r="C16459" s="38">
        <v>0.94348783268871639</v>
      </c>
      <c r="D16459" s="38"/>
      <c r="E16459" s="38">
        <v>0.92233447699791016</v>
      </c>
      <c r="F16459" s="38"/>
      <c r="G16459" s="38">
        <v>0.15930599047436564</v>
      </c>
      <c r="H16459" s="38"/>
      <c r="I16459" s="38">
        <v>0.327910527675429</v>
      </c>
      <c r="J16459" s="38"/>
      <c r="K16459" s="38">
        <v>1.1234193981304004</v>
      </c>
      <c r="L16459" s="38"/>
      <c r="M16459" s="38">
        <v>0.82657313396933629</v>
      </c>
      <c r="N16459" s="38"/>
      <c r="O16459" s="38"/>
      <c r="P16459" s="800">
        <v>0.16710920669185114</v>
      </c>
      <c r="AN16459" s="777" t="s">
        <v>2</v>
      </c>
    </row>
    <row r="16460" spans="2:40">
      <c r="B16460" s="149">
        <v>16390</v>
      </c>
      <c r="C16460" s="38"/>
      <c r="D16460" s="38">
        <v>1.7429074223619447</v>
      </c>
      <c r="E16460" s="38"/>
      <c r="F16460" s="38">
        <v>1.0275630511457332</v>
      </c>
      <c r="G16460" s="38"/>
      <c r="H16460" s="38">
        <v>2.7478564572711268</v>
      </c>
      <c r="I16460" s="38"/>
      <c r="J16460" s="38">
        <v>1.0894320208695132</v>
      </c>
      <c r="K16460" s="38"/>
      <c r="L16460" s="38">
        <v>1.3257095078553336</v>
      </c>
      <c r="M16460" s="38"/>
      <c r="N16460" s="38">
        <v>1.0799627371798539</v>
      </c>
      <c r="O16460" s="38"/>
      <c r="P16460" s="800">
        <v>2.1151348896360829</v>
      </c>
      <c r="AN16460" s="777" t="s">
        <v>2</v>
      </c>
    </row>
    <row r="16461" spans="2:40">
      <c r="B16461" s="149">
        <v>16391</v>
      </c>
      <c r="C16461" s="38"/>
      <c r="D16461" s="38">
        <v>0.43761429702812155</v>
      </c>
      <c r="E16461" s="38"/>
      <c r="F16461" s="38">
        <v>1.1142358912385744</v>
      </c>
      <c r="G16461" s="38"/>
      <c r="H16461" s="38">
        <v>1.1964695720563576</v>
      </c>
      <c r="I16461" s="38"/>
      <c r="J16461" s="38">
        <v>1.0769508108680774</v>
      </c>
      <c r="K16461" s="38"/>
      <c r="L16461" s="38">
        <v>0.32547479694625375</v>
      </c>
      <c r="M16461" s="38"/>
      <c r="N16461" s="38">
        <v>0.86233501218339959</v>
      </c>
      <c r="O16461" s="38"/>
      <c r="P16461" s="800">
        <v>0.84609468131515264</v>
      </c>
      <c r="AN16461" s="777" t="s">
        <v>2</v>
      </c>
    </row>
    <row r="16462" spans="2:40">
      <c r="B16462" s="149">
        <v>16392</v>
      </c>
      <c r="C16462" s="38"/>
      <c r="D16462" s="38">
        <v>0.21416884063695393</v>
      </c>
      <c r="E16462" s="38"/>
      <c r="F16462" s="38">
        <v>0.35652054232294067</v>
      </c>
      <c r="G16462" s="38"/>
      <c r="H16462" s="38">
        <v>0.91833356650964582</v>
      </c>
      <c r="I16462" s="38">
        <v>0.2362961304801619</v>
      </c>
      <c r="J16462" s="38"/>
      <c r="K16462" s="38"/>
      <c r="L16462" s="38">
        <v>0.29831552476937001</v>
      </c>
      <c r="M16462" s="38">
        <v>4.9155212535238794E-2</v>
      </c>
      <c r="N16462" s="38"/>
      <c r="O16462" s="38">
        <v>0.58018636440357563</v>
      </c>
      <c r="P16462" s="800"/>
      <c r="AN16462" s="777" t="s">
        <v>2</v>
      </c>
    </row>
    <row r="16463" spans="2:40">
      <c r="B16463" s="149">
        <v>16393</v>
      </c>
      <c r="C16463" s="38"/>
      <c r="D16463" s="38">
        <v>1.8089221297881937</v>
      </c>
      <c r="E16463" s="38"/>
      <c r="F16463" s="38">
        <v>2.2163393594416458</v>
      </c>
      <c r="G16463" s="38"/>
      <c r="H16463" s="38">
        <v>1.4715382342984362</v>
      </c>
      <c r="I16463" s="38"/>
      <c r="J16463" s="38">
        <v>1.0552099480295032</v>
      </c>
      <c r="K16463" s="38"/>
      <c r="L16463" s="38">
        <v>2.0389884736309147</v>
      </c>
      <c r="M16463" s="38"/>
      <c r="N16463" s="38">
        <v>1.9774294163229857</v>
      </c>
      <c r="O16463" s="38"/>
      <c r="P16463" s="800">
        <v>1.5946993190859491</v>
      </c>
      <c r="AN16463" s="777" t="s">
        <v>2</v>
      </c>
    </row>
    <row r="16464" spans="2:40">
      <c r="B16464" s="149">
        <v>16394</v>
      </c>
      <c r="C16464" s="38">
        <v>0.70157508586468309</v>
      </c>
      <c r="D16464" s="38"/>
      <c r="E16464" s="38">
        <v>0.60230201445055154</v>
      </c>
      <c r="F16464" s="38"/>
      <c r="G16464" s="38">
        <v>1.5877021044612856</v>
      </c>
      <c r="H16464" s="38"/>
      <c r="I16464" s="38">
        <v>0.51706798207211402</v>
      </c>
      <c r="J16464" s="38"/>
      <c r="K16464" s="38">
        <v>1.0390878533886214</v>
      </c>
      <c r="L16464" s="38"/>
      <c r="M16464" s="38">
        <v>0.76206066002069572</v>
      </c>
      <c r="N16464" s="38"/>
      <c r="O16464" s="38">
        <v>1.005112945501671</v>
      </c>
      <c r="P16464" s="800"/>
      <c r="AN16464" s="777" t="s">
        <v>2</v>
      </c>
    </row>
    <row r="16465" spans="2:40">
      <c r="B16465" s="149">
        <v>16395</v>
      </c>
      <c r="C16465" s="38">
        <v>1.5817620482790493</v>
      </c>
      <c r="D16465" s="38"/>
      <c r="E16465" s="38">
        <v>1.5794696044623948</v>
      </c>
      <c r="F16465" s="38"/>
      <c r="G16465" s="38">
        <v>2.2975132632321045</v>
      </c>
      <c r="H16465" s="38"/>
      <c r="I16465" s="38">
        <v>1.478119943784697</v>
      </c>
      <c r="J16465" s="38"/>
      <c r="K16465" s="38">
        <v>2.3651380303178207</v>
      </c>
      <c r="L16465" s="38"/>
      <c r="M16465" s="38">
        <v>1.6039601325992481</v>
      </c>
      <c r="N16465" s="38"/>
      <c r="O16465" s="38">
        <v>1.6891891780100927</v>
      </c>
      <c r="P16465" s="800"/>
      <c r="AN16465" s="777" t="s">
        <v>2</v>
      </c>
    </row>
    <row r="16466" spans="2:40">
      <c r="B16466" s="149">
        <v>16396</v>
      </c>
      <c r="C16466" s="38"/>
      <c r="D16466" s="38">
        <v>1.2964832324678608</v>
      </c>
      <c r="E16466" s="38"/>
      <c r="F16466" s="38">
        <v>0.97787031087586718</v>
      </c>
      <c r="G16466" s="38"/>
      <c r="H16466" s="38">
        <v>1.5953622987124083</v>
      </c>
      <c r="I16466" s="38"/>
      <c r="J16466" s="38">
        <v>2.370818509016086</v>
      </c>
      <c r="K16466" s="38"/>
      <c r="L16466" s="38">
        <v>1.3412827313795568</v>
      </c>
      <c r="M16466" s="38"/>
      <c r="N16466" s="38">
        <v>1.4816448652825336</v>
      </c>
      <c r="O16466" s="38"/>
      <c r="P16466" s="800">
        <v>1.2768640152985105</v>
      </c>
      <c r="AN16466" s="777" t="s">
        <v>2</v>
      </c>
    </row>
    <row r="16467" spans="2:40">
      <c r="B16467" s="149">
        <v>16397</v>
      </c>
      <c r="C16467" s="38"/>
      <c r="D16467" s="38">
        <v>0.8656734396721647</v>
      </c>
      <c r="E16467" s="38">
        <v>0.55364814344212276</v>
      </c>
      <c r="F16467" s="38"/>
      <c r="G16467" s="38"/>
      <c r="H16467" s="38">
        <v>1.3099516375212508</v>
      </c>
      <c r="I16467" s="38"/>
      <c r="J16467" s="38">
        <v>0.18210858758050294</v>
      </c>
      <c r="K16467" s="38">
        <v>0.14268934834179051</v>
      </c>
      <c r="L16467" s="38"/>
      <c r="M16467" s="38">
        <v>0.11305347860449605</v>
      </c>
      <c r="N16467" s="38"/>
      <c r="O16467" s="38"/>
      <c r="P16467" s="800">
        <v>0.25271775510403799</v>
      </c>
      <c r="AN16467" s="777" t="s">
        <v>2</v>
      </c>
    </row>
    <row r="16468" spans="2:40">
      <c r="B16468" s="149">
        <v>16398</v>
      </c>
      <c r="C16468" s="38">
        <v>0.35196214323836683</v>
      </c>
      <c r="D16468" s="38"/>
      <c r="E16468" s="38"/>
      <c r="F16468" s="38">
        <v>0.42166362781328032</v>
      </c>
      <c r="G16468" s="38"/>
      <c r="H16468" s="38">
        <v>0.51517690950164741</v>
      </c>
      <c r="I16468" s="38">
        <v>0.22654573415891183</v>
      </c>
      <c r="J16468" s="38"/>
      <c r="K16468" s="38"/>
      <c r="L16468" s="38">
        <v>0.6348115578659197</v>
      </c>
      <c r="M16468" s="38"/>
      <c r="N16468" s="38">
        <v>0.15370139867020685</v>
      </c>
      <c r="O16468" s="38"/>
      <c r="P16468" s="800">
        <v>0.41974263561126152</v>
      </c>
      <c r="AN16468" s="777" t="s">
        <v>2</v>
      </c>
    </row>
    <row r="16469" spans="2:40">
      <c r="B16469" s="149">
        <v>16399</v>
      </c>
      <c r="C16469" s="38"/>
      <c r="D16469" s="38">
        <v>0.24528854855553697</v>
      </c>
      <c r="E16469" s="38"/>
      <c r="F16469" s="38">
        <v>1.0727756258334136</v>
      </c>
      <c r="G16469" s="38"/>
      <c r="H16469" s="38">
        <v>0.7176140133967982</v>
      </c>
      <c r="I16469" s="38"/>
      <c r="J16469" s="38">
        <v>1.0638255805982928</v>
      </c>
      <c r="K16469" s="38"/>
      <c r="L16469" s="38">
        <v>0.63071913764034437</v>
      </c>
      <c r="M16469" s="38"/>
      <c r="N16469" s="38">
        <v>0.65306420382913966</v>
      </c>
      <c r="O16469" s="38"/>
      <c r="P16469" s="800">
        <v>0.66786286079124757</v>
      </c>
      <c r="AN16469" s="777" t="s">
        <v>2</v>
      </c>
    </row>
    <row r="16470" spans="2:40">
      <c r="B16470" s="149">
        <v>16400</v>
      </c>
      <c r="C16470" s="38"/>
      <c r="D16470" s="38">
        <v>0.13377050292380899</v>
      </c>
      <c r="E16470" s="38"/>
      <c r="F16470" s="38">
        <v>0.35016529143587877</v>
      </c>
      <c r="G16470" s="38">
        <v>0.4824882480034261</v>
      </c>
      <c r="H16470" s="38"/>
      <c r="I16470" s="38">
        <v>0.66443992455158241</v>
      </c>
      <c r="J16470" s="38"/>
      <c r="K16470" s="38">
        <v>0.67293340936074819</v>
      </c>
      <c r="L16470" s="38"/>
      <c r="M16470" s="38"/>
      <c r="N16470" s="38">
        <v>0.10405793607359172</v>
      </c>
      <c r="O16470" s="38">
        <v>1.2541317651443731</v>
      </c>
      <c r="P16470" s="800"/>
      <c r="AN16470" s="777" t="s">
        <v>2</v>
      </c>
    </row>
    <row r="16471" spans="2:40">
      <c r="B16471" s="149">
        <v>16401</v>
      </c>
      <c r="C16471" s="38"/>
      <c r="D16471" s="38">
        <v>0.32189520955012862</v>
      </c>
      <c r="E16471" s="38"/>
      <c r="F16471" s="38">
        <v>0.30489091428656601</v>
      </c>
      <c r="G16471" s="38"/>
      <c r="H16471" s="38">
        <v>1.8967529670099001E-2</v>
      </c>
      <c r="I16471" s="38"/>
      <c r="J16471" s="38">
        <v>0.64353533269013252</v>
      </c>
      <c r="K16471" s="38"/>
      <c r="L16471" s="38">
        <v>0.40590032910479307</v>
      </c>
      <c r="M16471" s="38"/>
      <c r="N16471" s="38">
        <v>1.0091787170125539</v>
      </c>
      <c r="O16471" s="38"/>
      <c r="P16471" s="800">
        <v>0.69871453142595175</v>
      </c>
      <c r="AN16471" s="777" t="s">
        <v>2</v>
      </c>
    </row>
    <row r="16472" spans="2:40">
      <c r="B16472" s="149">
        <v>16402</v>
      </c>
      <c r="C16472" s="38"/>
      <c r="D16472" s="38">
        <v>0.63712083166669109</v>
      </c>
      <c r="E16472" s="38"/>
      <c r="F16472" s="38">
        <v>1.3500986975495022</v>
      </c>
      <c r="G16472" s="38"/>
      <c r="H16472" s="38">
        <v>0.9603364873028124</v>
      </c>
      <c r="I16472" s="38"/>
      <c r="J16472" s="38">
        <v>1.014097838096427</v>
      </c>
      <c r="K16472" s="38"/>
      <c r="L16472" s="38">
        <v>2.2254640071219072</v>
      </c>
      <c r="M16472" s="38"/>
      <c r="N16472" s="38">
        <v>1.1846653451783855</v>
      </c>
      <c r="O16472" s="38"/>
      <c r="P16472" s="800">
        <v>1.8320148874378752</v>
      </c>
      <c r="AN16472" s="777" t="s">
        <v>2</v>
      </c>
    </row>
    <row r="16473" spans="2:40">
      <c r="B16473" s="149">
        <v>16403</v>
      </c>
      <c r="C16473" s="38"/>
      <c r="D16473" s="38">
        <v>0.3037558153946992</v>
      </c>
      <c r="E16473" s="38"/>
      <c r="F16473" s="38">
        <v>0.16218294413349213</v>
      </c>
      <c r="G16473" s="38"/>
      <c r="H16473" s="38">
        <v>0.66179350353062683</v>
      </c>
      <c r="I16473" s="38">
        <v>2.2831087382493783E-2</v>
      </c>
      <c r="J16473" s="38"/>
      <c r="K16473" s="38">
        <v>0.69526994891290406</v>
      </c>
      <c r="L16473" s="38"/>
      <c r="M16473" s="38"/>
      <c r="N16473" s="38">
        <v>0.55203230330575515</v>
      </c>
      <c r="O16473" s="38"/>
      <c r="P16473" s="800">
        <v>1.9489324688680497E-2</v>
      </c>
      <c r="AN16473" s="777" t="s">
        <v>2</v>
      </c>
    </row>
    <row r="16474" spans="2:40">
      <c r="B16474" s="149">
        <v>16404</v>
      </c>
      <c r="C16474" s="38">
        <v>0.82794527825429687</v>
      </c>
      <c r="D16474" s="38"/>
      <c r="E16474" s="38">
        <v>0.51426104991766319</v>
      </c>
      <c r="F16474" s="38"/>
      <c r="G16474" s="38">
        <v>0.3690539155646208</v>
      </c>
      <c r="H16474" s="38"/>
      <c r="I16474" s="38">
        <v>7.8847388361203682E-2</v>
      </c>
      <c r="J16474" s="38"/>
      <c r="K16474" s="38">
        <v>0.8752548883987803</v>
      </c>
      <c r="L16474" s="38"/>
      <c r="M16474" s="38">
        <v>0.42944750612997645</v>
      </c>
      <c r="N16474" s="38"/>
      <c r="O16474" s="38">
        <v>0.22516690234744918</v>
      </c>
      <c r="P16474" s="800"/>
      <c r="AN16474" s="777" t="s">
        <v>2</v>
      </c>
    </row>
    <row r="16475" spans="2:40">
      <c r="B16475" s="149">
        <v>16405</v>
      </c>
      <c r="C16475" s="38"/>
      <c r="D16475" s="38">
        <v>0.1078016158627994</v>
      </c>
      <c r="E16475" s="38"/>
      <c r="F16475" s="38">
        <v>1.1360220178018758</v>
      </c>
      <c r="G16475" s="38"/>
      <c r="H16475" s="38">
        <v>2.4408636300607727E-2</v>
      </c>
      <c r="I16475" s="38"/>
      <c r="J16475" s="38">
        <v>0.91075962499120189</v>
      </c>
      <c r="K16475" s="38"/>
      <c r="L16475" s="38">
        <v>0.57817181541512663</v>
      </c>
      <c r="M16475" s="38"/>
      <c r="N16475" s="38">
        <v>1.1195274844514309</v>
      </c>
      <c r="O16475" s="38"/>
      <c r="P16475" s="800">
        <v>1.5041488329047374</v>
      </c>
      <c r="AN16475" s="777" t="s">
        <v>2</v>
      </c>
    </row>
    <row r="16476" spans="2:40">
      <c r="B16476" s="149">
        <v>16406</v>
      </c>
      <c r="C16476" s="38"/>
      <c r="D16476" s="38">
        <v>1.2086011410917128</v>
      </c>
      <c r="E16476" s="38"/>
      <c r="F16476" s="38">
        <v>0.30718286424383562</v>
      </c>
      <c r="G16476" s="38"/>
      <c r="H16476" s="38">
        <v>0.63996026007926399</v>
      </c>
      <c r="I16476" s="38"/>
      <c r="J16476" s="38">
        <v>1.0687243522902805</v>
      </c>
      <c r="K16476" s="38"/>
      <c r="L16476" s="38">
        <v>0.54738936095518498</v>
      </c>
      <c r="M16476" s="38"/>
      <c r="N16476" s="38">
        <v>1.5687226480153171</v>
      </c>
      <c r="O16476" s="38"/>
      <c r="P16476" s="800">
        <v>0.93170414435205995</v>
      </c>
      <c r="AN16476" s="777" t="s">
        <v>2</v>
      </c>
    </row>
    <row r="16477" spans="2:40">
      <c r="B16477" s="149">
        <v>16407</v>
      </c>
      <c r="C16477" s="38">
        <v>1.0696479899899884</v>
      </c>
      <c r="D16477" s="38"/>
      <c r="E16477" s="38">
        <v>1.3553639743431793</v>
      </c>
      <c r="F16477" s="38"/>
      <c r="G16477" s="38">
        <v>1.6609292500870276</v>
      </c>
      <c r="H16477" s="38"/>
      <c r="I16477" s="38">
        <v>2.339258874324206</v>
      </c>
      <c r="J16477" s="38"/>
      <c r="K16477" s="38">
        <v>1.1464410961174853</v>
      </c>
      <c r="L16477" s="38"/>
      <c r="M16477" s="38">
        <v>1.2951409846048485</v>
      </c>
      <c r="N16477" s="38"/>
      <c r="O16477" s="38">
        <v>1.4906524547519775</v>
      </c>
      <c r="P16477" s="800"/>
      <c r="AN16477" s="777" t="s">
        <v>2</v>
      </c>
    </row>
    <row r="16478" spans="2:40">
      <c r="B16478" s="149">
        <v>16408</v>
      </c>
      <c r="C16478" s="38"/>
      <c r="D16478" s="38">
        <v>1.1306303351846676</v>
      </c>
      <c r="E16478" s="38"/>
      <c r="F16478" s="38">
        <v>2.1669145338424944</v>
      </c>
      <c r="G16478" s="38"/>
      <c r="H16478" s="38">
        <v>0.7695519179799013</v>
      </c>
      <c r="I16478" s="38"/>
      <c r="J16478" s="38">
        <v>1.0113558818552886</v>
      </c>
      <c r="K16478" s="38"/>
      <c r="L16478" s="38">
        <v>1.441318990697483</v>
      </c>
      <c r="M16478" s="38"/>
      <c r="N16478" s="38">
        <v>1.4206955413041955</v>
      </c>
      <c r="O16478" s="38"/>
      <c r="P16478" s="800">
        <v>0.83858122689090198</v>
      </c>
      <c r="AN16478" s="777" t="s">
        <v>2</v>
      </c>
    </row>
    <row r="16479" spans="2:40">
      <c r="B16479" s="149">
        <v>16409</v>
      </c>
      <c r="C16479" s="38">
        <v>1.1944565150767494</v>
      </c>
      <c r="D16479" s="38"/>
      <c r="E16479" s="38">
        <v>1.5023099930520665</v>
      </c>
      <c r="F16479" s="38"/>
      <c r="G16479" s="38">
        <v>1.0229376241972832</v>
      </c>
      <c r="H16479" s="38"/>
      <c r="I16479" s="38">
        <v>1.5056155519495698</v>
      </c>
      <c r="J16479" s="38"/>
      <c r="K16479" s="38">
        <v>0.23416446224000415</v>
      </c>
      <c r="L16479" s="38"/>
      <c r="M16479" s="38">
        <v>0.58839823445479433</v>
      </c>
      <c r="N16479" s="38"/>
      <c r="O16479" s="38">
        <v>0.90473093542778482</v>
      </c>
      <c r="P16479" s="800"/>
      <c r="AN16479" s="777" t="s">
        <v>2</v>
      </c>
    </row>
    <row r="16480" spans="2:40">
      <c r="B16480" s="149">
        <v>16410</v>
      </c>
      <c r="C16480" s="38">
        <v>1.2911178298825605</v>
      </c>
      <c r="D16480" s="38"/>
      <c r="E16480" s="38">
        <v>0.13269839880219828</v>
      </c>
      <c r="F16480" s="38"/>
      <c r="G16480" s="38">
        <v>0.88424519814677205</v>
      </c>
      <c r="H16480" s="38"/>
      <c r="I16480" s="38">
        <v>0.46629033913639939</v>
      </c>
      <c r="J16480" s="38"/>
      <c r="K16480" s="38"/>
      <c r="L16480" s="38">
        <v>0.54086247589670944</v>
      </c>
      <c r="M16480" s="38">
        <v>0.56972446031046342</v>
      </c>
      <c r="N16480" s="38"/>
      <c r="O16480" s="38">
        <v>1.9574700584154803</v>
      </c>
      <c r="P16480" s="800"/>
      <c r="AN16480" s="777" t="s">
        <v>2</v>
      </c>
    </row>
    <row r="16481" spans="2:40">
      <c r="B16481" s="149">
        <v>16411</v>
      </c>
      <c r="C16481" s="38"/>
      <c r="D16481" s="38">
        <v>0.19255123677377636</v>
      </c>
      <c r="E16481" s="38"/>
      <c r="F16481" s="38">
        <v>1.6995996726755187</v>
      </c>
      <c r="G16481" s="38"/>
      <c r="H16481" s="38">
        <v>1.8492959338566963</v>
      </c>
      <c r="I16481" s="38"/>
      <c r="J16481" s="38">
        <v>1.7645386486123023</v>
      </c>
      <c r="K16481" s="38"/>
      <c r="L16481" s="38">
        <v>1.5790767151573526</v>
      </c>
      <c r="M16481" s="38"/>
      <c r="N16481" s="38">
        <v>1.8756899473231461</v>
      </c>
      <c r="O16481" s="38"/>
      <c r="P16481" s="800">
        <v>1.4396576306399784</v>
      </c>
      <c r="AN16481" s="777" t="s">
        <v>2</v>
      </c>
    </row>
    <row r="16482" spans="2:40">
      <c r="B16482" s="149">
        <v>16412</v>
      </c>
      <c r="C16482" s="38">
        <v>1.5564843963478836</v>
      </c>
      <c r="D16482" s="38"/>
      <c r="E16482" s="38">
        <v>0.29032634436992888</v>
      </c>
      <c r="F16482" s="38"/>
      <c r="G16482" s="38">
        <v>1.0160292695233335</v>
      </c>
      <c r="H16482" s="38"/>
      <c r="I16482" s="38">
        <v>0.39254620310155575</v>
      </c>
      <c r="J16482" s="38"/>
      <c r="K16482" s="38">
        <v>1.3250117154796899</v>
      </c>
      <c r="L16482" s="38"/>
      <c r="M16482" s="38">
        <v>0.89094348449011385</v>
      </c>
      <c r="N16482" s="38"/>
      <c r="O16482" s="38">
        <v>0.66191517118361332</v>
      </c>
      <c r="P16482" s="800"/>
      <c r="AN16482" s="777" t="s">
        <v>2</v>
      </c>
    </row>
    <row r="16483" spans="2:40">
      <c r="B16483" s="149">
        <v>16413</v>
      </c>
      <c r="C16483" s="38">
        <v>0.99593828161787579</v>
      </c>
      <c r="D16483" s="38"/>
      <c r="E16483" s="38">
        <v>0.53568678033297079</v>
      </c>
      <c r="F16483" s="38"/>
      <c r="G16483" s="38">
        <v>0.29904491212373169</v>
      </c>
      <c r="H16483" s="38"/>
      <c r="I16483" s="38">
        <v>0.58351955785284926</v>
      </c>
      <c r="J16483" s="38"/>
      <c r="K16483" s="38"/>
      <c r="L16483" s="38">
        <v>0.76132129891625955</v>
      </c>
      <c r="M16483" s="38">
        <v>0.650960953222116</v>
      </c>
      <c r="N16483" s="38"/>
      <c r="O16483" s="38">
        <v>0.17722051847311562</v>
      </c>
      <c r="P16483" s="800"/>
      <c r="AN16483" s="777" t="s">
        <v>2</v>
      </c>
    </row>
    <row r="16484" spans="2:40">
      <c r="B16484" s="149">
        <v>16414</v>
      </c>
      <c r="C16484" s="38">
        <v>1.0615731802883679</v>
      </c>
      <c r="D16484" s="38"/>
      <c r="E16484" s="38">
        <v>0.57970409187819971</v>
      </c>
      <c r="F16484" s="38"/>
      <c r="G16484" s="38">
        <v>1.9833121989815032</v>
      </c>
      <c r="H16484" s="38"/>
      <c r="I16484" s="38">
        <v>1.832500040882876</v>
      </c>
      <c r="J16484" s="38"/>
      <c r="K16484" s="38">
        <v>2.2944692884974298</v>
      </c>
      <c r="L16484" s="38"/>
      <c r="M16484" s="38">
        <v>1.1657362633213579</v>
      </c>
      <c r="N16484" s="38"/>
      <c r="O16484" s="38">
        <v>1.4838756451519151</v>
      </c>
      <c r="P16484" s="800"/>
      <c r="AN16484" s="777" t="s">
        <v>2</v>
      </c>
    </row>
    <row r="16485" spans="2:40">
      <c r="B16485" s="149">
        <v>16415</v>
      </c>
      <c r="C16485" s="38">
        <v>0.33524936663165361</v>
      </c>
      <c r="D16485" s="38"/>
      <c r="E16485" s="38">
        <v>0.54629867208561445</v>
      </c>
      <c r="F16485" s="38"/>
      <c r="G16485" s="38">
        <v>0.88846323487589507</v>
      </c>
      <c r="H16485" s="38"/>
      <c r="I16485" s="38"/>
      <c r="J16485" s="38">
        <v>0.38421217054271328</v>
      </c>
      <c r="K16485" s="38">
        <v>0.24319303560138081</v>
      </c>
      <c r="L16485" s="38"/>
      <c r="M16485" s="38">
        <v>0.57142044792535829</v>
      </c>
      <c r="N16485" s="38"/>
      <c r="O16485" s="38"/>
      <c r="P16485" s="800">
        <v>2.9621341059963082E-2</v>
      </c>
      <c r="AN16485" s="777" t="s">
        <v>2</v>
      </c>
    </row>
    <row r="16486" spans="2:40">
      <c r="B16486" s="149">
        <v>16416</v>
      </c>
      <c r="C16486" s="38"/>
      <c r="D16486" s="38">
        <v>0.20110529560654405</v>
      </c>
      <c r="E16486" s="38"/>
      <c r="F16486" s="38">
        <v>1.0682431128566141</v>
      </c>
      <c r="G16486" s="38">
        <v>0.54284843236666358</v>
      </c>
      <c r="H16486" s="38"/>
      <c r="I16486" s="38"/>
      <c r="J16486" s="38">
        <v>0.26733295468152535</v>
      </c>
      <c r="K16486" s="38"/>
      <c r="L16486" s="38">
        <v>0.3344475764996192</v>
      </c>
      <c r="M16486" s="38">
        <v>0.11079745139215302</v>
      </c>
      <c r="N16486" s="38"/>
      <c r="O16486" s="38"/>
      <c r="P16486" s="800">
        <v>0.40887515586732825</v>
      </c>
      <c r="AN16486" s="777" t="s">
        <v>2</v>
      </c>
    </row>
    <row r="16487" spans="2:40">
      <c r="B16487" s="149">
        <v>16417</v>
      </c>
      <c r="C16487" s="38"/>
      <c r="D16487" s="38">
        <v>0.88383044182873938</v>
      </c>
      <c r="E16487" s="38"/>
      <c r="F16487" s="38">
        <v>0.98039618893014513</v>
      </c>
      <c r="G16487" s="38"/>
      <c r="H16487" s="38">
        <v>0.43990866884512425</v>
      </c>
      <c r="I16487" s="38"/>
      <c r="J16487" s="38">
        <v>1.2121760930507743</v>
      </c>
      <c r="K16487" s="38"/>
      <c r="L16487" s="38">
        <v>8.8764815279117046E-2</v>
      </c>
      <c r="M16487" s="38"/>
      <c r="N16487" s="38">
        <v>1.7625623675608415</v>
      </c>
      <c r="O16487" s="38"/>
      <c r="P16487" s="800">
        <v>0.6135681285426402</v>
      </c>
      <c r="AN16487" s="777" t="s">
        <v>2</v>
      </c>
    </row>
    <row r="16488" spans="2:40">
      <c r="B16488" s="149">
        <v>16418</v>
      </c>
      <c r="C16488" s="38">
        <v>0.16584502901321962</v>
      </c>
      <c r="D16488" s="38"/>
      <c r="E16488" s="38">
        <v>0.4215413881273779</v>
      </c>
      <c r="F16488" s="38"/>
      <c r="G16488" s="38">
        <v>0.74040349702557851</v>
      </c>
      <c r="H16488" s="38"/>
      <c r="I16488" s="38">
        <v>0.16439594430814655</v>
      </c>
      <c r="J16488" s="38"/>
      <c r="K16488" s="38">
        <v>0.20390656388901521</v>
      </c>
      <c r="L16488" s="38"/>
      <c r="M16488" s="38">
        <v>0.42635841737691921</v>
      </c>
      <c r="N16488" s="38"/>
      <c r="O16488" s="38">
        <v>0.9758829087573635</v>
      </c>
      <c r="P16488" s="800"/>
      <c r="AN16488" s="777" t="s">
        <v>2</v>
      </c>
    </row>
    <row r="16489" spans="2:40">
      <c r="B16489" s="149">
        <v>16419</v>
      </c>
      <c r="C16489" s="38"/>
      <c r="D16489" s="38">
        <v>1.0091885618509167</v>
      </c>
      <c r="E16489" s="38"/>
      <c r="F16489" s="38">
        <v>0.72760699482935332</v>
      </c>
      <c r="G16489" s="38"/>
      <c r="H16489" s="38">
        <v>0.24999363106629816</v>
      </c>
      <c r="I16489" s="38"/>
      <c r="J16489" s="38">
        <v>0.24367774792397603</v>
      </c>
      <c r="K16489" s="38"/>
      <c r="L16489" s="38">
        <v>0.24015754765570729</v>
      </c>
      <c r="M16489" s="38"/>
      <c r="N16489" s="38">
        <v>0.88568967149160149</v>
      </c>
      <c r="O16489" s="38"/>
      <c r="P16489" s="800">
        <v>1.1057636567745812</v>
      </c>
      <c r="AN16489" s="777" t="s">
        <v>2</v>
      </c>
    </row>
    <row r="16490" spans="2:40">
      <c r="B16490" s="149">
        <v>16420</v>
      </c>
      <c r="C16490" s="38">
        <v>0.43372355942455837</v>
      </c>
      <c r="D16490" s="38"/>
      <c r="E16490" s="38">
        <v>1.8182464873958879</v>
      </c>
      <c r="F16490" s="38"/>
      <c r="G16490" s="38">
        <v>1.7862879329292538</v>
      </c>
      <c r="H16490" s="38"/>
      <c r="I16490" s="38">
        <v>1.7864706193168114</v>
      </c>
      <c r="J16490" s="38"/>
      <c r="K16490" s="38">
        <v>2.5964078918813347</v>
      </c>
      <c r="L16490" s="38"/>
      <c r="M16490" s="38">
        <v>1.3950560448816161</v>
      </c>
      <c r="N16490" s="38"/>
      <c r="O16490" s="38">
        <v>1.1858560665531672</v>
      </c>
      <c r="P16490" s="800"/>
      <c r="AN16490" s="777" t="s">
        <v>2</v>
      </c>
    </row>
    <row r="16491" spans="2:40">
      <c r="B16491" s="149">
        <v>16421</v>
      </c>
      <c r="C16491" s="38">
        <v>0.20796207101780551</v>
      </c>
      <c r="D16491" s="38"/>
      <c r="E16491" s="38">
        <v>0.90744292381522107</v>
      </c>
      <c r="F16491" s="38"/>
      <c r="G16491" s="38"/>
      <c r="H16491" s="38">
        <v>0.12588090795716722</v>
      </c>
      <c r="I16491" s="38">
        <v>0.5178929708710589</v>
      </c>
      <c r="J16491" s="38"/>
      <c r="K16491" s="38">
        <v>0.3571876388994879</v>
      </c>
      <c r="L16491" s="38"/>
      <c r="M16491" s="38"/>
      <c r="N16491" s="38">
        <v>6.2786050519814257E-3</v>
      </c>
      <c r="O16491" s="38">
        <v>0.24853188504305493</v>
      </c>
      <c r="P16491" s="800"/>
      <c r="AN16491" s="777" t="s">
        <v>2</v>
      </c>
    </row>
    <row r="16492" spans="2:40">
      <c r="B16492" s="149">
        <v>16422</v>
      </c>
      <c r="C16492" s="38"/>
      <c r="D16492" s="38">
        <v>1.2271214222340263</v>
      </c>
      <c r="E16492" s="38"/>
      <c r="F16492" s="38">
        <v>0.93866743450001644</v>
      </c>
      <c r="G16492" s="38"/>
      <c r="H16492" s="38">
        <v>1.6342807493763492</v>
      </c>
      <c r="I16492" s="38"/>
      <c r="J16492" s="38">
        <v>2.0792855899382854</v>
      </c>
      <c r="K16492" s="38"/>
      <c r="L16492" s="38">
        <v>1.4409715620479313</v>
      </c>
      <c r="M16492" s="38"/>
      <c r="N16492" s="38">
        <v>1.4959907501603296</v>
      </c>
      <c r="O16492" s="38"/>
      <c r="P16492" s="800">
        <v>1.845327857844407</v>
      </c>
      <c r="AN16492" s="777" t="s">
        <v>2</v>
      </c>
    </row>
    <row r="16493" spans="2:40">
      <c r="B16493" s="149">
        <v>16423</v>
      </c>
      <c r="C16493" s="38"/>
      <c r="D16493" s="38">
        <v>2.2079476321047107</v>
      </c>
      <c r="E16493" s="38"/>
      <c r="F16493" s="38">
        <v>8.1340232620836977E-2</v>
      </c>
      <c r="G16493" s="38"/>
      <c r="H16493" s="38">
        <v>1.4703343131913622</v>
      </c>
      <c r="I16493" s="38"/>
      <c r="J16493" s="38">
        <v>1.3389024233654088</v>
      </c>
      <c r="K16493" s="38"/>
      <c r="L16493" s="38">
        <v>1.9510484844371634</v>
      </c>
      <c r="M16493" s="38"/>
      <c r="N16493" s="38">
        <v>1.0544367182821712</v>
      </c>
      <c r="O16493" s="38"/>
      <c r="P16493" s="800">
        <v>0.89950703160569168</v>
      </c>
      <c r="AN16493" s="777" t="s">
        <v>2</v>
      </c>
    </row>
    <row r="16494" spans="2:40">
      <c r="B16494" s="149">
        <v>16424</v>
      </c>
      <c r="C16494" s="38"/>
      <c r="D16494" s="38">
        <v>1.8796517351367361</v>
      </c>
      <c r="E16494" s="38"/>
      <c r="F16494" s="38">
        <v>0.73305478513810463</v>
      </c>
      <c r="G16494" s="38"/>
      <c r="H16494" s="38">
        <v>0.74249240657575422</v>
      </c>
      <c r="I16494" s="38"/>
      <c r="J16494" s="38">
        <v>8.7401990111621849E-2</v>
      </c>
      <c r="K16494" s="38"/>
      <c r="L16494" s="38">
        <v>1.0498518790387448</v>
      </c>
      <c r="M16494" s="38"/>
      <c r="N16494" s="38">
        <v>1.2445113935290939</v>
      </c>
      <c r="O16494" s="38"/>
      <c r="P16494" s="800">
        <v>0.80966739404309496</v>
      </c>
      <c r="AN16494" s="777" t="s">
        <v>2</v>
      </c>
    </row>
    <row r="16495" spans="2:40">
      <c r="B16495" s="149">
        <v>16425</v>
      </c>
      <c r="C16495" s="38"/>
      <c r="D16495" s="38">
        <v>1.0334721609418971</v>
      </c>
      <c r="E16495" s="38"/>
      <c r="F16495" s="38">
        <v>1.165929631983688</v>
      </c>
      <c r="G16495" s="38"/>
      <c r="H16495" s="38">
        <v>0.59349645494387915</v>
      </c>
      <c r="I16495" s="38"/>
      <c r="J16495" s="38">
        <v>1.0898178727565333</v>
      </c>
      <c r="K16495" s="38"/>
      <c r="L16495" s="38">
        <v>1.3318488557832746</v>
      </c>
      <c r="M16495" s="38"/>
      <c r="N16495" s="38">
        <v>0.20330259644990581</v>
      </c>
      <c r="O16495" s="38"/>
      <c r="P16495" s="800">
        <v>0.34878721975039417</v>
      </c>
      <c r="AN16495" s="777" t="s">
        <v>2</v>
      </c>
    </row>
    <row r="16496" spans="2:40">
      <c r="B16496" s="149">
        <v>16426</v>
      </c>
      <c r="C16496" s="38">
        <v>0.10358104021392095</v>
      </c>
      <c r="D16496" s="38"/>
      <c r="E16496" s="38"/>
      <c r="F16496" s="38">
        <v>0.17806308534425508</v>
      </c>
      <c r="G16496" s="38">
        <v>0.253423444301767</v>
      </c>
      <c r="H16496" s="38"/>
      <c r="I16496" s="38">
        <v>0.53173534027082048</v>
      </c>
      <c r="J16496" s="38"/>
      <c r="K16496" s="38"/>
      <c r="L16496" s="38">
        <v>0.55266427713053978</v>
      </c>
      <c r="M16496" s="38"/>
      <c r="N16496" s="38">
        <v>0.66237305057604545</v>
      </c>
      <c r="O16496" s="38"/>
      <c r="P16496" s="800">
        <v>0.47036947346663716</v>
      </c>
      <c r="AN16496" s="777" t="s">
        <v>2</v>
      </c>
    </row>
    <row r="16497" spans="2:40">
      <c r="B16497" s="149">
        <v>16427</v>
      </c>
      <c r="C16497" s="38">
        <v>0.53544157172960594</v>
      </c>
      <c r="D16497" s="38"/>
      <c r="E16497" s="38">
        <v>0.3091899589423483</v>
      </c>
      <c r="F16497" s="38"/>
      <c r="G16497" s="38">
        <v>0.63812222863131796</v>
      </c>
      <c r="H16497" s="38"/>
      <c r="I16497" s="38">
        <v>0.73778479031144995</v>
      </c>
      <c r="J16497" s="38"/>
      <c r="K16497" s="38">
        <v>1.2424266859692241</v>
      </c>
      <c r="L16497" s="38"/>
      <c r="M16497" s="38">
        <v>0.90743769782461714</v>
      </c>
      <c r="N16497" s="38"/>
      <c r="O16497" s="38">
        <v>0.764709188579767</v>
      </c>
      <c r="P16497" s="800"/>
      <c r="AN16497" s="777" t="s">
        <v>2</v>
      </c>
    </row>
    <row r="16498" spans="2:40">
      <c r="B16498" s="149">
        <v>16428</v>
      </c>
      <c r="C16498" s="38"/>
      <c r="D16498" s="38">
        <v>1.119390982813216</v>
      </c>
      <c r="E16498" s="38"/>
      <c r="F16498" s="38">
        <v>0.8218126236972646</v>
      </c>
      <c r="G16498" s="38">
        <v>5.7136740053602746E-2</v>
      </c>
      <c r="H16498" s="38"/>
      <c r="I16498" s="38">
        <v>0.72071454519510114</v>
      </c>
      <c r="J16498" s="38"/>
      <c r="K16498" s="38">
        <v>1.9438468639674033E-2</v>
      </c>
      <c r="L16498" s="38"/>
      <c r="M16498" s="38">
        <v>6.3495475282836972E-2</v>
      </c>
      <c r="N16498" s="38"/>
      <c r="O16498" s="38"/>
      <c r="P16498" s="800">
        <v>3.0837473070810067E-2</v>
      </c>
      <c r="AN16498" s="777" t="s">
        <v>2</v>
      </c>
    </row>
    <row r="16499" spans="2:40">
      <c r="B16499" s="149">
        <v>16429</v>
      </c>
      <c r="C16499" s="38">
        <v>0.6918422153607624</v>
      </c>
      <c r="D16499" s="38"/>
      <c r="E16499" s="38"/>
      <c r="F16499" s="38">
        <v>6.4072188217669121E-2</v>
      </c>
      <c r="G16499" s="38"/>
      <c r="H16499" s="38">
        <v>0.33158113275706536</v>
      </c>
      <c r="I16499" s="38">
        <v>0.59590746095272917</v>
      </c>
      <c r="J16499" s="38"/>
      <c r="K16499" s="38"/>
      <c r="L16499" s="38">
        <v>0.57945393775536402</v>
      </c>
      <c r="M16499" s="38"/>
      <c r="N16499" s="38">
        <v>0.2414104624263867</v>
      </c>
      <c r="O16499" s="38"/>
      <c r="P16499" s="800">
        <v>0.23230948712414876</v>
      </c>
      <c r="AN16499" s="777" t="s">
        <v>2</v>
      </c>
    </row>
    <row r="16500" spans="2:40">
      <c r="B16500" s="149">
        <v>16430</v>
      </c>
      <c r="C16500" s="38">
        <v>0.12582366191133953</v>
      </c>
      <c r="D16500" s="38"/>
      <c r="E16500" s="38">
        <v>0.46664135884339852</v>
      </c>
      <c r="F16500" s="38"/>
      <c r="G16500" s="38"/>
      <c r="H16500" s="38">
        <v>6.9349901136959366E-2</v>
      </c>
      <c r="I16500" s="38"/>
      <c r="J16500" s="38">
        <v>9.7803163461782514E-2</v>
      </c>
      <c r="K16500" s="38">
        <v>3.6315454820645722E-2</v>
      </c>
      <c r="L16500" s="38"/>
      <c r="M16500" s="38"/>
      <c r="N16500" s="38">
        <v>6.667037433728154E-2</v>
      </c>
      <c r="O16500" s="38">
        <v>0.52245549256184731</v>
      </c>
      <c r="P16500" s="800"/>
      <c r="AN16500" s="777" t="s">
        <v>2</v>
      </c>
    </row>
    <row r="16501" spans="2:40">
      <c r="B16501" s="149">
        <v>16431</v>
      </c>
      <c r="C16501" s="38"/>
      <c r="D16501" s="38">
        <v>0.78206449970646297</v>
      </c>
      <c r="E16501" s="38"/>
      <c r="F16501" s="38">
        <v>0.90855686587051532</v>
      </c>
      <c r="G16501" s="38">
        <v>0.51692022131048831</v>
      </c>
      <c r="H16501" s="38"/>
      <c r="I16501" s="38"/>
      <c r="J16501" s="38">
        <v>9.2295046661422978E-2</v>
      </c>
      <c r="K16501" s="38">
        <v>0.51363126529788117</v>
      </c>
      <c r="L16501" s="38"/>
      <c r="M16501" s="38"/>
      <c r="N16501" s="38">
        <v>0.81573977511585949</v>
      </c>
      <c r="O16501" s="38">
        <v>0.89182332940554643</v>
      </c>
      <c r="P16501" s="800"/>
      <c r="AN16501" s="777" t="s">
        <v>2</v>
      </c>
    </row>
    <row r="16502" spans="2:40">
      <c r="B16502" s="149">
        <v>16432</v>
      </c>
      <c r="C16502" s="38">
        <v>2.1726232536648813</v>
      </c>
      <c r="D16502" s="38"/>
      <c r="E16502" s="38">
        <v>0.87349497611895566</v>
      </c>
      <c r="F16502" s="38"/>
      <c r="G16502" s="38">
        <v>1.1782154762167796</v>
      </c>
      <c r="H16502" s="38"/>
      <c r="I16502" s="38"/>
      <c r="J16502" s="38">
        <v>6.7851637046993041E-2</v>
      </c>
      <c r="K16502" s="38">
        <v>0.74134061122259798</v>
      </c>
      <c r="L16502" s="38"/>
      <c r="M16502" s="38">
        <v>0.80469663100298561</v>
      </c>
      <c r="N16502" s="38"/>
      <c r="O16502" s="38">
        <v>1.3073703224767337</v>
      </c>
      <c r="P16502" s="800"/>
      <c r="AN16502" s="777" t="s">
        <v>2</v>
      </c>
    </row>
    <row r="16503" spans="2:40">
      <c r="B16503" s="149">
        <v>16433</v>
      </c>
      <c r="C16503" s="38"/>
      <c r="D16503" s="38">
        <v>0.40865462808788339</v>
      </c>
      <c r="E16503" s="38">
        <v>0.70687318692944334</v>
      </c>
      <c r="F16503" s="38"/>
      <c r="G16503" s="38">
        <v>4.8652085079357435E-2</v>
      </c>
      <c r="H16503" s="38"/>
      <c r="I16503" s="38">
        <v>0.74024743664468906</v>
      </c>
      <c r="J16503" s="38"/>
      <c r="K16503" s="38">
        <v>0.37964079020646574</v>
      </c>
      <c r="L16503" s="38"/>
      <c r="M16503" s="38">
        <v>0.22770251246354192</v>
      </c>
      <c r="N16503" s="38"/>
      <c r="O16503" s="38"/>
      <c r="P16503" s="800">
        <v>0.51151933424319729</v>
      </c>
      <c r="AN16503" s="777" t="s">
        <v>2</v>
      </c>
    </row>
    <row r="16504" spans="2:40">
      <c r="B16504" s="149">
        <v>16434</v>
      </c>
      <c r="C16504" s="38">
        <v>2.9593127148594522E-2</v>
      </c>
      <c r="D16504" s="38"/>
      <c r="E16504" s="38"/>
      <c r="F16504" s="38">
        <v>0.16871162758225364</v>
      </c>
      <c r="G16504" s="38">
        <v>0.11167922473402626</v>
      </c>
      <c r="H16504" s="38"/>
      <c r="I16504" s="38"/>
      <c r="J16504" s="38">
        <v>0.86136493075908438</v>
      </c>
      <c r="K16504" s="38">
        <v>0.44660607732984231</v>
      </c>
      <c r="L16504" s="38"/>
      <c r="M16504" s="38">
        <v>0.31303595719992255</v>
      </c>
      <c r="N16504" s="38"/>
      <c r="O16504" s="38">
        <v>0.715258895284688</v>
      </c>
      <c r="P16504" s="800"/>
      <c r="AN16504" s="777" t="s">
        <v>2</v>
      </c>
    </row>
    <row r="16505" spans="2:40">
      <c r="B16505" s="149">
        <v>16435</v>
      </c>
      <c r="C16505" s="38"/>
      <c r="D16505" s="38">
        <v>2.6819091472796808E-2</v>
      </c>
      <c r="E16505" s="38">
        <v>1.5184208486882448E-3</v>
      </c>
      <c r="F16505" s="38"/>
      <c r="G16505" s="38">
        <v>0.17176937794659539</v>
      </c>
      <c r="H16505" s="38"/>
      <c r="I16505" s="38"/>
      <c r="J16505" s="38">
        <v>0.55958876467278329</v>
      </c>
      <c r="K16505" s="38"/>
      <c r="L16505" s="38">
        <v>0.63253608271275408</v>
      </c>
      <c r="M16505" s="38">
        <v>0.18170123770742427</v>
      </c>
      <c r="N16505" s="38"/>
      <c r="O16505" s="38"/>
      <c r="P16505" s="800">
        <v>0.74450112902241961</v>
      </c>
      <c r="AN16505" s="777" t="s">
        <v>2</v>
      </c>
    </row>
    <row r="16506" spans="2:40">
      <c r="B16506" s="149">
        <v>16436</v>
      </c>
      <c r="C16506" s="38">
        <v>0.8962059953542848</v>
      </c>
      <c r="D16506" s="38"/>
      <c r="E16506" s="38">
        <v>1.8285693700707577</v>
      </c>
      <c r="F16506" s="38"/>
      <c r="G16506" s="38">
        <v>1.0313326305613728</v>
      </c>
      <c r="H16506" s="38"/>
      <c r="I16506" s="38">
        <v>0.68394988402259516</v>
      </c>
      <c r="J16506" s="38"/>
      <c r="K16506" s="38">
        <v>0.89240715560003947</v>
      </c>
      <c r="L16506" s="38"/>
      <c r="M16506" s="38">
        <v>1.533085897845359</v>
      </c>
      <c r="N16506" s="38"/>
      <c r="O16506" s="38">
        <v>0.61720400945512632</v>
      </c>
      <c r="P16506" s="800"/>
      <c r="AN16506" s="777" t="s">
        <v>2</v>
      </c>
    </row>
    <row r="16507" spans="2:40">
      <c r="B16507" s="149">
        <v>16437</v>
      </c>
      <c r="C16507" s="38"/>
      <c r="D16507" s="38">
        <v>1.5697203480175297</v>
      </c>
      <c r="E16507" s="38"/>
      <c r="F16507" s="38">
        <v>2.7995760484657377</v>
      </c>
      <c r="G16507" s="38"/>
      <c r="H16507" s="38">
        <v>1.7309175570607895</v>
      </c>
      <c r="I16507" s="38"/>
      <c r="J16507" s="38">
        <v>1.3487237754228223</v>
      </c>
      <c r="K16507" s="38"/>
      <c r="L16507" s="38">
        <v>1.7472953884749785</v>
      </c>
      <c r="M16507" s="38"/>
      <c r="N16507" s="38">
        <v>2.1279742734336797</v>
      </c>
      <c r="O16507" s="38"/>
      <c r="P16507" s="800">
        <v>1.5993621291171281</v>
      </c>
      <c r="AN16507" s="777" t="s">
        <v>2</v>
      </c>
    </row>
    <row r="16508" spans="2:40">
      <c r="B16508" s="149">
        <v>16438</v>
      </c>
      <c r="C16508" s="38">
        <v>0.72145871906420689</v>
      </c>
      <c r="D16508" s="38"/>
      <c r="E16508" s="38"/>
      <c r="F16508" s="38">
        <v>0.10155306475238902</v>
      </c>
      <c r="G16508" s="38">
        <v>0.50182240423233726</v>
      </c>
      <c r="H16508" s="38"/>
      <c r="I16508" s="38"/>
      <c r="J16508" s="38">
        <v>0.31686736712382935</v>
      </c>
      <c r="K16508" s="38"/>
      <c r="L16508" s="38">
        <v>0.34546283567454733</v>
      </c>
      <c r="M16508" s="38"/>
      <c r="N16508" s="38">
        <v>0.14583034623913332</v>
      </c>
      <c r="O16508" s="38">
        <v>0.46347037847555722</v>
      </c>
      <c r="P16508" s="800"/>
      <c r="AN16508" s="777" t="s">
        <v>2</v>
      </c>
    </row>
    <row r="16509" spans="2:40">
      <c r="B16509" s="149">
        <v>16439</v>
      </c>
      <c r="C16509" s="38"/>
      <c r="D16509" s="38">
        <v>0.42911711181128298</v>
      </c>
      <c r="E16509" s="38"/>
      <c r="F16509" s="38">
        <v>0.82827723718113366</v>
      </c>
      <c r="G16509" s="38">
        <v>0.3515310864790579</v>
      </c>
      <c r="H16509" s="38"/>
      <c r="I16509" s="38"/>
      <c r="J16509" s="38">
        <v>0.9526640847770258</v>
      </c>
      <c r="K16509" s="38"/>
      <c r="L16509" s="38">
        <v>0.15920801433027079</v>
      </c>
      <c r="M16509" s="38"/>
      <c r="N16509" s="38">
        <v>0.66966195352040314</v>
      </c>
      <c r="O16509" s="38"/>
      <c r="P16509" s="800">
        <v>0.92331016541051913</v>
      </c>
      <c r="AN16509" s="777" t="s">
        <v>2</v>
      </c>
    </row>
    <row r="16510" spans="2:40">
      <c r="B16510" s="149">
        <v>16440</v>
      </c>
      <c r="C16510" s="38"/>
      <c r="D16510" s="38">
        <v>1.4897641832453969</v>
      </c>
      <c r="E16510" s="38"/>
      <c r="F16510" s="38">
        <v>0.40682596039402247</v>
      </c>
      <c r="G16510" s="38"/>
      <c r="H16510" s="38">
        <v>0.65511116870941333</v>
      </c>
      <c r="I16510" s="38"/>
      <c r="J16510" s="38">
        <v>0.65165969338501573</v>
      </c>
      <c r="K16510" s="38"/>
      <c r="L16510" s="38">
        <v>1.4042091392090155</v>
      </c>
      <c r="M16510" s="38"/>
      <c r="N16510" s="38">
        <v>1.0882035779399117</v>
      </c>
      <c r="O16510" s="38"/>
      <c r="P16510" s="800">
        <v>1.0711642601449762</v>
      </c>
      <c r="AN16510" s="777" t="s">
        <v>2</v>
      </c>
    </row>
    <row r="16511" spans="2:40">
      <c r="B16511" s="149">
        <v>16441</v>
      </c>
      <c r="C16511" s="38"/>
      <c r="D16511" s="38">
        <v>1.2929128822363436</v>
      </c>
      <c r="E16511" s="38"/>
      <c r="F16511" s="38">
        <v>2.2273535862907403</v>
      </c>
      <c r="G16511" s="38"/>
      <c r="H16511" s="38">
        <v>1.0921698438067051</v>
      </c>
      <c r="I16511" s="38"/>
      <c r="J16511" s="38">
        <v>1.8173524992410928</v>
      </c>
      <c r="K16511" s="38"/>
      <c r="L16511" s="38">
        <v>1.3987750298130701</v>
      </c>
      <c r="M16511" s="38"/>
      <c r="N16511" s="38">
        <v>1.6788129703919734</v>
      </c>
      <c r="O16511" s="38"/>
      <c r="P16511" s="800">
        <v>0.83489038120093617</v>
      </c>
      <c r="AN16511" s="777" t="s">
        <v>2</v>
      </c>
    </row>
    <row r="16512" spans="2:40">
      <c r="B16512" s="149">
        <v>16442</v>
      </c>
      <c r="C16512" s="38">
        <v>0.14088765655183136</v>
      </c>
      <c r="D16512" s="38"/>
      <c r="E16512" s="38">
        <v>1.4063732475739636</v>
      </c>
      <c r="F16512" s="38"/>
      <c r="G16512" s="38">
        <v>1.3433654398322201</v>
      </c>
      <c r="H16512" s="38"/>
      <c r="I16512" s="38">
        <v>0.93630897210486419</v>
      </c>
      <c r="J16512" s="38"/>
      <c r="K16512" s="38">
        <v>1.047098567777363</v>
      </c>
      <c r="L16512" s="38"/>
      <c r="M16512" s="38">
        <v>1.6853473458061867</v>
      </c>
      <c r="N16512" s="38"/>
      <c r="O16512" s="38">
        <v>0.7619418090241642</v>
      </c>
      <c r="P16512" s="800"/>
      <c r="AN16512" s="777" t="s">
        <v>2</v>
      </c>
    </row>
    <row r="16513" spans="2:40">
      <c r="B16513" s="149">
        <v>16443</v>
      </c>
      <c r="C16513" s="38">
        <v>0.56884806659481624</v>
      </c>
      <c r="D16513" s="38"/>
      <c r="E16513" s="38">
        <v>0.11081960959345138</v>
      </c>
      <c r="F16513" s="38"/>
      <c r="G16513" s="38"/>
      <c r="H16513" s="38">
        <v>0.19087502272086251</v>
      </c>
      <c r="I16513" s="38">
        <v>1.2238752709569647</v>
      </c>
      <c r="J16513" s="38"/>
      <c r="K16513" s="38">
        <v>0.50160736887162083</v>
      </c>
      <c r="L16513" s="38"/>
      <c r="M16513" s="38">
        <v>0.10395989172931226</v>
      </c>
      <c r="N16513" s="38"/>
      <c r="O16513" s="38">
        <v>0.33148251703232029</v>
      </c>
      <c r="P16513" s="800"/>
      <c r="AN16513" s="777" t="s">
        <v>2</v>
      </c>
    </row>
    <row r="16514" spans="2:40">
      <c r="B16514" s="149">
        <v>16444</v>
      </c>
      <c r="C16514" s="38"/>
      <c r="D16514" s="38">
        <v>1.6093739147768609</v>
      </c>
      <c r="E16514" s="38"/>
      <c r="F16514" s="38">
        <v>2.6209253947547002</v>
      </c>
      <c r="G16514" s="38"/>
      <c r="H16514" s="38">
        <v>1.9090026934337241</v>
      </c>
      <c r="I16514" s="38"/>
      <c r="J16514" s="38">
        <v>1.299932496389792</v>
      </c>
      <c r="K16514" s="38"/>
      <c r="L16514" s="38">
        <v>0.8824866772930523</v>
      </c>
      <c r="M16514" s="38"/>
      <c r="N16514" s="38">
        <v>2.2506074013777755</v>
      </c>
      <c r="O16514" s="38"/>
      <c r="P16514" s="800">
        <v>1.3067910055345056</v>
      </c>
      <c r="AN16514" s="777" t="s">
        <v>2</v>
      </c>
    </row>
    <row r="16515" spans="2:40">
      <c r="B16515" s="149">
        <v>16445</v>
      </c>
      <c r="C16515" s="38"/>
      <c r="D16515" s="38">
        <v>0.14558477908053608</v>
      </c>
      <c r="E16515" s="38"/>
      <c r="F16515" s="38">
        <v>8.5417437346076194E-2</v>
      </c>
      <c r="G16515" s="38"/>
      <c r="H16515" s="38">
        <v>0.90727386195074222</v>
      </c>
      <c r="I16515" s="38"/>
      <c r="J16515" s="38">
        <v>0.1007575306268708</v>
      </c>
      <c r="K16515" s="38"/>
      <c r="L16515" s="38">
        <v>0.23515356697253675</v>
      </c>
      <c r="M16515" s="38">
        <v>0.60617992473056859</v>
      </c>
      <c r="N16515" s="38"/>
      <c r="O16515" s="38"/>
      <c r="P16515" s="800">
        <v>0.49126474753133687</v>
      </c>
      <c r="AN16515" s="777" t="s">
        <v>2</v>
      </c>
    </row>
    <row r="16516" spans="2:40">
      <c r="B16516" s="149">
        <v>16446</v>
      </c>
      <c r="C16516" s="38">
        <v>0.14673073955175758</v>
      </c>
      <c r="D16516" s="38"/>
      <c r="E16516" s="38">
        <v>5.6691914084792308E-2</v>
      </c>
      <c r="F16516" s="38"/>
      <c r="G16516" s="38">
        <v>0.10626155295659288</v>
      </c>
      <c r="H16516" s="38"/>
      <c r="I16516" s="38"/>
      <c r="J16516" s="38">
        <v>0.26332900889074984</v>
      </c>
      <c r="K16516" s="38">
        <v>0.1378348634099951</v>
      </c>
      <c r="L16516" s="38"/>
      <c r="M16516" s="38"/>
      <c r="N16516" s="38">
        <v>8.3090808586648468E-2</v>
      </c>
      <c r="O16516" s="38"/>
      <c r="P16516" s="800">
        <v>0.2188650507644643</v>
      </c>
      <c r="AN16516" s="777" t="s">
        <v>2</v>
      </c>
    </row>
    <row r="16517" spans="2:40">
      <c r="B16517" s="149">
        <v>16447</v>
      </c>
      <c r="C16517" s="38"/>
      <c r="D16517" s="38">
        <v>1.1132174687988992</v>
      </c>
      <c r="E16517" s="38"/>
      <c r="F16517" s="38">
        <v>1.792998307493757</v>
      </c>
      <c r="G16517" s="38"/>
      <c r="H16517" s="38">
        <v>1.5819541644861344</v>
      </c>
      <c r="I16517" s="38"/>
      <c r="J16517" s="38">
        <v>1.2769682656728607</v>
      </c>
      <c r="K16517" s="38"/>
      <c r="L16517" s="38">
        <v>0.75267143947795745</v>
      </c>
      <c r="M16517" s="38"/>
      <c r="N16517" s="38">
        <v>0.97781586514219487</v>
      </c>
      <c r="O16517" s="38"/>
      <c r="P16517" s="800">
        <v>2.033403384344338</v>
      </c>
      <c r="AN16517" s="777" t="s">
        <v>2</v>
      </c>
    </row>
    <row r="16518" spans="2:40">
      <c r="B16518" s="149">
        <v>16448</v>
      </c>
      <c r="C16518" s="38">
        <v>0.62170133368867198</v>
      </c>
      <c r="D16518" s="38"/>
      <c r="E16518" s="38"/>
      <c r="F16518" s="38">
        <v>1.0735503985738017</v>
      </c>
      <c r="G16518" s="38"/>
      <c r="H16518" s="38">
        <v>0.58746319360063737</v>
      </c>
      <c r="I16518" s="38">
        <v>0.10210509949279491</v>
      </c>
      <c r="J16518" s="38"/>
      <c r="K16518" s="38">
        <v>0.15970360102451145</v>
      </c>
      <c r="L16518" s="38"/>
      <c r="M16518" s="38"/>
      <c r="N16518" s="38">
        <v>0.39846456046551948</v>
      </c>
      <c r="O16518" s="38"/>
      <c r="P16518" s="800">
        <v>0.31144817794899587</v>
      </c>
      <c r="AN16518" s="777" t="s">
        <v>2</v>
      </c>
    </row>
    <row r="16519" spans="2:40">
      <c r="B16519" s="149">
        <v>16449</v>
      </c>
      <c r="C16519" s="38">
        <v>0.45908321705490596</v>
      </c>
      <c r="D16519" s="38"/>
      <c r="E16519" s="38"/>
      <c r="F16519" s="38">
        <v>3.5824464248135388E-2</v>
      </c>
      <c r="G16519" s="38">
        <v>0.66853029988045076</v>
      </c>
      <c r="H16519" s="38"/>
      <c r="I16519" s="38">
        <v>0.31091619713935881</v>
      </c>
      <c r="J16519" s="38"/>
      <c r="K16519" s="38">
        <v>0.73491651422186122</v>
      </c>
      <c r="L16519" s="38"/>
      <c r="M16519" s="38"/>
      <c r="N16519" s="38">
        <v>0.20145693782792218</v>
      </c>
      <c r="O16519" s="38">
        <v>0.31472378175788118</v>
      </c>
      <c r="P16519" s="800"/>
      <c r="AN16519" s="777" t="s">
        <v>2</v>
      </c>
    </row>
    <row r="16520" spans="2:40">
      <c r="B16520" s="149">
        <v>16450</v>
      </c>
      <c r="C16520" s="38"/>
      <c r="D16520" s="38">
        <v>1.6929066224152041</v>
      </c>
      <c r="E16520" s="38"/>
      <c r="F16520" s="38">
        <v>3.1078918159110449</v>
      </c>
      <c r="G16520" s="38"/>
      <c r="H16520" s="38">
        <v>1.9651625026263742</v>
      </c>
      <c r="I16520" s="38"/>
      <c r="J16520" s="38">
        <v>1.4771196255424253</v>
      </c>
      <c r="K16520" s="38"/>
      <c r="L16520" s="38">
        <v>0.82586535810463224</v>
      </c>
      <c r="M16520" s="38"/>
      <c r="N16520" s="38">
        <v>2.2247735969672222</v>
      </c>
      <c r="O16520" s="38"/>
      <c r="P16520" s="800">
        <v>2.5431551672835924</v>
      </c>
      <c r="AN16520" s="777" t="s">
        <v>2</v>
      </c>
    </row>
    <row r="16521" spans="2:40">
      <c r="B16521" s="149">
        <v>16451</v>
      </c>
      <c r="C16521" s="38">
        <v>0.38151245769786524</v>
      </c>
      <c r="D16521" s="38"/>
      <c r="E16521" s="38"/>
      <c r="F16521" s="38">
        <v>0.66323890906276217</v>
      </c>
      <c r="G16521" s="38"/>
      <c r="H16521" s="38">
        <v>0.92450654317744618</v>
      </c>
      <c r="I16521" s="38">
        <v>0.20424605169891691</v>
      </c>
      <c r="J16521" s="38"/>
      <c r="K16521" s="38"/>
      <c r="L16521" s="38">
        <v>0.1290999510357432</v>
      </c>
      <c r="M16521" s="38"/>
      <c r="N16521" s="38">
        <v>0.90214776889560977</v>
      </c>
      <c r="O16521" s="38"/>
      <c r="P16521" s="800">
        <v>0.31258616809679879</v>
      </c>
      <c r="AN16521" s="777" t="s">
        <v>2</v>
      </c>
    </row>
    <row r="16522" spans="2:40">
      <c r="B16522" s="149">
        <v>16452</v>
      </c>
      <c r="C16522" s="38">
        <v>0.10018243716948254</v>
      </c>
      <c r="D16522" s="38"/>
      <c r="E16522" s="38"/>
      <c r="F16522" s="38">
        <v>2.4029662403091144E-2</v>
      </c>
      <c r="G16522" s="38"/>
      <c r="H16522" s="38">
        <v>1.4259529745028907</v>
      </c>
      <c r="I16522" s="38"/>
      <c r="J16522" s="38">
        <v>9.4366253121751328E-2</v>
      </c>
      <c r="K16522" s="38"/>
      <c r="L16522" s="38">
        <v>8.6573755673259062E-2</v>
      </c>
      <c r="M16522" s="38">
        <v>0.2980552816468367</v>
      </c>
      <c r="N16522" s="38"/>
      <c r="O16522" s="38"/>
      <c r="P16522" s="800">
        <v>1.0447423884614464</v>
      </c>
      <c r="AN16522" s="777" t="s">
        <v>2</v>
      </c>
    </row>
    <row r="16523" spans="2:40">
      <c r="B16523" s="149">
        <v>16453</v>
      </c>
      <c r="C16523" s="38">
        <v>1.448346286435122</v>
      </c>
      <c r="D16523" s="38"/>
      <c r="E16523" s="38">
        <v>0.81815577460028244</v>
      </c>
      <c r="F16523" s="38"/>
      <c r="G16523" s="38">
        <v>1.3109825435567832</v>
      </c>
      <c r="H16523" s="38"/>
      <c r="I16523" s="38">
        <v>0.90553527270631673</v>
      </c>
      <c r="J16523" s="38"/>
      <c r="K16523" s="38">
        <v>0.58453167073223433</v>
      </c>
      <c r="L16523" s="38"/>
      <c r="M16523" s="38">
        <v>1.2655691627546335</v>
      </c>
      <c r="N16523" s="38"/>
      <c r="O16523" s="38">
        <v>0.16118572463406458</v>
      </c>
      <c r="P16523" s="800"/>
      <c r="AN16523" s="777" t="s">
        <v>2</v>
      </c>
    </row>
    <row r="16524" spans="2:40">
      <c r="B16524" s="149">
        <v>16454</v>
      </c>
      <c r="C16524" s="38"/>
      <c r="D16524" s="38">
        <v>2.3357198946907833</v>
      </c>
      <c r="E16524" s="38"/>
      <c r="F16524" s="38">
        <v>2.2932972945467593</v>
      </c>
      <c r="G16524" s="38"/>
      <c r="H16524" s="38">
        <v>1.5770960773183904</v>
      </c>
      <c r="I16524" s="38"/>
      <c r="J16524" s="38">
        <v>1.8259094789458787</v>
      </c>
      <c r="K16524" s="38"/>
      <c r="L16524" s="38">
        <v>2.152151987597501</v>
      </c>
      <c r="M16524" s="38"/>
      <c r="N16524" s="38">
        <v>1.7238560316254665</v>
      </c>
      <c r="O16524" s="38"/>
      <c r="P16524" s="800">
        <v>2.9776349208883519</v>
      </c>
      <c r="AN16524" s="777" t="s">
        <v>2</v>
      </c>
    </row>
    <row r="16525" spans="2:40">
      <c r="B16525" s="149">
        <v>16455</v>
      </c>
      <c r="C16525" s="38">
        <v>0.69583820281484909</v>
      </c>
      <c r="D16525" s="38"/>
      <c r="E16525" s="38"/>
      <c r="F16525" s="38">
        <v>1.1322346170575677</v>
      </c>
      <c r="G16525" s="38"/>
      <c r="H16525" s="38">
        <v>0.72033032042061151</v>
      </c>
      <c r="I16525" s="38"/>
      <c r="J16525" s="38">
        <v>0.27742762021708078</v>
      </c>
      <c r="K16525" s="38"/>
      <c r="L16525" s="38">
        <v>0.23572962932366137</v>
      </c>
      <c r="M16525" s="38"/>
      <c r="N16525" s="38">
        <v>1.0336244674588602</v>
      </c>
      <c r="O16525" s="38">
        <v>0.12462544828584834</v>
      </c>
      <c r="P16525" s="800"/>
      <c r="AN16525" s="777" t="s">
        <v>2</v>
      </c>
    </row>
    <row r="16526" spans="2:40">
      <c r="B16526" s="149">
        <v>16456</v>
      </c>
      <c r="C16526" s="38"/>
      <c r="D16526" s="38">
        <v>0.42468385645211398</v>
      </c>
      <c r="E16526" s="38">
        <v>1.1367932381376884</v>
      </c>
      <c r="F16526" s="38"/>
      <c r="G16526" s="38">
        <v>6.826755480085317E-2</v>
      </c>
      <c r="H16526" s="38"/>
      <c r="I16526" s="38">
        <v>0.55147185119657383</v>
      </c>
      <c r="J16526" s="38"/>
      <c r="K16526" s="38"/>
      <c r="L16526" s="38">
        <v>0.33073927855288238</v>
      </c>
      <c r="M16526" s="38">
        <v>0.47844332050818805</v>
      </c>
      <c r="N16526" s="38"/>
      <c r="O16526" s="38">
        <v>0.94019880373539721</v>
      </c>
      <c r="P16526" s="800"/>
      <c r="AN16526" s="777" t="s">
        <v>2</v>
      </c>
    </row>
    <row r="16527" spans="2:40">
      <c r="B16527" s="149">
        <v>16457</v>
      </c>
      <c r="C16527" s="38"/>
      <c r="D16527" s="38">
        <v>0.9502611765955894</v>
      </c>
      <c r="E16527" s="38"/>
      <c r="F16527" s="38">
        <v>1.7193559381471533</v>
      </c>
      <c r="G16527" s="38"/>
      <c r="H16527" s="38">
        <v>2.6765331358002995</v>
      </c>
      <c r="I16527" s="38"/>
      <c r="J16527" s="38">
        <v>1.6950113053085081</v>
      </c>
      <c r="K16527" s="38"/>
      <c r="L16527" s="38">
        <v>2.4384375039278061</v>
      </c>
      <c r="M16527" s="38"/>
      <c r="N16527" s="38">
        <v>1.6521326793284186</v>
      </c>
      <c r="O16527" s="38"/>
      <c r="P16527" s="800">
        <v>0.6902780300115654</v>
      </c>
      <c r="AN16527" s="777" t="s">
        <v>2</v>
      </c>
    </row>
    <row r="16528" spans="2:40">
      <c r="B16528" s="149">
        <v>16458</v>
      </c>
      <c r="C16528" s="38"/>
      <c r="D16528" s="38">
        <v>9.1894092680299855E-2</v>
      </c>
      <c r="E16528" s="38">
        <v>0.11010428459578338</v>
      </c>
      <c r="F16528" s="38"/>
      <c r="G16528" s="38">
        <v>1.5951052108544039</v>
      </c>
      <c r="H16528" s="38"/>
      <c r="I16528" s="38">
        <v>1.1681906478753994</v>
      </c>
      <c r="J16528" s="38"/>
      <c r="K16528" s="38">
        <v>1.0031069618011856</v>
      </c>
      <c r="L16528" s="38"/>
      <c r="M16528" s="38">
        <v>1.4680850322956001</v>
      </c>
      <c r="N16528" s="38"/>
      <c r="O16528" s="38">
        <v>0.22504972628092851</v>
      </c>
      <c r="P16528" s="800"/>
      <c r="AN16528" s="777" t="s">
        <v>2</v>
      </c>
    </row>
    <row r="16529" spans="2:40">
      <c r="B16529" s="149">
        <v>16459</v>
      </c>
      <c r="C16529" s="38">
        <v>3.9578994235932559E-3</v>
      </c>
      <c r="D16529" s="38"/>
      <c r="E16529" s="38"/>
      <c r="F16529" s="38">
        <v>0.1011296600083922</v>
      </c>
      <c r="G16529" s="38"/>
      <c r="H16529" s="38">
        <v>0.53252361880484089</v>
      </c>
      <c r="I16529" s="38">
        <v>0.3718984483287136</v>
      </c>
      <c r="J16529" s="38"/>
      <c r="K16529" s="38"/>
      <c r="L16529" s="38">
        <v>0.54879497551336853</v>
      </c>
      <c r="M16529" s="38"/>
      <c r="N16529" s="38">
        <v>4.2812870368855824E-2</v>
      </c>
      <c r="O16529" s="38"/>
      <c r="P16529" s="800">
        <v>1.0391680707859672</v>
      </c>
      <c r="AN16529" s="777" t="s">
        <v>2</v>
      </c>
    </row>
    <row r="16530" spans="2:40">
      <c r="B16530" s="149">
        <v>16460</v>
      </c>
      <c r="C16530" s="38"/>
      <c r="D16530" s="38">
        <v>0.65012320382985389</v>
      </c>
      <c r="E16530" s="38"/>
      <c r="F16530" s="38">
        <v>0.48388922193479184</v>
      </c>
      <c r="G16530" s="38"/>
      <c r="H16530" s="38">
        <v>0.36127090496636771</v>
      </c>
      <c r="I16530" s="38"/>
      <c r="J16530" s="38">
        <v>1.0468259089112233</v>
      </c>
      <c r="K16530" s="38"/>
      <c r="L16530" s="38">
        <v>0.1352300736783445</v>
      </c>
      <c r="M16530" s="38"/>
      <c r="N16530" s="38">
        <v>0.3153498902192185</v>
      </c>
      <c r="O16530" s="38">
        <v>0.56061487747268457</v>
      </c>
      <c r="P16530" s="800"/>
      <c r="AN16530" s="777" t="s">
        <v>2</v>
      </c>
    </row>
    <row r="16531" spans="2:40">
      <c r="B16531" s="149">
        <v>16461</v>
      </c>
      <c r="C16531" s="38"/>
      <c r="D16531" s="38">
        <v>0.49143700179038502</v>
      </c>
      <c r="E16531" s="38"/>
      <c r="F16531" s="38">
        <v>1.1425931374888203</v>
      </c>
      <c r="G16531" s="38"/>
      <c r="H16531" s="38">
        <v>1.5911108452165954</v>
      </c>
      <c r="I16531" s="38"/>
      <c r="J16531" s="38">
        <v>0.54046553839896483</v>
      </c>
      <c r="K16531" s="38"/>
      <c r="L16531" s="38">
        <v>0.47671123702469809</v>
      </c>
      <c r="M16531" s="38"/>
      <c r="N16531" s="38">
        <v>0.79152460007678405</v>
      </c>
      <c r="O16531" s="38"/>
      <c r="P16531" s="800">
        <v>0.61014920914982251</v>
      </c>
      <c r="AN16531" s="777" t="s">
        <v>2</v>
      </c>
    </row>
    <row r="16532" spans="2:40">
      <c r="B16532" s="149">
        <v>16462</v>
      </c>
      <c r="C16532" s="38">
        <v>0.31873278652263864</v>
      </c>
      <c r="D16532" s="38"/>
      <c r="E16532" s="38"/>
      <c r="F16532" s="38">
        <v>0.5328397676348462</v>
      </c>
      <c r="G16532" s="38"/>
      <c r="H16532" s="38">
        <v>0.35061923848430471</v>
      </c>
      <c r="I16532" s="38"/>
      <c r="J16532" s="38">
        <v>0.44493215568240407</v>
      </c>
      <c r="K16532" s="38">
        <v>0.22424638539463793</v>
      </c>
      <c r="L16532" s="38"/>
      <c r="M16532" s="38">
        <v>0.10009309693701494</v>
      </c>
      <c r="N16532" s="38"/>
      <c r="O16532" s="38">
        <v>0.41457776962897896</v>
      </c>
      <c r="P16532" s="800"/>
      <c r="AN16532" s="777" t="s">
        <v>2</v>
      </c>
    </row>
    <row r="16533" spans="2:40">
      <c r="B16533" s="149">
        <v>16463</v>
      </c>
      <c r="C16533" s="38"/>
      <c r="D16533" s="38">
        <v>0.43896822458275297</v>
      </c>
      <c r="E16533" s="38"/>
      <c r="F16533" s="38">
        <v>1.3460994818949614</v>
      </c>
      <c r="G16533" s="38"/>
      <c r="H16533" s="38">
        <v>0.92743037006125184</v>
      </c>
      <c r="I16533" s="38"/>
      <c r="J16533" s="38">
        <v>0.88498763888698639</v>
      </c>
      <c r="K16533" s="38"/>
      <c r="L16533" s="38">
        <v>0.25772105101238563</v>
      </c>
      <c r="M16533" s="38"/>
      <c r="N16533" s="38">
        <v>0.79032528038726602</v>
      </c>
      <c r="O16533" s="38"/>
      <c r="P16533" s="800">
        <v>1.5733911133243914</v>
      </c>
      <c r="AN16533" s="777" t="s">
        <v>2</v>
      </c>
    </row>
    <row r="16534" spans="2:40">
      <c r="B16534" s="149">
        <v>16464</v>
      </c>
      <c r="C16534" s="38">
        <v>0.58727134144947934</v>
      </c>
      <c r="D16534" s="38"/>
      <c r="E16534" s="38">
        <v>0.4888071916905295</v>
      </c>
      <c r="F16534" s="38"/>
      <c r="G16534" s="38">
        <v>0.83005367649526518</v>
      </c>
      <c r="H16534" s="38"/>
      <c r="I16534" s="38">
        <v>0.23988611253247472</v>
      </c>
      <c r="J16534" s="38"/>
      <c r="K16534" s="38">
        <v>0.93236254116569406</v>
      </c>
      <c r="L16534" s="38"/>
      <c r="M16534" s="38">
        <v>2.4919946428853666E-2</v>
      </c>
      <c r="N16534" s="38"/>
      <c r="O16534" s="38">
        <v>0.78274216505177718</v>
      </c>
      <c r="P16534" s="800"/>
      <c r="AN16534" s="777" t="s">
        <v>2</v>
      </c>
    </row>
    <row r="16535" spans="2:40">
      <c r="B16535" s="149">
        <v>16465</v>
      </c>
      <c r="C16535" s="38"/>
      <c r="D16535" s="38">
        <v>0.43605530299211298</v>
      </c>
      <c r="E16535" s="38"/>
      <c r="F16535" s="38">
        <v>0.81291011163008742</v>
      </c>
      <c r="G16535" s="38"/>
      <c r="H16535" s="38">
        <v>1.4927198589260184</v>
      </c>
      <c r="I16535" s="38"/>
      <c r="J16535" s="38">
        <v>1.2636774496927481</v>
      </c>
      <c r="K16535" s="38"/>
      <c r="L16535" s="38">
        <v>0.69808676538951664</v>
      </c>
      <c r="M16535" s="38"/>
      <c r="N16535" s="38">
        <v>1.4393638301352776</v>
      </c>
      <c r="O16535" s="38"/>
      <c r="P16535" s="800">
        <v>1.4296000355481622</v>
      </c>
      <c r="AN16535" s="777" t="s">
        <v>2</v>
      </c>
    </row>
    <row r="16536" spans="2:40">
      <c r="B16536" s="149">
        <v>16466</v>
      </c>
      <c r="C16536" s="38"/>
      <c r="D16536" s="38">
        <v>0.7146944773074495</v>
      </c>
      <c r="E16536" s="38"/>
      <c r="F16536" s="38">
        <v>0.53045885418893968</v>
      </c>
      <c r="G16536" s="38"/>
      <c r="H16536" s="38">
        <v>1.5585981368714337</v>
      </c>
      <c r="I16536" s="38"/>
      <c r="J16536" s="38">
        <v>1.5226442795942821</v>
      </c>
      <c r="K16536" s="38"/>
      <c r="L16536" s="38">
        <v>1.3474411896732974</v>
      </c>
      <c r="M16536" s="38"/>
      <c r="N16536" s="38">
        <v>1.6466611278811167</v>
      </c>
      <c r="O16536" s="38"/>
      <c r="P16536" s="800">
        <v>1.6277323924280651</v>
      </c>
      <c r="AN16536" s="777" t="s">
        <v>2</v>
      </c>
    </row>
    <row r="16537" spans="2:40">
      <c r="B16537" s="149">
        <v>16467</v>
      </c>
      <c r="C16537" s="38">
        <v>0.49007934321233065</v>
      </c>
      <c r="D16537" s="38"/>
      <c r="E16537" s="38">
        <v>1.1341501650687151</v>
      </c>
      <c r="F16537" s="38"/>
      <c r="G16537" s="38">
        <v>1.9374078067684524</v>
      </c>
      <c r="H16537" s="38"/>
      <c r="I16537" s="38">
        <v>1.6740174567148991</v>
      </c>
      <c r="J16537" s="38"/>
      <c r="K16537" s="38">
        <v>1.1396416458398468</v>
      </c>
      <c r="L16537" s="38"/>
      <c r="M16537" s="38">
        <v>0.56492913896891661</v>
      </c>
      <c r="N16537" s="38"/>
      <c r="O16537" s="38">
        <v>1.0474746673711293</v>
      </c>
      <c r="P16537" s="800"/>
      <c r="AN16537" s="777" t="s">
        <v>2</v>
      </c>
    </row>
    <row r="16538" spans="2:40">
      <c r="B16538" s="149">
        <v>16468</v>
      </c>
      <c r="C16538" s="38"/>
      <c r="D16538" s="38">
        <v>0.28716141795818467</v>
      </c>
      <c r="E16538" s="38"/>
      <c r="F16538" s="38">
        <v>0.40068089489355585</v>
      </c>
      <c r="G16538" s="38">
        <v>0.44252400670845404</v>
      </c>
      <c r="H16538" s="38"/>
      <c r="I16538" s="38"/>
      <c r="J16538" s="38">
        <v>0.61828464633087121</v>
      </c>
      <c r="K16538" s="38"/>
      <c r="L16538" s="38">
        <v>0.2820620872052389</v>
      </c>
      <c r="M16538" s="38"/>
      <c r="N16538" s="38">
        <v>0.21333090277085537</v>
      </c>
      <c r="O16538" s="38">
        <v>0.51747101122658878</v>
      </c>
      <c r="P16538" s="800"/>
      <c r="AN16538" s="777" t="s">
        <v>2</v>
      </c>
    </row>
    <row r="16539" spans="2:40">
      <c r="B16539" s="149">
        <v>16469</v>
      </c>
      <c r="C16539" s="38">
        <v>0.98647932097924873</v>
      </c>
      <c r="D16539" s="38"/>
      <c r="E16539" s="38">
        <v>1.836191186862258</v>
      </c>
      <c r="F16539" s="38"/>
      <c r="G16539" s="38">
        <v>1.6365109583904807</v>
      </c>
      <c r="H16539" s="38"/>
      <c r="I16539" s="38">
        <v>1.1489690944223314</v>
      </c>
      <c r="J16539" s="38"/>
      <c r="K16539" s="38">
        <v>0.95772895324977947</v>
      </c>
      <c r="L16539" s="38"/>
      <c r="M16539" s="38">
        <v>0.47351386437453724</v>
      </c>
      <c r="N16539" s="38"/>
      <c r="O16539" s="38"/>
      <c r="P16539" s="800">
        <v>0.16848789694387911</v>
      </c>
      <c r="AN16539" s="777" t="s">
        <v>2</v>
      </c>
    </row>
    <row r="16540" spans="2:40">
      <c r="B16540" s="149">
        <v>16470</v>
      </c>
      <c r="C16540" s="38"/>
      <c r="D16540" s="38">
        <v>8.5586343371752485E-2</v>
      </c>
      <c r="E16540" s="38"/>
      <c r="F16540" s="38">
        <v>0.23561660934196338</v>
      </c>
      <c r="G16540" s="38">
        <v>0.56503331425751047</v>
      </c>
      <c r="H16540" s="38"/>
      <c r="I16540" s="38">
        <v>0.69169097278645897</v>
      </c>
      <c r="J16540" s="38"/>
      <c r="K16540" s="38">
        <v>0.76002257055898959</v>
      </c>
      <c r="L16540" s="38"/>
      <c r="M16540" s="38">
        <v>0.44645044016559016</v>
      </c>
      <c r="N16540" s="38"/>
      <c r="O16540" s="38">
        <v>0.87344501364985638</v>
      </c>
      <c r="P16540" s="800"/>
      <c r="AN16540" s="777" t="s">
        <v>2</v>
      </c>
    </row>
    <row r="16541" spans="2:40">
      <c r="B16541" s="149">
        <v>16471</v>
      </c>
      <c r="C16541" s="38"/>
      <c r="D16541" s="38">
        <v>1.6913800897416211</v>
      </c>
      <c r="E16541" s="38"/>
      <c r="F16541" s="38">
        <v>1.1785584011337977</v>
      </c>
      <c r="G16541" s="38"/>
      <c r="H16541" s="38">
        <v>1.1902433449769299</v>
      </c>
      <c r="I16541" s="38"/>
      <c r="J16541" s="38">
        <v>2.0514092041705481</v>
      </c>
      <c r="K16541" s="38"/>
      <c r="L16541" s="38">
        <v>1.3733054972719947</v>
      </c>
      <c r="M16541" s="38"/>
      <c r="N16541" s="38">
        <v>1.5786337559582644</v>
      </c>
      <c r="O16541" s="38"/>
      <c r="P16541" s="800">
        <v>1.152690400849379</v>
      </c>
      <c r="AN16541" s="777" t="s">
        <v>2</v>
      </c>
    </row>
    <row r="16542" spans="2:40">
      <c r="B16542" s="149">
        <v>16472</v>
      </c>
      <c r="C16542" s="38"/>
      <c r="D16542" s="38">
        <v>1.0694578851585075</v>
      </c>
      <c r="E16542" s="38"/>
      <c r="F16542" s="38">
        <v>0.67414484566243671</v>
      </c>
      <c r="G16542" s="38"/>
      <c r="H16542" s="38">
        <v>1.522166757893614</v>
      </c>
      <c r="I16542" s="38"/>
      <c r="J16542" s="38">
        <v>1.7752149400959234</v>
      </c>
      <c r="K16542" s="38"/>
      <c r="L16542" s="38">
        <v>1.7019945242066248</v>
      </c>
      <c r="M16542" s="38"/>
      <c r="N16542" s="38">
        <v>1.4565607551396738</v>
      </c>
      <c r="O16542" s="38"/>
      <c r="P16542" s="800">
        <v>1.0151956962472213</v>
      </c>
      <c r="AN16542" s="777" t="s">
        <v>2</v>
      </c>
    </row>
    <row r="16543" spans="2:40">
      <c r="B16543" s="149">
        <v>16473</v>
      </c>
      <c r="C16543" s="38">
        <v>2.2939988059934731</v>
      </c>
      <c r="D16543" s="38"/>
      <c r="E16543" s="38">
        <v>1.7383275523482946</v>
      </c>
      <c r="F16543" s="38"/>
      <c r="G16543" s="38">
        <v>1.9450231047132662</v>
      </c>
      <c r="H16543" s="38"/>
      <c r="I16543" s="38">
        <v>1.0370891272608724</v>
      </c>
      <c r="J16543" s="38"/>
      <c r="K16543" s="38">
        <v>1.4108471020120075</v>
      </c>
      <c r="L16543" s="38"/>
      <c r="M16543" s="38">
        <v>2.1254087087825817</v>
      </c>
      <c r="N16543" s="38"/>
      <c r="O16543" s="38">
        <v>1.3849447755182107</v>
      </c>
      <c r="P16543" s="800"/>
      <c r="AN16543" s="777" t="s">
        <v>2</v>
      </c>
    </row>
    <row r="16544" spans="2:40">
      <c r="B16544" s="149">
        <v>16474</v>
      </c>
      <c r="C16544" s="38"/>
      <c r="D16544" s="38">
        <v>0.24046619429263022</v>
      </c>
      <c r="E16544" s="38"/>
      <c r="F16544" s="38">
        <v>0.73463554709928724</v>
      </c>
      <c r="G16544" s="38">
        <v>0.59050224471919832</v>
      </c>
      <c r="H16544" s="38"/>
      <c r="I16544" s="38">
        <v>8.5512880103707264E-2</v>
      </c>
      <c r="J16544" s="38"/>
      <c r="K16544" s="38">
        <v>0.34515586099571227</v>
      </c>
      <c r="L16544" s="38"/>
      <c r="M16544" s="38"/>
      <c r="N16544" s="38">
        <v>2.8715115353664823E-2</v>
      </c>
      <c r="O16544" s="38"/>
      <c r="P16544" s="800">
        <v>0.12970888675109352</v>
      </c>
      <c r="AN16544" s="777" t="s">
        <v>2</v>
      </c>
    </row>
    <row r="16545" spans="2:40">
      <c r="B16545" s="149">
        <v>16475</v>
      </c>
      <c r="C16545" s="38">
        <v>1.2224658342106889</v>
      </c>
      <c r="D16545" s="38"/>
      <c r="E16545" s="38">
        <v>1.0660326469865855</v>
      </c>
      <c r="F16545" s="38"/>
      <c r="G16545" s="38">
        <v>1.0749092983294151</v>
      </c>
      <c r="H16545" s="38"/>
      <c r="I16545" s="38">
        <v>0.81960190196727811</v>
      </c>
      <c r="J16545" s="38"/>
      <c r="K16545" s="38">
        <v>0.74980082362510858</v>
      </c>
      <c r="L16545" s="38"/>
      <c r="M16545" s="38">
        <v>0.59322256271621765</v>
      </c>
      <c r="N16545" s="38"/>
      <c r="O16545" s="38"/>
      <c r="P16545" s="800">
        <v>0.19395439170244294</v>
      </c>
      <c r="AN16545" s="777" t="s">
        <v>2</v>
      </c>
    </row>
    <row r="16546" spans="2:40">
      <c r="B16546" s="149">
        <v>16476</v>
      </c>
      <c r="C16546" s="38"/>
      <c r="D16546" s="38">
        <v>1.7160694717620149</v>
      </c>
      <c r="E16546" s="38"/>
      <c r="F16546" s="38">
        <v>7.1602547896814236E-2</v>
      </c>
      <c r="G16546" s="38">
        <v>9.5467680076670502E-2</v>
      </c>
      <c r="H16546" s="38"/>
      <c r="I16546" s="38"/>
      <c r="J16546" s="38">
        <v>0.3232912057436037</v>
      </c>
      <c r="K16546" s="38">
        <v>0.48982614805917624</v>
      </c>
      <c r="L16546" s="38"/>
      <c r="M16546" s="38">
        <v>0.14267896945720454</v>
      </c>
      <c r="N16546" s="38"/>
      <c r="O16546" s="38"/>
      <c r="P16546" s="800">
        <v>0.96057588099043567</v>
      </c>
      <c r="AN16546" s="777" t="s">
        <v>2</v>
      </c>
    </row>
    <row r="16547" spans="2:40">
      <c r="B16547" s="149">
        <v>16477</v>
      </c>
      <c r="C16547" s="38"/>
      <c r="D16547" s="38">
        <v>1.5433310362468868</v>
      </c>
      <c r="E16547" s="38"/>
      <c r="F16547" s="38">
        <v>0.80445045105789559</v>
      </c>
      <c r="G16547" s="38"/>
      <c r="H16547" s="38">
        <v>1.657889926206727</v>
      </c>
      <c r="I16547" s="38"/>
      <c r="J16547" s="38">
        <v>0.93452203174704562</v>
      </c>
      <c r="K16547" s="38"/>
      <c r="L16547" s="38">
        <v>1.0976633634499084</v>
      </c>
      <c r="M16547" s="38"/>
      <c r="N16547" s="38">
        <v>0.60744547075385569</v>
      </c>
      <c r="O16547" s="38"/>
      <c r="P16547" s="800">
        <v>2.1548941409633025</v>
      </c>
      <c r="AN16547" s="777" t="s">
        <v>2</v>
      </c>
    </row>
    <row r="16548" spans="2:40">
      <c r="B16548" s="149">
        <v>16478</v>
      </c>
      <c r="C16548" s="38">
        <v>0.51371007019589965</v>
      </c>
      <c r="D16548" s="38"/>
      <c r="E16548" s="38">
        <v>1.1656236891526024</v>
      </c>
      <c r="F16548" s="38"/>
      <c r="G16548" s="38">
        <v>1.56974333544235</v>
      </c>
      <c r="H16548" s="38"/>
      <c r="I16548" s="38">
        <v>1.6857412591933496</v>
      </c>
      <c r="J16548" s="38"/>
      <c r="K16548" s="38">
        <v>1.041239568741539</v>
      </c>
      <c r="L16548" s="38"/>
      <c r="M16548" s="38">
        <v>1.3821941664059525</v>
      </c>
      <c r="N16548" s="38"/>
      <c r="O16548" s="38">
        <v>0.99766981225959062</v>
      </c>
      <c r="P16548" s="800"/>
      <c r="AN16548" s="777" t="s">
        <v>2</v>
      </c>
    </row>
    <row r="16549" spans="2:40">
      <c r="B16549" s="149">
        <v>16479</v>
      </c>
      <c r="C16549" s="38"/>
      <c r="D16549" s="38">
        <v>1.0443984439722676</v>
      </c>
      <c r="E16549" s="38"/>
      <c r="F16549" s="38">
        <v>1.3427837741101942</v>
      </c>
      <c r="G16549" s="38"/>
      <c r="H16549" s="38">
        <v>1.7259069194631962</v>
      </c>
      <c r="I16549" s="38"/>
      <c r="J16549" s="38">
        <v>1.6046065281442332</v>
      </c>
      <c r="K16549" s="38"/>
      <c r="L16549" s="38">
        <v>1.356213189072724</v>
      </c>
      <c r="M16549" s="38"/>
      <c r="N16549" s="38">
        <v>1.096566237095939</v>
      </c>
      <c r="O16549" s="38"/>
      <c r="P16549" s="800">
        <v>0.21917136451448857</v>
      </c>
      <c r="AN16549" s="777" t="s">
        <v>2</v>
      </c>
    </row>
    <row r="16550" spans="2:40">
      <c r="B16550" s="149">
        <v>16480</v>
      </c>
      <c r="C16550" s="38"/>
      <c r="D16550" s="38">
        <v>1.098265208040254</v>
      </c>
      <c r="E16550" s="38"/>
      <c r="F16550" s="38">
        <v>0.1222690623936844</v>
      </c>
      <c r="G16550" s="38"/>
      <c r="H16550" s="38">
        <v>0.68685850326704179</v>
      </c>
      <c r="I16550" s="38"/>
      <c r="J16550" s="38">
        <v>1.4158221129072261</v>
      </c>
      <c r="K16550" s="38"/>
      <c r="L16550" s="38">
        <v>1.328343294317911</v>
      </c>
      <c r="M16550" s="38"/>
      <c r="N16550" s="38">
        <v>0.15315568944502289</v>
      </c>
      <c r="O16550" s="38"/>
      <c r="P16550" s="800">
        <v>0.68428326666325379</v>
      </c>
      <c r="AN16550" s="777" t="s">
        <v>2</v>
      </c>
    </row>
    <row r="16551" spans="2:40">
      <c r="B16551" s="149">
        <v>16481</v>
      </c>
      <c r="C16551" s="38"/>
      <c r="D16551" s="38">
        <v>1.0338256341474112</v>
      </c>
      <c r="E16551" s="38"/>
      <c r="F16551" s="38">
        <v>1.2450397542642055</v>
      </c>
      <c r="G16551" s="38"/>
      <c r="H16551" s="38">
        <v>1.1067286344219542</v>
      </c>
      <c r="I16551" s="38"/>
      <c r="J16551" s="38">
        <v>1.3602160548743032</v>
      </c>
      <c r="K16551" s="38"/>
      <c r="L16551" s="38">
        <v>0.71550538291458587</v>
      </c>
      <c r="M16551" s="38"/>
      <c r="N16551" s="38">
        <v>2.2218862496239251</v>
      </c>
      <c r="O16551" s="38"/>
      <c r="P16551" s="800">
        <v>0.59446483786381954</v>
      </c>
      <c r="AN16551" s="777" t="s">
        <v>2</v>
      </c>
    </row>
    <row r="16552" spans="2:40">
      <c r="B16552" s="149">
        <v>16482</v>
      </c>
      <c r="C16552" s="38"/>
      <c r="D16552" s="38">
        <v>0.39237229360531095</v>
      </c>
      <c r="E16552" s="38">
        <v>8.3907415175564368E-2</v>
      </c>
      <c r="F16552" s="38"/>
      <c r="G16552" s="38">
        <v>0.40069727121101284</v>
      </c>
      <c r="H16552" s="38"/>
      <c r="I16552" s="38"/>
      <c r="J16552" s="38">
        <v>0.41955423817379878</v>
      </c>
      <c r="K16552" s="38"/>
      <c r="L16552" s="38">
        <v>0.16674492934139512</v>
      </c>
      <c r="M16552" s="38">
        <v>4.7657370395667267E-2</v>
      </c>
      <c r="N16552" s="38"/>
      <c r="O16552" s="38"/>
      <c r="P16552" s="800">
        <v>1.0910430646642428</v>
      </c>
      <c r="AN16552" s="777" t="s">
        <v>2</v>
      </c>
    </row>
    <row r="16553" spans="2:40">
      <c r="B16553" s="149">
        <v>16483</v>
      </c>
      <c r="C16553" s="38"/>
      <c r="D16553" s="38">
        <v>0.80432313746386097</v>
      </c>
      <c r="E16553" s="38"/>
      <c r="F16553" s="38">
        <v>1.2240397591373617</v>
      </c>
      <c r="G16553" s="38"/>
      <c r="H16553" s="38">
        <v>0.57604208985510597</v>
      </c>
      <c r="I16553" s="38"/>
      <c r="J16553" s="38">
        <v>1.2588682415080048</v>
      </c>
      <c r="K16553" s="38"/>
      <c r="L16553" s="38">
        <v>0.98038343640549064</v>
      </c>
      <c r="M16553" s="38"/>
      <c r="N16553" s="38">
        <v>1.9425129356764745</v>
      </c>
      <c r="O16553" s="38"/>
      <c r="P16553" s="800">
        <v>1.3039474915381142</v>
      </c>
      <c r="AN16553" s="777" t="s">
        <v>2</v>
      </c>
    </row>
    <row r="16554" spans="2:40">
      <c r="B16554" s="149">
        <v>16484</v>
      </c>
      <c r="C16554" s="38">
        <v>0.55511447327150309</v>
      </c>
      <c r="D16554" s="38"/>
      <c r="E16554" s="38">
        <v>1.2043264642368667</v>
      </c>
      <c r="F16554" s="38"/>
      <c r="G16554" s="38">
        <v>1.3497267481947093</v>
      </c>
      <c r="H16554" s="38"/>
      <c r="I16554" s="38">
        <v>1.5176919568045975</v>
      </c>
      <c r="J16554" s="38"/>
      <c r="K16554" s="38">
        <v>1.4260701534833629</v>
      </c>
      <c r="L16554" s="38"/>
      <c r="M16554" s="38">
        <v>1.5211380597130253</v>
      </c>
      <c r="N16554" s="38"/>
      <c r="O16554" s="38"/>
      <c r="P16554" s="800">
        <v>0.21544786466205662</v>
      </c>
      <c r="AN16554" s="777" t="s">
        <v>2</v>
      </c>
    </row>
    <row r="16555" spans="2:40">
      <c r="B16555" s="149">
        <v>16485</v>
      </c>
      <c r="C16555" s="38">
        <v>0.67583349978457752</v>
      </c>
      <c r="D16555" s="38"/>
      <c r="E16555" s="38">
        <v>1.5364103630460577</v>
      </c>
      <c r="F16555" s="38"/>
      <c r="G16555" s="38">
        <v>0.89351579154744798</v>
      </c>
      <c r="H16555" s="38"/>
      <c r="I16555" s="38">
        <v>0.54131723541579257</v>
      </c>
      <c r="J16555" s="38"/>
      <c r="K16555" s="38">
        <v>0.87055661023269326</v>
      </c>
      <c r="L16555" s="38"/>
      <c r="M16555" s="38">
        <v>1.1423883708802578</v>
      </c>
      <c r="N16555" s="38"/>
      <c r="O16555" s="38">
        <v>0.26918829548000939</v>
      </c>
      <c r="P16555" s="800"/>
      <c r="AN16555" s="777" t="s">
        <v>2</v>
      </c>
    </row>
    <row r="16556" spans="2:40">
      <c r="B16556" s="149">
        <v>16486</v>
      </c>
      <c r="C16556" s="38"/>
      <c r="D16556" s="38">
        <v>0.15613153851249661</v>
      </c>
      <c r="E16556" s="38"/>
      <c r="F16556" s="38">
        <v>0.2065787148516427</v>
      </c>
      <c r="G16556" s="38">
        <v>0.41248211407692631</v>
      </c>
      <c r="H16556" s="38"/>
      <c r="I16556" s="38"/>
      <c r="J16556" s="38">
        <v>0.13175978462067198</v>
      </c>
      <c r="K16556" s="38"/>
      <c r="L16556" s="38">
        <v>0.16277906037942261</v>
      </c>
      <c r="M16556" s="38">
        <v>0.28340859116186595</v>
      </c>
      <c r="N16556" s="38"/>
      <c r="O16556" s="38">
        <v>0.5683090782307082</v>
      </c>
      <c r="P16556" s="800"/>
      <c r="AN16556" s="777" t="s">
        <v>2</v>
      </c>
    </row>
    <row r="16557" spans="2:40">
      <c r="B16557" s="149">
        <v>16487</v>
      </c>
      <c r="C16557" s="38">
        <v>0.62523267816214012</v>
      </c>
      <c r="D16557" s="38"/>
      <c r="E16557" s="38">
        <v>1.116862243319577</v>
      </c>
      <c r="F16557" s="38"/>
      <c r="G16557" s="38">
        <v>0.91694249726420118</v>
      </c>
      <c r="H16557" s="38"/>
      <c r="I16557" s="38">
        <v>1.7943926181706447</v>
      </c>
      <c r="J16557" s="38"/>
      <c r="K16557" s="38">
        <v>0.27691755484428338</v>
      </c>
      <c r="L16557" s="38"/>
      <c r="M16557" s="38">
        <v>0.10983531441996647</v>
      </c>
      <c r="N16557" s="38"/>
      <c r="O16557" s="38">
        <v>1.4037829970892033</v>
      </c>
      <c r="P16557" s="800"/>
      <c r="AN16557" s="777" t="s">
        <v>2</v>
      </c>
    </row>
    <row r="16558" spans="2:40">
      <c r="B16558" s="149">
        <v>16488</v>
      </c>
      <c r="C16558" s="38"/>
      <c r="D16558" s="38">
        <v>0.71242350977728364</v>
      </c>
      <c r="E16558" s="38">
        <v>0.12192095739786059</v>
      </c>
      <c r="F16558" s="38"/>
      <c r="G16558" s="38"/>
      <c r="H16558" s="38">
        <v>0.42510692238385828</v>
      </c>
      <c r="I16558" s="38"/>
      <c r="J16558" s="38">
        <v>5.9979358035709862E-2</v>
      </c>
      <c r="K16558" s="38"/>
      <c r="L16558" s="38">
        <v>0.60095307578789869</v>
      </c>
      <c r="M16558" s="38"/>
      <c r="N16558" s="38">
        <v>0.13656909771724585</v>
      </c>
      <c r="O16558" s="38">
        <v>0.17337916434054168</v>
      </c>
      <c r="P16558" s="800"/>
      <c r="AN16558" s="777" t="s">
        <v>2</v>
      </c>
    </row>
    <row r="16559" spans="2:40">
      <c r="B16559" s="149">
        <v>16489</v>
      </c>
      <c r="C16559" s="38">
        <v>0.39680942822237808</v>
      </c>
      <c r="D16559" s="38"/>
      <c r="E16559" s="38"/>
      <c r="F16559" s="38">
        <v>0.18034532360156122</v>
      </c>
      <c r="G16559" s="38"/>
      <c r="H16559" s="38">
        <v>0.39668042946637028</v>
      </c>
      <c r="I16559" s="38">
        <v>0.96142874092918851</v>
      </c>
      <c r="J16559" s="38"/>
      <c r="K16559" s="38">
        <v>0.40820561888847318</v>
      </c>
      <c r="L16559" s="38"/>
      <c r="M16559" s="38">
        <v>0.17695980409904244</v>
      </c>
      <c r="N16559" s="38"/>
      <c r="O16559" s="38">
        <v>0.25287465579836771</v>
      </c>
      <c r="P16559" s="800"/>
      <c r="AN16559" s="777" t="s">
        <v>2</v>
      </c>
    </row>
    <row r="16560" spans="2:40">
      <c r="B16560" s="149">
        <v>16490</v>
      </c>
      <c r="C16560" s="38"/>
      <c r="D16560" s="38">
        <v>2.1526495614220491</v>
      </c>
      <c r="E16560" s="38"/>
      <c r="F16560" s="38">
        <v>1.043707452712606</v>
      </c>
      <c r="G16560" s="38"/>
      <c r="H16560" s="38">
        <v>1.3783456341289002</v>
      </c>
      <c r="I16560" s="38"/>
      <c r="J16560" s="38">
        <v>1.3086997039980168</v>
      </c>
      <c r="K16560" s="38"/>
      <c r="L16560" s="38">
        <v>1.6939071333378295</v>
      </c>
      <c r="M16560" s="38"/>
      <c r="N16560" s="38">
        <v>1.9307830962874861</v>
      </c>
      <c r="O16560" s="38"/>
      <c r="P16560" s="800">
        <v>1.3665319034073065</v>
      </c>
      <c r="AN16560" s="777" t="s">
        <v>2</v>
      </c>
    </row>
    <row r="16561" spans="2:40">
      <c r="B16561" s="149">
        <v>16491</v>
      </c>
      <c r="C16561" s="38">
        <v>0.90492234897813106</v>
      </c>
      <c r="D16561" s="38"/>
      <c r="E16561" s="38">
        <v>0.44582548041316156</v>
      </c>
      <c r="F16561" s="38"/>
      <c r="G16561" s="38">
        <v>0.41303495248147748</v>
      </c>
      <c r="H16561" s="38"/>
      <c r="I16561" s="38">
        <v>0.49069671491558597</v>
      </c>
      <c r="J16561" s="38"/>
      <c r="K16561" s="38">
        <v>1.5305674777441551</v>
      </c>
      <c r="L16561" s="38"/>
      <c r="M16561" s="38">
        <v>1.3909428925153842</v>
      </c>
      <c r="N16561" s="38"/>
      <c r="O16561" s="38">
        <v>4.1857631156497023E-2</v>
      </c>
      <c r="P16561" s="800"/>
      <c r="AN16561" s="777" t="s">
        <v>2</v>
      </c>
    </row>
    <row r="16562" spans="2:40">
      <c r="B16562" s="149">
        <v>16492</v>
      </c>
      <c r="C16562" s="38"/>
      <c r="D16562" s="38">
        <v>0.33961339793061435</v>
      </c>
      <c r="E16562" s="38">
        <v>1.3747505755356317</v>
      </c>
      <c r="F16562" s="38"/>
      <c r="G16562" s="38"/>
      <c r="H16562" s="38">
        <v>0.24056534658769227</v>
      </c>
      <c r="I16562" s="38"/>
      <c r="J16562" s="38">
        <v>0.40047612569847618</v>
      </c>
      <c r="K16562" s="38">
        <v>0.39839476847834199</v>
      </c>
      <c r="L16562" s="38"/>
      <c r="M16562" s="38">
        <v>0.7518307281903811</v>
      </c>
      <c r="N16562" s="38"/>
      <c r="O16562" s="38">
        <v>0.49135351369167718</v>
      </c>
      <c r="P16562" s="800"/>
      <c r="AN16562" s="777" t="s">
        <v>2</v>
      </c>
    </row>
    <row r="16563" spans="2:40">
      <c r="B16563" s="149">
        <v>16493</v>
      </c>
      <c r="C16563" s="38">
        <v>0.35006423493375249</v>
      </c>
      <c r="D16563" s="38"/>
      <c r="E16563" s="38"/>
      <c r="F16563" s="38">
        <v>0.80837177928763104</v>
      </c>
      <c r="G16563" s="38"/>
      <c r="H16563" s="38">
        <v>1.3330981963585269</v>
      </c>
      <c r="I16563" s="38"/>
      <c r="J16563" s="38">
        <v>1.0145640169172845</v>
      </c>
      <c r="K16563" s="38"/>
      <c r="L16563" s="38">
        <v>0.85727942371993593</v>
      </c>
      <c r="M16563" s="38"/>
      <c r="N16563" s="38">
        <v>1.3160783852852238</v>
      </c>
      <c r="O16563" s="38"/>
      <c r="P16563" s="800">
        <v>1.0585124010669278</v>
      </c>
      <c r="AN16563" s="777" t="s">
        <v>2</v>
      </c>
    </row>
    <row r="16564" spans="2:40">
      <c r="B16564" s="149">
        <v>16494</v>
      </c>
      <c r="C16564" s="38">
        <v>0.16949395658842567</v>
      </c>
      <c r="D16564" s="38"/>
      <c r="E16564" s="38">
        <v>0.77736042755052392</v>
      </c>
      <c r="F16564" s="38"/>
      <c r="G16564" s="38">
        <v>0.25357372057490779</v>
      </c>
      <c r="H16564" s="38"/>
      <c r="I16564" s="38">
        <v>6.9423131399018845E-2</v>
      </c>
      <c r="J16564" s="38"/>
      <c r="K16564" s="38"/>
      <c r="L16564" s="38">
        <v>0.84520387129976082</v>
      </c>
      <c r="M16564" s="38"/>
      <c r="N16564" s="38">
        <v>0.15425705425323527</v>
      </c>
      <c r="O16564" s="38"/>
      <c r="P16564" s="800">
        <v>0.3244692319826224</v>
      </c>
      <c r="AN16564" s="777" t="s">
        <v>2</v>
      </c>
    </row>
    <row r="16565" spans="2:40">
      <c r="B16565" s="149">
        <v>16495</v>
      </c>
      <c r="C16565" s="38"/>
      <c r="D16565" s="38">
        <v>0.11470421712208451</v>
      </c>
      <c r="E16565" s="38">
        <v>2.1495400782612952</v>
      </c>
      <c r="F16565" s="38"/>
      <c r="G16565" s="38">
        <v>0.44116375850882317</v>
      </c>
      <c r="H16565" s="38"/>
      <c r="I16565" s="38">
        <v>1.1815967395173894</v>
      </c>
      <c r="J16565" s="38"/>
      <c r="K16565" s="38">
        <v>1.070587315735845</v>
      </c>
      <c r="L16565" s="38"/>
      <c r="M16565" s="38"/>
      <c r="N16565" s="38">
        <v>2.8849729097882582E-2</v>
      </c>
      <c r="O16565" s="38">
        <v>0.38114144425149465</v>
      </c>
      <c r="P16565" s="800"/>
      <c r="AN16565" s="777" t="s">
        <v>2</v>
      </c>
    </row>
    <row r="16566" spans="2:40">
      <c r="B16566" s="149">
        <v>16496</v>
      </c>
      <c r="C16566" s="38">
        <v>2.2628657345144574</v>
      </c>
      <c r="D16566" s="38"/>
      <c r="E16566" s="38">
        <v>0.75880817203330964</v>
      </c>
      <c r="F16566" s="38"/>
      <c r="G16566" s="38">
        <v>1.4051310255979104</v>
      </c>
      <c r="H16566" s="38"/>
      <c r="I16566" s="38">
        <v>1.8630405849271261</v>
      </c>
      <c r="J16566" s="38"/>
      <c r="K16566" s="38">
        <v>1.6295980494991149</v>
      </c>
      <c r="L16566" s="38"/>
      <c r="M16566" s="38">
        <v>1.3838364006997115</v>
      </c>
      <c r="N16566" s="38"/>
      <c r="O16566" s="38">
        <v>1.0805140763386141</v>
      </c>
      <c r="P16566" s="800"/>
      <c r="AN16566" s="777" t="s">
        <v>2</v>
      </c>
    </row>
    <row r="16567" spans="2:40">
      <c r="B16567" s="149">
        <v>16497</v>
      </c>
      <c r="C16567" s="38">
        <v>1.1407672825846304</v>
      </c>
      <c r="D16567" s="38"/>
      <c r="E16567" s="38">
        <v>0.27524474601569704</v>
      </c>
      <c r="F16567" s="38"/>
      <c r="G16567" s="38">
        <v>0.60002350164339457</v>
      </c>
      <c r="H16567" s="38"/>
      <c r="I16567" s="38">
        <v>0.36109021037938444</v>
      </c>
      <c r="J16567" s="38"/>
      <c r="K16567" s="38"/>
      <c r="L16567" s="38">
        <v>0.12200876776381887</v>
      </c>
      <c r="M16567" s="38">
        <v>0.7641759591525179</v>
      </c>
      <c r="N16567" s="38"/>
      <c r="O16567" s="38">
        <v>2.2056741145142861E-2</v>
      </c>
      <c r="P16567" s="800"/>
      <c r="AN16567" s="777" t="s">
        <v>2</v>
      </c>
    </row>
    <row r="16568" spans="2:40">
      <c r="B16568" s="149">
        <v>16498</v>
      </c>
      <c r="C16568" s="38"/>
      <c r="D16568" s="38">
        <v>1.067064276200598</v>
      </c>
      <c r="E16568" s="38"/>
      <c r="F16568" s="38">
        <v>0.88352358616354332</v>
      </c>
      <c r="G16568" s="38"/>
      <c r="H16568" s="38">
        <v>0.54514023850849147</v>
      </c>
      <c r="I16568" s="38"/>
      <c r="J16568" s="38">
        <v>1.1559073663699828</v>
      </c>
      <c r="K16568" s="38"/>
      <c r="L16568" s="38">
        <v>0.24716111317313683</v>
      </c>
      <c r="M16568" s="38"/>
      <c r="N16568" s="38">
        <v>1.4507075467801256</v>
      </c>
      <c r="O16568" s="38"/>
      <c r="P16568" s="800">
        <v>0.33708860384279371</v>
      </c>
      <c r="AN16568" s="777" t="s">
        <v>2</v>
      </c>
    </row>
    <row r="16569" spans="2:40">
      <c r="B16569" s="149">
        <v>16499</v>
      </c>
      <c r="C16569" s="38"/>
      <c r="D16569" s="38">
        <v>8.49673078505392E-2</v>
      </c>
      <c r="E16569" s="38"/>
      <c r="F16569" s="38">
        <v>1.1898389521472257</v>
      </c>
      <c r="G16569" s="38"/>
      <c r="H16569" s="38">
        <v>1.4467626062163423</v>
      </c>
      <c r="I16569" s="38"/>
      <c r="J16569" s="38">
        <v>1.1512419943304888</v>
      </c>
      <c r="K16569" s="38"/>
      <c r="L16569" s="38">
        <v>1.4667199277121785</v>
      </c>
      <c r="M16569" s="38"/>
      <c r="N16569" s="38">
        <v>0.7689060301600954</v>
      </c>
      <c r="O16569" s="38"/>
      <c r="P16569" s="800">
        <v>0.36802127120092915</v>
      </c>
      <c r="AN16569" s="777" t="s">
        <v>2</v>
      </c>
    </row>
    <row r="16570" spans="2:40">
      <c r="B16570" s="149">
        <v>16500</v>
      </c>
      <c r="C16570" s="38">
        <v>1.6459094452542595</v>
      </c>
      <c r="D16570" s="38"/>
      <c r="E16570" s="38">
        <v>1.0164941023571985</v>
      </c>
      <c r="F16570" s="38"/>
      <c r="G16570" s="38">
        <v>0.96837891289366129</v>
      </c>
      <c r="H16570" s="38"/>
      <c r="I16570" s="38">
        <v>1.081391405865018</v>
      </c>
      <c r="J16570" s="38"/>
      <c r="K16570" s="38">
        <v>0.99714135424656991</v>
      </c>
      <c r="L16570" s="38"/>
      <c r="M16570" s="38">
        <v>1.563453650234939</v>
      </c>
      <c r="N16570" s="38"/>
      <c r="O16570" s="38">
        <v>1.1363873659480352</v>
      </c>
      <c r="P16570" s="800"/>
      <c r="AN16570" s="777" t="s">
        <v>2</v>
      </c>
    </row>
    <row r="16571" spans="2:40">
      <c r="B16571" s="149">
        <v>16501</v>
      </c>
      <c r="C16571" s="38"/>
      <c r="D16571" s="38">
        <v>0.52985534995147265</v>
      </c>
      <c r="E16571" s="38"/>
      <c r="F16571" s="38">
        <v>0.39211601572576327</v>
      </c>
      <c r="G16571" s="38"/>
      <c r="H16571" s="38">
        <v>0.59773332792225931</v>
      </c>
      <c r="I16571" s="38"/>
      <c r="J16571" s="38">
        <v>0.74802843972642286</v>
      </c>
      <c r="K16571" s="38"/>
      <c r="L16571" s="38">
        <v>0.99965715758341467</v>
      </c>
      <c r="M16571" s="38"/>
      <c r="N16571" s="38">
        <v>0.43283915837350462</v>
      </c>
      <c r="O16571" s="38"/>
      <c r="P16571" s="800">
        <v>0.47063475219943468</v>
      </c>
      <c r="AN16571" s="777" t="s">
        <v>2</v>
      </c>
    </row>
    <row r="16572" spans="2:40">
      <c r="B16572" s="149">
        <v>16502</v>
      </c>
      <c r="C16572" s="38"/>
      <c r="D16572" s="38">
        <v>0.47300307721819662</v>
      </c>
      <c r="E16572" s="38">
        <v>0.44741786938038708</v>
      </c>
      <c r="F16572" s="38"/>
      <c r="G16572" s="38"/>
      <c r="H16572" s="38">
        <v>0.60675764442779778</v>
      </c>
      <c r="I16572" s="38">
        <v>6.5841087696183423E-2</v>
      </c>
      <c r="J16572" s="38"/>
      <c r="K16572" s="38"/>
      <c r="L16572" s="38">
        <v>1.0043029845218356</v>
      </c>
      <c r="M16572" s="38">
        <v>0.53077389032971634</v>
      </c>
      <c r="N16572" s="38"/>
      <c r="O16572" s="38">
        <v>0.54576154957291134</v>
      </c>
      <c r="P16572" s="800"/>
      <c r="AN16572" s="777" t="s">
        <v>2</v>
      </c>
    </row>
    <row r="16573" spans="2:40">
      <c r="B16573" s="149">
        <v>16503</v>
      </c>
      <c r="C16573" s="38">
        <v>0.71572842733418784</v>
      </c>
      <c r="D16573" s="38"/>
      <c r="E16573" s="38"/>
      <c r="F16573" s="38">
        <v>0.25763910760448078</v>
      </c>
      <c r="G16573" s="38">
        <v>0.75748128104633128</v>
      </c>
      <c r="H16573" s="38"/>
      <c r="I16573" s="38">
        <v>2.2246460462818947</v>
      </c>
      <c r="J16573" s="38"/>
      <c r="K16573" s="38">
        <v>1.113044237348551</v>
      </c>
      <c r="L16573" s="38"/>
      <c r="M16573" s="38">
        <v>0.59186153147104947</v>
      </c>
      <c r="N16573" s="38"/>
      <c r="O16573" s="38">
        <v>1.7122961292638157</v>
      </c>
      <c r="P16573" s="800"/>
      <c r="AN16573" s="777" t="s">
        <v>2</v>
      </c>
    </row>
    <row r="16574" spans="2:40">
      <c r="B16574" s="149">
        <v>16504</v>
      </c>
      <c r="C16574" s="38">
        <v>6.3848430393413549E-2</v>
      </c>
      <c r="D16574" s="38"/>
      <c r="E16574" s="38"/>
      <c r="F16574" s="38">
        <v>0.77157053720266877</v>
      </c>
      <c r="G16574" s="38">
        <v>0.17818491851651111</v>
      </c>
      <c r="H16574" s="38"/>
      <c r="I16574" s="38"/>
      <c r="J16574" s="38">
        <v>3.3085478596505992E-2</v>
      </c>
      <c r="K16574" s="38">
        <v>0.36671542671840135</v>
      </c>
      <c r="L16574" s="38"/>
      <c r="M16574" s="38">
        <v>8.2335669954060928E-2</v>
      </c>
      <c r="N16574" s="38"/>
      <c r="O16574" s="38">
        <v>0.86165118063811796</v>
      </c>
      <c r="P16574" s="800"/>
      <c r="AN16574" s="777" t="s">
        <v>2</v>
      </c>
    </row>
    <row r="16575" spans="2:40">
      <c r="B16575" s="149">
        <v>16505</v>
      </c>
      <c r="C16575" s="38">
        <v>1.046803702263569</v>
      </c>
      <c r="D16575" s="38"/>
      <c r="E16575" s="38"/>
      <c r="F16575" s="38">
        <v>1.5724914544599695E-2</v>
      </c>
      <c r="G16575" s="38"/>
      <c r="H16575" s="38">
        <v>1.5693013284168247E-2</v>
      </c>
      <c r="I16575" s="38"/>
      <c r="J16575" s="38">
        <v>0.10150945442040385</v>
      </c>
      <c r="K16575" s="38"/>
      <c r="L16575" s="38">
        <v>0.47818888507883228</v>
      </c>
      <c r="M16575" s="38">
        <v>0.57097991416037164</v>
      </c>
      <c r="N16575" s="38"/>
      <c r="O16575" s="38"/>
      <c r="P16575" s="800">
        <v>0.17309263043501785</v>
      </c>
      <c r="AN16575" s="777" t="s">
        <v>2</v>
      </c>
    </row>
    <row r="16576" spans="2:40">
      <c r="B16576" s="149">
        <v>16506</v>
      </c>
      <c r="C16576" s="38"/>
      <c r="D16576" s="38">
        <v>5.2215958492442094E-2</v>
      </c>
      <c r="E16576" s="38">
        <v>0.56464250282944006</v>
      </c>
      <c r="F16576" s="38"/>
      <c r="G16576" s="38"/>
      <c r="H16576" s="38">
        <v>1.3175370348712589</v>
      </c>
      <c r="I16576" s="38"/>
      <c r="J16576" s="38">
        <v>0.52551633616018367</v>
      </c>
      <c r="K16576" s="38">
        <v>0.42562946344816982</v>
      </c>
      <c r="L16576" s="38"/>
      <c r="M16576" s="38">
        <v>4.038895219623824E-2</v>
      </c>
      <c r="N16576" s="38"/>
      <c r="O16576" s="38"/>
      <c r="P16576" s="800">
        <v>0.53038761821625124</v>
      </c>
      <c r="AN16576" s="777" t="s">
        <v>2</v>
      </c>
    </row>
    <row r="16577" spans="2:40">
      <c r="B16577" s="149">
        <v>16507</v>
      </c>
      <c r="C16577" s="38"/>
      <c r="D16577" s="38">
        <v>2.7534184807337311E-2</v>
      </c>
      <c r="E16577" s="38"/>
      <c r="F16577" s="38">
        <v>0.72462013226869537</v>
      </c>
      <c r="G16577" s="38"/>
      <c r="H16577" s="38">
        <v>0.17116171362214863</v>
      </c>
      <c r="I16577" s="38">
        <v>0.4699676993790321</v>
      </c>
      <c r="J16577" s="38"/>
      <c r="K16577" s="38"/>
      <c r="L16577" s="38">
        <v>0.19326658997262897</v>
      </c>
      <c r="M16577" s="38">
        <v>0.40314294467128758</v>
      </c>
      <c r="N16577" s="38"/>
      <c r="O16577" s="38"/>
      <c r="P16577" s="800">
        <v>0.31184370438040909</v>
      </c>
      <c r="AN16577" s="777" t="s">
        <v>2</v>
      </c>
    </row>
    <row r="16578" spans="2:40">
      <c r="B16578" s="149">
        <v>16508</v>
      </c>
      <c r="C16578" s="38"/>
      <c r="D16578" s="38">
        <v>0.59853656645010356</v>
      </c>
      <c r="E16578" s="38">
        <v>0.54934113269849416</v>
      </c>
      <c r="F16578" s="38"/>
      <c r="G16578" s="38"/>
      <c r="H16578" s="38">
        <v>0.66288737787203711</v>
      </c>
      <c r="I16578" s="38"/>
      <c r="J16578" s="38">
        <v>0.1229435070507562</v>
      </c>
      <c r="K16578" s="38">
        <v>0.53176335471180902</v>
      </c>
      <c r="L16578" s="38"/>
      <c r="M16578" s="38"/>
      <c r="N16578" s="38">
        <v>0.28318593967157585</v>
      </c>
      <c r="O16578" s="38"/>
      <c r="P16578" s="800">
        <v>1.6058419152688517</v>
      </c>
      <c r="AN16578" s="777" t="s">
        <v>2</v>
      </c>
    </row>
    <row r="16579" spans="2:40">
      <c r="B16579" s="149">
        <v>16509</v>
      </c>
      <c r="C16579" s="38"/>
      <c r="D16579" s="38">
        <v>1.7258830132832794</v>
      </c>
      <c r="E16579" s="38"/>
      <c r="F16579" s="38">
        <v>0.50955321684877442</v>
      </c>
      <c r="G16579" s="38"/>
      <c r="H16579" s="38">
        <v>1.3590440534856407</v>
      </c>
      <c r="I16579" s="38"/>
      <c r="J16579" s="38">
        <v>0.81691251513871233</v>
      </c>
      <c r="K16579" s="38"/>
      <c r="L16579" s="38">
        <v>1.4054973409300455</v>
      </c>
      <c r="M16579" s="38"/>
      <c r="N16579" s="38">
        <v>1.6592029229145366</v>
      </c>
      <c r="O16579" s="38"/>
      <c r="P16579" s="800">
        <v>1.1229315758742215</v>
      </c>
      <c r="AN16579" s="777" t="s">
        <v>2</v>
      </c>
    </row>
    <row r="16580" spans="2:40">
      <c r="B16580" s="149">
        <v>16510</v>
      </c>
      <c r="C16580" s="38"/>
      <c r="D16580" s="38">
        <v>0.82601385027218943</v>
      </c>
      <c r="E16580" s="38"/>
      <c r="F16580" s="38">
        <v>1.2606368202678755</v>
      </c>
      <c r="G16580" s="38"/>
      <c r="H16580" s="38">
        <v>0.51799199067112145</v>
      </c>
      <c r="I16580" s="38">
        <v>0.91401994475284454</v>
      </c>
      <c r="J16580" s="38"/>
      <c r="K16580" s="38"/>
      <c r="L16580" s="38">
        <v>0.37390688623820695</v>
      </c>
      <c r="M16580" s="38"/>
      <c r="N16580" s="38">
        <v>0.62348906972998452</v>
      </c>
      <c r="O16580" s="38">
        <v>0.97986941134001004</v>
      </c>
      <c r="P16580" s="800"/>
      <c r="AN16580" s="777" t="s">
        <v>2</v>
      </c>
    </row>
    <row r="16581" spans="2:40">
      <c r="B16581" s="149">
        <v>16511</v>
      </c>
      <c r="C16581" s="38"/>
      <c r="D16581" s="38">
        <v>0.23932885301531076</v>
      </c>
      <c r="E16581" s="38"/>
      <c r="F16581" s="38">
        <v>0.10504741105115764</v>
      </c>
      <c r="G16581" s="38"/>
      <c r="H16581" s="38">
        <v>0.54993401927484575</v>
      </c>
      <c r="I16581" s="38"/>
      <c r="J16581" s="38">
        <v>0.26211911452814673</v>
      </c>
      <c r="K16581" s="38">
        <v>0.54166268003727092</v>
      </c>
      <c r="L16581" s="38"/>
      <c r="M16581" s="38"/>
      <c r="N16581" s="38">
        <v>0.83750029835207307</v>
      </c>
      <c r="O16581" s="38"/>
      <c r="P16581" s="800">
        <v>1.0152842182135586</v>
      </c>
      <c r="AN16581" s="777" t="s">
        <v>2</v>
      </c>
    </row>
    <row r="16582" spans="2:40">
      <c r="B16582" s="149">
        <v>16512</v>
      </c>
      <c r="C16582" s="38">
        <v>0.98946327076093143</v>
      </c>
      <c r="D16582" s="38"/>
      <c r="E16582" s="38">
        <v>1.3097960580911876</v>
      </c>
      <c r="F16582" s="38"/>
      <c r="G16582" s="38">
        <v>0.80072664932839299</v>
      </c>
      <c r="H16582" s="38"/>
      <c r="I16582" s="38">
        <v>1.5244400180937427</v>
      </c>
      <c r="J16582" s="38"/>
      <c r="K16582" s="38">
        <v>1.365921746287557</v>
      </c>
      <c r="L16582" s="38"/>
      <c r="M16582" s="38">
        <v>0.84530320584078011</v>
      </c>
      <c r="N16582" s="38"/>
      <c r="O16582" s="38">
        <v>1.1672518656463422</v>
      </c>
      <c r="P16582" s="800"/>
      <c r="AN16582" s="777" t="s">
        <v>2</v>
      </c>
    </row>
    <row r="16583" spans="2:40">
      <c r="B16583" s="149">
        <v>16513</v>
      </c>
      <c r="C16583" s="38"/>
      <c r="D16583" s="38">
        <v>0.21879738529818166</v>
      </c>
      <c r="E16583" s="38">
        <v>0.570152786135256</v>
      </c>
      <c r="F16583" s="38"/>
      <c r="G16583" s="38"/>
      <c r="H16583" s="38">
        <v>0.42358207148230148</v>
      </c>
      <c r="I16583" s="38"/>
      <c r="J16583" s="38">
        <v>2.2641707510031306E-2</v>
      </c>
      <c r="K16583" s="38">
        <v>0.36046932279891847</v>
      </c>
      <c r="L16583" s="38"/>
      <c r="M16583" s="38">
        <v>0.44647385960148422</v>
      </c>
      <c r="N16583" s="38"/>
      <c r="O16583" s="38">
        <v>0.21209651874704352</v>
      </c>
      <c r="P16583" s="800"/>
      <c r="AN16583" s="777" t="s">
        <v>2</v>
      </c>
    </row>
    <row r="16584" spans="2:40">
      <c r="B16584" s="149">
        <v>16514</v>
      </c>
      <c r="C16584" s="38"/>
      <c r="D16584" s="38">
        <v>0.39736320689997839</v>
      </c>
      <c r="E16584" s="38">
        <v>0.12283552459568431</v>
      </c>
      <c r="F16584" s="38"/>
      <c r="G16584" s="38">
        <v>0.91582834487478948</v>
      </c>
      <c r="H16584" s="38"/>
      <c r="I16584" s="38">
        <v>0.74230513217177574</v>
      </c>
      <c r="J16584" s="38"/>
      <c r="K16584" s="38">
        <v>9.2729831878176849E-2</v>
      </c>
      <c r="L16584" s="38"/>
      <c r="M16584" s="38"/>
      <c r="N16584" s="38">
        <v>0.19072418399425026</v>
      </c>
      <c r="O16584" s="38">
        <v>4.3904171758906138E-2</v>
      </c>
      <c r="P16584" s="800"/>
      <c r="AN16584" s="777" t="s">
        <v>2</v>
      </c>
    </row>
    <row r="16585" spans="2:40">
      <c r="B16585" s="149">
        <v>16515</v>
      </c>
      <c r="C16585" s="38">
        <v>1.0860369300445267</v>
      </c>
      <c r="D16585" s="38"/>
      <c r="E16585" s="38">
        <v>1.256726034790062</v>
      </c>
      <c r="F16585" s="38"/>
      <c r="G16585" s="38">
        <v>1.1604702762953025</v>
      </c>
      <c r="H16585" s="38"/>
      <c r="I16585" s="38">
        <v>0.61328070290355208</v>
      </c>
      <c r="J16585" s="38"/>
      <c r="K16585" s="38">
        <v>1.2053401112987665</v>
      </c>
      <c r="L16585" s="38"/>
      <c r="M16585" s="38">
        <v>0.89452639562458114</v>
      </c>
      <c r="N16585" s="38"/>
      <c r="O16585" s="38">
        <v>1.9537228045676003</v>
      </c>
      <c r="P16585" s="800"/>
      <c r="AN16585" s="777" t="s">
        <v>2</v>
      </c>
    </row>
    <row r="16586" spans="2:40">
      <c r="B16586" s="149">
        <v>16516</v>
      </c>
      <c r="C16586" s="38"/>
      <c r="D16586" s="38">
        <v>0.89070452847592319</v>
      </c>
      <c r="E16586" s="38"/>
      <c r="F16586" s="38">
        <v>0.74659313364776758</v>
      </c>
      <c r="G16586" s="38"/>
      <c r="H16586" s="38">
        <v>0.76339885644537886</v>
      </c>
      <c r="I16586" s="38"/>
      <c r="J16586" s="38">
        <v>0.51946439106003761</v>
      </c>
      <c r="K16586" s="38"/>
      <c r="L16586" s="38">
        <v>0.67632419399959542</v>
      </c>
      <c r="M16586" s="38"/>
      <c r="N16586" s="38">
        <v>1.1396422444768062</v>
      </c>
      <c r="O16586" s="38"/>
      <c r="P16586" s="800">
        <v>0.46285422906372076</v>
      </c>
      <c r="AN16586" s="777" t="s">
        <v>2</v>
      </c>
    </row>
    <row r="16587" spans="2:40">
      <c r="B16587" s="149">
        <v>16517</v>
      </c>
      <c r="C16587" s="38">
        <v>1.0003938348932497</v>
      </c>
      <c r="D16587" s="38"/>
      <c r="E16587" s="38">
        <v>1.6814913898794355</v>
      </c>
      <c r="F16587" s="38"/>
      <c r="G16587" s="38">
        <v>1.8501210742700132</v>
      </c>
      <c r="H16587" s="38"/>
      <c r="I16587" s="38">
        <v>2.361275934418873</v>
      </c>
      <c r="J16587" s="38"/>
      <c r="K16587" s="38">
        <v>1.3587798372626307</v>
      </c>
      <c r="L16587" s="38"/>
      <c r="M16587" s="38">
        <v>1.9240046218892244</v>
      </c>
      <c r="N16587" s="38"/>
      <c r="O16587" s="38">
        <v>1.5496936257111951</v>
      </c>
      <c r="P16587" s="800"/>
      <c r="AN16587" s="777" t="s">
        <v>2</v>
      </c>
    </row>
    <row r="16588" spans="2:40">
      <c r="B16588" s="149">
        <v>16518</v>
      </c>
      <c r="C16588" s="38"/>
      <c r="D16588" s="38">
        <v>5.1245058104932538E-2</v>
      </c>
      <c r="E16588" s="38"/>
      <c r="F16588" s="38">
        <v>0.31225222787377194</v>
      </c>
      <c r="G16588" s="38">
        <v>0.28435498619268856</v>
      </c>
      <c r="H16588" s="38"/>
      <c r="I16588" s="38">
        <v>6.990388659639267E-2</v>
      </c>
      <c r="J16588" s="38"/>
      <c r="K16588" s="38"/>
      <c r="L16588" s="38">
        <v>0.15920648093667947</v>
      </c>
      <c r="M16588" s="38"/>
      <c r="N16588" s="38">
        <v>6.1306910988590473E-2</v>
      </c>
      <c r="O16588" s="38">
        <v>0.75103017002031847</v>
      </c>
      <c r="P16588" s="800"/>
      <c r="AN16588" s="777" t="s">
        <v>2</v>
      </c>
    </row>
    <row r="16589" spans="2:40">
      <c r="B16589" s="149">
        <v>16519</v>
      </c>
      <c r="C16589" s="38"/>
      <c r="D16589" s="38">
        <v>0.98431689369516984</v>
      </c>
      <c r="E16589" s="38"/>
      <c r="F16589" s="38">
        <v>0.26866516192589796</v>
      </c>
      <c r="G16589" s="38"/>
      <c r="H16589" s="38">
        <v>0.17743634173862949</v>
      </c>
      <c r="I16589" s="38"/>
      <c r="J16589" s="38">
        <v>0.36891631506991174</v>
      </c>
      <c r="K16589" s="38"/>
      <c r="L16589" s="38">
        <v>0.22568810994437224</v>
      </c>
      <c r="M16589" s="38"/>
      <c r="N16589" s="38">
        <v>1.7773122920431164E-2</v>
      </c>
      <c r="O16589" s="38"/>
      <c r="P16589" s="800">
        <v>0.35333517088925698</v>
      </c>
      <c r="AN16589" s="777" t="s">
        <v>2</v>
      </c>
    </row>
    <row r="16590" spans="2:40">
      <c r="B16590" s="149">
        <v>16520</v>
      </c>
      <c r="C16590" s="38">
        <v>1.2046827174731534</v>
      </c>
      <c r="D16590" s="38"/>
      <c r="E16590" s="38">
        <v>7.1071493808317024E-2</v>
      </c>
      <c r="F16590" s="38"/>
      <c r="G16590" s="38">
        <v>1.9795052770688308</v>
      </c>
      <c r="H16590" s="38"/>
      <c r="I16590" s="38">
        <v>1.8688299723313997</v>
      </c>
      <c r="J16590" s="38"/>
      <c r="K16590" s="38">
        <v>1.9374027672733853</v>
      </c>
      <c r="L16590" s="38"/>
      <c r="M16590" s="38">
        <v>2.1989555989477814</v>
      </c>
      <c r="N16590" s="38"/>
      <c r="O16590" s="38">
        <v>1.5920984658778048</v>
      </c>
      <c r="P16590" s="800"/>
      <c r="AN16590" s="777" t="s">
        <v>2</v>
      </c>
    </row>
    <row r="16591" spans="2:40">
      <c r="B16591" s="149">
        <v>16521</v>
      </c>
      <c r="C16591" s="38">
        <v>1.5960391324397895E-2</v>
      </c>
      <c r="D16591" s="38"/>
      <c r="E16591" s="38"/>
      <c r="F16591" s="38">
        <v>0.87983484771584208</v>
      </c>
      <c r="G16591" s="38"/>
      <c r="H16591" s="38">
        <v>0.56015416826781905</v>
      </c>
      <c r="I16591" s="38"/>
      <c r="J16591" s="38">
        <v>0.84497402645622188</v>
      </c>
      <c r="K16591" s="38">
        <v>0.543845830431126</v>
      </c>
      <c r="L16591" s="38"/>
      <c r="M16591" s="38"/>
      <c r="N16591" s="38">
        <v>0.29188021198472697</v>
      </c>
      <c r="O16591" s="38"/>
      <c r="P16591" s="800">
        <v>0.16889896535943852</v>
      </c>
      <c r="AN16591" s="777" t="s">
        <v>2</v>
      </c>
    </row>
    <row r="16592" spans="2:40">
      <c r="B16592" s="149">
        <v>16522</v>
      </c>
      <c r="C16592" s="38"/>
      <c r="D16592" s="38">
        <v>0.70601225853381344</v>
      </c>
      <c r="E16592" s="38">
        <v>0.36401279617073079</v>
      </c>
      <c r="F16592" s="38"/>
      <c r="G16592" s="38"/>
      <c r="H16592" s="38">
        <v>0.51183129190182219</v>
      </c>
      <c r="I16592" s="38">
        <v>0.99456607109871664</v>
      </c>
      <c r="J16592" s="38"/>
      <c r="K16592" s="38">
        <v>0.61421736756811229</v>
      </c>
      <c r="L16592" s="38"/>
      <c r="M16592" s="38"/>
      <c r="N16592" s="38">
        <v>0.53631260954460569</v>
      </c>
      <c r="O16592" s="38"/>
      <c r="P16592" s="800">
        <v>0.52875296341702249</v>
      </c>
      <c r="AN16592" s="777" t="s">
        <v>2</v>
      </c>
    </row>
    <row r="16593" spans="2:40">
      <c r="B16593" s="149">
        <v>16523</v>
      </c>
      <c r="C16593" s="38"/>
      <c r="D16593" s="38">
        <v>1.3462987238164355E-2</v>
      </c>
      <c r="E16593" s="38"/>
      <c r="F16593" s="38">
        <v>0.12989153447537846</v>
      </c>
      <c r="G16593" s="38">
        <v>0.34957584941119924</v>
      </c>
      <c r="H16593" s="38"/>
      <c r="I16593" s="38"/>
      <c r="J16593" s="38">
        <v>1.2042045016336658</v>
      </c>
      <c r="K16593" s="38"/>
      <c r="L16593" s="38">
        <v>0.74599823163621237</v>
      </c>
      <c r="M16593" s="38">
        <v>0.12703485725474653</v>
      </c>
      <c r="N16593" s="38"/>
      <c r="O16593" s="38"/>
      <c r="P16593" s="800">
        <v>3.3266926551909819E-2</v>
      </c>
      <c r="AN16593" s="777" t="s">
        <v>2</v>
      </c>
    </row>
    <row r="16594" spans="2:40">
      <c r="B16594" s="149">
        <v>16524</v>
      </c>
      <c r="C16594" s="38">
        <v>0.27495400897852745</v>
      </c>
      <c r="D16594" s="38"/>
      <c r="E16594" s="38">
        <v>8.5844580996321043E-2</v>
      </c>
      <c r="F16594" s="38"/>
      <c r="G16594" s="38">
        <v>0.44230397107936731</v>
      </c>
      <c r="H16594" s="38"/>
      <c r="I16594" s="38">
        <v>0.22371869998765331</v>
      </c>
      <c r="J16594" s="38"/>
      <c r="K16594" s="38">
        <v>0.97316560035536392</v>
      </c>
      <c r="L16594" s="38"/>
      <c r="M16594" s="38">
        <v>1.5928687483782691</v>
      </c>
      <c r="N16594" s="38"/>
      <c r="O16594" s="38">
        <v>0.92627927883212424</v>
      </c>
      <c r="P16594" s="800"/>
      <c r="AN16594" s="777" t="s">
        <v>2</v>
      </c>
    </row>
    <row r="16595" spans="2:40">
      <c r="B16595" s="149">
        <v>16525</v>
      </c>
      <c r="C16595" s="38">
        <v>1.4274825942832685</v>
      </c>
      <c r="D16595" s="38"/>
      <c r="E16595" s="38">
        <v>2.2484280781351713</v>
      </c>
      <c r="F16595" s="38"/>
      <c r="G16595" s="38">
        <v>1.3720028224921932</v>
      </c>
      <c r="H16595" s="38"/>
      <c r="I16595" s="38">
        <v>1.5892002408434134</v>
      </c>
      <c r="J16595" s="38"/>
      <c r="K16595" s="38">
        <v>1.9124153541889746</v>
      </c>
      <c r="L16595" s="38"/>
      <c r="M16595" s="38">
        <v>1.2079644841062565</v>
      </c>
      <c r="N16595" s="38"/>
      <c r="O16595" s="38">
        <v>0.79861942028904531</v>
      </c>
      <c r="P16595" s="800"/>
      <c r="AN16595" s="777" t="s">
        <v>2</v>
      </c>
    </row>
    <row r="16596" spans="2:40">
      <c r="B16596" s="149">
        <v>16526</v>
      </c>
      <c r="C16596" s="38"/>
      <c r="D16596" s="38">
        <v>0.51975337699900248</v>
      </c>
      <c r="E16596" s="38">
        <v>0.70901851658055404</v>
      </c>
      <c r="F16596" s="38"/>
      <c r="G16596" s="38">
        <v>0.71217127411155856</v>
      </c>
      <c r="H16596" s="38"/>
      <c r="I16596" s="38"/>
      <c r="J16596" s="38">
        <v>0.17135183798036188</v>
      </c>
      <c r="K16596" s="38"/>
      <c r="L16596" s="38">
        <v>0.2450445776883895</v>
      </c>
      <c r="M16596" s="38">
        <v>2.1772230165240707E-2</v>
      </c>
      <c r="N16596" s="38"/>
      <c r="O16596" s="38"/>
      <c r="P16596" s="800">
        <v>3.4362993524562263E-2</v>
      </c>
      <c r="AN16596" s="777" t="s">
        <v>2</v>
      </c>
    </row>
    <row r="16597" spans="2:40">
      <c r="B16597" s="149">
        <v>16527</v>
      </c>
      <c r="C16597" s="38"/>
      <c r="D16597" s="38">
        <v>0.42771997201330342</v>
      </c>
      <c r="E16597" s="38"/>
      <c r="F16597" s="38">
        <v>2.3373608391053621E-2</v>
      </c>
      <c r="G16597" s="38"/>
      <c r="H16597" s="38">
        <v>0.20799757658953352</v>
      </c>
      <c r="I16597" s="38"/>
      <c r="J16597" s="38">
        <v>1.0941283074830399</v>
      </c>
      <c r="K16597" s="38">
        <v>4.0140875184206733E-2</v>
      </c>
      <c r="L16597" s="38"/>
      <c r="M16597" s="38"/>
      <c r="N16597" s="38">
        <v>0.2234916727225682</v>
      </c>
      <c r="O16597" s="38"/>
      <c r="P16597" s="800">
        <v>0.67043460039961744</v>
      </c>
      <c r="AN16597" s="777" t="s">
        <v>2</v>
      </c>
    </row>
    <row r="16598" spans="2:40">
      <c r="B16598" s="149">
        <v>16528</v>
      </c>
      <c r="C16598" s="38"/>
      <c r="D16598" s="38">
        <v>1.6896994067718658</v>
      </c>
      <c r="E16598" s="38"/>
      <c r="F16598" s="38">
        <v>1.33502051201036</v>
      </c>
      <c r="G16598" s="38"/>
      <c r="H16598" s="38">
        <v>2.3923234200967278</v>
      </c>
      <c r="I16598" s="38"/>
      <c r="J16598" s="38">
        <v>1.4486129824870491</v>
      </c>
      <c r="K16598" s="38"/>
      <c r="L16598" s="38">
        <v>1.0973248893643319</v>
      </c>
      <c r="M16598" s="38"/>
      <c r="N16598" s="38">
        <v>0.85524343931818003</v>
      </c>
      <c r="O16598" s="38"/>
      <c r="P16598" s="800">
        <v>1.4359770572764916</v>
      </c>
      <c r="AN16598" s="777" t="s">
        <v>2</v>
      </c>
    </row>
    <row r="16599" spans="2:40">
      <c r="B16599" s="149">
        <v>16529</v>
      </c>
      <c r="C16599" s="38"/>
      <c r="D16599" s="38">
        <v>2.2013856446512121</v>
      </c>
      <c r="E16599" s="38"/>
      <c r="F16599" s="38">
        <v>2.2019758029542014</v>
      </c>
      <c r="G16599" s="38"/>
      <c r="H16599" s="38">
        <v>2.2857277489588945</v>
      </c>
      <c r="I16599" s="38"/>
      <c r="J16599" s="38">
        <v>2.2843455445994771</v>
      </c>
      <c r="K16599" s="38"/>
      <c r="L16599" s="38">
        <v>1.8561826298063708</v>
      </c>
      <c r="M16599" s="38"/>
      <c r="N16599" s="38">
        <v>1.9174583914151091</v>
      </c>
      <c r="O16599" s="38"/>
      <c r="P16599" s="800">
        <v>2.0465680282725516</v>
      </c>
      <c r="AN16599" s="777" t="s">
        <v>2</v>
      </c>
    </row>
    <row r="16600" spans="2:40">
      <c r="B16600" s="149">
        <v>16530</v>
      </c>
      <c r="C16600" s="38"/>
      <c r="D16600" s="38">
        <v>0.21925447845885926</v>
      </c>
      <c r="E16600" s="38"/>
      <c r="F16600" s="38">
        <v>0.45149592755431806</v>
      </c>
      <c r="G16600" s="38"/>
      <c r="H16600" s="38">
        <v>0.36890460238711087</v>
      </c>
      <c r="I16600" s="38"/>
      <c r="J16600" s="38">
        <v>1.5341503205460008</v>
      </c>
      <c r="K16600" s="38"/>
      <c r="L16600" s="38">
        <v>0.45275375924273248</v>
      </c>
      <c r="M16600" s="38"/>
      <c r="N16600" s="38">
        <v>0.34564000980893067</v>
      </c>
      <c r="O16600" s="38"/>
      <c r="P16600" s="800">
        <v>0.85640943249223067</v>
      </c>
      <c r="AN16600" s="777" t="s">
        <v>2</v>
      </c>
    </row>
    <row r="16601" spans="2:40">
      <c r="B16601" s="149">
        <v>16531</v>
      </c>
      <c r="C16601" s="38"/>
      <c r="D16601" s="38">
        <v>1.6924061763370311</v>
      </c>
      <c r="E16601" s="38"/>
      <c r="F16601" s="38">
        <v>2.0176667368784584</v>
      </c>
      <c r="G16601" s="38"/>
      <c r="H16601" s="38">
        <v>1.1463277464852564</v>
      </c>
      <c r="I16601" s="38"/>
      <c r="J16601" s="38">
        <v>1.2457662207356526</v>
      </c>
      <c r="K16601" s="38"/>
      <c r="L16601" s="38">
        <v>1.4487739340058956</v>
      </c>
      <c r="M16601" s="38"/>
      <c r="N16601" s="38">
        <v>0.93467885196506806</v>
      </c>
      <c r="O16601" s="38"/>
      <c r="P16601" s="800">
        <v>2.0768404438441945</v>
      </c>
      <c r="AN16601" s="777" t="s">
        <v>2</v>
      </c>
    </row>
    <row r="16602" spans="2:40">
      <c r="B16602" s="149">
        <v>16532</v>
      </c>
      <c r="C16602" s="38">
        <v>2.20988775903696E-2</v>
      </c>
      <c r="D16602" s="38"/>
      <c r="E16602" s="38"/>
      <c r="F16602" s="38">
        <v>1.5267575304734136E-2</v>
      </c>
      <c r="G16602" s="38">
        <v>0.32497463059117415</v>
      </c>
      <c r="H16602" s="38"/>
      <c r="I16602" s="38"/>
      <c r="J16602" s="38">
        <v>0.47446572139331228</v>
      </c>
      <c r="K16602" s="38"/>
      <c r="L16602" s="38">
        <v>1.2130945627407166</v>
      </c>
      <c r="M16602" s="38"/>
      <c r="N16602" s="38">
        <v>0.18788025087998528</v>
      </c>
      <c r="O16602" s="38"/>
      <c r="P16602" s="800">
        <v>6.9322325039881616E-2</v>
      </c>
      <c r="AN16602" s="777" t="s">
        <v>2</v>
      </c>
    </row>
    <row r="16603" spans="2:40">
      <c r="B16603" s="149">
        <v>16533</v>
      </c>
      <c r="C16603" s="38"/>
      <c r="D16603" s="38">
        <v>0.6991541867811808</v>
      </c>
      <c r="E16603" s="38"/>
      <c r="F16603" s="38">
        <v>1.3418790341616409</v>
      </c>
      <c r="G16603" s="38"/>
      <c r="H16603" s="38">
        <v>0.23903936198851544</v>
      </c>
      <c r="I16603" s="38"/>
      <c r="J16603" s="38">
        <v>1.9869896681177099</v>
      </c>
      <c r="K16603" s="38"/>
      <c r="L16603" s="38">
        <v>1.1320229342047319</v>
      </c>
      <c r="M16603" s="38"/>
      <c r="N16603" s="38">
        <v>0.47760288880264518</v>
      </c>
      <c r="O16603" s="38"/>
      <c r="P16603" s="800">
        <v>1.4508068760831923</v>
      </c>
      <c r="AN16603" s="777" t="s">
        <v>2</v>
      </c>
    </row>
    <row r="16604" spans="2:40">
      <c r="B16604" s="149">
        <v>16534</v>
      </c>
      <c r="C16604" s="38">
        <v>1.5883043128043057</v>
      </c>
      <c r="D16604" s="38"/>
      <c r="E16604" s="38">
        <v>1.2701456161342246</v>
      </c>
      <c r="F16604" s="38"/>
      <c r="G16604" s="38">
        <v>0.94458303516069231</v>
      </c>
      <c r="H16604" s="38"/>
      <c r="I16604" s="38">
        <v>0.62190121716601721</v>
      </c>
      <c r="J16604" s="38"/>
      <c r="K16604" s="38">
        <v>0.19815720331848918</v>
      </c>
      <c r="L16604" s="38"/>
      <c r="M16604" s="38">
        <v>0.74676831571011859</v>
      </c>
      <c r="N16604" s="38"/>
      <c r="O16604" s="38">
        <v>1.3430999209406558</v>
      </c>
      <c r="P16604" s="800"/>
      <c r="AN16604" s="777" t="s">
        <v>2</v>
      </c>
    </row>
    <row r="16605" spans="2:40">
      <c r="B16605" s="149">
        <v>16535</v>
      </c>
      <c r="C16605" s="38">
        <v>1.3829686037457123</v>
      </c>
      <c r="D16605" s="38"/>
      <c r="E16605" s="38">
        <v>1.8638955261526866</v>
      </c>
      <c r="F16605" s="38"/>
      <c r="G16605" s="38">
        <v>1.525219932008957</v>
      </c>
      <c r="H16605" s="38"/>
      <c r="I16605" s="38">
        <v>2.2830913744941448</v>
      </c>
      <c r="J16605" s="38"/>
      <c r="K16605" s="38">
        <v>2.0834098198307087</v>
      </c>
      <c r="L16605" s="38"/>
      <c r="M16605" s="38">
        <v>1.7683262518931275</v>
      </c>
      <c r="N16605" s="38"/>
      <c r="O16605" s="38">
        <v>1.2984371530090262</v>
      </c>
      <c r="P16605" s="800"/>
      <c r="AN16605" s="777" t="s">
        <v>2</v>
      </c>
    </row>
    <row r="16606" spans="2:40">
      <c r="B16606" s="149">
        <v>16536</v>
      </c>
      <c r="C16606" s="38">
        <v>1.1304784465929036</v>
      </c>
      <c r="D16606" s="38"/>
      <c r="E16606" s="38"/>
      <c r="F16606" s="38">
        <v>0.26644431081904357</v>
      </c>
      <c r="G16606" s="38"/>
      <c r="H16606" s="38">
        <v>0.71073589422618766</v>
      </c>
      <c r="I16606" s="38"/>
      <c r="J16606" s="38">
        <v>0.45236486272072102</v>
      </c>
      <c r="K16606" s="38">
        <v>0.36835571753327195</v>
      </c>
      <c r="L16606" s="38"/>
      <c r="M16606" s="38"/>
      <c r="N16606" s="38">
        <v>0.56822583591501452</v>
      </c>
      <c r="O16606" s="38"/>
      <c r="P16606" s="800">
        <v>0.41060899429586445</v>
      </c>
      <c r="AN16606" s="777" t="s">
        <v>2</v>
      </c>
    </row>
    <row r="16607" spans="2:40">
      <c r="B16607" s="149">
        <v>16537</v>
      </c>
      <c r="C16607" s="38"/>
      <c r="D16607" s="38">
        <v>0.59752894210510732</v>
      </c>
      <c r="E16607" s="38"/>
      <c r="F16607" s="38">
        <v>0.6137260223481128</v>
      </c>
      <c r="G16607" s="38"/>
      <c r="H16607" s="38">
        <v>0.44488681409356995</v>
      </c>
      <c r="I16607" s="38"/>
      <c r="J16607" s="38">
        <v>1.1302569434954919</v>
      </c>
      <c r="K16607" s="38"/>
      <c r="L16607" s="38">
        <v>0.76788380443940196</v>
      </c>
      <c r="M16607" s="38"/>
      <c r="N16607" s="38">
        <v>0.22427880129095143</v>
      </c>
      <c r="O16607" s="38"/>
      <c r="P16607" s="800">
        <v>0.22217019041395308</v>
      </c>
      <c r="AN16607" s="777" t="s">
        <v>2</v>
      </c>
    </row>
    <row r="16608" spans="2:40">
      <c r="B16608" s="149">
        <v>16538</v>
      </c>
      <c r="C16608" s="38">
        <v>0.27015675742021289</v>
      </c>
      <c r="D16608" s="38"/>
      <c r="E16608" s="38"/>
      <c r="F16608" s="38">
        <v>0.6534793517800741</v>
      </c>
      <c r="G16608" s="38"/>
      <c r="H16608" s="38">
        <v>0.31594904214720282</v>
      </c>
      <c r="I16608" s="38"/>
      <c r="J16608" s="38">
        <v>0.55366623184483854</v>
      </c>
      <c r="K16608" s="38"/>
      <c r="L16608" s="38">
        <v>1.1477033282203557</v>
      </c>
      <c r="M16608" s="38"/>
      <c r="N16608" s="38">
        <v>0.70136995658973633</v>
      </c>
      <c r="O16608" s="38"/>
      <c r="P16608" s="800">
        <v>1.5186457986017607E-2</v>
      </c>
      <c r="AN16608" s="777" t="s">
        <v>2</v>
      </c>
    </row>
    <row r="16609" spans="2:40">
      <c r="B16609" s="149">
        <v>16539</v>
      </c>
      <c r="C16609" s="38">
        <v>0.6119957765416616</v>
      </c>
      <c r="D16609" s="38"/>
      <c r="E16609" s="38">
        <v>0.62828793480953393</v>
      </c>
      <c r="F16609" s="38"/>
      <c r="G16609" s="38">
        <v>0.59663358495165375</v>
      </c>
      <c r="H16609" s="38"/>
      <c r="I16609" s="38">
        <v>0.65811832700096651</v>
      </c>
      <c r="J16609" s="38"/>
      <c r="K16609" s="38">
        <v>0.8485293194668283</v>
      </c>
      <c r="L16609" s="38"/>
      <c r="M16609" s="38">
        <v>1.3965180389439751</v>
      </c>
      <c r="N16609" s="38"/>
      <c r="O16609" s="38">
        <v>5.465896076723669E-2</v>
      </c>
      <c r="P16609" s="800"/>
      <c r="AN16609" s="777" t="s">
        <v>2</v>
      </c>
    </row>
    <row r="16610" spans="2:40">
      <c r="B16610" s="149">
        <v>16540</v>
      </c>
      <c r="C16610" s="38">
        <v>7.4208247746720246E-2</v>
      </c>
      <c r="D16610" s="38"/>
      <c r="E16610" s="38">
        <v>0.58335343395395867</v>
      </c>
      <c r="F16610" s="38"/>
      <c r="G16610" s="38">
        <v>1.5568646772703756</v>
      </c>
      <c r="H16610" s="38"/>
      <c r="I16610" s="38">
        <v>0.70258043771978573</v>
      </c>
      <c r="J16610" s="38"/>
      <c r="K16610" s="38"/>
      <c r="L16610" s="38">
        <v>1.9025460267945511E-2</v>
      </c>
      <c r="M16610" s="38">
        <v>0.95527643415552543</v>
      </c>
      <c r="N16610" s="38"/>
      <c r="O16610" s="38">
        <v>0.59590345245016141</v>
      </c>
      <c r="P16610" s="800"/>
      <c r="AN16610" s="777" t="s">
        <v>2</v>
      </c>
    </row>
    <row r="16611" spans="2:40">
      <c r="B16611" s="149">
        <v>16541</v>
      </c>
      <c r="C16611" s="38"/>
      <c r="D16611" s="38">
        <v>1.6052684804754487</v>
      </c>
      <c r="E16611" s="38"/>
      <c r="F16611" s="38">
        <v>2.1346178297098444</v>
      </c>
      <c r="G16611" s="38"/>
      <c r="H16611" s="38">
        <v>2.7125789024222184</v>
      </c>
      <c r="I16611" s="38"/>
      <c r="J16611" s="38">
        <v>0.96338051087889831</v>
      </c>
      <c r="K16611" s="38"/>
      <c r="L16611" s="38">
        <v>1.5785415821919644</v>
      </c>
      <c r="M16611" s="38"/>
      <c r="N16611" s="38">
        <v>1.8993326867363307</v>
      </c>
      <c r="O16611" s="38"/>
      <c r="P16611" s="800">
        <v>1.343898895168957</v>
      </c>
      <c r="AN16611" s="777" t="s">
        <v>2</v>
      </c>
    </row>
    <row r="16612" spans="2:40">
      <c r="B16612" s="149">
        <v>16542</v>
      </c>
      <c r="C16612" s="38">
        <v>0.51507733031890346</v>
      </c>
      <c r="D16612" s="38"/>
      <c r="E16612" s="38">
        <v>0.97505691935798045</v>
      </c>
      <c r="F16612" s="38"/>
      <c r="G16612" s="38">
        <v>0.58052670362753445</v>
      </c>
      <c r="H16612" s="38"/>
      <c r="I16612" s="38">
        <v>1.1659590482604734</v>
      </c>
      <c r="J16612" s="38"/>
      <c r="K16612" s="38">
        <v>0.63008926156176781</v>
      </c>
      <c r="L16612" s="38"/>
      <c r="M16612" s="38">
        <v>1.7725539603346825</v>
      </c>
      <c r="N16612" s="38"/>
      <c r="O16612" s="38">
        <v>0.45183988952487181</v>
      </c>
      <c r="P16612" s="800"/>
      <c r="AN16612" s="777" t="s">
        <v>2</v>
      </c>
    </row>
    <row r="16613" spans="2:40">
      <c r="B16613" s="149">
        <v>16543</v>
      </c>
      <c r="C16613" s="38"/>
      <c r="D16613" s="38">
        <v>1.186104992278499</v>
      </c>
      <c r="E16613" s="38"/>
      <c r="F16613" s="38">
        <v>0.96497191452814002</v>
      </c>
      <c r="G16613" s="38"/>
      <c r="H16613" s="38">
        <v>0.30733782597942205</v>
      </c>
      <c r="I16613" s="38"/>
      <c r="J16613" s="38">
        <v>0.37581597377023274</v>
      </c>
      <c r="K16613" s="38">
        <v>1.5377396968673903E-2</v>
      </c>
      <c r="L16613" s="38"/>
      <c r="M16613" s="38"/>
      <c r="N16613" s="38">
        <v>1.6880110515327708E-2</v>
      </c>
      <c r="O16613" s="38"/>
      <c r="P16613" s="800">
        <v>0.80309860012067547</v>
      </c>
      <c r="AN16613" s="777" t="s">
        <v>2</v>
      </c>
    </row>
    <row r="16614" spans="2:40">
      <c r="B16614" s="149">
        <v>16544</v>
      </c>
      <c r="C16614" s="38">
        <v>0.75534938193813284</v>
      </c>
      <c r="D16614" s="38"/>
      <c r="E16614" s="38">
        <v>0.30290972285828838</v>
      </c>
      <c r="F16614" s="38"/>
      <c r="G16614" s="38"/>
      <c r="H16614" s="38">
        <v>0.31972409549828218</v>
      </c>
      <c r="I16614" s="38">
        <v>0.50086253789876845</v>
      </c>
      <c r="J16614" s="38"/>
      <c r="K16614" s="38">
        <v>0.16020680503295823</v>
      </c>
      <c r="L16614" s="38"/>
      <c r="M16614" s="38"/>
      <c r="N16614" s="38">
        <v>2.4935501106771781E-2</v>
      </c>
      <c r="O16614" s="38">
        <v>6.1205110046158723E-2</v>
      </c>
      <c r="P16614" s="800"/>
      <c r="AN16614" s="777" t="s">
        <v>2</v>
      </c>
    </row>
    <row r="16615" spans="2:40">
      <c r="B16615" s="149">
        <v>16545</v>
      </c>
      <c r="C16615" s="38">
        <v>0.6212058111114126</v>
      </c>
      <c r="D16615" s="38"/>
      <c r="E16615" s="38"/>
      <c r="F16615" s="38">
        <v>0.16789617736498325</v>
      </c>
      <c r="G16615" s="38">
        <v>0.46456030522343733</v>
      </c>
      <c r="H16615" s="38"/>
      <c r="I16615" s="38"/>
      <c r="J16615" s="38">
        <v>1.7384646233906523E-2</v>
      </c>
      <c r="K16615" s="38">
        <v>0.33541882766118764</v>
      </c>
      <c r="L16615" s="38"/>
      <c r="M16615" s="38"/>
      <c r="N16615" s="38">
        <v>1.8814403870368781E-2</v>
      </c>
      <c r="O16615" s="38">
        <v>0.27046003601791946</v>
      </c>
      <c r="P16615" s="800"/>
      <c r="AN16615" s="777" t="s">
        <v>2</v>
      </c>
    </row>
    <row r="16616" spans="2:40">
      <c r="B16616" s="149">
        <v>16546</v>
      </c>
      <c r="C16616" s="38"/>
      <c r="D16616" s="38">
        <v>1.362324797515704</v>
      </c>
      <c r="E16616" s="38"/>
      <c r="F16616" s="38">
        <v>1.2472431166312865</v>
      </c>
      <c r="G16616" s="38"/>
      <c r="H16616" s="38">
        <v>2.5097513076119715</v>
      </c>
      <c r="I16616" s="38"/>
      <c r="J16616" s="38">
        <v>1.4557199840481121</v>
      </c>
      <c r="K16616" s="38"/>
      <c r="L16616" s="38">
        <v>2.2736537827916026</v>
      </c>
      <c r="M16616" s="38"/>
      <c r="N16616" s="38">
        <v>1.5211836344376437</v>
      </c>
      <c r="O16616" s="38"/>
      <c r="P16616" s="800">
        <v>2.3462527886637066</v>
      </c>
      <c r="AN16616" s="777" t="s">
        <v>2</v>
      </c>
    </row>
    <row r="16617" spans="2:40">
      <c r="B16617" s="149">
        <v>16547</v>
      </c>
      <c r="C16617" s="38">
        <v>0.66068310318846624</v>
      </c>
      <c r="D16617" s="38"/>
      <c r="E16617" s="38">
        <v>0.18521962064734257</v>
      </c>
      <c r="F16617" s="38"/>
      <c r="G16617" s="38">
        <v>0.58532342899303325</v>
      </c>
      <c r="H16617" s="38"/>
      <c r="I16617" s="38">
        <v>0.47089860179247234</v>
      </c>
      <c r="J16617" s="38"/>
      <c r="K16617" s="38">
        <v>0.46320091276074116</v>
      </c>
      <c r="L16617" s="38"/>
      <c r="M16617" s="38">
        <v>0.79864794926259564</v>
      </c>
      <c r="N16617" s="38"/>
      <c r="O16617" s="38"/>
      <c r="P16617" s="800">
        <v>0.14421919122324023</v>
      </c>
      <c r="AN16617" s="777" t="s">
        <v>2</v>
      </c>
    </row>
    <row r="16618" spans="2:40">
      <c r="B16618" s="149">
        <v>16548</v>
      </c>
      <c r="C16618" s="38">
        <v>0.74573719188495546</v>
      </c>
      <c r="D16618" s="38"/>
      <c r="E16618" s="38">
        <v>0.37686473824306005</v>
      </c>
      <c r="F16618" s="38"/>
      <c r="G16618" s="38">
        <v>0.72471252080745352</v>
      </c>
      <c r="H16618" s="38"/>
      <c r="I16618" s="38">
        <v>0.99500569453931742</v>
      </c>
      <c r="J16618" s="38"/>
      <c r="K16618" s="38">
        <v>0.21861484727083383</v>
      </c>
      <c r="L16618" s="38"/>
      <c r="M16618" s="38">
        <v>0.61301259976574063</v>
      </c>
      <c r="N16618" s="38"/>
      <c r="O16618" s="38">
        <v>0.72416630684074024</v>
      </c>
      <c r="P16618" s="800"/>
      <c r="AN16618" s="777" t="s">
        <v>2</v>
      </c>
    </row>
    <row r="16619" spans="2:40">
      <c r="B16619" s="149">
        <v>16549</v>
      </c>
      <c r="C16619" s="38"/>
      <c r="D16619" s="38">
        <v>4.3993502524451097E-2</v>
      </c>
      <c r="E16619" s="38">
        <v>0.46006923504799463</v>
      </c>
      <c r="F16619" s="38"/>
      <c r="G16619" s="38"/>
      <c r="H16619" s="38">
        <v>1.0087897402255184</v>
      </c>
      <c r="I16619" s="38"/>
      <c r="J16619" s="38">
        <v>0.34885170783699299</v>
      </c>
      <c r="K16619" s="38"/>
      <c r="L16619" s="38">
        <v>0.85116670636763136</v>
      </c>
      <c r="M16619" s="38">
        <v>0.33769482392677591</v>
      </c>
      <c r="N16619" s="38"/>
      <c r="O16619" s="38">
        <v>0.54261157664980819</v>
      </c>
      <c r="P16619" s="800"/>
      <c r="AN16619" s="777" t="s">
        <v>2</v>
      </c>
    </row>
    <row r="16620" spans="2:40">
      <c r="B16620" s="149">
        <v>16550</v>
      </c>
      <c r="C16620" s="38">
        <v>0.60035598917283406</v>
      </c>
      <c r="D16620" s="38"/>
      <c r="E16620" s="38">
        <v>4.4526127106145841E-2</v>
      </c>
      <c r="F16620" s="38"/>
      <c r="G16620" s="38">
        <v>0.57557423143446818</v>
      </c>
      <c r="H16620" s="38"/>
      <c r="I16620" s="38">
        <v>0.32665200409994222</v>
      </c>
      <c r="J16620" s="38"/>
      <c r="K16620" s="38">
        <v>0.7098126225614434</v>
      </c>
      <c r="L16620" s="38"/>
      <c r="M16620" s="38">
        <v>0.66709295559384951</v>
      </c>
      <c r="N16620" s="38"/>
      <c r="O16620" s="38"/>
      <c r="P16620" s="800">
        <v>0.22646374726754118</v>
      </c>
      <c r="AN16620" s="777" t="s">
        <v>2</v>
      </c>
    </row>
    <row r="16621" spans="2:40">
      <c r="B16621" s="149">
        <v>16551</v>
      </c>
      <c r="C16621" s="38"/>
      <c r="D16621" s="38">
        <v>2.5635981285815697</v>
      </c>
      <c r="E16621" s="38"/>
      <c r="F16621" s="38">
        <v>2.4108476330041393</v>
      </c>
      <c r="G16621" s="38"/>
      <c r="H16621" s="38">
        <v>1.9547037875065392</v>
      </c>
      <c r="I16621" s="38"/>
      <c r="J16621" s="38">
        <v>1.8952170542478912</v>
      </c>
      <c r="K16621" s="38"/>
      <c r="L16621" s="38">
        <v>2.1695142171341404</v>
      </c>
      <c r="M16621" s="38"/>
      <c r="N16621" s="38">
        <v>2.3578551115314319</v>
      </c>
      <c r="O16621" s="38"/>
      <c r="P16621" s="800">
        <v>1.7060354838849943</v>
      </c>
      <c r="AN16621" s="777" t="s">
        <v>2</v>
      </c>
    </row>
    <row r="16622" spans="2:40">
      <c r="B16622" s="149">
        <v>16552</v>
      </c>
      <c r="C16622" s="38">
        <v>0.58643036324722519</v>
      </c>
      <c r="D16622" s="38"/>
      <c r="E16622" s="38">
        <v>1.0052651717995429</v>
      </c>
      <c r="F16622" s="38"/>
      <c r="G16622" s="38">
        <v>1.4212809265280621</v>
      </c>
      <c r="H16622" s="38"/>
      <c r="I16622" s="38">
        <v>0.98310569866032416</v>
      </c>
      <c r="J16622" s="38"/>
      <c r="K16622" s="38">
        <v>0.67915021334638925</v>
      </c>
      <c r="L16622" s="38"/>
      <c r="M16622" s="38">
        <v>1.3588726734134733</v>
      </c>
      <c r="N16622" s="38"/>
      <c r="O16622" s="38">
        <v>1.9269404738119933</v>
      </c>
      <c r="P16622" s="800"/>
      <c r="AN16622" s="777" t="s">
        <v>2</v>
      </c>
    </row>
    <row r="16623" spans="2:40">
      <c r="B16623" s="149">
        <v>16553</v>
      </c>
      <c r="C16623" s="38">
        <v>1.254170173445839</v>
      </c>
      <c r="D16623" s="38"/>
      <c r="E16623" s="38">
        <v>1.6445570505869489</v>
      </c>
      <c r="F16623" s="38"/>
      <c r="G16623" s="38">
        <v>1.0490098146403444</v>
      </c>
      <c r="H16623" s="38"/>
      <c r="I16623" s="38">
        <v>2.0321136426765207</v>
      </c>
      <c r="J16623" s="38"/>
      <c r="K16623" s="38">
        <v>1.8993063561286267</v>
      </c>
      <c r="L16623" s="38"/>
      <c r="M16623" s="38">
        <v>0.66950513476518481</v>
      </c>
      <c r="N16623" s="38"/>
      <c r="O16623" s="38">
        <v>1.4517045398528705</v>
      </c>
      <c r="P16623" s="800"/>
      <c r="AN16623" s="777" t="s">
        <v>2</v>
      </c>
    </row>
    <row r="16624" spans="2:40">
      <c r="B16624" s="149">
        <v>16554</v>
      </c>
      <c r="C16624" s="38"/>
      <c r="D16624" s="38">
        <v>0.17632388926156431</v>
      </c>
      <c r="E16624" s="38"/>
      <c r="F16624" s="38">
        <v>0.37338581669261139</v>
      </c>
      <c r="G16624" s="38">
        <v>0.50806005236840723</v>
      </c>
      <c r="H16624" s="38"/>
      <c r="I16624" s="38">
        <v>0.85072015062167905</v>
      </c>
      <c r="J16624" s="38"/>
      <c r="K16624" s="38">
        <v>0.12479606079818066</v>
      </c>
      <c r="L16624" s="38"/>
      <c r="M16624" s="38">
        <v>0.58175012179321262</v>
      </c>
      <c r="N16624" s="38"/>
      <c r="O16624" s="38">
        <v>0.21385842883680287</v>
      </c>
      <c r="P16624" s="800"/>
      <c r="AN16624" s="777" t="s">
        <v>2</v>
      </c>
    </row>
    <row r="16625" spans="2:40">
      <c r="B16625" s="149">
        <v>16555</v>
      </c>
      <c r="C16625" s="38">
        <v>0.79642917367823884</v>
      </c>
      <c r="D16625" s="38"/>
      <c r="E16625" s="38"/>
      <c r="F16625" s="38">
        <v>3.2551863982973231E-2</v>
      </c>
      <c r="G16625" s="38"/>
      <c r="H16625" s="38">
        <v>0.4385664528379335</v>
      </c>
      <c r="I16625" s="38"/>
      <c r="J16625" s="38">
        <v>0.28005556747024341</v>
      </c>
      <c r="K16625" s="38"/>
      <c r="L16625" s="38">
        <v>1.1705424428280331</v>
      </c>
      <c r="M16625" s="38"/>
      <c r="N16625" s="38">
        <v>1.3293419263519717</v>
      </c>
      <c r="O16625" s="38">
        <v>0.20975175531198578</v>
      </c>
      <c r="P16625" s="800"/>
      <c r="AN16625" s="777" t="s">
        <v>2</v>
      </c>
    </row>
    <row r="16626" spans="2:40">
      <c r="B16626" s="149">
        <v>16556</v>
      </c>
      <c r="C16626" s="38"/>
      <c r="D16626" s="38">
        <v>0.91652921007051547</v>
      </c>
      <c r="E16626" s="38"/>
      <c r="F16626" s="38">
        <v>0.343004853745769</v>
      </c>
      <c r="G16626" s="38"/>
      <c r="H16626" s="38">
        <v>1.0131382084959963</v>
      </c>
      <c r="I16626" s="38"/>
      <c r="J16626" s="38">
        <v>0.89441517104308432</v>
      </c>
      <c r="K16626" s="38"/>
      <c r="L16626" s="38">
        <v>0.23628575745454597</v>
      </c>
      <c r="M16626" s="38"/>
      <c r="N16626" s="38">
        <v>0.23123047735864427</v>
      </c>
      <c r="O16626" s="38"/>
      <c r="P16626" s="800">
        <v>1.407391627561972</v>
      </c>
      <c r="AN16626" s="777" t="s">
        <v>2</v>
      </c>
    </row>
    <row r="16627" spans="2:40">
      <c r="B16627" s="149">
        <v>16557</v>
      </c>
      <c r="C16627" s="38"/>
      <c r="D16627" s="38">
        <v>0.10756681222364373</v>
      </c>
      <c r="E16627" s="38">
        <v>0.67164833249614408</v>
      </c>
      <c r="F16627" s="38"/>
      <c r="G16627" s="38">
        <v>0.36866924928454003</v>
      </c>
      <c r="H16627" s="38"/>
      <c r="I16627" s="38"/>
      <c r="J16627" s="38">
        <v>9.6930535032317022E-2</v>
      </c>
      <c r="K16627" s="38"/>
      <c r="L16627" s="38">
        <v>3.8097727087037458E-2</v>
      </c>
      <c r="M16627" s="38">
        <v>8.4865451896979846E-2</v>
      </c>
      <c r="N16627" s="38"/>
      <c r="O16627" s="38">
        <v>0.31812820409001286</v>
      </c>
      <c r="P16627" s="800"/>
      <c r="AN16627" s="777" t="s">
        <v>2</v>
      </c>
    </row>
    <row r="16628" spans="2:40">
      <c r="B16628" s="149">
        <v>16558</v>
      </c>
      <c r="C16628" s="38">
        <v>0.79478350394091124</v>
      </c>
      <c r="D16628" s="38"/>
      <c r="E16628" s="38">
        <v>0.81789679292454387</v>
      </c>
      <c r="F16628" s="38"/>
      <c r="G16628" s="38">
        <v>0.38104748038064473</v>
      </c>
      <c r="H16628" s="38"/>
      <c r="I16628" s="38"/>
      <c r="J16628" s="38">
        <v>0.57415197127448558</v>
      </c>
      <c r="K16628" s="38">
        <v>1.1898707517502853</v>
      </c>
      <c r="L16628" s="38"/>
      <c r="M16628" s="38">
        <v>0.58753755251132522</v>
      </c>
      <c r="N16628" s="38"/>
      <c r="O16628" s="38">
        <v>0.87972204943481613</v>
      </c>
      <c r="P16628" s="800"/>
      <c r="AN16628" s="777" t="s">
        <v>2</v>
      </c>
    </row>
    <row r="16629" spans="2:40">
      <c r="B16629" s="149">
        <v>16559</v>
      </c>
      <c r="C16629" s="38"/>
      <c r="D16629" s="38">
        <v>0.17609457161155992</v>
      </c>
      <c r="E16629" s="38"/>
      <c r="F16629" s="38">
        <v>0.81317760258706129</v>
      </c>
      <c r="G16629" s="38"/>
      <c r="H16629" s="38">
        <v>0.68053572154464637</v>
      </c>
      <c r="I16629" s="38"/>
      <c r="J16629" s="38">
        <v>0.415559456283078</v>
      </c>
      <c r="K16629" s="38"/>
      <c r="L16629" s="38">
        <v>0.24180720264548555</v>
      </c>
      <c r="M16629" s="38">
        <v>0.12106439664978415</v>
      </c>
      <c r="N16629" s="38"/>
      <c r="O16629" s="38"/>
      <c r="P16629" s="800">
        <v>0.7943017063708423</v>
      </c>
      <c r="AN16629" s="777" t="s">
        <v>2</v>
      </c>
    </row>
    <row r="16630" spans="2:40">
      <c r="B16630" s="149">
        <v>16560</v>
      </c>
      <c r="C16630" s="38">
        <v>0.15193997326953365</v>
      </c>
      <c r="D16630" s="38"/>
      <c r="E16630" s="38"/>
      <c r="F16630" s="38">
        <v>0.43826533261044176</v>
      </c>
      <c r="G16630" s="38"/>
      <c r="H16630" s="38">
        <v>0.11038037405214018</v>
      </c>
      <c r="I16630" s="38">
        <v>0.73988272093095786</v>
      </c>
      <c r="J16630" s="38"/>
      <c r="K16630" s="38"/>
      <c r="L16630" s="38">
        <v>0.79303119859585702</v>
      </c>
      <c r="M16630" s="38">
        <v>0.17896467802732971</v>
      </c>
      <c r="N16630" s="38"/>
      <c r="O16630" s="38">
        <v>0.71608625118933844</v>
      </c>
      <c r="P16630" s="800"/>
      <c r="AN16630" s="777" t="s">
        <v>2</v>
      </c>
    </row>
    <row r="16631" spans="2:40">
      <c r="B16631" s="149">
        <v>16561</v>
      </c>
      <c r="C16631" s="38"/>
      <c r="D16631" s="38">
        <v>1.4077920621261522</v>
      </c>
      <c r="E16631" s="38"/>
      <c r="F16631" s="38">
        <v>0.78474651645983606</v>
      </c>
      <c r="G16631" s="38"/>
      <c r="H16631" s="38">
        <v>2.5025779034276749</v>
      </c>
      <c r="I16631" s="38"/>
      <c r="J16631" s="38">
        <v>1.8047804417272788</v>
      </c>
      <c r="K16631" s="38"/>
      <c r="L16631" s="38">
        <v>1.0980156121784981</v>
      </c>
      <c r="M16631" s="38"/>
      <c r="N16631" s="38">
        <v>0.75732131499297184</v>
      </c>
      <c r="O16631" s="38"/>
      <c r="P16631" s="800">
        <v>1.8171341372621963</v>
      </c>
      <c r="AN16631" s="777" t="s">
        <v>2</v>
      </c>
    </row>
    <row r="16632" spans="2:40">
      <c r="B16632" s="149">
        <v>16562</v>
      </c>
      <c r="C16632" s="38">
        <v>9.3401271697037241E-2</v>
      </c>
      <c r="D16632" s="38"/>
      <c r="E16632" s="38"/>
      <c r="F16632" s="38">
        <v>0.37885864937703129</v>
      </c>
      <c r="G16632" s="38"/>
      <c r="H16632" s="38">
        <v>0.54314786181648189</v>
      </c>
      <c r="I16632" s="38"/>
      <c r="J16632" s="38">
        <v>1.4458032490884614</v>
      </c>
      <c r="K16632" s="38"/>
      <c r="L16632" s="38">
        <v>0.40105462441576833</v>
      </c>
      <c r="M16632" s="38"/>
      <c r="N16632" s="38">
        <v>0.79615437359600538</v>
      </c>
      <c r="O16632" s="38"/>
      <c r="P16632" s="800">
        <v>0.28716097253744594</v>
      </c>
      <c r="AN16632" s="777" t="s">
        <v>2</v>
      </c>
    </row>
    <row r="16633" spans="2:40">
      <c r="B16633" s="149">
        <v>16563</v>
      </c>
      <c r="C16633" s="38">
        <v>7.7893678106680839E-2</v>
      </c>
      <c r="D16633" s="38"/>
      <c r="E16633" s="38"/>
      <c r="F16633" s="38">
        <v>1.5896135946165491</v>
      </c>
      <c r="G16633" s="38"/>
      <c r="H16633" s="38">
        <v>0.50795976966294631</v>
      </c>
      <c r="I16633" s="38"/>
      <c r="J16633" s="38">
        <v>0.75707396065026056</v>
      </c>
      <c r="K16633" s="38"/>
      <c r="L16633" s="38">
        <v>1.923289589042174</v>
      </c>
      <c r="M16633" s="38"/>
      <c r="N16633" s="38">
        <v>1.2144835917393519</v>
      </c>
      <c r="O16633" s="38"/>
      <c r="P16633" s="800">
        <v>0.28923509214606624</v>
      </c>
      <c r="AN16633" s="777" t="s">
        <v>2</v>
      </c>
    </row>
    <row r="16634" spans="2:40">
      <c r="B16634" s="149">
        <v>16564</v>
      </c>
      <c r="C16634" s="38"/>
      <c r="D16634" s="38">
        <v>0.59117072558775674</v>
      </c>
      <c r="E16634" s="38">
        <v>9.8564885919254969E-2</v>
      </c>
      <c r="F16634" s="38"/>
      <c r="G16634" s="38">
        <v>0.90703667458608395</v>
      </c>
      <c r="H16634" s="38"/>
      <c r="I16634" s="38">
        <v>0.32917067025348984</v>
      </c>
      <c r="J16634" s="38"/>
      <c r="K16634" s="38">
        <v>1.4776244840459343</v>
      </c>
      <c r="L16634" s="38"/>
      <c r="M16634" s="38">
        <v>1.3715941928464863</v>
      </c>
      <c r="N16634" s="38"/>
      <c r="O16634" s="38">
        <v>0.23956296584726924</v>
      </c>
      <c r="P16634" s="800"/>
      <c r="AN16634" s="777" t="s">
        <v>2</v>
      </c>
    </row>
    <row r="16635" spans="2:40">
      <c r="B16635" s="149">
        <v>16565</v>
      </c>
      <c r="C16635" s="38"/>
      <c r="D16635" s="38">
        <v>0.58595454871128005</v>
      </c>
      <c r="E16635" s="38"/>
      <c r="F16635" s="38">
        <v>0.17259207893539155</v>
      </c>
      <c r="G16635" s="38"/>
      <c r="H16635" s="38">
        <v>7.4147707931010956E-2</v>
      </c>
      <c r="I16635" s="38"/>
      <c r="J16635" s="38">
        <v>0.28991622115516713</v>
      </c>
      <c r="K16635" s="38"/>
      <c r="L16635" s="38">
        <v>0.8442780410679146</v>
      </c>
      <c r="M16635" s="38"/>
      <c r="N16635" s="38">
        <v>0.96391266417267074</v>
      </c>
      <c r="O16635" s="38">
        <v>0.18874560231172466</v>
      </c>
      <c r="P16635" s="800"/>
      <c r="AN16635" s="777" t="s">
        <v>2</v>
      </c>
    </row>
    <row r="16636" spans="2:40">
      <c r="B16636" s="149">
        <v>16566</v>
      </c>
      <c r="C16636" s="38"/>
      <c r="D16636" s="38">
        <v>1.9368027106972465</v>
      </c>
      <c r="E16636" s="38"/>
      <c r="F16636" s="38">
        <v>1.9068816559965545</v>
      </c>
      <c r="G16636" s="38"/>
      <c r="H16636" s="38">
        <v>2.2142161387496411</v>
      </c>
      <c r="I16636" s="38"/>
      <c r="J16636" s="38">
        <v>2.3987426918679962</v>
      </c>
      <c r="K16636" s="38"/>
      <c r="L16636" s="38">
        <v>2.1203382753031463</v>
      </c>
      <c r="M16636" s="38"/>
      <c r="N16636" s="38">
        <v>2.2439100361709921</v>
      </c>
      <c r="O16636" s="38"/>
      <c r="P16636" s="800">
        <v>1.5448060342675318</v>
      </c>
      <c r="AN16636" s="777" t="s">
        <v>2</v>
      </c>
    </row>
    <row r="16637" spans="2:40">
      <c r="B16637" s="149">
        <v>16567</v>
      </c>
      <c r="C16637" s="38">
        <v>0.48972781231607809</v>
      </c>
      <c r="D16637" s="38"/>
      <c r="E16637" s="38">
        <v>1.0013839329595351</v>
      </c>
      <c r="F16637" s="38"/>
      <c r="G16637" s="38">
        <v>0.58676706980532001</v>
      </c>
      <c r="H16637" s="38"/>
      <c r="I16637" s="38">
        <v>1.3197172611566668</v>
      </c>
      <c r="J16637" s="38"/>
      <c r="K16637" s="38">
        <v>0.75876826488310722</v>
      </c>
      <c r="L16637" s="38"/>
      <c r="M16637" s="38">
        <v>1.1468727606376627</v>
      </c>
      <c r="N16637" s="38"/>
      <c r="O16637" s="38"/>
      <c r="P16637" s="800">
        <v>0.49869154654560421</v>
      </c>
      <c r="AN16637" s="777" t="s">
        <v>2</v>
      </c>
    </row>
    <row r="16638" spans="2:40">
      <c r="B16638" s="149">
        <v>16568</v>
      </c>
      <c r="C16638" s="38">
        <v>0.37209903293931529</v>
      </c>
      <c r="D16638" s="38"/>
      <c r="E16638" s="38">
        <v>0.31349285976513469</v>
      </c>
      <c r="F16638" s="38"/>
      <c r="G16638" s="38"/>
      <c r="H16638" s="38">
        <v>5.8737994395113612E-3</v>
      </c>
      <c r="I16638" s="38">
        <v>7.5971366112021821E-2</v>
      </c>
      <c r="J16638" s="38"/>
      <c r="K16638" s="38">
        <v>0.49407238952507049</v>
      </c>
      <c r="L16638" s="38"/>
      <c r="M16638" s="38"/>
      <c r="N16638" s="38">
        <v>3.4483122442277185E-2</v>
      </c>
      <c r="O16638" s="38"/>
      <c r="P16638" s="800">
        <v>0.20298822282684834</v>
      </c>
      <c r="AN16638" s="777" t="s">
        <v>2</v>
      </c>
    </row>
    <row r="16639" spans="2:40">
      <c r="B16639" s="149">
        <v>16569</v>
      </c>
      <c r="C16639" s="38"/>
      <c r="D16639" s="38">
        <v>2.2320209755213622</v>
      </c>
      <c r="E16639" s="38"/>
      <c r="F16639" s="38">
        <v>1.3665075896668002</v>
      </c>
      <c r="G16639" s="38"/>
      <c r="H16639" s="38">
        <v>0.86291273491201514</v>
      </c>
      <c r="I16639" s="38"/>
      <c r="J16639" s="38">
        <v>1.6536506425130404</v>
      </c>
      <c r="K16639" s="38"/>
      <c r="L16639" s="38">
        <v>1.5361517334220556</v>
      </c>
      <c r="M16639" s="38"/>
      <c r="N16639" s="38">
        <v>1.9924614601265673</v>
      </c>
      <c r="O16639" s="38"/>
      <c r="P16639" s="800">
        <v>1.4319752599851991</v>
      </c>
      <c r="AN16639" s="777" t="s">
        <v>2</v>
      </c>
    </row>
    <row r="16640" spans="2:40">
      <c r="B16640" s="149">
        <v>16570</v>
      </c>
      <c r="C16640" s="38"/>
      <c r="D16640" s="38">
        <v>0.85617043356504074</v>
      </c>
      <c r="E16640" s="38"/>
      <c r="F16640" s="38">
        <v>1.5516018348225671</v>
      </c>
      <c r="G16640" s="38"/>
      <c r="H16640" s="38">
        <v>0.71949623950644537</v>
      </c>
      <c r="I16640" s="38"/>
      <c r="J16640" s="38">
        <v>1.2764367431257793</v>
      </c>
      <c r="K16640" s="38">
        <v>0.15346673695358656</v>
      </c>
      <c r="L16640" s="38"/>
      <c r="M16640" s="38"/>
      <c r="N16640" s="38">
        <v>0.50389396238097939</v>
      </c>
      <c r="O16640" s="38"/>
      <c r="P16640" s="800">
        <v>0.51309954244305567</v>
      </c>
      <c r="AN16640" s="777" t="s">
        <v>2</v>
      </c>
    </row>
    <row r="16641" spans="2:40">
      <c r="B16641" s="149">
        <v>16571</v>
      </c>
      <c r="C16641" s="38"/>
      <c r="D16641" s="38">
        <v>0.39637654291939151</v>
      </c>
      <c r="E16641" s="38"/>
      <c r="F16641" s="38">
        <v>0.42315423364836008</v>
      </c>
      <c r="G16641" s="38"/>
      <c r="H16641" s="38">
        <v>0.47160589837919653</v>
      </c>
      <c r="I16641" s="38"/>
      <c r="J16641" s="38">
        <v>0.63999621680847163</v>
      </c>
      <c r="K16641" s="38"/>
      <c r="L16641" s="38">
        <v>0.24376631458317538</v>
      </c>
      <c r="M16641" s="38"/>
      <c r="N16641" s="38">
        <v>0.47709945900155176</v>
      </c>
      <c r="O16641" s="38"/>
      <c r="P16641" s="800">
        <v>1.1859330239797492</v>
      </c>
      <c r="AN16641" s="777" t="s">
        <v>2</v>
      </c>
    </row>
    <row r="16642" spans="2:40">
      <c r="B16642" s="149">
        <v>16572</v>
      </c>
      <c r="C16642" s="38">
        <v>0.2994768705183376</v>
      </c>
      <c r="D16642" s="38"/>
      <c r="E16642" s="38"/>
      <c r="F16642" s="38">
        <v>0.34112619774459885</v>
      </c>
      <c r="G16642" s="38">
        <v>1.6602961626029684</v>
      </c>
      <c r="H16642" s="38"/>
      <c r="I16642" s="38">
        <v>0.72522662210995148</v>
      </c>
      <c r="J16642" s="38"/>
      <c r="K16642" s="38">
        <v>0.77311132315279341</v>
      </c>
      <c r="L16642" s="38"/>
      <c r="M16642" s="38">
        <v>1.2458522476790184</v>
      </c>
      <c r="N16642" s="38"/>
      <c r="O16642" s="38">
        <v>0.25289686996387473</v>
      </c>
      <c r="P16642" s="800"/>
      <c r="AN16642" s="777" t="s">
        <v>2</v>
      </c>
    </row>
    <row r="16643" spans="2:40">
      <c r="B16643" s="149">
        <v>16573</v>
      </c>
      <c r="C16643" s="38"/>
      <c r="D16643" s="38">
        <v>6.4879323750626772E-2</v>
      </c>
      <c r="E16643" s="38">
        <v>1.0203472790481574</v>
      </c>
      <c r="F16643" s="38"/>
      <c r="G16643" s="38"/>
      <c r="H16643" s="38">
        <v>0.14228426431896793</v>
      </c>
      <c r="I16643" s="38"/>
      <c r="J16643" s="38">
        <v>0.56997788087887891</v>
      </c>
      <c r="K16643" s="38">
        <v>1.4576521523850532</v>
      </c>
      <c r="L16643" s="38"/>
      <c r="M16643" s="38"/>
      <c r="N16643" s="38">
        <v>0.40744913809591221</v>
      </c>
      <c r="O16643" s="38">
        <v>0.70102727640098217</v>
      </c>
      <c r="P16643" s="800"/>
      <c r="AN16643" s="777" t="s">
        <v>2</v>
      </c>
    </row>
    <row r="16644" spans="2:40">
      <c r="B16644" s="149">
        <v>16574</v>
      </c>
      <c r="C16644" s="38">
        <v>1.3715557693954252</v>
      </c>
      <c r="D16644" s="38"/>
      <c r="E16644" s="38">
        <v>1.1766169799687349</v>
      </c>
      <c r="F16644" s="38"/>
      <c r="G16644" s="38">
        <v>0.38141067840791454</v>
      </c>
      <c r="H16644" s="38"/>
      <c r="I16644" s="38">
        <v>1.2220760848658387</v>
      </c>
      <c r="J16644" s="38"/>
      <c r="K16644" s="38">
        <v>0.86189696592493004</v>
      </c>
      <c r="L16644" s="38"/>
      <c r="M16644" s="38">
        <v>1.1617509752064092</v>
      </c>
      <c r="N16644" s="38"/>
      <c r="O16644" s="38">
        <v>1.191355480722303</v>
      </c>
      <c r="P16644" s="800"/>
      <c r="AN16644" s="777" t="s">
        <v>2</v>
      </c>
    </row>
    <row r="16645" spans="2:40">
      <c r="B16645" s="149">
        <v>16575</v>
      </c>
      <c r="C16645" s="38"/>
      <c r="D16645" s="38">
        <v>1.6802486815074036</v>
      </c>
      <c r="E16645" s="38"/>
      <c r="F16645" s="38">
        <v>1.0589163341104915</v>
      </c>
      <c r="G16645" s="38"/>
      <c r="H16645" s="38">
        <v>2.2011570115685002</v>
      </c>
      <c r="I16645" s="38"/>
      <c r="J16645" s="38">
        <v>2.2195851646081959</v>
      </c>
      <c r="K16645" s="38"/>
      <c r="L16645" s="38">
        <v>0.86518514537206992</v>
      </c>
      <c r="M16645" s="38"/>
      <c r="N16645" s="38">
        <v>1.6034911094806077</v>
      </c>
      <c r="O16645" s="38"/>
      <c r="P16645" s="800">
        <v>1.8864878115891641</v>
      </c>
      <c r="AN16645" s="777" t="s">
        <v>2</v>
      </c>
    </row>
    <row r="16646" spans="2:40">
      <c r="B16646" s="149">
        <v>16576</v>
      </c>
      <c r="C16646" s="38"/>
      <c r="D16646" s="38">
        <v>0.31778632262276973</v>
      </c>
      <c r="E16646" s="38">
        <v>0.12894896694735233</v>
      </c>
      <c r="F16646" s="38"/>
      <c r="G16646" s="38">
        <v>0.14708935110306312</v>
      </c>
      <c r="H16646" s="38"/>
      <c r="I16646" s="38">
        <v>0.4008198903345388</v>
      </c>
      <c r="J16646" s="38"/>
      <c r="K16646" s="38">
        <v>8.3760488074929071E-2</v>
      </c>
      <c r="L16646" s="38"/>
      <c r="M16646" s="38">
        <v>0.13970154062030685</v>
      </c>
      <c r="N16646" s="38"/>
      <c r="O16646" s="38"/>
      <c r="P16646" s="800">
        <v>1.1384745233935507</v>
      </c>
      <c r="AN16646" s="777" t="s">
        <v>2</v>
      </c>
    </row>
    <row r="16647" spans="2:40">
      <c r="B16647" s="149">
        <v>16577</v>
      </c>
      <c r="C16647" s="38"/>
      <c r="D16647" s="38">
        <v>2.8280362154617302</v>
      </c>
      <c r="E16647" s="38"/>
      <c r="F16647" s="38">
        <v>1.3776414382586522</v>
      </c>
      <c r="G16647" s="38"/>
      <c r="H16647" s="38">
        <v>2.5940328438147859</v>
      </c>
      <c r="I16647" s="38"/>
      <c r="J16647" s="38">
        <v>2.1120148862141015</v>
      </c>
      <c r="K16647" s="38"/>
      <c r="L16647" s="38">
        <v>1.6500230719976252</v>
      </c>
      <c r="M16647" s="38"/>
      <c r="N16647" s="38">
        <v>2.0242047570443114</v>
      </c>
      <c r="O16647" s="38"/>
      <c r="P16647" s="800">
        <v>2.6547489770413031</v>
      </c>
      <c r="AN16647" s="777" t="s">
        <v>2</v>
      </c>
    </row>
    <row r="16648" spans="2:40">
      <c r="B16648" s="149">
        <v>16578</v>
      </c>
      <c r="C16648" s="38">
        <v>0.81232167021959389</v>
      </c>
      <c r="D16648" s="38"/>
      <c r="E16648" s="38">
        <v>1.2526873280789719</v>
      </c>
      <c r="F16648" s="38"/>
      <c r="G16648" s="38">
        <v>1.3023899384196054</v>
      </c>
      <c r="H16648" s="38"/>
      <c r="I16648" s="38">
        <v>1.4006502195038366</v>
      </c>
      <c r="J16648" s="38"/>
      <c r="K16648" s="38">
        <v>0.87958234963022419</v>
      </c>
      <c r="L16648" s="38"/>
      <c r="M16648" s="38">
        <v>0.89136095609942556</v>
      </c>
      <c r="N16648" s="38"/>
      <c r="O16648" s="38">
        <v>2.0947699410256697</v>
      </c>
      <c r="P16648" s="800"/>
      <c r="AN16648" s="777" t="s">
        <v>2</v>
      </c>
    </row>
    <row r="16649" spans="2:40">
      <c r="B16649" s="149">
        <v>16579</v>
      </c>
      <c r="C16649" s="38"/>
      <c r="D16649" s="38">
        <v>1.5123401890000976</v>
      </c>
      <c r="E16649" s="38"/>
      <c r="F16649" s="38">
        <v>0.60406895605745581</v>
      </c>
      <c r="G16649" s="38"/>
      <c r="H16649" s="38">
        <v>1.7566271769834438</v>
      </c>
      <c r="I16649" s="38"/>
      <c r="J16649" s="38">
        <v>1.2302413376926691</v>
      </c>
      <c r="K16649" s="38"/>
      <c r="L16649" s="38">
        <v>1.3013728353021761</v>
      </c>
      <c r="M16649" s="38"/>
      <c r="N16649" s="38">
        <v>2.621792362228859</v>
      </c>
      <c r="O16649" s="38"/>
      <c r="P16649" s="800">
        <v>1.4252375428463648</v>
      </c>
      <c r="AN16649" s="777" t="s">
        <v>2</v>
      </c>
    </row>
    <row r="16650" spans="2:40">
      <c r="B16650" s="149">
        <v>16580</v>
      </c>
      <c r="C16650" s="38">
        <v>1.7985814227435184</v>
      </c>
      <c r="D16650" s="38"/>
      <c r="E16650" s="38">
        <v>0.92851353329384856</v>
      </c>
      <c r="F16650" s="38"/>
      <c r="G16650" s="38">
        <v>1.4092035502186127</v>
      </c>
      <c r="H16650" s="38"/>
      <c r="I16650" s="38">
        <v>1.0968029809623674</v>
      </c>
      <c r="J16650" s="38"/>
      <c r="K16650" s="38">
        <v>1.4022477090883012</v>
      </c>
      <c r="L16650" s="38"/>
      <c r="M16650" s="38">
        <v>0.94939002978484421</v>
      </c>
      <c r="N16650" s="38"/>
      <c r="O16650" s="38">
        <v>0.56151549385438093</v>
      </c>
      <c r="P16650" s="800"/>
      <c r="AN16650" s="777" t="s">
        <v>2</v>
      </c>
    </row>
    <row r="16651" spans="2:40">
      <c r="B16651" s="149">
        <v>16581</v>
      </c>
      <c r="C16651" s="38">
        <v>5.1361319845412416E-2</v>
      </c>
      <c r="D16651" s="38"/>
      <c r="E16651" s="38">
        <v>0.10512255992697542</v>
      </c>
      <c r="F16651" s="38"/>
      <c r="G16651" s="38">
        <v>7.3486467572384293E-2</v>
      </c>
      <c r="H16651" s="38"/>
      <c r="I16651" s="38">
        <v>0.26733499942792777</v>
      </c>
      <c r="J16651" s="38"/>
      <c r="K16651" s="38">
        <v>0.92646592839192032</v>
      </c>
      <c r="L16651" s="38"/>
      <c r="M16651" s="38">
        <v>0.64928386547679107</v>
      </c>
      <c r="N16651" s="38"/>
      <c r="O16651" s="38"/>
      <c r="P16651" s="800">
        <v>0.67751148109464265</v>
      </c>
      <c r="AN16651" s="777" t="s">
        <v>2</v>
      </c>
    </row>
    <row r="16652" spans="2:40">
      <c r="B16652" s="149">
        <v>16582</v>
      </c>
      <c r="C16652" s="38"/>
      <c r="D16652" s="38">
        <v>0.54993801001990616</v>
      </c>
      <c r="E16652" s="38"/>
      <c r="F16652" s="38">
        <v>0.65085147975649416</v>
      </c>
      <c r="G16652" s="38"/>
      <c r="H16652" s="38">
        <v>1.1905334849154241</v>
      </c>
      <c r="I16652" s="38"/>
      <c r="J16652" s="38">
        <v>1.3880643422429531</v>
      </c>
      <c r="K16652" s="38"/>
      <c r="L16652" s="38">
        <v>1.0156976572465273</v>
      </c>
      <c r="M16652" s="38"/>
      <c r="N16652" s="38">
        <v>0.54147141329345927</v>
      </c>
      <c r="O16652" s="38"/>
      <c r="P16652" s="800">
        <v>1.0033523390528474</v>
      </c>
      <c r="AN16652" s="777" t="s">
        <v>2</v>
      </c>
    </row>
    <row r="16653" spans="2:40">
      <c r="B16653" s="149">
        <v>16583</v>
      </c>
      <c r="C16653" s="38">
        <v>0.84423918726384206</v>
      </c>
      <c r="D16653" s="38"/>
      <c r="E16653" s="38"/>
      <c r="F16653" s="38">
        <v>0.40921520977626008</v>
      </c>
      <c r="G16653" s="38">
        <v>0.14107423829096474</v>
      </c>
      <c r="H16653" s="38"/>
      <c r="I16653" s="38">
        <v>0.22702334106902908</v>
      </c>
      <c r="J16653" s="38"/>
      <c r="K16653" s="38"/>
      <c r="L16653" s="38">
        <v>0.30232908412968701</v>
      </c>
      <c r="M16653" s="38">
        <v>1.1590027424361444</v>
      </c>
      <c r="N16653" s="38"/>
      <c r="O16653" s="38"/>
      <c r="P16653" s="800">
        <v>6.4058127731384459E-2</v>
      </c>
      <c r="AN16653" s="777" t="s">
        <v>2</v>
      </c>
    </row>
    <row r="16654" spans="2:40">
      <c r="B16654" s="149">
        <v>16584</v>
      </c>
      <c r="C16654" s="38">
        <v>0.67004174265010907</v>
      </c>
      <c r="D16654" s="38"/>
      <c r="E16654" s="38">
        <v>1.5939732229683734</v>
      </c>
      <c r="F16654" s="38"/>
      <c r="G16654" s="38">
        <v>1.11612677012098</v>
      </c>
      <c r="H16654" s="38"/>
      <c r="I16654" s="38">
        <v>0.95233578497467275</v>
      </c>
      <c r="J16654" s="38"/>
      <c r="K16654" s="38">
        <v>7.3783554470433277E-2</v>
      </c>
      <c r="L16654" s="38"/>
      <c r="M16654" s="38">
        <v>0.41370830542036219</v>
      </c>
      <c r="N16654" s="38"/>
      <c r="O16654" s="38">
        <v>0.90362367622460682</v>
      </c>
      <c r="P16654" s="800"/>
      <c r="AN16654" s="777" t="s">
        <v>2</v>
      </c>
    </row>
    <row r="16655" spans="2:40">
      <c r="B16655" s="149">
        <v>16585</v>
      </c>
      <c r="C16655" s="38"/>
      <c r="D16655" s="38">
        <v>0.64707776465648625</v>
      </c>
      <c r="E16655" s="38"/>
      <c r="F16655" s="38">
        <v>0.17776126139222923</v>
      </c>
      <c r="G16655" s="38">
        <v>0.28866959545336129</v>
      </c>
      <c r="H16655" s="38"/>
      <c r="I16655" s="38"/>
      <c r="J16655" s="38">
        <v>0.51052136577967022</v>
      </c>
      <c r="K16655" s="38"/>
      <c r="L16655" s="38">
        <v>0.29151006653440587</v>
      </c>
      <c r="M16655" s="38"/>
      <c r="N16655" s="38">
        <v>0.90303124491380904</v>
      </c>
      <c r="O16655" s="38"/>
      <c r="P16655" s="800">
        <v>8.8807662189577585E-2</v>
      </c>
      <c r="AN16655" s="777" t="s">
        <v>2</v>
      </c>
    </row>
    <row r="16656" spans="2:40">
      <c r="B16656" s="149">
        <v>16586</v>
      </c>
      <c r="C16656" s="38">
        <v>1.3431453196812178</v>
      </c>
      <c r="D16656" s="38"/>
      <c r="E16656" s="38">
        <v>1.7545522776470561</v>
      </c>
      <c r="F16656" s="38"/>
      <c r="G16656" s="38">
        <v>2.2582487440808432</v>
      </c>
      <c r="H16656" s="38"/>
      <c r="I16656" s="38">
        <v>1.0575061689300551</v>
      </c>
      <c r="J16656" s="38"/>
      <c r="K16656" s="38">
        <v>1.0204783089373399</v>
      </c>
      <c r="L16656" s="38"/>
      <c r="M16656" s="38">
        <v>1.4078367932609284</v>
      </c>
      <c r="N16656" s="38"/>
      <c r="O16656" s="38">
        <v>1.6036519526270065</v>
      </c>
      <c r="P16656" s="800"/>
      <c r="AN16656" s="777" t="s">
        <v>2</v>
      </c>
    </row>
    <row r="16657" spans="2:40">
      <c r="B16657" s="149">
        <v>16587</v>
      </c>
      <c r="C16657" s="38"/>
      <c r="D16657" s="38">
        <v>0.2043030823900879</v>
      </c>
      <c r="E16657" s="38"/>
      <c r="F16657" s="38">
        <v>0.78108932016896937</v>
      </c>
      <c r="G16657" s="38"/>
      <c r="H16657" s="38">
        <v>1.2975406077490348</v>
      </c>
      <c r="I16657" s="38">
        <v>0.36356719610187771</v>
      </c>
      <c r="J16657" s="38"/>
      <c r="K16657" s="38"/>
      <c r="L16657" s="38">
        <v>0.17731530058151512</v>
      </c>
      <c r="M16657" s="38"/>
      <c r="N16657" s="38">
        <v>0.81255524200050455</v>
      </c>
      <c r="O16657" s="38"/>
      <c r="P16657" s="800">
        <v>2.5770769596696235E-3</v>
      </c>
      <c r="AN16657" s="777" t="s">
        <v>2</v>
      </c>
    </row>
    <row r="16658" spans="2:40">
      <c r="B16658" s="149">
        <v>16588</v>
      </c>
      <c r="C16658" s="38">
        <v>8.7711082698275003E-2</v>
      </c>
      <c r="D16658" s="38"/>
      <c r="E16658" s="38">
        <v>0.87011505165461633</v>
      </c>
      <c r="F16658" s="38"/>
      <c r="G16658" s="38">
        <v>1.4565517642735952</v>
      </c>
      <c r="H16658" s="38"/>
      <c r="I16658" s="38">
        <v>0.67899140768179389</v>
      </c>
      <c r="J16658" s="38"/>
      <c r="K16658" s="38">
        <v>1.3910449893012229</v>
      </c>
      <c r="L16658" s="38"/>
      <c r="M16658" s="38">
        <v>0.78870248098493723</v>
      </c>
      <c r="N16658" s="38"/>
      <c r="O16658" s="38">
        <v>2.0076092906296075</v>
      </c>
      <c r="P16658" s="800"/>
      <c r="AN16658" s="777" t="s">
        <v>2</v>
      </c>
    </row>
    <row r="16659" spans="2:40">
      <c r="B16659" s="149">
        <v>16589</v>
      </c>
      <c r="C16659" s="38">
        <v>0.47432517929926604</v>
      </c>
      <c r="D16659" s="38"/>
      <c r="E16659" s="38">
        <v>0.55263821327735918</v>
      </c>
      <c r="F16659" s="38"/>
      <c r="G16659" s="38"/>
      <c r="H16659" s="38">
        <v>1.2840783849093493E-2</v>
      </c>
      <c r="I16659" s="38">
        <v>0.62632150986912172</v>
      </c>
      <c r="J16659" s="38"/>
      <c r="K16659" s="38">
        <v>0.68120231992222846</v>
      </c>
      <c r="L16659" s="38"/>
      <c r="M16659" s="38">
        <v>0.2882280269426033</v>
      </c>
      <c r="N16659" s="38"/>
      <c r="O16659" s="38"/>
      <c r="P16659" s="800">
        <v>0.86765898727339386</v>
      </c>
      <c r="AN16659" s="777" t="s">
        <v>2</v>
      </c>
    </row>
    <row r="16660" spans="2:40">
      <c r="B16660" s="149">
        <v>16590</v>
      </c>
      <c r="C16660" s="38">
        <v>1.7424766087256274</v>
      </c>
      <c r="D16660" s="38"/>
      <c r="E16660" s="38">
        <v>2.133572327302105</v>
      </c>
      <c r="F16660" s="38"/>
      <c r="G16660" s="38">
        <v>1.2503849804736893</v>
      </c>
      <c r="H16660" s="38"/>
      <c r="I16660" s="38">
        <v>1.8540194386713309</v>
      </c>
      <c r="J16660" s="38"/>
      <c r="K16660" s="38">
        <v>2.1679103608915757</v>
      </c>
      <c r="L16660" s="38"/>
      <c r="M16660" s="38">
        <v>2.5457833931177341</v>
      </c>
      <c r="N16660" s="38"/>
      <c r="O16660" s="38">
        <v>1.5528369597049532</v>
      </c>
      <c r="P16660" s="800"/>
      <c r="AN16660" s="777" t="s">
        <v>2</v>
      </c>
    </row>
    <row r="16661" spans="2:40">
      <c r="B16661" s="149">
        <v>16591</v>
      </c>
      <c r="C16661" s="38"/>
      <c r="D16661" s="38">
        <v>0.49539802215306733</v>
      </c>
      <c r="E16661" s="38"/>
      <c r="F16661" s="38">
        <v>0.70679801518598839</v>
      </c>
      <c r="G16661" s="38">
        <v>0.19945966002997118</v>
      </c>
      <c r="H16661" s="38"/>
      <c r="I16661" s="38"/>
      <c r="J16661" s="38">
        <v>0.45991162493131094</v>
      </c>
      <c r="K16661" s="38"/>
      <c r="L16661" s="38">
        <v>1.3437269525054332</v>
      </c>
      <c r="M16661" s="38">
        <v>6.7829500775130835E-2</v>
      </c>
      <c r="N16661" s="38"/>
      <c r="O16661" s="38">
        <v>4.9347997497967575E-2</v>
      </c>
      <c r="P16661" s="800"/>
      <c r="AN16661" s="777" t="s">
        <v>2</v>
      </c>
    </row>
    <row r="16662" spans="2:40">
      <c r="B16662" s="149">
        <v>16592</v>
      </c>
      <c r="C16662" s="38"/>
      <c r="D16662" s="38">
        <v>0.74855547771693909</v>
      </c>
      <c r="E16662" s="38">
        <v>0.14886252885794615</v>
      </c>
      <c r="F16662" s="38"/>
      <c r="G16662" s="38">
        <v>0.32102264301531513</v>
      </c>
      <c r="H16662" s="38"/>
      <c r="I16662" s="38">
        <v>0.64404783576595837</v>
      </c>
      <c r="J16662" s="38"/>
      <c r="K16662" s="38">
        <v>1.6785138310139835</v>
      </c>
      <c r="L16662" s="38"/>
      <c r="M16662" s="38">
        <v>0.71681556482798892</v>
      </c>
      <c r="N16662" s="38"/>
      <c r="O16662" s="38">
        <v>0.2787175561763357</v>
      </c>
      <c r="P16662" s="800"/>
      <c r="AN16662" s="777" t="s">
        <v>2</v>
      </c>
    </row>
    <row r="16663" spans="2:40">
      <c r="B16663" s="149">
        <v>16593</v>
      </c>
      <c r="C16663" s="38"/>
      <c r="D16663" s="38">
        <v>1.6227638916027685</v>
      </c>
      <c r="E16663" s="38"/>
      <c r="F16663" s="38">
        <v>1.8951832299884828</v>
      </c>
      <c r="G16663" s="38"/>
      <c r="H16663" s="38">
        <v>2.114331372541669</v>
      </c>
      <c r="I16663" s="38"/>
      <c r="J16663" s="38">
        <v>1.5330889986049754</v>
      </c>
      <c r="K16663" s="38"/>
      <c r="L16663" s="38">
        <v>2.2112584607786983</v>
      </c>
      <c r="M16663" s="38"/>
      <c r="N16663" s="38">
        <v>2.0845699987575483</v>
      </c>
      <c r="O16663" s="38"/>
      <c r="P16663" s="800">
        <v>1.8286553091718731</v>
      </c>
      <c r="AN16663" s="777" t="s">
        <v>2</v>
      </c>
    </row>
    <row r="16664" spans="2:40">
      <c r="B16664" s="149">
        <v>16594</v>
      </c>
      <c r="C16664" s="38"/>
      <c r="D16664" s="38">
        <v>1.3100457091127025</v>
      </c>
      <c r="E16664" s="38">
        <v>0.16300866126986913</v>
      </c>
      <c r="F16664" s="38"/>
      <c r="G16664" s="38"/>
      <c r="H16664" s="38">
        <v>0.49533493446874199</v>
      </c>
      <c r="I16664" s="38"/>
      <c r="J16664" s="38">
        <v>0.29898233569471461</v>
      </c>
      <c r="K16664" s="38"/>
      <c r="L16664" s="38">
        <v>0.36006338842183722</v>
      </c>
      <c r="M16664" s="38"/>
      <c r="N16664" s="38">
        <v>0.17857719936794109</v>
      </c>
      <c r="O16664" s="38"/>
      <c r="P16664" s="800">
        <v>0.80559674044972585</v>
      </c>
      <c r="AN16664" s="777" t="s">
        <v>2</v>
      </c>
    </row>
    <row r="16665" spans="2:40">
      <c r="B16665" s="149">
        <v>16595</v>
      </c>
      <c r="C16665" s="38"/>
      <c r="D16665" s="38">
        <v>0.16928617909617172</v>
      </c>
      <c r="E16665" s="38">
        <v>0.10364059361080523</v>
      </c>
      <c r="F16665" s="38"/>
      <c r="G16665" s="38">
        <v>0.60799007654289283</v>
      </c>
      <c r="H16665" s="38"/>
      <c r="I16665" s="38"/>
      <c r="J16665" s="38">
        <v>1.2155233831540702</v>
      </c>
      <c r="K16665" s="38">
        <v>0.47278309409488184</v>
      </c>
      <c r="L16665" s="38"/>
      <c r="M16665" s="38"/>
      <c r="N16665" s="38">
        <v>0.33423610007150373</v>
      </c>
      <c r="O16665" s="38">
        <v>8.1344067949533569E-2</v>
      </c>
      <c r="P16665" s="800"/>
      <c r="AN16665" s="777" t="s">
        <v>2</v>
      </c>
    </row>
    <row r="16666" spans="2:40">
      <c r="B16666" s="149">
        <v>16596</v>
      </c>
      <c r="C16666" s="38"/>
      <c r="D16666" s="38">
        <v>1.8497881562459682</v>
      </c>
      <c r="E16666" s="38"/>
      <c r="F16666" s="38">
        <v>1.4016068206978056</v>
      </c>
      <c r="G16666" s="38"/>
      <c r="H16666" s="38">
        <v>0.73201127682673461</v>
      </c>
      <c r="I16666" s="38"/>
      <c r="J16666" s="38">
        <v>2.0691859273407434</v>
      </c>
      <c r="K16666" s="38"/>
      <c r="L16666" s="38">
        <v>1.6507418878668836</v>
      </c>
      <c r="M16666" s="38"/>
      <c r="N16666" s="38">
        <v>1.8397254102106533</v>
      </c>
      <c r="O16666" s="38"/>
      <c r="P16666" s="800">
        <v>1.7862010072677454</v>
      </c>
      <c r="AN16666" s="777" t="s">
        <v>2</v>
      </c>
    </row>
    <row r="16667" spans="2:40">
      <c r="B16667" s="149">
        <v>16597</v>
      </c>
      <c r="C16667" s="38"/>
      <c r="D16667" s="38">
        <v>0.3397017908675794</v>
      </c>
      <c r="E16667" s="38">
        <v>0.41049614882610252</v>
      </c>
      <c r="F16667" s="38"/>
      <c r="G16667" s="38"/>
      <c r="H16667" s="38">
        <v>0.79433408173363884</v>
      </c>
      <c r="I16667" s="38"/>
      <c r="J16667" s="38">
        <v>0.6466987120978902</v>
      </c>
      <c r="K16667" s="38"/>
      <c r="L16667" s="38">
        <v>0.33745890534852901</v>
      </c>
      <c r="M16667" s="38"/>
      <c r="N16667" s="38">
        <v>0.46983284683397547</v>
      </c>
      <c r="O16667" s="38"/>
      <c r="P16667" s="800">
        <v>0.14127348999051437</v>
      </c>
      <c r="AN16667" s="777" t="s">
        <v>2</v>
      </c>
    </row>
    <row r="16668" spans="2:40">
      <c r="B16668" s="149">
        <v>16598</v>
      </c>
      <c r="C16668" s="38">
        <v>0.35684231093733765</v>
      </c>
      <c r="D16668" s="38"/>
      <c r="E16668" s="38">
        <v>0.51487242459739524</v>
      </c>
      <c r="F16668" s="38"/>
      <c r="G16668" s="38">
        <v>0.94005922710220702</v>
      </c>
      <c r="H16668" s="38"/>
      <c r="I16668" s="38">
        <v>0.74461699581110774</v>
      </c>
      <c r="J16668" s="38"/>
      <c r="K16668" s="38">
        <v>0.98047086884029233</v>
      </c>
      <c r="L16668" s="38"/>
      <c r="M16668" s="38">
        <v>0.21755005600798094</v>
      </c>
      <c r="N16668" s="38"/>
      <c r="O16668" s="38">
        <v>1.1461281210506107</v>
      </c>
      <c r="P16668" s="800"/>
      <c r="AN16668" s="777" t="s">
        <v>2</v>
      </c>
    </row>
    <row r="16669" spans="2:40">
      <c r="B16669" s="149">
        <v>16599</v>
      </c>
      <c r="C16669" s="38"/>
      <c r="D16669" s="38">
        <v>1.2113523532816186</v>
      </c>
      <c r="E16669" s="38"/>
      <c r="F16669" s="38">
        <v>0.53744253187062729</v>
      </c>
      <c r="G16669" s="38"/>
      <c r="H16669" s="38">
        <v>1.2470010887704603</v>
      </c>
      <c r="I16669" s="38">
        <v>6.4926164110558279E-2</v>
      </c>
      <c r="J16669" s="38"/>
      <c r="K16669" s="38">
        <v>2.5514789373754516E-2</v>
      </c>
      <c r="L16669" s="38"/>
      <c r="M16669" s="38"/>
      <c r="N16669" s="38">
        <v>1.1385805944028522</v>
      </c>
      <c r="O16669" s="38"/>
      <c r="P16669" s="800">
        <v>0.66899611490183863</v>
      </c>
      <c r="AN16669" s="777" t="s">
        <v>2</v>
      </c>
    </row>
    <row r="16670" spans="2:40">
      <c r="B16670" s="149">
        <v>16600</v>
      </c>
      <c r="C16670" s="38">
        <v>0.70818895434914664</v>
      </c>
      <c r="D16670" s="38"/>
      <c r="E16670" s="38">
        <v>0.62008731427542929</v>
      </c>
      <c r="F16670" s="38"/>
      <c r="G16670" s="38">
        <v>1.1696410351006725</v>
      </c>
      <c r="H16670" s="38"/>
      <c r="I16670" s="38">
        <v>1.1615842037356288</v>
      </c>
      <c r="J16670" s="38"/>
      <c r="K16670" s="38">
        <v>0.8708897550739817</v>
      </c>
      <c r="L16670" s="38"/>
      <c r="M16670" s="38"/>
      <c r="N16670" s="38">
        <v>2.6287509994592999E-2</v>
      </c>
      <c r="O16670" s="38">
        <v>0.65252505034380759</v>
      </c>
      <c r="P16670" s="800"/>
      <c r="AN16670" s="777" t="s">
        <v>2</v>
      </c>
    </row>
    <row r="16671" spans="2:40">
      <c r="B16671" s="149">
        <v>16601</v>
      </c>
      <c r="C16671" s="38">
        <v>1.9099894892982017E-2</v>
      </c>
      <c r="D16671" s="38"/>
      <c r="E16671" s="38"/>
      <c r="F16671" s="38">
        <v>0.36136563418584816</v>
      </c>
      <c r="G16671" s="38"/>
      <c r="H16671" s="38">
        <v>0.1624191362357727</v>
      </c>
      <c r="I16671" s="38">
        <v>4.4593672383339764E-2</v>
      </c>
      <c r="J16671" s="38"/>
      <c r="K16671" s="38"/>
      <c r="L16671" s="38">
        <v>1.1210326812243627</v>
      </c>
      <c r="M16671" s="38"/>
      <c r="N16671" s="38">
        <v>0.52640073096235063</v>
      </c>
      <c r="O16671" s="38"/>
      <c r="P16671" s="800">
        <v>0.14785360263741942</v>
      </c>
      <c r="AN16671" s="777" t="s">
        <v>2</v>
      </c>
    </row>
    <row r="16672" spans="2:40">
      <c r="B16672" s="149">
        <v>16602</v>
      </c>
      <c r="C16672" s="38">
        <v>0.11363125613636123</v>
      </c>
      <c r="D16672" s="38"/>
      <c r="E16672" s="38">
        <v>0.23638979108109387</v>
      </c>
      <c r="F16672" s="38"/>
      <c r="G16672" s="38">
        <v>0.67442183894451391</v>
      </c>
      <c r="H16672" s="38"/>
      <c r="I16672" s="38">
        <v>0.76018040142028398</v>
      </c>
      <c r="J16672" s="38"/>
      <c r="K16672" s="38">
        <v>0.55271552171117821</v>
      </c>
      <c r="L16672" s="38"/>
      <c r="M16672" s="38">
        <v>0.37502549398807034</v>
      </c>
      <c r="N16672" s="38"/>
      <c r="O16672" s="38">
        <v>0.55469355232584194</v>
      </c>
      <c r="P16672" s="800"/>
      <c r="AN16672" s="777" t="s">
        <v>2</v>
      </c>
    </row>
    <row r="16673" spans="2:40">
      <c r="B16673" s="149">
        <v>16603</v>
      </c>
      <c r="C16673" s="38">
        <v>2.2446382590247049</v>
      </c>
      <c r="D16673" s="38"/>
      <c r="E16673" s="38">
        <v>2.3404882268822966</v>
      </c>
      <c r="F16673" s="38"/>
      <c r="G16673" s="38">
        <v>1.9916464454761975</v>
      </c>
      <c r="H16673" s="38"/>
      <c r="I16673" s="38">
        <v>2.4939040546795108</v>
      </c>
      <c r="J16673" s="38"/>
      <c r="K16673" s="38">
        <v>2.9622865672019576</v>
      </c>
      <c r="L16673" s="38"/>
      <c r="M16673" s="38">
        <v>1.2188459093256594</v>
      </c>
      <c r="N16673" s="38"/>
      <c r="O16673" s="38">
        <v>2.7258085330896225</v>
      </c>
      <c r="P16673" s="800"/>
      <c r="AN16673" s="777" t="s">
        <v>2</v>
      </c>
    </row>
    <row r="16674" spans="2:40">
      <c r="B16674" s="149">
        <v>16604</v>
      </c>
      <c r="C16674" s="38"/>
      <c r="D16674" s="38">
        <v>1.3352843833998578</v>
      </c>
      <c r="E16674" s="38"/>
      <c r="F16674" s="38">
        <v>1.5886212763322973</v>
      </c>
      <c r="G16674" s="38"/>
      <c r="H16674" s="38">
        <v>1.4517964560052918</v>
      </c>
      <c r="I16674" s="38"/>
      <c r="J16674" s="38">
        <v>0.34548376111658174</v>
      </c>
      <c r="K16674" s="38"/>
      <c r="L16674" s="38">
        <v>1.850538758637281</v>
      </c>
      <c r="M16674" s="38"/>
      <c r="N16674" s="38">
        <v>1.1955989670128997</v>
      </c>
      <c r="O16674" s="38"/>
      <c r="P16674" s="800">
        <v>1.0909356722359793</v>
      </c>
      <c r="AN16674" s="777" t="s">
        <v>2</v>
      </c>
    </row>
    <row r="16675" spans="2:40">
      <c r="B16675" s="149">
        <v>16605</v>
      </c>
      <c r="C16675" s="38"/>
      <c r="D16675" s="38">
        <v>1.9316900788156217</v>
      </c>
      <c r="E16675" s="38"/>
      <c r="F16675" s="38">
        <v>1.0417096996800261</v>
      </c>
      <c r="G16675" s="38"/>
      <c r="H16675" s="38">
        <v>1.1387640579907816</v>
      </c>
      <c r="I16675" s="38"/>
      <c r="J16675" s="38">
        <v>0.39368472945805655</v>
      </c>
      <c r="K16675" s="38"/>
      <c r="L16675" s="38">
        <v>1.3185098933733479</v>
      </c>
      <c r="M16675" s="38"/>
      <c r="N16675" s="38">
        <v>1.2197902663687883</v>
      </c>
      <c r="O16675" s="38"/>
      <c r="P16675" s="800">
        <v>0.21239108425668135</v>
      </c>
      <c r="AN16675" s="777" t="s">
        <v>2</v>
      </c>
    </row>
    <row r="16676" spans="2:40">
      <c r="B16676" s="149">
        <v>16606</v>
      </c>
      <c r="C16676" s="38">
        <v>0.68655460618999642</v>
      </c>
      <c r="D16676" s="38"/>
      <c r="E16676" s="38">
        <v>0.18453362098015433</v>
      </c>
      <c r="F16676" s="38"/>
      <c r="G16676" s="38">
        <v>1.6556747802571765</v>
      </c>
      <c r="H16676" s="38"/>
      <c r="I16676" s="38"/>
      <c r="J16676" s="38">
        <v>0.2032665308446403</v>
      </c>
      <c r="K16676" s="38">
        <v>0.10590640776874302</v>
      </c>
      <c r="L16676" s="38"/>
      <c r="M16676" s="38">
        <v>0.89731805729838332</v>
      </c>
      <c r="N16676" s="38"/>
      <c r="O16676" s="38">
        <v>0.53379655006941318</v>
      </c>
      <c r="P16676" s="800"/>
      <c r="AN16676" s="777" t="s">
        <v>2</v>
      </c>
    </row>
    <row r="16677" spans="2:40">
      <c r="B16677" s="149">
        <v>16607</v>
      </c>
      <c r="C16677" s="38"/>
      <c r="D16677" s="38">
        <v>0.15143517429533035</v>
      </c>
      <c r="E16677" s="38">
        <v>1.8244229125235479E-2</v>
      </c>
      <c r="F16677" s="38"/>
      <c r="G16677" s="38">
        <v>0.5686604914763741</v>
      </c>
      <c r="H16677" s="38"/>
      <c r="I16677" s="38">
        <v>1.0869956643953935</v>
      </c>
      <c r="J16677" s="38"/>
      <c r="K16677" s="38">
        <v>0.87184321023298028</v>
      </c>
      <c r="L16677" s="38"/>
      <c r="M16677" s="38">
        <v>0.24727479093069957</v>
      </c>
      <c r="N16677" s="38"/>
      <c r="O16677" s="38">
        <v>1.680362952355583</v>
      </c>
      <c r="P16677" s="800"/>
      <c r="AN16677" s="777" t="s">
        <v>2</v>
      </c>
    </row>
    <row r="16678" spans="2:40">
      <c r="B16678" s="149">
        <v>16608</v>
      </c>
      <c r="C16678" s="38">
        <v>1.1126954250548831</v>
      </c>
      <c r="D16678" s="38"/>
      <c r="E16678" s="38">
        <v>0.28215024274092582</v>
      </c>
      <c r="F16678" s="38"/>
      <c r="G16678" s="38">
        <v>0.61702298991904625</v>
      </c>
      <c r="H16678" s="38"/>
      <c r="I16678" s="38">
        <v>0.78818146858942706</v>
      </c>
      <c r="J16678" s="38"/>
      <c r="K16678" s="38">
        <v>0.42783461404723577</v>
      </c>
      <c r="L16678" s="38"/>
      <c r="M16678" s="38">
        <v>8.400951047241452E-2</v>
      </c>
      <c r="N16678" s="38"/>
      <c r="O16678" s="38">
        <v>0.679126253786142</v>
      </c>
      <c r="P16678" s="800"/>
      <c r="AN16678" s="777" t="s">
        <v>2</v>
      </c>
    </row>
    <row r="16679" spans="2:40">
      <c r="B16679" s="149">
        <v>16609</v>
      </c>
      <c r="C16679" s="38"/>
      <c r="D16679" s="38">
        <v>1.0849308257273695</v>
      </c>
      <c r="E16679" s="38"/>
      <c r="F16679" s="38">
        <v>1.3034516774098788</v>
      </c>
      <c r="G16679" s="38"/>
      <c r="H16679" s="38">
        <v>0.92348508835301468</v>
      </c>
      <c r="I16679" s="38"/>
      <c r="J16679" s="38">
        <v>0.11307603406023851</v>
      </c>
      <c r="K16679" s="38"/>
      <c r="L16679" s="38">
        <v>1.3051849510387303</v>
      </c>
      <c r="M16679" s="38"/>
      <c r="N16679" s="38">
        <v>0.59176907838325354</v>
      </c>
      <c r="O16679" s="38"/>
      <c r="P16679" s="800">
        <v>1.1631649629786868E-2</v>
      </c>
      <c r="AN16679" s="777" t="s">
        <v>2</v>
      </c>
    </row>
    <row r="16680" spans="2:40">
      <c r="B16680" s="149">
        <v>16610</v>
      </c>
      <c r="C16680" s="38">
        <v>0.30418393969426089</v>
      </c>
      <c r="D16680" s="38"/>
      <c r="E16680" s="38">
        <v>0.65746886687339601</v>
      </c>
      <c r="F16680" s="38"/>
      <c r="G16680" s="38"/>
      <c r="H16680" s="38">
        <v>0.18481453978218809</v>
      </c>
      <c r="I16680" s="38">
        <v>0.28964885152023778</v>
      </c>
      <c r="J16680" s="38"/>
      <c r="K16680" s="38">
        <v>0.15014023535530877</v>
      </c>
      <c r="L16680" s="38"/>
      <c r="M16680" s="38"/>
      <c r="N16680" s="38">
        <v>0.26178717742170143</v>
      </c>
      <c r="O16680" s="38">
        <v>0.29769018593508045</v>
      </c>
      <c r="P16680" s="800"/>
      <c r="AN16680" s="777" t="s">
        <v>2</v>
      </c>
    </row>
    <row r="16681" spans="2:40">
      <c r="B16681" s="149">
        <v>16611</v>
      </c>
      <c r="C16681" s="38">
        <v>0.78659449226248457</v>
      </c>
      <c r="D16681" s="38"/>
      <c r="E16681" s="38">
        <v>0.83437142717242363</v>
      </c>
      <c r="F16681" s="38"/>
      <c r="G16681" s="38">
        <v>0.61626857480674035</v>
      </c>
      <c r="H16681" s="38"/>
      <c r="I16681" s="38"/>
      <c r="J16681" s="38">
        <v>0.28867733030853276</v>
      </c>
      <c r="K16681" s="38">
        <v>1.3414487760171254</v>
      </c>
      <c r="L16681" s="38"/>
      <c r="M16681" s="38">
        <v>1.2215171463552472</v>
      </c>
      <c r="N16681" s="38"/>
      <c r="O16681" s="38"/>
      <c r="P16681" s="800">
        <v>0.28251094269204363</v>
      </c>
      <c r="AN16681" s="777" t="s">
        <v>2</v>
      </c>
    </row>
    <row r="16682" spans="2:40">
      <c r="B16682" s="149">
        <v>16612</v>
      </c>
      <c r="C16682" s="38">
        <v>1.0186197143036402</v>
      </c>
      <c r="D16682" s="38"/>
      <c r="E16682" s="38">
        <v>0.82279672186052333</v>
      </c>
      <c r="F16682" s="38"/>
      <c r="G16682" s="38">
        <v>3.9508459283526177E-2</v>
      </c>
      <c r="H16682" s="38"/>
      <c r="I16682" s="38">
        <v>1.3980763614746616</v>
      </c>
      <c r="J16682" s="38"/>
      <c r="K16682" s="38">
        <v>1.1707025894892917</v>
      </c>
      <c r="L16682" s="38"/>
      <c r="M16682" s="38">
        <v>0.19570779749812053</v>
      </c>
      <c r="N16682" s="38"/>
      <c r="O16682" s="38">
        <v>0.40046973546352072</v>
      </c>
      <c r="P16682" s="800"/>
      <c r="AN16682" s="777" t="s">
        <v>2</v>
      </c>
    </row>
    <row r="16683" spans="2:40">
      <c r="B16683" s="149">
        <v>16613</v>
      </c>
      <c r="C16683" s="38"/>
      <c r="D16683" s="38">
        <v>2.2295621072660294</v>
      </c>
      <c r="E16683" s="38"/>
      <c r="F16683" s="38">
        <v>2.2164603809113723</v>
      </c>
      <c r="G16683" s="38"/>
      <c r="H16683" s="38">
        <v>2.4393302551108578</v>
      </c>
      <c r="I16683" s="38"/>
      <c r="J16683" s="38">
        <v>2.1337860704373601</v>
      </c>
      <c r="K16683" s="38"/>
      <c r="L16683" s="38">
        <v>1.8719503876060455</v>
      </c>
      <c r="M16683" s="38"/>
      <c r="N16683" s="38">
        <v>3.1667032572107421</v>
      </c>
      <c r="O16683" s="38"/>
      <c r="P16683" s="800">
        <v>0.85524829966160587</v>
      </c>
      <c r="AN16683" s="777" t="s">
        <v>2</v>
      </c>
    </row>
    <row r="16684" spans="2:40">
      <c r="B16684" s="149">
        <v>16614</v>
      </c>
      <c r="C16684" s="38"/>
      <c r="D16684" s="38">
        <v>0.19674491791315318</v>
      </c>
      <c r="E16684" s="38"/>
      <c r="F16684" s="38">
        <v>0.45236493057983063</v>
      </c>
      <c r="G16684" s="38"/>
      <c r="H16684" s="38">
        <v>0.34237459825945665</v>
      </c>
      <c r="I16684" s="38"/>
      <c r="J16684" s="38">
        <v>0.25221757774046649</v>
      </c>
      <c r="K16684" s="38"/>
      <c r="L16684" s="38">
        <v>1.4375094198140768</v>
      </c>
      <c r="M16684" s="38"/>
      <c r="N16684" s="38">
        <v>0.41866606852916788</v>
      </c>
      <c r="O16684" s="38"/>
      <c r="P16684" s="800">
        <v>4.7298490840258708E-3</v>
      </c>
      <c r="AN16684" s="777" t="s">
        <v>2</v>
      </c>
    </row>
    <row r="16685" spans="2:40">
      <c r="B16685" s="149">
        <v>16615</v>
      </c>
      <c r="C16685" s="38">
        <v>0.34132546889064158</v>
      </c>
      <c r="D16685" s="38"/>
      <c r="E16685" s="38">
        <v>0.76080867717971623</v>
      </c>
      <c r="F16685" s="38"/>
      <c r="G16685" s="38"/>
      <c r="H16685" s="38">
        <v>0.36457230225505344</v>
      </c>
      <c r="I16685" s="38">
        <v>0.63507149274142738</v>
      </c>
      <c r="J16685" s="38"/>
      <c r="K16685" s="38">
        <v>0.11315439969046884</v>
      </c>
      <c r="L16685" s="38"/>
      <c r="M16685" s="38">
        <v>0.13107853484016171</v>
      </c>
      <c r="N16685" s="38"/>
      <c r="O16685" s="38">
        <v>0.45013888090130089</v>
      </c>
      <c r="P16685" s="800"/>
      <c r="AN16685" s="777" t="s">
        <v>2</v>
      </c>
    </row>
    <row r="16686" spans="2:40">
      <c r="B16686" s="149">
        <v>16616</v>
      </c>
      <c r="C16686" s="38">
        <v>3.0730970981214075E-2</v>
      </c>
      <c r="D16686" s="38"/>
      <c r="E16686" s="38"/>
      <c r="F16686" s="38">
        <v>0.50519067053631439</v>
      </c>
      <c r="G16686" s="38"/>
      <c r="H16686" s="38">
        <v>0.28486082810907576</v>
      </c>
      <c r="I16686" s="38">
        <v>0.44910432300366193</v>
      </c>
      <c r="J16686" s="38"/>
      <c r="K16686" s="38"/>
      <c r="L16686" s="38">
        <v>0.78230395271749031</v>
      </c>
      <c r="M16686" s="38">
        <v>0.68989718195845129</v>
      </c>
      <c r="N16686" s="38"/>
      <c r="O16686" s="38"/>
      <c r="P16686" s="800">
        <v>0.46227109013726952</v>
      </c>
      <c r="AN16686" s="777" t="s">
        <v>2</v>
      </c>
    </row>
    <row r="16687" spans="2:40">
      <c r="B16687" s="149">
        <v>16617</v>
      </c>
      <c r="C16687" s="38">
        <v>0.38694433717647675</v>
      </c>
      <c r="D16687" s="38"/>
      <c r="E16687" s="38"/>
      <c r="F16687" s="38">
        <v>0.98721872514493036</v>
      </c>
      <c r="G16687" s="38">
        <v>0.17793065087802115</v>
      </c>
      <c r="H16687" s="38"/>
      <c r="I16687" s="38">
        <v>0.71234521583387223</v>
      </c>
      <c r="J16687" s="38"/>
      <c r="K16687" s="38">
        <v>0.55723336385937405</v>
      </c>
      <c r="L16687" s="38"/>
      <c r="M16687" s="38"/>
      <c r="N16687" s="38">
        <v>0.46072172472480966</v>
      </c>
      <c r="O16687" s="38">
        <v>0.24488985080496894</v>
      </c>
      <c r="P16687" s="800"/>
      <c r="AN16687" s="777" t="s">
        <v>2</v>
      </c>
    </row>
    <row r="16688" spans="2:40">
      <c r="B16688" s="149">
        <v>16618</v>
      </c>
      <c r="C16688" s="38"/>
      <c r="D16688" s="38">
        <v>0.1113701460204473</v>
      </c>
      <c r="E16688" s="38"/>
      <c r="F16688" s="38">
        <v>1.1424925508934904</v>
      </c>
      <c r="G16688" s="38"/>
      <c r="H16688" s="38">
        <v>1.7815757298484216</v>
      </c>
      <c r="I16688" s="38">
        <v>0.54288242062535697</v>
      </c>
      <c r="J16688" s="38"/>
      <c r="K16688" s="38">
        <v>9.9096039709986622E-2</v>
      </c>
      <c r="L16688" s="38"/>
      <c r="M16688" s="38">
        <v>0.41274372157139616</v>
      </c>
      <c r="N16688" s="38"/>
      <c r="O16688" s="38"/>
      <c r="P16688" s="800">
        <v>0.8013117536576484</v>
      </c>
      <c r="AN16688" s="777" t="s">
        <v>2</v>
      </c>
    </row>
    <row r="16689" spans="2:40">
      <c r="B16689" s="149">
        <v>16619</v>
      </c>
      <c r="C16689" s="38"/>
      <c r="D16689" s="38">
        <v>1.8529544216914474E-2</v>
      </c>
      <c r="E16689" s="38"/>
      <c r="F16689" s="38">
        <v>0.55012296110018954</v>
      </c>
      <c r="G16689" s="38"/>
      <c r="H16689" s="38">
        <v>0.37644586841021749</v>
      </c>
      <c r="I16689" s="38"/>
      <c r="J16689" s="38">
        <v>1.0889240391925061</v>
      </c>
      <c r="K16689" s="38">
        <v>0.58952603478637156</v>
      </c>
      <c r="L16689" s="38"/>
      <c r="M16689" s="38"/>
      <c r="N16689" s="38">
        <v>0.87538646381977381</v>
      </c>
      <c r="O16689" s="38"/>
      <c r="P16689" s="800">
        <v>0.97192704579939093</v>
      </c>
      <c r="AN16689" s="777" t="s">
        <v>2</v>
      </c>
    </row>
    <row r="16690" spans="2:40">
      <c r="B16690" s="149">
        <v>16620</v>
      </c>
      <c r="C16690" s="38"/>
      <c r="D16690" s="38">
        <v>0.51385172868257845</v>
      </c>
      <c r="E16690" s="38"/>
      <c r="F16690" s="38">
        <v>0.25771706820828949</v>
      </c>
      <c r="G16690" s="38">
        <v>1.0112136848868912E-2</v>
      </c>
      <c r="H16690" s="38"/>
      <c r="I16690" s="38">
        <v>0.39123670414228673</v>
      </c>
      <c r="J16690" s="38"/>
      <c r="K16690" s="38"/>
      <c r="L16690" s="38">
        <v>0.27262919861750684</v>
      </c>
      <c r="M16690" s="38"/>
      <c r="N16690" s="38">
        <v>0.91735823781489079</v>
      </c>
      <c r="O16690" s="38">
        <v>0.76193881094802374</v>
      </c>
      <c r="P16690" s="800"/>
      <c r="AN16690" s="777" t="s">
        <v>2</v>
      </c>
    </row>
    <row r="16691" spans="2:40">
      <c r="B16691" s="149">
        <v>16621</v>
      </c>
      <c r="C16691" s="38"/>
      <c r="D16691" s="38">
        <v>1.0702826903200247</v>
      </c>
      <c r="E16691" s="38"/>
      <c r="F16691" s="38">
        <v>0.3887358982250303</v>
      </c>
      <c r="G16691" s="38"/>
      <c r="H16691" s="38">
        <v>0.81997259868595773</v>
      </c>
      <c r="I16691" s="38">
        <v>5.7549397663257777E-2</v>
      </c>
      <c r="J16691" s="38"/>
      <c r="K16691" s="38"/>
      <c r="L16691" s="38">
        <v>0.94526195406824498</v>
      </c>
      <c r="M16691" s="38"/>
      <c r="N16691" s="38">
        <v>1.2275321007813929</v>
      </c>
      <c r="O16691" s="38"/>
      <c r="P16691" s="800">
        <v>0.56159571935077168</v>
      </c>
      <c r="AN16691" s="777" t="s">
        <v>2</v>
      </c>
    </row>
    <row r="16692" spans="2:40">
      <c r="B16692" s="149">
        <v>16622</v>
      </c>
      <c r="C16692" s="38"/>
      <c r="D16692" s="38">
        <v>2.6881670870259802</v>
      </c>
      <c r="E16692" s="38"/>
      <c r="F16692" s="38">
        <v>2.2765894758205811</v>
      </c>
      <c r="G16692" s="38"/>
      <c r="H16692" s="38">
        <v>2.2691299843990618</v>
      </c>
      <c r="I16692" s="38"/>
      <c r="J16692" s="38">
        <v>2.3242071307521623</v>
      </c>
      <c r="K16692" s="38"/>
      <c r="L16692" s="38">
        <v>2.2145812472998534</v>
      </c>
      <c r="M16692" s="38"/>
      <c r="N16692" s="38">
        <v>1.9305363933285098</v>
      </c>
      <c r="O16692" s="38"/>
      <c r="P16692" s="800">
        <v>2.1817090619910822</v>
      </c>
      <c r="AN16692" s="777" t="s">
        <v>2</v>
      </c>
    </row>
    <row r="16693" spans="2:40">
      <c r="B16693" s="149">
        <v>16623</v>
      </c>
      <c r="C16693" s="38"/>
      <c r="D16693" s="38">
        <v>0.40226188897681836</v>
      </c>
      <c r="E16693" s="38">
        <v>0.44825246056069346</v>
      </c>
      <c r="F16693" s="38"/>
      <c r="G16693" s="38"/>
      <c r="H16693" s="38">
        <v>1.2847363985900579</v>
      </c>
      <c r="I16693" s="38"/>
      <c r="J16693" s="38">
        <v>0.68302686791411082</v>
      </c>
      <c r="K16693" s="38"/>
      <c r="L16693" s="38">
        <v>5.5608323339915861E-2</v>
      </c>
      <c r="M16693" s="38"/>
      <c r="N16693" s="38">
        <v>0.71753547606334833</v>
      </c>
      <c r="O16693" s="38"/>
      <c r="P16693" s="800">
        <v>0.78794320234354942</v>
      </c>
      <c r="AN16693" s="777" t="s">
        <v>2</v>
      </c>
    </row>
    <row r="16694" spans="2:40">
      <c r="B16694" s="149">
        <v>16624</v>
      </c>
      <c r="C16694" s="38">
        <v>1.3272393416192383</v>
      </c>
      <c r="D16694" s="38"/>
      <c r="E16694" s="38">
        <v>1.0485419617490617</v>
      </c>
      <c r="F16694" s="38"/>
      <c r="G16694" s="38">
        <v>0.47189682485481188</v>
      </c>
      <c r="H16694" s="38"/>
      <c r="I16694" s="38">
        <v>0.41710298263418283</v>
      </c>
      <c r="J16694" s="38"/>
      <c r="K16694" s="38"/>
      <c r="L16694" s="38">
        <v>0.32540774639879089</v>
      </c>
      <c r="M16694" s="38">
        <v>1.2451592286716868</v>
      </c>
      <c r="N16694" s="38"/>
      <c r="O16694" s="38">
        <v>0.42502456462814703</v>
      </c>
      <c r="P16694" s="800"/>
      <c r="AN16694" s="777" t="s">
        <v>2</v>
      </c>
    </row>
    <row r="16695" spans="2:40">
      <c r="B16695" s="149">
        <v>16625</v>
      </c>
      <c r="C16695" s="38">
        <v>0.18850308329380502</v>
      </c>
      <c r="D16695" s="38"/>
      <c r="E16695" s="38"/>
      <c r="F16695" s="38">
        <v>0.75136534263483123</v>
      </c>
      <c r="G16695" s="38"/>
      <c r="H16695" s="38">
        <v>0.65127421350604409</v>
      </c>
      <c r="I16695" s="38"/>
      <c r="J16695" s="38">
        <v>0.93134191634115304</v>
      </c>
      <c r="K16695" s="38"/>
      <c r="L16695" s="38">
        <v>4.880912795326952E-2</v>
      </c>
      <c r="M16695" s="38"/>
      <c r="N16695" s="38">
        <v>6.1680275079326691E-2</v>
      </c>
      <c r="O16695" s="38"/>
      <c r="P16695" s="800">
        <v>0.56689693192284052</v>
      </c>
      <c r="AN16695" s="777" t="s">
        <v>2</v>
      </c>
    </row>
    <row r="16696" spans="2:40">
      <c r="B16696" s="149">
        <v>16626</v>
      </c>
      <c r="C16696" s="38">
        <v>0.98251105304608854</v>
      </c>
      <c r="D16696" s="38"/>
      <c r="E16696" s="38">
        <v>0.33422833355591808</v>
      </c>
      <c r="F16696" s="38"/>
      <c r="G16696" s="38"/>
      <c r="H16696" s="38">
        <v>0.61244204840843819</v>
      </c>
      <c r="I16696" s="38"/>
      <c r="J16696" s="38">
        <v>2.6785428849374841E-2</v>
      </c>
      <c r="K16696" s="38"/>
      <c r="L16696" s="38">
        <v>1.3291195690673867</v>
      </c>
      <c r="M16696" s="38">
        <v>0.23067496327226211</v>
      </c>
      <c r="N16696" s="38"/>
      <c r="O16696" s="38">
        <v>0.45037602248016062</v>
      </c>
      <c r="P16696" s="800"/>
      <c r="AN16696" s="777" t="s">
        <v>2</v>
      </c>
    </row>
    <row r="16697" spans="2:40">
      <c r="B16697" s="149">
        <v>16627</v>
      </c>
      <c r="C16697" s="38">
        <v>0.94846989349562072</v>
      </c>
      <c r="D16697" s="38"/>
      <c r="E16697" s="38">
        <v>1.1792680615266256</v>
      </c>
      <c r="F16697" s="38"/>
      <c r="G16697" s="38">
        <v>0.94548919374578844</v>
      </c>
      <c r="H16697" s="38"/>
      <c r="I16697" s="38">
        <v>1.5919439634881343</v>
      </c>
      <c r="J16697" s="38"/>
      <c r="K16697" s="38">
        <v>1.1499252079122189</v>
      </c>
      <c r="L16697" s="38"/>
      <c r="M16697" s="38">
        <v>0.98907501672585307</v>
      </c>
      <c r="N16697" s="38"/>
      <c r="O16697" s="38">
        <v>1.5823683870050762</v>
      </c>
      <c r="P16697" s="800"/>
      <c r="AN16697" s="777" t="s">
        <v>2</v>
      </c>
    </row>
    <row r="16698" spans="2:40">
      <c r="B16698" s="149">
        <v>16628</v>
      </c>
      <c r="C16698" s="38">
        <v>1.2898664990633868</v>
      </c>
      <c r="D16698" s="38"/>
      <c r="E16698" s="38">
        <v>0.5270127076493587</v>
      </c>
      <c r="F16698" s="38"/>
      <c r="G16698" s="38">
        <v>1.2480018032897602</v>
      </c>
      <c r="H16698" s="38"/>
      <c r="I16698" s="38">
        <v>1.0259965596736222</v>
      </c>
      <c r="J16698" s="38"/>
      <c r="K16698" s="38">
        <v>1.5671859696641837</v>
      </c>
      <c r="L16698" s="38"/>
      <c r="M16698" s="38">
        <v>0.7256509325322531</v>
      </c>
      <c r="N16698" s="38"/>
      <c r="O16698" s="38">
        <v>1.2297960520502687</v>
      </c>
      <c r="P16698" s="800"/>
      <c r="AN16698" s="777" t="s">
        <v>2</v>
      </c>
    </row>
    <row r="16699" spans="2:40">
      <c r="B16699" s="149">
        <v>16629</v>
      </c>
      <c r="C16699" s="38"/>
      <c r="D16699" s="38">
        <v>1.3448458572777977</v>
      </c>
      <c r="E16699" s="38"/>
      <c r="F16699" s="38">
        <v>0.32944009303355037</v>
      </c>
      <c r="G16699" s="38"/>
      <c r="H16699" s="38">
        <v>1.175785665250636</v>
      </c>
      <c r="I16699" s="38"/>
      <c r="J16699" s="38">
        <v>1.2069503709642995</v>
      </c>
      <c r="K16699" s="38"/>
      <c r="L16699" s="38">
        <v>1.0350389369655222</v>
      </c>
      <c r="M16699" s="38"/>
      <c r="N16699" s="38">
        <v>0.9511713891318665</v>
      </c>
      <c r="O16699" s="38"/>
      <c r="P16699" s="800">
        <v>1.2888252051222058</v>
      </c>
      <c r="AN16699" s="777" t="s">
        <v>2</v>
      </c>
    </row>
    <row r="16700" spans="2:40">
      <c r="B16700" s="149">
        <v>16630</v>
      </c>
      <c r="C16700" s="38">
        <v>1.6099936396986192</v>
      </c>
      <c r="D16700" s="38"/>
      <c r="E16700" s="38"/>
      <c r="F16700" s="38">
        <v>0.32714022409385396</v>
      </c>
      <c r="G16700" s="38">
        <v>0.19629248972369193</v>
      </c>
      <c r="H16700" s="38"/>
      <c r="I16700" s="38">
        <v>1.2488962226076739</v>
      </c>
      <c r="J16700" s="38"/>
      <c r="K16700" s="38">
        <v>1.1983045262594207</v>
      </c>
      <c r="L16700" s="38"/>
      <c r="M16700" s="38">
        <v>0.48129300019124838</v>
      </c>
      <c r="N16700" s="38"/>
      <c r="O16700" s="38">
        <v>1.0927403941262461</v>
      </c>
      <c r="P16700" s="800"/>
      <c r="AN16700" s="777" t="s">
        <v>2</v>
      </c>
    </row>
    <row r="16701" spans="2:40">
      <c r="B16701" s="149">
        <v>16631</v>
      </c>
      <c r="C16701" s="38">
        <v>0.33524394871979007</v>
      </c>
      <c r="D16701" s="38"/>
      <c r="E16701" s="38"/>
      <c r="F16701" s="38">
        <v>0.10501976989256381</v>
      </c>
      <c r="G16701" s="38">
        <v>0.94461479245566737</v>
      </c>
      <c r="H16701" s="38"/>
      <c r="I16701" s="38">
        <v>3.9472762797999619E-2</v>
      </c>
      <c r="J16701" s="38"/>
      <c r="K16701" s="38">
        <v>0.28366596503889935</v>
      </c>
      <c r="L16701" s="38"/>
      <c r="M16701" s="38">
        <v>1.0174191933130161</v>
      </c>
      <c r="N16701" s="38"/>
      <c r="O16701" s="38">
        <v>0.18195509643844784</v>
      </c>
      <c r="P16701" s="800"/>
      <c r="AN16701" s="777" t="s">
        <v>2</v>
      </c>
    </row>
    <row r="16702" spans="2:40">
      <c r="B16702" s="149">
        <v>16632</v>
      </c>
      <c r="C16702" s="38"/>
      <c r="D16702" s="38">
        <v>0.76722268660669546</v>
      </c>
      <c r="E16702" s="38"/>
      <c r="F16702" s="38">
        <v>0.57741986292437886</v>
      </c>
      <c r="G16702" s="38"/>
      <c r="H16702" s="38">
        <v>0.67864436073527246</v>
      </c>
      <c r="I16702" s="38"/>
      <c r="J16702" s="38">
        <v>9.5257854952740723E-2</v>
      </c>
      <c r="K16702" s="38"/>
      <c r="L16702" s="38">
        <v>0.59466372956032776</v>
      </c>
      <c r="M16702" s="38"/>
      <c r="N16702" s="38">
        <v>0.34342210670573575</v>
      </c>
      <c r="O16702" s="38"/>
      <c r="P16702" s="800">
        <v>0.40384270606326506</v>
      </c>
      <c r="AN16702" s="777" t="s">
        <v>2</v>
      </c>
    </row>
    <row r="16703" spans="2:40">
      <c r="B16703" s="149">
        <v>16633</v>
      </c>
      <c r="C16703" s="38"/>
      <c r="D16703" s="38">
        <v>0.96297909178739227</v>
      </c>
      <c r="E16703" s="38"/>
      <c r="F16703" s="38">
        <v>3.8770151120129319E-2</v>
      </c>
      <c r="G16703" s="38">
        <v>0.91744340878064023</v>
      </c>
      <c r="H16703" s="38"/>
      <c r="I16703" s="38">
        <v>1.069665415245356</v>
      </c>
      <c r="J16703" s="38"/>
      <c r="K16703" s="38"/>
      <c r="L16703" s="38">
        <v>0.36196745667440983</v>
      </c>
      <c r="M16703" s="38">
        <v>1.0202256254957096</v>
      </c>
      <c r="N16703" s="38"/>
      <c r="O16703" s="38"/>
      <c r="P16703" s="800">
        <v>5.9567930667130772E-2</v>
      </c>
      <c r="AN16703" s="777" t="s">
        <v>2</v>
      </c>
    </row>
    <row r="16704" spans="2:40">
      <c r="B16704" s="149">
        <v>16634</v>
      </c>
      <c r="C16704" s="38">
        <v>0.11589332985227035</v>
      </c>
      <c r="D16704" s="38"/>
      <c r="E16704" s="38"/>
      <c r="F16704" s="38">
        <v>0.85236298134883359</v>
      </c>
      <c r="G16704" s="38"/>
      <c r="H16704" s="38">
        <v>1.0573446057433424</v>
      </c>
      <c r="I16704" s="38"/>
      <c r="J16704" s="38">
        <v>1.636411949531398</v>
      </c>
      <c r="K16704" s="38"/>
      <c r="L16704" s="38">
        <v>0.65276587513710449</v>
      </c>
      <c r="M16704" s="38"/>
      <c r="N16704" s="38">
        <v>0.23730688247104345</v>
      </c>
      <c r="O16704" s="38"/>
      <c r="P16704" s="800">
        <v>1.017916194378693</v>
      </c>
      <c r="AN16704" s="777" t="s">
        <v>2</v>
      </c>
    </row>
    <row r="16705" spans="2:40">
      <c r="B16705" s="149">
        <v>16635</v>
      </c>
      <c r="C16705" s="38"/>
      <c r="D16705" s="38">
        <v>1.7134586645062262</v>
      </c>
      <c r="E16705" s="38"/>
      <c r="F16705" s="38">
        <v>2.1689209842034134</v>
      </c>
      <c r="G16705" s="38"/>
      <c r="H16705" s="38">
        <v>2.3569452242708389</v>
      </c>
      <c r="I16705" s="38"/>
      <c r="J16705" s="38">
        <v>1.5827787501579751</v>
      </c>
      <c r="K16705" s="38"/>
      <c r="L16705" s="38">
        <v>1.7981307291366591</v>
      </c>
      <c r="M16705" s="38"/>
      <c r="N16705" s="38">
        <v>2.2735354120414577</v>
      </c>
      <c r="O16705" s="38"/>
      <c r="P16705" s="800">
        <v>2.5251647964164121</v>
      </c>
      <c r="AN16705" s="777" t="s">
        <v>2</v>
      </c>
    </row>
    <row r="16706" spans="2:40">
      <c r="B16706" s="149">
        <v>16636</v>
      </c>
      <c r="C16706" s="38">
        <v>0.65383461173706259</v>
      </c>
      <c r="D16706" s="38"/>
      <c r="E16706" s="38">
        <v>3.1387584998517237E-2</v>
      </c>
      <c r="F16706" s="38"/>
      <c r="G16706" s="38"/>
      <c r="H16706" s="38">
        <v>0.2522259791467944</v>
      </c>
      <c r="I16706" s="38">
        <v>0.88528126010942099</v>
      </c>
      <c r="J16706" s="38"/>
      <c r="K16706" s="38">
        <v>0.87154063410120497</v>
      </c>
      <c r="L16706" s="38"/>
      <c r="M16706" s="38">
        <v>1.172959369729241E-2</v>
      </c>
      <c r="N16706" s="38"/>
      <c r="O16706" s="38">
        <v>0.53032978165929756</v>
      </c>
      <c r="P16706" s="800"/>
      <c r="AN16706" s="777" t="s">
        <v>2</v>
      </c>
    </row>
    <row r="16707" spans="2:40">
      <c r="B16707" s="149">
        <v>16637</v>
      </c>
      <c r="C16707" s="38">
        <v>0.33238989343807274</v>
      </c>
      <c r="D16707" s="38"/>
      <c r="E16707" s="38">
        <v>1.1765044592690795E-2</v>
      </c>
      <c r="F16707" s="38"/>
      <c r="G16707" s="38">
        <v>0.65877733160818874</v>
      </c>
      <c r="H16707" s="38"/>
      <c r="I16707" s="38">
        <v>0.25636625339007235</v>
      </c>
      <c r="J16707" s="38"/>
      <c r="K16707" s="38"/>
      <c r="L16707" s="38">
        <v>0.28546602510055569</v>
      </c>
      <c r="M16707" s="38"/>
      <c r="N16707" s="38">
        <v>0.5483160762171061</v>
      </c>
      <c r="O16707" s="38"/>
      <c r="P16707" s="800">
        <v>0.48104839979120773</v>
      </c>
      <c r="AN16707" s="777" t="s">
        <v>2</v>
      </c>
    </row>
    <row r="16708" spans="2:40">
      <c r="B16708" s="149">
        <v>16638</v>
      </c>
      <c r="C16708" s="38">
        <v>1.2888570247468116</v>
      </c>
      <c r="D16708" s="38"/>
      <c r="E16708" s="38">
        <v>0.65738710139128975</v>
      </c>
      <c r="F16708" s="38"/>
      <c r="G16708" s="38">
        <v>0.90017637482826951</v>
      </c>
      <c r="H16708" s="38"/>
      <c r="I16708" s="38"/>
      <c r="J16708" s="38">
        <v>0.27704466920779897</v>
      </c>
      <c r="K16708" s="38">
        <v>0.31146870511901131</v>
      </c>
      <c r="L16708" s="38"/>
      <c r="M16708" s="38">
        <v>1.2378238971474058</v>
      </c>
      <c r="N16708" s="38"/>
      <c r="O16708" s="38"/>
      <c r="P16708" s="800">
        <v>4.7482246233339145E-3</v>
      </c>
      <c r="AN16708" s="777" t="s">
        <v>2</v>
      </c>
    </row>
    <row r="16709" spans="2:40">
      <c r="B16709" s="149">
        <v>16639</v>
      </c>
      <c r="C16709" s="38">
        <v>0.62078316780504517</v>
      </c>
      <c r="D16709" s="38"/>
      <c r="E16709" s="38">
        <v>1.1242205731070851</v>
      </c>
      <c r="F16709" s="38"/>
      <c r="G16709" s="38">
        <v>0.44780554033508302</v>
      </c>
      <c r="H16709" s="38"/>
      <c r="I16709" s="38">
        <v>0.93769660519117481</v>
      </c>
      <c r="J16709" s="38"/>
      <c r="K16709" s="38">
        <v>0.81501220622190063</v>
      </c>
      <c r="L16709" s="38"/>
      <c r="M16709" s="38">
        <v>1.3762218024070185</v>
      </c>
      <c r="N16709" s="38"/>
      <c r="O16709" s="38">
        <v>1.7279781425414593</v>
      </c>
      <c r="P16709" s="800"/>
      <c r="AN16709" s="777" t="s">
        <v>2</v>
      </c>
    </row>
    <row r="16710" spans="2:40">
      <c r="B16710" s="149">
        <v>16640</v>
      </c>
      <c r="C16710" s="38"/>
      <c r="D16710" s="38">
        <v>1.2189330301304604</v>
      </c>
      <c r="E16710" s="38"/>
      <c r="F16710" s="38">
        <v>1.4711444121629853</v>
      </c>
      <c r="G16710" s="38"/>
      <c r="H16710" s="38">
        <v>0.21115024937250082</v>
      </c>
      <c r="I16710" s="38">
        <v>0.16830128283812351</v>
      </c>
      <c r="J16710" s="38"/>
      <c r="K16710" s="38"/>
      <c r="L16710" s="38">
        <v>0.84965025823888674</v>
      </c>
      <c r="M16710" s="38"/>
      <c r="N16710" s="38">
        <v>0.56464013150685644</v>
      </c>
      <c r="O16710" s="38"/>
      <c r="P16710" s="800">
        <v>1.1137162861619712</v>
      </c>
      <c r="AN16710" s="777" t="s">
        <v>2</v>
      </c>
    </row>
    <row r="16711" spans="2:40">
      <c r="B16711" s="149">
        <v>16641</v>
      </c>
      <c r="C16711" s="38">
        <v>0.88235124157250078</v>
      </c>
      <c r="D16711" s="38"/>
      <c r="E16711" s="38"/>
      <c r="F16711" s="38">
        <v>0.21590626914658584</v>
      </c>
      <c r="G16711" s="38"/>
      <c r="H16711" s="38">
        <v>4.6292774595767368E-2</v>
      </c>
      <c r="I16711" s="38">
        <v>0.20279670391868643</v>
      </c>
      <c r="J16711" s="38"/>
      <c r="K16711" s="38"/>
      <c r="L16711" s="38">
        <v>0.44571938813873913</v>
      </c>
      <c r="M16711" s="38"/>
      <c r="N16711" s="38">
        <v>0.3899533002785967</v>
      </c>
      <c r="O16711" s="38">
        <v>0.38723121717417153</v>
      </c>
      <c r="P16711" s="800"/>
      <c r="AN16711" s="777" t="s">
        <v>2</v>
      </c>
    </row>
    <row r="16712" spans="2:40">
      <c r="B16712" s="149">
        <v>16642</v>
      </c>
      <c r="C16712" s="38"/>
      <c r="D16712" s="38">
        <v>0.16959640341772178</v>
      </c>
      <c r="E16712" s="38">
        <v>0.19737389280517573</v>
      </c>
      <c r="F16712" s="38"/>
      <c r="G16712" s="38">
        <v>0.33624537060961418</v>
      </c>
      <c r="H16712" s="38"/>
      <c r="I16712" s="38">
        <v>0.39472073283751069</v>
      </c>
      <c r="J16712" s="38"/>
      <c r="K16712" s="38">
        <v>0.65129146143730665</v>
      </c>
      <c r="L16712" s="38"/>
      <c r="M16712" s="38">
        <v>0.39856439273081146</v>
      </c>
      <c r="N16712" s="38"/>
      <c r="O16712" s="38">
        <v>0.65439279264667483</v>
      </c>
      <c r="P16712" s="800"/>
      <c r="AN16712" s="777" t="s">
        <v>2</v>
      </c>
    </row>
    <row r="16713" spans="2:40">
      <c r="B16713" s="149">
        <v>16643</v>
      </c>
      <c r="C16713" s="38"/>
      <c r="D16713" s="38">
        <v>1.3817732823939795</v>
      </c>
      <c r="E16713" s="38"/>
      <c r="F16713" s="38">
        <v>0.93231624516905942</v>
      </c>
      <c r="G16713" s="38"/>
      <c r="H16713" s="38">
        <v>1.1969097543407394</v>
      </c>
      <c r="I16713" s="38"/>
      <c r="J16713" s="38">
        <v>1.1132684692138779</v>
      </c>
      <c r="K16713" s="38"/>
      <c r="L16713" s="38">
        <v>2.4827319468639293</v>
      </c>
      <c r="M16713" s="38"/>
      <c r="N16713" s="38">
        <v>1.2416870687005737</v>
      </c>
      <c r="O16713" s="38"/>
      <c r="P16713" s="800">
        <v>1.2989507181139355</v>
      </c>
      <c r="AN16713" s="777" t="s">
        <v>2</v>
      </c>
    </row>
    <row r="16714" spans="2:40">
      <c r="B16714" s="149">
        <v>16644</v>
      </c>
      <c r="C16714" s="38"/>
      <c r="D16714" s="38">
        <v>0.2240093827938065</v>
      </c>
      <c r="E16714" s="38"/>
      <c r="F16714" s="38">
        <v>0.14467855823927475</v>
      </c>
      <c r="G16714" s="38">
        <v>0.43926913818833496</v>
      </c>
      <c r="H16714" s="38"/>
      <c r="I16714" s="38"/>
      <c r="J16714" s="38">
        <v>0.90016493800679542</v>
      </c>
      <c r="K16714" s="38"/>
      <c r="L16714" s="38">
        <v>9.5698878179858823E-2</v>
      </c>
      <c r="M16714" s="38"/>
      <c r="N16714" s="38">
        <v>0.29132752691367153</v>
      </c>
      <c r="O16714" s="38"/>
      <c r="P16714" s="800">
        <v>5.9543107101934722E-2</v>
      </c>
      <c r="AN16714" s="777" t="s">
        <v>2</v>
      </c>
    </row>
    <row r="16715" spans="2:40">
      <c r="B16715" s="149">
        <v>16645</v>
      </c>
      <c r="C16715" s="38"/>
      <c r="D16715" s="38">
        <v>3.5152352452880249E-3</v>
      </c>
      <c r="E16715" s="38"/>
      <c r="F16715" s="38">
        <v>0.93366950774693813</v>
      </c>
      <c r="G16715" s="38">
        <v>1.0900384512340955</v>
      </c>
      <c r="H16715" s="38"/>
      <c r="I16715" s="38">
        <v>2.9461661941046158E-2</v>
      </c>
      <c r="J16715" s="38"/>
      <c r="K16715" s="38">
        <v>0.41111993773253253</v>
      </c>
      <c r="L16715" s="38"/>
      <c r="M16715" s="38"/>
      <c r="N16715" s="38">
        <v>0.28224867104023987</v>
      </c>
      <c r="O16715" s="38"/>
      <c r="P16715" s="800">
        <v>0.44614625379956285</v>
      </c>
      <c r="AN16715" s="777" t="s">
        <v>2</v>
      </c>
    </row>
    <row r="16716" spans="2:40">
      <c r="B16716" s="149">
        <v>16646</v>
      </c>
      <c r="C16716" s="38">
        <v>0.35082881938028515</v>
      </c>
      <c r="D16716" s="38"/>
      <c r="E16716" s="38"/>
      <c r="F16716" s="38">
        <v>0.4944989946142212</v>
      </c>
      <c r="G16716" s="38">
        <v>5.4661514563919766E-2</v>
      </c>
      <c r="H16716" s="38"/>
      <c r="I16716" s="38"/>
      <c r="J16716" s="38">
        <v>0.5372556169842212</v>
      </c>
      <c r="K16716" s="38"/>
      <c r="L16716" s="38">
        <v>0.21141277284818435</v>
      </c>
      <c r="M16716" s="38"/>
      <c r="N16716" s="38">
        <v>8.3786936465751555E-2</v>
      </c>
      <c r="O16716" s="38">
        <v>0.30132635187424367</v>
      </c>
      <c r="P16716" s="800"/>
      <c r="AN16716" s="777" t="s">
        <v>2</v>
      </c>
    </row>
    <row r="16717" spans="2:40">
      <c r="B16717" s="149">
        <v>16647</v>
      </c>
      <c r="C16717" s="38">
        <v>0.94576504679118467</v>
      </c>
      <c r="D16717" s="38"/>
      <c r="E16717" s="38">
        <v>1.0176831913293636</v>
      </c>
      <c r="F16717" s="38"/>
      <c r="G16717" s="38">
        <v>0.87874138628228748</v>
      </c>
      <c r="H16717" s="38"/>
      <c r="I16717" s="38">
        <v>0.55509281523083454</v>
      </c>
      <c r="J16717" s="38"/>
      <c r="K16717" s="38">
        <v>0.3565619442138801</v>
      </c>
      <c r="L16717" s="38"/>
      <c r="M16717" s="38">
        <v>0.78640770008997141</v>
      </c>
      <c r="N16717" s="38"/>
      <c r="O16717" s="38">
        <v>0.3171196308072059</v>
      </c>
      <c r="P16717" s="800"/>
      <c r="AN16717" s="777" t="s">
        <v>2</v>
      </c>
    </row>
    <row r="16718" spans="2:40">
      <c r="B16718" s="149">
        <v>16648</v>
      </c>
      <c r="C16718" s="38">
        <v>1.2062216393967409</v>
      </c>
      <c r="D16718" s="38"/>
      <c r="E16718" s="38">
        <v>0.63189864785747019</v>
      </c>
      <c r="F16718" s="38"/>
      <c r="G16718" s="38">
        <v>7.4574849496788858E-4</v>
      </c>
      <c r="H16718" s="38"/>
      <c r="I16718" s="38"/>
      <c r="J16718" s="38">
        <v>0.18414038168549055</v>
      </c>
      <c r="K16718" s="38"/>
      <c r="L16718" s="38">
        <v>0.51518815784244498</v>
      </c>
      <c r="M16718" s="38">
        <v>0.26870758293342906</v>
      </c>
      <c r="N16718" s="38"/>
      <c r="O16718" s="38">
        <v>0.26793210670576256</v>
      </c>
      <c r="P16718" s="800"/>
      <c r="AN16718" s="777" t="s">
        <v>2</v>
      </c>
    </row>
    <row r="16719" spans="2:40">
      <c r="B16719" s="149">
        <v>16649</v>
      </c>
      <c r="C16719" s="38"/>
      <c r="D16719" s="38">
        <v>8.8492074874782806E-2</v>
      </c>
      <c r="E16719" s="38">
        <v>1.0696829768598901</v>
      </c>
      <c r="F16719" s="38"/>
      <c r="G16719" s="38">
        <v>0.83751248783112164</v>
      </c>
      <c r="H16719" s="38"/>
      <c r="I16719" s="38">
        <v>0.23749203303050856</v>
      </c>
      <c r="J16719" s="38"/>
      <c r="K16719" s="38">
        <v>0.53125522137439063</v>
      </c>
      <c r="L16719" s="38"/>
      <c r="M16719" s="38"/>
      <c r="N16719" s="38">
        <v>0.44807637900059621</v>
      </c>
      <c r="O16719" s="38">
        <v>0.98936443891526915</v>
      </c>
      <c r="P16719" s="800"/>
      <c r="AN16719" s="777" t="s">
        <v>2</v>
      </c>
    </row>
    <row r="16720" spans="2:40">
      <c r="B16720" s="149">
        <v>16650</v>
      </c>
      <c r="C16720" s="38"/>
      <c r="D16720" s="38">
        <v>0.49682190201040888</v>
      </c>
      <c r="E16720" s="38">
        <v>0.97754275445061611</v>
      </c>
      <c r="F16720" s="38"/>
      <c r="G16720" s="38"/>
      <c r="H16720" s="38">
        <v>0.25550335469864643</v>
      </c>
      <c r="I16720" s="38">
        <v>0.74493720115660922</v>
      </c>
      <c r="J16720" s="38"/>
      <c r="K16720" s="38">
        <v>0.20670326527778438</v>
      </c>
      <c r="L16720" s="38"/>
      <c r="M16720" s="38"/>
      <c r="N16720" s="38">
        <v>0.16479275285061529</v>
      </c>
      <c r="O16720" s="38">
        <v>1.1031797870750337</v>
      </c>
      <c r="P16720" s="800"/>
      <c r="AN16720" s="777" t="s">
        <v>2</v>
      </c>
    </row>
    <row r="16721" spans="2:40">
      <c r="B16721" s="149">
        <v>16651</v>
      </c>
      <c r="C16721" s="38">
        <v>1.1602866635709665</v>
      </c>
      <c r="D16721" s="38"/>
      <c r="E16721" s="38">
        <v>0.90096987340613743</v>
      </c>
      <c r="F16721" s="38"/>
      <c r="G16721" s="38"/>
      <c r="H16721" s="38">
        <v>0.14347803623014038</v>
      </c>
      <c r="I16721" s="38">
        <v>0.77474904787884502</v>
      </c>
      <c r="J16721" s="38"/>
      <c r="K16721" s="38">
        <v>0.56548431574085611</v>
      </c>
      <c r="L16721" s="38"/>
      <c r="M16721" s="38"/>
      <c r="N16721" s="38">
        <v>4.3548435847733678E-2</v>
      </c>
      <c r="O16721" s="38"/>
      <c r="P16721" s="800">
        <v>0.21494118684062016</v>
      </c>
      <c r="AN16721" s="777" t="s">
        <v>2</v>
      </c>
    </row>
    <row r="16722" spans="2:40">
      <c r="B16722" s="149">
        <v>16652</v>
      </c>
      <c r="C16722" s="38">
        <v>0.86688231021365847</v>
      </c>
      <c r="D16722" s="38"/>
      <c r="E16722" s="38">
        <v>0.58619430615483925</v>
      </c>
      <c r="F16722" s="38"/>
      <c r="G16722" s="38">
        <v>1.061073507076868</v>
      </c>
      <c r="H16722" s="38"/>
      <c r="I16722" s="38"/>
      <c r="J16722" s="38">
        <v>0.1225409096033365</v>
      </c>
      <c r="K16722" s="38">
        <v>0.79620386570840807</v>
      </c>
      <c r="L16722" s="38"/>
      <c r="M16722" s="38">
        <v>0.30792025616481206</v>
      </c>
      <c r="N16722" s="38"/>
      <c r="O16722" s="38">
        <v>1.3245938880000803</v>
      </c>
      <c r="P16722" s="800"/>
      <c r="AN16722" s="777" t="s">
        <v>2</v>
      </c>
    </row>
    <row r="16723" spans="2:40">
      <c r="B16723" s="149">
        <v>16653</v>
      </c>
      <c r="C16723" s="38"/>
      <c r="D16723" s="38">
        <v>0.13754329200828175</v>
      </c>
      <c r="E16723" s="38"/>
      <c r="F16723" s="38">
        <v>0.2300126216794304</v>
      </c>
      <c r="G16723" s="38"/>
      <c r="H16723" s="38">
        <v>8.9850195624339407E-2</v>
      </c>
      <c r="I16723" s="38">
        <v>0.27289844718368861</v>
      </c>
      <c r="J16723" s="38"/>
      <c r="K16723" s="38"/>
      <c r="L16723" s="38">
        <v>1.0584358223176953</v>
      </c>
      <c r="M16723" s="38"/>
      <c r="N16723" s="38">
        <v>7.2419062765417666E-2</v>
      </c>
      <c r="O16723" s="38">
        <v>0.54898624598941337</v>
      </c>
      <c r="P16723" s="800"/>
      <c r="AN16723" s="777" t="s">
        <v>2</v>
      </c>
    </row>
    <row r="16724" spans="2:40">
      <c r="B16724" s="149">
        <v>16654</v>
      </c>
      <c r="C16724" s="38">
        <v>0.16924109521587216</v>
      </c>
      <c r="D16724" s="38"/>
      <c r="E16724" s="38"/>
      <c r="F16724" s="38">
        <v>0.61983041853698717</v>
      </c>
      <c r="G16724" s="38">
        <v>0.31681696707998025</v>
      </c>
      <c r="H16724" s="38"/>
      <c r="I16724" s="38"/>
      <c r="J16724" s="38">
        <v>0.269220605539567</v>
      </c>
      <c r="K16724" s="38"/>
      <c r="L16724" s="38">
        <v>0.42731416832792202</v>
      </c>
      <c r="M16724" s="38"/>
      <c r="N16724" s="38">
        <v>0.85445174813874381</v>
      </c>
      <c r="O16724" s="38"/>
      <c r="P16724" s="800">
        <v>0.73494642258475629</v>
      </c>
      <c r="AN16724" s="777" t="s">
        <v>2</v>
      </c>
    </row>
    <row r="16725" spans="2:40">
      <c r="B16725" s="149">
        <v>16655</v>
      </c>
      <c r="C16725" s="38">
        <v>1.360339598859529</v>
      </c>
      <c r="D16725" s="38"/>
      <c r="E16725" s="38">
        <v>1.8398919151430344</v>
      </c>
      <c r="F16725" s="38"/>
      <c r="G16725" s="38">
        <v>1.8207703305364971</v>
      </c>
      <c r="H16725" s="38"/>
      <c r="I16725" s="38">
        <v>1.1856029460905093</v>
      </c>
      <c r="J16725" s="38"/>
      <c r="K16725" s="38">
        <v>1.7458880471127463</v>
      </c>
      <c r="L16725" s="38"/>
      <c r="M16725" s="38">
        <v>1.1597393373556992</v>
      </c>
      <c r="N16725" s="38"/>
      <c r="O16725" s="38">
        <v>1.688700138536531</v>
      </c>
      <c r="P16725" s="800"/>
      <c r="AN16725" s="777" t="s">
        <v>2</v>
      </c>
    </row>
    <row r="16726" spans="2:40">
      <c r="B16726" s="149">
        <v>16656</v>
      </c>
      <c r="C16726" s="38">
        <v>0.20004479147776677</v>
      </c>
      <c r="D16726" s="38"/>
      <c r="E16726" s="38">
        <v>0.16848782132694445</v>
      </c>
      <c r="F16726" s="38"/>
      <c r="G16726" s="38">
        <v>0.36352475849732396</v>
      </c>
      <c r="H16726" s="38"/>
      <c r="I16726" s="38"/>
      <c r="J16726" s="38">
        <v>0.82912479154014262</v>
      </c>
      <c r="K16726" s="38"/>
      <c r="L16726" s="38">
        <v>1.1834412345752899E-2</v>
      </c>
      <c r="M16726" s="38"/>
      <c r="N16726" s="38">
        <v>0.22128311982793933</v>
      </c>
      <c r="O16726" s="38"/>
      <c r="P16726" s="800">
        <v>0.16741493989622966</v>
      </c>
      <c r="AN16726" s="777" t="s">
        <v>2</v>
      </c>
    </row>
    <row r="16727" spans="2:40">
      <c r="B16727" s="149">
        <v>16657</v>
      </c>
      <c r="C16727" s="38">
        <v>0.14044349249494525</v>
      </c>
      <c r="D16727" s="38"/>
      <c r="E16727" s="38"/>
      <c r="F16727" s="38">
        <v>0.47049804598718703</v>
      </c>
      <c r="G16727" s="38"/>
      <c r="H16727" s="38">
        <v>0.20638284205436655</v>
      </c>
      <c r="I16727" s="38"/>
      <c r="J16727" s="38">
        <v>0.43391004205789413</v>
      </c>
      <c r="K16727" s="38">
        <v>0.77749336685630122</v>
      </c>
      <c r="L16727" s="38"/>
      <c r="M16727" s="38">
        <v>0.17097435071729469</v>
      </c>
      <c r="N16727" s="38"/>
      <c r="O16727" s="38"/>
      <c r="P16727" s="800">
        <v>0.36687752318719219</v>
      </c>
      <c r="AN16727" s="777" t="s">
        <v>2</v>
      </c>
    </row>
    <row r="16728" spans="2:40">
      <c r="B16728" s="149">
        <v>16658</v>
      </c>
      <c r="C16728" s="38"/>
      <c r="D16728" s="38">
        <v>1.2967955109113598</v>
      </c>
      <c r="E16728" s="38"/>
      <c r="F16728" s="38">
        <v>6.7299945550441886E-2</v>
      </c>
      <c r="G16728" s="38"/>
      <c r="H16728" s="38">
        <v>0.79423862361161213</v>
      </c>
      <c r="I16728" s="38">
        <v>0.75455606717522028</v>
      </c>
      <c r="J16728" s="38"/>
      <c r="K16728" s="38"/>
      <c r="L16728" s="38">
        <v>0.63070719192265046</v>
      </c>
      <c r="M16728" s="38"/>
      <c r="N16728" s="38">
        <v>0.36924885751191466</v>
      </c>
      <c r="O16728" s="38">
        <v>0.55345975541704728</v>
      </c>
      <c r="P16728" s="800"/>
      <c r="AN16728" s="777" t="s">
        <v>2</v>
      </c>
    </row>
    <row r="16729" spans="2:40">
      <c r="B16729" s="149">
        <v>16659</v>
      </c>
      <c r="C16729" s="38"/>
      <c r="D16729" s="38">
        <v>1.1298496718105691</v>
      </c>
      <c r="E16729" s="38"/>
      <c r="F16729" s="38">
        <v>0.46127127809159618</v>
      </c>
      <c r="G16729" s="38"/>
      <c r="H16729" s="38">
        <v>0.49340654778694204</v>
      </c>
      <c r="I16729" s="38"/>
      <c r="J16729" s="38">
        <v>1.7826720339737874</v>
      </c>
      <c r="K16729" s="38"/>
      <c r="L16729" s="38">
        <v>1.0171347296900932</v>
      </c>
      <c r="M16729" s="38"/>
      <c r="N16729" s="38">
        <v>0.63100175158490912</v>
      </c>
      <c r="O16729" s="38"/>
      <c r="P16729" s="800">
        <v>1.8842424481438973</v>
      </c>
      <c r="AN16729" s="777" t="s">
        <v>2</v>
      </c>
    </row>
    <row r="16730" spans="2:40">
      <c r="B16730" s="149">
        <v>16660</v>
      </c>
      <c r="C16730" s="38">
        <v>1.063863498056234</v>
      </c>
      <c r="D16730" s="38"/>
      <c r="E16730" s="38">
        <v>1.4501419998075493</v>
      </c>
      <c r="F16730" s="38"/>
      <c r="G16730" s="38">
        <v>0.74928612331477262</v>
      </c>
      <c r="H16730" s="38"/>
      <c r="I16730" s="38">
        <v>0.7247967309943919</v>
      </c>
      <c r="J16730" s="38"/>
      <c r="K16730" s="38">
        <v>0.33439120831668123</v>
      </c>
      <c r="L16730" s="38"/>
      <c r="M16730" s="38">
        <v>1.1572683890429292</v>
      </c>
      <c r="N16730" s="38"/>
      <c r="O16730" s="38">
        <v>0.36046653787588556</v>
      </c>
      <c r="P16730" s="800"/>
      <c r="AN16730" s="777" t="s">
        <v>2</v>
      </c>
    </row>
    <row r="16731" spans="2:40">
      <c r="B16731" s="149">
        <v>16661</v>
      </c>
      <c r="C16731" s="38"/>
      <c r="D16731" s="38">
        <v>0.29778403182682461</v>
      </c>
      <c r="E16731" s="38"/>
      <c r="F16731" s="38">
        <v>0.43662210911100374</v>
      </c>
      <c r="G16731" s="38"/>
      <c r="H16731" s="38">
        <v>0.32404909232138429</v>
      </c>
      <c r="I16731" s="38">
        <v>0.25427258894783145</v>
      </c>
      <c r="J16731" s="38"/>
      <c r="K16731" s="38"/>
      <c r="L16731" s="38">
        <v>7.1780979328067073E-3</v>
      </c>
      <c r="M16731" s="38"/>
      <c r="N16731" s="38">
        <v>2.0185388488702653E-2</v>
      </c>
      <c r="O16731" s="38"/>
      <c r="P16731" s="800">
        <v>0.19379404352060664</v>
      </c>
      <c r="AN16731" s="777" t="s">
        <v>2</v>
      </c>
    </row>
    <row r="16732" spans="2:40">
      <c r="B16732" s="149">
        <v>16662</v>
      </c>
      <c r="C16732" s="38">
        <v>1.2376862543350478</v>
      </c>
      <c r="D16732" s="38"/>
      <c r="E16732" s="38">
        <v>0.89979348635797873</v>
      </c>
      <c r="F16732" s="38"/>
      <c r="G16732" s="38">
        <v>1.0175697026286141</v>
      </c>
      <c r="H16732" s="38"/>
      <c r="I16732" s="38">
        <v>1.2535008723568433</v>
      </c>
      <c r="J16732" s="38"/>
      <c r="K16732" s="38">
        <v>0.77385970342810673</v>
      </c>
      <c r="L16732" s="38"/>
      <c r="M16732" s="38">
        <v>1.2605135584111227</v>
      </c>
      <c r="N16732" s="38"/>
      <c r="O16732" s="38">
        <v>0.84100236588628785</v>
      </c>
      <c r="P16732" s="800"/>
      <c r="AN16732" s="777" t="s">
        <v>2</v>
      </c>
    </row>
    <row r="16733" spans="2:40">
      <c r="B16733" s="149">
        <v>16663</v>
      </c>
      <c r="C16733" s="38">
        <v>0.20165646853158906</v>
      </c>
      <c r="D16733" s="38"/>
      <c r="E16733" s="38"/>
      <c r="F16733" s="38">
        <v>0.60467659830861975</v>
      </c>
      <c r="G16733" s="38">
        <v>7.9262133402681637E-2</v>
      </c>
      <c r="H16733" s="38"/>
      <c r="I16733" s="38">
        <v>0.28077134819375971</v>
      </c>
      <c r="J16733" s="38"/>
      <c r="K16733" s="38">
        <v>0.10876283689243728</v>
      </c>
      <c r="L16733" s="38"/>
      <c r="M16733" s="38"/>
      <c r="N16733" s="38">
        <v>0.32150059985970741</v>
      </c>
      <c r="O16733" s="38">
        <v>0.54619409311330192</v>
      </c>
      <c r="P16733" s="800"/>
      <c r="AN16733" s="777" t="s">
        <v>2</v>
      </c>
    </row>
    <row r="16734" spans="2:40">
      <c r="B16734" s="149">
        <v>16664</v>
      </c>
      <c r="C16734" s="38"/>
      <c r="D16734" s="38">
        <v>2.5020202443617445</v>
      </c>
      <c r="E16734" s="38"/>
      <c r="F16734" s="38">
        <v>1.5573806941626764</v>
      </c>
      <c r="G16734" s="38"/>
      <c r="H16734" s="38">
        <v>2.4172203176217031</v>
      </c>
      <c r="I16734" s="38"/>
      <c r="J16734" s="38">
        <v>2.3922126182823948</v>
      </c>
      <c r="K16734" s="38"/>
      <c r="L16734" s="38">
        <v>1.1597791184387023</v>
      </c>
      <c r="M16734" s="38"/>
      <c r="N16734" s="38">
        <v>2.3982852835916693</v>
      </c>
      <c r="O16734" s="38"/>
      <c r="P16734" s="800">
        <v>2.8249229024064064</v>
      </c>
      <c r="AN16734" s="777" t="s">
        <v>2</v>
      </c>
    </row>
    <row r="16735" spans="2:40">
      <c r="B16735" s="149">
        <v>16665</v>
      </c>
      <c r="C16735" s="38">
        <v>2.8713581446080425E-2</v>
      </c>
      <c r="D16735" s="38"/>
      <c r="E16735" s="38">
        <v>1.2218041363736831</v>
      </c>
      <c r="F16735" s="38"/>
      <c r="G16735" s="38">
        <v>0.62336055780103594</v>
      </c>
      <c r="H16735" s="38"/>
      <c r="I16735" s="38">
        <v>0.77831099017887817</v>
      </c>
      <c r="J16735" s="38"/>
      <c r="K16735" s="38">
        <v>0.87074222747223029</v>
      </c>
      <c r="L16735" s="38"/>
      <c r="M16735" s="38">
        <v>0.38858799690586665</v>
      </c>
      <c r="N16735" s="38"/>
      <c r="O16735" s="38">
        <v>0.4629261937601104</v>
      </c>
      <c r="P16735" s="800"/>
      <c r="AN16735" s="777" t="s">
        <v>2</v>
      </c>
    </row>
    <row r="16736" spans="2:40">
      <c r="B16736" s="149">
        <v>16666</v>
      </c>
      <c r="C16736" s="38">
        <v>0.22779982706166044</v>
      </c>
      <c r="D16736" s="38"/>
      <c r="E16736" s="38">
        <v>0.25854930061255615</v>
      </c>
      <c r="F16736" s="38"/>
      <c r="G16736" s="38">
        <v>0.76424458889127145</v>
      </c>
      <c r="H16736" s="38"/>
      <c r="I16736" s="38">
        <v>0.94763701169176462</v>
      </c>
      <c r="J16736" s="38"/>
      <c r="K16736" s="38">
        <v>1.039116073041447</v>
      </c>
      <c r="L16736" s="38"/>
      <c r="M16736" s="38">
        <v>0.1222621268833885</v>
      </c>
      <c r="N16736" s="38"/>
      <c r="O16736" s="38">
        <v>0.50359406083426961</v>
      </c>
      <c r="P16736" s="800"/>
      <c r="AN16736" s="777" t="s">
        <v>2</v>
      </c>
    </row>
    <row r="16737" spans="2:40">
      <c r="B16737" s="149">
        <v>16667</v>
      </c>
      <c r="C16737" s="38">
        <v>0.30560678208827774</v>
      </c>
      <c r="D16737" s="38"/>
      <c r="E16737" s="38">
        <v>0.59206224197780977</v>
      </c>
      <c r="F16737" s="38"/>
      <c r="G16737" s="38"/>
      <c r="H16737" s="38">
        <v>0.83349333523954816</v>
      </c>
      <c r="I16737" s="38">
        <v>0.10841556647327967</v>
      </c>
      <c r="J16737" s="38"/>
      <c r="K16737" s="38"/>
      <c r="L16737" s="38">
        <v>0.12064263785600747</v>
      </c>
      <c r="M16737" s="38"/>
      <c r="N16737" s="38">
        <v>7.7841702588576867E-2</v>
      </c>
      <c r="O16737" s="38">
        <v>0.42277726524611298</v>
      </c>
      <c r="P16737" s="800"/>
      <c r="AN16737" s="777" t="s">
        <v>2</v>
      </c>
    </row>
    <row r="16738" spans="2:40">
      <c r="B16738" s="149">
        <v>16668</v>
      </c>
      <c r="C16738" s="38"/>
      <c r="D16738" s="38">
        <v>0.11659383248814204</v>
      </c>
      <c r="E16738" s="38"/>
      <c r="F16738" s="38">
        <v>0.32145893859580255</v>
      </c>
      <c r="G16738" s="38"/>
      <c r="H16738" s="38">
        <v>1.1472336332275961</v>
      </c>
      <c r="I16738" s="38"/>
      <c r="J16738" s="38">
        <v>1.3067413417254492</v>
      </c>
      <c r="K16738" s="38"/>
      <c r="L16738" s="38">
        <v>1.0281978038676889</v>
      </c>
      <c r="M16738" s="38"/>
      <c r="N16738" s="38">
        <v>0.18688017461386811</v>
      </c>
      <c r="O16738" s="38"/>
      <c r="P16738" s="800">
        <v>6.812403612587227E-2</v>
      </c>
      <c r="AN16738" s="777" t="s">
        <v>2</v>
      </c>
    </row>
    <row r="16739" spans="2:40">
      <c r="B16739" s="149">
        <v>16669</v>
      </c>
      <c r="C16739" s="38">
        <v>0.30623986683551907</v>
      </c>
      <c r="D16739" s="38"/>
      <c r="E16739" s="38"/>
      <c r="F16739" s="38">
        <v>0.55046197973055766</v>
      </c>
      <c r="G16739" s="38"/>
      <c r="H16739" s="38">
        <v>0.28025066532597792</v>
      </c>
      <c r="I16739" s="38"/>
      <c r="J16739" s="38">
        <v>0.45998817139108084</v>
      </c>
      <c r="K16739" s="38">
        <v>0.25820077221866738</v>
      </c>
      <c r="L16739" s="38"/>
      <c r="M16739" s="38">
        <v>0.55455413596715741</v>
      </c>
      <c r="N16739" s="38"/>
      <c r="O16739" s="38">
        <v>0.11640713897755414</v>
      </c>
      <c r="P16739" s="800"/>
      <c r="AN16739" s="777" t="s">
        <v>2</v>
      </c>
    </row>
    <row r="16740" spans="2:40">
      <c r="B16740" s="149">
        <v>16670</v>
      </c>
      <c r="C16740" s="38"/>
      <c r="D16740" s="38">
        <v>9.8205722661788494E-2</v>
      </c>
      <c r="E16740" s="38"/>
      <c r="F16740" s="38">
        <v>1.0751173883896006</v>
      </c>
      <c r="G16740" s="38"/>
      <c r="H16740" s="38">
        <v>0.17635643316047039</v>
      </c>
      <c r="I16740" s="38">
        <v>0.63759847088103061</v>
      </c>
      <c r="J16740" s="38"/>
      <c r="K16740" s="38">
        <v>9.0274308288422936E-2</v>
      </c>
      <c r="L16740" s="38"/>
      <c r="M16740" s="38">
        <v>0.50114001081501824</v>
      </c>
      <c r="N16740" s="38"/>
      <c r="O16740" s="38">
        <v>0.7303239437275264</v>
      </c>
      <c r="P16740" s="800"/>
      <c r="AN16740" s="777" t="s">
        <v>2</v>
      </c>
    </row>
    <row r="16741" spans="2:40">
      <c r="B16741" s="149">
        <v>16671</v>
      </c>
      <c r="C16741" s="38">
        <v>1.051402984374227</v>
      </c>
      <c r="D16741" s="38"/>
      <c r="E16741" s="38">
        <v>1.1413306427846377</v>
      </c>
      <c r="F16741" s="38"/>
      <c r="G16741" s="38">
        <v>1.2158421094171723</v>
      </c>
      <c r="H16741" s="38"/>
      <c r="I16741" s="38">
        <v>0.1088459712607413</v>
      </c>
      <c r="J16741" s="38"/>
      <c r="K16741" s="38">
        <v>0.77417299186904009</v>
      </c>
      <c r="L16741" s="38"/>
      <c r="M16741" s="38">
        <v>1.4692411900039362</v>
      </c>
      <c r="N16741" s="38"/>
      <c r="O16741" s="38">
        <v>1.2851417635784859</v>
      </c>
      <c r="P16741" s="800"/>
      <c r="AN16741" s="777" t="s">
        <v>2</v>
      </c>
    </row>
    <row r="16742" spans="2:40">
      <c r="B16742" s="149">
        <v>16672</v>
      </c>
      <c r="C16742" s="38">
        <v>0.15077494761312063</v>
      </c>
      <c r="D16742" s="38"/>
      <c r="E16742" s="38">
        <v>0.14665473292080494</v>
      </c>
      <c r="F16742" s="38"/>
      <c r="G16742" s="38">
        <v>9.9830214912180401E-2</v>
      </c>
      <c r="H16742" s="38"/>
      <c r="I16742" s="38"/>
      <c r="J16742" s="38">
        <v>0.65988386007319388</v>
      </c>
      <c r="K16742" s="38"/>
      <c r="L16742" s="38">
        <v>0.22964449571841569</v>
      </c>
      <c r="M16742" s="38"/>
      <c r="N16742" s="38">
        <v>0.33202687741267556</v>
      </c>
      <c r="O16742" s="38"/>
      <c r="P16742" s="800">
        <v>0.29264426422479334</v>
      </c>
      <c r="AN16742" s="777" t="s">
        <v>2</v>
      </c>
    </row>
    <row r="16743" spans="2:40">
      <c r="B16743" s="149">
        <v>16673</v>
      </c>
      <c r="C16743" s="38"/>
      <c r="D16743" s="38">
        <v>0.60399453591290186</v>
      </c>
      <c r="E16743" s="38"/>
      <c r="F16743" s="38">
        <v>7.4222853457694554E-3</v>
      </c>
      <c r="G16743" s="38"/>
      <c r="H16743" s="38">
        <v>0.62351095936676992</v>
      </c>
      <c r="I16743" s="38"/>
      <c r="J16743" s="38">
        <v>0.16775942309825634</v>
      </c>
      <c r="K16743" s="38"/>
      <c r="L16743" s="38">
        <v>1.9197418482144675</v>
      </c>
      <c r="M16743" s="38"/>
      <c r="N16743" s="38">
        <v>0.93238934367768267</v>
      </c>
      <c r="O16743" s="38"/>
      <c r="P16743" s="800">
        <v>0.14618706726639291</v>
      </c>
      <c r="AN16743" s="777" t="s">
        <v>2</v>
      </c>
    </row>
    <row r="16744" spans="2:40">
      <c r="B16744" s="149">
        <v>16674</v>
      </c>
      <c r="C16744" s="38"/>
      <c r="D16744" s="38">
        <v>0.77708261101501952</v>
      </c>
      <c r="E16744" s="38"/>
      <c r="F16744" s="38">
        <v>1.2580865699775012</v>
      </c>
      <c r="G16744" s="38"/>
      <c r="H16744" s="38">
        <v>1.0116196928450321</v>
      </c>
      <c r="I16744" s="38"/>
      <c r="J16744" s="38">
        <v>3.0038589475309234E-2</v>
      </c>
      <c r="K16744" s="38"/>
      <c r="L16744" s="38">
        <v>0.69575260674762085</v>
      </c>
      <c r="M16744" s="38"/>
      <c r="N16744" s="38">
        <v>0.59868238820590225</v>
      </c>
      <c r="O16744" s="38"/>
      <c r="P16744" s="800">
        <v>1.1286440203043213</v>
      </c>
      <c r="AN16744" s="777" t="s">
        <v>2</v>
      </c>
    </row>
    <row r="16745" spans="2:40">
      <c r="B16745" s="149">
        <v>16675</v>
      </c>
      <c r="C16745" s="38">
        <v>0.17747294748275527</v>
      </c>
      <c r="D16745" s="38"/>
      <c r="E16745" s="38"/>
      <c r="F16745" s="38">
        <v>0.71685766736789513</v>
      </c>
      <c r="G16745" s="38"/>
      <c r="H16745" s="38">
        <v>0.60592084074309749</v>
      </c>
      <c r="I16745" s="38">
        <v>0.58529673762289591</v>
      </c>
      <c r="J16745" s="38"/>
      <c r="K16745" s="38">
        <v>0.32309309798573227</v>
      </c>
      <c r="L16745" s="38"/>
      <c r="M16745" s="38">
        <v>0.36467618955295339</v>
      </c>
      <c r="N16745" s="38"/>
      <c r="O16745" s="38">
        <v>0.74400791175797787</v>
      </c>
      <c r="P16745" s="800"/>
      <c r="AN16745" s="777" t="s">
        <v>2</v>
      </c>
    </row>
    <row r="16746" spans="2:40">
      <c r="B16746" s="149">
        <v>16676</v>
      </c>
      <c r="C16746" s="38"/>
      <c r="D16746" s="38">
        <v>1.4179747268955802</v>
      </c>
      <c r="E16746" s="38"/>
      <c r="F16746" s="38">
        <v>0.21909778028823335</v>
      </c>
      <c r="G16746" s="38"/>
      <c r="H16746" s="38">
        <v>2.2513638268110667</v>
      </c>
      <c r="I16746" s="38"/>
      <c r="J16746" s="38">
        <v>0.90359326662460115</v>
      </c>
      <c r="K16746" s="38"/>
      <c r="L16746" s="38">
        <v>1.6852169278947784</v>
      </c>
      <c r="M16746" s="38"/>
      <c r="N16746" s="38">
        <v>2.4141098611247767</v>
      </c>
      <c r="O16746" s="38"/>
      <c r="P16746" s="800">
        <v>0.85899815229652476</v>
      </c>
      <c r="AN16746" s="777" t="s">
        <v>2</v>
      </c>
    </row>
    <row r="16747" spans="2:40">
      <c r="B16747" s="149">
        <v>16677</v>
      </c>
      <c r="C16747" s="38">
        <v>2.2199615754260265</v>
      </c>
      <c r="D16747" s="38"/>
      <c r="E16747" s="38">
        <v>1.5827936287116688</v>
      </c>
      <c r="F16747" s="38"/>
      <c r="G16747" s="38">
        <v>1.4272060172517755</v>
      </c>
      <c r="H16747" s="38"/>
      <c r="I16747" s="38">
        <v>1.9843346014813659</v>
      </c>
      <c r="J16747" s="38"/>
      <c r="K16747" s="38">
        <v>0.5704198617132995</v>
      </c>
      <c r="L16747" s="38"/>
      <c r="M16747" s="38">
        <v>1.2279067811532984</v>
      </c>
      <c r="N16747" s="38"/>
      <c r="O16747" s="38">
        <v>1.5708383080539434</v>
      </c>
      <c r="P16747" s="800"/>
      <c r="AN16747" s="777" t="s">
        <v>2</v>
      </c>
    </row>
    <row r="16748" spans="2:40">
      <c r="B16748" s="149">
        <v>16678</v>
      </c>
      <c r="C16748" s="38">
        <v>0.25453766746261952</v>
      </c>
      <c r="D16748" s="38"/>
      <c r="E16748" s="38"/>
      <c r="F16748" s="38">
        <v>0.14928964014088056</v>
      </c>
      <c r="G16748" s="38"/>
      <c r="H16748" s="38">
        <v>0.34744534568060792</v>
      </c>
      <c r="I16748" s="38"/>
      <c r="J16748" s="38">
        <v>0.62760922973266675</v>
      </c>
      <c r="K16748" s="38">
        <v>0.57107683007462939</v>
      </c>
      <c r="L16748" s="38"/>
      <c r="M16748" s="38"/>
      <c r="N16748" s="38">
        <v>0.45341164415174817</v>
      </c>
      <c r="O16748" s="38"/>
      <c r="P16748" s="800">
        <v>0.50497665058006436</v>
      </c>
      <c r="AN16748" s="777" t="s">
        <v>2</v>
      </c>
    </row>
    <row r="16749" spans="2:40">
      <c r="B16749" s="149">
        <v>16679</v>
      </c>
      <c r="C16749" s="38">
        <v>0.85729942366548217</v>
      </c>
      <c r="D16749" s="38"/>
      <c r="E16749" s="38">
        <v>0.87948489599607427</v>
      </c>
      <c r="F16749" s="38"/>
      <c r="G16749" s="38">
        <v>1.2223046987344397</v>
      </c>
      <c r="H16749" s="38"/>
      <c r="I16749" s="38">
        <v>0.67403773941246292</v>
      </c>
      <c r="J16749" s="38"/>
      <c r="K16749" s="38">
        <v>0.75766143340107783</v>
      </c>
      <c r="L16749" s="38"/>
      <c r="M16749" s="38">
        <v>0.92031750544818081</v>
      </c>
      <c r="N16749" s="38"/>
      <c r="O16749" s="38">
        <v>0.84018445142977605</v>
      </c>
      <c r="P16749" s="800"/>
      <c r="AN16749" s="777" t="s">
        <v>2</v>
      </c>
    </row>
    <row r="16750" spans="2:40">
      <c r="B16750" s="149">
        <v>16680</v>
      </c>
      <c r="C16750" s="38"/>
      <c r="D16750" s="38">
        <v>2.3162295892345233</v>
      </c>
      <c r="E16750" s="38"/>
      <c r="F16750" s="38">
        <v>2.0981584674926279</v>
      </c>
      <c r="G16750" s="38"/>
      <c r="H16750" s="38">
        <v>1.14723038468564</v>
      </c>
      <c r="I16750" s="38"/>
      <c r="J16750" s="38">
        <v>2.0881273628373958</v>
      </c>
      <c r="K16750" s="38"/>
      <c r="L16750" s="38">
        <v>1.0366594575769927</v>
      </c>
      <c r="M16750" s="38"/>
      <c r="N16750" s="38">
        <v>2.6329243748489604</v>
      </c>
      <c r="O16750" s="38"/>
      <c r="P16750" s="800">
        <v>2.1940606993381451</v>
      </c>
      <c r="AN16750" s="777" t="s">
        <v>2</v>
      </c>
    </row>
    <row r="16751" spans="2:40">
      <c r="B16751" s="149">
        <v>16681</v>
      </c>
      <c r="C16751" s="38">
        <v>2.0225934698541734</v>
      </c>
      <c r="D16751" s="38"/>
      <c r="E16751" s="38">
        <v>2.324246677021315</v>
      </c>
      <c r="F16751" s="38"/>
      <c r="G16751" s="38">
        <v>1.8146951228967305</v>
      </c>
      <c r="H16751" s="38"/>
      <c r="I16751" s="38">
        <v>1.2860097975907256</v>
      </c>
      <c r="J16751" s="38"/>
      <c r="K16751" s="38">
        <v>1.5009069770940411</v>
      </c>
      <c r="L16751" s="38"/>
      <c r="M16751" s="38">
        <v>1.5985234286404046</v>
      </c>
      <c r="N16751" s="38"/>
      <c r="O16751" s="38">
        <v>2.2675735926089811</v>
      </c>
      <c r="P16751" s="800"/>
      <c r="AN16751" s="777" t="s">
        <v>2</v>
      </c>
    </row>
    <row r="16752" spans="2:40">
      <c r="B16752" s="149">
        <v>16682</v>
      </c>
      <c r="C16752" s="38">
        <v>0.30684852401209711</v>
      </c>
      <c r="D16752" s="38"/>
      <c r="E16752" s="38"/>
      <c r="F16752" s="38">
        <v>5.5525979965204295E-2</v>
      </c>
      <c r="G16752" s="38">
        <v>0.87030607762334866</v>
      </c>
      <c r="H16752" s="38"/>
      <c r="I16752" s="38">
        <v>0.83812501925429506</v>
      </c>
      <c r="J16752" s="38"/>
      <c r="K16752" s="38">
        <v>0.44687879759666654</v>
      </c>
      <c r="L16752" s="38"/>
      <c r="M16752" s="38">
        <v>0.3217885241148617</v>
      </c>
      <c r="N16752" s="38"/>
      <c r="O16752" s="38">
        <v>1.1965002093380517</v>
      </c>
      <c r="P16752" s="800"/>
      <c r="AN16752" s="777" t="s">
        <v>2</v>
      </c>
    </row>
    <row r="16753" spans="2:40">
      <c r="B16753" s="149">
        <v>16683</v>
      </c>
      <c r="C16753" s="38">
        <v>1.1955960456727743</v>
      </c>
      <c r="D16753" s="38"/>
      <c r="E16753" s="38">
        <v>1.2002163182096239</v>
      </c>
      <c r="F16753" s="38"/>
      <c r="G16753" s="38">
        <v>1.2984693456786773</v>
      </c>
      <c r="H16753" s="38"/>
      <c r="I16753" s="38">
        <v>1.2170330047894313</v>
      </c>
      <c r="J16753" s="38"/>
      <c r="K16753" s="38">
        <v>0.79541906550390384</v>
      </c>
      <c r="L16753" s="38"/>
      <c r="M16753" s="38">
        <v>1.343931421506757</v>
      </c>
      <c r="N16753" s="38"/>
      <c r="O16753" s="38">
        <v>0.81897886813295084</v>
      </c>
      <c r="P16753" s="800"/>
      <c r="AN16753" s="777" t="s">
        <v>2</v>
      </c>
    </row>
    <row r="16754" spans="2:40">
      <c r="B16754" s="149">
        <v>16684</v>
      </c>
      <c r="C16754" s="38">
        <v>1.5351462481437947</v>
      </c>
      <c r="D16754" s="38"/>
      <c r="E16754" s="38">
        <v>1.4647621491919867</v>
      </c>
      <c r="F16754" s="38"/>
      <c r="G16754" s="38">
        <v>1.1998017160363985</v>
      </c>
      <c r="H16754" s="38"/>
      <c r="I16754" s="38">
        <v>0.63522333945453091</v>
      </c>
      <c r="J16754" s="38"/>
      <c r="K16754" s="38">
        <v>1.0791161436303807</v>
      </c>
      <c r="L16754" s="38"/>
      <c r="M16754" s="38">
        <v>1.5458481981008394</v>
      </c>
      <c r="N16754" s="38"/>
      <c r="O16754" s="38">
        <v>0.64525624030883744</v>
      </c>
      <c r="P16754" s="800"/>
      <c r="AN16754" s="777" t="s">
        <v>2</v>
      </c>
    </row>
    <row r="16755" spans="2:40">
      <c r="B16755" s="149">
        <v>16685</v>
      </c>
      <c r="C16755" s="38">
        <v>0.25135658520550708</v>
      </c>
      <c r="D16755" s="38"/>
      <c r="E16755" s="38">
        <v>0.57936157141274358</v>
      </c>
      <c r="F16755" s="38"/>
      <c r="G16755" s="38">
        <v>0.81571692885907043</v>
      </c>
      <c r="H16755" s="38"/>
      <c r="I16755" s="38"/>
      <c r="J16755" s="38">
        <v>0.19077268706798067</v>
      </c>
      <c r="K16755" s="38"/>
      <c r="L16755" s="38">
        <v>0.13257126270931247</v>
      </c>
      <c r="M16755" s="38">
        <v>0.64605554121182629</v>
      </c>
      <c r="N16755" s="38"/>
      <c r="O16755" s="38">
        <v>0.4729814873000161</v>
      </c>
      <c r="P16755" s="800"/>
      <c r="AN16755" s="777" t="s">
        <v>2</v>
      </c>
    </row>
    <row r="16756" spans="2:40">
      <c r="B16756" s="149">
        <v>16686</v>
      </c>
      <c r="C16756" s="38"/>
      <c r="D16756" s="38">
        <v>1.1391426657040755</v>
      </c>
      <c r="E16756" s="38"/>
      <c r="F16756" s="38">
        <v>0.92351602110984465</v>
      </c>
      <c r="G16756" s="38"/>
      <c r="H16756" s="38">
        <v>1.5103067031747708</v>
      </c>
      <c r="I16756" s="38"/>
      <c r="J16756" s="38">
        <v>0.77702450184383509</v>
      </c>
      <c r="K16756" s="38"/>
      <c r="L16756" s="38">
        <v>2.2474300655271429</v>
      </c>
      <c r="M16756" s="38"/>
      <c r="N16756" s="38">
        <v>0.47332823238792759</v>
      </c>
      <c r="O16756" s="38"/>
      <c r="P16756" s="800">
        <v>0.94585642123434344</v>
      </c>
      <c r="AN16756" s="777" t="s">
        <v>2</v>
      </c>
    </row>
    <row r="16757" spans="2:40">
      <c r="B16757" s="149">
        <v>16687</v>
      </c>
      <c r="C16757" s="38"/>
      <c r="D16757" s="38">
        <v>1.8926267789473445</v>
      </c>
      <c r="E16757" s="38"/>
      <c r="F16757" s="38">
        <v>0.64627251197256574</v>
      </c>
      <c r="G16757" s="38"/>
      <c r="H16757" s="38">
        <v>1.5740845182555112</v>
      </c>
      <c r="I16757" s="38"/>
      <c r="J16757" s="38">
        <v>1.6846698657232342</v>
      </c>
      <c r="K16757" s="38"/>
      <c r="L16757" s="38">
        <v>1.9013341909117873</v>
      </c>
      <c r="M16757" s="38"/>
      <c r="N16757" s="38">
        <v>0.99110669802161755</v>
      </c>
      <c r="O16757" s="38"/>
      <c r="P16757" s="800">
        <v>1.0244510026272751</v>
      </c>
      <c r="AN16757" s="777" t="s">
        <v>2</v>
      </c>
    </row>
    <row r="16758" spans="2:40">
      <c r="B16758" s="149">
        <v>16688</v>
      </c>
      <c r="C16758" s="38">
        <v>0.2726445313660037</v>
      </c>
      <c r="D16758" s="38"/>
      <c r="E16758" s="38">
        <v>0.78478342438879034</v>
      </c>
      <c r="F16758" s="38"/>
      <c r="G16758" s="38"/>
      <c r="H16758" s="38">
        <v>1.1633322391554055</v>
      </c>
      <c r="I16758" s="38"/>
      <c r="J16758" s="38">
        <v>0.82763299563709747</v>
      </c>
      <c r="K16758" s="38">
        <v>0.10098090170264547</v>
      </c>
      <c r="L16758" s="38"/>
      <c r="M16758" s="38">
        <v>5.9213180419446738E-2</v>
      </c>
      <c r="N16758" s="38"/>
      <c r="O16758" s="38"/>
      <c r="P16758" s="800">
        <v>0.17432427920685875</v>
      </c>
      <c r="AN16758" s="777" t="s">
        <v>2</v>
      </c>
    </row>
    <row r="16759" spans="2:40">
      <c r="B16759" s="149">
        <v>16689</v>
      </c>
      <c r="C16759" s="38">
        <v>0.49377573187357254</v>
      </c>
      <c r="D16759" s="38"/>
      <c r="E16759" s="38">
        <v>0.95626212126861043</v>
      </c>
      <c r="F16759" s="38"/>
      <c r="G16759" s="38">
        <v>0.99722337129259186</v>
      </c>
      <c r="H16759" s="38"/>
      <c r="I16759" s="38">
        <v>5.2594009967796129E-3</v>
      </c>
      <c r="J16759" s="38"/>
      <c r="K16759" s="38">
        <v>0.10073215464207429</v>
      </c>
      <c r="L16759" s="38"/>
      <c r="M16759" s="38">
        <v>1.4460939193364997</v>
      </c>
      <c r="N16759" s="38"/>
      <c r="O16759" s="38">
        <v>1.4160123982857131</v>
      </c>
      <c r="P16759" s="800"/>
      <c r="AN16759" s="777" t="s">
        <v>2</v>
      </c>
    </row>
    <row r="16760" spans="2:40">
      <c r="B16760" s="149">
        <v>16690</v>
      </c>
      <c r="C16760" s="38">
        <v>1.8052697085055516</v>
      </c>
      <c r="D16760" s="38"/>
      <c r="E16760" s="38">
        <v>1.9434390377808988</v>
      </c>
      <c r="F16760" s="38"/>
      <c r="G16760" s="38">
        <v>1.3263654882826998</v>
      </c>
      <c r="H16760" s="38"/>
      <c r="I16760" s="38">
        <v>1.463000182788875</v>
      </c>
      <c r="J16760" s="38"/>
      <c r="K16760" s="38">
        <v>1.1805340209858706</v>
      </c>
      <c r="L16760" s="38"/>
      <c r="M16760" s="38">
        <v>2.3612086623101454</v>
      </c>
      <c r="N16760" s="38"/>
      <c r="O16760" s="38">
        <v>2.262226358919496</v>
      </c>
      <c r="P16760" s="800"/>
      <c r="AN16760" s="777" t="s">
        <v>2</v>
      </c>
    </row>
    <row r="16761" spans="2:40">
      <c r="B16761" s="149">
        <v>16691</v>
      </c>
      <c r="C16761" s="38"/>
      <c r="D16761" s="38">
        <v>0.59530508015803552</v>
      </c>
      <c r="E16761" s="38"/>
      <c r="F16761" s="38">
        <v>0.43531422780643481</v>
      </c>
      <c r="G16761" s="38"/>
      <c r="H16761" s="38">
        <v>0.17364400645158054</v>
      </c>
      <c r="I16761" s="38"/>
      <c r="J16761" s="38">
        <v>0.76215397764859916</v>
      </c>
      <c r="K16761" s="38"/>
      <c r="L16761" s="38">
        <v>0.81080656861180922</v>
      </c>
      <c r="M16761" s="38"/>
      <c r="N16761" s="38">
        <v>0.24898591110066212</v>
      </c>
      <c r="O16761" s="38"/>
      <c r="P16761" s="800">
        <v>0.24399423791949873</v>
      </c>
      <c r="AN16761" s="777" t="s">
        <v>2</v>
      </c>
    </row>
    <row r="16762" spans="2:40">
      <c r="B16762" s="149">
        <v>16692</v>
      </c>
      <c r="C16762" s="38">
        <v>0.96365212734887273</v>
      </c>
      <c r="D16762" s="38"/>
      <c r="E16762" s="38">
        <v>1.4537443700127028</v>
      </c>
      <c r="F16762" s="38"/>
      <c r="G16762" s="38">
        <v>1.0163065091126675</v>
      </c>
      <c r="H16762" s="38"/>
      <c r="I16762" s="38">
        <v>0.14242075382039174</v>
      </c>
      <c r="J16762" s="38"/>
      <c r="K16762" s="38">
        <v>1.5816488600281082</v>
      </c>
      <c r="L16762" s="38"/>
      <c r="M16762" s="38">
        <v>0.34083770370045013</v>
      </c>
      <c r="N16762" s="38"/>
      <c r="O16762" s="38">
        <v>0.58454179820037722</v>
      </c>
      <c r="P16762" s="800"/>
      <c r="AN16762" s="777" t="s">
        <v>2</v>
      </c>
    </row>
    <row r="16763" spans="2:40">
      <c r="B16763" s="149">
        <v>16693</v>
      </c>
      <c r="C16763" s="38"/>
      <c r="D16763" s="38">
        <v>0.16624457799797335</v>
      </c>
      <c r="E16763" s="38">
        <v>0.25930542056302719</v>
      </c>
      <c r="F16763" s="38"/>
      <c r="G16763" s="38">
        <v>0.7983555947238673</v>
      </c>
      <c r="H16763" s="38"/>
      <c r="I16763" s="38"/>
      <c r="J16763" s="38">
        <v>0.39971020212374825</v>
      </c>
      <c r="K16763" s="38">
        <v>0.92822213225537675</v>
      </c>
      <c r="L16763" s="38"/>
      <c r="M16763" s="38"/>
      <c r="N16763" s="38">
        <v>1.2922676117055265</v>
      </c>
      <c r="O16763" s="38"/>
      <c r="P16763" s="800">
        <v>1.0270434408631629E-3</v>
      </c>
      <c r="AN16763" s="777" t="s">
        <v>2</v>
      </c>
    </row>
    <row r="16764" spans="2:40">
      <c r="B16764" s="149">
        <v>16694</v>
      </c>
      <c r="C16764" s="38">
        <v>1.166938746386861</v>
      </c>
      <c r="D16764" s="38"/>
      <c r="E16764" s="38">
        <v>1.2158910518893218</v>
      </c>
      <c r="F16764" s="38"/>
      <c r="G16764" s="38">
        <v>1.2835928092008186</v>
      </c>
      <c r="H16764" s="38"/>
      <c r="I16764" s="38">
        <v>0.48685387122866647</v>
      </c>
      <c r="J16764" s="38"/>
      <c r="K16764" s="38">
        <v>1.3818715666165595</v>
      </c>
      <c r="L16764" s="38"/>
      <c r="M16764" s="38">
        <v>1.2782174777658184</v>
      </c>
      <c r="N16764" s="38"/>
      <c r="O16764" s="38">
        <v>0.4914901931246789</v>
      </c>
      <c r="P16764" s="800"/>
      <c r="AN16764" s="777" t="s">
        <v>2</v>
      </c>
    </row>
    <row r="16765" spans="2:40">
      <c r="B16765" s="149">
        <v>16695</v>
      </c>
      <c r="C16765" s="38">
        <v>2.8925098438029133</v>
      </c>
      <c r="D16765" s="38"/>
      <c r="E16765" s="38">
        <v>1.6254217658904075</v>
      </c>
      <c r="F16765" s="38"/>
      <c r="G16765" s="38"/>
      <c r="H16765" s="38">
        <v>0.14870501867965885</v>
      </c>
      <c r="I16765" s="38">
        <v>1.9769249878471074</v>
      </c>
      <c r="J16765" s="38"/>
      <c r="K16765" s="38">
        <v>1.3430803834170641</v>
      </c>
      <c r="L16765" s="38"/>
      <c r="M16765" s="38">
        <v>1.7966404621557195</v>
      </c>
      <c r="N16765" s="38"/>
      <c r="O16765" s="38">
        <v>1.1735279827931089</v>
      </c>
      <c r="P16765" s="800"/>
      <c r="AN16765" s="777" t="s">
        <v>2</v>
      </c>
    </row>
    <row r="16766" spans="2:40">
      <c r="B16766" s="149">
        <v>16696</v>
      </c>
      <c r="C16766" s="38">
        <v>0.47717582164883277</v>
      </c>
      <c r="D16766" s="38"/>
      <c r="E16766" s="38">
        <v>0.94530957441240482</v>
      </c>
      <c r="F16766" s="38"/>
      <c r="G16766" s="38"/>
      <c r="H16766" s="38">
        <v>0.64303761271732995</v>
      </c>
      <c r="I16766" s="38"/>
      <c r="J16766" s="38">
        <v>6.2422222870225821E-2</v>
      </c>
      <c r="K16766" s="38"/>
      <c r="L16766" s="38">
        <v>1.0530137671856934</v>
      </c>
      <c r="M16766" s="38">
        <v>0.42324542352262534</v>
      </c>
      <c r="N16766" s="38"/>
      <c r="O16766" s="38">
        <v>6.761328185402507E-2</v>
      </c>
      <c r="P16766" s="800"/>
      <c r="AN16766" s="777" t="s">
        <v>2</v>
      </c>
    </row>
    <row r="16767" spans="2:40">
      <c r="B16767" s="149">
        <v>16697</v>
      </c>
      <c r="C16767" s="38"/>
      <c r="D16767" s="38">
        <v>0.28510522082496836</v>
      </c>
      <c r="E16767" s="38">
        <v>0.62564172765620796</v>
      </c>
      <c r="F16767" s="38"/>
      <c r="G16767" s="38"/>
      <c r="H16767" s="38">
        <v>0.12000523238248867</v>
      </c>
      <c r="I16767" s="38">
        <v>0.22729463799525901</v>
      </c>
      <c r="J16767" s="38"/>
      <c r="K16767" s="38"/>
      <c r="L16767" s="38">
        <v>0.19548770722181902</v>
      </c>
      <c r="M16767" s="38"/>
      <c r="N16767" s="38">
        <v>0.70568189681755289</v>
      </c>
      <c r="O16767" s="38"/>
      <c r="P16767" s="800">
        <v>0.50984454893513254</v>
      </c>
      <c r="AN16767" s="777" t="s">
        <v>2</v>
      </c>
    </row>
    <row r="16768" spans="2:40">
      <c r="B16768" s="149">
        <v>16698</v>
      </c>
      <c r="C16768" s="38"/>
      <c r="D16768" s="38">
        <v>0.48228276170142081</v>
      </c>
      <c r="E16768" s="38">
        <v>0.76542693674960627</v>
      </c>
      <c r="F16768" s="38"/>
      <c r="G16768" s="38"/>
      <c r="H16768" s="38">
        <v>0.89861887628233139</v>
      </c>
      <c r="I16768" s="38">
        <v>0.59112974288662623</v>
      </c>
      <c r="J16768" s="38"/>
      <c r="K16768" s="38"/>
      <c r="L16768" s="38">
        <v>0.27651541787848333</v>
      </c>
      <c r="M16768" s="38">
        <v>7.2395787572164388E-2</v>
      </c>
      <c r="N16768" s="38"/>
      <c r="O16768" s="38">
        <v>0.32348268757500753</v>
      </c>
      <c r="P16768" s="800"/>
      <c r="AN16768" s="777" t="s">
        <v>2</v>
      </c>
    </row>
    <row r="16769" spans="2:40">
      <c r="B16769" s="149">
        <v>16699</v>
      </c>
      <c r="C16769" s="38">
        <v>0.50423925447250961</v>
      </c>
      <c r="D16769" s="38"/>
      <c r="E16769" s="38">
        <v>2.1775621152506992</v>
      </c>
      <c r="F16769" s="38"/>
      <c r="G16769" s="38">
        <v>0.10643709338462053</v>
      </c>
      <c r="H16769" s="38"/>
      <c r="I16769" s="38">
        <v>1.2988217102716733</v>
      </c>
      <c r="J16769" s="38"/>
      <c r="K16769" s="38">
        <v>0.5313683441568644</v>
      </c>
      <c r="L16769" s="38"/>
      <c r="M16769" s="38">
        <v>0.47324560616862793</v>
      </c>
      <c r="N16769" s="38"/>
      <c r="O16769" s="38">
        <v>0.4435840338252417</v>
      </c>
      <c r="P16769" s="800"/>
      <c r="AN16769" s="777" t="s">
        <v>2</v>
      </c>
    </row>
    <row r="16770" spans="2:40">
      <c r="B16770" s="149">
        <v>16700</v>
      </c>
      <c r="C16770" s="38">
        <v>1.5163132591901236</v>
      </c>
      <c r="D16770" s="38"/>
      <c r="E16770" s="38">
        <v>0.9983404247006471</v>
      </c>
      <c r="F16770" s="38"/>
      <c r="G16770" s="38">
        <v>0.19441695122019087</v>
      </c>
      <c r="H16770" s="38"/>
      <c r="I16770" s="38">
        <v>0.17782062776059632</v>
      </c>
      <c r="J16770" s="38"/>
      <c r="K16770" s="38">
        <v>0.90815427943016513</v>
      </c>
      <c r="L16770" s="38"/>
      <c r="M16770" s="38">
        <v>0.55159759079825721</v>
      </c>
      <c r="N16770" s="38"/>
      <c r="O16770" s="38"/>
      <c r="P16770" s="800">
        <v>0.19916677114001519</v>
      </c>
      <c r="AN16770" s="777" t="s">
        <v>2</v>
      </c>
    </row>
    <row r="16771" spans="2:40">
      <c r="B16771" s="149">
        <v>16701</v>
      </c>
      <c r="C16771" s="38">
        <v>0.89061583456461935</v>
      </c>
      <c r="D16771" s="38"/>
      <c r="E16771" s="38">
        <v>1.7534410006293393</v>
      </c>
      <c r="F16771" s="38"/>
      <c r="G16771" s="38">
        <v>1.010634605041324</v>
      </c>
      <c r="H16771" s="38"/>
      <c r="I16771" s="38"/>
      <c r="J16771" s="38">
        <v>6.9357653256837445E-2</v>
      </c>
      <c r="K16771" s="38">
        <v>0.96778347805529263</v>
      </c>
      <c r="L16771" s="38"/>
      <c r="M16771" s="38">
        <v>1.3581439245273377</v>
      </c>
      <c r="N16771" s="38"/>
      <c r="O16771" s="38">
        <v>0.91519959500097736</v>
      </c>
      <c r="P16771" s="800"/>
      <c r="AN16771" s="777" t="s">
        <v>2</v>
      </c>
    </row>
    <row r="16772" spans="2:40">
      <c r="B16772" s="149">
        <v>16702</v>
      </c>
      <c r="C16772" s="38"/>
      <c r="D16772" s="38">
        <v>0.36081760015523662</v>
      </c>
      <c r="E16772" s="38"/>
      <c r="F16772" s="38">
        <v>0.88081582936540459</v>
      </c>
      <c r="G16772" s="38"/>
      <c r="H16772" s="38">
        <v>1.2806461554063071</v>
      </c>
      <c r="I16772" s="38"/>
      <c r="J16772" s="38">
        <v>0.39003412413186894</v>
      </c>
      <c r="K16772" s="38"/>
      <c r="L16772" s="38">
        <v>1.1085473261828551</v>
      </c>
      <c r="M16772" s="38"/>
      <c r="N16772" s="38">
        <v>1.10397816610236</v>
      </c>
      <c r="O16772" s="38"/>
      <c r="P16772" s="800">
        <v>1.5290469720546063</v>
      </c>
      <c r="AN16772" s="777" t="s">
        <v>2</v>
      </c>
    </row>
    <row r="16773" spans="2:40">
      <c r="B16773" s="149">
        <v>16703</v>
      </c>
      <c r="C16773" s="38"/>
      <c r="D16773" s="38">
        <v>2.6470765054052797E-2</v>
      </c>
      <c r="E16773" s="38"/>
      <c r="F16773" s="38">
        <v>0.39491080350164071</v>
      </c>
      <c r="G16773" s="38">
        <v>6.4711893185304167E-2</v>
      </c>
      <c r="H16773" s="38"/>
      <c r="I16773" s="38">
        <v>0.10908840814253883</v>
      </c>
      <c r="J16773" s="38"/>
      <c r="K16773" s="38">
        <v>0.52198697067856858</v>
      </c>
      <c r="L16773" s="38"/>
      <c r="M16773" s="38">
        <v>0.16088253668848079</v>
      </c>
      <c r="N16773" s="38"/>
      <c r="O16773" s="38"/>
      <c r="P16773" s="800">
        <v>0.31434436046410097</v>
      </c>
      <c r="AN16773" s="777" t="s">
        <v>2</v>
      </c>
    </row>
    <row r="16774" spans="2:40">
      <c r="B16774" s="149">
        <v>16704</v>
      </c>
      <c r="C16774" s="38">
        <v>1.3271713127435063</v>
      </c>
      <c r="D16774" s="38"/>
      <c r="E16774" s="38"/>
      <c r="F16774" s="38">
        <v>0.13617843834722532</v>
      </c>
      <c r="G16774" s="38">
        <v>0.9667716259369481</v>
      </c>
      <c r="H16774" s="38"/>
      <c r="I16774" s="38">
        <v>0.94411660470291581</v>
      </c>
      <c r="J16774" s="38"/>
      <c r="K16774" s="38">
        <v>0.69939921248052395</v>
      </c>
      <c r="L16774" s="38"/>
      <c r="M16774" s="38">
        <v>0.17881138713366898</v>
      </c>
      <c r="N16774" s="38"/>
      <c r="O16774" s="38">
        <v>0.68326296152666688</v>
      </c>
      <c r="P16774" s="800"/>
      <c r="AN16774" s="777" t="s">
        <v>2</v>
      </c>
    </row>
    <row r="16775" spans="2:40">
      <c r="B16775" s="149">
        <v>16705</v>
      </c>
      <c r="C16775" s="38"/>
      <c r="D16775" s="38">
        <v>0.53531381651594745</v>
      </c>
      <c r="E16775" s="38"/>
      <c r="F16775" s="38">
        <v>0.63264817651874783</v>
      </c>
      <c r="G16775" s="38"/>
      <c r="H16775" s="38">
        <v>0.85396820759005276</v>
      </c>
      <c r="I16775" s="38"/>
      <c r="J16775" s="38">
        <v>0.30879136425963888</v>
      </c>
      <c r="K16775" s="38">
        <v>2.8054041203931273E-2</v>
      </c>
      <c r="L16775" s="38"/>
      <c r="M16775" s="38"/>
      <c r="N16775" s="38">
        <v>0.28263749373108515</v>
      </c>
      <c r="O16775" s="38">
        <v>0.46290433277973497</v>
      </c>
      <c r="P16775" s="800"/>
      <c r="AN16775" s="777" t="s">
        <v>2</v>
      </c>
    </row>
    <row r="16776" spans="2:40">
      <c r="B16776" s="149">
        <v>16706</v>
      </c>
      <c r="C16776" s="38">
        <v>0.96917699920223255</v>
      </c>
      <c r="D16776" s="38"/>
      <c r="E16776" s="38">
        <v>1.6118078786707857</v>
      </c>
      <c r="F16776" s="38"/>
      <c r="G16776" s="38">
        <v>1.4955279322625079</v>
      </c>
      <c r="H16776" s="38"/>
      <c r="I16776" s="38">
        <v>1.139966479640443</v>
      </c>
      <c r="J16776" s="38"/>
      <c r="K16776" s="38">
        <v>0.36953521830659652</v>
      </c>
      <c r="L16776" s="38"/>
      <c r="M16776" s="38">
        <v>1.4761713206951843</v>
      </c>
      <c r="N16776" s="38"/>
      <c r="O16776" s="38">
        <v>0.5486670023009701</v>
      </c>
      <c r="P16776" s="800"/>
      <c r="AN16776" s="777" t="s">
        <v>2</v>
      </c>
    </row>
    <row r="16777" spans="2:40">
      <c r="B16777" s="149">
        <v>16707</v>
      </c>
      <c r="C16777" s="38">
        <v>0.12668247983498962</v>
      </c>
      <c r="D16777" s="38"/>
      <c r="E16777" s="38"/>
      <c r="F16777" s="38">
        <v>0.12457722579563946</v>
      </c>
      <c r="G16777" s="38"/>
      <c r="H16777" s="38">
        <v>0.37581626054392991</v>
      </c>
      <c r="I16777" s="38"/>
      <c r="J16777" s="38">
        <v>0.28475049695365878</v>
      </c>
      <c r="K16777" s="38"/>
      <c r="L16777" s="38">
        <v>0.39178386826970496</v>
      </c>
      <c r="M16777" s="38"/>
      <c r="N16777" s="38">
        <v>0.23515245322659123</v>
      </c>
      <c r="O16777" s="38">
        <v>0.10151171177261449</v>
      </c>
      <c r="P16777" s="800"/>
      <c r="AN16777" s="777" t="s">
        <v>2</v>
      </c>
    </row>
    <row r="16778" spans="2:40">
      <c r="B16778" s="149">
        <v>16708</v>
      </c>
      <c r="C16778" s="38">
        <v>0.43656843984228788</v>
      </c>
      <c r="D16778" s="38"/>
      <c r="E16778" s="38"/>
      <c r="F16778" s="38">
        <v>0.9514467648098669</v>
      </c>
      <c r="G16778" s="38">
        <v>0.28562914592345662</v>
      </c>
      <c r="H16778" s="38"/>
      <c r="I16778" s="38">
        <v>0.17110689016877392</v>
      </c>
      <c r="J16778" s="38"/>
      <c r="K16778" s="38">
        <v>0.40139597632619478</v>
      </c>
      <c r="L16778" s="38"/>
      <c r="M16778" s="38">
        <v>1.0142574508640996</v>
      </c>
      <c r="N16778" s="38"/>
      <c r="O16778" s="38">
        <v>1.549380072115695</v>
      </c>
      <c r="P16778" s="800"/>
      <c r="AN16778" s="777" t="s">
        <v>2</v>
      </c>
    </row>
    <row r="16779" spans="2:40">
      <c r="B16779" s="149">
        <v>16709</v>
      </c>
      <c r="C16779" s="38"/>
      <c r="D16779" s="38">
        <v>0.69901540520924987</v>
      </c>
      <c r="E16779" s="38"/>
      <c r="F16779" s="38">
        <v>0.91606975289846426</v>
      </c>
      <c r="G16779" s="38"/>
      <c r="H16779" s="38">
        <v>5.9959421949596484E-2</v>
      </c>
      <c r="I16779" s="38">
        <v>0.32231390435682122</v>
      </c>
      <c r="J16779" s="38"/>
      <c r="K16779" s="38"/>
      <c r="L16779" s="38">
        <v>0.8335714435834285</v>
      </c>
      <c r="M16779" s="38"/>
      <c r="N16779" s="38">
        <v>0.65320860491941901</v>
      </c>
      <c r="O16779" s="38"/>
      <c r="P16779" s="800">
        <v>1.0489710957521201</v>
      </c>
      <c r="AN16779" s="777" t="s">
        <v>2</v>
      </c>
    </row>
    <row r="16780" spans="2:40">
      <c r="B16780" s="149">
        <v>16710</v>
      </c>
      <c r="C16780" s="38">
        <v>1.9190188607132006</v>
      </c>
      <c r="D16780" s="38"/>
      <c r="E16780" s="38">
        <v>0.36113710998224746</v>
      </c>
      <c r="F16780" s="38"/>
      <c r="G16780" s="38">
        <v>2.3026998080839163</v>
      </c>
      <c r="H16780" s="38"/>
      <c r="I16780" s="38">
        <v>1.125379764978198</v>
      </c>
      <c r="J16780" s="38"/>
      <c r="K16780" s="38">
        <v>1.0469371273867294</v>
      </c>
      <c r="L16780" s="38"/>
      <c r="M16780" s="38">
        <v>0.83673618959370821</v>
      </c>
      <c r="N16780" s="38"/>
      <c r="O16780" s="38"/>
      <c r="P16780" s="800">
        <v>1.0861218056013815</v>
      </c>
      <c r="AN16780" s="777" t="s">
        <v>2</v>
      </c>
    </row>
    <row r="16781" spans="2:40">
      <c r="B16781" s="149">
        <v>16711</v>
      </c>
      <c r="C16781" s="38">
        <v>0.85348161147640089</v>
      </c>
      <c r="D16781" s="38"/>
      <c r="E16781" s="38">
        <v>0.49815807719500615</v>
      </c>
      <c r="F16781" s="38"/>
      <c r="G16781" s="38"/>
      <c r="H16781" s="38">
        <v>6.9480386158105686E-2</v>
      </c>
      <c r="I16781" s="38">
        <v>0.23662806295276603</v>
      </c>
      <c r="J16781" s="38"/>
      <c r="K16781" s="38">
        <v>8.2288310976088908E-2</v>
      </c>
      <c r="L16781" s="38"/>
      <c r="M16781" s="38">
        <v>0.23362015825361027</v>
      </c>
      <c r="N16781" s="38"/>
      <c r="O16781" s="38">
        <v>1.3401864233073499</v>
      </c>
      <c r="P16781" s="800"/>
      <c r="AN16781" s="777" t="s">
        <v>2</v>
      </c>
    </row>
    <row r="16782" spans="2:40">
      <c r="B16782" s="149">
        <v>16712</v>
      </c>
      <c r="C16782" s="38">
        <v>0.72740486979477292</v>
      </c>
      <c r="D16782" s="38"/>
      <c r="E16782" s="38">
        <v>1.1940813094569647</v>
      </c>
      <c r="F16782" s="38"/>
      <c r="G16782" s="38">
        <v>0.22509211672773408</v>
      </c>
      <c r="H16782" s="38"/>
      <c r="I16782" s="38">
        <v>0.62751449280408611</v>
      </c>
      <c r="J16782" s="38"/>
      <c r="K16782" s="38"/>
      <c r="L16782" s="38">
        <v>1.103718453721142E-2</v>
      </c>
      <c r="M16782" s="38">
        <v>0.25226617227011439</v>
      </c>
      <c r="N16782" s="38"/>
      <c r="O16782" s="38"/>
      <c r="P16782" s="800">
        <v>1.5251431833847541E-2</v>
      </c>
      <c r="AN16782" s="777" t="s">
        <v>2</v>
      </c>
    </row>
    <row r="16783" spans="2:40">
      <c r="B16783" s="149">
        <v>16713</v>
      </c>
      <c r="C16783" s="38">
        <v>0.49831331191370681</v>
      </c>
      <c r="D16783" s="38"/>
      <c r="E16783" s="38">
        <v>0.79782819218052969</v>
      </c>
      <c r="F16783" s="38"/>
      <c r="G16783" s="38">
        <v>1.2428776957365937</v>
      </c>
      <c r="H16783" s="38"/>
      <c r="I16783" s="38">
        <v>0.10911174192394299</v>
      </c>
      <c r="J16783" s="38"/>
      <c r="K16783" s="38">
        <v>0.93387081659112137</v>
      </c>
      <c r="L16783" s="38"/>
      <c r="M16783" s="38">
        <v>0.3997847735377883</v>
      </c>
      <c r="N16783" s="38"/>
      <c r="O16783" s="38">
        <v>0.83195744382425074</v>
      </c>
      <c r="P16783" s="800"/>
      <c r="AN16783" s="777" t="s">
        <v>2</v>
      </c>
    </row>
    <row r="16784" spans="2:40">
      <c r="B16784" s="149">
        <v>16714</v>
      </c>
      <c r="C16784" s="38"/>
      <c r="D16784" s="38">
        <v>0.90360715685571813</v>
      </c>
      <c r="E16784" s="38"/>
      <c r="F16784" s="38">
        <v>0.3445332283534584</v>
      </c>
      <c r="G16784" s="38"/>
      <c r="H16784" s="38">
        <v>1.6868562191665308</v>
      </c>
      <c r="I16784" s="38"/>
      <c r="J16784" s="38">
        <v>0.9900152652709634</v>
      </c>
      <c r="K16784" s="38"/>
      <c r="L16784" s="38">
        <v>1.0421973715436208</v>
      </c>
      <c r="M16784" s="38"/>
      <c r="N16784" s="38">
        <v>1.7954378587237054</v>
      </c>
      <c r="O16784" s="38"/>
      <c r="P16784" s="800">
        <v>0.57931230544548429</v>
      </c>
      <c r="AN16784" s="777" t="s">
        <v>2</v>
      </c>
    </row>
    <row r="16785" spans="2:40">
      <c r="B16785" s="149">
        <v>16715</v>
      </c>
      <c r="C16785" s="38">
        <v>0.21031610789376964</v>
      </c>
      <c r="D16785" s="38"/>
      <c r="E16785" s="38"/>
      <c r="F16785" s="38">
        <v>1.7835013267619759</v>
      </c>
      <c r="G16785" s="38"/>
      <c r="H16785" s="38">
        <v>0.66175624797152877</v>
      </c>
      <c r="I16785" s="38">
        <v>4.6825925397007681E-2</v>
      </c>
      <c r="J16785" s="38"/>
      <c r="K16785" s="38"/>
      <c r="L16785" s="38">
        <v>1.1430080580466104</v>
      </c>
      <c r="M16785" s="38"/>
      <c r="N16785" s="38">
        <v>1.1981414264771948</v>
      </c>
      <c r="O16785" s="38"/>
      <c r="P16785" s="800">
        <v>0.73924112960534571</v>
      </c>
      <c r="AN16785" s="777" t="s">
        <v>2</v>
      </c>
    </row>
    <row r="16786" spans="2:40">
      <c r="B16786" s="149">
        <v>16716</v>
      </c>
      <c r="C16786" s="38">
        <v>0.3741252832478027</v>
      </c>
      <c r="D16786" s="38"/>
      <c r="E16786" s="38">
        <v>0.72082709751350871</v>
      </c>
      <c r="F16786" s="38"/>
      <c r="G16786" s="38">
        <v>0.93204625750174164</v>
      </c>
      <c r="H16786" s="38"/>
      <c r="I16786" s="38">
        <v>0.7066184235511036</v>
      </c>
      <c r="J16786" s="38"/>
      <c r="K16786" s="38">
        <v>1.9054061062577399</v>
      </c>
      <c r="L16786" s="38"/>
      <c r="M16786" s="38">
        <v>0.97172971410750264</v>
      </c>
      <c r="N16786" s="38"/>
      <c r="O16786" s="38">
        <v>1.5156511387646794</v>
      </c>
      <c r="P16786" s="800"/>
      <c r="AN16786" s="777" t="s">
        <v>2</v>
      </c>
    </row>
    <row r="16787" spans="2:40">
      <c r="B16787" s="149">
        <v>16717</v>
      </c>
      <c r="C16787" s="38">
        <v>1.782318215426218</v>
      </c>
      <c r="D16787" s="38"/>
      <c r="E16787" s="38">
        <v>2.0057322814568215</v>
      </c>
      <c r="F16787" s="38"/>
      <c r="G16787" s="38">
        <v>1.4448887868229605</v>
      </c>
      <c r="H16787" s="38"/>
      <c r="I16787" s="38">
        <v>1.2231966664370426</v>
      </c>
      <c r="J16787" s="38"/>
      <c r="K16787" s="38">
        <v>1.2700143338504621</v>
      </c>
      <c r="L16787" s="38"/>
      <c r="M16787" s="38">
        <v>1.1515861539090169</v>
      </c>
      <c r="N16787" s="38"/>
      <c r="O16787" s="38">
        <v>1.7587793897318769</v>
      </c>
      <c r="P16787" s="800"/>
      <c r="AN16787" s="777" t="s">
        <v>2</v>
      </c>
    </row>
    <row r="16788" spans="2:40">
      <c r="B16788" s="149">
        <v>16718</v>
      </c>
      <c r="C16788" s="38">
        <v>0.58888690918387177</v>
      </c>
      <c r="D16788" s="38"/>
      <c r="E16788" s="38">
        <v>0.76609776339495184</v>
      </c>
      <c r="F16788" s="38"/>
      <c r="G16788" s="38">
        <v>0.39245296235730676</v>
      </c>
      <c r="H16788" s="38"/>
      <c r="I16788" s="38">
        <v>0.38893868340969673</v>
      </c>
      <c r="J16788" s="38"/>
      <c r="K16788" s="38">
        <v>9.6555449119475764E-2</v>
      </c>
      <c r="L16788" s="38"/>
      <c r="M16788" s="38">
        <v>0.29229994659283853</v>
      </c>
      <c r="N16788" s="38"/>
      <c r="O16788" s="38"/>
      <c r="P16788" s="800">
        <v>6.5376078179241334E-2</v>
      </c>
      <c r="AN16788" s="777" t="s">
        <v>2</v>
      </c>
    </row>
    <row r="16789" spans="2:40">
      <c r="B16789" s="149">
        <v>16719</v>
      </c>
      <c r="C16789" s="38"/>
      <c r="D16789" s="38">
        <v>0.7320442672291404</v>
      </c>
      <c r="E16789" s="38"/>
      <c r="F16789" s="38">
        <v>0.36218199660501915</v>
      </c>
      <c r="G16789" s="38"/>
      <c r="H16789" s="38">
        <v>0.29014328734183203</v>
      </c>
      <c r="I16789" s="38"/>
      <c r="J16789" s="38">
        <v>0.4725446080736333</v>
      </c>
      <c r="K16789" s="38"/>
      <c r="L16789" s="38">
        <v>0.32973635680016583</v>
      </c>
      <c r="M16789" s="38"/>
      <c r="N16789" s="38">
        <v>0.65137966961314675</v>
      </c>
      <c r="O16789" s="38">
        <v>6.9124801653493106E-2</v>
      </c>
      <c r="P16789" s="800"/>
      <c r="AN16789" s="777" t="s">
        <v>2</v>
      </c>
    </row>
    <row r="16790" spans="2:40">
      <c r="B16790" s="149">
        <v>16720</v>
      </c>
      <c r="C16790" s="38"/>
      <c r="D16790" s="38">
        <v>1.4526297394395311</v>
      </c>
      <c r="E16790" s="38"/>
      <c r="F16790" s="38">
        <v>0.82415573376126405</v>
      </c>
      <c r="G16790" s="38"/>
      <c r="H16790" s="38">
        <v>0.805539492527795</v>
      </c>
      <c r="I16790" s="38">
        <v>2.2592191154659633E-2</v>
      </c>
      <c r="J16790" s="38"/>
      <c r="K16790" s="38"/>
      <c r="L16790" s="38">
        <v>0.23482020512611246</v>
      </c>
      <c r="M16790" s="38"/>
      <c r="N16790" s="38">
        <v>0.54203752865823485</v>
      </c>
      <c r="O16790" s="38"/>
      <c r="P16790" s="800">
        <v>0.63517211382898475</v>
      </c>
      <c r="AN16790" s="777" t="s">
        <v>2</v>
      </c>
    </row>
    <row r="16791" spans="2:40">
      <c r="B16791" s="149">
        <v>16721</v>
      </c>
      <c r="C16791" s="38">
        <v>0.29838482740098943</v>
      </c>
      <c r="D16791" s="38"/>
      <c r="E16791" s="38">
        <v>0.65536247385438884</v>
      </c>
      <c r="F16791" s="38"/>
      <c r="G16791" s="38">
        <v>0.29209570234942345</v>
      </c>
      <c r="H16791" s="38"/>
      <c r="I16791" s="38"/>
      <c r="J16791" s="38">
        <v>0.16220465224401898</v>
      </c>
      <c r="K16791" s="38">
        <v>0.94413889794050221</v>
      </c>
      <c r="L16791" s="38"/>
      <c r="M16791" s="38">
        <v>0.24387444783589599</v>
      </c>
      <c r="N16791" s="38"/>
      <c r="O16791" s="38">
        <v>9.7816938562289166E-2</v>
      </c>
      <c r="P16791" s="800"/>
      <c r="AN16791" s="777" t="s">
        <v>2</v>
      </c>
    </row>
    <row r="16792" spans="2:40">
      <c r="B16792" s="149">
        <v>16722</v>
      </c>
      <c r="C16792" s="38"/>
      <c r="D16792" s="38">
        <v>1.0516797616467131</v>
      </c>
      <c r="E16792" s="38">
        <v>0.35999682807248878</v>
      </c>
      <c r="F16792" s="38"/>
      <c r="G16792" s="38"/>
      <c r="H16792" s="38">
        <v>0.66320547221461379</v>
      </c>
      <c r="I16792" s="38">
        <v>0.17247347065275506</v>
      </c>
      <c r="J16792" s="38"/>
      <c r="K16792" s="38"/>
      <c r="L16792" s="38">
        <v>0.92032706678657095</v>
      </c>
      <c r="M16792" s="38"/>
      <c r="N16792" s="38">
        <v>0.50188572586909841</v>
      </c>
      <c r="O16792" s="38"/>
      <c r="P16792" s="800">
        <v>0.17332889880942326</v>
      </c>
      <c r="AN16792" s="777" t="s">
        <v>2</v>
      </c>
    </row>
    <row r="16793" spans="2:40">
      <c r="B16793" s="149">
        <v>16723</v>
      </c>
      <c r="C16793" s="38"/>
      <c r="D16793" s="38">
        <v>1.2558577518074721</v>
      </c>
      <c r="E16793" s="38">
        <v>0.2771714896337617</v>
      </c>
      <c r="F16793" s="38"/>
      <c r="G16793" s="38"/>
      <c r="H16793" s="38">
        <v>0.41588676220090237</v>
      </c>
      <c r="I16793" s="38">
        <v>0.77008443325791076</v>
      </c>
      <c r="J16793" s="38"/>
      <c r="K16793" s="38"/>
      <c r="L16793" s="38">
        <v>0.32201568593334279</v>
      </c>
      <c r="M16793" s="38"/>
      <c r="N16793" s="38">
        <v>0.11464772195049862</v>
      </c>
      <c r="O16793" s="38">
        <v>1.266119945423217</v>
      </c>
      <c r="P16793" s="800"/>
      <c r="AN16793" s="777" t="s">
        <v>2</v>
      </c>
    </row>
    <row r="16794" spans="2:40">
      <c r="B16794" s="149">
        <v>16724</v>
      </c>
      <c r="C16794" s="38"/>
      <c r="D16794" s="38">
        <v>0.13589286540575377</v>
      </c>
      <c r="E16794" s="38"/>
      <c r="F16794" s="38">
        <v>0.9578934249017903</v>
      </c>
      <c r="G16794" s="38"/>
      <c r="H16794" s="38">
        <v>0.64268221523636815</v>
      </c>
      <c r="I16794" s="38"/>
      <c r="J16794" s="38">
        <v>0.94342171272283892</v>
      </c>
      <c r="K16794" s="38"/>
      <c r="L16794" s="38">
        <v>0.35118575848119632</v>
      </c>
      <c r="M16794" s="38"/>
      <c r="N16794" s="38">
        <v>1.0691513636510837</v>
      </c>
      <c r="O16794" s="38"/>
      <c r="P16794" s="800">
        <v>0.40130760012229705</v>
      </c>
      <c r="AN16794" s="777" t="s">
        <v>2</v>
      </c>
    </row>
    <row r="16795" spans="2:40">
      <c r="B16795" s="149">
        <v>16725</v>
      </c>
      <c r="C16795" s="38">
        <v>0.56908715862568371</v>
      </c>
      <c r="D16795" s="38"/>
      <c r="E16795" s="38"/>
      <c r="F16795" s="38">
        <v>0.59380979966323821</v>
      </c>
      <c r="G16795" s="38"/>
      <c r="H16795" s="38">
        <v>0.83377621254716938</v>
      </c>
      <c r="I16795" s="38">
        <v>0.6889958044254666</v>
      </c>
      <c r="J16795" s="38"/>
      <c r="K16795" s="38"/>
      <c r="L16795" s="38">
        <v>6.0536609404896441E-2</v>
      </c>
      <c r="M16795" s="38"/>
      <c r="N16795" s="38">
        <v>1.2490925033657951</v>
      </c>
      <c r="O16795" s="38"/>
      <c r="P16795" s="800">
        <v>0.22766426686235217</v>
      </c>
      <c r="AN16795" s="777" t="s">
        <v>2</v>
      </c>
    </row>
    <row r="16796" spans="2:40">
      <c r="B16796" s="149">
        <v>16726</v>
      </c>
      <c r="C16796" s="38">
        <v>0.16075401876750231</v>
      </c>
      <c r="D16796" s="38"/>
      <c r="E16796" s="38">
        <v>0.14540442412303015</v>
      </c>
      <c r="F16796" s="38"/>
      <c r="G16796" s="38">
        <v>0.18836284054224411</v>
      </c>
      <c r="H16796" s="38"/>
      <c r="I16796" s="38"/>
      <c r="J16796" s="38">
        <v>0.31779281808576831</v>
      </c>
      <c r="K16796" s="38"/>
      <c r="L16796" s="38">
        <v>0.43682193489524263</v>
      </c>
      <c r="M16796" s="38"/>
      <c r="N16796" s="38">
        <v>0.26232766342997588</v>
      </c>
      <c r="O16796" s="38">
        <v>2.5883686763671712E-2</v>
      </c>
      <c r="P16796" s="800"/>
      <c r="AN16796" s="777" t="s">
        <v>2</v>
      </c>
    </row>
    <row r="16797" spans="2:40">
      <c r="B16797" s="149">
        <v>16727</v>
      </c>
      <c r="C16797" s="38"/>
      <c r="D16797" s="38">
        <v>0.26801069859142007</v>
      </c>
      <c r="E16797" s="38"/>
      <c r="F16797" s="38">
        <v>1.4895080067667539</v>
      </c>
      <c r="G16797" s="38"/>
      <c r="H16797" s="38">
        <v>1.2450106827190466</v>
      </c>
      <c r="I16797" s="38"/>
      <c r="J16797" s="38">
        <v>0.16294043381805268</v>
      </c>
      <c r="K16797" s="38">
        <v>0.35759225623568547</v>
      </c>
      <c r="L16797" s="38"/>
      <c r="M16797" s="38"/>
      <c r="N16797" s="38">
        <v>0.63340509831765612</v>
      </c>
      <c r="O16797" s="38"/>
      <c r="P16797" s="800">
        <v>0.92696158107889159</v>
      </c>
      <c r="AN16797" s="777" t="s">
        <v>2</v>
      </c>
    </row>
    <row r="16798" spans="2:40">
      <c r="B16798" s="149">
        <v>16728</v>
      </c>
      <c r="C16798" s="38">
        <v>1.5555420681262231</v>
      </c>
      <c r="D16798" s="38"/>
      <c r="E16798" s="38">
        <v>0.67314536454475948</v>
      </c>
      <c r="F16798" s="38"/>
      <c r="G16798" s="38">
        <v>0.56794641289918069</v>
      </c>
      <c r="H16798" s="38"/>
      <c r="I16798" s="38">
        <v>0.23553383262338518</v>
      </c>
      <c r="J16798" s="38"/>
      <c r="K16798" s="38">
        <v>0.17487213930234308</v>
      </c>
      <c r="L16798" s="38"/>
      <c r="M16798" s="38">
        <v>1.3494797590781138</v>
      </c>
      <c r="N16798" s="38"/>
      <c r="O16798" s="38"/>
      <c r="P16798" s="800">
        <v>3.5275916266155477E-2</v>
      </c>
      <c r="AN16798" s="777" t="s">
        <v>2</v>
      </c>
    </row>
    <row r="16799" spans="2:40">
      <c r="B16799" s="149">
        <v>16729</v>
      </c>
      <c r="C16799" s="38">
        <v>0.47333648510952187</v>
      </c>
      <c r="D16799" s="38"/>
      <c r="E16799" s="38">
        <v>0.17260133440158826</v>
      </c>
      <c r="F16799" s="38"/>
      <c r="G16799" s="38">
        <v>0.45447476911854878</v>
      </c>
      <c r="H16799" s="38"/>
      <c r="I16799" s="38"/>
      <c r="J16799" s="38">
        <v>0.34692625837007385</v>
      </c>
      <c r="K16799" s="38">
        <v>4.4909864836987041E-3</v>
      </c>
      <c r="L16799" s="38"/>
      <c r="M16799" s="38">
        <v>0.81332942744940617</v>
      </c>
      <c r="N16799" s="38"/>
      <c r="O16799" s="38">
        <v>7.4741999938491524E-2</v>
      </c>
      <c r="P16799" s="800"/>
      <c r="AN16799" s="777" t="s">
        <v>2</v>
      </c>
    </row>
    <row r="16800" spans="2:40">
      <c r="B16800" s="149">
        <v>16730</v>
      </c>
      <c r="C16800" s="38"/>
      <c r="D16800" s="38">
        <v>1.8395073506394248</v>
      </c>
      <c r="E16800" s="38"/>
      <c r="F16800" s="38">
        <v>1.3222535461049869</v>
      </c>
      <c r="G16800" s="38"/>
      <c r="H16800" s="38">
        <v>1.7567670018587949</v>
      </c>
      <c r="I16800" s="38"/>
      <c r="J16800" s="38">
        <v>1.2224620904344952</v>
      </c>
      <c r="K16800" s="38"/>
      <c r="L16800" s="38">
        <v>2.1803152278970903</v>
      </c>
      <c r="M16800" s="38"/>
      <c r="N16800" s="38">
        <v>1.0727664822331566</v>
      </c>
      <c r="O16800" s="38"/>
      <c r="P16800" s="800">
        <v>1.8428747821056859</v>
      </c>
      <c r="AN16800" s="777" t="s">
        <v>2</v>
      </c>
    </row>
    <row r="16801" spans="2:40">
      <c r="B16801" s="149">
        <v>16731</v>
      </c>
      <c r="C16801" s="38"/>
      <c r="D16801" s="38">
        <v>0.51072740452270082</v>
      </c>
      <c r="E16801" s="38"/>
      <c r="F16801" s="38">
        <v>0.43260511534235874</v>
      </c>
      <c r="G16801" s="38"/>
      <c r="H16801" s="38">
        <v>0.56268494615440579</v>
      </c>
      <c r="I16801" s="38">
        <v>3.7565807505513582E-2</v>
      </c>
      <c r="J16801" s="38"/>
      <c r="K16801" s="38"/>
      <c r="L16801" s="38">
        <v>0.39768593511484457</v>
      </c>
      <c r="M16801" s="38"/>
      <c r="N16801" s="38">
        <v>0.50433357011368074</v>
      </c>
      <c r="O16801" s="38"/>
      <c r="P16801" s="800">
        <v>1.1923885860808836</v>
      </c>
      <c r="AN16801" s="777" t="s">
        <v>2</v>
      </c>
    </row>
    <row r="16802" spans="2:40">
      <c r="B16802" s="149">
        <v>16732</v>
      </c>
      <c r="C16802" s="38">
        <v>8.8214059558792177E-2</v>
      </c>
      <c r="D16802" s="38"/>
      <c r="E16802" s="38"/>
      <c r="F16802" s="38">
        <v>0.25500867672210725</v>
      </c>
      <c r="G16802" s="38"/>
      <c r="H16802" s="38">
        <v>0.76997884754567381</v>
      </c>
      <c r="I16802" s="38"/>
      <c r="J16802" s="38">
        <v>0.95371794060955861</v>
      </c>
      <c r="K16802" s="38"/>
      <c r="L16802" s="38">
        <v>0.2143560914120016</v>
      </c>
      <c r="M16802" s="38"/>
      <c r="N16802" s="38">
        <v>0.69761294524822748</v>
      </c>
      <c r="O16802" s="38"/>
      <c r="P16802" s="800">
        <v>0.88972928579959487</v>
      </c>
      <c r="AN16802" s="777" t="s">
        <v>2</v>
      </c>
    </row>
    <row r="16803" spans="2:40">
      <c r="B16803" s="149">
        <v>16733</v>
      </c>
      <c r="C16803" s="38">
        <v>0.52791162673000402</v>
      </c>
      <c r="D16803" s="38"/>
      <c r="E16803" s="38">
        <v>0.56007115698043242</v>
      </c>
      <c r="F16803" s="38"/>
      <c r="G16803" s="38">
        <v>0.56680984108514909</v>
      </c>
      <c r="H16803" s="38"/>
      <c r="I16803" s="38"/>
      <c r="J16803" s="38">
        <v>0.27374396340049084</v>
      </c>
      <c r="K16803" s="38">
        <v>0.67580897245995042</v>
      </c>
      <c r="L16803" s="38"/>
      <c r="M16803" s="38">
        <v>0.10018483330019862</v>
      </c>
      <c r="N16803" s="38"/>
      <c r="O16803" s="38">
        <v>1.1074251189859889</v>
      </c>
      <c r="P16803" s="800"/>
      <c r="AN16803" s="777" t="s">
        <v>2</v>
      </c>
    </row>
    <row r="16804" spans="2:40">
      <c r="B16804" s="149">
        <v>16734</v>
      </c>
      <c r="C16804" s="38">
        <v>2.8197716239095521E-3</v>
      </c>
      <c r="D16804" s="38"/>
      <c r="E16804" s="38"/>
      <c r="F16804" s="38">
        <v>0.66673667074801413</v>
      </c>
      <c r="G16804" s="38">
        <v>0.15615882588987953</v>
      </c>
      <c r="H16804" s="38"/>
      <c r="I16804" s="38">
        <v>1.0566761932233251</v>
      </c>
      <c r="J16804" s="38"/>
      <c r="K16804" s="38">
        <v>1.40955569801486</v>
      </c>
      <c r="L16804" s="38"/>
      <c r="M16804" s="38">
        <v>0.52519044196157583</v>
      </c>
      <c r="N16804" s="38"/>
      <c r="O16804" s="38">
        <v>0.19391759640563327</v>
      </c>
      <c r="P16804" s="800"/>
      <c r="AN16804" s="777" t="s">
        <v>2</v>
      </c>
    </row>
    <row r="16805" spans="2:40">
      <c r="B16805" s="149">
        <v>16735</v>
      </c>
      <c r="C16805" s="38"/>
      <c r="D16805" s="38">
        <v>0.67057438242769485</v>
      </c>
      <c r="E16805" s="38"/>
      <c r="F16805" s="38">
        <v>1.4429215883977973</v>
      </c>
      <c r="G16805" s="38"/>
      <c r="H16805" s="38">
        <v>0.86126959681235959</v>
      </c>
      <c r="I16805" s="38"/>
      <c r="J16805" s="38">
        <v>1.0220531289602937</v>
      </c>
      <c r="K16805" s="38"/>
      <c r="L16805" s="38">
        <v>1.0684528305002297</v>
      </c>
      <c r="M16805" s="38"/>
      <c r="N16805" s="38">
        <v>1.1555755198704625</v>
      </c>
      <c r="O16805" s="38"/>
      <c r="P16805" s="800">
        <v>0.25486855959549282</v>
      </c>
      <c r="AN16805" s="777" t="s">
        <v>2</v>
      </c>
    </row>
    <row r="16806" spans="2:40">
      <c r="B16806" s="149">
        <v>16736</v>
      </c>
      <c r="C16806" s="38">
        <v>1.259728562376476</v>
      </c>
      <c r="D16806" s="38"/>
      <c r="E16806" s="38">
        <v>0.74954892188883238</v>
      </c>
      <c r="F16806" s="38"/>
      <c r="G16806" s="38">
        <v>1.4968356863766907</v>
      </c>
      <c r="H16806" s="38"/>
      <c r="I16806" s="38">
        <v>0.26330939924770758</v>
      </c>
      <c r="J16806" s="38"/>
      <c r="K16806" s="38">
        <v>0.39542770346691153</v>
      </c>
      <c r="L16806" s="38"/>
      <c r="M16806" s="38"/>
      <c r="N16806" s="38">
        <v>0.17683955323081982</v>
      </c>
      <c r="O16806" s="38">
        <v>0.19223033412006146</v>
      </c>
      <c r="P16806" s="800"/>
      <c r="AN16806" s="777" t="s">
        <v>2</v>
      </c>
    </row>
    <row r="16807" spans="2:40">
      <c r="B16807" s="149">
        <v>16737</v>
      </c>
      <c r="C16807" s="38">
        <v>1.4466760479530607</v>
      </c>
      <c r="D16807" s="38"/>
      <c r="E16807" s="38">
        <v>1.2503366378005492</v>
      </c>
      <c r="F16807" s="38"/>
      <c r="G16807" s="38">
        <v>0.87372603217343903</v>
      </c>
      <c r="H16807" s="38"/>
      <c r="I16807" s="38">
        <v>1.3139618846764456</v>
      </c>
      <c r="J16807" s="38"/>
      <c r="K16807" s="38">
        <v>0.5706990546667261</v>
      </c>
      <c r="L16807" s="38"/>
      <c r="M16807" s="38">
        <v>1.1195514229903152</v>
      </c>
      <c r="N16807" s="38"/>
      <c r="O16807" s="38">
        <v>0.21248814823437592</v>
      </c>
      <c r="P16807" s="800"/>
      <c r="AN16807" s="777" t="s">
        <v>2</v>
      </c>
    </row>
    <row r="16808" spans="2:40">
      <c r="B16808" s="149">
        <v>16738</v>
      </c>
      <c r="C16808" s="38">
        <v>0.14769769231647087</v>
      </c>
      <c r="D16808" s="38"/>
      <c r="E16808" s="38">
        <v>3.6721225968254313E-2</v>
      </c>
      <c r="F16808" s="38"/>
      <c r="G16808" s="38"/>
      <c r="H16808" s="38">
        <v>0.88844167886971626</v>
      </c>
      <c r="I16808" s="38"/>
      <c r="J16808" s="38">
        <v>7.5723021764731481E-3</v>
      </c>
      <c r="K16808" s="38"/>
      <c r="L16808" s="38">
        <v>1.3232907472051989</v>
      </c>
      <c r="M16808" s="38">
        <v>9.2077298817589678E-2</v>
      </c>
      <c r="N16808" s="38"/>
      <c r="O16808" s="38"/>
      <c r="P16808" s="800">
        <v>1.4717697309299307</v>
      </c>
      <c r="AN16808" s="777" t="s">
        <v>2</v>
      </c>
    </row>
    <row r="16809" spans="2:40">
      <c r="B16809" s="149">
        <v>16739</v>
      </c>
      <c r="C16809" s="38">
        <v>0.96416980112285289</v>
      </c>
      <c r="D16809" s="38"/>
      <c r="E16809" s="38">
        <v>0.59522073571275447</v>
      </c>
      <c r="F16809" s="38"/>
      <c r="G16809" s="38"/>
      <c r="H16809" s="38">
        <v>0.68451491725537283</v>
      </c>
      <c r="I16809" s="38"/>
      <c r="J16809" s="38">
        <v>7.1149898084584329E-2</v>
      </c>
      <c r="K16809" s="38"/>
      <c r="L16809" s="38">
        <v>0.97382999669110093</v>
      </c>
      <c r="M16809" s="38"/>
      <c r="N16809" s="38">
        <v>0.18773669637952198</v>
      </c>
      <c r="O16809" s="38"/>
      <c r="P16809" s="800">
        <v>0.99026972135402469</v>
      </c>
      <c r="AN16809" s="777" t="s">
        <v>2</v>
      </c>
    </row>
    <row r="16810" spans="2:40">
      <c r="B16810" s="149">
        <v>16740</v>
      </c>
      <c r="C16810" s="38"/>
      <c r="D16810" s="38">
        <v>0.46939740401500585</v>
      </c>
      <c r="E16810" s="38"/>
      <c r="F16810" s="38">
        <v>0.73757284393030709</v>
      </c>
      <c r="G16810" s="38"/>
      <c r="H16810" s="38">
        <v>0.10614437862076787</v>
      </c>
      <c r="I16810" s="38">
        <v>0.37679578352911103</v>
      </c>
      <c r="J16810" s="38"/>
      <c r="K16810" s="38"/>
      <c r="L16810" s="38">
        <v>0.56863141604430079</v>
      </c>
      <c r="M16810" s="38"/>
      <c r="N16810" s="38">
        <v>0.39686876079265099</v>
      </c>
      <c r="O16810" s="38"/>
      <c r="P16810" s="800">
        <v>0.2652342917160796</v>
      </c>
      <c r="AN16810" s="777" t="s">
        <v>2</v>
      </c>
    </row>
    <row r="16811" spans="2:40">
      <c r="B16811" s="149">
        <v>16741</v>
      </c>
      <c r="C16811" s="38">
        <v>0.59261674117452423</v>
      </c>
      <c r="D16811" s="38"/>
      <c r="E16811" s="38">
        <v>0.61061195219025111</v>
      </c>
      <c r="F16811" s="38"/>
      <c r="G16811" s="38">
        <v>1.0531693741512138</v>
      </c>
      <c r="H16811" s="38"/>
      <c r="I16811" s="38">
        <v>0.69869521701778481</v>
      </c>
      <c r="J16811" s="38"/>
      <c r="K16811" s="38">
        <v>0.78004348436871873</v>
      </c>
      <c r="L16811" s="38"/>
      <c r="M16811" s="38"/>
      <c r="N16811" s="38">
        <v>0.12148357392799995</v>
      </c>
      <c r="O16811" s="38"/>
      <c r="P16811" s="800">
        <v>0.56047352597372546</v>
      </c>
      <c r="AN16811" s="777" t="s">
        <v>2</v>
      </c>
    </row>
    <row r="16812" spans="2:40">
      <c r="B16812" s="149">
        <v>16742</v>
      </c>
      <c r="C16812" s="38">
        <v>0.43337042596939662</v>
      </c>
      <c r="D16812" s="38"/>
      <c r="E16812" s="38">
        <v>1.1801693345643458</v>
      </c>
      <c r="F16812" s="38"/>
      <c r="G16812" s="38"/>
      <c r="H16812" s="38">
        <v>0.24362236826069469</v>
      </c>
      <c r="I16812" s="38">
        <v>1.4170483643006841</v>
      </c>
      <c r="J16812" s="38"/>
      <c r="K16812" s="38">
        <v>1.5634801273641405</v>
      </c>
      <c r="L16812" s="38"/>
      <c r="M16812" s="38">
        <v>1.6207901976711865</v>
      </c>
      <c r="N16812" s="38"/>
      <c r="O16812" s="38">
        <v>1.3385985641926821</v>
      </c>
      <c r="P16812" s="800"/>
      <c r="AN16812" s="777" t="s">
        <v>2</v>
      </c>
    </row>
    <row r="16813" spans="2:40">
      <c r="B16813" s="149">
        <v>16743</v>
      </c>
      <c r="C16813" s="38"/>
      <c r="D16813" s="38">
        <v>0.33639210870381486</v>
      </c>
      <c r="E16813" s="38"/>
      <c r="F16813" s="38">
        <v>0.14728723234565511</v>
      </c>
      <c r="G16813" s="38"/>
      <c r="H16813" s="38">
        <v>0.31723548384251959</v>
      </c>
      <c r="I16813" s="38">
        <v>0.78769082810096047</v>
      </c>
      <c r="J16813" s="38"/>
      <c r="K16813" s="38"/>
      <c r="L16813" s="38">
        <v>0.15543156683052697</v>
      </c>
      <c r="M16813" s="38"/>
      <c r="N16813" s="38">
        <v>0.7690677928398304</v>
      </c>
      <c r="O16813" s="38">
        <v>0.64011359501746512</v>
      </c>
      <c r="P16813" s="800"/>
      <c r="AN16813" s="777" t="s">
        <v>2</v>
      </c>
    </row>
    <row r="16814" spans="2:40">
      <c r="B16814" s="149">
        <v>16744</v>
      </c>
      <c r="C16814" s="38">
        <v>0.4129797116399504</v>
      </c>
      <c r="D16814" s="38"/>
      <c r="E16814" s="38">
        <v>0.21629876594896219</v>
      </c>
      <c r="F16814" s="38"/>
      <c r="G16814" s="38">
        <v>0.31622702134383113</v>
      </c>
      <c r="H16814" s="38"/>
      <c r="I16814" s="38">
        <v>1.3580060257902964</v>
      </c>
      <c r="J16814" s="38"/>
      <c r="K16814" s="38">
        <v>0.83469822171542285</v>
      </c>
      <c r="L16814" s="38"/>
      <c r="M16814" s="38"/>
      <c r="N16814" s="38">
        <v>4.4746745660403618E-2</v>
      </c>
      <c r="O16814" s="38">
        <v>0.66339043977639811</v>
      </c>
      <c r="P16814" s="800"/>
      <c r="AN16814" s="777" t="s">
        <v>2</v>
      </c>
    </row>
    <row r="16815" spans="2:40">
      <c r="B16815" s="149">
        <v>16745</v>
      </c>
      <c r="C16815" s="38">
        <v>0.44874983673845753</v>
      </c>
      <c r="D16815" s="38"/>
      <c r="E16815" s="38">
        <v>1.3838385657817946</v>
      </c>
      <c r="F16815" s="38"/>
      <c r="G16815" s="38">
        <v>0.9159122073758198</v>
      </c>
      <c r="H16815" s="38"/>
      <c r="I16815" s="38">
        <v>0.4180025086103854</v>
      </c>
      <c r="J16815" s="38"/>
      <c r="K16815" s="38">
        <v>0.5756783778631096</v>
      </c>
      <c r="L16815" s="38"/>
      <c r="M16815" s="38">
        <v>6.9631877691504834E-2</v>
      </c>
      <c r="N16815" s="38"/>
      <c r="O16815" s="38">
        <v>0.79944858911089445</v>
      </c>
      <c r="P16815" s="800"/>
      <c r="AN16815" s="777" t="s">
        <v>2</v>
      </c>
    </row>
    <row r="16816" spans="2:40">
      <c r="B16816" s="149">
        <v>16746</v>
      </c>
      <c r="C16816" s="38"/>
      <c r="D16816" s="38">
        <v>0.98327314009513145</v>
      </c>
      <c r="E16816" s="38">
        <v>1.0405410952999112E-2</v>
      </c>
      <c r="F16816" s="38"/>
      <c r="G16816" s="38"/>
      <c r="H16816" s="38">
        <v>1.537001068574541</v>
      </c>
      <c r="I16816" s="38"/>
      <c r="J16816" s="38">
        <v>0.22217650157069257</v>
      </c>
      <c r="K16816" s="38"/>
      <c r="L16816" s="38">
        <v>0.10899050824942584</v>
      </c>
      <c r="M16816" s="38"/>
      <c r="N16816" s="38">
        <v>0.74514125381391227</v>
      </c>
      <c r="O16816" s="38"/>
      <c r="P16816" s="800">
        <v>0.454941813445984</v>
      </c>
      <c r="AN16816" s="777" t="s">
        <v>2</v>
      </c>
    </row>
    <row r="16817" spans="2:40">
      <c r="B16817" s="149">
        <v>16747</v>
      </c>
      <c r="C16817" s="38">
        <v>1.9317849797114199</v>
      </c>
      <c r="D16817" s="38"/>
      <c r="E16817" s="38">
        <v>2.1038531867642298</v>
      </c>
      <c r="F16817" s="38"/>
      <c r="G16817" s="38">
        <v>2.2404403277295666</v>
      </c>
      <c r="H16817" s="38"/>
      <c r="I16817" s="38">
        <v>1.3857916750444736</v>
      </c>
      <c r="J16817" s="38"/>
      <c r="K16817" s="38">
        <v>1.9056710683620743</v>
      </c>
      <c r="L16817" s="38"/>
      <c r="M16817" s="38">
        <v>1.7319608399642878</v>
      </c>
      <c r="N16817" s="38"/>
      <c r="O16817" s="38">
        <v>1.945607805788548</v>
      </c>
      <c r="P16817" s="800"/>
      <c r="AN16817" s="777" t="s">
        <v>2</v>
      </c>
    </row>
    <row r="16818" spans="2:40">
      <c r="B16818" s="149">
        <v>16748</v>
      </c>
      <c r="C16818" s="38"/>
      <c r="D16818" s="38">
        <v>0.58083419602378039</v>
      </c>
      <c r="E16818" s="38"/>
      <c r="F16818" s="38">
        <v>1.1633063701415121</v>
      </c>
      <c r="G16818" s="38"/>
      <c r="H16818" s="38">
        <v>0.41767515887461776</v>
      </c>
      <c r="I16818" s="38">
        <v>0.71202444553943645</v>
      </c>
      <c r="J16818" s="38"/>
      <c r="K16818" s="38"/>
      <c r="L16818" s="38">
        <v>6.4296978916412756E-2</v>
      </c>
      <c r="M16818" s="38">
        <v>0.92860803061335129</v>
      </c>
      <c r="N16818" s="38"/>
      <c r="O16818" s="38"/>
      <c r="P16818" s="800">
        <v>0.28379573306846978</v>
      </c>
      <c r="AN16818" s="777" t="s">
        <v>2</v>
      </c>
    </row>
    <row r="16819" spans="2:40">
      <c r="B16819" s="149">
        <v>16749</v>
      </c>
      <c r="C16819" s="38">
        <v>0.99534053959888535</v>
      </c>
      <c r="D16819" s="38"/>
      <c r="E16819" s="38">
        <v>0.2107212140658431</v>
      </c>
      <c r="F16819" s="38"/>
      <c r="G16819" s="38"/>
      <c r="H16819" s="38">
        <v>0.2048309500153149</v>
      </c>
      <c r="I16819" s="38">
        <v>0.62390343575672136</v>
      </c>
      <c r="J16819" s="38"/>
      <c r="K16819" s="38">
        <v>0.12259871859390922</v>
      </c>
      <c r="L16819" s="38"/>
      <c r="M16819" s="38"/>
      <c r="N16819" s="38">
        <v>1.0738422073260945</v>
      </c>
      <c r="O16819" s="38">
        <v>8.1299990939198111E-2</v>
      </c>
      <c r="P16819" s="800"/>
      <c r="AN16819" s="777" t="s">
        <v>2</v>
      </c>
    </row>
    <row r="16820" spans="2:40">
      <c r="B16820" s="149">
        <v>16750</v>
      </c>
      <c r="C16820" s="38"/>
      <c r="D16820" s="38">
        <v>2.4366189207802949</v>
      </c>
      <c r="E16820" s="38"/>
      <c r="F16820" s="38">
        <v>1.8801273723267553</v>
      </c>
      <c r="G16820" s="38"/>
      <c r="H16820" s="38">
        <v>1.827652994118762</v>
      </c>
      <c r="I16820" s="38"/>
      <c r="J16820" s="38">
        <v>1.3507615128523394</v>
      </c>
      <c r="K16820" s="38"/>
      <c r="L16820" s="38">
        <v>1.25807714626336</v>
      </c>
      <c r="M16820" s="38"/>
      <c r="N16820" s="38">
        <v>1.5825534206699434</v>
      </c>
      <c r="O16820" s="38"/>
      <c r="P16820" s="800">
        <v>1.0816924715567948</v>
      </c>
      <c r="AN16820" s="777" t="s">
        <v>2</v>
      </c>
    </row>
    <row r="16821" spans="2:40">
      <c r="B16821" s="149">
        <v>16751</v>
      </c>
      <c r="C16821" s="38"/>
      <c r="D16821" s="38">
        <v>2.1874041110194811</v>
      </c>
      <c r="E16821" s="38"/>
      <c r="F16821" s="38">
        <v>2.4875094217389626</v>
      </c>
      <c r="G16821" s="38"/>
      <c r="H16821" s="38">
        <v>2.0673879697163562</v>
      </c>
      <c r="I16821" s="38"/>
      <c r="J16821" s="38">
        <v>2.2124311138196</v>
      </c>
      <c r="K16821" s="38"/>
      <c r="L16821" s="38">
        <v>1.7795546338922863</v>
      </c>
      <c r="M16821" s="38"/>
      <c r="N16821" s="38">
        <v>1.8857397331129737</v>
      </c>
      <c r="O16821" s="38"/>
      <c r="P16821" s="800">
        <v>1.8785865061063491</v>
      </c>
      <c r="AN16821" s="777" t="s">
        <v>2</v>
      </c>
    </row>
    <row r="16822" spans="2:40">
      <c r="B16822" s="149">
        <v>16752</v>
      </c>
      <c r="C16822" s="38"/>
      <c r="D16822" s="38">
        <v>0.17973699846232236</v>
      </c>
      <c r="E16822" s="38"/>
      <c r="F16822" s="38">
        <v>0.2275789894398853</v>
      </c>
      <c r="G16822" s="38"/>
      <c r="H16822" s="38">
        <v>0.38572180838799391</v>
      </c>
      <c r="I16822" s="38">
        <v>0.16110831562327174</v>
      </c>
      <c r="J16822" s="38"/>
      <c r="K16822" s="38"/>
      <c r="L16822" s="38">
        <v>0.49809836082146897</v>
      </c>
      <c r="M16822" s="38">
        <v>0.97037065205732875</v>
      </c>
      <c r="N16822" s="38"/>
      <c r="O16822" s="38"/>
      <c r="P16822" s="800">
        <v>1.2825208969937396</v>
      </c>
      <c r="AN16822" s="777" t="s">
        <v>2</v>
      </c>
    </row>
    <row r="16823" spans="2:40">
      <c r="B16823" s="149">
        <v>16753</v>
      </c>
      <c r="C16823" s="38">
        <v>7.1628493194638196E-2</v>
      </c>
      <c r="D16823" s="38"/>
      <c r="E16823" s="38">
        <v>1.1173723576389178</v>
      </c>
      <c r="F16823" s="38"/>
      <c r="G16823" s="38">
        <v>0.60306476268288201</v>
      </c>
      <c r="H16823" s="38"/>
      <c r="I16823" s="38">
        <v>0.23366676585991841</v>
      </c>
      <c r="J16823" s="38"/>
      <c r="K16823" s="38">
        <v>1.0088016570563276</v>
      </c>
      <c r="L16823" s="38"/>
      <c r="M16823" s="38">
        <v>1.2068101994357132</v>
      </c>
      <c r="N16823" s="38"/>
      <c r="O16823" s="38">
        <v>0.27492810861272976</v>
      </c>
      <c r="P16823" s="800"/>
      <c r="AN16823" s="777" t="s">
        <v>2</v>
      </c>
    </row>
    <row r="16824" spans="2:40">
      <c r="B16824" s="149">
        <v>16754</v>
      </c>
      <c r="C16824" s="38">
        <v>0.70942119504633483</v>
      </c>
      <c r="D16824" s="38"/>
      <c r="E16824" s="38">
        <v>1.9525791062424114</v>
      </c>
      <c r="F16824" s="38"/>
      <c r="G16824" s="38">
        <v>1.0278890907333891</v>
      </c>
      <c r="H16824" s="38"/>
      <c r="I16824" s="38">
        <v>1.506610467519508</v>
      </c>
      <c r="J16824" s="38"/>
      <c r="K16824" s="38">
        <v>0.97387063030476517</v>
      </c>
      <c r="L16824" s="38"/>
      <c r="M16824" s="38">
        <v>1.8074528340745839</v>
      </c>
      <c r="N16824" s="38"/>
      <c r="O16824" s="38">
        <v>0.36049448712320653</v>
      </c>
      <c r="P16824" s="800"/>
      <c r="AN16824" s="777" t="s">
        <v>2</v>
      </c>
    </row>
    <row r="16825" spans="2:40">
      <c r="B16825" s="149">
        <v>16755</v>
      </c>
      <c r="C16825" s="38">
        <v>0.87808324314111541</v>
      </c>
      <c r="D16825" s="38"/>
      <c r="E16825" s="38">
        <v>1.2587427186247129</v>
      </c>
      <c r="F16825" s="38"/>
      <c r="G16825" s="38"/>
      <c r="H16825" s="38">
        <v>0.31653759504805062</v>
      </c>
      <c r="I16825" s="38">
        <v>0.24590081239951989</v>
      </c>
      <c r="J16825" s="38"/>
      <c r="K16825" s="38">
        <v>0.40759175104242862</v>
      </c>
      <c r="L16825" s="38"/>
      <c r="M16825" s="38"/>
      <c r="N16825" s="38">
        <v>0.3067589403498428</v>
      </c>
      <c r="O16825" s="38">
        <v>0.92872993047161834</v>
      </c>
      <c r="P16825" s="800"/>
      <c r="AN16825" s="777" t="s">
        <v>2</v>
      </c>
    </row>
    <row r="16826" spans="2:40">
      <c r="B16826" s="149">
        <v>16756</v>
      </c>
      <c r="C16826" s="38"/>
      <c r="D16826" s="38">
        <v>0.9446173719775266</v>
      </c>
      <c r="E16826" s="38">
        <v>0.3194223252131228</v>
      </c>
      <c r="F16826" s="38"/>
      <c r="G16826" s="38"/>
      <c r="H16826" s="38">
        <v>0.19291658633444439</v>
      </c>
      <c r="I16826" s="38"/>
      <c r="J16826" s="38">
        <v>1.1808718497052098</v>
      </c>
      <c r="K16826" s="38"/>
      <c r="L16826" s="38">
        <v>0.81561253153660274</v>
      </c>
      <c r="M16826" s="38"/>
      <c r="N16826" s="38">
        <v>0.66787668632217423</v>
      </c>
      <c r="O16826" s="38"/>
      <c r="P16826" s="800">
        <v>0.92565996251180682</v>
      </c>
      <c r="AN16826" s="777" t="s">
        <v>2</v>
      </c>
    </row>
    <row r="16827" spans="2:40">
      <c r="B16827" s="149">
        <v>16757</v>
      </c>
      <c r="C16827" s="38"/>
      <c r="D16827" s="38">
        <v>2.237537815097018</v>
      </c>
      <c r="E16827" s="38"/>
      <c r="F16827" s="38">
        <v>0.80144187999448713</v>
      </c>
      <c r="G16827" s="38"/>
      <c r="H16827" s="38">
        <v>1.8124149005624854</v>
      </c>
      <c r="I16827" s="38"/>
      <c r="J16827" s="38">
        <v>2.4314142593781822</v>
      </c>
      <c r="K16827" s="38"/>
      <c r="L16827" s="38">
        <v>1.5050657867296973</v>
      </c>
      <c r="M16827" s="38"/>
      <c r="N16827" s="38">
        <v>2.2365906024395046</v>
      </c>
      <c r="O16827" s="38"/>
      <c r="P16827" s="800">
        <v>1.2731988965425267</v>
      </c>
      <c r="AN16827" s="777" t="s">
        <v>2</v>
      </c>
    </row>
    <row r="16828" spans="2:40">
      <c r="B16828" s="149">
        <v>16758</v>
      </c>
      <c r="C16828" s="38">
        <v>1.7873951122379265E-2</v>
      </c>
      <c r="D16828" s="38"/>
      <c r="E16828" s="38"/>
      <c r="F16828" s="38">
        <v>0.41734875900758311</v>
      </c>
      <c r="G16828" s="38"/>
      <c r="H16828" s="38">
        <v>8.7831935115386603E-2</v>
      </c>
      <c r="I16828" s="38">
        <v>7.7632327114053296E-2</v>
      </c>
      <c r="J16828" s="38"/>
      <c r="K16828" s="38"/>
      <c r="L16828" s="38">
        <v>4.9603727775091075E-2</v>
      </c>
      <c r="M16828" s="38">
        <v>0.24072371760503702</v>
      </c>
      <c r="N16828" s="38"/>
      <c r="O16828" s="38">
        <v>0.27455770928828449</v>
      </c>
      <c r="P16828" s="800"/>
      <c r="AN16828" s="777" t="s">
        <v>2</v>
      </c>
    </row>
    <row r="16829" spans="2:40">
      <c r="B16829" s="149">
        <v>16759</v>
      </c>
      <c r="C16829" s="38"/>
      <c r="D16829" s="38">
        <v>0.33720627581096491</v>
      </c>
      <c r="E16829" s="38"/>
      <c r="F16829" s="38">
        <v>1.1125034569819841</v>
      </c>
      <c r="G16829" s="38"/>
      <c r="H16829" s="38">
        <v>1.3334951816598548</v>
      </c>
      <c r="I16829" s="38">
        <v>0.19161102280167275</v>
      </c>
      <c r="J16829" s="38"/>
      <c r="K16829" s="38"/>
      <c r="L16829" s="38">
        <v>0.16847110884567304</v>
      </c>
      <c r="M16829" s="38"/>
      <c r="N16829" s="38">
        <v>1.5190366860691695</v>
      </c>
      <c r="O16829" s="38"/>
      <c r="P16829" s="800">
        <v>1.0121454162754011</v>
      </c>
      <c r="AN16829" s="777" t="s">
        <v>2</v>
      </c>
    </row>
    <row r="16830" spans="2:40">
      <c r="B16830" s="149">
        <v>16760</v>
      </c>
      <c r="C16830" s="38"/>
      <c r="D16830" s="38">
        <v>1.381473591157238</v>
      </c>
      <c r="E16830" s="38"/>
      <c r="F16830" s="38">
        <v>1.3696945486438461</v>
      </c>
      <c r="G16830" s="38"/>
      <c r="H16830" s="38">
        <v>0.66173021978713165</v>
      </c>
      <c r="I16830" s="38"/>
      <c r="J16830" s="38">
        <v>0.94708730040280409</v>
      </c>
      <c r="K16830" s="38"/>
      <c r="L16830" s="38">
        <v>1.5541837048069251</v>
      </c>
      <c r="M16830" s="38"/>
      <c r="N16830" s="38">
        <v>0.67312505804974365</v>
      </c>
      <c r="O16830" s="38"/>
      <c r="P16830" s="800">
        <v>0.94930199711422047</v>
      </c>
      <c r="AN16830" s="777" t="s">
        <v>2</v>
      </c>
    </row>
    <row r="16831" spans="2:40">
      <c r="B16831" s="149">
        <v>16761</v>
      </c>
      <c r="C16831" s="38">
        <v>0.34537257010729561</v>
      </c>
      <c r="D16831" s="38"/>
      <c r="E16831" s="38">
        <v>0.57399086826407053</v>
      </c>
      <c r="F16831" s="38"/>
      <c r="G16831" s="38">
        <v>1.3147829154704862</v>
      </c>
      <c r="H16831" s="38"/>
      <c r="I16831" s="38"/>
      <c r="J16831" s="38">
        <v>3.1070475309722932E-2</v>
      </c>
      <c r="K16831" s="38">
        <v>0.28732381848150351</v>
      </c>
      <c r="L16831" s="38"/>
      <c r="M16831" s="38">
        <v>0.23376399239264181</v>
      </c>
      <c r="N16831" s="38"/>
      <c r="O16831" s="38">
        <v>8.8233692960388313E-2</v>
      </c>
      <c r="P16831" s="800"/>
      <c r="AN16831" s="777" t="s">
        <v>2</v>
      </c>
    </row>
    <row r="16832" spans="2:40">
      <c r="B16832" s="149">
        <v>16762</v>
      </c>
      <c r="C16832" s="38"/>
      <c r="D16832" s="38">
        <v>0.87725041746473231</v>
      </c>
      <c r="E16832" s="38"/>
      <c r="F16832" s="38">
        <v>2.1210102282526613</v>
      </c>
      <c r="G16832" s="38"/>
      <c r="H16832" s="38">
        <v>0.30644940645121888</v>
      </c>
      <c r="I16832" s="38"/>
      <c r="J16832" s="38">
        <v>0.67474404858760662</v>
      </c>
      <c r="K16832" s="38"/>
      <c r="L16832" s="38">
        <v>0.52788641048125784</v>
      </c>
      <c r="M16832" s="38"/>
      <c r="N16832" s="38">
        <v>0.93145620164312393</v>
      </c>
      <c r="O16832" s="38"/>
      <c r="P16832" s="800">
        <v>0.91422512298707304</v>
      </c>
      <c r="AN16832" s="777" t="s">
        <v>2</v>
      </c>
    </row>
    <row r="16833" spans="2:40">
      <c r="B16833" s="149">
        <v>16763</v>
      </c>
      <c r="C16833" s="38">
        <v>1.4817210056907182</v>
      </c>
      <c r="D16833" s="38"/>
      <c r="E16833" s="38">
        <v>1.1942066595639116</v>
      </c>
      <c r="F16833" s="38"/>
      <c r="G16833" s="38">
        <v>1.0018890630140069</v>
      </c>
      <c r="H16833" s="38"/>
      <c r="I16833" s="38">
        <v>1.1943742950223633</v>
      </c>
      <c r="J16833" s="38"/>
      <c r="K16833" s="38">
        <v>0.4040261965651179</v>
      </c>
      <c r="L16833" s="38"/>
      <c r="M16833" s="38">
        <v>1.2920972153529788</v>
      </c>
      <c r="N16833" s="38"/>
      <c r="O16833" s="38">
        <v>1.0348339810631972</v>
      </c>
      <c r="P16833" s="800"/>
      <c r="AN16833" s="777" t="s">
        <v>2</v>
      </c>
    </row>
    <row r="16834" spans="2:40">
      <c r="B16834" s="149">
        <v>16764</v>
      </c>
      <c r="C16834" s="38"/>
      <c r="D16834" s="38">
        <v>1.2097440854017201</v>
      </c>
      <c r="E16834" s="38"/>
      <c r="F16834" s="38">
        <v>1.6820481636811344</v>
      </c>
      <c r="G16834" s="38"/>
      <c r="H16834" s="38">
        <v>0.88320525904106817</v>
      </c>
      <c r="I16834" s="38"/>
      <c r="J16834" s="38">
        <v>1.1328255138099035</v>
      </c>
      <c r="K16834" s="38"/>
      <c r="L16834" s="38">
        <v>1.7090289765016304</v>
      </c>
      <c r="M16834" s="38"/>
      <c r="N16834" s="38">
        <v>0.89825693495890435</v>
      </c>
      <c r="O16834" s="38"/>
      <c r="P16834" s="800">
        <v>9.6129287556255383E-2</v>
      </c>
      <c r="AN16834" s="777" t="s">
        <v>2</v>
      </c>
    </row>
    <row r="16835" spans="2:40">
      <c r="B16835" s="149">
        <v>16765</v>
      </c>
      <c r="C16835" s="38">
        <v>1.1521556307565262</v>
      </c>
      <c r="D16835" s="38"/>
      <c r="E16835" s="38">
        <v>1.0901107755787647</v>
      </c>
      <c r="F16835" s="38"/>
      <c r="G16835" s="38">
        <v>1.1082076401420082</v>
      </c>
      <c r="H16835" s="38"/>
      <c r="I16835" s="38">
        <v>0.7487659185798885</v>
      </c>
      <c r="J16835" s="38"/>
      <c r="K16835" s="38">
        <v>0.58494407530721648</v>
      </c>
      <c r="L16835" s="38"/>
      <c r="M16835" s="38">
        <v>0.80534645284365103</v>
      </c>
      <c r="N16835" s="38"/>
      <c r="O16835" s="38">
        <v>0.14008116311758465</v>
      </c>
      <c r="P16835" s="800"/>
      <c r="AN16835" s="777" t="s">
        <v>2</v>
      </c>
    </row>
    <row r="16836" spans="2:40">
      <c r="B16836" s="149">
        <v>16766</v>
      </c>
      <c r="C16836" s="38">
        <v>0.34166920155671965</v>
      </c>
      <c r="D16836" s="38"/>
      <c r="E16836" s="38"/>
      <c r="F16836" s="38">
        <v>1.4731194785376223</v>
      </c>
      <c r="G16836" s="38"/>
      <c r="H16836" s="38">
        <v>1.2816077132029224</v>
      </c>
      <c r="I16836" s="38"/>
      <c r="J16836" s="38">
        <v>8.5624108191958065E-2</v>
      </c>
      <c r="K16836" s="38"/>
      <c r="L16836" s="38">
        <v>1.0395131624334013</v>
      </c>
      <c r="M16836" s="38"/>
      <c r="N16836" s="38">
        <v>1.0143273680952705</v>
      </c>
      <c r="O16836" s="38"/>
      <c r="P16836" s="800">
        <v>1.317236001333304</v>
      </c>
      <c r="AN16836" s="777" t="s">
        <v>2</v>
      </c>
    </row>
    <row r="16837" spans="2:40">
      <c r="B16837" s="149">
        <v>16767</v>
      </c>
      <c r="C16837" s="38"/>
      <c r="D16837" s="38">
        <v>0.50008892089880519</v>
      </c>
      <c r="E16837" s="38"/>
      <c r="F16837" s="38">
        <v>1.0376121515926577</v>
      </c>
      <c r="G16837" s="38"/>
      <c r="H16837" s="38">
        <v>1.9231929022798071</v>
      </c>
      <c r="I16837" s="38"/>
      <c r="J16837" s="38">
        <v>1.3943423192880342</v>
      </c>
      <c r="K16837" s="38"/>
      <c r="L16837" s="38">
        <v>1.0972088669255011</v>
      </c>
      <c r="M16837" s="38"/>
      <c r="N16837" s="38">
        <v>0.28819820927932144</v>
      </c>
      <c r="O16837" s="38"/>
      <c r="P16837" s="800">
        <v>0.74603266282363112</v>
      </c>
      <c r="AN16837" s="777" t="s">
        <v>2</v>
      </c>
    </row>
    <row r="16838" spans="2:40">
      <c r="B16838" s="149">
        <v>16768</v>
      </c>
      <c r="C16838" s="38"/>
      <c r="D16838" s="38">
        <v>0.10534405886430767</v>
      </c>
      <c r="E16838" s="38">
        <v>0.73387310882740864</v>
      </c>
      <c r="F16838" s="38"/>
      <c r="G16838" s="38">
        <v>0.191281177683752</v>
      </c>
      <c r="H16838" s="38"/>
      <c r="I16838" s="38">
        <v>0.38577158734767764</v>
      </c>
      <c r="J16838" s="38"/>
      <c r="K16838" s="38">
        <v>1.0084890500505344</v>
      </c>
      <c r="L16838" s="38"/>
      <c r="M16838" s="38">
        <v>0.18978720507144636</v>
      </c>
      <c r="N16838" s="38"/>
      <c r="O16838" s="38">
        <v>0.39942334790746609</v>
      </c>
      <c r="P16838" s="800"/>
      <c r="AN16838" s="777" t="s">
        <v>2</v>
      </c>
    </row>
    <row r="16839" spans="2:40">
      <c r="B16839" s="149">
        <v>16769</v>
      </c>
      <c r="C16839" s="38">
        <v>0.3451758105201167</v>
      </c>
      <c r="D16839" s="38"/>
      <c r="E16839" s="38"/>
      <c r="F16839" s="38">
        <v>0.77538070143404714</v>
      </c>
      <c r="G16839" s="38"/>
      <c r="H16839" s="38">
        <v>0.34328629688656009</v>
      </c>
      <c r="I16839" s="38">
        <v>0.16509170784730828</v>
      </c>
      <c r="J16839" s="38"/>
      <c r="K16839" s="38"/>
      <c r="L16839" s="38">
        <v>0.19953143756343969</v>
      </c>
      <c r="M16839" s="38">
        <v>0.16149243703206495</v>
      </c>
      <c r="N16839" s="38"/>
      <c r="O16839" s="38"/>
      <c r="P16839" s="800">
        <v>0.59931047329439979</v>
      </c>
      <c r="AN16839" s="777" t="s">
        <v>2</v>
      </c>
    </row>
    <row r="16840" spans="2:40">
      <c r="B16840" s="149">
        <v>16770</v>
      </c>
      <c r="C16840" s="38"/>
      <c r="D16840" s="38">
        <v>1.0090861662015833</v>
      </c>
      <c r="E16840" s="38"/>
      <c r="F16840" s="38">
        <v>0.53359981891986152</v>
      </c>
      <c r="G16840" s="38"/>
      <c r="H16840" s="38">
        <v>0.16974565417094256</v>
      </c>
      <c r="I16840" s="38"/>
      <c r="J16840" s="38">
        <v>0.91338496415310311</v>
      </c>
      <c r="K16840" s="38"/>
      <c r="L16840" s="38">
        <v>0.84121350346485391</v>
      </c>
      <c r="M16840" s="38"/>
      <c r="N16840" s="38">
        <v>0.66756215114255901</v>
      </c>
      <c r="O16840" s="38">
        <v>0.18241135604465561</v>
      </c>
      <c r="P16840" s="800"/>
      <c r="AN16840" s="777" t="s">
        <v>2</v>
      </c>
    </row>
    <row r="16841" spans="2:40">
      <c r="B16841" s="149">
        <v>16771</v>
      </c>
      <c r="C16841" s="38"/>
      <c r="D16841" s="38">
        <v>0.37363175232038115</v>
      </c>
      <c r="E16841" s="38">
        <v>0.54013114261974449</v>
      </c>
      <c r="F16841" s="38"/>
      <c r="G16841" s="38"/>
      <c r="H16841" s="38">
        <v>0.50370460729307442</v>
      </c>
      <c r="I16841" s="38"/>
      <c r="J16841" s="38">
        <v>0.76084408258770808</v>
      </c>
      <c r="K16841" s="38"/>
      <c r="L16841" s="38">
        <v>0.8047182371250865</v>
      </c>
      <c r="M16841" s="38"/>
      <c r="N16841" s="38">
        <v>0.29147671442736178</v>
      </c>
      <c r="O16841" s="38"/>
      <c r="P16841" s="800">
        <v>9.7356972522007174E-2</v>
      </c>
      <c r="AN16841" s="777" t="s">
        <v>2</v>
      </c>
    </row>
    <row r="16842" spans="2:40">
      <c r="B16842" s="149">
        <v>16772</v>
      </c>
      <c r="C16842" s="38"/>
      <c r="D16842" s="38">
        <v>0.81807860796647802</v>
      </c>
      <c r="E16842" s="38"/>
      <c r="F16842" s="38">
        <v>0.89931620406959323</v>
      </c>
      <c r="G16842" s="38"/>
      <c r="H16842" s="38">
        <v>1.8681490295332075</v>
      </c>
      <c r="I16842" s="38"/>
      <c r="J16842" s="38">
        <v>0.840212370913347</v>
      </c>
      <c r="K16842" s="38"/>
      <c r="L16842" s="38">
        <v>0.81531791453236657</v>
      </c>
      <c r="M16842" s="38"/>
      <c r="N16842" s="38">
        <v>0.68277442614547312</v>
      </c>
      <c r="O16842" s="38"/>
      <c r="P16842" s="800">
        <v>1.2270829920739761</v>
      </c>
      <c r="AN16842" s="777" t="s">
        <v>2</v>
      </c>
    </row>
    <row r="16843" spans="2:40">
      <c r="B16843" s="149">
        <v>16773</v>
      </c>
      <c r="C16843" s="38">
        <v>0.33668386532100686</v>
      </c>
      <c r="D16843" s="38"/>
      <c r="E16843" s="38">
        <v>0.13127257895026243</v>
      </c>
      <c r="F16843" s="38"/>
      <c r="G16843" s="38"/>
      <c r="H16843" s="38">
        <v>0.29815064061331198</v>
      </c>
      <c r="I16843" s="38"/>
      <c r="J16843" s="38">
        <v>0.37651630153671484</v>
      </c>
      <c r="K16843" s="38"/>
      <c r="L16843" s="38">
        <v>0.32641142407885221</v>
      </c>
      <c r="M16843" s="38">
        <v>1.3764324057834765</v>
      </c>
      <c r="N16843" s="38"/>
      <c r="O16843" s="38"/>
      <c r="P16843" s="800">
        <v>9.3797928223732507E-2</v>
      </c>
      <c r="AN16843" s="777" t="s">
        <v>2</v>
      </c>
    </row>
    <row r="16844" spans="2:40">
      <c r="B16844" s="149">
        <v>16774</v>
      </c>
      <c r="C16844" s="38"/>
      <c r="D16844" s="38">
        <v>0.5075340711859182</v>
      </c>
      <c r="E16844" s="38">
        <v>0.30549861173401671</v>
      </c>
      <c r="F16844" s="38"/>
      <c r="G16844" s="38">
        <v>0.49506284591420702</v>
      </c>
      <c r="H16844" s="38"/>
      <c r="I16844" s="38"/>
      <c r="J16844" s="38">
        <v>0.91464179460531025</v>
      </c>
      <c r="K16844" s="38"/>
      <c r="L16844" s="38">
        <v>0.16923350562103456</v>
      </c>
      <c r="M16844" s="38"/>
      <c r="N16844" s="38">
        <v>7.9300864409603433E-2</v>
      </c>
      <c r="O16844" s="38"/>
      <c r="P16844" s="800">
        <v>1.317286304947392</v>
      </c>
      <c r="AN16844" s="777" t="s">
        <v>2</v>
      </c>
    </row>
    <row r="16845" spans="2:40">
      <c r="B16845" s="149">
        <v>16775</v>
      </c>
      <c r="C16845" s="38"/>
      <c r="D16845" s="38">
        <v>1.3089904616942623</v>
      </c>
      <c r="E16845" s="38"/>
      <c r="F16845" s="38">
        <v>0.3075459070207146</v>
      </c>
      <c r="G16845" s="38"/>
      <c r="H16845" s="38">
        <v>1.2052479331045707</v>
      </c>
      <c r="I16845" s="38"/>
      <c r="J16845" s="38">
        <v>1.9032226954136113</v>
      </c>
      <c r="K16845" s="38"/>
      <c r="L16845" s="38">
        <v>1.4797885166533673</v>
      </c>
      <c r="M16845" s="38"/>
      <c r="N16845" s="38">
        <v>1.1055085704075216</v>
      </c>
      <c r="O16845" s="38"/>
      <c r="P16845" s="800">
        <v>0.71288880263508314</v>
      </c>
      <c r="AN16845" s="777" t="s">
        <v>2</v>
      </c>
    </row>
    <row r="16846" spans="2:40">
      <c r="B16846" s="149">
        <v>16776</v>
      </c>
      <c r="C16846" s="38"/>
      <c r="D16846" s="38">
        <v>0.34888900382308852</v>
      </c>
      <c r="E16846" s="38"/>
      <c r="F16846" s="38">
        <v>0.49434730327648341</v>
      </c>
      <c r="G16846" s="38"/>
      <c r="H16846" s="38">
        <v>0.38449453813323048</v>
      </c>
      <c r="I16846" s="38"/>
      <c r="J16846" s="38">
        <v>0.32402131655676863</v>
      </c>
      <c r="K16846" s="38">
        <v>0.10808770020330526</v>
      </c>
      <c r="L16846" s="38"/>
      <c r="M16846" s="38"/>
      <c r="N16846" s="38">
        <v>0.494686671419582</v>
      </c>
      <c r="O16846" s="38"/>
      <c r="P16846" s="800">
        <v>0.1857733259826001</v>
      </c>
      <c r="AN16846" s="777" t="s">
        <v>2</v>
      </c>
    </row>
    <row r="16847" spans="2:40">
      <c r="B16847" s="149">
        <v>16777</v>
      </c>
      <c r="C16847" s="38">
        <v>0.59214157939172052</v>
      </c>
      <c r="D16847" s="38"/>
      <c r="E16847" s="38">
        <v>1.1711982413364004</v>
      </c>
      <c r="F16847" s="38"/>
      <c r="G16847" s="38">
        <v>0.22960135083599348</v>
      </c>
      <c r="H16847" s="38"/>
      <c r="I16847" s="38">
        <v>0.43958427657470267</v>
      </c>
      <c r="J16847" s="38"/>
      <c r="K16847" s="38">
        <v>0.65900039107780206</v>
      </c>
      <c r="L16847" s="38"/>
      <c r="M16847" s="38">
        <v>0.95374666388045015</v>
      </c>
      <c r="N16847" s="38"/>
      <c r="O16847" s="38">
        <v>0.79167160383017166</v>
      </c>
      <c r="P16847" s="800"/>
      <c r="AN16847" s="777" t="s">
        <v>2</v>
      </c>
    </row>
    <row r="16848" spans="2:40">
      <c r="B16848" s="149">
        <v>16778</v>
      </c>
      <c r="C16848" s="38"/>
      <c r="D16848" s="38">
        <v>1.3169664145416198</v>
      </c>
      <c r="E16848" s="38"/>
      <c r="F16848" s="38">
        <v>0.63421305161768693</v>
      </c>
      <c r="G16848" s="38"/>
      <c r="H16848" s="38">
        <v>0.51838765227303063</v>
      </c>
      <c r="I16848" s="38"/>
      <c r="J16848" s="38">
        <v>0.2317979112018905</v>
      </c>
      <c r="K16848" s="38"/>
      <c r="L16848" s="38">
        <v>0.36126234627480047</v>
      </c>
      <c r="M16848" s="38"/>
      <c r="N16848" s="38">
        <v>1.0670624500771602</v>
      </c>
      <c r="O16848" s="38"/>
      <c r="P16848" s="800">
        <v>0.20261526199467095</v>
      </c>
      <c r="AN16848" s="777" t="s">
        <v>2</v>
      </c>
    </row>
    <row r="16849" spans="2:40">
      <c r="B16849" s="149">
        <v>16779</v>
      </c>
      <c r="C16849" s="38"/>
      <c r="D16849" s="38">
        <v>1.2924091707114982</v>
      </c>
      <c r="E16849" s="38"/>
      <c r="F16849" s="38">
        <v>0.19470275663218828</v>
      </c>
      <c r="G16849" s="38"/>
      <c r="H16849" s="38">
        <v>1.9655275511342327</v>
      </c>
      <c r="I16849" s="38"/>
      <c r="J16849" s="38">
        <v>0.73167674444606434</v>
      </c>
      <c r="K16849" s="38"/>
      <c r="L16849" s="38">
        <v>1.580210617876131</v>
      </c>
      <c r="M16849" s="38"/>
      <c r="N16849" s="38">
        <v>1.3142696561765048</v>
      </c>
      <c r="O16849" s="38"/>
      <c r="P16849" s="800">
        <v>1.9135057504057906</v>
      </c>
      <c r="AN16849" s="777" t="s">
        <v>2</v>
      </c>
    </row>
    <row r="16850" spans="2:40">
      <c r="B16850" s="149">
        <v>16780</v>
      </c>
      <c r="C16850" s="38"/>
      <c r="D16850" s="38">
        <v>8.2324917125604913E-2</v>
      </c>
      <c r="E16850" s="38"/>
      <c r="F16850" s="38">
        <v>0.72848354345089861</v>
      </c>
      <c r="G16850" s="38"/>
      <c r="H16850" s="38">
        <v>0.26072246255700471</v>
      </c>
      <c r="I16850" s="38"/>
      <c r="J16850" s="38">
        <v>0.42395253734105309</v>
      </c>
      <c r="K16850" s="38"/>
      <c r="L16850" s="38">
        <v>0.19745700571342115</v>
      </c>
      <c r="M16850" s="38">
        <v>0.23872489529863566</v>
      </c>
      <c r="N16850" s="38"/>
      <c r="O16850" s="38"/>
      <c r="P16850" s="800">
        <v>0.38010302696380788</v>
      </c>
      <c r="AN16850" s="777" t="s">
        <v>2</v>
      </c>
    </row>
    <row r="16851" spans="2:40">
      <c r="B16851" s="149">
        <v>16781</v>
      </c>
      <c r="C16851" s="38">
        <v>1.6337992429568127E-2</v>
      </c>
      <c r="D16851" s="38"/>
      <c r="E16851" s="38">
        <v>0.60265994044311599</v>
      </c>
      <c r="F16851" s="38"/>
      <c r="G16851" s="38">
        <v>0.71446310438286087</v>
      </c>
      <c r="H16851" s="38"/>
      <c r="I16851" s="38"/>
      <c r="J16851" s="38">
        <v>0.21242583395275913</v>
      </c>
      <c r="K16851" s="38">
        <v>0.53885664973885428</v>
      </c>
      <c r="L16851" s="38"/>
      <c r="M16851" s="38">
        <v>0.60930725383742823</v>
      </c>
      <c r="N16851" s="38"/>
      <c r="O16851" s="38">
        <v>0.11214484199346372</v>
      </c>
      <c r="P16851" s="800"/>
      <c r="AN16851" s="777" t="s">
        <v>2</v>
      </c>
    </row>
    <row r="16852" spans="2:40">
      <c r="B16852" s="149">
        <v>16782</v>
      </c>
      <c r="C16852" s="38"/>
      <c r="D16852" s="38">
        <v>1.1068701263951413</v>
      </c>
      <c r="E16852" s="38">
        <v>3.9565636837168253E-2</v>
      </c>
      <c r="F16852" s="38"/>
      <c r="G16852" s="38">
        <v>8.0428597674877759E-3</v>
      </c>
      <c r="H16852" s="38"/>
      <c r="I16852" s="38">
        <v>0.63342701780788802</v>
      </c>
      <c r="J16852" s="38"/>
      <c r="K16852" s="38"/>
      <c r="L16852" s="38">
        <v>0.41310810448139956</v>
      </c>
      <c r="M16852" s="38"/>
      <c r="N16852" s="38">
        <v>0.15348184703064316</v>
      </c>
      <c r="O16852" s="38">
        <v>0.91468155348683355</v>
      </c>
      <c r="P16852" s="800"/>
      <c r="AN16852" s="777" t="s">
        <v>2</v>
      </c>
    </row>
    <row r="16853" spans="2:40">
      <c r="B16853" s="149">
        <v>16783</v>
      </c>
      <c r="C16853" s="38">
        <v>1.3437701229674852</v>
      </c>
      <c r="D16853" s="38"/>
      <c r="E16853" s="38">
        <v>1.2975015919111481</v>
      </c>
      <c r="F16853" s="38"/>
      <c r="G16853" s="38">
        <v>0.56608976302190872</v>
      </c>
      <c r="H16853" s="38"/>
      <c r="I16853" s="38">
        <v>1.2564343523735306</v>
      </c>
      <c r="J16853" s="38"/>
      <c r="K16853" s="38">
        <v>0.5694816679646082</v>
      </c>
      <c r="L16853" s="38"/>
      <c r="M16853" s="38">
        <v>0.40138259762856404</v>
      </c>
      <c r="N16853" s="38"/>
      <c r="O16853" s="38">
        <v>0.98418498375419516</v>
      </c>
      <c r="P16853" s="800"/>
      <c r="AN16853" s="777" t="s">
        <v>2</v>
      </c>
    </row>
    <row r="16854" spans="2:40">
      <c r="B16854" s="149">
        <v>16784</v>
      </c>
      <c r="C16854" s="38">
        <v>8.1579317687394307E-2</v>
      </c>
      <c r="D16854" s="38"/>
      <c r="E16854" s="38"/>
      <c r="F16854" s="38">
        <v>8.371341229925526E-2</v>
      </c>
      <c r="G16854" s="38">
        <v>1.3000200578441472</v>
      </c>
      <c r="H16854" s="38"/>
      <c r="I16854" s="38">
        <v>0.69508066386281242</v>
      </c>
      <c r="J16854" s="38"/>
      <c r="K16854" s="38">
        <v>0.48981514390875863</v>
      </c>
      <c r="L16854" s="38"/>
      <c r="M16854" s="38">
        <v>0.15036903994092335</v>
      </c>
      <c r="N16854" s="38"/>
      <c r="O16854" s="38"/>
      <c r="P16854" s="800">
        <v>0.3902974351933316</v>
      </c>
      <c r="AN16854" s="777" t="s">
        <v>2</v>
      </c>
    </row>
    <row r="16855" spans="2:40">
      <c r="B16855" s="149">
        <v>16785</v>
      </c>
      <c r="C16855" s="38">
        <v>0.93354799078208817</v>
      </c>
      <c r="D16855" s="38"/>
      <c r="E16855" s="38">
        <v>0.56007565884274957</v>
      </c>
      <c r="F16855" s="38"/>
      <c r="G16855" s="38">
        <v>0.81232849225670001</v>
      </c>
      <c r="H16855" s="38"/>
      <c r="I16855" s="38">
        <v>0.55034628727312807</v>
      </c>
      <c r="J16855" s="38"/>
      <c r="K16855" s="38">
        <v>0.7855717965215171</v>
      </c>
      <c r="L16855" s="38"/>
      <c r="M16855" s="38">
        <v>1.8548123066737123</v>
      </c>
      <c r="N16855" s="38"/>
      <c r="O16855" s="38">
        <v>1.0212216183523468</v>
      </c>
      <c r="P16855" s="800"/>
      <c r="AN16855" s="777" t="s">
        <v>2</v>
      </c>
    </row>
    <row r="16856" spans="2:40">
      <c r="B16856" s="149">
        <v>16786</v>
      </c>
      <c r="C16856" s="38"/>
      <c r="D16856" s="38">
        <v>0.19554001493781278</v>
      </c>
      <c r="E16856" s="38">
        <v>0.16060135605147186</v>
      </c>
      <c r="F16856" s="38"/>
      <c r="G16856" s="38">
        <v>4.8457767495041014E-2</v>
      </c>
      <c r="H16856" s="38"/>
      <c r="I16856" s="38"/>
      <c r="J16856" s="38">
        <v>2.8130583376272368E-2</v>
      </c>
      <c r="K16856" s="38">
        <v>0.53113126770431485</v>
      </c>
      <c r="L16856" s="38"/>
      <c r="M16856" s="38"/>
      <c r="N16856" s="38">
        <v>0.3692739126727918</v>
      </c>
      <c r="O16856" s="38"/>
      <c r="P16856" s="800">
        <v>4.0230092451108868E-2</v>
      </c>
      <c r="AN16856" s="777" t="s">
        <v>2</v>
      </c>
    </row>
    <row r="16857" spans="2:40">
      <c r="B16857" s="149">
        <v>16787</v>
      </c>
      <c r="C16857" s="38">
        <v>2.1661755671654115</v>
      </c>
      <c r="D16857" s="38"/>
      <c r="E16857" s="38">
        <v>1.9731265439707388</v>
      </c>
      <c r="F16857" s="38"/>
      <c r="G16857" s="38">
        <v>2.0869463245458086</v>
      </c>
      <c r="H16857" s="38"/>
      <c r="I16857" s="38">
        <v>1.8572576183946781</v>
      </c>
      <c r="J16857" s="38"/>
      <c r="K16857" s="38">
        <v>1.6416393518132224</v>
      </c>
      <c r="L16857" s="38"/>
      <c r="M16857" s="38">
        <v>2.99194856745572</v>
      </c>
      <c r="N16857" s="38"/>
      <c r="O16857" s="38">
        <v>2.6303356556310158</v>
      </c>
      <c r="P16857" s="800"/>
      <c r="AN16857" s="777" t="s">
        <v>2</v>
      </c>
    </row>
    <row r="16858" spans="2:40">
      <c r="B16858" s="149">
        <v>16788</v>
      </c>
      <c r="C16858" s="38">
        <v>0.47441637470104553</v>
      </c>
      <c r="D16858" s="38"/>
      <c r="E16858" s="38">
        <v>0.12347574327237622</v>
      </c>
      <c r="F16858" s="38"/>
      <c r="G16858" s="38">
        <v>1.8482731041349052</v>
      </c>
      <c r="H16858" s="38"/>
      <c r="I16858" s="38">
        <v>8.7146840414537644E-2</v>
      </c>
      <c r="J16858" s="38"/>
      <c r="K16858" s="38">
        <v>0.69072268653539659</v>
      </c>
      <c r="L16858" s="38"/>
      <c r="M16858" s="38">
        <v>1.3085856513346736</v>
      </c>
      <c r="N16858" s="38"/>
      <c r="O16858" s="38">
        <v>0.77925334010237746</v>
      </c>
      <c r="P16858" s="800"/>
      <c r="AN16858" s="777" t="s">
        <v>2</v>
      </c>
    </row>
    <row r="16859" spans="2:40">
      <c r="B16859" s="149">
        <v>16789</v>
      </c>
      <c r="C16859" s="38"/>
      <c r="D16859" s="38">
        <v>0.95501966266729987</v>
      </c>
      <c r="E16859" s="38"/>
      <c r="F16859" s="38">
        <v>1.8920500659078554</v>
      </c>
      <c r="G16859" s="38"/>
      <c r="H16859" s="38">
        <v>1.1068616551732942</v>
      </c>
      <c r="I16859" s="38"/>
      <c r="J16859" s="38">
        <v>1.9066124323448876</v>
      </c>
      <c r="K16859" s="38"/>
      <c r="L16859" s="38">
        <v>1.5551462693426592</v>
      </c>
      <c r="M16859" s="38"/>
      <c r="N16859" s="38">
        <v>1.1743218272950118</v>
      </c>
      <c r="O16859" s="38"/>
      <c r="P16859" s="800">
        <v>2.4851236633616209</v>
      </c>
      <c r="AN16859" s="777" t="s">
        <v>2</v>
      </c>
    </row>
    <row r="16860" spans="2:40">
      <c r="B16860" s="149">
        <v>16790</v>
      </c>
      <c r="C16860" s="38">
        <v>0.25315377665645705</v>
      </c>
      <c r="D16860" s="38"/>
      <c r="E16860" s="38">
        <v>0.65799488307818588</v>
      </c>
      <c r="F16860" s="38"/>
      <c r="G16860" s="38"/>
      <c r="H16860" s="38">
        <v>0.15740420251623263</v>
      </c>
      <c r="I16860" s="38"/>
      <c r="J16860" s="38">
        <v>0.22115577336244413</v>
      </c>
      <c r="K16860" s="38">
        <v>0.91140808277690932</v>
      </c>
      <c r="L16860" s="38"/>
      <c r="M16860" s="38"/>
      <c r="N16860" s="38">
        <v>0.57961565140605553</v>
      </c>
      <c r="O16860" s="38">
        <v>0.92507767439308541</v>
      </c>
      <c r="P16860" s="800"/>
      <c r="AN16860" s="777" t="s">
        <v>2</v>
      </c>
    </row>
    <row r="16861" spans="2:40">
      <c r="B16861" s="149">
        <v>16791</v>
      </c>
      <c r="C16861" s="38"/>
      <c r="D16861" s="38">
        <v>0.76509309262568381</v>
      </c>
      <c r="E16861" s="38"/>
      <c r="F16861" s="38">
        <v>0.33719555396789086</v>
      </c>
      <c r="G16861" s="38">
        <v>0.16877974745216123</v>
      </c>
      <c r="H16861" s="38"/>
      <c r="I16861" s="38"/>
      <c r="J16861" s="38">
        <v>4.9679288383592098E-2</v>
      </c>
      <c r="K16861" s="38">
        <v>0.14808861124759307</v>
      </c>
      <c r="L16861" s="38"/>
      <c r="M16861" s="38">
        <v>0.62698522189886208</v>
      </c>
      <c r="N16861" s="38"/>
      <c r="O16861" s="38"/>
      <c r="P16861" s="800">
        <v>0.75250330605422699</v>
      </c>
      <c r="AN16861" s="777" t="s">
        <v>2</v>
      </c>
    </row>
    <row r="16862" spans="2:40">
      <c r="B16862" s="149">
        <v>16792</v>
      </c>
      <c r="C16862" s="38">
        <v>1.4822496487589754</v>
      </c>
      <c r="D16862" s="38"/>
      <c r="E16862" s="38">
        <v>1.1900154496838466</v>
      </c>
      <c r="F16862" s="38"/>
      <c r="G16862" s="38">
        <v>0.46290533568460523</v>
      </c>
      <c r="H16862" s="38"/>
      <c r="I16862" s="38"/>
      <c r="J16862" s="38">
        <v>0.3379856129518462</v>
      </c>
      <c r="K16862" s="38">
        <v>1.0092253970139711</v>
      </c>
      <c r="L16862" s="38"/>
      <c r="M16862" s="38">
        <v>0.52251081623733087</v>
      </c>
      <c r="N16862" s="38"/>
      <c r="O16862" s="38">
        <v>0.91359974324195325</v>
      </c>
      <c r="P16862" s="800"/>
      <c r="AN16862" s="777" t="s">
        <v>2</v>
      </c>
    </row>
    <row r="16863" spans="2:40">
      <c r="B16863" s="149">
        <v>16793</v>
      </c>
      <c r="C16863" s="38">
        <v>0.42454932288709557</v>
      </c>
      <c r="D16863" s="38"/>
      <c r="E16863" s="38">
        <v>1.709105211227004</v>
      </c>
      <c r="F16863" s="38"/>
      <c r="G16863" s="38">
        <v>0.67255686099988021</v>
      </c>
      <c r="H16863" s="38"/>
      <c r="I16863" s="38">
        <v>0.2130379449384196</v>
      </c>
      <c r="J16863" s="38"/>
      <c r="K16863" s="38">
        <v>1.1523003835362309</v>
      </c>
      <c r="L16863" s="38"/>
      <c r="M16863" s="38">
        <v>0.20674871032375963</v>
      </c>
      <c r="N16863" s="38"/>
      <c r="O16863" s="38">
        <v>0.77722620262958075</v>
      </c>
      <c r="P16863" s="800"/>
      <c r="AN16863" s="777" t="s">
        <v>2</v>
      </c>
    </row>
    <row r="16864" spans="2:40">
      <c r="B16864" s="149">
        <v>16794</v>
      </c>
      <c r="C16864" s="38"/>
      <c r="D16864" s="38">
        <v>0.82546508176599398</v>
      </c>
      <c r="E16864" s="38"/>
      <c r="F16864" s="38">
        <v>1.0389079517574771</v>
      </c>
      <c r="G16864" s="38"/>
      <c r="H16864" s="38">
        <v>1.6045159067399319</v>
      </c>
      <c r="I16864" s="38"/>
      <c r="J16864" s="38">
        <v>1.5059360732902194</v>
      </c>
      <c r="K16864" s="38">
        <v>4.0055022770930596E-3</v>
      </c>
      <c r="L16864" s="38"/>
      <c r="M16864" s="38"/>
      <c r="N16864" s="38">
        <v>1.7308645391705038</v>
      </c>
      <c r="O16864" s="38"/>
      <c r="P16864" s="800">
        <v>0.71307764635792315</v>
      </c>
      <c r="AN16864" s="777" t="s">
        <v>2</v>
      </c>
    </row>
    <row r="16865" spans="2:40">
      <c r="B16865" s="149">
        <v>16795</v>
      </c>
      <c r="C16865" s="38">
        <v>0.58626133679570247</v>
      </c>
      <c r="D16865" s="38"/>
      <c r="E16865" s="38">
        <v>0.78762808877241675</v>
      </c>
      <c r="F16865" s="38"/>
      <c r="G16865" s="38">
        <v>0.83733761829938025</v>
      </c>
      <c r="H16865" s="38"/>
      <c r="I16865" s="38">
        <v>1.0962104673322728</v>
      </c>
      <c r="J16865" s="38"/>
      <c r="K16865" s="38">
        <v>0.52301764331222522</v>
      </c>
      <c r="L16865" s="38"/>
      <c r="M16865" s="38">
        <v>0.85248863532801311</v>
      </c>
      <c r="N16865" s="38"/>
      <c r="O16865" s="38">
        <v>1.2534625451236054</v>
      </c>
      <c r="P16865" s="800"/>
      <c r="AN16865" s="777" t="s">
        <v>2</v>
      </c>
    </row>
    <row r="16866" spans="2:40">
      <c r="B16866" s="149">
        <v>16796</v>
      </c>
      <c r="C16866" s="38"/>
      <c r="D16866" s="38">
        <v>1.1426032158891908</v>
      </c>
      <c r="E16866" s="38"/>
      <c r="F16866" s="38">
        <v>1.1751324032560613</v>
      </c>
      <c r="G16866" s="38"/>
      <c r="H16866" s="38">
        <v>0.10618089638121381</v>
      </c>
      <c r="I16866" s="38">
        <v>0.50432275825977857</v>
      </c>
      <c r="J16866" s="38"/>
      <c r="K16866" s="38"/>
      <c r="L16866" s="38">
        <v>0.56561943709229157</v>
      </c>
      <c r="M16866" s="38">
        <v>0.80291702499360373</v>
      </c>
      <c r="N16866" s="38"/>
      <c r="O16866" s="38"/>
      <c r="P16866" s="800">
        <v>1.2723289144252583</v>
      </c>
      <c r="AN16866" s="777" t="s">
        <v>2</v>
      </c>
    </row>
    <row r="16867" spans="2:40">
      <c r="B16867" s="149">
        <v>16797</v>
      </c>
      <c r="C16867" s="38"/>
      <c r="D16867" s="38">
        <v>1.2876416758193316</v>
      </c>
      <c r="E16867" s="38"/>
      <c r="F16867" s="38">
        <v>1.5932519427166927</v>
      </c>
      <c r="G16867" s="38"/>
      <c r="H16867" s="38">
        <v>0.46874260470947698</v>
      </c>
      <c r="I16867" s="38"/>
      <c r="J16867" s="38">
        <v>1.5668263110251863</v>
      </c>
      <c r="K16867" s="38"/>
      <c r="L16867" s="38">
        <v>0.80609945281278728</v>
      </c>
      <c r="M16867" s="38"/>
      <c r="N16867" s="38">
        <v>0.85991955970714806</v>
      </c>
      <c r="O16867" s="38"/>
      <c r="P16867" s="800">
        <v>1.0959183281470908</v>
      </c>
      <c r="AN16867" s="777" t="s">
        <v>2</v>
      </c>
    </row>
    <row r="16868" spans="2:40">
      <c r="B16868" s="149">
        <v>16798</v>
      </c>
      <c r="C16868" s="38">
        <v>0.15226864110970856</v>
      </c>
      <c r="D16868" s="38"/>
      <c r="E16868" s="38"/>
      <c r="F16868" s="38">
        <v>0.38114587627918339</v>
      </c>
      <c r="G16868" s="38"/>
      <c r="H16868" s="38">
        <v>6.3094579856219163E-2</v>
      </c>
      <c r="I16868" s="38">
        <v>0.61877617098941406</v>
      </c>
      <c r="J16868" s="38"/>
      <c r="K16868" s="38"/>
      <c r="L16868" s="38">
        <v>0.14383178727750476</v>
      </c>
      <c r="M16868" s="38"/>
      <c r="N16868" s="38">
        <v>0.27057500318366146</v>
      </c>
      <c r="O16868" s="38"/>
      <c r="P16868" s="800">
        <v>0.72056396871310679</v>
      </c>
      <c r="AN16868" s="777" t="s">
        <v>2</v>
      </c>
    </row>
    <row r="16869" spans="2:40">
      <c r="B16869" s="149">
        <v>16799</v>
      </c>
      <c r="C16869" s="38">
        <v>0.35959322744456057</v>
      </c>
      <c r="D16869" s="38"/>
      <c r="E16869" s="38"/>
      <c r="F16869" s="38">
        <v>0.41825755855437469</v>
      </c>
      <c r="G16869" s="38"/>
      <c r="H16869" s="38">
        <v>0.65025649562861609</v>
      </c>
      <c r="I16869" s="38">
        <v>0.48850288532880515</v>
      </c>
      <c r="J16869" s="38"/>
      <c r="K16869" s="38"/>
      <c r="L16869" s="38">
        <v>0.4316289065719206</v>
      </c>
      <c r="M16869" s="38">
        <v>0.24794252616335608</v>
      </c>
      <c r="N16869" s="38"/>
      <c r="O16869" s="38"/>
      <c r="P16869" s="800">
        <v>2.555171175788885E-2</v>
      </c>
      <c r="AN16869" s="777" t="s">
        <v>2</v>
      </c>
    </row>
    <row r="16870" spans="2:40">
      <c r="B16870" s="149">
        <v>16800</v>
      </c>
      <c r="C16870" s="38"/>
      <c r="D16870" s="38">
        <v>0.1798051019075016</v>
      </c>
      <c r="E16870" s="38">
        <v>0.55266704921705601</v>
      </c>
      <c r="F16870" s="38"/>
      <c r="G16870" s="38">
        <v>1.4012252035330532</v>
      </c>
      <c r="H16870" s="38"/>
      <c r="I16870" s="38">
        <v>0.78937201535053647</v>
      </c>
      <c r="J16870" s="38"/>
      <c r="K16870" s="38">
        <v>1.0985915344938388</v>
      </c>
      <c r="L16870" s="38"/>
      <c r="M16870" s="38">
        <v>0.85856462882638163</v>
      </c>
      <c r="N16870" s="38"/>
      <c r="O16870" s="38">
        <v>0.29962319071197413</v>
      </c>
      <c r="P16870" s="800"/>
      <c r="AN16870" s="777" t="s">
        <v>2</v>
      </c>
    </row>
    <row r="16871" spans="2:40">
      <c r="B16871" s="149">
        <v>16801</v>
      </c>
      <c r="C16871" s="38">
        <v>1.0190111659143037</v>
      </c>
      <c r="D16871" s="38"/>
      <c r="E16871" s="38">
        <v>1.0629913455667106</v>
      </c>
      <c r="F16871" s="38"/>
      <c r="G16871" s="38">
        <v>0.11867982140692196</v>
      </c>
      <c r="H16871" s="38"/>
      <c r="I16871" s="38">
        <v>0.67739375683589531</v>
      </c>
      <c r="J16871" s="38"/>
      <c r="K16871" s="38">
        <v>0.29608854645712046</v>
      </c>
      <c r="L16871" s="38"/>
      <c r="M16871" s="38">
        <v>0.54889681488631847</v>
      </c>
      <c r="N16871" s="38"/>
      <c r="O16871" s="38">
        <v>0.43870418525774185</v>
      </c>
      <c r="P16871" s="800"/>
      <c r="AN16871" s="777" t="s">
        <v>2</v>
      </c>
    </row>
    <row r="16872" spans="2:40">
      <c r="B16872" s="149">
        <v>16802</v>
      </c>
      <c r="C16872" s="38">
        <v>1.4990051241175733</v>
      </c>
      <c r="D16872" s="38"/>
      <c r="E16872" s="38">
        <v>1.4144165187596776</v>
      </c>
      <c r="F16872" s="38"/>
      <c r="G16872" s="38">
        <v>1.5083697788123152</v>
      </c>
      <c r="H16872" s="38"/>
      <c r="I16872" s="38">
        <v>0.94057428123072573</v>
      </c>
      <c r="J16872" s="38"/>
      <c r="K16872" s="38">
        <v>0.5702834084224887</v>
      </c>
      <c r="L16872" s="38"/>
      <c r="M16872" s="38">
        <v>2.7629307976988784</v>
      </c>
      <c r="N16872" s="38"/>
      <c r="O16872" s="38">
        <v>1.1831735699118537</v>
      </c>
      <c r="P16872" s="800"/>
      <c r="AN16872" s="777" t="s">
        <v>2</v>
      </c>
    </row>
    <row r="16873" spans="2:40">
      <c r="B16873" s="149">
        <v>16803</v>
      </c>
      <c r="C16873" s="38"/>
      <c r="D16873" s="38">
        <v>3.8069081874562385E-2</v>
      </c>
      <c r="E16873" s="38"/>
      <c r="F16873" s="38">
        <v>0.36761052984470227</v>
      </c>
      <c r="G16873" s="38"/>
      <c r="H16873" s="38">
        <v>1.4951438051676651</v>
      </c>
      <c r="I16873" s="38"/>
      <c r="J16873" s="38">
        <v>1.2380605024932674</v>
      </c>
      <c r="K16873" s="38"/>
      <c r="L16873" s="38">
        <v>0.22400744443002005</v>
      </c>
      <c r="M16873" s="38"/>
      <c r="N16873" s="38">
        <v>0.60864019952962212</v>
      </c>
      <c r="O16873" s="38"/>
      <c r="P16873" s="800">
        <v>2.9751985649837154E-2</v>
      </c>
      <c r="AN16873" s="777" t="s">
        <v>2</v>
      </c>
    </row>
    <row r="16874" spans="2:40">
      <c r="B16874" s="149">
        <v>16804</v>
      </c>
      <c r="C16874" s="38"/>
      <c r="D16874" s="38">
        <v>0.20761366136575143</v>
      </c>
      <c r="E16874" s="38"/>
      <c r="F16874" s="38">
        <v>0.73702643705705528</v>
      </c>
      <c r="G16874" s="38"/>
      <c r="H16874" s="38">
        <v>1.2881492584742662</v>
      </c>
      <c r="I16874" s="38"/>
      <c r="J16874" s="38">
        <v>0.80491980546025288</v>
      </c>
      <c r="K16874" s="38"/>
      <c r="L16874" s="38">
        <v>0.31916533812097386</v>
      </c>
      <c r="M16874" s="38"/>
      <c r="N16874" s="38">
        <v>1.1498323435883031</v>
      </c>
      <c r="O16874" s="38"/>
      <c r="P16874" s="800">
        <v>0.45303733788862138</v>
      </c>
      <c r="AN16874" s="777" t="s">
        <v>2</v>
      </c>
    </row>
    <row r="16875" spans="2:40">
      <c r="B16875" s="149">
        <v>16805</v>
      </c>
      <c r="C16875" s="38"/>
      <c r="D16875" s="38">
        <v>0.75456869380368408</v>
      </c>
      <c r="E16875" s="38"/>
      <c r="F16875" s="38">
        <v>0.40657741231462713</v>
      </c>
      <c r="G16875" s="38"/>
      <c r="H16875" s="38">
        <v>0.50552071812148758</v>
      </c>
      <c r="I16875" s="38"/>
      <c r="J16875" s="38">
        <v>0.40579445241104889</v>
      </c>
      <c r="K16875" s="38"/>
      <c r="L16875" s="38">
        <v>1.2458357793767965</v>
      </c>
      <c r="M16875" s="38"/>
      <c r="N16875" s="38">
        <v>0.13465277304984988</v>
      </c>
      <c r="O16875" s="38"/>
      <c r="P16875" s="800">
        <v>1.1863661205571572</v>
      </c>
      <c r="AN16875" s="777" t="s">
        <v>2</v>
      </c>
    </row>
    <row r="16876" spans="2:40">
      <c r="B16876" s="149">
        <v>16806</v>
      </c>
      <c r="C16876" s="38">
        <v>0.17425672503472978</v>
      </c>
      <c r="D16876" s="38"/>
      <c r="E16876" s="38">
        <v>1.5528792365972113</v>
      </c>
      <c r="F16876" s="38"/>
      <c r="G16876" s="38">
        <v>0.4674426931852087</v>
      </c>
      <c r="H16876" s="38"/>
      <c r="I16876" s="38">
        <v>0.92196862000263258</v>
      </c>
      <c r="J16876" s="38"/>
      <c r="K16876" s="38">
        <v>7.5079901709926677E-2</v>
      </c>
      <c r="L16876" s="38"/>
      <c r="M16876" s="38">
        <v>0.19207405423176327</v>
      </c>
      <c r="N16876" s="38"/>
      <c r="O16876" s="38">
        <v>0.680815225316171</v>
      </c>
      <c r="P16876" s="800"/>
      <c r="AN16876" s="777" t="s">
        <v>2</v>
      </c>
    </row>
    <row r="16877" spans="2:40">
      <c r="B16877" s="149">
        <v>16807</v>
      </c>
      <c r="C16877" s="38"/>
      <c r="D16877" s="38">
        <v>0.60074114345682006</v>
      </c>
      <c r="E16877" s="38"/>
      <c r="F16877" s="38">
        <v>0.51711005536904864</v>
      </c>
      <c r="G16877" s="38">
        <v>0.1408792850170574</v>
      </c>
      <c r="H16877" s="38"/>
      <c r="I16877" s="38"/>
      <c r="J16877" s="38">
        <v>0.36411757484274399</v>
      </c>
      <c r="K16877" s="38"/>
      <c r="L16877" s="38">
        <v>0.20702490528400558</v>
      </c>
      <c r="M16877" s="38"/>
      <c r="N16877" s="38">
        <v>1.2287901222250177</v>
      </c>
      <c r="O16877" s="38"/>
      <c r="P16877" s="800">
        <v>0.64665126107864834</v>
      </c>
      <c r="AN16877" s="777" t="s">
        <v>2</v>
      </c>
    </row>
    <row r="16878" spans="2:40">
      <c r="B16878" s="149">
        <v>16808</v>
      </c>
      <c r="C16878" s="38"/>
      <c r="D16878" s="38">
        <v>0.90340581287430455</v>
      </c>
      <c r="E16878" s="38"/>
      <c r="F16878" s="38">
        <v>0.41574094063340228</v>
      </c>
      <c r="G16878" s="38"/>
      <c r="H16878" s="38">
        <v>0.99407890817437239</v>
      </c>
      <c r="I16878" s="38"/>
      <c r="J16878" s="38">
        <v>0.25966482190386986</v>
      </c>
      <c r="K16878" s="38"/>
      <c r="L16878" s="38">
        <v>1.1043645835978058</v>
      </c>
      <c r="M16878" s="38"/>
      <c r="N16878" s="38">
        <v>0.97093723530056386</v>
      </c>
      <c r="O16878" s="38"/>
      <c r="P16878" s="800">
        <v>0.25550260170051819</v>
      </c>
      <c r="AN16878" s="777" t="s">
        <v>2</v>
      </c>
    </row>
    <row r="16879" spans="2:40">
      <c r="B16879" s="149">
        <v>16809</v>
      </c>
      <c r="C16879" s="38">
        <v>0.93289742939184017</v>
      </c>
      <c r="D16879" s="38"/>
      <c r="E16879" s="38">
        <v>0.24225944650449288</v>
      </c>
      <c r="F16879" s="38"/>
      <c r="G16879" s="38"/>
      <c r="H16879" s="38">
        <v>0.67718700658438402</v>
      </c>
      <c r="I16879" s="38"/>
      <c r="J16879" s="38">
        <v>0.53311391115012252</v>
      </c>
      <c r="K16879" s="38"/>
      <c r="L16879" s="38">
        <v>0.42379011256715859</v>
      </c>
      <c r="M16879" s="38">
        <v>0.56604983329899738</v>
      </c>
      <c r="N16879" s="38"/>
      <c r="O16879" s="38"/>
      <c r="P16879" s="800">
        <v>0.56192978956248274</v>
      </c>
      <c r="AN16879" s="777" t="s">
        <v>2</v>
      </c>
    </row>
    <row r="16880" spans="2:40">
      <c r="B16880" s="149">
        <v>16810</v>
      </c>
      <c r="C16880" s="38">
        <v>0.93598310109040095</v>
      </c>
      <c r="D16880" s="38"/>
      <c r="E16880" s="38">
        <v>9.0717620205227945E-2</v>
      </c>
      <c r="F16880" s="38"/>
      <c r="G16880" s="38"/>
      <c r="H16880" s="38">
        <v>3.4701549266983718E-2</v>
      </c>
      <c r="I16880" s="38"/>
      <c r="J16880" s="38">
        <v>0.35160975885176315</v>
      </c>
      <c r="K16880" s="38">
        <v>0.73078540777398981</v>
      </c>
      <c r="L16880" s="38"/>
      <c r="M16880" s="38">
        <v>0.73883381683861749</v>
      </c>
      <c r="N16880" s="38"/>
      <c r="O16880" s="38">
        <v>0.77002152383181621</v>
      </c>
      <c r="P16880" s="800"/>
      <c r="AN16880" s="777" t="s">
        <v>2</v>
      </c>
    </row>
    <row r="16881" spans="2:40">
      <c r="B16881" s="149">
        <v>16811</v>
      </c>
      <c r="C16881" s="38"/>
      <c r="D16881" s="38">
        <v>0.13485785215737539</v>
      </c>
      <c r="E16881" s="38">
        <v>1.9766668384579824E-2</v>
      </c>
      <c r="F16881" s="38"/>
      <c r="G16881" s="38"/>
      <c r="H16881" s="38">
        <v>0.1575136550249748</v>
      </c>
      <c r="I16881" s="38">
        <v>0.37035426558582391</v>
      </c>
      <c r="J16881" s="38"/>
      <c r="K16881" s="38">
        <v>0.49014707803364305</v>
      </c>
      <c r="L16881" s="38"/>
      <c r="M16881" s="38"/>
      <c r="N16881" s="38">
        <v>0.5125974252478751</v>
      </c>
      <c r="O16881" s="38"/>
      <c r="P16881" s="800">
        <v>0.10750485030878248</v>
      </c>
      <c r="AN16881" s="777" t="s">
        <v>2</v>
      </c>
    </row>
    <row r="16882" spans="2:40">
      <c r="B16882" s="149">
        <v>16812</v>
      </c>
      <c r="C16882" s="38"/>
      <c r="D16882" s="38">
        <v>0.14455589125319629</v>
      </c>
      <c r="E16882" s="38"/>
      <c r="F16882" s="38">
        <v>0.16713568221452879</v>
      </c>
      <c r="G16882" s="38">
        <v>0.32960961552009471</v>
      </c>
      <c r="H16882" s="38"/>
      <c r="I16882" s="38">
        <v>0.36510211222478722</v>
      </c>
      <c r="J16882" s="38"/>
      <c r="K16882" s="38"/>
      <c r="L16882" s="38">
        <v>0.65249781568253307</v>
      </c>
      <c r="M16882" s="38">
        <v>0.93096883513076545</v>
      </c>
      <c r="N16882" s="38"/>
      <c r="O16882" s="38">
        <v>0.40934215290858028</v>
      </c>
      <c r="P16882" s="800"/>
      <c r="AN16882" s="777" t="s">
        <v>2</v>
      </c>
    </row>
    <row r="16883" spans="2:40">
      <c r="B16883" s="149">
        <v>16813</v>
      </c>
      <c r="C16883" s="38">
        <v>1.0552883330011147</v>
      </c>
      <c r="D16883" s="38"/>
      <c r="E16883" s="38">
        <v>1.6766289152473142</v>
      </c>
      <c r="F16883" s="38"/>
      <c r="G16883" s="38">
        <v>0.71434917231687645</v>
      </c>
      <c r="H16883" s="38"/>
      <c r="I16883" s="38">
        <v>1.497382911543524</v>
      </c>
      <c r="J16883" s="38"/>
      <c r="K16883" s="38">
        <v>1.0888434417889334</v>
      </c>
      <c r="L16883" s="38"/>
      <c r="M16883" s="38">
        <v>0.85370971979962917</v>
      </c>
      <c r="N16883" s="38"/>
      <c r="O16883" s="38">
        <v>0.55185202708504522</v>
      </c>
      <c r="P16883" s="800"/>
      <c r="AN16883" s="777" t="s">
        <v>2</v>
      </c>
    </row>
    <row r="16884" spans="2:40">
      <c r="B16884" s="149">
        <v>16814</v>
      </c>
      <c r="C16884" s="38">
        <v>0.1842661302904893</v>
      </c>
      <c r="D16884" s="38"/>
      <c r="E16884" s="38"/>
      <c r="F16884" s="38">
        <v>0.827693120173849</v>
      </c>
      <c r="G16884" s="38"/>
      <c r="H16884" s="38">
        <v>0.63421782057670539</v>
      </c>
      <c r="I16884" s="38"/>
      <c r="J16884" s="38">
        <v>1.1981295844221524</v>
      </c>
      <c r="K16884" s="38"/>
      <c r="L16884" s="38">
        <v>0.73258870278412913</v>
      </c>
      <c r="M16884" s="38"/>
      <c r="N16884" s="38">
        <v>0.25066230171236648</v>
      </c>
      <c r="O16884" s="38"/>
      <c r="P16884" s="800">
        <v>0.33433969158051741</v>
      </c>
      <c r="AN16884" s="777" t="s">
        <v>2</v>
      </c>
    </row>
    <row r="16885" spans="2:40">
      <c r="B16885" s="149">
        <v>16815</v>
      </c>
      <c r="C16885" s="38">
        <v>0.4865029234000211</v>
      </c>
      <c r="D16885" s="38"/>
      <c r="E16885" s="38"/>
      <c r="F16885" s="38">
        <v>0.1790400311532318</v>
      </c>
      <c r="G16885" s="38">
        <v>0.96678238947934692</v>
      </c>
      <c r="H16885" s="38"/>
      <c r="I16885" s="38">
        <v>0.70768346125536774</v>
      </c>
      <c r="J16885" s="38"/>
      <c r="K16885" s="38">
        <v>0.47088327385650297</v>
      </c>
      <c r="L16885" s="38"/>
      <c r="M16885" s="38">
        <v>0.95796954036797166</v>
      </c>
      <c r="N16885" s="38"/>
      <c r="O16885" s="38">
        <v>0.84739192816150122</v>
      </c>
      <c r="P16885" s="800"/>
      <c r="AN16885" s="777" t="s">
        <v>2</v>
      </c>
    </row>
    <row r="16886" spans="2:40">
      <c r="B16886" s="149">
        <v>16816</v>
      </c>
      <c r="C16886" s="38">
        <v>0.6094374375154632</v>
      </c>
      <c r="D16886" s="38"/>
      <c r="E16886" s="38">
        <v>0.87274693861315811</v>
      </c>
      <c r="F16886" s="38"/>
      <c r="G16886" s="38">
        <v>1.5341788788698716</v>
      </c>
      <c r="H16886" s="38"/>
      <c r="I16886" s="38">
        <v>1.8679002641464602</v>
      </c>
      <c r="J16886" s="38"/>
      <c r="K16886" s="38">
        <v>0.90218814875621856</v>
      </c>
      <c r="L16886" s="38"/>
      <c r="M16886" s="38">
        <v>1.8373413098897573</v>
      </c>
      <c r="N16886" s="38"/>
      <c r="O16886" s="38">
        <v>0.52400084073715991</v>
      </c>
      <c r="P16886" s="800"/>
      <c r="AN16886" s="777" t="s">
        <v>2</v>
      </c>
    </row>
    <row r="16887" spans="2:40">
      <c r="B16887" s="149">
        <v>16817</v>
      </c>
      <c r="C16887" s="38"/>
      <c r="D16887" s="38">
        <v>0.96903379063072814</v>
      </c>
      <c r="E16887" s="38"/>
      <c r="F16887" s="38">
        <v>0.94693736785698368</v>
      </c>
      <c r="G16887" s="38"/>
      <c r="H16887" s="38">
        <v>0.61388743698561477</v>
      </c>
      <c r="I16887" s="38"/>
      <c r="J16887" s="38">
        <v>0.74915520563299831</v>
      </c>
      <c r="K16887" s="38"/>
      <c r="L16887" s="38">
        <v>1.0320955711526343</v>
      </c>
      <c r="M16887" s="38"/>
      <c r="N16887" s="38">
        <v>1.1408926978527092</v>
      </c>
      <c r="O16887" s="38">
        <v>0.23827786811839652</v>
      </c>
      <c r="P16887" s="800"/>
      <c r="AN16887" s="777" t="s">
        <v>2</v>
      </c>
    </row>
    <row r="16888" spans="2:40">
      <c r="B16888" s="149">
        <v>16818</v>
      </c>
      <c r="C16888" s="38"/>
      <c r="D16888" s="38">
        <v>0.13306679860372542</v>
      </c>
      <c r="E16888" s="38"/>
      <c r="F16888" s="38">
        <v>0.87990949106003535</v>
      </c>
      <c r="G16888" s="38">
        <v>0.18850096603280048</v>
      </c>
      <c r="H16888" s="38"/>
      <c r="I16888" s="38"/>
      <c r="J16888" s="38">
        <v>0.31304403622712745</v>
      </c>
      <c r="K16888" s="38"/>
      <c r="L16888" s="38">
        <v>0.24439536762650993</v>
      </c>
      <c r="M16888" s="38"/>
      <c r="N16888" s="38">
        <v>0.6723187246651412</v>
      </c>
      <c r="O16888" s="38"/>
      <c r="P16888" s="800">
        <v>0.45976665626152041</v>
      </c>
      <c r="AN16888" s="777" t="s">
        <v>2</v>
      </c>
    </row>
    <row r="16889" spans="2:40">
      <c r="B16889" s="149">
        <v>16819</v>
      </c>
      <c r="C16889" s="38"/>
      <c r="D16889" s="38">
        <v>1.8235035473567411E-2</v>
      </c>
      <c r="E16889" s="38">
        <v>0.76073917352469445</v>
      </c>
      <c r="F16889" s="38"/>
      <c r="G16889" s="38">
        <v>1.2827720875207842</v>
      </c>
      <c r="H16889" s="38"/>
      <c r="I16889" s="38"/>
      <c r="J16889" s="38">
        <v>0.26783627235882285</v>
      </c>
      <c r="K16889" s="38">
        <v>0.85809383376484294</v>
      </c>
      <c r="L16889" s="38"/>
      <c r="M16889" s="38">
        <v>0.49888575121079126</v>
      </c>
      <c r="N16889" s="38"/>
      <c r="O16889" s="38">
        <v>0.74477148140267879</v>
      </c>
      <c r="P16889" s="800"/>
      <c r="AN16889" s="777" t="s">
        <v>2</v>
      </c>
    </row>
    <row r="16890" spans="2:40">
      <c r="B16890" s="149">
        <v>16820</v>
      </c>
      <c r="C16890" s="38"/>
      <c r="D16890" s="38">
        <v>0.93454406149026381</v>
      </c>
      <c r="E16890" s="38"/>
      <c r="F16890" s="38">
        <v>1.140653427025359</v>
      </c>
      <c r="G16890" s="38"/>
      <c r="H16890" s="38">
        <v>0.70038699159688578</v>
      </c>
      <c r="I16890" s="38"/>
      <c r="J16890" s="38">
        <v>0.6922391832714706</v>
      </c>
      <c r="K16890" s="38"/>
      <c r="L16890" s="38">
        <v>0.45058441420918416</v>
      </c>
      <c r="M16890" s="38"/>
      <c r="N16890" s="38">
        <v>1.1423710558720188</v>
      </c>
      <c r="O16890" s="38"/>
      <c r="P16890" s="800">
        <v>0.81317264235223718</v>
      </c>
      <c r="AN16890" s="777" t="s">
        <v>2</v>
      </c>
    </row>
    <row r="16891" spans="2:40">
      <c r="B16891" s="149">
        <v>16821</v>
      </c>
      <c r="C16891" s="38"/>
      <c r="D16891" s="38">
        <v>0.39180716327701459</v>
      </c>
      <c r="E16891" s="38"/>
      <c r="F16891" s="38">
        <v>0.42560324098855284</v>
      </c>
      <c r="G16891" s="38"/>
      <c r="H16891" s="38">
        <v>0.46799181304094206</v>
      </c>
      <c r="I16891" s="38"/>
      <c r="J16891" s="38">
        <v>1.3755167889523523</v>
      </c>
      <c r="K16891" s="38"/>
      <c r="L16891" s="38">
        <v>1.0808395280905791</v>
      </c>
      <c r="M16891" s="38"/>
      <c r="N16891" s="38">
        <v>0.77306961875395031</v>
      </c>
      <c r="O16891" s="38"/>
      <c r="P16891" s="800">
        <v>0.48042612127713374</v>
      </c>
      <c r="AN16891" s="777" t="s">
        <v>2</v>
      </c>
    </row>
    <row r="16892" spans="2:40">
      <c r="B16892" s="149">
        <v>16822</v>
      </c>
      <c r="C16892" s="38">
        <v>2.0075200188948119</v>
      </c>
      <c r="D16892" s="38"/>
      <c r="E16892" s="38">
        <v>1.8546201364559165</v>
      </c>
      <c r="F16892" s="38"/>
      <c r="G16892" s="38">
        <v>2.0043528814831819</v>
      </c>
      <c r="H16892" s="38"/>
      <c r="I16892" s="38">
        <v>0.32262739150690767</v>
      </c>
      <c r="J16892" s="38"/>
      <c r="K16892" s="38">
        <v>1.545315343921666</v>
      </c>
      <c r="L16892" s="38"/>
      <c r="M16892" s="38">
        <v>2.383750513371552</v>
      </c>
      <c r="N16892" s="38"/>
      <c r="O16892" s="38">
        <v>0.96230264883498329</v>
      </c>
      <c r="P16892" s="800"/>
      <c r="AN16892" s="777" t="s">
        <v>2</v>
      </c>
    </row>
    <row r="16893" spans="2:40">
      <c r="B16893" s="149">
        <v>16823</v>
      </c>
      <c r="C16893" s="38">
        <v>0.84102902433184601</v>
      </c>
      <c r="D16893" s="38"/>
      <c r="E16893" s="38">
        <v>0.63177930838623497</v>
      </c>
      <c r="F16893" s="38"/>
      <c r="G16893" s="38">
        <v>0.93435741219772595</v>
      </c>
      <c r="H16893" s="38"/>
      <c r="I16893" s="38">
        <v>0.71961625028016984</v>
      </c>
      <c r="J16893" s="38"/>
      <c r="K16893" s="38">
        <v>0.57392428422872865</v>
      </c>
      <c r="L16893" s="38"/>
      <c r="M16893" s="38">
        <v>1.6791875986127203</v>
      </c>
      <c r="N16893" s="38"/>
      <c r="O16893" s="38">
        <v>0.76398832960364182</v>
      </c>
      <c r="P16893" s="800"/>
      <c r="AN16893" s="777" t="s">
        <v>2</v>
      </c>
    </row>
    <row r="16894" spans="2:40">
      <c r="B16894" s="149">
        <v>16824</v>
      </c>
      <c r="C16894" s="38"/>
      <c r="D16894" s="38">
        <v>9.2759013249812811E-2</v>
      </c>
      <c r="E16894" s="38"/>
      <c r="F16894" s="38">
        <v>0.36976233936141167</v>
      </c>
      <c r="G16894" s="38"/>
      <c r="H16894" s="38">
        <v>0.22077052639527803</v>
      </c>
      <c r="I16894" s="38">
        <v>0.21718263942638591</v>
      </c>
      <c r="J16894" s="38"/>
      <c r="K16894" s="38"/>
      <c r="L16894" s="38">
        <v>0.57014371137910524</v>
      </c>
      <c r="M16894" s="38"/>
      <c r="N16894" s="38">
        <v>0.64943857461189447</v>
      </c>
      <c r="O16894" s="38"/>
      <c r="P16894" s="800">
        <v>0.26598860869114282</v>
      </c>
      <c r="AN16894" s="777" t="s">
        <v>2</v>
      </c>
    </row>
    <row r="16895" spans="2:40">
      <c r="B16895" s="149">
        <v>16825</v>
      </c>
      <c r="C16895" s="38"/>
      <c r="D16895" s="38">
        <v>0.89296821975503482</v>
      </c>
      <c r="E16895" s="38">
        <v>0.35891690877355231</v>
      </c>
      <c r="F16895" s="38"/>
      <c r="G16895" s="38"/>
      <c r="H16895" s="38">
        <v>0.25851441079550014</v>
      </c>
      <c r="I16895" s="38"/>
      <c r="J16895" s="38">
        <v>0.37095589923563588</v>
      </c>
      <c r="K16895" s="38"/>
      <c r="L16895" s="38">
        <v>7.8984162358729987E-2</v>
      </c>
      <c r="M16895" s="38"/>
      <c r="N16895" s="38">
        <v>0.64662810340298083</v>
      </c>
      <c r="O16895" s="38"/>
      <c r="P16895" s="800">
        <v>0.65564325451045846</v>
      </c>
      <c r="AN16895" s="777" t="s">
        <v>2</v>
      </c>
    </row>
    <row r="16896" spans="2:40">
      <c r="B16896" s="149">
        <v>16826</v>
      </c>
      <c r="C16896" s="38"/>
      <c r="D16896" s="38">
        <v>0.8977886435239274</v>
      </c>
      <c r="E16896" s="38"/>
      <c r="F16896" s="38">
        <v>1.2408366889602891</v>
      </c>
      <c r="G16896" s="38">
        <v>0.11361432804306788</v>
      </c>
      <c r="H16896" s="38"/>
      <c r="I16896" s="38">
        <v>0.41713938646417997</v>
      </c>
      <c r="J16896" s="38"/>
      <c r="K16896" s="38"/>
      <c r="L16896" s="38">
        <v>0.43517169206236761</v>
      </c>
      <c r="M16896" s="38"/>
      <c r="N16896" s="38">
        <v>0.72570874347967418</v>
      </c>
      <c r="O16896" s="38"/>
      <c r="P16896" s="800">
        <v>0.91078648956203845</v>
      </c>
      <c r="AN16896" s="777" t="s">
        <v>2</v>
      </c>
    </row>
    <row r="16897" spans="2:40">
      <c r="B16897" s="149">
        <v>16827</v>
      </c>
      <c r="C16897" s="38">
        <v>0.93103539634979293</v>
      </c>
      <c r="D16897" s="38"/>
      <c r="E16897" s="38">
        <v>0.58171614139493577</v>
      </c>
      <c r="F16897" s="38"/>
      <c r="G16897" s="38">
        <v>0.64857700555444009</v>
      </c>
      <c r="H16897" s="38"/>
      <c r="I16897" s="38"/>
      <c r="J16897" s="38">
        <v>3.893268334889903E-2</v>
      </c>
      <c r="K16897" s="38">
        <v>3.247153611270457E-2</v>
      </c>
      <c r="L16897" s="38"/>
      <c r="M16897" s="38">
        <v>0.23124911128522849</v>
      </c>
      <c r="N16897" s="38"/>
      <c r="O16897" s="38">
        <v>0.63373221599998131</v>
      </c>
      <c r="P16897" s="800"/>
      <c r="AN16897" s="777" t="s">
        <v>2</v>
      </c>
    </row>
    <row r="16898" spans="2:40">
      <c r="B16898" s="149">
        <v>16828</v>
      </c>
      <c r="C16898" s="38"/>
      <c r="D16898" s="38">
        <v>6.7603270955300998E-2</v>
      </c>
      <c r="E16898" s="38">
        <v>0.20958412172950996</v>
      </c>
      <c r="F16898" s="38"/>
      <c r="G16898" s="38"/>
      <c r="H16898" s="38">
        <v>1.7494341354964912E-2</v>
      </c>
      <c r="I16898" s="38"/>
      <c r="J16898" s="38">
        <v>0.77584683378691133</v>
      </c>
      <c r="K16898" s="38">
        <v>0.10709405822307426</v>
      </c>
      <c r="L16898" s="38"/>
      <c r="M16898" s="38">
        <v>0.44225259293184832</v>
      </c>
      <c r="N16898" s="38"/>
      <c r="O16898" s="38"/>
      <c r="P16898" s="800">
        <v>0.40703470216899318</v>
      </c>
      <c r="AN16898" s="777" t="s">
        <v>2</v>
      </c>
    </row>
    <row r="16899" spans="2:40">
      <c r="B16899" s="149">
        <v>16829</v>
      </c>
      <c r="C16899" s="38"/>
      <c r="D16899" s="38">
        <v>1.6329601449417945</v>
      </c>
      <c r="E16899" s="38"/>
      <c r="F16899" s="38">
        <v>1.2199036167983379</v>
      </c>
      <c r="G16899" s="38"/>
      <c r="H16899" s="38">
        <v>2.2751557584912434</v>
      </c>
      <c r="I16899" s="38"/>
      <c r="J16899" s="38">
        <v>1.1405070622493019</v>
      </c>
      <c r="K16899" s="38"/>
      <c r="L16899" s="38">
        <v>6.1395235810689175E-2</v>
      </c>
      <c r="M16899" s="38"/>
      <c r="N16899" s="38">
        <v>0.91751420429241448</v>
      </c>
      <c r="O16899" s="38"/>
      <c r="P16899" s="800">
        <v>0.74135246607641481</v>
      </c>
      <c r="AN16899" s="777" t="s">
        <v>2</v>
      </c>
    </row>
    <row r="16900" spans="2:40">
      <c r="B16900" s="149">
        <v>16830</v>
      </c>
      <c r="C16900" s="38">
        <v>1.4509052546458189E-2</v>
      </c>
      <c r="D16900" s="38"/>
      <c r="E16900" s="38">
        <v>0.26511201016380431</v>
      </c>
      <c r="F16900" s="38"/>
      <c r="G16900" s="38">
        <v>0.36704926155176576</v>
      </c>
      <c r="H16900" s="38"/>
      <c r="I16900" s="38">
        <v>0.26203709634593114</v>
      </c>
      <c r="J16900" s="38"/>
      <c r="K16900" s="38">
        <v>0.5022104517010102</v>
      </c>
      <c r="L16900" s="38"/>
      <c r="M16900" s="38"/>
      <c r="N16900" s="38">
        <v>0.20472222037894128</v>
      </c>
      <c r="O16900" s="38">
        <v>0.25972377296712912</v>
      </c>
      <c r="P16900" s="800"/>
      <c r="AN16900" s="777" t="s">
        <v>2</v>
      </c>
    </row>
    <row r="16901" spans="2:40">
      <c r="B16901" s="149">
        <v>16831</v>
      </c>
      <c r="C16901" s="38"/>
      <c r="D16901" s="38">
        <v>1.1494435553912021</v>
      </c>
      <c r="E16901" s="38"/>
      <c r="F16901" s="38">
        <v>1.0065075163790134</v>
      </c>
      <c r="G16901" s="38"/>
      <c r="H16901" s="38">
        <v>0.77008557761954466</v>
      </c>
      <c r="I16901" s="38">
        <v>0.14373636399329623</v>
      </c>
      <c r="J16901" s="38"/>
      <c r="K16901" s="38">
        <v>3.844977798355223E-2</v>
      </c>
      <c r="L16901" s="38"/>
      <c r="M16901" s="38"/>
      <c r="N16901" s="38">
        <v>1.1179893501906149</v>
      </c>
      <c r="O16901" s="38"/>
      <c r="P16901" s="800">
        <v>0.71831564308204243</v>
      </c>
      <c r="AN16901" s="777" t="s">
        <v>2</v>
      </c>
    </row>
    <row r="16902" spans="2:40">
      <c r="B16902" s="149">
        <v>16832</v>
      </c>
      <c r="C16902" s="38">
        <v>0.83098515810595142</v>
      </c>
      <c r="D16902" s="38"/>
      <c r="E16902" s="38">
        <v>0.24821013551447096</v>
      </c>
      <c r="F16902" s="38"/>
      <c r="G16902" s="38"/>
      <c r="H16902" s="38">
        <v>0.12240341843315228</v>
      </c>
      <c r="I16902" s="38">
        <v>1.2050159755300829</v>
      </c>
      <c r="J16902" s="38"/>
      <c r="K16902" s="38">
        <v>0.2605181309318475</v>
      </c>
      <c r="L16902" s="38"/>
      <c r="M16902" s="38">
        <v>0.6594359159992117</v>
      </c>
      <c r="N16902" s="38"/>
      <c r="O16902" s="38">
        <v>1.0783216806029066</v>
      </c>
      <c r="P16902" s="800"/>
      <c r="AN16902" s="777" t="s">
        <v>2</v>
      </c>
    </row>
    <row r="16903" spans="2:40">
      <c r="B16903" s="149">
        <v>16833</v>
      </c>
      <c r="C16903" s="38"/>
      <c r="D16903" s="38">
        <v>0.43741443699184174</v>
      </c>
      <c r="E16903" s="38">
        <v>3.6643344234097201E-2</v>
      </c>
      <c r="F16903" s="38"/>
      <c r="G16903" s="38"/>
      <c r="H16903" s="38">
        <v>0.39013757843670743</v>
      </c>
      <c r="I16903" s="38"/>
      <c r="J16903" s="38">
        <v>0.70886517106833347</v>
      </c>
      <c r="K16903" s="38"/>
      <c r="L16903" s="38">
        <v>0.90979694084468865</v>
      </c>
      <c r="M16903" s="38"/>
      <c r="N16903" s="38">
        <v>0.4259874337107688</v>
      </c>
      <c r="O16903" s="38">
        <v>0.41001612389119885</v>
      </c>
      <c r="P16903" s="800"/>
      <c r="AN16903" s="777" t="s">
        <v>2</v>
      </c>
    </row>
    <row r="16904" spans="2:40">
      <c r="B16904" s="149">
        <v>16834</v>
      </c>
      <c r="C16904" s="38">
        <v>0.42205800837826368</v>
      </c>
      <c r="D16904" s="38"/>
      <c r="E16904" s="38">
        <v>0.38447964721219846</v>
      </c>
      <c r="F16904" s="38"/>
      <c r="G16904" s="38"/>
      <c r="H16904" s="38">
        <v>0.19294995840918905</v>
      </c>
      <c r="I16904" s="38"/>
      <c r="J16904" s="38">
        <v>0.13430976324409322</v>
      </c>
      <c r="K16904" s="38"/>
      <c r="L16904" s="38">
        <v>5.010740415626156E-2</v>
      </c>
      <c r="M16904" s="38">
        <v>0.64202804040374284</v>
      </c>
      <c r="N16904" s="38"/>
      <c r="O16904" s="38">
        <v>1.4518181001065404</v>
      </c>
      <c r="P16904" s="800"/>
      <c r="AN16904" s="777" t="s">
        <v>2</v>
      </c>
    </row>
    <row r="16905" spans="2:40">
      <c r="B16905" s="149">
        <v>16835</v>
      </c>
      <c r="C16905" s="38"/>
      <c r="D16905" s="38">
        <v>1.5088436240857912</v>
      </c>
      <c r="E16905" s="38"/>
      <c r="F16905" s="38">
        <v>1.122003233551087</v>
      </c>
      <c r="G16905" s="38"/>
      <c r="H16905" s="38">
        <v>1.0267100591259353</v>
      </c>
      <c r="I16905" s="38"/>
      <c r="J16905" s="38">
        <v>0.79042997756615396</v>
      </c>
      <c r="K16905" s="38"/>
      <c r="L16905" s="38">
        <v>1.4508655305012355</v>
      </c>
      <c r="M16905" s="38"/>
      <c r="N16905" s="38">
        <v>1.3240447420748265</v>
      </c>
      <c r="O16905" s="38"/>
      <c r="P16905" s="800">
        <v>0.44362262407565145</v>
      </c>
      <c r="AN16905" s="777" t="s">
        <v>2</v>
      </c>
    </row>
    <row r="16906" spans="2:40">
      <c r="B16906" s="149">
        <v>16836</v>
      </c>
      <c r="C16906" s="38"/>
      <c r="D16906" s="38">
        <v>1.5343641680827025</v>
      </c>
      <c r="E16906" s="38"/>
      <c r="F16906" s="38">
        <v>1.8297180541131715</v>
      </c>
      <c r="G16906" s="38"/>
      <c r="H16906" s="38">
        <v>1.6468405107544768</v>
      </c>
      <c r="I16906" s="38"/>
      <c r="J16906" s="38">
        <v>1.7424215659712501</v>
      </c>
      <c r="K16906" s="38"/>
      <c r="L16906" s="38">
        <v>1.4504814906338594</v>
      </c>
      <c r="M16906" s="38"/>
      <c r="N16906" s="38">
        <v>1.8512046266443098</v>
      </c>
      <c r="O16906" s="38"/>
      <c r="P16906" s="800">
        <v>1.6167383024874229</v>
      </c>
      <c r="AN16906" s="777" t="s">
        <v>2</v>
      </c>
    </row>
    <row r="16907" spans="2:40">
      <c r="B16907" s="149">
        <v>16837</v>
      </c>
      <c r="C16907" s="38"/>
      <c r="D16907" s="38">
        <v>0.30128677340922533</v>
      </c>
      <c r="E16907" s="38"/>
      <c r="F16907" s="38">
        <v>0.53485579542213124</v>
      </c>
      <c r="G16907" s="38"/>
      <c r="H16907" s="38">
        <v>1.235929290136413</v>
      </c>
      <c r="I16907" s="38"/>
      <c r="J16907" s="38">
        <v>0.29462965782612011</v>
      </c>
      <c r="K16907" s="38"/>
      <c r="L16907" s="38">
        <v>1.0427757272070997</v>
      </c>
      <c r="M16907" s="38">
        <v>0.81776751753252641</v>
      </c>
      <c r="N16907" s="38"/>
      <c r="O16907" s="38"/>
      <c r="P16907" s="800">
        <v>0.19136195419617782</v>
      </c>
      <c r="AN16907" s="777" t="s">
        <v>2</v>
      </c>
    </row>
    <row r="16908" spans="2:40">
      <c r="B16908" s="149">
        <v>16838</v>
      </c>
      <c r="C16908" s="38"/>
      <c r="D16908" s="38">
        <v>0.83040060076007471</v>
      </c>
      <c r="E16908" s="38"/>
      <c r="F16908" s="38">
        <v>1.7714355424467725</v>
      </c>
      <c r="G16908" s="38"/>
      <c r="H16908" s="38">
        <v>0.92608591355087699</v>
      </c>
      <c r="I16908" s="38"/>
      <c r="J16908" s="38">
        <v>0.82778587176604035</v>
      </c>
      <c r="K16908" s="38"/>
      <c r="L16908" s="38">
        <v>0.8780788523241837</v>
      </c>
      <c r="M16908" s="38"/>
      <c r="N16908" s="38">
        <v>0.28043541154852003</v>
      </c>
      <c r="O16908" s="38"/>
      <c r="P16908" s="800">
        <v>1.356086697115104</v>
      </c>
      <c r="AN16908" s="777" t="s">
        <v>2</v>
      </c>
    </row>
    <row r="16909" spans="2:40">
      <c r="B16909" s="149">
        <v>16839</v>
      </c>
      <c r="C16909" s="38">
        <v>0.43858928876607284</v>
      </c>
      <c r="D16909" s="38"/>
      <c r="E16909" s="38"/>
      <c r="F16909" s="38">
        <v>0.11825730947156554</v>
      </c>
      <c r="G16909" s="38"/>
      <c r="H16909" s="38">
        <v>0.58151748807033521</v>
      </c>
      <c r="I16909" s="38"/>
      <c r="J16909" s="38">
        <v>0.7871299025795937</v>
      </c>
      <c r="K16909" s="38">
        <v>0.14043096747673944</v>
      </c>
      <c r="L16909" s="38"/>
      <c r="M16909" s="38">
        <v>0.40900571282457104</v>
      </c>
      <c r="N16909" s="38"/>
      <c r="O16909" s="38">
        <v>0.27479891024573472</v>
      </c>
      <c r="P16909" s="800"/>
      <c r="AN16909" s="777" t="s">
        <v>2</v>
      </c>
    </row>
    <row r="16910" spans="2:40">
      <c r="B16910" s="149">
        <v>16840</v>
      </c>
      <c r="C16910" s="38">
        <v>2.0038845149048687</v>
      </c>
      <c r="D16910" s="38"/>
      <c r="E16910" s="38">
        <v>1.6611171626651349</v>
      </c>
      <c r="F16910" s="38"/>
      <c r="G16910" s="38">
        <v>1.864396469634741</v>
      </c>
      <c r="H16910" s="38"/>
      <c r="I16910" s="38">
        <v>1.4905701703705323</v>
      </c>
      <c r="J16910" s="38"/>
      <c r="K16910" s="38">
        <v>1.2508496823881401</v>
      </c>
      <c r="L16910" s="38"/>
      <c r="M16910" s="38">
        <v>2.8162582154265361</v>
      </c>
      <c r="N16910" s="38"/>
      <c r="O16910" s="38">
        <v>1.7203751029011187</v>
      </c>
      <c r="P16910" s="800"/>
      <c r="AN16910" s="777" t="s">
        <v>2</v>
      </c>
    </row>
    <row r="16911" spans="2:40">
      <c r="B16911" s="149">
        <v>16841</v>
      </c>
      <c r="C16911" s="38">
        <v>0.21662126632108161</v>
      </c>
      <c r="D16911" s="38"/>
      <c r="E16911" s="38"/>
      <c r="F16911" s="38">
        <v>0.16254713805870349</v>
      </c>
      <c r="G16911" s="38"/>
      <c r="H16911" s="38">
        <v>0.45097362872734265</v>
      </c>
      <c r="I16911" s="38"/>
      <c r="J16911" s="38">
        <v>0.18429829485699967</v>
      </c>
      <c r="K16911" s="38"/>
      <c r="L16911" s="38">
        <v>0.72035610809405493</v>
      </c>
      <c r="M16911" s="38"/>
      <c r="N16911" s="38">
        <v>0.82629753190920108</v>
      </c>
      <c r="O16911" s="38">
        <v>0.33851688707674177</v>
      </c>
      <c r="P16911" s="800"/>
      <c r="AN16911" s="777" t="s">
        <v>2</v>
      </c>
    </row>
    <row r="16912" spans="2:40">
      <c r="B16912" s="149">
        <v>16842</v>
      </c>
      <c r="C16912" s="38"/>
      <c r="D16912" s="38">
        <v>1.0408860050155471</v>
      </c>
      <c r="E16912" s="38"/>
      <c r="F16912" s="38">
        <v>0.73115322594370746</v>
      </c>
      <c r="G16912" s="38"/>
      <c r="H16912" s="38">
        <v>1.1105179075763891</v>
      </c>
      <c r="I16912" s="38"/>
      <c r="J16912" s="38">
        <v>0.48607463500262182</v>
      </c>
      <c r="K16912" s="38"/>
      <c r="L16912" s="38">
        <v>1.0493521451539567</v>
      </c>
      <c r="M16912" s="38"/>
      <c r="N16912" s="38">
        <v>0.6696401137045972</v>
      </c>
      <c r="O16912" s="38"/>
      <c r="P16912" s="800">
        <v>0.61337374374944309</v>
      </c>
      <c r="AN16912" s="777" t="s">
        <v>2</v>
      </c>
    </row>
    <row r="16913" spans="2:40">
      <c r="B16913" s="149">
        <v>16843</v>
      </c>
      <c r="C16913" s="38">
        <v>1.1642289979755744</v>
      </c>
      <c r="D16913" s="38"/>
      <c r="E16913" s="38">
        <v>0.19857888874528695</v>
      </c>
      <c r="F16913" s="38"/>
      <c r="G16913" s="38">
        <v>0.89889252897928962</v>
      </c>
      <c r="H16913" s="38"/>
      <c r="I16913" s="38"/>
      <c r="J16913" s="38">
        <v>0.11444901768467353</v>
      </c>
      <c r="K16913" s="38">
        <v>0.60320302275250604</v>
      </c>
      <c r="L16913" s="38"/>
      <c r="M16913" s="38"/>
      <c r="N16913" s="38">
        <v>0.44499137898747659</v>
      </c>
      <c r="O16913" s="38">
        <v>0.28807665599594767</v>
      </c>
      <c r="P16913" s="800"/>
      <c r="AN16913" s="777" t="s">
        <v>2</v>
      </c>
    </row>
    <row r="16914" spans="2:40">
      <c r="B16914" s="149">
        <v>16844</v>
      </c>
      <c r="C16914" s="38"/>
      <c r="D16914" s="38">
        <v>0.52326036846959068</v>
      </c>
      <c r="E16914" s="38">
        <v>0.56719618001627314</v>
      </c>
      <c r="F16914" s="38"/>
      <c r="G16914" s="38"/>
      <c r="H16914" s="38">
        <v>0.79400212158857231</v>
      </c>
      <c r="I16914" s="38">
        <v>9.935697328530424E-2</v>
      </c>
      <c r="J16914" s="38"/>
      <c r="K16914" s="38"/>
      <c r="L16914" s="38">
        <v>0.57499804318268533</v>
      </c>
      <c r="M16914" s="38"/>
      <c r="N16914" s="38">
        <v>0.76502351108356781</v>
      </c>
      <c r="O16914" s="38"/>
      <c r="P16914" s="800">
        <v>0.22628085860744387</v>
      </c>
      <c r="AN16914" s="777" t="s">
        <v>2</v>
      </c>
    </row>
    <row r="16915" spans="2:40">
      <c r="B16915" s="149">
        <v>16845</v>
      </c>
      <c r="C16915" s="38"/>
      <c r="D16915" s="38">
        <v>0.35373308538108966</v>
      </c>
      <c r="E16915" s="38"/>
      <c r="F16915" s="38">
        <v>0.32334318897923997</v>
      </c>
      <c r="G16915" s="38">
        <v>0.15254514138394362</v>
      </c>
      <c r="H16915" s="38"/>
      <c r="I16915" s="38"/>
      <c r="J16915" s="38">
        <v>0.70033790858578027</v>
      </c>
      <c r="K16915" s="38">
        <v>3.6446612865871066E-2</v>
      </c>
      <c r="L16915" s="38"/>
      <c r="M16915" s="38"/>
      <c r="N16915" s="38">
        <v>1.0877472626130704</v>
      </c>
      <c r="O16915" s="38"/>
      <c r="P16915" s="800">
        <v>0.60717039534441197</v>
      </c>
      <c r="AN16915" s="777" t="s">
        <v>2</v>
      </c>
    </row>
    <row r="16916" spans="2:40">
      <c r="B16916" s="149">
        <v>16846</v>
      </c>
      <c r="C16916" s="38"/>
      <c r="D16916" s="38">
        <v>1.0418661579150144</v>
      </c>
      <c r="E16916" s="38"/>
      <c r="F16916" s="38">
        <v>0.15543209568880254</v>
      </c>
      <c r="G16916" s="38"/>
      <c r="H16916" s="38">
        <v>0.28463874577252596</v>
      </c>
      <c r="I16916" s="38"/>
      <c r="J16916" s="38">
        <v>0.23676429028318205</v>
      </c>
      <c r="K16916" s="38">
        <v>0.77093529341629685</v>
      </c>
      <c r="L16916" s="38"/>
      <c r="M16916" s="38"/>
      <c r="N16916" s="38">
        <v>1.1925121702329309</v>
      </c>
      <c r="O16916" s="38"/>
      <c r="P16916" s="800">
        <v>0.12875428056251048</v>
      </c>
      <c r="AN16916" s="777" t="s">
        <v>2</v>
      </c>
    </row>
    <row r="16917" spans="2:40">
      <c r="B16917" s="149">
        <v>16847</v>
      </c>
      <c r="C16917" s="38">
        <v>0.37498108342209985</v>
      </c>
      <c r="D16917" s="38"/>
      <c r="E16917" s="38">
        <v>0.72729974282507337</v>
      </c>
      <c r="F16917" s="38"/>
      <c r="G16917" s="38"/>
      <c r="H16917" s="38">
        <v>0.21974808367816329</v>
      </c>
      <c r="I16917" s="38"/>
      <c r="J16917" s="38">
        <v>0.25379316005249303</v>
      </c>
      <c r="K16917" s="38">
        <v>0.54496376974794369</v>
      </c>
      <c r="L16917" s="38"/>
      <c r="M16917" s="38">
        <v>1.0660262981808459</v>
      </c>
      <c r="N16917" s="38"/>
      <c r="O16917" s="38"/>
      <c r="P16917" s="800">
        <v>0.12226329863300456</v>
      </c>
      <c r="AN16917" s="777" t="s">
        <v>2</v>
      </c>
    </row>
    <row r="16918" spans="2:40">
      <c r="B16918" s="149">
        <v>16848</v>
      </c>
      <c r="C16918" s="38"/>
      <c r="D16918" s="38">
        <v>0.85697280557375832</v>
      </c>
      <c r="E16918" s="38"/>
      <c r="F16918" s="38">
        <v>1.2959580411166531</v>
      </c>
      <c r="G16918" s="38"/>
      <c r="H16918" s="38">
        <v>1.5084362472890736</v>
      </c>
      <c r="I16918" s="38"/>
      <c r="J16918" s="38">
        <v>1.6304596899128645</v>
      </c>
      <c r="K16918" s="38"/>
      <c r="L16918" s="38">
        <v>0.75775876397256947</v>
      </c>
      <c r="M16918" s="38"/>
      <c r="N16918" s="38">
        <v>1.1927199149685048</v>
      </c>
      <c r="O16918" s="38"/>
      <c r="P16918" s="800">
        <v>1.0085801174612776</v>
      </c>
      <c r="AN16918" s="777" t="s">
        <v>2</v>
      </c>
    </row>
    <row r="16919" spans="2:40">
      <c r="B16919" s="149">
        <v>16849</v>
      </c>
      <c r="C16919" s="38"/>
      <c r="D16919" s="38">
        <v>0.8975565712215019</v>
      </c>
      <c r="E16919" s="38"/>
      <c r="F16919" s="38">
        <v>3.9626350784276961E-2</v>
      </c>
      <c r="G16919" s="38"/>
      <c r="H16919" s="38">
        <v>1.5892626252356845</v>
      </c>
      <c r="I16919" s="38">
        <v>8.1152375264639351E-2</v>
      </c>
      <c r="J16919" s="38"/>
      <c r="K16919" s="38"/>
      <c r="L16919" s="38">
        <v>0.14145018932051667</v>
      </c>
      <c r="M16919" s="38">
        <v>0.18354035585163567</v>
      </c>
      <c r="N16919" s="38"/>
      <c r="O16919" s="38"/>
      <c r="P16919" s="800">
        <v>0.7947562714155153</v>
      </c>
      <c r="AN16919" s="777" t="s">
        <v>2</v>
      </c>
    </row>
    <row r="16920" spans="2:40">
      <c r="B16920" s="149">
        <v>16850</v>
      </c>
      <c r="C16920" s="38">
        <v>0.31799405125530639</v>
      </c>
      <c r="D16920" s="38"/>
      <c r="E16920" s="38"/>
      <c r="F16920" s="38">
        <v>0.60477842768839163</v>
      </c>
      <c r="G16920" s="38">
        <v>0.59832486159631271</v>
      </c>
      <c r="H16920" s="38"/>
      <c r="I16920" s="38">
        <v>0.46655781818557612</v>
      </c>
      <c r="J16920" s="38"/>
      <c r="K16920" s="38">
        <v>0.53105914958646516</v>
      </c>
      <c r="L16920" s="38"/>
      <c r="M16920" s="38">
        <v>0.17812180402163166</v>
      </c>
      <c r="N16920" s="38"/>
      <c r="O16920" s="38">
        <v>0.33729379954693745</v>
      </c>
      <c r="P16920" s="800"/>
      <c r="AN16920" s="777" t="s">
        <v>2</v>
      </c>
    </row>
    <row r="16921" spans="2:40">
      <c r="B16921" s="149">
        <v>16851</v>
      </c>
      <c r="C16921" s="38">
        <v>1.439855077423934</v>
      </c>
      <c r="D16921" s="38"/>
      <c r="E16921" s="38">
        <v>1.0091506176699241</v>
      </c>
      <c r="F16921" s="38"/>
      <c r="G16921" s="38">
        <v>0.86753580520158924</v>
      </c>
      <c r="H16921" s="38"/>
      <c r="I16921" s="38">
        <v>0.46566678337825851</v>
      </c>
      <c r="J16921" s="38"/>
      <c r="K16921" s="38">
        <v>7.5214120391508724E-2</v>
      </c>
      <c r="L16921" s="38"/>
      <c r="M16921" s="38">
        <v>1.5673756584795093</v>
      </c>
      <c r="N16921" s="38"/>
      <c r="O16921" s="38">
        <v>0.85446870916269624</v>
      </c>
      <c r="P16921" s="800"/>
      <c r="AN16921" s="777" t="s">
        <v>2</v>
      </c>
    </row>
    <row r="16922" spans="2:40">
      <c r="B16922" s="149">
        <v>16852</v>
      </c>
      <c r="C16922" s="38">
        <v>0.61383537442665614</v>
      </c>
      <c r="D16922" s="38"/>
      <c r="E16922" s="38">
        <v>2.1303727763611167</v>
      </c>
      <c r="F16922" s="38"/>
      <c r="G16922" s="38">
        <v>0.94772778168769933</v>
      </c>
      <c r="H16922" s="38"/>
      <c r="I16922" s="38"/>
      <c r="J16922" s="38">
        <v>7.5765157186728133E-2</v>
      </c>
      <c r="K16922" s="38">
        <v>1.1455885815639186</v>
      </c>
      <c r="L16922" s="38"/>
      <c r="M16922" s="38">
        <v>1.9341969899514764</v>
      </c>
      <c r="N16922" s="38"/>
      <c r="O16922" s="38">
        <v>1.5656788687001317</v>
      </c>
      <c r="P16922" s="800"/>
      <c r="AN16922" s="777" t="s">
        <v>2</v>
      </c>
    </row>
    <row r="16923" spans="2:40">
      <c r="B16923" s="149">
        <v>16853</v>
      </c>
      <c r="C16923" s="38"/>
      <c r="D16923" s="38">
        <v>1.4981249613989811</v>
      </c>
      <c r="E16923" s="38"/>
      <c r="F16923" s="38">
        <v>1.5422299252086733</v>
      </c>
      <c r="G16923" s="38"/>
      <c r="H16923" s="38">
        <v>2.0188395553889191</v>
      </c>
      <c r="I16923" s="38"/>
      <c r="J16923" s="38">
        <v>1.1956582365055926</v>
      </c>
      <c r="K16923" s="38"/>
      <c r="L16923" s="38">
        <v>1.3827818575721222</v>
      </c>
      <c r="M16923" s="38"/>
      <c r="N16923" s="38">
        <v>1.0114975364317036</v>
      </c>
      <c r="O16923" s="38"/>
      <c r="P16923" s="800">
        <v>1.9374823434129069</v>
      </c>
      <c r="AN16923" s="777" t="s">
        <v>2</v>
      </c>
    </row>
    <row r="16924" spans="2:40">
      <c r="B16924" s="149">
        <v>16854</v>
      </c>
      <c r="C16924" s="38"/>
      <c r="D16924" s="38">
        <v>0.68233291780729977</v>
      </c>
      <c r="E16924" s="38"/>
      <c r="F16924" s="38">
        <v>0.94512085768198151</v>
      </c>
      <c r="G16924" s="38"/>
      <c r="H16924" s="38">
        <v>0.88667618247989954</v>
      </c>
      <c r="I16924" s="38"/>
      <c r="J16924" s="38">
        <v>0.53439603104334632</v>
      </c>
      <c r="K16924" s="38"/>
      <c r="L16924" s="38">
        <v>1.5572601779574418</v>
      </c>
      <c r="M16924" s="38"/>
      <c r="N16924" s="38">
        <v>0.73692936283969546</v>
      </c>
      <c r="O16924" s="38"/>
      <c r="P16924" s="800">
        <v>1.4948999961667346</v>
      </c>
      <c r="AN16924" s="777" t="s">
        <v>2</v>
      </c>
    </row>
    <row r="16925" spans="2:40">
      <c r="B16925" s="149">
        <v>16855</v>
      </c>
      <c r="C16925" s="38">
        <v>0.90055277971323866</v>
      </c>
      <c r="D16925" s="38"/>
      <c r="E16925" s="38"/>
      <c r="F16925" s="38">
        <v>0.33243796732201186</v>
      </c>
      <c r="G16925" s="38"/>
      <c r="H16925" s="38">
        <v>3.523285357093487E-2</v>
      </c>
      <c r="I16925" s="38">
        <v>1.1343729264465725</v>
      </c>
      <c r="J16925" s="38"/>
      <c r="K16925" s="38"/>
      <c r="L16925" s="38">
        <v>0.17586630081805049</v>
      </c>
      <c r="M16925" s="38">
        <v>0.41928949336955545</v>
      </c>
      <c r="N16925" s="38"/>
      <c r="O16925" s="38">
        <v>7.1921602154391889E-2</v>
      </c>
      <c r="P16925" s="800"/>
      <c r="AN16925" s="777" t="s">
        <v>2</v>
      </c>
    </row>
    <row r="16926" spans="2:40">
      <c r="B16926" s="149">
        <v>16856</v>
      </c>
      <c r="C16926" s="38">
        <v>0.5809035505654262</v>
      </c>
      <c r="D16926" s="38"/>
      <c r="E16926" s="38">
        <v>0.35875846075014883</v>
      </c>
      <c r="F16926" s="38"/>
      <c r="G16926" s="38"/>
      <c r="H16926" s="38">
        <v>0.63573845129057216</v>
      </c>
      <c r="I16926" s="38">
        <v>4.3376647523930965E-2</v>
      </c>
      <c r="J16926" s="38"/>
      <c r="K16926" s="38"/>
      <c r="L16926" s="38">
        <v>8.0180017533193093E-2</v>
      </c>
      <c r="M16926" s="38">
        <v>0.3131720908226534</v>
      </c>
      <c r="N16926" s="38"/>
      <c r="O16926" s="38"/>
      <c r="P16926" s="800">
        <v>0.36288770448504137</v>
      </c>
      <c r="AN16926" s="777" t="s">
        <v>2</v>
      </c>
    </row>
    <row r="16927" spans="2:40">
      <c r="B16927" s="149">
        <v>16857</v>
      </c>
      <c r="C16927" s="38">
        <v>1.502014986903532</v>
      </c>
      <c r="D16927" s="38"/>
      <c r="E16927" s="38">
        <v>1.6710922379525781</v>
      </c>
      <c r="F16927" s="38"/>
      <c r="G16927" s="38">
        <v>2.0001855309660694</v>
      </c>
      <c r="H16927" s="38"/>
      <c r="I16927" s="38">
        <v>2.710796791901938</v>
      </c>
      <c r="J16927" s="38"/>
      <c r="K16927" s="38">
        <v>1.792157813583334</v>
      </c>
      <c r="L16927" s="38"/>
      <c r="M16927" s="38">
        <v>2.2817253872664107</v>
      </c>
      <c r="N16927" s="38"/>
      <c r="O16927" s="38">
        <v>1.4827110627169717</v>
      </c>
      <c r="P16927" s="800"/>
      <c r="AN16927" s="777" t="s">
        <v>2</v>
      </c>
    </row>
    <row r="16928" spans="2:40">
      <c r="B16928" s="149">
        <v>16858</v>
      </c>
      <c r="C16928" s="38"/>
      <c r="D16928" s="38">
        <v>2.7887885093757326E-2</v>
      </c>
      <c r="E16928" s="38"/>
      <c r="F16928" s="38">
        <v>0.16822445226689958</v>
      </c>
      <c r="G16928" s="38">
        <v>0.87608929139663339</v>
      </c>
      <c r="H16928" s="38"/>
      <c r="I16928" s="38">
        <v>0.25916117347626977</v>
      </c>
      <c r="J16928" s="38"/>
      <c r="K16928" s="38">
        <v>0.55858201527647755</v>
      </c>
      <c r="L16928" s="38"/>
      <c r="M16928" s="38"/>
      <c r="N16928" s="38">
        <v>0.49784903165881172</v>
      </c>
      <c r="O16928" s="38">
        <v>0.24749509540809361</v>
      </c>
      <c r="P16928" s="800"/>
      <c r="AN16928" s="777" t="s">
        <v>2</v>
      </c>
    </row>
    <row r="16929" spans="2:40">
      <c r="B16929" s="149">
        <v>16859</v>
      </c>
      <c r="C16929" s="38"/>
      <c r="D16929" s="38">
        <v>0.82298213098707629</v>
      </c>
      <c r="E16929" s="38"/>
      <c r="F16929" s="38">
        <v>0.26948723943344388</v>
      </c>
      <c r="G16929" s="38"/>
      <c r="H16929" s="38">
        <v>1.3475356609370535</v>
      </c>
      <c r="I16929" s="38">
        <v>3.7047949407693695E-2</v>
      </c>
      <c r="J16929" s="38"/>
      <c r="K16929" s="38"/>
      <c r="L16929" s="38">
        <v>0.14153996317726267</v>
      </c>
      <c r="M16929" s="38"/>
      <c r="N16929" s="38">
        <v>0.23694915725949187</v>
      </c>
      <c r="O16929" s="38">
        <v>1.0139785153828917E-2</v>
      </c>
      <c r="P16929" s="800"/>
      <c r="AN16929" s="777" t="s">
        <v>2</v>
      </c>
    </row>
    <row r="16930" spans="2:40">
      <c r="B16930" s="149">
        <v>16860</v>
      </c>
      <c r="C16930" s="38"/>
      <c r="D16930" s="38">
        <v>2.1479062816876873</v>
      </c>
      <c r="E16930" s="38"/>
      <c r="F16930" s="38">
        <v>1.5390063423600138</v>
      </c>
      <c r="G16930" s="38"/>
      <c r="H16930" s="38">
        <v>1.1166365673784679</v>
      </c>
      <c r="I16930" s="38"/>
      <c r="J16930" s="38">
        <v>0.98137879534482786</v>
      </c>
      <c r="K16930" s="38"/>
      <c r="L16930" s="38">
        <v>1.1097865063017647</v>
      </c>
      <c r="M16930" s="38"/>
      <c r="N16930" s="38">
        <v>1.0792902514548317</v>
      </c>
      <c r="O16930" s="38"/>
      <c r="P16930" s="800">
        <v>1.8001877557203865</v>
      </c>
      <c r="AN16930" s="777" t="s">
        <v>2</v>
      </c>
    </row>
    <row r="16931" spans="2:40">
      <c r="B16931" s="149">
        <v>16861</v>
      </c>
      <c r="C16931" s="38">
        <v>0.56354060746932222</v>
      </c>
      <c r="D16931" s="38"/>
      <c r="E16931" s="38">
        <v>0.38292112288625085</v>
      </c>
      <c r="F16931" s="38"/>
      <c r="G16931" s="38">
        <v>0.51279385188125148</v>
      </c>
      <c r="H16931" s="38"/>
      <c r="I16931" s="38">
        <v>0.17783788835104261</v>
      </c>
      <c r="J16931" s="38"/>
      <c r="K16931" s="38">
        <v>0.99912471492790944</v>
      </c>
      <c r="L16931" s="38"/>
      <c r="M16931" s="38">
        <v>0.47888283350112337</v>
      </c>
      <c r="N16931" s="38"/>
      <c r="O16931" s="38">
        <v>0.6642318125210448</v>
      </c>
      <c r="P16931" s="800"/>
      <c r="AN16931" s="777" t="s">
        <v>2</v>
      </c>
    </row>
    <row r="16932" spans="2:40">
      <c r="B16932" s="149">
        <v>16862</v>
      </c>
      <c r="C16932" s="38">
        <v>1.4849070060615002</v>
      </c>
      <c r="D16932" s="38"/>
      <c r="E16932" s="38">
        <v>0.52264506105988939</v>
      </c>
      <c r="F16932" s="38"/>
      <c r="G16932" s="38">
        <v>0.7057415750104622</v>
      </c>
      <c r="H16932" s="38"/>
      <c r="I16932" s="38">
        <v>0.60693208196713644</v>
      </c>
      <c r="J16932" s="38"/>
      <c r="K16932" s="38">
        <v>0.13593612454204518</v>
      </c>
      <c r="L16932" s="38"/>
      <c r="M16932" s="38">
        <v>0.83283635271447676</v>
      </c>
      <c r="N16932" s="38"/>
      <c r="O16932" s="38"/>
      <c r="P16932" s="800">
        <v>8.7470812043579163E-2</v>
      </c>
      <c r="AN16932" s="777" t="s">
        <v>2</v>
      </c>
    </row>
    <row r="16933" spans="2:40">
      <c r="B16933" s="149">
        <v>16863</v>
      </c>
      <c r="C16933" s="38">
        <v>1.0389439752845613</v>
      </c>
      <c r="D16933" s="38"/>
      <c r="E16933" s="38">
        <v>2.6049974859411686</v>
      </c>
      <c r="F16933" s="38"/>
      <c r="G16933" s="38">
        <v>2.5693186147188976</v>
      </c>
      <c r="H16933" s="38"/>
      <c r="I16933" s="38">
        <v>1.3667696045125322</v>
      </c>
      <c r="J16933" s="38"/>
      <c r="K16933" s="38">
        <v>2.5528125019097492</v>
      </c>
      <c r="L16933" s="38"/>
      <c r="M16933" s="38">
        <v>2.0812282477948236</v>
      </c>
      <c r="N16933" s="38"/>
      <c r="O16933" s="38">
        <v>2.6578339214312052</v>
      </c>
      <c r="P16933" s="800"/>
      <c r="AN16933" s="777" t="s">
        <v>2</v>
      </c>
    </row>
    <row r="16934" spans="2:40">
      <c r="B16934" s="149">
        <v>16864</v>
      </c>
      <c r="C16934" s="38"/>
      <c r="D16934" s="38">
        <v>0.43800494586984606</v>
      </c>
      <c r="E16934" s="38"/>
      <c r="F16934" s="38">
        <v>0.6807814647288104</v>
      </c>
      <c r="G16934" s="38"/>
      <c r="H16934" s="38">
        <v>0.72474062548689355</v>
      </c>
      <c r="I16934" s="38"/>
      <c r="J16934" s="38">
        <v>1.7858244851379659</v>
      </c>
      <c r="K16934" s="38"/>
      <c r="L16934" s="38">
        <v>0.32619083639178625</v>
      </c>
      <c r="M16934" s="38"/>
      <c r="N16934" s="38">
        <v>0.82585667316071332</v>
      </c>
      <c r="O16934" s="38"/>
      <c r="P16934" s="800">
        <v>1.5255789713834069</v>
      </c>
      <c r="AN16934" s="777" t="s">
        <v>2</v>
      </c>
    </row>
    <row r="16935" spans="2:40">
      <c r="B16935" s="149">
        <v>16865</v>
      </c>
      <c r="C16935" s="38"/>
      <c r="D16935" s="38">
        <v>0.19378757601308252</v>
      </c>
      <c r="E16935" s="38">
        <v>0.67737526531625225</v>
      </c>
      <c r="F16935" s="38"/>
      <c r="G16935" s="38">
        <v>0.75627541466426595</v>
      </c>
      <c r="H16935" s="38"/>
      <c r="I16935" s="38">
        <v>0.26752950533538217</v>
      </c>
      <c r="J16935" s="38"/>
      <c r="K16935" s="38"/>
      <c r="L16935" s="38">
        <v>5.9131574646722057E-3</v>
      </c>
      <c r="M16935" s="38"/>
      <c r="N16935" s="38">
        <v>1.0477204795070296</v>
      </c>
      <c r="O16935" s="38"/>
      <c r="P16935" s="800">
        <v>0.93874320395426902</v>
      </c>
      <c r="AN16935" s="777" t="s">
        <v>2</v>
      </c>
    </row>
    <row r="16936" spans="2:40">
      <c r="B16936" s="149">
        <v>16866</v>
      </c>
      <c r="C16936" s="38"/>
      <c r="D16936" s="38">
        <v>0.25167549573803444</v>
      </c>
      <c r="E16936" s="38"/>
      <c r="F16936" s="38">
        <v>9.9068956001545194E-2</v>
      </c>
      <c r="G16936" s="38"/>
      <c r="H16936" s="38">
        <v>1.1836725032147493</v>
      </c>
      <c r="I16936" s="38"/>
      <c r="J16936" s="38">
        <v>0.70949692654216856</v>
      </c>
      <c r="K16936" s="38"/>
      <c r="L16936" s="38">
        <v>1.4263880961663247</v>
      </c>
      <c r="M16936" s="38">
        <v>0.25543429104391696</v>
      </c>
      <c r="N16936" s="38"/>
      <c r="O16936" s="38"/>
      <c r="P16936" s="800">
        <v>0.35159455598841377</v>
      </c>
      <c r="AN16936" s="777" t="s">
        <v>2</v>
      </c>
    </row>
    <row r="16937" spans="2:40">
      <c r="B16937" s="149">
        <v>16867</v>
      </c>
      <c r="C16937" s="38">
        <v>1.4778003142855607</v>
      </c>
      <c r="D16937" s="38"/>
      <c r="E16937" s="38">
        <v>1.0958460280154358</v>
      </c>
      <c r="F16937" s="38"/>
      <c r="G16937" s="38">
        <v>0.8228824888503955</v>
      </c>
      <c r="H16937" s="38"/>
      <c r="I16937" s="38">
        <v>0.47409789974143046</v>
      </c>
      <c r="J16937" s="38"/>
      <c r="K16937" s="38">
        <v>1.0632085137495193</v>
      </c>
      <c r="L16937" s="38"/>
      <c r="M16937" s="38">
        <v>1.6285245170346456</v>
      </c>
      <c r="N16937" s="38"/>
      <c r="O16937" s="38">
        <v>0.48100794318266682</v>
      </c>
      <c r="P16937" s="800"/>
      <c r="AN16937" s="777" t="s">
        <v>2</v>
      </c>
    </row>
    <row r="16938" spans="2:40">
      <c r="B16938" s="149">
        <v>16868</v>
      </c>
      <c r="C16938" s="38"/>
      <c r="D16938" s="38">
        <v>2.4832153668155206</v>
      </c>
      <c r="E16938" s="38"/>
      <c r="F16938" s="38">
        <v>0.64080885635153695</v>
      </c>
      <c r="G16938" s="38"/>
      <c r="H16938" s="38">
        <v>1.7992246461158032</v>
      </c>
      <c r="I16938" s="38"/>
      <c r="J16938" s="38">
        <v>1.4352282667552196</v>
      </c>
      <c r="K16938" s="38"/>
      <c r="L16938" s="38">
        <v>1.0625837992502294</v>
      </c>
      <c r="M16938" s="38"/>
      <c r="N16938" s="38">
        <v>1.685668570156275</v>
      </c>
      <c r="O16938" s="38"/>
      <c r="P16938" s="800">
        <v>1.7627472991598558</v>
      </c>
      <c r="AN16938" s="777" t="s">
        <v>2</v>
      </c>
    </row>
    <row r="16939" spans="2:40">
      <c r="B16939" s="149">
        <v>16869</v>
      </c>
      <c r="C16939" s="38"/>
      <c r="D16939" s="38">
        <v>0.97634385990165062</v>
      </c>
      <c r="E16939" s="38"/>
      <c r="F16939" s="38">
        <v>1.7719950864151728</v>
      </c>
      <c r="G16939" s="38"/>
      <c r="H16939" s="38">
        <v>0.9416102298142548</v>
      </c>
      <c r="I16939" s="38"/>
      <c r="J16939" s="38">
        <v>0.81877194978713297</v>
      </c>
      <c r="K16939" s="38"/>
      <c r="L16939" s="38">
        <v>1.3314165123900441</v>
      </c>
      <c r="M16939" s="38"/>
      <c r="N16939" s="38">
        <v>0.55812178420467806</v>
      </c>
      <c r="O16939" s="38"/>
      <c r="P16939" s="800">
        <v>0.8582066962196665</v>
      </c>
      <c r="AN16939" s="777" t="s">
        <v>2</v>
      </c>
    </row>
    <row r="16940" spans="2:40">
      <c r="B16940" s="149">
        <v>16870</v>
      </c>
      <c r="C16940" s="38"/>
      <c r="D16940" s="38">
        <v>0.31286084175299</v>
      </c>
      <c r="E16940" s="38"/>
      <c r="F16940" s="38">
        <v>0.93874456121459637</v>
      </c>
      <c r="G16940" s="38"/>
      <c r="H16940" s="38">
        <v>0.93206171326855847</v>
      </c>
      <c r="I16940" s="38"/>
      <c r="J16940" s="38">
        <v>1.2281333319255219</v>
      </c>
      <c r="K16940" s="38"/>
      <c r="L16940" s="38">
        <v>1.1335232991526552</v>
      </c>
      <c r="M16940" s="38"/>
      <c r="N16940" s="38">
        <v>1.3703262067619104</v>
      </c>
      <c r="O16940" s="38"/>
      <c r="P16940" s="800">
        <v>0.83857826864091345</v>
      </c>
      <c r="AN16940" s="777" t="s">
        <v>2</v>
      </c>
    </row>
    <row r="16941" spans="2:40">
      <c r="B16941" s="149">
        <v>16871</v>
      </c>
      <c r="C16941" s="38"/>
      <c r="D16941" s="38">
        <v>0.18594871248659881</v>
      </c>
      <c r="E16941" s="38">
        <v>0.1176404529695535</v>
      </c>
      <c r="F16941" s="38"/>
      <c r="G16941" s="38"/>
      <c r="H16941" s="38">
        <v>0.1891263795992387</v>
      </c>
      <c r="I16941" s="38"/>
      <c r="J16941" s="38">
        <v>5.1526526331269223E-2</v>
      </c>
      <c r="K16941" s="38">
        <v>0.29598102454165987</v>
      </c>
      <c r="L16941" s="38"/>
      <c r="M16941" s="38">
        <v>0.23107046763005878</v>
      </c>
      <c r="N16941" s="38"/>
      <c r="O16941" s="38">
        <v>0.5246433824347857</v>
      </c>
      <c r="P16941" s="800"/>
      <c r="AN16941" s="777" t="s">
        <v>2</v>
      </c>
    </row>
    <row r="16942" spans="2:40">
      <c r="B16942" s="149">
        <v>16872</v>
      </c>
      <c r="C16942" s="38"/>
      <c r="D16942" s="38">
        <v>1.1501677243022885</v>
      </c>
      <c r="E16942" s="38"/>
      <c r="F16942" s="38">
        <v>1.6075269892933095</v>
      </c>
      <c r="G16942" s="38"/>
      <c r="H16942" s="38">
        <v>0.8325036394799078</v>
      </c>
      <c r="I16942" s="38"/>
      <c r="J16942" s="38">
        <v>0.29348378833318811</v>
      </c>
      <c r="K16942" s="38"/>
      <c r="L16942" s="38">
        <v>0.93315273669126364</v>
      </c>
      <c r="M16942" s="38"/>
      <c r="N16942" s="38">
        <v>1.2400051332618585</v>
      </c>
      <c r="O16942" s="38"/>
      <c r="P16942" s="800">
        <v>1.1212459501292522</v>
      </c>
      <c r="AN16942" s="777" t="s">
        <v>2</v>
      </c>
    </row>
    <row r="16943" spans="2:40">
      <c r="B16943" s="149">
        <v>16873</v>
      </c>
      <c r="C16943" s="38">
        <v>0.39328145002861326</v>
      </c>
      <c r="D16943" s="38"/>
      <c r="E16943" s="38">
        <v>1.0221998774992622</v>
      </c>
      <c r="F16943" s="38"/>
      <c r="G16943" s="38">
        <v>0.64912502490536372</v>
      </c>
      <c r="H16943" s="38"/>
      <c r="I16943" s="38">
        <v>1.5540103989617178</v>
      </c>
      <c r="J16943" s="38"/>
      <c r="K16943" s="38">
        <v>1.0572495138892104</v>
      </c>
      <c r="L16943" s="38"/>
      <c r="M16943" s="38">
        <v>1.3388802070335726</v>
      </c>
      <c r="N16943" s="38"/>
      <c r="O16943" s="38">
        <v>0.93719552687249352</v>
      </c>
      <c r="P16943" s="800"/>
      <c r="AN16943" s="777" t="s">
        <v>2</v>
      </c>
    </row>
    <row r="16944" spans="2:40">
      <c r="B16944" s="149">
        <v>16874</v>
      </c>
      <c r="C16944" s="38">
        <v>0.19110459158490103</v>
      </c>
      <c r="D16944" s="38"/>
      <c r="E16944" s="38">
        <v>5.2903273527413704E-2</v>
      </c>
      <c r="F16944" s="38"/>
      <c r="G16944" s="38"/>
      <c r="H16944" s="38">
        <v>0.41575244007880624</v>
      </c>
      <c r="I16944" s="38"/>
      <c r="J16944" s="38">
        <v>0.24863406512791053</v>
      </c>
      <c r="K16944" s="38">
        <v>0.37746860128510806</v>
      </c>
      <c r="L16944" s="38"/>
      <c r="M16944" s="38">
        <v>0.80545917158266167</v>
      </c>
      <c r="N16944" s="38"/>
      <c r="O16944" s="38">
        <v>0.33430323045944715</v>
      </c>
      <c r="P16944" s="800"/>
      <c r="AN16944" s="777" t="s">
        <v>2</v>
      </c>
    </row>
    <row r="16945" spans="2:40">
      <c r="B16945" s="149">
        <v>16875</v>
      </c>
      <c r="C16945" s="38">
        <v>1.4240259431415023</v>
      </c>
      <c r="D16945" s="38"/>
      <c r="E16945" s="38"/>
      <c r="F16945" s="38">
        <v>2.8558708118183899E-2</v>
      </c>
      <c r="G16945" s="38">
        <v>0.95278014295430213</v>
      </c>
      <c r="H16945" s="38"/>
      <c r="I16945" s="38">
        <v>1.0922046217815913</v>
      </c>
      <c r="J16945" s="38"/>
      <c r="K16945" s="38">
        <v>0.58849719957769075</v>
      </c>
      <c r="L16945" s="38"/>
      <c r="M16945" s="38">
        <v>1.2328880339025552</v>
      </c>
      <c r="N16945" s="38"/>
      <c r="O16945" s="38">
        <v>0.48686092563633981</v>
      </c>
      <c r="P16945" s="800"/>
      <c r="AN16945" s="777" t="s">
        <v>2</v>
      </c>
    </row>
    <row r="16946" spans="2:40">
      <c r="B16946" s="149">
        <v>16876</v>
      </c>
      <c r="C16946" s="38">
        <v>0.62999192768172618</v>
      </c>
      <c r="D16946" s="38"/>
      <c r="E16946" s="38"/>
      <c r="F16946" s="38">
        <v>0.51525900777443723</v>
      </c>
      <c r="G16946" s="38"/>
      <c r="H16946" s="38">
        <v>0.18374439763879427</v>
      </c>
      <c r="I16946" s="38">
        <v>0.3186984826842294</v>
      </c>
      <c r="J16946" s="38"/>
      <c r="K16946" s="38">
        <v>0.91257611008396755</v>
      </c>
      <c r="L16946" s="38"/>
      <c r="M16946" s="38">
        <v>0.85123280638256771</v>
      </c>
      <c r="N16946" s="38"/>
      <c r="O16946" s="38">
        <v>0.68944417584249251</v>
      </c>
      <c r="P16946" s="800"/>
      <c r="AN16946" s="777" t="s">
        <v>2</v>
      </c>
    </row>
    <row r="16947" spans="2:40">
      <c r="B16947" s="149">
        <v>16877</v>
      </c>
      <c r="C16947" s="38"/>
      <c r="D16947" s="38">
        <v>1.0590389771512168</v>
      </c>
      <c r="E16947" s="38"/>
      <c r="F16947" s="38">
        <v>1.1347948932086569</v>
      </c>
      <c r="G16947" s="38"/>
      <c r="H16947" s="38">
        <v>0.45593374978194506</v>
      </c>
      <c r="I16947" s="38"/>
      <c r="J16947" s="38">
        <v>0.71426545424213406</v>
      </c>
      <c r="K16947" s="38"/>
      <c r="L16947" s="38">
        <v>1.6585830934344976</v>
      </c>
      <c r="M16947" s="38"/>
      <c r="N16947" s="38">
        <v>0.95373733542048977</v>
      </c>
      <c r="O16947" s="38"/>
      <c r="P16947" s="800">
        <v>0.57983302943180082</v>
      </c>
      <c r="AN16947" s="777" t="s">
        <v>2</v>
      </c>
    </row>
    <row r="16948" spans="2:40">
      <c r="B16948" s="149">
        <v>16878</v>
      </c>
      <c r="C16948" s="38"/>
      <c r="D16948" s="38">
        <v>0.83149730968426105</v>
      </c>
      <c r="E16948" s="38"/>
      <c r="F16948" s="38">
        <v>5.5041001634421022E-2</v>
      </c>
      <c r="G16948" s="38">
        <v>1.1097823796593244E-2</v>
      </c>
      <c r="H16948" s="38"/>
      <c r="I16948" s="38"/>
      <c r="J16948" s="38">
        <v>1.1147675843384219</v>
      </c>
      <c r="K16948" s="38"/>
      <c r="L16948" s="38">
        <v>0.33787899934411975</v>
      </c>
      <c r="M16948" s="38"/>
      <c r="N16948" s="38">
        <v>0.27142750094818885</v>
      </c>
      <c r="O16948" s="38"/>
      <c r="P16948" s="800">
        <v>0.16634512298236415</v>
      </c>
      <c r="AN16948" s="777" t="s">
        <v>2</v>
      </c>
    </row>
    <row r="16949" spans="2:40">
      <c r="B16949" s="149">
        <v>16879</v>
      </c>
      <c r="C16949" s="38"/>
      <c r="D16949" s="38">
        <v>0.70053506028204082</v>
      </c>
      <c r="E16949" s="38"/>
      <c r="F16949" s="38">
        <v>0.95843136976279397</v>
      </c>
      <c r="G16949" s="38"/>
      <c r="H16949" s="38">
        <v>0.66723654157596346</v>
      </c>
      <c r="I16949" s="38"/>
      <c r="J16949" s="38">
        <v>0.78510881338199467</v>
      </c>
      <c r="K16949" s="38"/>
      <c r="L16949" s="38">
        <v>0.95406694865046349</v>
      </c>
      <c r="M16949" s="38"/>
      <c r="N16949" s="38">
        <v>0.11039623598100899</v>
      </c>
      <c r="O16949" s="38"/>
      <c r="P16949" s="800">
        <v>1.2733999267697291</v>
      </c>
      <c r="AN16949" s="777" t="s">
        <v>2</v>
      </c>
    </row>
    <row r="16950" spans="2:40">
      <c r="B16950" s="149">
        <v>16880</v>
      </c>
      <c r="C16950" s="38"/>
      <c r="D16950" s="38">
        <v>0.1814189583461846</v>
      </c>
      <c r="E16950" s="38"/>
      <c r="F16950" s="38">
        <v>0.87770062130208082</v>
      </c>
      <c r="G16950" s="38">
        <v>0.32734365180850095</v>
      </c>
      <c r="H16950" s="38"/>
      <c r="I16950" s="38">
        <v>2.4568396364832167E-2</v>
      </c>
      <c r="J16950" s="38"/>
      <c r="K16950" s="38"/>
      <c r="L16950" s="38">
        <v>0.45845108997416245</v>
      </c>
      <c r="M16950" s="38"/>
      <c r="N16950" s="38">
        <v>1.1467981943748635</v>
      </c>
      <c r="O16950" s="38"/>
      <c r="P16950" s="800">
        <v>0.83022634079425983</v>
      </c>
      <c r="AN16950" s="777" t="s">
        <v>2</v>
      </c>
    </row>
    <row r="16951" spans="2:40">
      <c r="B16951" s="149">
        <v>16881</v>
      </c>
      <c r="C16951" s="38">
        <v>0.82989366891596572</v>
      </c>
      <c r="D16951" s="38"/>
      <c r="E16951" s="38">
        <v>0.50616450753244768</v>
      </c>
      <c r="F16951" s="38"/>
      <c r="G16951" s="38">
        <v>0.69004008541611106</v>
      </c>
      <c r="H16951" s="38"/>
      <c r="I16951" s="38">
        <v>0.44855018623747911</v>
      </c>
      <c r="J16951" s="38"/>
      <c r="K16951" s="38">
        <v>1.4308301549132123</v>
      </c>
      <c r="L16951" s="38"/>
      <c r="M16951" s="38">
        <v>1.1963802484846335</v>
      </c>
      <c r="N16951" s="38"/>
      <c r="O16951" s="38">
        <v>1.3610662737823631</v>
      </c>
      <c r="P16951" s="800"/>
      <c r="AN16951" s="777" t="s">
        <v>2</v>
      </c>
    </row>
    <row r="16952" spans="2:40">
      <c r="B16952" s="149">
        <v>16882</v>
      </c>
      <c r="C16952" s="38"/>
      <c r="D16952" s="38">
        <v>0.26621783758065332</v>
      </c>
      <c r="E16952" s="38">
        <v>0.83360992374859044</v>
      </c>
      <c r="F16952" s="38"/>
      <c r="G16952" s="38">
        <v>0.63484497282093622</v>
      </c>
      <c r="H16952" s="38"/>
      <c r="I16952" s="38">
        <v>0.25043672150694085</v>
      </c>
      <c r="J16952" s="38"/>
      <c r="K16952" s="38">
        <v>1.0468139749398677</v>
      </c>
      <c r="L16952" s="38"/>
      <c r="M16952" s="38">
        <v>0.92198756406896076</v>
      </c>
      <c r="N16952" s="38"/>
      <c r="O16952" s="38">
        <v>0.66784355965094555</v>
      </c>
      <c r="P16952" s="800"/>
      <c r="AN16952" s="777" t="s">
        <v>2</v>
      </c>
    </row>
    <row r="16953" spans="2:40">
      <c r="B16953" s="149">
        <v>16883</v>
      </c>
      <c r="C16953" s="38"/>
      <c r="D16953" s="38">
        <v>0.79111731043266931</v>
      </c>
      <c r="E16953" s="38"/>
      <c r="F16953" s="38">
        <v>0.92447535432550798</v>
      </c>
      <c r="G16953" s="38"/>
      <c r="H16953" s="38">
        <v>1.233393466357054</v>
      </c>
      <c r="I16953" s="38"/>
      <c r="J16953" s="38">
        <v>1.1517274261924999</v>
      </c>
      <c r="K16953" s="38"/>
      <c r="L16953" s="38">
        <v>0.84934286502701684</v>
      </c>
      <c r="M16953" s="38"/>
      <c r="N16953" s="38">
        <v>1.4894531253742878</v>
      </c>
      <c r="O16953" s="38"/>
      <c r="P16953" s="800">
        <v>0.74840249195817055</v>
      </c>
      <c r="AN16953" s="777" t="s">
        <v>2</v>
      </c>
    </row>
    <row r="16954" spans="2:40">
      <c r="B16954" s="149">
        <v>16884</v>
      </c>
      <c r="C16954" s="38">
        <v>0.51529482810855576</v>
      </c>
      <c r="D16954" s="38"/>
      <c r="E16954" s="38">
        <v>0.8557511258263566</v>
      </c>
      <c r="F16954" s="38"/>
      <c r="G16954" s="38">
        <v>0.83769026197375807</v>
      </c>
      <c r="H16954" s="38"/>
      <c r="I16954" s="38">
        <v>0.14512996826783398</v>
      </c>
      <c r="J16954" s="38"/>
      <c r="K16954" s="38">
        <v>0.84951720174496126</v>
      </c>
      <c r="L16954" s="38"/>
      <c r="M16954" s="38">
        <v>0.22169284606266298</v>
      </c>
      <c r="N16954" s="38"/>
      <c r="O16954" s="38">
        <v>9.1456770226906028E-2</v>
      </c>
      <c r="P16954" s="800"/>
      <c r="AN16954" s="777" t="s">
        <v>2</v>
      </c>
    </row>
    <row r="16955" spans="2:40">
      <c r="B16955" s="149">
        <v>16885</v>
      </c>
      <c r="C16955" s="38">
        <v>0.89228463553776893</v>
      </c>
      <c r="D16955" s="38"/>
      <c r="E16955" s="38">
        <v>5.3897921669602646E-2</v>
      </c>
      <c r="F16955" s="38"/>
      <c r="G16955" s="38"/>
      <c r="H16955" s="38">
        <v>5.0514198390629372E-2</v>
      </c>
      <c r="I16955" s="38"/>
      <c r="J16955" s="38">
        <v>0.84699639214430422</v>
      </c>
      <c r="K16955" s="38"/>
      <c r="L16955" s="38">
        <v>0.28108944186456297</v>
      </c>
      <c r="M16955" s="38"/>
      <c r="N16955" s="38">
        <v>0.7847251136361465</v>
      </c>
      <c r="O16955" s="38"/>
      <c r="P16955" s="800">
        <v>0.1447179799310114</v>
      </c>
      <c r="AN16955" s="777" t="s">
        <v>2</v>
      </c>
    </row>
    <row r="16956" spans="2:40">
      <c r="B16956" s="149">
        <v>16886</v>
      </c>
      <c r="C16956" s="38"/>
      <c r="D16956" s="38">
        <v>0.44469770998406055</v>
      </c>
      <c r="E16956" s="38"/>
      <c r="F16956" s="38">
        <v>0.47515684787096824</v>
      </c>
      <c r="G16956" s="38"/>
      <c r="H16956" s="38">
        <v>1.2411929349057327</v>
      </c>
      <c r="I16956" s="38"/>
      <c r="J16956" s="38">
        <v>1.2117754472422106</v>
      </c>
      <c r="K16956" s="38"/>
      <c r="L16956" s="38">
        <v>0.84691808103066057</v>
      </c>
      <c r="M16956" s="38"/>
      <c r="N16956" s="38">
        <v>0.88245902958231759</v>
      </c>
      <c r="O16956" s="38"/>
      <c r="P16956" s="800">
        <v>1.4926579058552123</v>
      </c>
      <c r="AN16956" s="777" t="s">
        <v>2</v>
      </c>
    </row>
    <row r="16957" spans="2:40">
      <c r="B16957" s="149">
        <v>16887</v>
      </c>
      <c r="C16957" s="38"/>
      <c r="D16957" s="38">
        <v>1.0045460242776187</v>
      </c>
      <c r="E16957" s="38"/>
      <c r="F16957" s="38">
        <v>0.21748365292329028</v>
      </c>
      <c r="G16957" s="38"/>
      <c r="H16957" s="38">
        <v>4.1315996943868928E-2</v>
      </c>
      <c r="I16957" s="38"/>
      <c r="J16957" s="38">
        <v>0.56940896199919377</v>
      </c>
      <c r="K16957" s="38"/>
      <c r="L16957" s="38">
        <v>0.48773102138726998</v>
      </c>
      <c r="M16957" s="38"/>
      <c r="N16957" s="38">
        <v>1.0165133916639444</v>
      </c>
      <c r="O16957" s="38"/>
      <c r="P16957" s="800">
        <v>0.28169363376322115</v>
      </c>
      <c r="AN16957" s="777" t="s">
        <v>2</v>
      </c>
    </row>
    <row r="16958" spans="2:40">
      <c r="B16958" s="149">
        <v>16888</v>
      </c>
      <c r="C16958" s="38">
        <v>1.6302982565869208</v>
      </c>
      <c r="D16958" s="38"/>
      <c r="E16958" s="38">
        <v>1.6762132002522574</v>
      </c>
      <c r="F16958" s="38"/>
      <c r="G16958" s="38">
        <v>0.27035280190692357</v>
      </c>
      <c r="H16958" s="38"/>
      <c r="I16958" s="38">
        <v>0.24011174935177096</v>
      </c>
      <c r="J16958" s="38"/>
      <c r="K16958" s="38">
        <v>1.1271097677385216</v>
      </c>
      <c r="L16958" s="38"/>
      <c r="M16958" s="38">
        <v>1.112168314183422</v>
      </c>
      <c r="N16958" s="38"/>
      <c r="O16958" s="38">
        <v>1.2187320301128137</v>
      </c>
      <c r="P16958" s="800"/>
      <c r="AN16958" s="777" t="s">
        <v>2</v>
      </c>
    </row>
    <row r="16959" spans="2:40">
      <c r="B16959" s="149">
        <v>16889</v>
      </c>
      <c r="C16959" s="38"/>
      <c r="D16959" s="38">
        <v>0.69510782311213637</v>
      </c>
      <c r="E16959" s="38">
        <v>0.41005927336850401</v>
      </c>
      <c r="F16959" s="38"/>
      <c r="G16959" s="38"/>
      <c r="H16959" s="38">
        <v>0.24004501899688105</v>
      </c>
      <c r="I16959" s="38"/>
      <c r="J16959" s="38">
        <v>0.97669789915831395</v>
      </c>
      <c r="K16959" s="38">
        <v>0.18595862088736453</v>
      </c>
      <c r="L16959" s="38"/>
      <c r="M16959" s="38"/>
      <c r="N16959" s="38">
        <v>0.78649064381658562</v>
      </c>
      <c r="O16959" s="38">
        <v>3.580391536389816E-2</v>
      </c>
      <c r="P16959" s="800"/>
      <c r="AN16959" s="777" t="s">
        <v>2</v>
      </c>
    </row>
    <row r="16960" spans="2:40">
      <c r="B16960" s="149">
        <v>16890</v>
      </c>
      <c r="C16960" s="38"/>
      <c r="D16960" s="38">
        <v>0.34402058220083276</v>
      </c>
      <c r="E16960" s="38"/>
      <c r="F16960" s="38">
        <v>0.31928384317146741</v>
      </c>
      <c r="G16960" s="38"/>
      <c r="H16960" s="38">
        <v>0.80369952787156773</v>
      </c>
      <c r="I16960" s="38"/>
      <c r="J16960" s="38">
        <v>0.58646830164528396</v>
      </c>
      <c r="K16960" s="38">
        <v>1.49796052245381E-2</v>
      </c>
      <c r="L16960" s="38"/>
      <c r="M16960" s="38">
        <v>0.38105726607239071</v>
      </c>
      <c r="N16960" s="38"/>
      <c r="O16960" s="38"/>
      <c r="P16960" s="800">
        <v>0.2006085454153774</v>
      </c>
      <c r="AN16960" s="777" t="s">
        <v>2</v>
      </c>
    </row>
    <row r="16961" spans="2:40">
      <c r="B16961" s="149">
        <v>16891</v>
      </c>
      <c r="C16961" s="38">
        <v>0.27529344303761827</v>
      </c>
      <c r="D16961" s="38"/>
      <c r="E16961" s="38"/>
      <c r="F16961" s="38">
        <v>9.1288498648961172E-2</v>
      </c>
      <c r="G16961" s="38">
        <v>0.10262968371395323</v>
      </c>
      <c r="H16961" s="38"/>
      <c r="I16961" s="38">
        <v>0.57660398603283181</v>
      </c>
      <c r="J16961" s="38"/>
      <c r="K16961" s="38"/>
      <c r="L16961" s="38">
        <v>0.11367668336231883</v>
      </c>
      <c r="M16961" s="38"/>
      <c r="N16961" s="38">
        <v>0.59323230888412581</v>
      </c>
      <c r="O16961" s="38"/>
      <c r="P16961" s="800">
        <v>4.3880986870980972E-2</v>
      </c>
      <c r="AN16961" s="777" t="s">
        <v>2</v>
      </c>
    </row>
    <row r="16962" spans="2:40">
      <c r="B16962" s="149">
        <v>16892</v>
      </c>
      <c r="C16962" s="38">
        <v>0.1630488490968868</v>
      </c>
      <c r="D16962" s="38"/>
      <c r="E16962" s="38"/>
      <c r="F16962" s="38">
        <v>0.16894241630742446</v>
      </c>
      <c r="G16962" s="38"/>
      <c r="H16962" s="38">
        <v>0.37189587178342415</v>
      </c>
      <c r="I16962" s="38"/>
      <c r="J16962" s="38">
        <v>0.11164509882226516</v>
      </c>
      <c r="K16962" s="38">
        <v>0.73407600103829396</v>
      </c>
      <c r="L16962" s="38"/>
      <c r="M16962" s="38"/>
      <c r="N16962" s="38">
        <v>1.2853660719179552</v>
      </c>
      <c r="O16962" s="38"/>
      <c r="P16962" s="800">
        <v>0.25234505186523482</v>
      </c>
      <c r="AN16962" s="777" t="s">
        <v>2</v>
      </c>
    </row>
    <row r="16963" spans="2:40">
      <c r="B16963" s="149">
        <v>16893</v>
      </c>
      <c r="C16963" s="38"/>
      <c r="D16963" s="38">
        <v>1.0404225942891669</v>
      </c>
      <c r="E16963" s="38"/>
      <c r="F16963" s="38">
        <v>0.43224246545739803</v>
      </c>
      <c r="G16963" s="38"/>
      <c r="H16963" s="38">
        <v>0.38576711059140539</v>
      </c>
      <c r="I16963" s="38">
        <v>0.47674603504135377</v>
      </c>
      <c r="J16963" s="38"/>
      <c r="K16963" s="38"/>
      <c r="L16963" s="38">
        <v>0.27639988399400528</v>
      </c>
      <c r="M16963" s="38"/>
      <c r="N16963" s="38">
        <v>0.39611597747856653</v>
      </c>
      <c r="O16963" s="38"/>
      <c r="P16963" s="800">
        <v>0.66064954355817629</v>
      </c>
      <c r="AN16963" s="777" t="s">
        <v>2</v>
      </c>
    </row>
    <row r="16964" spans="2:40">
      <c r="B16964" s="149">
        <v>16894</v>
      </c>
      <c r="C16964" s="38"/>
      <c r="D16964" s="38">
        <v>0.6737228129875793</v>
      </c>
      <c r="E16964" s="38"/>
      <c r="F16964" s="38">
        <v>1.3504347168395168</v>
      </c>
      <c r="G16964" s="38"/>
      <c r="H16964" s="38">
        <v>0.80031826839216225</v>
      </c>
      <c r="I16964" s="38"/>
      <c r="J16964" s="38">
        <v>0.21448054874678274</v>
      </c>
      <c r="K16964" s="38"/>
      <c r="L16964" s="38">
        <v>1.4008352996034088</v>
      </c>
      <c r="M16964" s="38"/>
      <c r="N16964" s="38">
        <v>0.36314106535014667</v>
      </c>
      <c r="O16964" s="38"/>
      <c r="P16964" s="800">
        <v>0.72234566121256305</v>
      </c>
      <c r="AN16964" s="777" t="s">
        <v>2</v>
      </c>
    </row>
    <row r="16965" spans="2:40">
      <c r="B16965" s="149">
        <v>16895</v>
      </c>
      <c r="C16965" s="38"/>
      <c r="D16965" s="38">
        <v>0.84316989833327871</v>
      </c>
      <c r="E16965" s="38"/>
      <c r="F16965" s="38">
        <v>0.8661006914466638</v>
      </c>
      <c r="G16965" s="38"/>
      <c r="H16965" s="38">
        <v>1.0519100270937987</v>
      </c>
      <c r="I16965" s="38"/>
      <c r="J16965" s="38">
        <v>0.82353671078193025</v>
      </c>
      <c r="K16965" s="38"/>
      <c r="L16965" s="38">
        <v>1.5394693569226585</v>
      </c>
      <c r="M16965" s="38"/>
      <c r="N16965" s="38">
        <v>0.98088767332525983</v>
      </c>
      <c r="O16965" s="38">
        <v>0.18023403712906044</v>
      </c>
      <c r="P16965" s="800"/>
      <c r="AN16965" s="777" t="s">
        <v>2</v>
      </c>
    </row>
    <row r="16966" spans="2:40">
      <c r="B16966" s="149">
        <v>16896</v>
      </c>
      <c r="C16966" s="38">
        <v>0.74169551867471206</v>
      </c>
      <c r="D16966" s="38"/>
      <c r="E16966" s="38"/>
      <c r="F16966" s="38">
        <v>1.7356233508803998E-2</v>
      </c>
      <c r="G16966" s="38">
        <v>0.61235828097613165</v>
      </c>
      <c r="H16966" s="38"/>
      <c r="I16966" s="38">
        <v>1.2602677844721049</v>
      </c>
      <c r="J16966" s="38"/>
      <c r="K16966" s="38">
        <v>0.15024168059636811</v>
      </c>
      <c r="L16966" s="38"/>
      <c r="M16966" s="38"/>
      <c r="N16966" s="38">
        <v>0.11730549102872154</v>
      </c>
      <c r="O16966" s="38"/>
      <c r="P16966" s="800">
        <v>3.9783814863842942E-2</v>
      </c>
      <c r="AN16966" s="777" t="s">
        <v>2</v>
      </c>
    </row>
    <row r="16967" spans="2:40">
      <c r="B16967" s="149">
        <v>16897</v>
      </c>
      <c r="C16967" s="38"/>
      <c r="D16967" s="38">
        <v>3.6719770189762628E-2</v>
      </c>
      <c r="E16967" s="38">
        <v>0.92130402583141313</v>
      </c>
      <c r="F16967" s="38"/>
      <c r="G16967" s="38">
        <v>0.4659281287995003</v>
      </c>
      <c r="H16967" s="38"/>
      <c r="I16967" s="38"/>
      <c r="J16967" s="38">
        <v>0.10273402778562953</v>
      </c>
      <c r="K16967" s="38">
        <v>0.77576230219491249</v>
      </c>
      <c r="L16967" s="38"/>
      <c r="M16967" s="38">
        <v>0.71914556526273032</v>
      </c>
      <c r="N16967" s="38"/>
      <c r="O16967" s="38">
        <v>0.64333582230214414</v>
      </c>
      <c r="P16967" s="800"/>
      <c r="AN16967" s="777" t="s">
        <v>2</v>
      </c>
    </row>
    <row r="16968" spans="2:40">
      <c r="B16968" s="149">
        <v>16898</v>
      </c>
      <c r="C16968" s="38">
        <v>0.54065911945125145</v>
      </c>
      <c r="D16968" s="38"/>
      <c r="E16968" s="38">
        <v>0.20884965696278834</v>
      </c>
      <c r="F16968" s="38"/>
      <c r="G16968" s="38">
        <v>0.21885040395695379</v>
      </c>
      <c r="H16968" s="38"/>
      <c r="I16968" s="38">
        <v>0.4875529664012494</v>
      </c>
      <c r="J16968" s="38"/>
      <c r="K16968" s="38">
        <v>0.7741371733532586</v>
      </c>
      <c r="L16968" s="38"/>
      <c r="M16968" s="38">
        <v>0.31401317183846295</v>
      </c>
      <c r="N16968" s="38"/>
      <c r="O16968" s="38">
        <v>0.50458337117172536</v>
      </c>
      <c r="P16968" s="800"/>
      <c r="AN16968" s="777" t="s">
        <v>2</v>
      </c>
    </row>
    <row r="16969" spans="2:40">
      <c r="B16969" s="149">
        <v>16899</v>
      </c>
      <c r="C16969" s="38">
        <v>0.236342907082006</v>
      </c>
      <c r="D16969" s="38"/>
      <c r="E16969" s="38">
        <v>0.6643804804139225</v>
      </c>
      <c r="F16969" s="38"/>
      <c r="G16969" s="38">
        <v>0.78240733980897459</v>
      </c>
      <c r="H16969" s="38"/>
      <c r="I16969" s="38">
        <v>0.41835926189585387</v>
      </c>
      <c r="J16969" s="38"/>
      <c r="K16969" s="38">
        <v>0.12053333471960609</v>
      </c>
      <c r="L16969" s="38"/>
      <c r="M16969" s="38"/>
      <c r="N16969" s="38">
        <v>0.45892004507593726</v>
      </c>
      <c r="O16969" s="38">
        <v>0.89136694106047343</v>
      </c>
      <c r="P16969" s="800"/>
      <c r="AN16969" s="777" t="s">
        <v>2</v>
      </c>
    </row>
    <row r="16970" spans="2:40">
      <c r="B16970" s="149">
        <v>16900</v>
      </c>
      <c r="C16970" s="38"/>
      <c r="D16970" s="38">
        <v>1.7143244594143772</v>
      </c>
      <c r="E16970" s="38"/>
      <c r="F16970" s="38">
        <v>1.1816526061833028</v>
      </c>
      <c r="G16970" s="38">
        <v>7.1603945287248394E-2</v>
      </c>
      <c r="H16970" s="38"/>
      <c r="I16970" s="38"/>
      <c r="J16970" s="38">
        <v>1.1500109327046013</v>
      </c>
      <c r="K16970" s="38"/>
      <c r="L16970" s="38">
        <v>0.94545395825038725</v>
      </c>
      <c r="M16970" s="38"/>
      <c r="N16970" s="38">
        <v>0.11598344756537822</v>
      </c>
      <c r="O16970" s="38"/>
      <c r="P16970" s="800">
        <v>1.6811122066483959</v>
      </c>
      <c r="AN16970" s="777" t="s">
        <v>2</v>
      </c>
    </row>
    <row r="16971" spans="2:40">
      <c r="B16971" s="149">
        <v>16901</v>
      </c>
      <c r="C16971" s="38"/>
      <c r="D16971" s="38">
        <v>0.11905003146729846</v>
      </c>
      <c r="E16971" s="38">
        <v>1.1877873192392692</v>
      </c>
      <c r="F16971" s="38"/>
      <c r="G16971" s="38">
        <v>2.5937152567414402E-2</v>
      </c>
      <c r="H16971" s="38"/>
      <c r="I16971" s="38">
        <v>0.20967952931484862</v>
      </c>
      <c r="J16971" s="38"/>
      <c r="K16971" s="38">
        <v>0.82753431958072499</v>
      </c>
      <c r="L16971" s="38"/>
      <c r="M16971" s="38">
        <v>0.51937264493171265</v>
      </c>
      <c r="N16971" s="38"/>
      <c r="O16971" s="38">
        <v>1.2339305561602663</v>
      </c>
      <c r="P16971" s="800"/>
      <c r="AN16971" s="777" t="s">
        <v>2</v>
      </c>
    </row>
    <row r="16972" spans="2:40">
      <c r="B16972" s="149">
        <v>16902</v>
      </c>
      <c r="C16972" s="38">
        <v>0.29101031535722477</v>
      </c>
      <c r="D16972" s="38"/>
      <c r="E16972" s="38">
        <v>1.525408910002475</v>
      </c>
      <c r="F16972" s="38"/>
      <c r="G16972" s="38">
        <v>0.99885534074125193</v>
      </c>
      <c r="H16972" s="38"/>
      <c r="I16972" s="38">
        <v>1.2289283369175001</v>
      </c>
      <c r="J16972" s="38"/>
      <c r="K16972" s="38">
        <v>1.0551610080642648</v>
      </c>
      <c r="L16972" s="38"/>
      <c r="M16972" s="38">
        <v>0.9144835208895743</v>
      </c>
      <c r="N16972" s="38"/>
      <c r="O16972" s="38">
        <v>1.0534996760269444</v>
      </c>
      <c r="P16972" s="800"/>
      <c r="AN16972" s="777" t="s">
        <v>2</v>
      </c>
    </row>
    <row r="16973" spans="2:40">
      <c r="B16973" s="149">
        <v>16903</v>
      </c>
      <c r="C16973" s="38">
        <v>0.52604817056354003</v>
      </c>
      <c r="D16973" s="38"/>
      <c r="E16973" s="38">
        <v>0.61836081262568221</v>
      </c>
      <c r="F16973" s="38"/>
      <c r="G16973" s="38"/>
      <c r="H16973" s="38">
        <v>6.776881855340329E-2</v>
      </c>
      <c r="I16973" s="38">
        <v>0.12810521373444039</v>
      </c>
      <c r="J16973" s="38"/>
      <c r="K16973" s="38"/>
      <c r="L16973" s="38">
        <v>4.1974566580490784E-3</v>
      </c>
      <c r="M16973" s="38"/>
      <c r="N16973" s="38">
        <v>0.65864354789478285</v>
      </c>
      <c r="O16973" s="38">
        <v>0.47927471361869789</v>
      </c>
      <c r="P16973" s="800"/>
      <c r="AN16973" s="777" t="s">
        <v>2</v>
      </c>
    </row>
    <row r="16974" spans="2:40">
      <c r="B16974" s="149">
        <v>16904</v>
      </c>
      <c r="C16974" s="38">
        <v>0.15761804412248095</v>
      </c>
      <c r="D16974" s="38"/>
      <c r="E16974" s="38">
        <v>1.6976094721834672E-2</v>
      </c>
      <c r="F16974" s="38"/>
      <c r="G16974" s="38"/>
      <c r="H16974" s="38">
        <v>0.45298386730678186</v>
      </c>
      <c r="I16974" s="38">
        <v>0.33585000863720266</v>
      </c>
      <c r="J16974" s="38"/>
      <c r="K16974" s="38">
        <v>0.44206536822301068</v>
      </c>
      <c r="L16974" s="38"/>
      <c r="M16974" s="38">
        <v>0.44684972577875109</v>
      </c>
      <c r="N16974" s="38"/>
      <c r="O16974" s="38"/>
      <c r="P16974" s="800">
        <v>0.32596527229900124</v>
      </c>
      <c r="AN16974" s="777" t="s">
        <v>2</v>
      </c>
    </row>
    <row r="16975" spans="2:40">
      <c r="B16975" s="149">
        <v>16905</v>
      </c>
      <c r="C16975" s="38"/>
      <c r="D16975" s="38">
        <v>3.1057297233631775E-2</v>
      </c>
      <c r="E16975" s="38"/>
      <c r="F16975" s="38">
        <v>0.76220087721547825</v>
      </c>
      <c r="G16975" s="38">
        <v>9.1820846042797985E-2</v>
      </c>
      <c r="H16975" s="38"/>
      <c r="I16975" s="38">
        <v>0.45284692914352231</v>
      </c>
      <c r="J16975" s="38"/>
      <c r="K16975" s="38">
        <v>0.58730503196476502</v>
      </c>
      <c r="L16975" s="38"/>
      <c r="M16975" s="38"/>
      <c r="N16975" s="38">
        <v>0.53583353389136235</v>
      </c>
      <c r="O16975" s="38">
        <v>0.33459041692448127</v>
      </c>
      <c r="P16975" s="800"/>
      <c r="AN16975" s="777" t="s">
        <v>2</v>
      </c>
    </row>
    <row r="16976" spans="2:40">
      <c r="B16976" s="149">
        <v>16906</v>
      </c>
      <c r="C16976" s="38">
        <v>0.20470732654706686</v>
      </c>
      <c r="D16976" s="38"/>
      <c r="E16976" s="38"/>
      <c r="F16976" s="38">
        <v>0.76306292013094479</v>
      </c>
      <c r="G16976" s="38"/>
      <c r="H16976" s="38">
        <v>0.91308516080307911</v>
      </c>
      <c r="I16976" s="38">
        <v>0.16559988633192071</v>
      </c>
      <c r="J16976" s="38"/>
      <c r="K16976" s="38"/>
      <c r="L16976" s="38">
        <v>0.33432200440700705</v>
      </c>
      <c r="M16976" s="38">
        <v>3.3257702501556782E-2</v>
      </c>
      <c r="N16976" s="38"/>
      <c r="O16976" s="38"/>
      <c r="P16976" s="800">
        <v>0.11862206250088568</v>
      </c>
      <c r="AN16976" s="777" t="s">
        <v>2</v>
      </c>
    </row>
    <row r="16977" spans="2:40">
      <c r="B16977" s="149">
        <v>16907</v>
      </c>
      <c r="C16977" s="38">
        <v>0.42644383916468409</v>
      </c>
      <c r="D16977" s="38"/>
      <c r="E16977" s="38">
        <v>0.99640500413513899</v>
      </c>
      <c r="F16977" s="38"/>
      <c r="G16977" s="38">
        <v>1.286702100004087</v>
      </c>
      <c r="H16977" s="38"/>
      <c r="I16977" s="38">
        <v>1.2525899119783535</v>
      </c>
      <c r="J16977" s="38"/>
      <c r="K16977" s="38">
        <v>0.95362268026788821</v>
      </c>
      <c r="L16977" s="38"/>
      <c r="M16977" s="38">
        <v>1.2737743604610272</v>
      </c>
      <c r="N16977" s="38"/>
      <c r="O16977" s="38">
        <v>1.3575877965912222</v>
      </c>
      <c r="P16977" s="800"/>
      <c r="AN16977" s="777" t="s">
        <v>2</v>
      </c>
    </row>
    <row r="16978" spans="2:40">
      <c r="B16978" s="149">
        <v>16908</v>
      </c>
      <c r="C16978" s="38"/>
      <c r="D16978" s="38">
        <v>2.5422471105622573</v>
      </c>
      <c r="E16978" s="38"/>
      <c r="F16978" s="38">
        <v>2.0328622286137201</v>
      </c>
      <c r="G16978" s="38"/>
      <c r="H16978" s="38">
        <v>2.3222261790468353</v>
      </c>
      <c r="I16978" s="38"/>
      <c r="J16978" s="38">
        <v>1.7581101855997627</v>
      </c>
      <c r="K16978" s="38"/>
      <c r="L16978" s="38">
        <v>2.0959016076610304</v>
      </c>
      <c r="M16978" s="38"/>
      <c r="N16978" s="38">
        <v>1.6536927438364724</v>
      </c>
      <c r="O16978" s="38"/>
      <c r="P16978" s="800">
        <v>2.3111553568114789</v>
      </c>
      <c r="AN16978" s="777" t="s">
        <v>2</v>
      </c>
    </row>
    <row r="16979" spans="2:40">
      <c r="B16979" s="149">
        <v>16909</v>
      </c>
      <c r="C16979" s="38"/>
      <c r="D16979" s="38">
        <v>0.48572332828387277</v>
      </c>
      <c r="E16979" s="38"/>
      <c r="F16979" s="38">
        <v>1.1452601947690229</v>
      </c>
      <c r="G16979" s="38">
        <v>0.15135665666819997</v>
      </c>
      <c r="H16979" s="38"/>
      <c r="I16979" s="38"/>
      <c r="J16979" s="38">
        <v>0.60615719125631706</v>
      </c>
      <c r="K16979" s="38"/>
      <c r="L16979" s="38">
        <v>0.61450284351656626</v>
      </c>
      <c r="M16979" s="38"/>
      <c r="N16979" s="38">
        <v>1.6293466225580591</v>
      </c>
      <c r="O16979" s="38">
        <v>0.23583774643992461</v>
      </c>
      <c r="P16979" s="800"/>
      <c r="AN16979" s="777" t="s">
        <v>2</v>
      </c>
    </row>
    <row r="16980" spans="2:40">
      <c r="B16980" s="149">
        <v>16910</v>
      </c>
      <c r="C16980" s="38">
        <v>0.40482838501143537</v>
      </c>
      <c r="D16980" s="38"/>
      <c r="E16980" s="38"/>
      <c r="F16980" s="38">
        <v>0.48429867154996725</v>
      </c>
      <c r="G16980" s="38">
        <v>0.45379637367000536</v>
      </c>
      <c r="H16980" s="38"/>
      <c r="I16980" s="38"/>
      <c r="J16980" s="38">
        <v>0.49933351229478584</v>
      </c>
      <c r="K16980" s="38"/>
      <c r="L16980" s="38">
        <v>0.1921400681374163</v>
      </c>
      <c r="M16980" s="38">
        <v>0.26191069966465486</v>
      </c>
      <c r="N16980" s="38"/>
      <c r="O16980" s="38">
        <v>0.60526840897075562</v>
      </c>
      <c r="P16980" s="800"/>
      <c r="AN16980" s="777" t="s">
        <v>2</v>
      </c>
    </row>
    <row r="16981" spans="2:40">
      <c r="B16981" s="149">
        <v>16911</v>
      </c>
      <c r="C16981" s="38">
        <v>1.3053193067014182</v>
      </c>
      <c r="D16981" s="38"/>
      <c r="E16981" s="38">
        <v>0.40119617277223185</v>
      </c>
      <c r="F16981" s="38"/>
      <c r="G16981" s="38">
        <v>0.33592633754885776</v>
      </c>
      <c r="H16981" s="38"/>
      <c r="I16981" s="38">
        <v>1.1220430960890946</v>
      </c>
      <c r="J16981" s="38"/>
      <c r="K16981" s="38"/>
      <c r="L16981" s="38">
        <v>0.24666134787735261</v>
      </c>
      <c r="M16981" s="38"/>
      <c r="N16981" s="38">
        <v>0.20660917583372257</v>
      </c>
      <c r="O16981" s="38"/>
      <c r="P16981" s="800">
        <v>2.3638495983369489E-2</v>
      </c>
      <c r="AN16981" s="777" t="s">
        <v>2</v>
      </c>
    </row>
    <row r="16982" spans="2:40">
      <c r="B16982" s="149">
        <v>16912</v>
      </c>
      <c r="C16982" s="38"/>
      <c r="D16982" s="38">
        <v>1.5328579001098062</v>
      </c>
      <c r="E16982" s="38"/>
      <c r="F16982" s="38">
        <v>1.1793192068815366</v>
      </c>
      <c r="G16982" s="38"/>
      <c r="H16982" s="38">
        <v>1.3051086508236744</v>
      </c>
      <c r="I16982" s="38"/>
      <c r="J16982" s="38">
        <v>1.5661979803152606</v>
      </c>
      <c r="K16982" s="38"/>
      <c r="L16982" s="38">
        <v>0.67152709727599946</v>
      </c>
      <c r="M16982" s="38"/>
      <c r="N16982" s="38">
        <v>0.66123983475609649</v>
      </c>
      <c r="O16982" s="38"/>
      <c r="P16982" s="800">
        <v>1.4570048516684269</v>
      </c>
      <c r="AN16982" s="777" t="s">
        <v>2</v>
      </c>
    </row>
    <row r="16983" spans="2:40">
      <c r="B16983" s="149">
        <v>16913</v>
      </c>
      <c r="C16983" s="38"/>
      <c r="D16983" s="38">
        <v>1.6319954829723469</v>
      </c>
      <c r="E16983" s="38"/>
      <c r="F16983" s="38">
        <v>1.0847601056231604</v>
      </c>
      <c r="G16983" s="38"/>
      <c r="H16983" s="38">
        <v>0.37749119605328518</v>
      </c>
      <c r="I16983" s="38"/>
      <c r="J16983" s="38">
        <v>1.0680967334730969</v>
      </c>
      <c r="K16983" s="38"/>
      <c r="L16983" s="38">
        <v>1.267581567920063</v>
      </c>
      <c r="M16983" s="38"/>
      <c r="N16983" s="38">
        <v>0.57580501253864402</v>
      </c>
      <c r="O16983" s="38"/>
      <c r="P16983" s="800">
        <v>0.57033983750943795</v>
      </c>
      <c r="AN16983" s="777" t="s">
        <v>2</v>
      </c>
    </row>
    <row r="16984" spans="2:40">
      <c r="B16984" s="149">
        <v>16914</v>
      </c>
      <c r="C16984" s="38"/>
      <c r="D16984" s="38">
        <v>0.4373218392295658</v>
      </c>
      <c r="E16984" s="38"/>
      <c r="F16984" s="38">
        <v>0.18177843459642126</v>
      </c>
      <c r="G16984" s="38"/>
      <c r="H16984" s="38">
        <v>0.71322606207984673</v>
      </c>
      <c r="I16984" s="38"/>
      <c r="J16984" s="38">
        <v>0.44483380200006728</v>
      </c>
      <c r="K16984" s="38">
        <v>0.22546904712752119</v>
      </c>
      <c r="L16984" s="38"/>
      <c r="M16984" s="38"/>
      <c r="N16984" s="38">
        <v>0.35834744704214888</v>
      </c>
      <c r="O16984" s="38"/>
      <c r="P16984" s="800">
        <v>0.15306107034217667</v>
      </c>
      <c r="AN16984" s="777" t="s">
        <v>2</v>
      </c>
    </row>
    <row r="16985" spans="2:40">
      <c r="B16985" s="149">
        <v>16915</v>
      </c>
      <c r="C16985" s="38">
        <v>0.90632846283640478</v>
      </c>
      <c r="D16985" s="38"/>
      <c r="E16985" s="38">
        <v>1.0690571025888109</v>
      </c>
      <c r="F16985" s="38"/>
      <c r="G16985" s="38">
        <v>0.22682008625981839</v>
      </c>
      <c r="H16985" s="38"/>
      <c r="I16985" s="38">
        <v>2.0855726431917302E-2</v>
      </c>
      <c r="J16985" s="38"/>
      <c r="K16985" s="38">
        <v>0.85933194263256307</v>
      </c>
      <c r="L16985" s="38"/>
      <c r="M16985" s="38"/>
      <c r="N16985" s="38">
        <v>0.52512173725377098</v>
      </c>
      <c r="O16985" s="38"/>
      <c r="P16985" s="800">
        <v>0.45022135312657485</v>
      </c>
      <c r="AN16985" s="777" t="s">
        <v>2</v>
      </c>
    </row>
    <row r="16986" spans="2:40">
      <c r="B16986" s="149">
        <v>16916</v>
      </c>
      <c r="C16986" s="38">
        <v>1.0896466659484947</v>
      </c>
      <c r="D16986" s="38"/>
      <c r="E16986" s="38">
        <v>0.1364542869625778</v>
      </c>
      <c r="F16986" s="38"/>
      <c r="G16986" s="38">
        <v>9.8382545116910761E-2</v>
      </c>
      <c r="H16986" s="38"/>
      <c r="I16986" s="38">
        <v>0.46454377198486557</v>
      </c>
      <c r="J16986" s="38"/>
      <c r="K16986" s="38">
        <v>0.42314507660797851</v>
      </c>
      <c r="L16986" s="38"/>
      <c r="M16986" s="38">
        <v>0.2688617814796182</v>
      </c>
      <c r="N16986" s="38"/>
      <c r="O16986" s="38"/>
      <c r="P16986" s="800">
        <v>0.73026522156643259</v>
      </c>
      <c r="AN16986" s="777" t="s">
        <v>2</v>
      </c>
    </row>
    <row r="16987" spans="2:40">
      <c r="B16987" s="149">
        <v>16917</v>
      </c>
      <c r="C16987" s="38"/>
      <c r="D16987" s="38">
        <v>0.66570980336237884</v>
      </c>
      <c r="E16987" s="38">
        <v>0.22658115075567228</v>
      </c>
      <c r="F16987" s="38"/>
      <c r="G16987" s="38"/>
      <c r="H16987" s="38">
        <v>0.698432736645068</v>
      </c>
      <c r="I16987" s="38"/>
      <c r="J16987" s="38">
        <v>0.85263886327890548</v>
      </c>
      <c r="K16987" s="38"/>
      <c r="L16987" s="38">
        <v>0.3024152455733663</v>
      </c>
      <c r="M16987" s="38"/>
      <c r="N16987" s="38">
        <v>0.36788324979353032</v>
      </c>
      <c r="O16987" s="38"/>
      <c r="P16987" s="800">
        <v>0.20912010041523765</v>
      </c>
      <c r="AN16987" s="777" t="s">
        <v>2</v>
      </c>
    </row>
    <row r="16988" spans="2:40">
      <c r="B16988" s="149">
        <v>16918</v>
      </c>
      <c r="C16988" s="38">
        <v>0.47790536721403964</v>
      </c>
      <c r="D16988" s="38"/>
      <c r="E16988" s="38">
        <v>0.51001913128498655</v>
      </c>
      <c r="F16988" s="38"/>
      <c r="G16988" s="38">
        <v>0.39908729297205403</v>
      </c>
      <c r="H16988" s="38"/>
      <c r="I16988" s="38">
        <v>0.30768733794099029</v>
      </c>
      <c r="J16988" s="38"/>
      <c r="K16988" s="38">
        <v>0.71469968212829471</v>
      </c>
      <c r="L16988" s="38"/>
      <c r="M16988" s="38">
        <v>0.60218166106990179</v>
      </c>
      <c r="N16988" s="38"/>
      <c r="O16988" s="38"/>
      <c r="P16988" s="800">
        <v>0.16732248038869563</v>
      </c>
      <c r="AN16988" s="777" t="s">
        <v>2</v>
      </c>
    </row>
    <row r="16989" spans="2:40">
      <c r="B16989" s="149">
        <v>16919</v>
      </c>
      <c r="C16989" s="38"/>
      <c r="D16989" s="38">
        <v>0.33917956121811316</v>
      </c>
      <c r="E16989" s="38"/>
      <c r="F16989" s="38">
        <v>0.71211280962080925</v>
      </c>
      <c r="G16989" s="38"/>
      <c r="H16989" s="38">
        <v>1.9051396895543193</v>
      </c>
      <c r="I16989" s="38"/>
      <c r="J16989" s="38">
        <v>1.2908715737111058</v>
      </c>
      <c r="K16989" s="38"/>
      <c r="L16989" s="38">
        <v>1.7191527212227193</v>
      </c>
      <c r="M16989" s="38"/>
      <c r="N16989" s="38">
        <v>1.0098597744760078</v>
      </c>
      <c r="O16989" s="38"/>
      <c r="P16989" s="800">
        <v>1.1064142110471074</v>
      </c>
      <c r="AN16989" s="777" t="s">
        <v>2</v>
      </c>
    </row>
    <row r="16990" spans="2:40">
      <c r="B16990" s="149">
        <v>16920</v>
      </c>
      <c r="C16990" s="38"/>
      <c r="D16990" s="38">
        <v>6.2123329511991184E-2</v>
      </c>
      <c r="E16990" s="38">
        <v>0.72805026415427909</v>
      </c>
      <c r="F16990" s="38"/>
      <c r="G16990" s="38">
        <v>0.50355021254426968</v>
      </c>
      <c r="H16990" s="38"/>
      <c r="I16990" s="38"/>
      <c r="J16990" s="38">
        <v>0.20542322387759743</v>
      </c>
      <c r="K16990" s="38">
        <v>0.60741898606527678</v>
      </c>
      <c r="L16990" s="38"/>
      <c r="M16990" s="38"/>
      <c r="N16990" s="38">
        <v>0.3483015674805649</v>
      </c>
      <c r="O16990" s="38"/>
      <c r="P16990" s="800">
        <v>0.48689149899494066</v>
      </c>
      <c r="AN16990" s="777" t="s">
        <v>2</v>
      </c>
    </row>
    <row r="16991" spans="2:40">
      <c r="B16991" s="149">
        <v>16921</v>
      </c>
      <c r="C16991" s="38"/>
      <c r="D16991" s="38">
        <v>0.50102380085107434</v>
      </c>
      <c r="E16991" s="38"/>
      <c r="F16991" s="38">
        <v>0.80225990688475834</v>
      </c>
      <c r="G16991" s="38"/>
      <c r="H16991" s="38">
        <v>1.0662840836750118</v>
      </c>
      <c r="I16991" s="38"/>
      <c r="J16991" s="38">
        <v>0.90460866321795508</v>
      </c>
      <c r="K16991" s="38"/>
      <c r="L16991" s="38">
        <v>1.3528584441328801</v>
      </c>
      <c r="M16991" s="38"/>
      <c r="N16991" s="38">
        <v>2.400644723153644E-2</v>
      </c>
      <c r="O16991" s="38"/>
      <c r="P16991" s="800">
        <v>1.1660756610220493</v>
      </c>
      <c r="AN16991" s="777" t="s">
        <v>2</v>
      </c>
    </row>
    <row r="16992" spans="2:40">
      <c r="B16992" s="149">
        <v>16922</v>
      </c>
      <c r="C16992" s="38">
        <v>0.84640125781749109</v>
      </c>
      <c r="D16992" s="38"/>
      <c r="E16992" s="38">
        <v>1.426718389496535</v>
      </c>
      <c r="F16992" s="38"/>
      <c r="G16992" s="38">
        <v>1.5693556605192951</v>
      </c>
      <c r="H16992" s="38"/>
      <c r="I16992" s="38">
        <v>0.14990069909007914</v>
      </c>
      <c r="J16992" s="38"/>
      <c r="K16992" s="38">
        <v>0.81390732271736788</v>
      </c>
      <c r="L16992" s="38"/>
      <c r="M16992" s="38">
        <v>0.57861166848511325</v>
      </c>
      <c r="N16992" s="38"/>
      <c r="O16992" s="38">
        <v>0.16787849644140962</v>
      </c>
      <c r="P16992" s="800"/>
      <c r="AN16992" s="777" t="s">
        <v>2</v>
      </c>
    </row>
    <row r="16993" spans="2:40">
      <c r="B16993" s="149">
        <v>16923</v>
      </c>
      <c r="C16993" s="38"/>
      <c r="D16993" s="38">
        <v>0.48752779888361941</v>
      </c>
      <c r="E16993" s="38"/>
      <c r="F16993" s="38">
        <v>0.22630634406467301</v>
      </c>
      <c r="G16993" s="38"/>
      <c r="H16993" s="38">
        <v>0.54531692983376212</v>
      </c>
      <c r="I16993" s="38"/>
      <c r="J16993" s="38">
        <v>0.43703215250213812</v>
      </c>
      <c r="K16993" s="38">
        <v>1.1749828600939336</v>
      </c>
      <c r="L16993" s="38"/>
      <c r="M16993" s="38"/>
      <c r="N16993" s="38">
        <v>0.15173451361859597</v>
      </c>
      <c r="O16993" s="38">
        <v>0.39208251129112209</v>
      </c>
      <c r="P16993" s="800"/>
      <c r="AN16993" s="777" t="s">
        <v>2</v>
      </c>
    </row>
    <row r="16994" spans="2:40">
      <c r="B16994" s="149">
        <v>16924</v>
      </c>
      <c r="C16994" s="38">
        <v>1.1162253428535855</v>
      </c>
      <c r="D16994" s="38"/>
      <c r="E16994" s="38">
        <v>0.97264440205564384</v>
      </c>
      <c r="F16994" s="38"/>
      <c r="G16994" s="38">
        <v>1.4050182726818206E-2</v>
      </c>
      <c r="H16994" s="38"/>
      <c r="I16994" s="38">
        <v>0.74478443523040461</v>
      </c>
      <c r="J16994" s="38"/>
      <c r="K16994" s="38">
        <v>1.2131129683316522</v>
      </c>
      <c r="L16994" s="38"/>
      <c r="M16994" s="38">
        <v>0.64766664247289596</v>
      </c>
      <c r="N16994" s="38"/>
      <c r="O16994" s="38"/>
      <c r="P16994" s="800">
        <v>0.40193735027831484</v>
      </c>
      <c r="AN16994" s="777" t="s">
        <v>2</v>
      </c>
    </row>
    <row r="16995" spans="2:40">
      <c r="B16995" s="149">
        <v>16925</v>
      </c>
      <c r="C16995" s="38">
        <v>2.7364702539280014E-2</v>
      </c>
      <c r="D16995" s="38"/>
      <c r="E16995" s="38"/>
      <c r="F16995" s="38">
        <v>0.68628875613370544</v>
      </c>
      <c r="G16995" s="38"/>
      <c r="H16995" s="38">
        <v>6.6471949901308697E-2</v>
      </c>
      <c r="I16995" s="38"/>
      <c r="J16995" s="38">
        <v>0.18971898186608768</v>
      </c>
      <c r="K16995" s="38"/>
      <c r="L16995" s="38">
        <v>0.32882388133510349</v>
      </c>
      <c r="M16995" s="38">
        <v>0.35024502557831222</v>
      </c>
      <c r="N16995" s="38"/>
      <c r="O16995" s="38"/>
      <c r="P16995" s="800">
        <v>0.37143530787219581</v>
      </c>
      <c r="AN16995" s="777" t="s">
        <v>2</v>
      </c>
    </row>
    <row r="16996" spans="2:40">
      <c r="B16996" s="149">
        <v>16926</v>
      </c>
      <c r="C16996" s="38">
        <v>2.1544604993604728</v>
      </c>
      <c r="D16996" s="38"/>
      <c r="E16996" s="38">
        <v>1.260983891536325</v>
      </c>
      <c r="F16996" s="38"/>
      <c r="G16996" s="38">
        <v>1.3635976222701476</v>
      </c>
      <c r="H16996" s="38"/>
      <c r="I16996" s="38">
        <v>2.8226150349870842</v>
      </c>
      <c r="J16996" s="38"/>
      <c r="K16996" s="38">
        <v>1.5892605550891485</v>
      </c>
      <c r="L16996" s="38"/>
      <c r="M16996" s="38">
        <v>1.5473143509246632</v>
      </c>
      <c r="N16996" s="38"/>
      <c r="O16996" s="38">
        <v>1.6400145922506566</v>
      </c>
      <c r="P16996" s="800"/>
      <c r="AN16996" s="777" t="s">
        <v>2</v>
      </c>
    </row>
    <row r="16997" spans="2:40">
      <c r="B16997" s="149">
        <v>16927</v>
      </c>
      <c r="C16997" s="38">
        <v>0.84996916136282652</v>
      </c>
      <c r="D16997" s="38"/>
      <c r="E16997" s="38">
        <v>0.83433356259169633</v>
      </c>
      <c r="F16997" s="38"/>
      <c r="G16997" s="38"/>
      <c r="H16997" s="38">
        <v>0.1506022271822732</v>
      </c>
      <c r="I16997" s="38">
        <v>0.90840280626615133</v>
      </c>
      <c r="J16997" s="38"/>
      <c r="K16997" s="38">
        <v>0.31215914659651567</v>
      </c>
      <c r="L16997" s="38"/>
      <c r="M16997" s="38">
        <v>0.18634599095818521</v>
      </c>
      <c r="N16997" s="38"/>
      <c r="O16997" s="38">
        <v>0.13404312544005551</v>
      </c>
      <c r="P16997" s="800"/>
      <c r="AN16997" s="777" t="s">
        <v>2</v>
      </c>
    </row>
    <row r="16998" spans="2:40">
      <c r="B16998" s="149">
        <v>16928</v>
      </c>
      <c r="C16998" s="38"/>
      <c r="D16998" s="38">
        <v>1.289425423768698</v>
      </c>
      <c r="E16998" s="38">
        <v>2.4663404110233419E-2</v>
      </c>
      <c r="F16998" s="38"/>
      <c r="G16998" s="38">
        <v>0.3918628809969249</v>
      </c>
      <c r="H16998" s="38"/>
      <c r="I16998" s="38">
        <v>0.87397528887003195</v>
      </c>
      <c r="J16998" s="38"/>
      <c r="K16998" s="38">
        <v>1.203966123055813</v>
      </c>
      <c r="L16998" s="38"/>
      <c r="M16998" s="38"/>
      <c r="N16998" s="38">
        <v>0.31419456132027634</v>
      </c>
      <c r="O16998" s="38">
        <v>0.17374897987697024</v>
      </c>
      <c r="P16998" s="800"/>
      <c r="AN16998" s="777" t="s">
        <v>2</v>
      </c>
    </row>
    <row r="16999" spans="2:40">
      <c r="B16999" s="149">
        <v>16929</v>
      </c>
      <c r="C16999" s="38">
        <v>0.84515905220510823</v>
      </c>
      <c r="D16999" s="38"/>
      <c r="E16999" s="38">
        <v>0.11578276171244721</v>
      </c>
      <c r="F16999" s="38"/>
      <c r="G16999" s="38"/>
      <c r="H16999" s="38">
        <v>0.1270442466829475</v>
      </c>
      <c r="I16999" s="38">
        <v>0.38490578008211906</v>
      </c>
      <c r="J16999" s="38"/>
      <c r="K16999" s="38">
        <v>1.1039351621632698</v>
      </c>
      <c r="L16999" s="38"/>
      <c r="M16999" s="38">
        <v>0.93333031397313559</v>
      </c>
      <c r="N16999" s="38"/>
      <c r="O16999" s="38">
        <v>1.131215559962917</v>
      </c>
      <c r="P16999" s="800"/>
      <c r="AN16999" s="777" t="s">
        <v>2</v>
      </c>
    </row>
    <row r="17000" spans="2:40">
      <c r="B17000" s="149">
        <v>16930</v>
      </c>
      <c r="C17000" s="38">
        <v>1.090282595108901</v>
      </c>
      <c r="D17000" s="38"/>
      <c r="E17000" s="38">
        <v>0.75207968811029147</v>
      </c>
      <c r="F17000" s="38"/>
      <c r="G17000" s="38">
        <v>0.49217346657665445</v>
      </c>
      <c r="H17000" s="38"/>
      <c r="I17000" s="38">
        <v>1.1389790326894444</v>
      </c>
      <c r="J17000" s="38"/>
      <c r="K17000" s="38">
        <v>1.0212247024223964</v>
      </c>
      <c r="L17000" s="38"/>
      <c r="M17000" s="38">
        <v>0.75406488303301655</v>
      </c>
      <c r="N17000" s="38"/>
      <c r="O17000" s="38">
        <v>0.24856005706985909</v>
      </c>
      <c r="P17000" s="800"/>
      <c r="AN17000" s="777" t="s">
        <v>2</v>
      </c>
    </row>
    <row r="17001" spans="2:40">
      <c r="B17001" s="149">
        <v>16931</v>
      </c>
      <c r="C17001" s="38">
        <v>4.2048147679199337E-2</v>
      </c>
      <c r="D17001" s="38"/>
      <c r="E17001" s="38">
        <v>0.19576084464215693</v>
      </c>
      <c r="F17001" s="38"/>
      <c r="G17001" s="38">
        <v>0.29391984121794834</v>
      </c>
      <c r="H17001" s="38"/>
      <c r="I17001" s="38"/>
      <c r="J17001" s="38">
        <v>0.44923952304028331</v>
      </c>
      <c r="K17001" s="38">
        <v>0.24086613149490488</v>
      </c>
      <c r="L17001" s="38"/>
      <c r="M17001" s="38"/>
      <c r="N17001" s="38">
        <v>0.17520687207916499</v>
      </c>
      <c r="O17001" s="38">
        <v>0.4094715262363442</v>
      </c>
      <c r="P17001" s="800"/>
      <c r="AN17001" s="777" t="s">
        <v>2</v>
      </c>
    </row>
    <row r="17002" spans="2:40">
      <c r="B17002" s="149">
        <v>16932</v>
      </c>
      <c r="C17002" s="38"/>
      <c r="D17002" s="38">
        <v>0.50204100519970551</v>
      </c>
      <c r="E17002" s="38"/>
      <c r="F17002" s="38">
        <v>0.99927378016972535</v>
      </c>
      <c r="G17002" s="38">
        <v>0.21208401588066217</v>
      </c>
      <c r="H17002" s="38"/>
      <c r="I17002" s="38"/>
      <c r="J17002" s="38">
        <v>1.0201600236212123</v>
      </c>
      <c r="K17002" s="38"/>
      <c r="L17002" s="38">
        <v>1.055666101871739</v>
      </c>
      <c r="M17002" s="38"/>
      <c r="N17002" s="38">
        <v>0.46775733759639609</v>
      </c>
      <c r="O17002" s="38"/>
      <c r="P17002" s="800">
        <v>1.0386221631876782</v>
      </c>
      <c r="AN17002" s="777" t="s">
        <v>2</v>
      </c>
    </row>
    <row r="17003" spans="2:40">
      <c r="B17003" s="149">
        <v>16933</v>
      </c>
      <c r="C17003" s="38">
        <v>2.2393768368735234</v>
      </c>
      <c r="D17003" s="38"/>
      <c r="E17003" s="38">
        <v>0.67738267379984485</v>
      </c>
      <c r="F17003" s="38"/>
      <c r="G17003" s="38">
        <v>0.78656601069282772</v>
      </c>
      <c r="H17003" s="38"/>
      <c r="I17003" s="38">
        <v>2.0418476611649408</v>
      </c>
      <c r="J17003" s="38"/>
      <c r="K17003" s="38">
        <v>0.76545229518170121</v>
      </c>
      <c r="L17003" s="38"/>
      <c r="M17003" s="38">
        <v>0.87151413937405642</v>
      </c>
      <c r="N17003" s="38"/>
      <c r="O17003" s="38">
        <v>0.57148883331102762</v>
      </c>
      <c r="P17003" s="800"/>
      <c r="AN17003" s="777" t="s">
        <v>2</v>
      </c>
    </row>
    <row r="17004" spans="2:40">
      <c r="B17004" s="149">
        <v>16934</v>
      </c>
      <c r="C17004" s="38">
        <v>0.96548063236986914</v>
      </c>
      <c r="D17004" s="38"/>
      <c r="E17004" s="38">
        <v>0.92366549037072765</v>
      </c>
      <c r="F17004" s="38"/>
      <c r="G17004" s="38">
        <v>1.1641076585451751</v>
      </c>
      <c r="H17004" s="38"/>
      <c r="I17004" s="38">
        <v>1.4702551611862646</v>
      </c>
      <c r="J17004" s="38"/>
      <c r="K17004" s="38">
        <v>0.15418330799111943</v>
      </c>
      <c r="L17004" s="38"/>
      <c r="M17004" s="38">
        <v>1.235653864554898</v>
      </c>
      <c r="N17004" s="38"/>
      <c r="O17004" s="38">
        <v>1.180608841821388</v>
      </c>
      <c r="P17004" s="800"/>
      <c r="AN17004" s="777" t="s">
        <v>2</v>
      </c>
    </row>
    <row r="17005" spans="2:40">
      <c r="B17005" s="149">
        <v>16935</v>
      </c>
      <c r="C17005" s="38">
        <v>1.093211849468154</v>
      </c>
      <c r="D17005" s="38"/>
      <c r="E17005" s="38">
        <v>1.1635605136117262</v>
      </c>
      <c r="F17005" s="38"/>
      <c r="G17005" s="38">
        <v>2.0673819627279446</v>
      </c>
      <c r="H17005" s="38"/>
      <c r="I17005" s="38">
        <v>0.70683153546540978</v>
      </c>
      <c r="J17005" s="38"/>
      <c r="K17005" s="38">
        <v>1.0413104011166923</v>
      </c>
      <c r="L17005" s="38"/>
      <c r="M17005" s="38">
        <v>0.34845819165117015</v>
      </c>
      <c r="N17005" s="38"/>
      <c r="O17005" s="38">
        <v>2.0821793799095158</v>
      </c>
      <c r="P17005" s="800"/>
      <c r="AN17005" s="777" t="s">
        <v>2</v>
      </c>
    </row>
    <row r="17006" spans="2:40">
      <c r="B17006" s="149">
        <v>16936</v>
      </c>
      <c r="C17006" s="38"/>
      <c r="D17006" s="38">
        <v>0.18673054891836896</v>
      </c>
      <c r="E17006" s="38"/>
      <c r="F17006" s="38">
        <v>0.35860288160675197</v>
      </c>
      <c r="G17006" s="38"/>
      <c r="H17006" s="38">
        <v>6.1613333378809094E-2</v>
      </c>
      <c r="I17006" s="38"/>
      <c r="J17006" s="38">
        <v>0.60493161894023906</v>
      </c>
      <c r="K17006" s="38">
        <v>0.51437244002189064</v>
      </c>
      <c r="L17006" s="38"/>
      <c r="M17006" s="38">
        <v>0.41667219736675709</v>
      </c>
      <c r="N17006" s="38"/>
      <c r="O17006" s="38"/>
      <c r="P17006" s="800">
        <v>0.21459751016385797</v>
      </c>
      <c r="AN17006" s="777" t="s">
        <v>2</v>
      </c>
    </row>
    <row r="17007" spans="2:40">
      <c r="B17007" s="149">
        <v>16937</v>
      </c>
      <c r="C17007" s="38">
        <v>0.18915954306276123</v>
      </c>
      <c r="D17007" s="38"/>
      <c r="E17007" s="38">
        <v>1.785185084182441</v>
      </c>
      <c r="F17007" s="38"/>
      <c r="G17007" s="38">
        <v>1.0741275679370645</v>
      </c>
      <c r="H17007" s="38"/>
      <c r="I17007" s="38">
        <v>1.130096669570076</v>
      </c>
      <c r="J17007" s="38"/>
      <c r="K17007" s="38">
        <v>0.90301764548836616</v>
      </c>
      <c r="L17007" s="38"/>
      <c r="M17007" s="38">
        <v>1.1685748919227577</v>
      </c>
      <c r="N17007" s="38"/>
      <c r="O17007" s="38">
        <v>1.5732293610858299</v>
      </c>
      <c r="P17007" s="800"/>
      <c r="AN17007" s="777" t="s">
        <v>2</v>
      </c>
    </row>
    <row r="17008" spans="2:40">
      <c r="B17008" s="149">
        <v>16938</v>
      </c>
      <c r="C17008" s="38"/>
      <c r="D17008" s="38">
        <v>0.61526032316529822</v>
      </c>
      <c r="E17008" s="38"/>
      <c r="F17008" s="38">
        <v>0.43034820187745221</v>
      </c>
      <c r="G17008" s="38"/>
      <c r="H17008" s="38">
        <v>0.20900579321444646</v>
      </c>
      <c r="I17008" s="38"/>
      <c r="J17008" s="38">
        <v>0.90576943358642259</v>
      </c>
      <c r="K17008" s="38"/>
      <c r="L17008" s="38">
        <v>0.91238478182743898</v>
      </c>
      <c r="M17008" s="38"/>
      <c r="N17008" s="38">
        <v>0.78893483931841679</v>
      </c>
      <c r="O17008" s="38"/>
      <c r="P17008" s="800">
        <v>0.70292494397451533</v>
      </c>
      <c r="AN17008" s="777" t="s">
        <v>2</v>
      </c>
    </row>
    <row r="17009" spans="2:40">
      <c r="B17009" s="149">
        <v>16939</v>
      </c>
      <c r="C17009" s="38">
        <v>1.4782036797804781</v>
      </c>
      <c r="D17009" s="38"/>
      <c r="E17009" s="38">
        <v>1.6484517299509598</v>
      </c>
      <c r="F17009" s="38"/>
      <c r="G17009" s="38">
        <v>2.1241545502761108</v>
      </c>
      <c r="H17009" s="38"/>
      <c r="I17009" s="38">
        <v>0.99135291359746081</v>
      </c>
      <c r="J17009" s="38"/>
      <c r="K17009" s="38">
        <v>0.73237502726901593</v>
      </c>
      <c r="L17009" s="38"/>
      <c r="M17009" s="38">
        <v>2.7259601707322161</v>
      </c>
      <c r="N17009" s="38"/>
      <c r="O17009" s="38">
        <v>2.3807514353515362</v>
      </c>
      <c r="P17009" s="800"/>
      <c r="AN17009" s="777" t="s">
        <v>2</v>
      </c>
    </row>
    <row r="17010" spans="2:40">
      <c r="B17010" s="149">
        <v>16940</v>
      </c>
      <c r="C17010" s="38">
        <v>1.0390199291313851</v>
      </c>
      <c r="D17010" s="38"/>
      <c r="E17010" s="38"/>
      <c r="F17010" s="38">
        <v>0.47566492625037565</v>
      </c>
      <c r="G17010" s="38">
        <v>0.46381195690771992</v>
      </c>
      <c r="H17010" s="38"/>
      <c r="I17010" s="38"/>
      <c r="J17010" s="38">
        <v>6.4517356482105756E-2</v>
      </c>
      <c r="K17010" s="38">
        <v>1.2470384446246736</v>
      </c>
      <c r="L17010" s="38"/>
      <c r="M17010" s="38">
        <v>9.1711067847963415E-2</v>
      </c>
      <c r="N17010" s="38"/>
      <c r="O17010" s="38">
        <v>0.53737808315458568</v>
      </c>
      <c r="P17010" s="800"/>
      <c r="AN17010" s="777" t="s">
        <v>2</v>
      </c>
    </row>
    <row r="17011" spans="2:40">
      <c r="B17011" s="149">
        <v>16941</v>
      </c>
      <c r="C17011" s="38">
        <v>0.794112840108392</v>
      </c>
      <c r="D17011" s="38"/>
      <c r="E17011" s="38">
        <v>1.2272110561542322</v>
      </c>
      <c r="F17011" s="38"/>
      <c r="G17011" s="38">
        <v>0.87907251982189527</v>
      </c>
      <c r="H17011" s="38"/>
      <c r="I17011" s="38">
        <v>0.41578328986197188</v>
      </c>
      <c r="J17011" s="38"/>
      <c r="K17011" s="38">
        <v>0.10249076346048802</v>
      </c>
      <c r="L17011" s="38"/>
      <c r="M17011" s="38">
        <v>0.30778230066850898</v>
      </c>
      <c r="N17011" s="38"/>
      <c r="O17011" s="38">
        <v>0.46405649013321937</v>
      </c>
      <c r="P17011" s="800"/>
      <c r="AN17011" s="777" t="s">
        <v>2</v>
      </c>
    </row>
    <row r="17012" spans="2:40">
      <c r="B17012" s="149">
        <v>16942</v>
      </c>
      <c r="C17012" s="38">
        <v>0.82087570431180801</v>
      </c>
      <c r="D17012" s="38"/>
      <c r="E17012" s="38">
        <v>1.001481168393878</v>
      </c>
      <c r="F17012" s="38"/>
      <c r="G17012" s="38">
        <v>1.1015747899303154</v>
      </c>
      <c r="H17012" s="38"/>
      <c r="I17012" s="38">
        <v>0.32407300003463413</v>
      </c>
      <c r="J17012" s="38"/>
      <c r="K17012" s="38"/>
      <c r="L17012" s="38">
        <v>5.4425763849291577E-2</v>
      </c>
      <c r="M17012" s="38">
        <v>1.1041978791732423</v>
      </c>
      <c r="N17012" s="38"/>
      <c r="O17012" s="38">
        <v>0.74412256386894882</v>
      </c>
      <c r="P17012" s="800"/>
      <c r="AN17012" s="777" t="s">
        <v>2</v>
      </c>
    </row>
    <row r="17013" spans="2:40">
      <c r="B17013" s="149">
        <v>16943</v>
      </c>
      <c r="C17013" s="38">
        <v>0.96123001212352044</v>
      </c>
      <c r="D17013" s="38"/>
      <c r="E17013" s="38"/>
      <c r="F17013" s="38">
        <v>0.52792334371196048</v>
      </c>
      <c r="G17013" s="38">
        <v>0.35789791323230435</v>
      </c>
      <c r="H17013" s="38"/>
      <c r="I17013" s="38">
        <v>1.1875182795035624</v>
      </c>
      <c r="J17013" s="38"/>
      <c r="K17013" s="38">
        <v>1.4268505945000369</v>
      </c>
      <c r="L17013" s="38"/>
      <c r="M17013" s="38"/>
      <c r="N17013" s="38">
        <v>0.22026645152479582</v>
      </c>
      <c r="O17013" s="38">
        <v>0.25005642155890839</v>
      </c>
      <c r="P17013" s="800"/>
      <c r="AN17013" s="777" t="s">
        <v>2</v>
      </c>
    </row>
    <row r="17014" spans="2:40">
      <c r="B17014" s="149">
        <v>16944</v>
      </c>
      <c r="C17014" s="38">
        <v>0.91713276654902764</v>
      </c>
      <c r="D17014" s="38"/>
      <c r="E17014" s="38">
        <v>1.3533395436140827</v>
      </c>
      <c r="F17014" s="38"/>
      <c r="G17014" s="38">
        <v>0.45429855969711497</v>
      </c>
      <c r="H17014" s="38"/>
      <c r="I17014" s="38">
        <v>0.67541333616910471</v>
      </c>
      <c r="J17014" s="38"/>
      <c r="K17014" s="38">
        <v>0.90236447488873051</v>
      </c>
      <c r="L17014" s="38"/>
      <c r="M17014" s="38">
        <v>0.14479621879831048</v>
      </c>
      <c r="N17014" s="38"/>
      <c r="O17014" s="38">
        <v>0.35104911083956769</v>
      </c>
      <c r="P17014" s="800"/>
      <c r="AN17014" s="777" t="s">
        <v>2</v>
      </c>
    </row>
    <row r="17015" spans="2:40">
      <c r="B17015" s="149">
        <v>16945</v>
      </c>
      <c r="C17015" s="38"/>
      <c r="D17015" s="38">
        <v>0.47085863018148938</v>
      </c>
      <c r="E17015" s="38">
        <v>0.1691284373289518</v>
      </c>
      <c r="F17015" s="38"/>
      <c r="G17015" s="38">
        <v>0.97222242775364387</v>
      </c>
      <c r="H17015" s="38"/>
      <c r="I17015" s="38"/>
      <c r="J17015" s="38">
        <v>0.48496478262868076</v>
      </c>
      <c r="K17015" s="38">
        <v>0.63327161248620378</v>
      </c>
      <c r="L17015" s="38"/>
      <c r="M17015" s="38">
        <v>0.57823528453000161</v>
      </c>
      <c r="N17015" s="38"/>
      <c r="O17015" s="38">
        <v>1.3176226440142844</v>
      </c>
      <c r="P17015" s="800"/>
      <c r="AN17015" s="777" t="s">
        <v>2</v>
      </c>
    </row>
    <row r="17016" spans="2:40">
      <c r="B17016" s="149">
        <v>16946</v>
      </c>
      <c r="C17016" s="38"/>
      <c r="D17016" s="38">
        <v>0.22019304698362668</v>
      </c>
      <c r="E17016" s="38"/>
      <c r="F17016" s="38">
        <v>0.75877101429598715</v>
      </c>
      <c r="G17016" s="38"/>
      <c r="H17016" s="38">
        <v>0.89899729950112839</v>
      </c>
      <c r="I17016" s="38"/>
      <c r="J17016" s="38">
        <v>0.22456733283698838</v>
      </c>
      <c r="K17016" s="38"/>
      <c r="L17016" s="38">
        <v>0.7551910283455312</v>
      </c>
      <c r="M17016" s="38"/>
      <c r="N17016" s="38">
        <v>0.89838003161337188</v>
      </c>
      <c r="O17016" s="38"/>
      <c r="P17016" s="800">
        <v>0.46494010768743782</v>
      </c>
      <c r="AN17016" s="777" t="s">
        <v>2</v>
      </c>
    </row>
    <row r="17017" spans="2:40">
      <c r="B17017" s="149">
        <v>16947</v>
      </c>
      <c r="C17017" s="38">
        <v>0.43453021342992798</v>
      </c>
      <c r="D17017" s="38"/>
      <c r="E17017" s="38">
        <v>0.86825291841803121</v>
      </c>
      <c r="F17017" s="38"/>
      <c r="G17017" s="38">
        <v>0.98112628656700573</v>
      </c>
      <c r="H17017" s="38"/>
      <c r="I17017" s="38">
        <v>0.38893132304987832</v>
      </c>
      <c r="J17017" s="38"/>
      <c r="K17017" s="38"/>
      <c r="L17017" s="38">
        <v>0.27851016850546712</v>
      </c>
      <c r="M17017" s="38">
        <v>1.1239737807476291</v>
      </c>
      <c r="N17017" s="38"/>
      <c r="O17017" s="38">
        <v>0.67914014191458683</v>
      </c>
      <c r="P17017" s="800"/>
      <c r="AN17017" s="777" t="s">
        <v>2</v>
      </c>
    </row>
    <row r="17018" spans="2:40">
      <c r="B17018" s="149">
        <v>16948</v>
      </c>
      <c r="C17018" s="38">
        <v>0.55298269205051487</v>
      </c>
      <c r="D17018" s="38"/>
      <c r="E17018" s="38">
        <v>0.90472837506976056</v>
      </c>
      <c r="F17018" s="38"/>
      <c r="G17018" s="38">
        <v>1.1342501309877233</v>
      </c>
      <c r="H17018" s="38"/>
      <c r="I17018" s="38">
        <v>0.13276508372428888</v>
      </c>
      <c r="J17018" s="38"/>
      <c r="K17018" s="38">
        <v>0.23944510819402573</v>
      </c>
      <c r="L17018" s="38"/>
      <c r="M17018" s="38">
        <v>0.91356928990816288</v>
      </c>
      <c r="N17018" s="38"/>
      <c r="O17018" s="38">
        <v>1.3003361021618729</v>
      </c>
      <c r="P17018" s="800"/>
      <c r="AN17018" s="777" t="s">
        <v>2</v>
      </c>
    </row>
    <row r="17019" spans="2:40">
      <c r="B17019" s="149">
        <v>16949</v>
      </c>
      <c r="C17019" s="38"/>
      <c r="D17019" s="38">
        <v>0.11842017504965141</v>
      </c>
      <c r="E17019" s="38">
        <v>0.58907154849023091</v>
      </c>
      <c r="F17019" s="38"/>
      <c r="G17019" s="38">
        <v>0.18640799041074893</v>
      </c>
      <c r="H17019" s="38"/>
      <c r="I17019" s="38"/>
      <c r="J17019" s="38">
        <v>0.90562636332945001</v>
      </c>
      <c r="K17019" s="38"/>
      <c r="L17019" s="38">
        <v>0.234332264188369</v>
      </c>
      <c r="M17019" s="38">
        <v>0.14647013216779547</v>
      </c>
      <c r="N17019" s="38"/>
      <c r="O17019" s="38"/>
      <c r="P17019" s="800">
        <v>1.0042487393093866</v>
      </c>
      <c r="AN17019" s="777" t="s">
        <v>2</v>
      </c>
    </row>
    <row r="17020" spans="2:40">
      <c r="B17020" s="149">
        <v>16950</v>
      </c>
      <c r="C17020" s="38"/>
      <c r="D17020" s="38">
        <v>1.3430776515099441</v>
      </c>
      <c r="E17020" s="38"/>
      <c r="F17020" s="38">
        <v>1.4909752084195407</v>
      </c>
      <c r="G17020" s="38"/>
      <c r="H17020" s="38">
        <v>2.4630434404488799</v>
      </c>
      <c r="I17020" s="38"/>
      <c r="J17020" s="38">
        <v>2.3364030643803644</v>
      </c>
      <c r="K17020" s="38"/>
      <c r="L17020" s="38">
        <v>1.5753250398466303</v>
      </c>
      <c r="M17020" s="38"/>
      <c r="N17020" s="38">
        <v>1.9596982331310235</v>
      </c>
      <c r="O17020" s="38"/>
      <c r="P17020" s="800">
        <v>1.8937104073599209</v>
      </c>
      <c r="AN17020" s="777" t="s">
        <v>2</v>
      </c>
    </row>
    <row r="17021" spans="2:40">
      <c r="B17021" s="149">
        <v>16951</v>
      </c>
      <c r="C17021" s="38"/>
      <c r="D17021" s="38">
        <v>0.41395242123982295</v>
      </c>
      <c r="E17021" s="38">
        <v>0.41300196272774425</v>
      </c>
      <c r="F17021" s="38"/>
      <c r="G17021" s="38"/>
      <c r="H17021" s="38">
        <v>0.32036274257871794</v>
      </c>
      <c r="I17021" s="38">
        <v>0.93843487357672084</v>
      </c>
      <c r="J17021" s="38"/>
      <c r="K17021" s="38">
        <v>0.57103007167932474</v>
      </c>
      <c r="L17021" s="38"/>
      <c r="M17021" s="38">
        <v>0.52088170189781424</v>
      </c>
      <c r="N17021" s="38"/>
      <c r="O17021" s="38">
        <v>0.34344094413659765</v>
      </c>
      <c r="P17021" s="800"/>
      <c r="AN17021" s="777" t="s">
        <v>2</v>
      </c>
    </row>
    <row r="17022" spans="2:40">
      <c r="B17022" s="149">
        <v>16952</v>
      </c>
      <c r="C17022" s="38"/>
      <c r="D17022" s="38">
        <v>0.53251167490925966</v>
      </c>
      <c r="E17022" s="38"/>
      <c r="F17022" s="38">
        <v>0.28549937130997854</v>
      </c>
      <c r="G17022" s="38"/>
      <c r="H17022" s="38">
        <v>0.20782803743290562</v>
      </c>
      <c r="I17022" s="38"/>
      <c r="J17022" s="38">
        <v>1.4508631951767468</v>
      </c>
      <c r="K17022" s="38"/>
      <c r="L17022" s="38">
        <v>1.2905977701779106</v>
      </c>
      <c r="M17022" s="38"/>
      <c r="N17022" s="38">
        <v>1.2997009951858511</v>
      </c>
      <c r="O17022" s="38"/>
      <c r="P17022" s="800">
        <v>0.79722507070759041</v>
      </c>
      <c r="AN17022" s="777" t="s">
        <v>2</v>
      </c>
    </row>
    <row r="17023" spans="2:40">
      <c r="B17023" s="149">
        <v>16953</v>
      </c>
      <c r="C17023" s="38"/>
      <c r="D17023" s="38">
        <v>0.47186180761894697</v>
      </c>
      <c r="E17023" s="38"/>
      <c r="F17023" s="38">
        <v>1.0897011364088374</v>
      </c>
      <c r="G17023" s="38"/>
      <c r="H17023" s="38">
        <v>0.80410380933975756</v>
      </c>
      <c r="I17023" s="38"/>
      <c r="J17023" s="38">
        <v>1.1597870439951294</v>
      </c>
      <c r="K17023" s="38"/>
      <c r="L17023" s="38">
        <v>1.2901531402787936</v>
      </c>
      <c r="M17023" s="38">
        <v>0.21649261289930435</v>
      </c>
      <c r="N17023" s="38"/>
      <c r="O17023" s="38"/>
      <c r="P17023" s="800">
        <v>0.32725623460419062</v>
      </c>
      <c r="AN17023" s="777" t="s">
        <v>2</v>
      </c>
    </row>
    <row r="17024" spans="2:40">
      <c r="B17024" s="149">
        <v>16954</v>
      </c>
      <c r="C17024" s="38">
        <v>1.3017831876074206</v>
      </c>
      <c r="D17024" s="38"/>
      <c r="E17024" s="38">
        <v>1.1261688486394772</v>
      </c>
      <c r="F17024" s="38"/>
      <c r="G17024" s="38">
        <v>0.71896276154913275</v>
      </c>
      <c r="H17024" s="38"/>
      <c r="I17024" s="38">
        <v>1.2317416513024317</v>
      </c>
      <c r="J17024" s="38"/>
      <c r="K17024" s="38">
        <v>1.3552311117531501</v>
      </c>
      <c r="L17024" s="38"/>
      <c r="M17024" s="38">
        <v>0.54763384708838081</v>
      </c>
      <c r="N17024" s="38"/>
      <c r="O17024" s="38">
        <v>0.94953413405823739</v>
      </c>
      <c r="P17024" s="800"/>
      <c r="AN17024" s="777" t="s">
        <v>2</v>
      </c>
    </row>
    <row r="17025" spans="2:40">
      <c r="B17025" s="149">
        <v>16955</v>
      </c>
      <c r="C17025" s="38">
        <v>0.15259011831358743</v>
      </c>
      <c r="D17025" s="38"/>
      <c r="E17025" s="38">
        <v>0.3234301964193218</v>
      </c>
      <c r="F17025" s="38"/>
      <c r="G17025" s="38">
        <v>0.56954236629539512</v>
      </c>
      <c r="H17025" s="38"/>
      <c r="I17025" s="38">
        <v>0.92414916782622802</v>
      </c>
      <c r="J17025" s="38"/>
      <c r="K17025" s="38">
        <v>0.2232210672787428</v>
      </c>
      <c r="L17025" s="38"/>
      <c r="M17025" s="38">
        <v>0.50308839791324733</v>
      </c>
      <c r="N17025" s="38"/>
      <c r="O17025" s="38">
        <v>0.2886191543376877</v>
      </c>
      <c r="P17025" s="800"/>
      <c r="AN17025" s="777" t="s">
        <v>2</v>
      </c>
    </row>
    <row r="17026" spans="2:40">
      <c r="B17026" s="149">
        <v>16956</v>
      </c>
      <c r="C17026" s="38"/>
      <c r="D17026" s="38">
        <v>0.61839121775798067</v>
      </c>
      <c r="E17026" s="38"/>
      <c r="F17026" s="38">
        <v>0.85232686249016221</v>
      </c>
      <c r="G17026" s="38"/>
      <c r="H17026" s="38">
        <v>0.41675417844091361</v>
      </c>
      <c r="I17026" s="38"/>
      <c r="J17026" s="38">
        <v>0.72521384934800004</v>
      </c>
      <c r="K17026" s="38"/>
      <c r="L17026" s="38">
        <v>0.13406912116685346</v>
      </c>
      <c r="M17026" s="38"/>
      <c r="N17026" s="38">
        <v>0.76118034585595629</v>
      </c>
      <c r="O17026" s="38"/>
      <c r="P17026" s="800">
        <v>0.68457113986613349</v>
      </c>
      <c r="AN17026" s="777" t="s">
        <v>2</v>
      </c>
    </row>
    <row r="17027" spans="2:40">
      <c r="B17027" s="149">
        <v>16957</v>
      </c>
      <c r="C17027" s="38"/>
      <c r="D17027" s="38">
        <v>0.68770920379153455</v>
      </c>
      <c r="E17027" s="38"/>
      <c r="F17027" s="38">
        <v>0.54488507325728097</v>
      </c>
      <c r="G17027" s="38"/>
      <c r="H17027" s="38">
        <v>0.84435880769291582</v>
      </c>
      <c r="I17027" s="38"/>
      <c r="J17027" s="38">
        <v>1.5845918090983093</v>
      </c>
      <c r="K17027" s="38"/>
      <c r="L17027" s="38">
        <v>1.6844757489430415</v>
      </c>
      <c r="M17027" s="38"/>
      <c r="N17027" s="38">
        <v>0.51963033773205569</v>
      </c>
      <c r="O17027" s="38"/>
      <c r="P17027" s="800">
        <v>0.67899268388254796</v>
      </c>
      <c r="AN17027" s="777" t="s">
        <v>2</v>
      </c>
    </row>
    <row r="17028" spans="2:40">
      <c r="B17028" s="149">
        <v>16958</v>
      </c>
      <c r="C17028" s="38"/>
      <c r="D17028" s="38">
        <v>0.97210914301871487</v>
      </c>
      <c r="E17028" s="38"/>
      <c r="F17028" s="38">
        <v>1.0086816266414516</v>
      </c>
      <c r="G17028" s="38"/>
      <c r="H17028" s="38">
        <v>0.954565187870272</v>
      </c>
      <c r="I17028" s="38">
        <v>0.20846005579589846</v>
      </c>
      <c r="J17028" s="38"/>
      <c r="K17028" s="38"/>
      <c r="L17028" s="38">
        <v>0.46795603306759159</v>
      </c>
      <c r="M17028" s="38"/>
      <c r="N17028" s="38">
        <v>0.69726991961815099</v>
      </c>
      <c r="O17028" s="38">
        <v>0.74169801914320987</v>
      </c>
      <c r="P17028" s="800"/>
      <c r="AN17028" s="777" t="s">
        <v>2</v>
      </c>
    </row>
    <row r="17029" spans="2:40">
      <c r="B17029" s="149">
        <v>16959</v>
      </c>
      <c r="C17029" s="38"/>
      <c r="D17029" s="38">
        <v>1.0001734371875336E-2</v>
      </c>
      <c r="E17029" s="38">
        <v>0.4978680303586574</v>
      </c>
      <c r="F17029" s="38"/>
      <c r="G17029" s="38">
        <v>4.0615176532355725E-2</v>
      </c>
      <c r="H17029" s="38"/>
      <c r="I17029" s="38">
        <v>0.75768571297590315</v>
      </c>
      <c r="J17029" s="38"/>
      <c r="K17029" s="38">
        <v>1.8226195977371671</v>
      </c>
      <c r="L17029" s="38"/>
      <c r="M17029" s="38">
        <v>0.8641104645041322</v>
      </c>
      <c r="N17029" s="38"/>
      <c r="O17029" s="38">
        <v>1.2547576340649369</v>
      </c>
      <c r="P17029" s="800"/>
      <c r="AN17029" s="777" t="s">
        <v>2</v>
      </c>
    </row>
    <row r="17030" spans="2:40">
      <c r="B17030" s="149">
        <v>16960</v>
      </c>
      <c r="C17030" s="38"/>
      <c r="D17030" s="38">
        <v>1.2970099675701434</v>
      </c>
      <c r="E17030" s="38"/>
      <c r="F17030" s="38">
        <v>0.48113617916372325</v>
      </c>
      <c r="G17030" s="38"/>
      <c r="H17030" s="38">
        <v>0.88057550159377895</v>
      </c>
      <c r="I17030" s="38"/>
      <c r="J17030" s="38">
        <v>1.6024454471135918</v>
      </c>
      <c r="K17030" s="38"/>
      <c r="L17030" s="38">
        <v>1.6719234200533437</v>
      </c>
      <c r="M17030" s="38"/>
      <c r="N17030" s="38">
        <v>0.2181609399939223</v>
      </c>
      <c r="O17030" s="38"/>
      <c r="P17030" s="800">
        <v>1.5380813461660672</v>
      </c>
      <c r="AN17030" s="777" t="s">
        <v>2</v>
      </c>
    </row>
    <row r="17031" spans="2:40">
      <c r="B17031" s="149">
        <v>16961</v>
      </c>
      <c r="C17031" s="38"/>
      <c r="D17031" s="38">
        <v>0.30517910867206682</v>
      </c>
      <c r="E17031" s="38"/>
      <c r="F17031" s="38">
        <v>0.57229792511267308</v>
      </c>
      <c r="G17031" s="38"/>
      <c r="H17031" s="38">
        <v>0.79539078364594606</v>
      </c>
      <c r="I17031" s="38"/>
      <c r="J17031" s="38">
        <v>1.177343297579464</v>
      </c>
      <c r="K17031" s="38"/>
      <c r="L17031" s="38">
        <v>0.94268503029979434</v>
      </c>
      <c r="M17031" s="38"/>
      <c r="N17031" s="38">
        <v>0.2959672230265637</v>
      </c>
      <c r="O17031" s="38"/>
      <c r="P17031" s="800">
        <v>1.0978672025206875</v>
      </c>
      <c r="AN17031" s="777" t="s">
        <v>2</v>
      </c>
    </row>
    <row r="17032" spans="2:40">
      <c r="B17032" s="149">
        <v>16962</v>
      </c>
      <c r="C17032" s="38"/>
      <c r="D17032" s="38">
        <v>0.34424026768191363</v>
      </c>
      <c r="E17032" s="38"/>
      <c r="F17032" s="38">
        <v>9.0393546868575828E-2</v>
      </c>
      <c r="G17032" s="38"/>
      <c r="H17032" s="38">
        <v>0.1217794534045696</v>
      </c>
      <c r="I17032" s="38"/>
      <c r="J17032" s="38">
        <v>6.8982080038766963E-2</v>
      </c>
      <c r="K17032" s="38"/>
      <c r="L17032" s="38">
        <v>0.26695884395046149</v>
      </c>
      <c r="M17032" s="38">
        <v>0.57269283452679398</v>
      </c>
      <c r="N17032" s="38"/>
      <c r="O17032" s="38">
        <v>4.6003415109527511E-2</v>
      </c>
      <c r="P17032" s="800"/>
      <c r="AN17032" s="777" t="s">
        <v>2</v>
      </c>
    </row>
    <row r="17033" spans="2:40">
      <c r="B17033" s="149">
        <v>16963</v>
      </c>
      <c r="C17033" s="38"/>
      <c r="D17033" s="38">
        <v>0.66344066647072597</v>
      </c>
      <c r="E17033" s="38"/>
      <c r="F17033" s="38">
        <v>0.8783535034125689</v>
      </c>
      <c r="G17033" s="38"/>
      <c r="H17033" s="38">
        <v>1.7753740605598844</v>
      </c>
      <c r="I17033" s="38"/>
      <c r="J17033" s="38">
        <v>0.71385640187232291</v>
      </c>
      <c r="K17033" s="38"/>
      <c r="L17033" s="38">
        <v>0.67414581912499394</v>
      </c>
      <c r="M17033" s="38"/>
      <c r="N17033" s="38">
        <v>1.6708464151737534</v>
      </c>
      <c r="O17033" s="38"/>
      <c r="P17033" s="800">
        <v>1.7844466408492357</v>
      </c>
      <c r="AN17033" s="777" t="s">
        <v>2</v>
      </c>
    </row>
    <row r="17034" spans="2:40">
      <c r="B17034" s="149">
        <v>16964</v>
      </c>
      <c r="C17034" s="38">
        <v>0.22374259477499076</v>
      </c>
      <c r="D17034" s="38"/>
      <c r="E17034" s="38">
        <v>0.23689729976018878</v>
      </c>
      <c r="F17034" s="38"/>
      <c r="G17034" s="38"/>
      <c r="H17034" s="38">
        <v>9.3824306540631078E-2</v>
      </c>
      <c r="I17034" s="38"/>
      <c r="J17034" s="38">
        <v>0.32859605157271377</v>
      </c>
      <c r="K17034" s="38"/>
      <c r="L17034" s="38">
        <v>0.55178669613686215</v>
      </c>
      <c r="M17034" s="38"/>
      <c r="N17034" s="38">
        <v>0.48047076502087921</v>
      </c>
      <c r="O17034" s="38"/>
      <c r="P17034" s="800">
        <v>0.47961299666358465</v>
      </c>
      <c r="AN17034" s="777" t="s">
        <v>2</v>
      </c>
    </row>
    <row r="17035" spans="2:40">
      <c r="B17035" s="149">
        <v>16965</v>
      </c>
      <c r="C17035" s="38"/>
      <c r="D17035" s="38">
        <v>2.1102334763558517</v>
      </c>
      <c r="E17035" s="38"/>
      <c r="F17035" s="38">
        <v>1.1504393314010581</v>
      </c>
      <c r="G17035" s="38"/>
      <c r="H17035" s="38">
        <v>0.75100615012253713</v>
      </c>
      <c r="I17035" s="38"/>
      <c r="J17035" s="38">
        <v>1.6731548471883981</v>
      </c>
      <c r="K17035" s="38"/>
      <c r="L17035" s="38">
        <v>1.0389113588750785</v>
      </c>
      <c r="M17035" s="38"/>
      <c r="N17035" s="38">
        <v>1.4452304562582949</v>
      </c>
      <c r="O17035" s="38"/>
      <c r="P17035" s="800">
        <v>1.4659612308068493</v>
      </c>
      <c r="AN17035" s="777" t="s">
        <v>2</v>
      </c>
    </row>
    <row r="17036" spans="2:40">
      <c r="B17036" s="149">
        <v>16966</v>
      </c>
      <c r="C17036" s="38">
        <v>0.55932429203181322</v>
      </c>
      <c r="D17036" s="38"/>
      <c r="E17036" s="38">
        <v>0.58461051115798246</v>
      </c>
      <c r="F17036" s="38"/>
      <c r="G17036" s="38">
        <v>0.4298223393864104</v>
      </c>
      <c r="H17036" s="38"/>
      <c r="I17036" s="38">
        <v>0.89156238929981513</v>
      </c>
      <c r="J17036" s="38"/>
      <c r="K17036" s="38">
        <v>1.4112733023384416</v>
      </c>
      <c r="L17036" s="38"/>
      <c r="M17036" s="38">
        <v>0.37382870439298688</v>
      </c>
      <c r="N17036" s="38"/>
      <c r="O17036" s="38">
        <v>0.62293589867565602</v>
      </c>
      <c r="P17036" s="800"/>
      <c r="AN17036" s="777" t="s">
        <v>2</v>
      </c>
    </row>
    <row r="17037" spans="2:40">
      <c r="B17037" s="149">
        <v>16967</v>
      </c>
      <c r="C17037" s="38">
        <v>0.17061827598594054</v>
      </c>
      <c r="D17037" s="38"/>
      <c r="E17037" s="38"/>
      <c r="F17037" s="38">
        <v>1.2419244893498913</v>
      </c>
      <c r="G17037" s="38">
        <v>0.22869203988568376</v>
      </c>
      <c r="H17037" s="38"/>
      <c r="I17037" s="38">
        <v>0.25353049408234696</v>
      </c>
      <c r="J17037" s="38"/>
      <c r="K17037" s="38"/>
      <c r="L17037" s="38">
        <v>1.1019710938518901</v>
      </c>
      <c r="M17037" s="38"/>
      <c r="N17037" s="38">
        <v>0.67452050857512724</v>
      </c>
      <c r="O17037" s="38">
        <v>9.0932025147845638E-2</v>
      </c>
      <c r="P17037" s="800"/>
      <c r="AN17037" s="777" t="s">
        <v>2</v>
      </c>
    </row>
    <row r="17038" spans="2:40">
      <c r="B17038" s="149">
        <v>16968</v>
      </c>
      <c r="C17038" s="38"/>
      <c r="D17038" s="38">
        <v>1.9625761855781672</v>
      </c>
      <c r="E17038" s="38"/>
      <c r="F17038" s="38">
        <v>1.7364739389457193</v>
      </c>
      <c r="G17038" s="38"/>
      <c r="H17038" s="38">
        <v>1.7336259806857681</v>
      </c>
      <c r="I17038" s="38"/>
      <c r="J17038" s="38">
        <v>1.9114073357242656</v>
      </c>
      <c r="K17038" s="38"/>
      <c r="L17038" s="38">
        <v>1.1140564286926105</v>
      </c>
      <c r="M17038" s="38"/>
      <c r="N17038" s="38">
        <v>0.9150575756874294</v>
      </c>
      <c r="O17038" s="38"/>
      <c r="P17038" s="800">
        <v>1.8531466173873703</v>
      </c>
      <c r="AN17038" s="777" t="s">
        <v>2</v>
      </c>
    </row>
    <row r="17039" spans="2:40">
      <c r="B17039" s="149">
        <v>16969</v>
      </c>
      <c r="C17039" s="38">
        <v>1.0213658948600604</v>
      </c>
      <c r="D17039" s="38"/>
      <c r="E17039" s="38">
        <v>0.5059751075954052</v>
      </c>
      <c r="F17039" s="38"/>
      <c r="G17039" s="38">
        <v>1.4227606327404747</v>
      </c>
      <c r="H17039" s="38"/>
      <c r="I17039" s="38">
        <v>1.0168680385081068</v>
      </c>
      <c r="J17039" s="38"/>
      <c r="K17039" s="38">
        <v>1.0284694200577043</v>
      </c>
      <c r="L17039" s="38"/>
      <c r="M17039" s="38">
        <v>0.86727923101680959</v>
      </c>
      <c r="N17039" s="38"/>
      <c r="O17039" s="38">
        <v>1.1699731231445134</v>
      </c>
      <c r="P17039" s="800"/>
      <c r="AN17039" s="777" t="s">
        <v>2</v>
      </c>
    </row>
    <row r="17040" spans="2:40">
      <c r="B17040" s="149">
        <v>16970</v>
      </c>
      <c r="C17040" s="38">
        <v>0.32638527610172702</v>
      </c>
      <c r="D17040" s="38"/>
      <c r="E17040" s="38">
        <v>1.669230061272468</v>
      </c>
      <c r="F17040" s="38"/>
      <c r="G17040" s="38">
        <v>1.4222874610438561</v>
      </c>
      <c r="H17040" s="38"/>
      <c r="I17040" s="38">
        <v>2.3325892055354784</v>
      </c>
      <c r="J17040" s="38"/>
      <c r="K17040" s="38">
        <v>1.7613875171483355</v>
      </c>
      <c r="L17040" s="38"/>
      <c r="M17040" s="38">
        <v>2.1193873838066462</v>
      </c>
      <c r="N17040" s="38"/>
      <c r="O17040" s="38">
        <v>1.1256869885268039</v>
      </c>
      <c r="P17040" s="800"/>
      <c r="AN17040" s="777" t="s">
        <v>2</v>
      </c>
    </row>
    <row r="17041" spans="2:40">
      <c r="B17041" s="149">
        <v>16971</v>
      </c>
      <c r="C17041" s="38">
        <v>1.212104027959058</v>
      </c>
      <c r="D17041" s="38"/>
      <c r="E17041" s="38">
        <v>0.57638211826665109</v>
      </c>
      <c r="F17041" s="38"/>
      <c r="G17041" s="38">
        <v>0.91134767777714021</v>
      </c>
      <c r="H17041" s="38"/>
      <c r="I17041" s="38">
        <v>0.74190434198056432</v>
      </c>
      <c r="J17041" s="38"/>
      <c r="K17041" s="38">
        <v>1.0245813348778963</v>
      </c>
      <c r="L17041" s="38"/>
      <c r="M17041" s="38">
        <v>0.50769877842171507</v>
      </c>
      <c r="N17041" s="38"/>
      <c r="O17041" s="38">
        <v>1.3665851536691456</v>
      </c>
      <c r="P17041" s="800"/>
      <c r="AN17041" s="777" t="s">
        <v>2</v>
      </c>
    </row>
    <row r="17042" spans="2:40">
      <c r="B17042" s="149">
        <v>16972</v>
      </c>
      <c r="C17042" s="38"/>
      <c r="D17042" s="38">
        <v>0.8954871698072514</v>
      </c>
      <c r="E17042" s="38"/>
      <c r="F17042" s="38">
        <v>0.87180357787974883</v>
      </c>
      <c r="G17042" s="38"/>
      <c r="H17042" s="38">
        <v>1.7323799074875608</v>
      </c>
      <c r="I17042" s="38"/>
      <c r="J17042" s="38">
        <v>1.6396129989616763</v>
      </c>
      <c r="K17042" s="38"/>
      <c r="L17042" s="38">
        <v>0.3702090520890633</v>
      </c>
      <c r="M17042" s="38"/>
      <c r="N17042" s="38">
        <v>0.55975440391026932</v>
      </c>
      <c r="O17042" s="38"/>
      <c r="P17042" s="800">
        <v>0.89111108062002931</v>
      </c>
      <c r="AN17042" s="777" t="s">
        <v>2</v>
      </c>
    </row>
    <row r="17043" spans="2:40">
      <c r="B17043" s="149">
        <v>16973</v>
      </c>
      <c r="C17043" s="38"/>
      <c r="D17043" s="38">
        <v>1.6394252044557136</v>
      </c>
      <c r="E17043" s="38"/>
      <c r="F17043" s="38">
        <v>1.5727370681588548</v>
      </c>
      <c r="G17043" s="38"/>
      <c r="H17043" s="38">
        <v>0.22346264409088021</v>
      </c>
      <c r="I17043" s="38"/>
      <c r="J17043" s="38">
        <v>0.50863121448164583</v>
      </c>
      <c r="K17043" s="38"/>
      <c r="L17043" s="38">
        <v>1.6303493425870696</v>
      </c>
      <c r="M17043" s="38"/>
      <c r="N17043" s="38">
        <v>1.216911461089492</v>
      </c>
      <c r="O17043" s="38"/>
      <c r="P17043" s="800">
        <v>1.0813263049443573</v>
      </c>
      <c r="AN17043" s="777" t="s">
        <v>2</v>
      </c>
    </row>
    <row r="17044" spans="2:40">
      <c r="B17044" s="149">
        <v>16974</v>
      </c>
      <c r="C17044" s="38"/>
      <c r="D17044" s="38">
        <v>0.49243485984354429</v>
      </c>
      <c r="E17044" s="38"/>
      <c r="F17044" s="38">
        <v>1.6453114314980701</v>
      </c>
      <c r="G17044" s="38"/>
      <c r="H17044" s="38">
        <v>0.9496146532908124</v>
      </c>
      <c r="I17044" s="38"/>
      <c r="J17044" s="38">
        <v>1.9953355744729748</v>
      </c>
      <c r="K17044" s="38"/>
      <c r="L17044" s="38">
        <v>0.8496557765828</v>
      </c>
      <c r="M17044" s="38"/>
      <c r="N17044" s="38">
        <v>1.6642282655555976</v>
      </c>
      <c r="O17044" s="38"/>
      <c r="P17044" s="800">
        <v>0.24013292012915155</v>
      </c>
      <c r="AN17044" s="777" t="s">
        <v>2</v>
      </c>
    </row>
    <row r="17045" spans="2:40">
      <c r="B17045" s="149">
        <v>16975</v>
      </c>
      <c r="C17045" s="38">
        <v>0.16561092570338612</v>
      </c>
      <c r="D17045" s="38"/>
      <c r="E17045" s="38">
        <v>1.1142537485344191</v>
      </c>
      <c r="F17045" s="38"/>
      <c r="G17045" s="38">
        <v>3.4960369812383693E-2</v>
      </c>
      <c r="H17045" s="38"/>
      <c r="I17045" s="38">
        <v>1.0194515403981717</v>
      </c>
      <c r="J17045" s="38"/>
      <c r="K17045" s="38">
        <v>0.91524438328772961</v>
      </c>
      <c r="L17045" s="38"/>
      <c r="M17045" s="38">
        <v>1.9761977202999359</v>
      </c>
      <c r="N17045" s="38"/>
      <c r="O17045" s="38">
        <v>0.8364672918164866</v>
      </c>
      <c r="P17045" s="800"/>
      <c r="AN17045" s="777" t="s">
        <v>2</v>
      </c>
    </row>
    <row r="17046" spans="2:40">
      <c r="B17046" s="149">
        <v>16976</v>
      </c>
      <c r="C17046" s="38"/>
      <c r="D17046" s="38">
        <v>1.4484699667734746</v>
      </c>
      <c r="E17046" s="38"/>
      <c r="F17046" s="38">
        <v>1.2759037874621251</v>
      </c>
      <c r="G17046" s="38"/>
      <c r="H17046" s="38">
        <v>0.88749131632401557</v>
      </c>
      <c r="I17046" s="38">
        <v>0.17817452979501419</v>
      </c>
      <c r="J17046" s="38"/>
      <c r="K17046" s="38"/>
      <c r="L17046" s="38">
        <v>0.82982055737109195</v>
      </c>
      <c r="M17046" s="38"/>
      <c r="N17046" s="38">
        <v>0.19298229693338928</v>
      </c>
      <c r="O17046" s="38"/>
      <c r="P17046" s="800">
        <v>0.67085517155950758</v>
      </c>
      <c r="AN17046" s="777" t="s">
        <v>2</v>
      </c>
    </row>
    <row r="17047" spans="2:40">
      <c r="B17047" s="149">
        <v>16977</v>
      </c>
      <c r="C17047" s="38">
        <v>2.1453611383176399</v>
      </c>
      <c r="D17047" s="38"/>
      <c r="E17047" s="38">
        <v>2.2129029301181413</v>
      </c>
      <c r="F17047" s="38"/>
      <c r="G17047" s="38">
        <v>1.4468139398669309</v>
      </c>
      <c r="H17047" s="38"/>
      <c r="I17047" s="38">
        <v>3.0653114238310342</v>
      </c>
      <c r="J17047" s="38"/>
      <c r="K17047" s="38">
        <v>1.859660283068552</v>
      </c>
      <c r="L17047" s="38"/>
      <c r="M17047" s="38">
        <v>1.6695869612505254</v>
      </c>
      <c r="N17047" s="38"/>
      <c r="O17047" s="38">
        <v>1.7837819014772385</v>
      </c>
      <c r="P17047" s="800"/>
      <c r="AN17047" s="777" t="s">
        <v>2</v>
      </c>
    </row>
    <row r="17048" spans="2:40">
      <c r="B17048" s="149">
        <v>16978</v>
      </c>
      <c r="C17048" s="38"/>
      <c r="D17048" s="38">
        <v>0.15662591083514846</v>
      </c>
      <c r="E17048" s="38">
        <v>0.26251789971336537</v>
      </c>
      <c r="F17048" s="38"/>
      <c r="G17048" s="38"/>
      <c r="H17048" s="38">
        <v>0.78020826048698655</v>
      </c>
      <c r="I17048" s="38"/>
      <c r="J17048" s="38">
        <v>0.30056656311879126</v>
      </c>
      <c r="K17048" s="38"/>
      <c r="L17048" s="38">
        <v>1.6002379575305491E-2</v>
      </c>
      <c r="M17048" s="38"/>
      <c r="N17048" s="38">
        <v>0.4764464343639917</v>
      </c>
      <c r="O17048" s="38">
        <v>9.208165330787528E-2</v>
      </c>
      <c r="P17048" s="800"/>
      <c r="AN17048" s="777" t="s">
        <v>2</v>
      </c>
    </row>
    <row r="17049" spans="2:40">
      <c r="B17049" s="149">
        <v>16979</v>
      </c>
      <c r="C17049" s="38">
        <v>0.21188541957152837</v>
      </c>
      <c r="D17049" s="38"/>
      <c r="E17049" s="38">
        <v>1.1670863249868</v>
      </c>
      <c r="F17049" s="38"/>
      <c r="G17049" s="38">
        <v>0.66260275041637651</v>
      </c>
      <c r="H17049" s="38"/>
      <c r="I17049" s="38">
        <v>1.0205015567791056</v>
      </c>
      <c r="J17049" s="38"/>
      <c r="K17049" s="38">
        <v>0.69535615026445252</v>
      </c>
      <c r="L17049" s="38"/>
      <c r="M17049" s="38">
        <v>0.87967997595142111</v>
      </c>
      <c r="N17049" s="38"/>
      <c r="O17049" s="38">
        <v>0.936483082078155</v>
      </c>
      <c r="P17049" s="800"/>
      <c r="AN17049" s="777" t="s">
        <v>2</v>
      </c>
    </row>
    <row r="17050" spans="2:40">
      <c r="B17050" s="149">
        <v>16980</v>
      </c>
      <c r="C17050" s="38">
        <v>0.38640984033662085</v>
      </c>
      <c r="D17050" s="38"/>
      <c r="E17050" s="38">
        <v>0.96408167810102219</v>
      </c>
      <c r="F17050" s="38"/>
      <c r="G17050" s="38">
        <v>1.9276526525105069</v>
      </c>
      <c r="H17050" s="38"/>
      <c r="I17050" s="38">
        <v>0.44454447665991736</v>
      </c>
      <c r="J17050" s="38"/>
      <c r="K17050" s="38">
        <v>0.92773940109059383</v>
      </c>
      <c r="L17050" s="38"/>
      <c r="M17050" s="38">
        <v>1.487692445670354</v>
      </c>
      <c r="N17050" s="38"/>
      <c r="O17050" s="38">
        <v>1.0250971598149214</v>
      </c>
      <c r="P17050" s="800"/>
      <c r="AN17050" s="777" t="s">
        <v>2</v>
      </c>
    </row>
    <row r="17051" spans="2:40">
      <c r="B17051" s="149">
        <v>16981</v>
      </c>
      <c r="C17051" s="38">
        <v>1.8496977096809704</v>
      </c>
      <c r="D17051" s="38"/>
      <c r="E17051" s="38">
        <v>1.7680182645955629</v>
      </c>
      <c r="F17051" s="38"/>
      <c r="G17051" s="38">
        <v>0.92988717964296419</v>
      </c>
      <c r="H17051" s="38"/>
      <c r="I17051" s="38">
        <v>1.211212933486582</v>
      </c>
      <c r="J17051" s="38"/>
      <c r="K17051" s="38">
        <v>2.1994802651395977</v>
      </c>
      <c r="L17051" s="38"/>
      <c r="M17051" s="38">
        <v>1.8572102863996778</v>
      </c>
      <c r="N17051" s="38"/>
      <c r="O17051" s="38">
        <v>1.3012798443884588</v>
      </c>
      <c r="P17051" s="800"/>
      <c r="AN17051" s="777" t="s">
        <v>2</v>
      </c>
    </row>
    <row r="17052" spans="2:40">
      <c r="B17052" s="149">
        <v>16982</v>
      </c>
      <c r="C17052" s="38"/>
      <c r="D17052" s="38">
        <v>2.7768395865948285</v>
      </c>
      <c r="E17052" s="38"/>
      <c r="F17052" s="38">
        <v>1.7436989607753961</v>
      </c>
      <c r="G17052" s="38"/>
      <c r="H17052" s="38">
        <v>1.7226613465252416</v>
      </c>
      <c r="I17052" s="38"/>
      <c r="J17052" s="38">
        <v>0.73306371120811975</v>
      </c>
      <c r="K17052" s="38"/>
      <c r="L17052" s="38">
        <v>0.28033933710234454</v>
      </c>
      <c r="M17052" s="38"/>
      <c r="N17052" s="38">
        <v>0.93320956315959902</v>
      </c>
      <c r="O17052" s="38"/>
      <c r="P17052" s="800">
        <v>1.0244343708324866</v>
      </c>
      <c r="AN17052" s="777" t="s">
        <v>2</v>
      </c>
    </row>
    <row r="17053" spans="2:40">
      <c r="B17053" s="149">
        <v>16983</v>
      </c>
      <c r="C17053" s="38">
        <v>0.83828118848593414</v>
      </c>
      <c r="D17053" s="38"/>
      <c r="E17053" s="38">
        <v>0.39604572451626452</v>
      </c>
      <c r="F17053" s="38"/>
      <c r="G17053" s="38">
        <v>0.56622695348130592</v>
      </c>
      <c r="H17053" s="38"/>
      <c r="I17053" s="38">
        <v>0.93754113374466974</v>
      </c>
      <c r="J17053" s="38"/>
      <c r="K17053" s="38">
        <v>0.11915733724422409</v>
      </c>
      <c r="L17053" s="38"/>
      <c r="M17053" s="38">
        <v>2.3965959676178188E-2</v>
      </c>
      <c r="N17053" s="38"/>
      <c r="O17053" s="38">
        <v>0.86763987172236423</v>
      </c>
      <c r="P17053" s="800"/>
      <c r="AN17053" s="777" t="s">
        <v>2</v>
      </c>
    </row>
    <row r="17054" spans="2:40">
      <c r="B17054" s="149">
        <v>16984</v>
      </c>
      <c r="C17054" s="38">
        <v>0.48761232066358812</v>
      </c>
      <c r="D17054" s="38"/>
      <c r="E17054" s="38">
        <v>0.3624241467475085</v>
      </c>
      <c r="F17054" s="38"/>
      <c r="G17054" s="38"/>
      <c r="H17054" s="38">
        <v>0.40825754275680537</v>
      </c>
      <c r="I17054" s="38">
        <v>0.34717137490356531</v>
      </c>
      <c r="J17054" s="38"/>
      <c r="K17054" s="38">
        <v>0.97777795247679888</v>
      </c>
      <c r="L17054" s="38"/>
      <c r="M17054" s="38">
        <v>0.74307350942392925</v>
      </c>
      <c r="N17054" s="38"/>
      <c r="O17054" s="38"/>
      <c r="P17054" s="800">
        <v>0.17102083112094491</v>
      </c>
      <c r="AN17054" s="777" t="s">
        <v>2</v>
      </c>
    </row>
    <row r="17055" spans="2:40">
      <c r="B17055" s="149">
        <v>16985</v>
      </c>
      <c r="C17055" s="38"/>
      <c r="D17055" s="38">
        <v>1.2195478322415148</v>
      </c>
      <c r="E17055" s="38"/>
      <c r="F17055" s="38">
        <v>0.45418054808821684</v>
      </c>
      <c r="G17055" s="38"/>
      <c r="H17055" s="38">
        <v>1.2957552733599347</v>
      </c>
      <c r="I17055" s="38"/>
      <c r="J17055" s="38">
        <v>0.67341491859906755</v>
      </c>
      <c r="K17055" s="38"/>
      <c r="L17055" s="38">
        <v>0.46291207582801153</v>
      </c>
      <c r="M17055" s="38"/>
      <c r="N17055" s="38">
        <v>0.19999068391925781</v>
      </c>
      <c r="O17055" s="38"/>
      <c r="P17055" s="800">
        <v>0.90416386109445757</v>
      </c>
      <c r="AN17055" s="777" t="s">
        <v>2</v>
      </c>
    </row>
    <row r="17056" spans="2:40">
      <c r="B17056" s="149">
        <v>16986</v>
      </c>
      <c r="C17056" s="38"/>
      <c r="D17056" s="38">
        <v>1.6193102352418549</v>
      </c>
      <c r="E17056" s="38"/>
      <c r="F17056" s="38">
        <v>1.4627587322841913</v>
      </c>
      <c r="G17056" s="38"/>
      <c r="H17056" s="38">
        <v>2.158049499982869</v>
      </c>
      <c r="I17056" s="38"/>
      <c r="J17056" s="38">
        <v>1.3415937056382949</v>
      </c>
      <c r="K17056" s="38"/>
      <c r="L17056" s="38">
        <v>1.1178869444193054</v>
      </c>
      <c r="M17056" s="38"/>
      <c r="N17056" s="38">
        <v>1.3878958275367377</v>
      </c>
      <c r="O17056" s="38"/>
      <c r="P17056" s="800">
        <v>1.7377207463226911</v>
      </c>
      <c r="AN17056" s="777" t="s">
        <v>2</v>
      </c>
    </row>
    <row r="17057" spans="2:40">
      <c r="B17057" s="149">
        <v>16987</v>
      </c>
      <c r="C17057" s="38"/>
      <c r="D17057" s="38">
        <v>0.1782433665769089</v>
      </c>
      <c r="E17057" s="38"/>
      <c r="F17057" s="38">
        <v>0.42202332024056194</v>
      </c>
      <c r="G17057" s="38">
        <v>0.15652771379777547</v>
      </c>
      <c r="H17057" s="38"/>
      <c r="I17057" s="38">
        <v>0.62466521233333738</v>
      </c>
      <c r="J17057" s="38"/>
      <c r="K17057" s="38">
        <v>9.741398726592106E-3</v>
      </c>
      <c r="L17057" s="38"/>
      <c r="M17057" s="38"/>
      <c r="N17057" s="38">
        <v>0.40463005016157111</v>
      </c>
      <c r="O17057" s="38"/>
      <c r="P17057" s="800">
        <v>0.82347021527781372</v>
      </c>
      <c r="AN17057" s="777" t="s">
        <v>2</v>
      </c>
    </row>
    <row r="17058" spans="2:40">
      <c r="B17058" s="149">
        <v>16988</v>
      </c>
      <c r="C17058" s="38">
        <v>0.88296373631364888</v>
      </c>
      <c r="D17058" s="38"/>
      <c r="E17058" s="38">
        <v>1.2003519775217604</v>
      </c>
      <c r="F17058" s="38"/>
      <c r="G17058" s="38">
        <v>0.77166855715973015</v>
      </c>
      <c r="H17058" s="38"/>
      <c r="I17058" s="38">
        <v>0.52829379393560338</v>
      </c>
      <c r="J17058" s="38"/>
      <c r="K17058" s="38">
        <v>0.66921205239005577</v>
      </c>
      <c r="L17058" s="38"/>
      <c r="M17058" s="38">
        <v>0.93374876508331905</v>
      </c>
      <c r="N17058" s="38"/>
      <c r="O17058" s="38">
        <v>1.2497224920939196</v>
      </c>
      <c r="P17058" s="800"/>
      <c r="AN17058" s="777" t="s">
        <v>2</v>
      </c>
    </row>
    <row r="17059" spans="2:40">
      <c r="B17059" s="149">
        <v>16989</v>
      </c>
      <c r="C17059" s="38"/>
      <c r="D17059" s="38">
        <v>0.60549011213792925</v>
      </c>
      <c r="E17059" s="38"/>
      <c r="F17059" s="38">
        <v>1.6206444397405328</v>
      </c>
      <c r="G17059" s="38"/>
      <c r="H17059" s="38">
        <v>1.6865030686815363</v>
      </c>
      <c r="I17059" s="38"/>
      <c r="J17059" s="38">
        <v>1.3145117898408383</v>
      </c>
      <c r="K17059" s="38"/>
      <c r="L17059" s="38">
        <v>1.1198857630778565</v>
      </c>
      <c r="M17059" s="38"/>
      <c r="N17059" s="38">
        <v>1.2954128579974267</v>
      </c>
      <c r="O17059" s="38"/>
      <c r="P17059" s="800">
        <v>1.1885669030928327</v>
      </c>
      <c r="AN17059" s="777" t="s">
        <v>2</v>
      </c>
    </row>
    <row r="17060" spans="2:40">
      <c r="B17060" s="149">
        <v>16990</v>
      </c>
      <c r="C17060" s="38">
        <v>0.48324409369336002</v>
      </c>
      <c r="D17060" s="38"/>
      <c r="E17060" s="38"/>
      <c r="F17060" s="38">
        <v>0.35888897780753337</v>
      </c>
      <c r="G17060" s="38">
        <v>0.28990923083399317</v>
      </c>
      <c r="H17060" s="38"/>
      <c r="I17060" s="38">
        <v>0.31475885868823122</v>
      </c>
      <c r="J17060" s="38"/>
      <c r="K17060" s="38">
        <v>0.40916964315447862</v>
      </c>
      <c r="L17060" s="38"/>
      <c r="M17060" s="38">
        <v>0.38622713697673611</v>
      </c>
      <c r="N17060" s="38"/>
      <c r="O17060" s="38"/>
      <c r="P17060" s="800">
        <v>2.5205590686146109E-2</v>
      </c>
      <c r="AN17060" s="777" t="s">
        <v>2</v>
      </c>
    </row>
    <row r="17061" spans="2:40">
      <c r="B17061" s="149">
        <v>16991</v>
      </c>
      <c r="C17061" s="38"/>
      <c r="D17061" s="38">
        <v>1.0364665106349797</v>
      </c>
      <c r="E17061" s="38"/>
      <c r="F17061" s="38">
        <v>1.0196272209301023</v>
      </c>
      <c r="G17061" s="38"/>
      <c r="H17061" s="38">
        <v>1.3721649986915025</v>
      </c>
      <c r="I17061" s="38"/>
      <c r="J17061" s="38">
        <v>0.83354651882891129</v>
      </c>
      <c r="K17061" s="38"/>
      <c r="L17061" s="38">
        <v>1.2205098856269274</v>
      </c>
      <c r="M17061" s="38"/>
      <c r="N17061" s="38">
        <v>0.74974049366088968</v>
      </c>
      <c r="O17061" s="38"/>
      <c r="P17061" s="800">
        <v>0.65378864780381818</v>
      </c>
      <c r="AN17061" s="777" t="s">
        <v>2</v>
      </c>
    </row>
    <row r="17062" spans="2:40">
      <c r="B17062" s="149">
        <v>16992</v>
      </c>
      <c r="C17062" s="38">
        <v>0.29724280284564369</v>
      </c>
      <c r="D17062" s="38"/>
      <c r="E17062" s="38"/>
      <c r="F17062" s="38">
        <v>0.84003404342292831</v>
      </c>
      <c r="G17062" s="38">
        <v>0.31830997154566654</v>
      </c>
      <c r="H17062" s="38"/>
      <c r="I17062" s="38">
        <v>0.55420539138835412</v>
      </c>
      <c r="J17062" s="38"/>
      <c r="K17062" s="38"/>
      <c r="L17062" s="38">
        <v>0.76284773042067844</v>
      </c>
      <c r="M17062" s="38">
        <v>0.77555512634433255</v>
      </c>
      <c r="N17062" s="38"/>
      <c r="O17062" s="38"/>
      <c r="P17062" s="800">
        <v>0.14785858852630607</v>
      </c>
      <c r="AN17062" s="777" t="s">
        <v>2</v>
      </c>
    </row>
    <row r="17063" spans="2:40">
      <c r="B17063" s="149">
        <v>16993</v>
      </c>
      <c r="C17063" s="38">
        <v>2.1305554128578694</v>
      </c>
      <c r="D17063" s="38"/>
      <c r="E17063" s="38">
        <v>1.8914925138836158</v>
      </c>
      <c r="F17063" s="38"/>
      <c r="G17063" s="38">
        <v>1.3017255935090739</v>
      </c>
      <c r="H17063" s="38"/>
      <c r="I17063" s="38">
        <v>2.0611749672051976</v>
      </c>
      <c r="J17063" s="38"/>
      <c r="K17063" s="38">
        <v>2.9349980377628819</v>
      </c>
      <c r="L17063" s="38"/>
      <c r="M17063" s="38">
        <v>1.636923202978356</v>
      </c>
      <c r="N17063" s="38"/>
      <c r="O17063" s="38">
        <v>2.01576477551981</v>
      </c>
      <c r="P17063" s="800"/>
      <c r="AN17063" s="777" t="s">
        <v>2</v>
      </c>
    </row>
    <row r="17064" spans="2:40">
      <c r="B17064" s="149">
        <v>16994</v>
      </c>
      <c r="C17064" s="38"/>
      <c r="D17064" s="38">
        <v>0.21479318625704188</v>
      </c>
      <c r="E17064" s="38">
        <v>0.19541039968334051</v>
      </c>
      <c r="F17064" s="38"/>
      <c r="G17064" s="38"/>
      <c r="H17064" s="38">
        <v>0.48295096685260747</v>
      </c>
      <c r="I17064" s="38">
        <v>1.4286066713147418</v>
      </c>
      <c r="J17064" s="38"/>
      <c r="K17064" s="38">
        <v>1.1161837183077992</v>
      </c>
      <c r="L17064" s="38"/>
      <c r="M17064" s="38">
        <v>0.37597377517221325</v>
      </c>
      <c r="N17064" s="38"/>
      <c r="O17064" s="38">
        <v>0.6011416006759488</v>
      </c>
      <c r="P17064" s="800"/>
      <c r="AN17064" s="777" t="s">
        <v>2</v>
      </c>
    </row>
    <row r="17065" spans="2:40">
      <c r="B17065" s="149">
        <v>16995</v>
      </c>
      <c r="C17065" s="38">
        <v>0.35688595543486357</v>
      </c>
      <c r="D17065" s="38"/>
      <c r="E17065" s="38">
        <v>1.2677078736310614</v>
      </c>
      <c r="F17065" s="38"/>
      <c r="G17065" s="38">
        <v>0.73129522065421693</v>
      </c>
      <c r="H17065" s="38"/>
      <c r="I17065" s="38">
        <v>0.82587053698293056</v>
      </c>
      <c r="J17065" s="38"/>
      <c r="K17065" s="38"/>
      <c r="L17065" s="38">
        <v>0.24233726505426548</v>
      </c>
      <c r="M17065" s="38">
        <v>1.1751918775987416</v>
      </c>
      <c r="N17065" s="38"/>
      <c r="O17065" s="38"/>
      <c r="P17065" s="800">
        <v>0.29306104058869481</v>
      </c>
      <c r="AN17065" s="777" t="s">
        <v>2</v>
      </c>
    </row>
    <row r="17066" spans="2:40">
      <c r="B17066" s="149">
        <v>16996</v>
      </c>
      <c r="C17066" s="38"/>
      <c r="D17066" s="38">
        <v>0.31773483180708456</v>
      </c>
      <c r="E17066" s="38"/>
      <c r="F17066" s="38">
        <v>0.82338928042152448</v>
      </c>
      <c r="G17066" s="38">
        <v>0.17174063269748649</v>
      </c>
      <c r="H17066" s="38"/>
      <c r="I17066" s="38"/>
      <c r="J17066" s="38">
        <v>0.38765559683047868</v>
      </c>
      <c r="K17066" s="38">
        <v>0.27768543168857907</v>
      </c>
      <c r="L17066" s="38"/>
      <c r="M17066" s="38"/>
      <c r="N17066" s="38">
        <v>0.59112133668400701</v>
      </c>
      <c r="O17066" s="38"/>
      <c r="P17066" s="800">
        <v>1.317459761455283</v>
      </c>
      <c r="AN17066" s="777" t="s">
        <v>2</v>
      </c>
    </row>
    <row r="17067" spans="2:40">
      <c r="B17067" s="149">
        <v>16997</v>
      </c>
      <c r="C17067" s="38">
        <v>0.49777420144919671</v>
      </c>
      <c r="D17067" s="38"/>
      <c r="E17067" s="38">
        <v>0.19865354973876323</v>
      </c>
      <c r="F17067" s="38"/>
      <c r="G17067" s="38">
        <v>0.27810767245927259</v>
      </c>
      <c r="H17067" s="38"/>
      <c r="I17067" s="38">
        <v>1.062285591020488</v>
      </c>
      <c r="J17067" s="38"/>
      <c r="K17067" s="38">
        <v>0.68577788952145891</v>
      </c>
      <c r="L17067" s="38"/>
      <c r="M17067" s="38"/>
      <c r="N17067" s="38">
        <v>0.22590045145718471</v>
      </c>
      <c r="O17067" s="38">
        <v>1.1052182753444513</v>
      </c>
      <c r="P17067" s="800"/>
      <c r="AN17067" s="777" t="s">
        <v>2</v>
      </c>
    </row>
    <row r="17068" spans="2:40">
      <c r="B17068" s="149">
        <v>16998</v>
      </c>
      <c r="C17068" s="38"/>
      <c r="D17068" s="38">
        <v>0.20414157428123031</v>
      </c>
      <c r="E17068" s="38"/>
      <c r="F17068" s="38">
        <v>1.0647883717393969</v>
      </c>
      <c r="G17068" s="38">
        <v>9.1979301727300566E-2</v>
      </c>
      <c r="H17068" s="38"/>
      <c r="I17068" s="38"/>
      <c r="J17068" s="38">
        <v>0.21445273024842251</v>
      </c>
      <c r="K17068" s="38"/>
      <c r="L17068" s="38">
        <v>0.21153034328346357</v>
      </c>
      <c r="M17068" s="38"/>
      <c r="N17068" s="38">
        <v>0.41170645388133237</v>
      </c>
      <c r="O17068" s="38">
        <v>5.1156827560374603E-2</v>
      </c>
      <c r="P17068" s="800"/>
      <c r="AN17068" s="777" t="s">
        <v>2</v>
      </c>
    </row>
    <row r="17069" spans="2:40">
      <c r="B17069" s="149">
        <v>16999</v>
      </c>
      <c r="C17069" s="38">
        <v>0.86127166703686342</v>
      </c>
      <c r="D17069" s="38"/>
      <c r="E17069" s="38"/>
      <c r="F17069" s="38">
        <v>0.48215252126817415</v>
      </c>
      <c r="G17069" s="38">
        <v>0.75388593716856167</v>
      </c>
      <c r="H17069" s="38"/>
      <c r="I17069" s="38"/>
      <c r="J17069" s="38">
        <v>0.1892375421958542</v>
      </c>
      <c r="K17069" s="38"/>
      <c r="L17069" s="38">
        <v>0.35066352151204555</v>
      </c>
      <c r="M17069" s="38">
        <v>1.3506444222276224</v>
      </c>
      <c r="N17069" s="38"/>
      <c r="O17069" s="38">
        <v>0.26382220379991483</v>
      </c>
      <c r="P17069" s="800"/>
      <c r="AN17069" s="777" t="s">
        <v>2</v>
      </c>
    </row>
    <row r="17070" spans="2:40">
      <c r="B17070" s="149">
        <v>17000</v>
      </c>
      <c r="C17070" s="38"/>
      <c r="D17070" s="38">
        <v>0.17685381111440132</v>
      </c>
      <c r="E17070" s="38"/>
      <c r="F17070" s="38">
        <v>0.5583584891097102</v>
      </c>
      <c r="G17070" s="38">
        <v>0.29967259125958662</v>
      </c>
      <c r="H17070" s="38"/>
      <c r="I17070" s="38"/>
      <c r="J17070" s="38">
        <v>0.26677276464739652</v>
      </c>
      <c r="K17070" s="38">
        <v>0.3137228701079523</v>
      </c>
      <c r="L17070" s="38"/>
      <c r="M17070" s="38">
        <v>0.60216044813965386</v>
      </c>
      <c r="N17070" s="38"/>
      <c r="O17070" s="38">
        <v>0.62155964464983315</v>
      </c>
      <c r="P17070" s="800"/>
      <c r="AN17070" s="777" t="s">
        <v>2</v>
      </c>
    </row>
    <row r="17071" spans="2:40">
      <c r="B17071" s="149">
        <v>17001</v>
      </c>
      <c r="C17071" s="38">
        <v>0.66478683321621068</v>
      </c>
      <c r="D17071" s="38"/>
      <c r="E17071" s="38">
        <v>1.3546427630534725</v>
      </c>
      <c r="F17071" s="38"/>
      <c r="G17071" s="38">
        <v>1.1256802494634448</v>
      </c>
      <c r="H17071" s="38"/>
      <c r="I17071" s="38"/>
      <c r="J17071" s="38">
        <v>0.20728078468588468</v>
      </c>
      <c r="K17071" s="38">
        <v>0.34767490046860122</v>
      </c>
      <c r="L17071" s="38"/>
      <c r="M17071" s="38">
        <v>0.6990451430143596</v>
      </c>
      <c r="N17071" s="38"/>
      <c r="O17071" s="38">
        <v>0.98071796681762102</v>
      </c>
      <c r="P17071" s="800"/>
      <c r="AN17071" s="777" t="s">
        <v>2</v>
      </c>
    </row>
    <row r="17072" spans="2:40">
      <c r="B17072" s="149">
        <v>17002</v>
      </c>
      <c r="C17072" s="38"/>
      <c r="D17072" s="38">
        <v>1.359738013459789</v>
      </c>
      <c r="E17072" s="38"/>
      <c r="F17072" s="38">
        <v>1.6386179511580619</v>
      </c>
      <c r="G17072" s="38"/>
      <c r="H17072" s="38">
        <v>1.0213546206406172</v>
      </c>
      <c r="I17072" s="38"/>
      <c r="J17072" s="38">
        <v>0.84343660599919656</v>
      </c>
      <c r="K17072" s="38"/>
      <c r="L17072" s="38">
        <v>1.1175915737101947</v>
      </c>
      <c r="M17072" s="38"/>
      <c r="N17072" s="38">
        <v>0.75792203984266426</v>
      </c>
      <c r="O17072" s="38"/>
      <c r="P17072" s="800">
        <v>1.5462228419165769</v>
      </c>
      <c r="AN17072" s="777" t="s">
        <v>2</v>
      </c>
    </row>
    <row r="17073" spans="2:40">
      <c r="B17073" s="149">
        <v>17003</v>
      </c>
      <c r="C17073" s="38"/>
      <c r="D17073" s="38">
        <v>1.6097610080842388</v>
      </c>
      <c r="E17073" s="38"/>
      <c r="F17073" s="38">
        <v>0.59146203965914212</v>
      </c>
      <c r="G17073" s="38"/>
      <c r="H17073" s="38">
        <v>0.60339877590265745</v>
      </c>
      <c r="I17073" s="38"/>
      <c r="J17073" s="38">
        <v>0.76156333129870757</v>
      </c>
      <c r="K17073" s="38"/>
      <c r="L17073" s="38">
        <v>1.3444908937410798</v>
      </c>
      <c r="M17073" s="38"/>
      <c r="N17073" s="38">
        <v>1.267389755191644</v>
      </c>
      <c r="O17073" s="38"/>
      <c r="P17073" s="800">
        <v>3.651000636756771E-2</v>
      </c>
      <c r="AN17073" s="777" t="s">
        <v>2</v>
      </c>
    </row>
    <row r="17074" spans="2:40">
      <c r="B17074" s="149">
        <v>17004</v>
      </c>
      <c r="C17074" s="38">
        <v>1.7588363694811999</v>
      </c>
      <c r="D17074" s="38"/>
      <c r="E17074" s="38">
        <v>1.8301190437724386</v>
      </c>
      <c r="F17074" s="38"/>
      <c r="G17074" s="38">
        <v>0.21435557074581857</v>
      </c>
      <c r="H17074" s="38"/>
      <c r="I17074" s="38">
        <v>0.85383987970567854</v>
      </c>
      <c r="J17074" s="38"/>
      <c r="K17074" s="38">
        <v>0.4072854481331179</v>
      </c>
      <c r="L17074" s="38"/>
      <c r="M17074" s="38">
        <v>1.2619041247287952</v>
      </c>
      <c r="N17074" s="38"/>
      <c r="O17074" s="38">
        <v>9.8411305874854318E-2</v>
      </c>
      <c r="P17074" s="800"/>
      <c r="AN17074" s="777" t="s">
        <v>2</v>
      </c>
    </row>
    <row r="17075" spans="2:40">
      <c r="B17075" s="149">
        <v>17005</v>
      </c>
      <c r="C17075" s="38"/>
      <c r="D17075" s="38">
        <v>0.49302994594794924</v>
      </c>
      <c r="E17075" s="38">
        <v>0.48856334446592498</v>
      </c>
      <c r="F17075" s="38"/>
      <c r="G17075" s="38">
        <v>0.26356389727776897</v>
      </c>
      <c r="H17075" s="38"/>
      <c r="I17075" s="38"/>
      <c r="J17075" s="38">
        <v>8.5192792959745051E-2</v>
      </c>
      <c r="K17075" s="38"/>
      <c r="L17075" s="38">
        <v>0.12005238359229806</v>
      </c>
      <c r="M17075" s="38"/>
      <c r="N17075" s="38">
        <v>0.73438074261525432</v>
      </c>
      <c r="O17075" s="38"/>
      <c r="P17075" s="800">
        <v>0.14654537738012605</v>
      </c>
      <c r="AN17075" s="777" t="s">
        <v>2</v>
      </c>
    </row>
    <row r="17076" spans="2:40">
      <c r="B17076" s="149">
        <v>17006</v>
      </c>
      <c r="C17076" s="38">
        <v>1.7939461970626125</v>
      </c>
      <c r="D17076" s="38"/>
      <c r="E17076" s="38">
        <v>0.96325733616803866</v>
      </c>
      <c r="F17076" s="38"/>
      <c r="G17076" s="38">
        <v>1.2520398030305775</v>
      </c>
      <c r="H17076" s="38"/>
      <c r="I17076" s="38">
        <v>0.53998520533316463</v>
      </c>
      <c r="J17076" s="38"/>
      <c r="K17076" s="38">
        <v>1.1626333419011634</v>
      </c>
      <c r="L17076" s="38"/>
      <c r="M17076" s="38">
        <v>0.15029067861095075</v>
      </c>
      <c r="N17076" s="38"/>
      <c r="O17076" s="38">
        <v>0.84455397444125169</v>
      </c>
      <c r="P17076" s="800"/>
      <c r="AN17076" s="777" t="s">
        <v>2</v>
      </c>
    </row>
    <row r="17077" spans="2:40">
      <c r="B17077" s="149">
        <v>17007</v>
      </c>
      <c r="C17077" s="38">
        <v>0.23199804682171393</v>
      </c>
      <c r="D17077" s="38"/>
      <c r="E17077" s="38">
        <v>0.8501965912606041</v>
      </c>
      <c r="F17077" s="38"/>
      <c r="G17077" s="38">
        <v>0.69289795471373872</v>
      </c>
      <c r="H17077" s="38"/>
      <c r="I17077" s="38">
        <v>0.27337802535711148</v>
      </c>
      <c r="J17077" s="38"/>
      <c r="K17077" s="38"/>
      <c r="L17077" s="38">
        <v>0.27439898564966431</v>
      </c>
      <c r="M17077" s="38">
        <v>0.67081161227684993</v>
      </c>
      <c r="N17077" s="38"/>
      <c r="O17077" s="38">
        <v>0.77322135566956207</v>
      </c>
      <c r="P17077" s="800"/>
      <c r="AN17077" s="777" t="s">
        <v>2</v>
      </c>
    </row>
    <row r="17078" spans="2:40">
      <c r="B17078" s="149">
        <v>17008</v>
      </c>
      <c r="C17078" s="38"/>
      <c r="D17078" s="38">
        <v>4.9110931059964669E-2</v>
      </c>
      <c r="E17078" s="38"/>
      <c r="F17078" s="38">
        <v>0.29389351829927396</v>
      </c>
      <c r="G17078" s="38">
        <v>0.11363686777158891</v>
      </c>
      <c r="H17078" s="38"/>
      <c r="I17078" s="38"/>
      <c r="J17078" s="38">
        <v>1.0284203365379467</v>
      </c>
      <c r="K17078" s="38"/>
      <c r="L17078" s="38">
        <v>0.87389636522650516</v>
      </c>
      <c r="M17078" s="38"/>
      <c r="N17078" s="38">
        <v>0.3447812617604063</v>
      </c>
      <c r="O17078" s="38"/>
      <c r="P17078" s="800">
        <v>5.5382881740946695E-2</v>
      </c>
      <c r="AN17078" s="777" t="s">
        <v>2</v>
      </c>
    </row>
    <row r="17079" spans="2:40">
      <c r="B17079" s="149">
        <v>17009</v>
      </c>
      <c r="C17079" s="38"/>
      <c r="D17079" s="38">
        <v>0.4950255968812512</v>
      </c>
      <c r="E17079" s="38"/>
      <c r="F17079" s="38">
        <v>0.97946977877863006</v>
      </c>
      <c r="G17079" s="38"/>
      <c r="H17079" s="38">
        <v>0.92585946745672509</v>
      </c>
      <c r="I17079" s="38"/>
      <c r="J17079" s="38">
        <v>0.7455958594115093</v>
      </c>
      <c r="K17079" s="38"/>
      <c r="L17079" s="38">
        <v>0.17564700528162819</v>
      </c>
      <c r="M17079" s="38"/>
      <c r="N17079" s="38">
        <v>1.1552243482297113</v>
      </c>
      <c r="O17079" s="38"/>
      <c r="P17079" s="800">
        <v>0.45128144882302124</v>
      </c>
      <c r="AN17079" s="777" t="s">
        <v>2</v>
      </c>
    </row>
    <row r="17080" spans="2:40">
      <c r="B17080" s="149">
        <v>17010</v>
      </c>
      <c r="C17080" s="38"/>
      <c r="D17080" s="38">
        <v>0.85466071641050811</v>
      </c>
      <c r="E17080" s="38"/>
      <c r="F17080" s="38">
        <v>1.1852296795031205</v>
      </c>
      <c r="G17080" s="38"/>
      <c r="H17080" s="38">
        <v>0.52413598282314078</v>
      </c>
      <c r="I17080" s="38"/>
      <c r="J17080" s="38">
        <v>0.8870675429169711</v>
      </c>
      <c r="K17080" s="38"/>
      <c r="L17080" s="38">
        <v>0.57805362360127888</v>
      </c>
      <c r="M17080" s="38"/>
      <c r="N17080" s="38">
        <v>0.51232354504822164</v>
      </c>
      <c r="O17080" s="38"/>
      <c r="P17080" s="800">
        <v>0.86289040071254919</v>
      </c>
      <c r="AN17080" s="777" t="s">
        <v>2</v>
      </c>
    </row>
    <row r="17081" spans="2:40">
      <c r="B17081" s="149">
        <v>17011</v>
      </c>
      <c r="C17081" s="38">
        <v>1.8835397496782413</v>
      </c>
      <c r="D17081" s="38"/>
      <c r="E17081" s="38">
        <v>0.99413958892024945</v>
      </c>
      <c r="F17081" s="38"/>
      <c r="G17081" s="38">
        <v>1.8097652133138509</v>
      </c>
      <c r="H17081" s="38"/>
      <c r="I17081" s="38">
        <v>1.1705642751057495</v>
      </c>
      <c r="J17081" s="38"/>
      <c r="K17081" s="38">
        <v>2.2139124174140359</v>
      </c>
      <c r="L17081" s="38"/>
      <c r="M17081" s="38">
        <v>1.5646857012472932</v>
      </c>
      <c r="N17081" s="38"/>
      <c r="O17081" s="38">
        <v>1.9903511655355672</v>
      </c>
      <c r="P17081" s="800"/>
      <c r="AN17081" s="777" t="s">
        <v>2</v>
      </c>
    </row>
    <row r="17082" spans="2:40">
      <c r="B17082" s="149">
        <v>17012</v>
      </c>
      <c r="C17082" s="38"/>
      <c r="D17082" s="38">
        <v>0.25523905584303241</v>
      </c>
      <c r="E17082" s="38">
        <v>0.12222651906494648</v>
      </c>
      <c r="F17082" s="38"/>
      <c r="G17082" s="38"/>
      <c r="H17082" s="38">
        <v>0.75634111375537194</v>
      </c>
      <c r="I17082" s="38">
        <v>0.32610441835823001</v>
      </c>
      <c r="J17082" s="38"/>
      <c r="K17082" s="38">
        <v>0.24443440695998012</v>
      </c>
      <c r="L17082" s="38"/>
      <c r="M17082" s="38"/>
      <c r="N17082" s="38">
        <v>1.0675997485026807</v>
      </c>
      <c r="O17082" s="38"/>
      <c r="P17082" s="800">
        <v>0.87822563855297853</v>
      </c>
      <c r="AN17082" s="777" t="s">
        <v>2</v>
      </c>
    </row>
    <row r="17083" spans="2:40">
      <c r="B17083" s="149">
        <v>17013</v>
      </c>
      <c r="C17083" s="38">
        <v>1.5101977275685161</v>
      </c>
      <c r="D17083" s="38"/>
      <c r="E17083" s="38">
        <v>1.3540335497558091</v>
      </c>
      <c r="F17083" s="38"/>
      <c r="G17083" s="38">
        <v>0.13365349764543857</v>
      </c>
      <c r="H17083" s="38"/>
      <c r="I17083" s="38">
        <v>1.2149037630563129</v>
      </c>
      <c r="J17083" s="38"/>
      <c r="K17083" s="38">
        <v>0.39298985583531237</v>
      </c>
      <c r="L17083" s="38"/>
      <c r="M17083" s="38">
        <v>1.1089031387931068</v>
      </c>
      <c r="N17083" s="38"/>
      <c r="O17083" s="38">
        <v>1.3704687638576301</v>
      </c>
      <c r="P17083" s="800"/>
      <c r="AN17083" s="777" t="s">
        <v>2</v>
      </c>
    </row>
    <row r="17084" spans="2:40">
      <c r="B17084" s="149">
        <v>17014</v>
      </c>
      <c r="C17084" s="38"/>
      <c r="D17084" s="38">
        <v>0.58104345506977728</v>
      </c>
      <c r="E17084" s="38"/>
      <c r="F17084" s="38">
        <v>1.3536050543481839</v>
      </c>
      <c r="G17084" s="38"/>
      <c r="H17084" s="38">
        <v>0.38239220399884877</v>
      </c>
      <c r="I17084" s="38"/>
      <c r="J17084" s="38">
        <v>1.3880328542256852</v>
      </c>
      <c r="K17084" s="38"/>
      <c r="L17084" s="38">
        <v>1.4737368931825698</v>
      </c>
      <c r="M17084" s="38"/>
      <c r="N17084" s="38">
        <v>1.3469171596473033</v>
      </c>
      <c r="O17084" s="38"/>
      <c r="P17084" s="800">
        <v>0.89295360728386564</v>
      </c>
      <c r="AN17084" s="777" t="s">
        <v>2</v>
      </c>
    </row>
    <row r="17085" spans="2:40">
      <c r="B17085" s="149">
        <v>17015</v>
      </c>
      <c r="C17085" s="38"/>
      <c r="D17085" s="38">
        <v>0.78216058301676905</v>
      </c>
      <c r="E17085" s="38"/>
      <c r="F17085" s="38">
        <v>0.52797144460534218</v>
      </c>
      <c r="G17085" s="38"/>
      <c r="H17085" s="38">
        <v>0.79646644515389042</v>
      </c>
      <c r="I17085" s="38"/>
      <c r="J17085" s="38">
        <v>1.072379486979629</v>
      </c>
      <c r="K17085" s="38"/>
      <c r="L17085" s="38">
        <v>0.80744313210113483</v>
      </c>
      <c r="M17085" s="38"/>
      <c r="N17085" s="38">
        <v>1.2826363514475563</v>
      </c>
      <c r="O17085" s="38"/>
      <c r="P17085" s="800">
        <v>0.17542221281156331</v>
      </c>
      <c r="AN17085" s="777" t="s">
        <v>2</v>
      </c>
    </row>
    <row r="17086" spans="2:40">
      <c r="B17086" s="149">
        <v>17016</v>
      </c>
      <c r="C17086" s="38">
        <v>0.29058860918270918</v>
      </c>
      <c r="D17086" s="38"/>
      <c r="E17086" s="38"/>
      <c r="F17086" s="38">
        <v>0.70651912711318621</v>
      </c>
      <c r="G17086" s="38"/>
      <c r="H17086" s="38">
        <v>0.41855572519368384</v>
      </c>
      <c r="I17086" s="38">
        <v>0.49653338104277134</v>
      </c>
      <c r="J17086" s="38"/>
      <c r="K17086" s="38">
        <v>0.68680187742204313</v>
      </c>
      <c r="L17086" s="38"/>
      <c r="M17086" s="38">
        <v>0.45327148295904574</v>
      </c>
      <c r="N17086" s="38"/>
      <c r="O17086" s="38">
        <v>0.68601065113668402</v>
      </c>
      <c r="P17086" s="800"/>
      <c r="AN17086" s="777" t="s">
        <v>2</v>
      </c>
    </row>
    <row r="17087" spans="2:40">
      <c r="B17087" s="149">
        <v>17017</v>
      </c>
      <c r="C17087" s="38"/>
      <c r="D17087" s="38">
        <v>0.10274306651425999</v>
      </c>
      <c r="E17087" s="38"/>
      <c r="F17087" s="38">
        <v>1.7342612303230605</v>
      </c>
      <c r="G17087" s="38">
        <v>2.3905912714549532E-2</v>
      </c>
      <c r="H17087" s="38"/>
      <c r="I17087" s="38"/>
      <c r="J17087" s="38">
        <v>0.20410207137910838</v>
      </c>
      <c r="K17087" s="38"/>
      <c r="L17087" s="38">
        <v>0.72007195052833073</v>
      </c>
      <c r="M17087" s="38"/>
      <c r="N17087" s="38">
        <v>1.3957323232558443</v>
      </c>
      <c r="O17087" s="38">
        <v>2.5414669970501825E-3</v>
      </c>
      <c r="P17087" s="800"/>
      <c r="AN17087" s="777" t="s">
        <v>2</v>
      </c>
    </row>
    <row r="17088" spans="2:40">
      <c r="B17088" s="149">
        <v>17018</v>
      </c>
      <c r="C17088" s="38"/>
      <c r="D17088" s="38">
        <v>1.1385808944951012</v>
      </c>
      <c r="E17088" s="38"/>
      <c r="F17088" s="38">
        <v>0.25886976849545401</v>
      </c>
      <c r="G17088" s="38"/>
      <c r="H17088" s="38">
        <v>1.2930192751707028</v>
      </c>
      <c r="I17088" s="38"/>
      <c r="J17088" s="38">
        <v>0.52449649378719454</v>
      </c>
      <c r="K17088" s="38"/>
      <c r="L17088" s="38">
        <v>2.5538948390827039</v>
      </c>
      <c r="M17088" s="38"/>
      <c r="N17088" s="38">
        <v>0.40555968501037204</v>
      </c>
      <c r="O17088" s="38"/>
      <c r="P17088" s="800">
        <v>1.4585695922370612</v>
      </c>
      <c r="AN17088" s="777" t="s">
        <v>2</v>
      </c>
    </row>
    <row r="17089" spans="2:40">
      <c r="B17089" s="149">
        <v>17019</v>
      </c>
      <c r="C17089" s="38">
        <v>0.50610884393673494</v>
      </c>
      <c r="D17089" s="38"/>
      <c r="E17089" s="38">
        <v>0.20416778200265306</v>
      </c>
      <c r="F17089" s="38"/>
      <c r="G17089" s="38"/>
      <c r="H17089" s="38">
        <v>8.327989179247193E-2</v>
      </c>
      <c r="I17089" s="38">
        <v>0.41525664688729458</v>
      </c>
      <c r="J17089" s="38"/>
      <c r="K17089" s="38"/>
      <c r="L17089" s="38">
        <v>0.33628415751195334</v>
      </c>
      <c r="M17089" s="38"/>
      <c r="N17089" s="38">
        <v>9.7851178371004977E-3</v>
      </c>
      <c r="O17089" s="38">
        <v>0.12651605399476962</v>
      </c>
      <c r="P17089" s="800"/>
      <c r="AN17089" s="777" t="s">
        <v>2</v>
      </c>
    </row>
    <row r="17090" spans="2:40">
      <c r="B17090" s="149">
        <v>17020</v>
      </c>
      <c r="C17090" s="38"/>
      <c r="D17090" s="38">
        <v>0.49535811495773685</v>
      </c>
      <c r="E17090" s="38"/>
      <c r="F17090" s="38">
        <v>0.63908819041369191</v>
      </c>
      <c r="G17090" s="38"/>
      <c r="H17090" s="38">
        <v>1.0565923089430707</v>
      </c>
      <c r="I17090" s="38"/>
      <c r="J17090" s="38">
        <v>1.3421467329543684</v>
      </c>
      <c r="K17090" s="38"/>
      <c r="L17090" s="38">
        <v>0.27921968689976384</v>
      </c>
      <c r="M17090" s="38"/>
      <c r="N17090" s="38">
        <v>1.3953832872650473</v>
      </c>
      <c r="O17090" s="38"/>
      <c r="P17090" s="800">
        <v>0.10221861273601195</v>
      </c>
      <c r="AN17090" s="777" t="s">
        <v>2</v>
      </c>
    </row>
    <row r="17091" spans="2:40">
      <c r="B17091" s="149">
        <v>17021</v>
      </c>
      <c r="C17091" s="38"/>
      <c r="D17091" s="38">
        <v>0.11023847139900413</v>
      </c>
      <c r="E17091" s="38">
        <v>4.7734380855857718E-2</v>
      </c>
      <c r="F17091" s="38"/>
      <c r="G17091" s="38">
        <v>5.9245754839129361E-2</v>
      </c>
      <c r="H17091" s="38"/>
      <c r="I17091" s="38">
        <v>0.28564530808834043</v>
      </c>
      <c r="J17091" s="38"/>
      <c r="K17091" s="38">
        <v>1.397308976367416E-2</v>
      </c>
      <c r="L17091" s="38"/>
      <c r="M17091" s="38"/>
      <c r="N17091" s="38">
        <v>0.48991786947852939</v>
      </c>
      <c r="O17091" s="38">
        <v>0.68925142174990606</v>
      </c>
      <c r="P17091" s="800"/>
      <c r="AN17091" s="777" t="s">
        <v>2</v>
      </c>
    </row>
    <row r="17092" spans="2:40">
      <c r="B17092" s="149">
        <v>17022</v>
      </c>
      <c r="C17092" s="38"/>
      <c r="D17092" s="38">
        <v>0.1075490024761733</v>
      </c>
      <c r="E17092" s="38"/>
      <c r="F17092" s="38">
        <v>0.75676040878251916</v>
      </c>
      <c r="G17092" s="38"/>
      <c r="H17092" s="38">
        <v>0.34528763293924097</v>
      </c>
      <c r="I17092" s="38"/>
      <c r="J17092" s="38">
        <v>0.59050765369085723</v>
      </c>
      <c r="K17092" s="38"/>
      <c r="L17092" s="38">
        <v>0.30679224899201152</v>
      </c>
      <c r="M17092" s="38"/>
      <c r="N17092" s="38">
        <v>0.62657582317536065</v>
      </c>
      <c r="O17092" s="38">
        <v>8.675115555256438E-2</v>
      </c>
      <c r="P17092" s="800"/>
      <c r="AN17092" s="777" t="s">
        <v>2</v>
      </c>
    </row>
    <row r="17093" spans="2:40">
      <c r="B17093" s="149">
        <v>17023</v>
      </c>
      <c r="C17093" s="38"/>
      <c r="D17093" s="38">
        <v>2.4931478602263347E-2</v>
      </c>
      <c r="E17093" s="38"/>
      <c r="F17093" s="38">
        <v>0.82712469179391723</v>
      </c>
      <c r="G17093" s="38"/>
      <c r="H17093" s="38">
        <v>0.76100143568941869</v>
      </c>
      <c r="I17093" s="38">
        <v>0.30884711892634947</v>
      </c>
      <c r="J17093" s="38"/>
      <c r="K17093" s="38"/>
      <c r="L17093" s="38">
        <v>0.41157524582311122</v>
      </c>
      <c r="M17093" s="38"/>
      <c r="N17093" s="38">
        <v>0.49467812448515314</v>
      </c>
      <c r="O17093" s="38">
        <v>0.22880264968258154</v>
      </c>
      <c r="P17093" s="800"/>
      <c r="AN17093" s="777" t="s">
        <v>2</v>
      </c>
    </row>
    <row r="17094" spans="2:40">
      <c r="B17094" s="149">
        <v>17024</v>
      </c>
      <c r="C17094" s="38"/>
      <c r="D17094" s="38">
        <v>0.92764432559907384</v>
      </c>
      <c r="E17094" s="38"/>
      <c r="F17094" s="38">
        <v>1.0628134395417035</v>
      </c>
      <c r="G17094" s="38"/>
      <c r="H17094" s="38">
        <v>0.51321731159323913</v>
      </c>
      <c r="I17094" s="38"/>
      <c r="J17094" s="38">
        <v>1.4416392111316108</v>
      </c>
      <c r="K17094" s="38"/>
      <c r="L17094" s="38">
        <v>0.58042416961212462</v>
      </c>
      <c r="M17094" s="38"/>
      <c r="N17094" s="38">
        <v>0.55015355834175494</v>
      </c>
      <c r="O17094" s="38"/>
      <c r="P17094" s="800">
        <v>1.7150982659481853</v>
      </c>
      <c r="AN17094" s="777" t="s">
        <v>2</v>
      </c>
    </row>
    <row r="17095" spans="2:40">
      <c r="B17095" s="149">
        <v>17025</v>
      </c>
      <c r="C17095" s="38"/>
      <c r="D17095" s="38">
        <v>0.39712826168447984</v>
      </c>
      <c r="E17095" s="38">
        <v>1.0337771822320978</v>
      </c>
      <c r="F17095" s="38"/>
      <c r="G17095" s="38">
        <v>1.3356494897061655</v>
      </c>
      <c r="H17095" s="38"/>
      <c r="I17095" s="38">
        <v>0.53585571636814811</v>
      </c>
      <c r="J17095" s="38"/>
      <c r="K17095" s="38"/>
      <c r="L17095" s="38">
        <v>0.69685547014063731</v>
      </c>
      <c r="M17095" s="38">
        <v>0.46418967563025981</v>
      </c>
      <c r="N17095" s="38"/>
      <c r="O17095" s="38">
        <v>0.22913763850741664</v>
      </c>
      <c r="P17095" s="800"/>
      <c r="AN17095" s="777" t="s">
        <v>2</v>
      </c>
    </row>
    <row r="17096" spans="2:40">
      <c r="B17096" s="149">
        <v>17026</v>
      </c>
      <c r="C17096" s="38">
        <v>5.2215683816905695E-2</v>
      </c>
      <c r="D17096" s="38"/>
      <c r="E17096" s="38">
        <v>0.84900262130985626</v>
      </c>
      <c r="F17096" s="38"/>
      <c r="G17096" s="38">
        <v>1.1214772594630873</v>
      </c>
      <c r="H17096" s="38"/>
      <c r="I17096" s="38">
        <v>1.4333461102530511</v>
      </c>
      <c r="J17096" s="38"/>
      <c r="K17096" s="38">
        <v>0.86736287058694939</v>
      </c>
      <c r="L17096" s="38"/>
      <c r="M17096" s="38">
        <v>0.49354563780960103</v>
      </c>
      <c r="N17096" s="38"/>
      <c r="O17096" s="38">
        <v>0.3859942517107362</v>
      </c>
      <c r="P17096" s="800"/>
      <c r="AN17096" s="777" t="s">
        <v>2</v>
      </c>
    </row>
    <row r="17097" spans="2:40">
      <c r="B17097" s="149">
        <v>17027</v>
      </c>
      <c r="C17097" s="38">
        <v>0.50182787363823433</v>
      </c>
      <c r="D17097" s="38"/>
      <c r="E17097" s="38">
        <v>1.8460710696307319</v>
      </c>
      <c r="F17097" s="38"/>
      <c r="G17097" s="38">
        <v>1.610080460464995</v>
      </c>
      <c r="H17097" s="38"/>
      <c r="I17097" s="38">
        <v>1.6680674114440601</v>
      </c>
      <c r="J17097" s="38"/>
      <c r="K17097" s="38">
        <v>1.766493379827581</v>
      </c>
      <c r="L17097" s="38"/>
      <c r="M17097" s="38">
        <v>0.60465608718886887</v>
      </c>
      <c r="N17097" s="38"/>
      <c r="O17097" s="38">
        <v>2.1148448933222141</v>
      </c>
      <c r="P17097" s="800"/>
      <c r="AN17097" s="777" t="s">
        <v>2</v>
      </c>
    </row>
    <row r="17098" spans="2:40">
      <c r="B17098" s="149">
        <v>17028</v>
      </c>
      <c r="C17098" s="38"/>
      <c r="D17098" s="38">
        <v>0.17128904993845354</v>
      </c>
      <c r="E17098" s="38"/>
      <c r="F17098" s="38">
        <v>2.1563428243172398</v>
      </c>
      <c r="G17098" s="38"/>
      <c r="H17098" s="38">
        <v>0.75347878938277058</v>
      </c>
      <c r="I17098" s="38"/>
      <c r="J17098" s="38">
        <v>0.57409189797112503</v>
      </c>
      <c r="K17098" s="38"/>
      <c r="L17098" s="38">
        <v>0.57877001938786421</v>
      </c>
      <c r="M17098" s="38"/>
      <c r="N17098" s="38">
        <v>0.7525976158881279</v>
      </c>
      <c r="O17098" s="38"/>
      <c r="P17098" s="800">
        <v>0.97998390831045823</v>
      </c>
      <c r="AN17098" s="777" t="s">
        <v>2</v>
      </c>
    </row>
    <row r="17099" spans="2:40">
      <c r="B17099" s="149">
        <v>17029</v>
      </c>
      <c r="C17099" s="38"/>
      <c r="D17099" s="38">
        <v>2.4336825310025505</v>
      </c>
      <c r="E17099" s="38"/>
      <c r="F17099" s="38">
        <v>2.1550560070365732</v>
      </c>
      <c r="G17099" s="38"/>
      <c r="H17099" s="38">
        <v>2.160153762675987</v>
      </c>
      <c r="I17099" s="38"/>
      <c r="J17099" s="38">
        <v>1.8235495259811101</v>
      </c>
      <c r="K17099" s="38"/>
      <c r="L17099" s="38">
        <v>2.5998968920676706</v>
      </c>
      <c r="M17099" s="38"/>
      <c r="N17099" s="38">
        <v>2.3267743988778018</v>
      </c>
      <c r="O17099" s="38"/>
      <c r="P17099" s="800">
        <v>1.4639115044258684</v>
      </c>
      <c r="AN17099" s="777" t="s">
        <v>2</v>
      </c>
    </row>
    <row r="17100" spans="2:40">
      <c r="B17100" s="149">
        <v>17030</v>
      </c>
      <c r="C17100" s="38">
        <v>2.7670306220755037</v>
      </c>
      <c r="D17100" s="38"/>
      <c r="E17100" s="38">
        <v>2.2705553777660881</v>
      </c>
      <c r="F17100" s="38"/>
      <c r="G17100" s="38">
        <v>1.6915499610701341</v>
      </c>
      <c r="H17100" s="38"/>
      <c r="I17100" s="38">
        <v>0.80717009181773502</v>
      </c>
      <c r="J17100" s="38"/>
      <c r="K17100" s="38">
        <v>1.2778810630934681</v>
      </c>
      <c r="L17100" s="38"/>
      <c r="M17100" s="38">
        <v>2.3146889372683876</v>
      </c>
      <c r="N17100" s="38"/>
      <c r="O17100" s="38">
        <v>2.1068958000248399</v>
      </c>
      <c r="P17100" s="800"/>
      <c r="AN17100" s="777" t="s">
        <v>2</v>
      </c>
    </row>
    <row r="17101" spans="2:40">
      <c r="B17101" s="149">
        <v>17031</v>
      </c>
      <c r="C17101" s="38"/>
      <c r="D17101" s="38">
        <v>0.14253432896860274</v>
      </c>
      <c r="E17101" s="38"/>
      <c r="F17101" s="38">
        <v>0.68134559449891119</v>
      </c>
      <c r="G17101" s="38"/>
      <c r="H17101" s="38">
        <v>1.0151747754888594</v>
      </c>
      <c r="I17101" s="38"/>
      <c r="J17101" s="38">
        <v>0.65051664509342133</v>
      </c>
      <c r="K17101" s="38"/>
      <c r="L17101" s="38">
        <v>0.46024126766742118</v>
      </c>
      <c r="M17101" s="38"/>
      <c r="N17101" s="38">
        <v>0.25448812997246972</v>
      </c>
      <c r="O17101" s="38"/>
      <c r="P17101" s="800">
        <v>1.1328300135711555</v>
      </c>
      <c r="AN17101" s="777" t="s">
        <v>2</v>
      </c>
    </row>
    <row r="17102" spans="2:40">
      <c r="B17102" s="149">
        <v>17032</v>
      </c>
      <c r="C17102" s="38"/>
      <c r="D17102" s="38">
        <v>0.98665606739826128</v>
      </c>
      <c r="E17102" s="38"/>
      <c r="F17102" s="38">
        <v>1.8480366771470931</v>
      </c>
      <c r="G17102" s="38"/>
      <c r="H17102" s="38">
        <v>1.5128317633518447</v>
      </c>
      <c r="I17102" s="38"/>
      <c r="J17102" s="38">
        <v>0.99131778727333453</v>
      </c>
      <c r="K17102" s="38"/>
      <c r="L17102" s="38">
        <v>1.6623249214987004</v>
      </c>
      <c r="M17102" s="38"/>
      <c r="N17102" s="38">
        <v>0.74547565466362953</v>
      </c>
      <c r="O17102" s="38"/>
      <c r="P17102" s="800">
        <v>0.35460538058650803</v>
      </c>
      <c r="AN17102" s="777" t="s">
        <v>2</v>
      </c>
    </row>
    <row r="17103" spans="2:40">
      <c r="B17103" s="149">
        <v>17033</v>
      </c>
      <c r="C17103" s="38">
        <v>0.66898657811661566</v>
      </c>
      <c r="D17103" s="38"/>
      <c r="E17103" s="38">
        <v>0.21889261990330244</v>
      </c>
      <c r="F17103" s="38"/>
      <c r="G17103" s="38"/>
      <c r="H17103" s="38">
        <v>0.1425462131130617</v>
      </c>
      <c r="I17103" s="38">
        <v>1.1059268955464816</v>
      </c>
      <c r="J17103" s="38"/>
      <c r="K17103" s="38"/>
      <c r="L17103" s="38">
        <v>0.53804368983962092</v>
      </c>
      <c r="M17103" s="38"/>
      <c r="N17103" s="38">
        <v>0.88284789547620734</v>
      </c>
      <c r="O17103" s="38">
        <v>5.9256981480166671E-2</v>
      </c>
      <c r="P17103" s="800"/>
      <c r="AN17103" s="777" t="s">
        <v>2</v>
      </c>
    </row>
    <row r="17104" spans="2:40">
      <c r="B17104" s="149">
        <v>17034</v>
      </c>
      <c r="C17104" s="38">
        <v>1.0815714331282358</v>
      </c>
      <c r="D17104" s="38"/>
      <c r="E17104" s="38">
        <v>1.1856242687583558</v>
      </c>
      <c r="F17104" s="38"/>
      <c r="G17104" s="38">
        <v>1.09234876649143</v>
      </c>
      <c r="H17104" s="38"/>
      <c r="I17104" s="38">
        <v>1.394397559459102</v>
      </c>
      <c r="J17104" s="38"/>
      <c r="K17104" s="38">
        <v>1.2769081927727179</v>
      </c>
      <c r="L17104" s="38"/>
      <c r="M17104" s="38"/>
      <c r="N17104" s="38">
        <v>0.21619331206708806</v>
      </c>
      <c r="O17104" s="38">
        <v>0.21568794749888523</v>
      </c>
      <c r="P17104" s="800"/>
      <c r="AN17104" s="777" t="s">
        <v>2</v>
      </c>
    </row>
    <row r="17105" spans="2:40">
      <c r="B17105" s="149">
        <v>17035</v>
      </c>
      <c r="C17105" s="38"/>
      <c r="D17105" s="38">
        <v>2.0283634270137947</v>
      </c>
      <c r="E17105" s="38"/>
      <c r="F17105" s="38">
        <v>0.68950781819359375</v>
      </c>
      <c r="G17105" s="38"/>
      <c r="H17105" s="38">
        <v>1.2479403282779178</v>
      </c>
      <c r="I17105" s="38"/>
      <c r="J17105" s="38">
        <v>1.1696945993718311</v>
      </c>
      <c r="K17105" s="38"/>
      <c r="L17105" s="38">
        <v>1.3191231760504509</v>
      </c>
      <c r="M17105" s="38"/>
      <c r="N17105" s="38">
        <v>0.94463450515143432</v>
      </c>
      <c r="O17105" s="38"/>
      <c r="P17105" s="800">
        <v>1.6996257268622625</v>
      </c>
      <c r="AN17105" s="777" t="s">
        <v>2</v>
      </c>
    </row>
    <row r="17106" spans="2:40">
      <c r="B17106" s="149">
        <v>17036</v>
      </c>
      <c r="C17106" s="38">
        <v>1.0334237800519017</v>
      </c>
      <c r="D17106" s="38"/>
      <c r="E17106" s="38">
        <v>0.54714735154293193</v>
      </c>
      <c r="F17106" s="38"/>
      <c r="G17106" s="38">
        <v>1.5787724790849638</v>
      </c>
      <c r="H17106" s="38"/>
      <c r="I17106" s="38">
        <v>0.6908110807918294</v>
      </c>
      <c r="J17106" s="38"/>
      <c r="K17106" s="38">
        <v>0.84736524759807452</v>
      </c>
      <c r="L17106" s="38"/>
      <c r="M17106" s="38">
        <v>8.860484244442908E-2</v>
      </c>
      <c r="N17106" s="38"/>
      <c r="O17106" s="38">
        <v>0.96402035150828347</v>
      </c>
      <c r="P17106" s="800"/>
      <c r="AN17106" s="777" t="s">
        <v>2</v>
      </c>
    </row>
    <row r="17107" spans="2:40">
      <c r="B17107" s="149">
        <v>17037</v>
      </c>
      <c r="C17107" s="38"/>
      <c r="D17107" s="38">
        <v>1.9335459022625721</v>
      </c>
      <c r="E17107" s="38"/>
      <c r="F17107" s="38">
        <v>1.3826284152110533</v>
      </c>
      <c r="G17107" s="38"/>
      <c r="H17107" s="38">
        <v>1.315276578520638</v>
      </c>
      <c r="I17107" s="38"/>
      <c r="J17107" s="38">
        <v>1.6577348888302303</v>
      </c>
      <c r="K17107" s="38"/>
      <c r="L17107" s="38">
        <v>1.4708762733443836</v>
      </c>
      <c r="M17107" s="38"/>
      <c r="N17107" s="38">
        <v>0.27320021784332676</v>
      </c>
      <c r="O17107" s="38"/>
      <c r="P17107" s="800">
        <v>1.2749199308783385</v>
      </c>
      <c r="AN17107" s="777" t="s">
        <v>2</v>
      </c>
    </row>
    <row r="17108" spans="2:40">
      <c r="B17108" s="149">
        <v>17038</v>
      </c>
      <c r="C17108" s="38"/>
      <c r="D17108" s="38">
        <v>1.5907401027368968</v>
      </c>
      <c r="E17108" s="38"/>
      <c r="F17108" s="38">
        <v>1.5304706065516995</v>
      </c>
      <c r="G17108" s="38"/>
      <c r="H17108" s="38">
        <v>1.4995601636727061</v>
      </c>
      <c r="I17108" s="38"/>
      <c r="J17108" s="38">
        <v>2.0494273180782958</v>
      </c>
      <c r="K17108" s="38"/>
      <c r="L17108" s="38">
        <v>2.823443270013906</v>
      </c>
      <c r="M17108" s="38"/>
      <c r="N17108" s="38">
        <v>1.4424842613009419</v>
      </c>
      <c r="O17108" s="38"/>
      <c r="P17108" s="800">
        <v>1.7958239691742934</v>
      </c>
      <c r="AN17108" s="777" t="s">
        <v>2</v>
      </c>
    </row>
    <row r="17109" spans="2:40">
      <c r="B17109" s="149">
        <v>17039</v>
      </c>
      <c r="C17109" s="38">
        <v>1.7660289998967984</v>
      </c>
      <c r="D17109" s="38"/>
      <c r="E17109" s="38">
        <v>0.66610125538990639</v>
      </c>
      <c r="F17109" s="38"/>
      <c r="G17109" s="38">
        <v>1.903671627854904</v>
      </c>
      <c r="H17109" s="38"/>
      <c r="I17109" s="38">
        <v>2.0386557873137106</v>
      </c>
      <c r="J17109" s="38"/>
      <c r="K17109" s="38">
        <v>1.136602392266868</v>
      </c>
      <c r="L17109" s="38"/>
      <c r="M17109" s="38">
        <v>2.6026540553453801</v>
      </c>
      <c r="N17109" s="38"/>
      <c r="O17109" s="38">
        <v>1.9586391457109729</v>
      </c>
      <c r="P17109" s="800"/>
      <c r="AN17109" s="777" t="s">
        <v>2</v>
      </c>
    </row>
    <row r="17110" spans="2:40">
      <c r="B17110" s="149">
        <v>17040</v>
      </c>
      <c r="C17110" s="38">
        <v>0.23740040088118949</v>
      </c>
      <c r="D17110" s="38"/>
      <c r="E17110" s="38">
        <v>0.73740578185198913</v>
      </c>
      <c r="F17110" s="38"/>
      <c r="G17110" s="38">
        <v>0.60196823092983198</v>
      </c>
      <c r="H17110" s="38"/>
      <c r="I17110" s="38"/>
      <c r="J17110" s="38">
        <v>0.77384141771970327</v>
      </c>
      <c r="K17110" s="38"/>
      <c r="L17110" s="38">
        <v>0.70433084092362175</v>
      </c>
      <c r="M17110" s="38">
        <v>0.43270539353950882</v>
      </c>
      <c r="N17110" s="38"/>
      <c r="O17110" s="38">
        <v>0.36196162957144562</v>
      </c>
      <c r="P17110" s="800"/>
      <c r="AN17110" s="777" t="s">
        <v>2</v>
      </c>
    </row>
    <row r="17111" spans="2:40">
      <c r="B17111" s="149">
        <v>17041</v>
      </c>
      <c r="C17111" s="38">
        <v>1.4664711077174009</v>
      </c>
      <c r="D17111" s="38"/>
      <c r="E17111" s="38">
        <v>4.1889312177528643E-2</v>
      </c>
      <c r="F17111" s="38"/>
      <c r="G17111" s="38">
        <v>0.83353891682858872</v>
      </c>
      <c r="H17111" s="38"/>
      <c r="I17111" s="38"/>
      <c r="J17111" s="38">
        <v>0.27784443794817243</v>
      </c>
      <c r="K17111" s="38">
        <v>0.35454238263619842</v>
      </c>
      <c r="L17111" s="38"/>
      <c r="M17111" s="38">
        <v>4.5364614577546807E-2</v>
      </c>
      <c r="N17111" s="38"/>
      <c r="O17111" s="38">
        <v>0.64639110779346654</v>
      </c>
      <c r="P17111" s="800"/>
      <c r="AN17111" s="777" t="s">
        <v>2</v>
      </c>
    </row>
    <row r="17112" spans="2:40">
      <c r="B17112" s="149">
        <v>17042</v>
      </c>
      <c r="C17112" s="38"/>
      <c r="D17112" s="38">
        <v>0.47121560177841498</v>
      </c>
      <c r="E17112" s="38">
        <v>7.9395743104737751E-2</v>
      </c>
      <c r="F17112" s="38"/>
      <c r="G17112" s="38">
        <v>0.23389161133011141</v>
      </c>
      <c r="H17112" s="38"/>
      <c r="I17112" s="38">
        <v>0.28273777021387914</v>
      </c>
      <c r="J17112" s="38"/>
      <c r="K17112" s="38">
        <v>0.89305012081611379</v>
      </c>
      <c r="L17112" s="38"/>
      <c r="M17112" s="38">
        <v>0.46558783361489997</v>
      </c>
      <c r="N17112" s="38"/>
      <c r="O17112" s="38">
        <v>0.45116775686839339</v>
      </c>
      <c r="P17112" s="800"/>
      <c r="AN17112" s="777" t="s">
        <v>2</v>
      </c>
    </row>
    <row r="17113" spans="2:40">
      <c r="B17113" s="149">
        <v>17043</v>
      </c>
      <c r="C17113" s="38"/>
      <c r="D17113" s="38">
        <v>0.74913561210226198</v>
      </c>
      <c r="E17113" s="38">
        <v>6.1629159320488999E-2</v>
      </c>
      <c r="F17113" s="38"/>
      <c r="G17113" s="38"/>
      <c r="H17113" s="38">
        <v>0.36638752499022725</v>
      </c>
      <c r="I17113" s="38">
        <v>0.18699268202692926</v>
      </c>
      <c r="J17113" s="38"/>
      <c r="K17113" s="38"/>
      <c r="L17113" s="38">
        <v>0.54496888891943418</v>
      </c>
      <c r="M17113" s="38"/>
      <c r="N17113" s="38">
        <v>0.68950934151106458</v>
      </c>
      <c r="O17113" s="38"/>
      <c r="P17113" s="800">
        <v>8.1773824096369782E-2</v>
      </c>
      <c r="AN17113" s="777" t="s">
        <v>2</v>
      </c>
    </row>
    <row r="17114" spans="2:40">
      <c r="B17114" s="149">
        <v>17044</v>
      </c>
      <c r="C17114" s="38">
        <v>0.89131802927522286</v>
      </c>
      <c r="D17114" s="38"/>
      <c r="E17114" s="38">
        <v>0.81668814320196548</v>
      </c>
      <c r="F17114" s="38"/>
      <c r="G17114" s="38"/>
      <c r="H17114" s="38">
        <v>3.8456594348055095E-2</v>
      </c>
      <c r="I17114" s="38">
        <v>0.31159411257884284</v>
      </c>
      <c r="J17114" s="38"/>
      <c r="K17114" s="38"/>
      <c r="L17114" s="38">
        <v>2.2748444761413664E-2</v>
      </c>
      <c r="M17114" s="38">
        <v>1.0157312227465021</v>
      </c>
      <c r="N17114" s="38"/>
      <c r="O17114" s="38">
        <v>1.0563816426616008</v>
      </c>
      <c r="P17114" s="800"/>
      <c r="AN17114" s="777" t="s">
        <v>2</v>
      </c>
    </row>
    <row r="17115" spans="2:40">
      <c r="B17115" s="149">
        <v>17045</v>
      </c>
      <c r="C17115" s="38"/>
      <c r="D17115" s="38">
        <v>1.6031200878134015</v>
      </c>
      <c r="E17115" s="38"/>
      <c r="F17115" s="38">
        <v>1.8147913236020143</v>
      </c>
      <c r="G17115" s="38"/>
      <c r="H17115" s="38">
        <v>1.6488479925342165</v>
      </c>
      <c r="I17115" s="38"/>
      <c r="J17115" s="38">
        <v>0.51658946729752497</v>
      </c>
      <c r="K17115" s="38"/>
      <c r="L17115" s="38">
        <v>0.93694781910897695</v>
      </c>
      <c r="M17115" s="38"/>
      <c r="N17115" s="38">
        <v>1.7918319079725931</v>
      </c>
      <c r="O17115" s="38"/>
      <c r="P17115" s="800">
        <v>2.3738113666492788</v>
      </c>
      <c r="AN17115" s="777" t="s">
        <v>2</v>
      </c>
    </row>
    <row r="17116" spans="2:40">
      <c r="B17116" s="149">
        <v>17046</v>
      </c>
      <c r="C17116" s="38"/>
      <c r="D17116" s="38">
        <v>0.3254973265506601</v>
      </c>
      <c r="E17116" s="38"/>
      <c r="F17116" s="38">
        <v>0.97588187770803758</v>
      </c>
      <c r="G17116" s="38"/>
      <c r="H17116" s="38">
        <v>2.1072848170223284</v>
      </c>
      <c r="I17116" s="38"/>
      <c r="J17116" s="38">
        <v>2.1655666696741283</v>
      </c>
      <c r="K17116" s="38"/>
      <c r="L17116" s="38">
        <v>0.92055693088867019</v>
      </c>
      <c r="M17116" s="38"/>
      <c r="N17116" s="38">
        <v>1.8647839867380362</v>
      </c>
      <c r="O17116" s="38"/>
      <c r="P17116" s="800">
        <v>1.0174038195775006</v>
      </c>
      <c r="AN17116" s="777" t="s">
        <v>2</v>
      </c>
    </row>
    <row r="17117" spans="2:40">
      <c r="B17117" s="149">
        <v>17047</v>
      </c>
      <c r="C17117" s="38">
        <v>0.82119190044798351</v>
      </c>
      <c r="D17117" s="38"/>
      <c r="E17117" s="38">
        <v>1.3516860936019361</v>
      </c>
      <c r="F17117" s="38"/>
      <c r="G17117" s="38">
        <v>0.7835016976809358</v>
      </c>
      <c r="H17117" s="38"/>
      <c r="I17117" s="38">
        <v>1.8073710813303498</v>
      </c>
      <c r="J17117" s="38"/>
      <c r="K17117" s="38">
        <v>0.28754318022781283</v>
      </c>
      <c r="L17117" s="38"/>
      <c r="M17117" s="38">
        <v>0.63098035032937505</v>
      </c>
      <c r="N17117" s="38"/>
      <c r="O17117" s="38">
        <v>0.17773514551331149</v>
      </c>
      <c r="P17117" s="800"/>
      <c r="AN17117" s="777" t="s">
        <v>2</v>
      </c>
    </row>
    <row r="17118" spans="2:40">
      <c r="B17118" s="149">
        <v>17048</v>
      </c>
      <c r="C17118" s="38"/>
      <c r="D17118" s="38">
        <v>0.49966137723466586</v>
      </c>
      <c r="E17118" s="38">
        <v>0.1065374598757608</v>
      </c>
      <c r="F17118" s="38"/>
      <c r="G17118" s="38"/>
      <c r="H17118" s="38">
        <v>0.56938174679802311</v>
      </c>
      <c r="I17118" s="38"/>
      <c r="J17118" s="38">
        <v>0.9615554358642534</v>
      </c>
      <c r="K17118" s="38"/>
      <c r="L17118" s="38">
        <v>0.34992315833676951</v>
      </c>
      <c r="M17118" s="38"/>
      <c r="N17118" s="38">
        <v>0.17421412952173215</v>
      </c>
      <c r="O17118" s="38">
        <v>0.13682072677730417</v>
      </c>
      <c r="P17118" s="800"/>
      <c r="AN17118" s="777" t="s">
        <v>2</v>
      </c>
    </row>
    <row r="17119" spans="2:40">
      <c r="B17119" s="149">
        <v>17049</v>
      </c>
      <c r="C17119" s="38"/>
      <c r="D17119" s="38">
        <v>0.35982780233837575</v>
      </c>
      <c r="E17119" s="38"/>
      <c r="F17119" s="38">
        <v>0.71879160732471792</v>
      </c>
      <c r="G17119" s="38"/>
      <c r="H17119" s="38">
        <v>0.67860694771262409</v>
      </c>
      <c r="I17119" s="38">
        <v>1.3772666780877088E-2</v>
      </c>
      <c r="J17119" s="38"/>
      <c r="K17119" s="38"/>
      <c r="L17119" s="38">
        <v>0.28107593074126447</v>
      </c>
      <c r="M17119" s="38"/>
      <c r="N17119" s="38">
        <v>0.50172597383448392</v>
      </c>
      <c r="O17119" s="38"/>
      <c r="P17119" s="800">
        <v>0.80250839486174597</v>
      </c>
      <c r="AN17119" s="777" t="s">
        <v>2</v>
      </c>
    </row>
    <row r="17120" spans="2:40">
      <c r="B17120" s="149">
        <v>17050</v>
      </c>
      <c r="C17120" s="38"/>
      <c r="D17120" s="38">
        <v>0.36321429289319535</v>
      </c>
      <c r="E17120" s="38"/>
      <c r="F17120" s="38">
        <v>0.68501364033850698</v>
      </c>
      <c r="G17120" s="38"/>
      <c r="H17120" s="38">
        <v>0.88504984188201896</v>
      </c>
      <c r="I17120" s="38">
        <v>0.14707246989960232</v>
      </c>
      <c r="J17120" s="38"/>
      <c r="K17120" s="38">
        <v>0.35627936076236605</v>
      </c>
      <c r="L17120" s="38"/>
      <c r="M17120" s="38"/>
      <c r="N17120" s="38">
        <v>0.19758478140006083</v>
      </c>
      <c r="O17120" s="38"/>
      <c r="P17120" s="800">
        <v>0.83552338456253972</v>
      </c>
      <c r="AN17120" s="777" t="s">
        <v>2</v>
      </c>
    </row>
    <row r="17121" spans="2:40">
      <c r="B17121" s="149">
        <v>17051</v>
      </c>
      <c r="C17121" s="38"/>
      <c r="D17121" s="38">
        <v>0.80515890186188266</v>
      </c>
      <c r="E17121" s="38">
        <v>0.26968286366014632</v>
      </c>
      <c r="F17121" s="38"/>
      <c r="G17121" s="38">
        <v>0.23992831682974641</v>
      </c>
      <c r="H17121" s="38"/>
      <c r="I17121" s="38">
        <v>1.2983987132531445E-2</v>
      </c>
      <c r="J17121" s="38"/>
      <c r="K17121" s="38"/>
      <c r="L17121" s="38">
        <v>6.7587113594659062E-2</v>
      </c>
      <c r="M17121" s="38"/>
      <c r="N17121" s="38">
        <v>0.4396450390377919</v>
      </c>
      <c r="O17121" s="38">
        <v>0.88314425768472804</v>
      </c>
      <c r="P17121" s="800"/>
      <c r="AN17121" s="777" t="s">
        <v>2</v>
      </c>
    </row>
    <row r="17122" spans="2:40">
      <c r="B17122" s="149">
        <v>17052</v>
      </c>
      <c r="C17122" s="38"/>
      <c r="D17122" s="38">
        <v>2.0062559589038078</v>
      </c>
      <c r="E17122" s="38"/>
      <c r="F17122" s="38">
        <v>0.40544569888374826</v>
      </c>
      <c r="G17122" s="38"/>
      <c r="H17122" s="38">
        <v>0.91718695758237123</v>
      </c>
      <c r="I17122" s="38"/>
      <c r="J17122" s="38">
        <v>1.7353576683537937</v>
      </c>
      <c r="K17122" s="38"/>
      <c r="L17122" s="38">
        <v>1.3847277316469286</v>
      </c>
      <c r="M17122" s="38"/>
      <c r="N17122" s="38">
        <v>1.5103728160474243</v>
      </c>
      <c r="O17122" s="38"/>
      <c r="P17122" s="800">
        <v>1.0030662018638532</v>
      </c>
      <c r="AN17122" s="777" t="s">
        <v>2</v>
      </c>
    </row>
    <row r="17123" spans="2:40">
      <c r="B17123" s="149">
        <v>17053</v>
      </c>
      <c r="C17123" s="38">
        <v>0.89884581412780784</v>
      </c>
      <c r="D17123" s="38"/>
      <c r="E17123" s="38">
        <v>3.0369024025508361E-2</v>
      </c>
      <c r="F17123" s="38"/>
      <c r="G17123" s="38">
        <v>0.44428972443665243</v>
      </c>
      <c r="H17123" s="38"/>
      <c r="I17123" s="38">
        <v>1.1532772131699058</v>
      </c>
      <c r="J17123" s="38"/>
      <c r="K17123" s="38">
        <v>1.3547808308398392</v>
      </c>
      <c r="L17123" s="38"/>
      <c r="M17123" s="38">
        <v>0.61020402223995851</v>
      </c>
      <c r="N17123" s="38"/>
      <c r="O17123" s="38">
        <v>1.174744092757116</v>
      </c>
      <c r="P17123" s="800"/>
      <c r="AN17123" s="777" t="s">
        <v>2</v>
      </c>
    </row>
    <row r="17124" spans="2:40">
      <c r="B17124" s="149">
        <v>17054</v>
      </c>
      <c r="C17124" s="38">
        <v>0.37044114020492552</v>
      </c>
      <c r="D17124" s="38"/>
      <c r="E17124" s="38"/>
      <c r="F17124" s="38">
        <v>0.99792777672845701</v>
      </c>
      <c r="G17124" s="38">
        <v>0.2626374358749507</v>
      </c>
      <c r="H17124" s="38"/>
      <c r="I17124" s="38">
        <v>0.2392164884890074</v>
      </c>
      <c r="J17124" s="38"/>
      <c r="K17124" s="38">
        <v>0.36185616019544364</v>
      </c>
      <c r="L17124" s="38"/>
      <c r="M17124" s="38">
        <v>0.15714890738785883</v>
      </c>
      <c r="N17124" s="38"/>
      <c r="O17124" s="38">
        <v>0.53353393331673005</v>
      </c>
      <c r="P17124" s="800"/>
      <c r="AN17124" s="777" t="s">
        <v>2</v>
      </c>
    </row>
    <row r="17125" spans="2:40">
      <c r="B17125" s="149">
        <v>17055</v>
      </c>
      <c r="C17125" s="38">
        <v>0.70941086215720695</v>
      </c>
      <c r="D17125" s="38"/>
      <c r="E17125" s="38">
        <v>0.67905441399057132</v>
      </c>
      <c r="F17125" s="38"/>
      <c r="G17125" s="38"/>
      <c r="H17125" s="38">
        <v>0.40916766196730658</v>
      </c>
      <c r="I17125" s="38">
        <v>9.5445892729227447E-2</v>
      </c>
      <c r="J17125" s="38"/>
      <c r="K17125" s="38"/>
      <c r="L17125" s="38">
        <v>0.25137745882278434</v>
      </c>
      <c r="M17125" s="38"/>
      <c r="N17125" s="38">
        <v>0.63027368265103112</v>
      </c>
      <c r="O17125" s="38"/>
      <c r="P17125" s="800">
        <v>0.16165130952314105</v>
      </c>
      <c r="AN17125" s="777" t="s">
        <v>2</v>
      </c>
    </row>
    <row r="17126" spans="2:40">
      <c r="B17126" s="149">
        <v>17056</v>
      </c>
      <c r="C17126" s="38">
        <v>1.388564892373729</v>
      </c>
      <c r="D17126" s="38"/>
      <c r="E17126" s="38">
        <v>0.18055403734912723</v>
      </c>
      <c r="F17126" s="38"/>
      <c r="G17126" s="38">
        <v>0.83115056601189352</v>
      </c>
      <c r="H17126" s="38"/>
      <c r="I17126" s="38">
        <v>0.88930151863868667</v>
      </c>
      <c r="J17126" s="38"/>
      <c r="K17126" s="38">
        <v>0.23744155504742903</v>
      </c>
      <c r="L17126" s="38"/>
      <c r="M17126" s="38">
        <v>0.47688131005547274</v>
      </c>
      <c r="N17126" s="38"/>
      <c r="O17126" s="38">
        <v>0.98464308556293001</v>
      </c>
      <c r="P17126" s="800"/>
      <c r="AN17126" s="777" t="s">
        <v>2</v>
      </c>
    </row>
    <row r="17127" spans="2:40">
      <c r="B17127" s="149">
        <v>17057</v>
      </c>
      <c r="C17127" s="38"/>
      <c r="D17127" s="38">
        <v>2.2329410008036952</v>
      </c>
      <c r="E17127" s="38"/>
      <c r="F17127" s="38">
        <v>1.4578158391771538</v>
      </c>
      <c r="G17127" s="38"/>
      <c r="H17127" s="38">
        <v>2.818337469852469</v>
      </c>
      <c r="I17127" s="38"/>
      <c r="J17127" s="38">
        <v>2.1031859424087567</v>
      </c>
      <c r="K17127" s="38"/>
      <c r="L17127" s="38">
        <v>2.0471506803207071</v>
      </c>
      <c r="M17127" s="38"/>
      <c r="N17127" s="38">
        <v>1.6730838298113366</v>
      </c>
      <c r="O17127" s="38"/>
      <c r="P17127" s="800">
        <v>1.8339055016812715</v>
      </c>
      <c r="AN17127" s="777" t="s">
        <v>2</v>
      </c>
    </row>
    <row r="17128" spans="2:40">
      <c r="B17128" s="149">
        <v>17058</v>
      </c>
      <c r="C17128" s="38">
        <v>0.14686666757618103</v>
      </c>
      <c r="D17128" s="38"/>
      <c r="E17128" s="38"/>
      <c r="F17128" s="38">
        <v>1.2863526375431882</v>
      </c>
      <c r="G17128" s="38"/>
      <c r="H17128" s="38">
        <v>0.3677056409453559</v>
      </c>
      <c r="I17128" s="38"/>
      <c r="J17128" s="38">
        <v>0.87190710802865246</v>
      </c>
      <c r="K17128" s="38"/>
      <c r="L17128" s="38">
        <v>0.70230281484281887</v>
      </c>
      <c r="M17128" s="38"/>
      <c r="N17128" s="38">
        <v>0.37320712119548033</v>
      </c>
      <c r="O17128" s="38"/>
      <c r="P17128" s="800">
        <v>1.3318025173171189</v>
      </c>
      <c r="AN17128" s="777" t="s">
        <v>2</v>
      </c>
    </row>
    <row r="17129" spans="2:40">
      <c r="B17129" s="149">
        <v>17059</v>
      </c>
      <c r="C17129" s="38"/>
      <c r="D17129" s="38">
        <v>1.9127770836822324</v>
      </c>
      <c r="E17129" s="38"/>
      <c r="F17129" s="38">
        <v>0.41176793892910057</v>
      </c>
      <c r="G17129" s="38"/>
      <c r="H17129" s="38">
        <v>1.5089179256800134</v>
      </c>
      <c r="I17129" s="38"/>
      <c r="J17129" s="38">
        <v>0.68370030359935541</v>
      </c>
      <c r="K17129" s="38"/>
      <c r="L17129" s="38">
        <v>0.72590710760471544</v>
      </c>
      <c r="M17129" s="38"/>
      <c r="N17129" s="38">
        <v>0.76467999548165233</v>
      </c>
      <c r="O17129" s="38"/>
      <c r="P17129" s="800">
        <v>0.66465192069869983</v>
      </c>
      <c r="AN17129" s="777" t="s">
        <v>2</v>
      </c>
    </row>
    <row r="17130" spans="2:40">
      <c r="B17130" s="149">
        <v>17060</v>
      </c>
      <c r="C17130" s="38"/>
      <c r="D17130" s="38">
        <v>1.0157287655616658</v>
      </c>
      <c r="E17130" s="38"/>
      <c r="F17130" s="38">
        <v>1.1765217703509845</v>
      </c>
      <c r="G17130" s="38"/>
      <c r="H17130" s="38">
        <v>0.8227769559769792</v>
      </c>
      <c r="I17130" s="38"/>
      <c r="J17130" s="38">
        <v>0.49573798947927561</v>
      </c>
      <c r="K17130" s="38"/>
      <c r="L17130" s="38">
        <v>1.3841734927701541</v>
      </c>
      <c r="M17130" s="38"/>
      <c r="N17130" s="38">
        <v>0.50416145513381283</v>
      </c>
      <c r="O17130" s="38"/>
      <c r="P17130" s="800">
        <v>0.51517782058956563</v>
      </c>
      <c r="AN17130" s="777" t="s">
        <v>2</v>
      </c>
    </row>
    <row r="17131" spans="2:40">
      <c r="B17131" s="149">
        <v>17061</v>
      </c>
      <c r="C17131" s="38">
        <v>1.2315775071137907</v>
      </c>
      <c r="D17131" s="38"/>
      <c r="E17131" s="38">
        <v>5.1002015137723428E-2</v>
      </c>
      <c r="F17131" s="38"/>
      <c r="G17131" s="38">
        <v>1.0965792569201809</v>
      </c>
      <c r="H17131" s="38"/>
      <c r="I17131" s="38">
        <v>0.66326748589603401</v>
      </c>
      <c r="J17131" s="38"/>
      <c r="K17131" s="38">
        <v>0.48454435677284119</v>
      </c>
      <c r="L17131" s="38"/>
      <c r="M17131" s="38">
        <v>1.0390582496710912</v>
      </c>
      <c r="N17131" s="38"/>
      <c r="O17131" s="38">
        <v>0.51659002271987364</v>
      </c>
      <c r="P17131" s="800"/>
      <c r="AN17131" s="777" t="s">
        <v>2</v>
      </c>
    </row>
    <row r="17132" spans="2:40">
      <c r="B17132" s="149">
        <v>17062</v>
      </c>
      <c r="C17132" s="38"/>
      <c r="D17132" s="38">
        <v>1.0150864932673367</v>
      </c>
      <c r="E17132" s="38">
        <v>0.75718561235417403</v>
      </c>
      <c r="F17132" s="38"/>
      <c r="G17132" s="38">
        <v>1.8094668785054466</v>
      </c>
      <c r="H17132" s="38"/>
      <c r="I17132" s="38">
        <v>7.6648065827365913E-2</v>
      </c>
      <c r="J17132" s="38"/>
      <c r="K17132" s="38">
        <v>0.15844397352077189</v>
      </c>
      <c r="L17132" s="38"/>
      <c r="M17132" s="38">
        <v>0.75037143325447753</v>
      </c>
      <c r="N17132" s="38"/>
      <c r="O17132" s="38">
        <v>0.60784367128307037</v>
      </c>
      <c r="P17132" s="800"/>
      <c r="AN17132" s="777" t="s">
        <v>2</v>
      </c>
    </row>
    <row r="17133" spans="2:40">
      <c r="B17133" s="149">
        <v>17063</v>
      </c>
      <c r="C17133" s="38">
        <v>5.7873327537049796E-3</v>
      </c>
      <c r="D17133" s="38"/>
      <c r="E17133" s="38">
        <v>0.23468466857773773</v>
      </c>
      <c r="F17133" s="38"/>
      <c r="G17133" s="38"/>
      <c r="H17133" s="38">
        <v>0.1537198283866221</v>
      </c>
      <c r="I17133" s="38"/>
      <c r="J17133" s="38">
        <v>0.48440682185530054</v>
      </c>
      <c r="K17133" s="38"/>
      <c r="L17133" s="38">
        <v>0.67696257983641761</v>
      </c>
      <c r="M17133" s="38">
        <v>0.13572097464824487</v>
      </c>
      <c r="N17133" s="38"/>
      <c r="O17133" s="38"/>
      <c r="P17133" s="800">
        <v>0.30487799415381578</v>
      </c>
      <c r="AN17133" s="777" t="s">
        <v>2</v>
      </c>
    </row>
    <row r="17134" spans="2:40">
      <c r="B17134" s="149">
        <v>17064</v>
      </c>
      <c r="C17134" s="38"/>
      <c r="D17134" s="38">
        <v>1.7259931241832334</v>
      </c>
      <c r="E17134" s="38"/>
      <c r="F17134" s="38">
        <v>2.5585858356349238</v>
      </c>
      <c r="G17134" s="38"/>
      <c r="H17134" s="38">
        <v>1.7514300123424127</v>
      </c>
      <c r="I17134" s="38"/>
      <c r="J17134" s="38">
        <v>1.2694505081737868</v>
      </c>
      <c r="K17134" s="38"/>
      <c r="L17134" s="38">
        <v>1.4917912814866388</v>
      </c>
      <c r="M17134" s="38"/>
      <c r="N17134" s="38">
        <v>1.2754140326775107</v>
      </c>
      <c r="O17134" s="38"/>
      <c r="P17134" s="800">
        <v>0.54926217319517356</v>
      </c>
      <c r="AN17134" s="777" t="s">
        <v>2</v>
      </c>
    </row>
    <row r="17135" spans="2:40">
      <c r="B17135" s="149">
        <v>17065</v>
      </c>
      <c r="C17135" s="38"/>
      <c r="D17135" s="38">
        <v>0.47471530814690627</v>
      </c>
      <c r="E17135" s="38">
        <v>0.35720926592309693</v>
      </c>
      <c r="F17135" s="38"/>
      <c r="G17135" s="38">
        <v>0.52391315819135142</v>
      </c>
      <c r="H17135" s="38"/>
      <c r="I17135" s="38"/>
      <c r="J17135" s="38">
        <v>0.51957535905844432</v>
      </c>
      <c r="K17135" s="38"/>
      <c r="L17135" s="38">
        <v>0.55760924726662442</v>
      </c>
      <c r="M17135" s="38"/>
      <c r="N17135" s="38">
        <v>1.6379581318364752E-2</v>
      </c>
      <c r="O17135" s="38">
        <v>0.44528659664930664</v>
      </c>
      <c r="P17135" s="800"/>
      <c r="AN17135" s="777" t="s">
        <v>2</v>
      </c>
    </row>
    <row r="17136" spans="2:40">
      <c r="B17136" s="149">
        <v>17066</v>
      </c>
      <c r="C17136" s="38"/>
      <c r="D17136" s="38">
        <v>0.63252356852401104</v>
      </c>
      <c r="E17136" s="38">
        <v>0.68905398948430518</v>
      </c>
      <c r="F17136" s="38"/>
      <c r="G17136" s="38"/>
      <c r="H17136" s="38">
        <v>0.27448731111844382</v>
      </c>
      <c r="I17136" s="38">
        <v>0.63640896225689636</v>
      </c>
      <c r="J17136" s="38"/>
      <c r="K17136" s="38">
        <v>0.69894079206758808</v>
      </c>
      <c r="L17136" s="38"/>
      <c r="M17136" s="38"/>
      <c r="N17136" s="38">
        <v>1.4670758153850614E-2</v>
      </c>
      <c r="O17136" s="38"/>
      <c r="P17136" s="800">
        <v>5.807525676738744E-3</v>
      </c>
      <c r="AN17136" s="777" t="s">
        <v>2</v>
      </c>
    </row>
    <row r="17137" spans="2:40">
      <c r="B17137" s="149">
        <v>17067</v>
      </c>
      <c r="C17137" s="38">
        <v>0.78530683427934223</v>
      </c>
      <c r="D17137" s="38"/>
      <c r="E17137" s="38">
        <v>0.94199073755913787</v>
      </c>
      <c r="F17137" s="38"/>
      <c r="G17137" s="38"/>
      <c r="H17137" s="38">
        <v>0.19374000317375933</v>
      </c>
      <c r="I17137" s="38"/>
      <c r="J17137" s="38">
        <v>0.39965764583549401</v>
      </c>
      <c r="K17137" s="38">
        <v>4.4223972826465029E-2</v>
      </c>
      <c r="L17137" s="38"/>
      <c r="M17137" s="38"/>
      <c r="N17137" s="38">
        <v>0.40946481564291914</v>
      </c>
      <c r="O17137" s="38">
        <v>0.60364871546826593</v>
      </c>
      <c r="P17137" s="800"/>
      <c r="AN17137" s="777" t="s">
        <v>2</v>
      </c>
    </row>
    <row r="17138" spans="2:40">
      <c r="B17138" s="149">
        <v>17068</v>
      </c>
      <c r="C17138" s="38"/>
      <c r="D17138" s="38">
        <v>1.3702015011832394</v>
      </c>
      <c r="E17138" s="38"/>
      <c r="F17138" s="38">
        <v>1.83469214093041</v>
      </c>
      <c r="G17138" s="38"/>
      <c r="H17138" s="38">
        <v>1.6185365295561076</v>
      </c>
      <c r="I17138" s="38"/>
      <c r="J17138" s="38">
        <v>2.3224243211281488</v>
      </c>
      <c r="K17138" s="38"/>
      <c r="L17138" s="38">
        <v>1.5390194089640483</v>
      </c>
      <c r="M17138" s="38"/>
      <c r="N17138" s="38">
        <v>1.5633507194636314</v>
      </c>
      <c r="O17138" s="38"/>
      <c r="P17138" s="800">
        <v>1.8341381060867041</v>
      </c>
      <c r="AN17138" s="777" t="s">
        <v>2</v>
      </c>
    </row>
    <row r="17139" spans="2:40">
      <c r="B17139" s="149">
        <v>17069</v>
      </c>
      <c r="C17139" s="38">
        <v>0.16602641130546719</v>
      </c>
      <c r="D17139" s="38"/>
      <c r="E17139" s="38"/>
      <c r="F17139" s="38">
        <v>0.17198900611331192</v>
      </c>
      <c r="G17139" s="38"/>
      <c r="H17139" s="38">
        <v>0.70600535541481213</v>
      </c>
      <c r="I17139" s="38"/>
      <c r="J17139" s="38">
        <v>0.18483707430568019</v>
      </c>
      <c r="K17139" s="38"/>
      <c r="L17139" s="38">
        <v>2.400670179139636E-3</v>
      </c>
      <c r="M17139" s="38"/>
      <c r="N17139" s="38">
        <v>0.69926092592290601</v>
      </c>
      <c r="O17139" s="38"/>
      <c r="P17139" s="800">
        <v>0.87435869862212512</v>
      </c>
      <c r="AN17139" s="777" t="s">
        <v>2</v>
      </c>
    </row>
    <row r="17140" spans="2:40">
      <c r="B17140" s="149">
        <v>17070</v>
      </c>
      <c r="C17140" s="38"/>
      <c r="D17140" s="38">
        <v>0.26091997620698199</v>
      </c>
      <c r="E17140" s="38">
        <v>0.15303198287402681</v>
      </c>
      <c r="F17140" s="38"/>
      <c r="G17140" s="38"/>
      <c r="H17140" s="38">
        <v>1.329934398029224</v>
      </c>
      <c r="I17140" s="38"/>
      <c r="J17140" s="38">
        <v>0.17668344817850981</v>
      </c>
      <c r="K17140" s="38"/>
      <c r="L17140" s="38">
        <v>0.90819362390280056</v>
      </c>
      <c r="M17140" s="38"/>
      <c r="N17140" s="38">
        <v>0.75619972431568649</v>
      </c>
      <c r="O17140" s="38"/>
      <c r="P17140" s="800">
        <v>1.1374482183783077</v>
      </c>
      <c r="AN17140" s="777" t="s">
        <v>2</v>
      </c>
    </row>
    <row r="17141" spans="2:40">
      <c r="B17141" s="149">
        <v>17071</v>
      </c>
      <c r="C17141" s="38"/>
      <c r="D17141" s="38">
        <v>0.36981440863735421</v>
      </c>
      <c r="E17141" s="38">
        <v>1.1252408975408503</v>
      </c>
      <c r="F17141" s="38"/>
      <c r="G17141" s="38">
        <v>0.84046138105130053</v>
      </c>
      <c r="H17141" s="38"/>
      <c r="I17141" s="38">
        <v>5.277349018686054E-2</v>
      </c>
      <c r="J17141" s="38"/>
      <c r="K17141" s="38">
        <v>2.3891432796917247</v>
      </c>
      <c r="L17141" s="38"/>
      <c r="M17141" s="38">
        <v>0.84377193721614308</v>
      </c>
      <c r="N17141" s="38"/>
      <c r="O17141" s="38">
        <v>0.95785801094986789</v>
      </c>
      <c r="P17141" s="800"/>
      <c r="AN17141" s="777" t="s">
        <v>2</v>
      </c>
    </row>
    <row r="17142" spans="2:40">
      <c r="B17142" s="149">
        <v>17072</v>
      </c>
      <c r="C17142" s="38">
        <v>1.2634817175327862</v>
      </c>
      <c r="D17142" s="38"/>
      <c r="E17142" s="38">
        <v>0.47209196988076974</v>
      </c>
      <c r="F17142" s="38"/>
      <c r="G17142" s="38">
        <v>1.0358213978744737</v>
      </c>
      <c r="H17142" s="38"/>
      <c r="I17142" s="38">
        <v>1.2777135527076768</v>
      </c>
      <c r="J17142" s="38"/>
      <c r="K17142" s="38">
        <v>1.1931839761105789</v>
      </c>
      <c r="L17142" s="38"/>
      <c r="M17142" s="38"/>
      <c r="N17142" s="38">
        <v>0.14573058008318587</v>
      </c>
      <c r="O17142" s="38">
        <v>0.35302836688940603</v>
      </c>
      <c r="P17142" s="800"/>
      <c r="AN17142" s="777" t="s">
        <v>2</v>
      </c>
    </row>
    <row r="17143" spans="2:40">
      <c r="B17143" s="149">
        <v>17073</v>
      </c>
      <c r="C17143" s="38">
        <v>0.34782802470538066</v>
      </c>
      <c r="D17143" s="38"/>
      <c r="E17143" s="38"/>
      <c r="F17143" s="38">
        <v>0.80712193376938324</v>
      </c>
      <c r="G17143" s="38">
        <v>0.53823633954167904</v>
      </c>
      <c r="H17143" s="38"/>
      <c r="I17143" s="38"/>
      <c r="J17143" s="38">
        <v>0.12524192887594185</v>
      </c>
      <c r="K17143" s="38"/>
      <c r="L17143" s="38">
        <v>1.3600237771208603</v>
      </c>
      <c r="M17143" s="38"/>
      <c r="N17143" s="38">
        <v>0.10395762198780378</v>
      </c>
      <c r="O17143" s="38">
        <v>0.58441802493521811</v>
      </c>
      <c r="P17143" s="800"/>
      <c r="AN17143" s="777" t="s">
        <v>2</v>
      </c>
    </row>
    <row r="17144" spans="2:40">
      <c r="B17144" s="149">
        <v>17074</v>
      </c>
      <c r="C17144" s="38"/>
      <c r="D17144" s="38">
        <v>0.2178211282071226</v>
      </c>
      <c r="E17144" s="38">
        <v>0.98318539236812352</v>
      </c>
      <c r="F17144" s="38"/>
      <c r="G17144" s="38">
        <v>0.49979828409512095</v>
      </c>
      <c r="H17144" s="38"/>
      <c r="I17144" s="38"/>
      <c r="J17144" s="38">
        <v>3.8538646442001036E-2</v>
      </c>
      <c r="K17144" s="38">
        <v>0.91871484881063181</v>
      </c>
      <c r="L17144" s="38"/>
      <c r="M17144" s="38">
        <v>0.8034398041288473</v>
      </c>
      <c r="N17144" s="38"/>
      <c r="O17144" s="38"/>
      <c r="P17144" s="800">
        <v>0.11301572251404327</v>
      </c>
      <c r="AN17144" s="777" t="s">
        <v>2</v>
      </c>
    </row>
    <row r="17145" spans="2:40">
      <c r="B17145" s="149">
        <v>17075</v>
      </c>
      <c r="C17145" s="38"/>
      <c r="D17145" s="38">
        <v>0.23112887740209409</v>
      </c>
      <c r="E17145" s="38"/>
      <c r="F17145" s="38">
        <v>0.19156664724121322</v>
      </c>
      <c r="G17145" s="38"/>
      <c r="H17145" s="38">
        <v>0.89093706299638342</v>
      </c>
      <c r="I17145" s="38"/>
      <c r="J17145" s="38">
        <v>2.6755122189146233E-2</v>
      </c>
      <c r="K17145" s="38">
        <v>0.18084518179318521</v>
      </c>
      <c r="L17145" s="38"/>
      <c r="M17145" s="38"/>
      <c r="N17145" s="38">
        <v>0.29489854653692277</v>
      </c>
      <c r="O17145" s="38">
        <v>0.34056159572340977</v>
      </c>
      <c r="P17145" s="800"/>
      <c r="AN17145" s="777" t="s">
        <v>2</v>
      </c>
    </row>
    <row r="17146" spans="2:40">
      <c r="B17146" s="149">
        <v>17076</v>
      </c>
      <c r="C17146" s="38">
        <v>2.1111483742945789</v>
      </c>
      <c r="D17146" s="38"/>
      <c r="E17146" s="38">
        <v>1.8381850439447385</v>
      </c>
      <c r="F17146" s="38"/>
      <c r="G17146" s="38">
        <v>1.6567940745285434</v>
      </c>
      <c r="H17146" s="38"/>
      <c r="I17146" s="38">
        <v>1.3967496940091855</v>
      </c>
      <c r="J17146" s="38"/>
      <c r="K17146" s="38">
        <v>1.2989482207111733</v>
      </c>
      <c r="L17146" s="38"/>
      <c r="M17146" s="38">
        <v>1.6617931326422712</v>
      </c>
      <c r="N17146" s="38"/>
      <c r="O17146" s="38">
        <v>1.8095972882822999</v>
      </c>
      <c r="P17146" s="800"/>
      <c r="AN17146" s="777" t="s">
        <v>2</v>
      </c>
    </row>
    <row r="17147" spans="2:40">
      <c r="B17147" s="149">
        <v>17077</v>
      </c>
      <c r="C17147" s="38">
        <v>1.5289734900239258</v>
      </c>
      <c r="D17147" s="38"/>
      <c r="E17147" s="38">
        <v>1.5583997281436779</v>
      </c>
      <c r="F17147" s="38"/>
      <c r="G17147" s="38">
        <v>0.47772596213379931</v>
      </c>
      <c r="H17147" s="38"/>
      <c r="I17147" s="38">
        <v>1.4531503929961096</v>
      </c>
      <c r="J17147" s="38"/>
      <c r="K17147" s="38">
        <v>0.51656524446416496</v>
      </c>
      <c r="L17147" s="38"/>
      <c r="M17147" s="38">
        <v>0.93954161039495421</v>
      </c>
      <c r="N17147" s="38"/>
      <c r="O17147" s="38">
        <v>1.6283126638647474</v>
      </c>
      <c r="P17147" s="800"/>
      <c r="AN17147" s="777" t="s">
        <v>2</v>
      </c>
    </row>
    <row r="17148" spans="2:40">
      <c r="B17148" s="149">
        <v>17078</v>
      </c>
      <c r="C17148" s="38">
        <v>0.6122082862793119</v>
      </c>
      <c r="D17148" s="38"/>
      <c r="E17148" s="38"/>
      <c r="F17148" s="38">
        <v>0.39198223512970803</v>
      </c>
      <c r="G17148" s="38">
        <v>0.27000202562747883</v>
      </c>
      <c r="H17148" s="38"/>
      <c r="I17148" s="38"/>
      <c r="J17148" s="38">
        <v>0.33368580843971307</v>
      </c>
      <c r="K17148" s="38"/>
      <c r="L17148" s="38">
        <v>8.6127594030789081E-2</v>
      </c>
      <c r="M17148" s="38"/>
      <c r="N17148" s="38">
        <v>0.63027063647041515</v>
      </c>
      <c r="O17148" s="38">
        <v>0.12337698115351979</v>
      </c>
      <c r="P17148" s="800"/>
      <c r="AN17148" s="777" t="s">
        <v>2</v>
      </c>
    </row>
    <row r="17149" spans="2:40">
      <c r="B17149" s="149">
        <v>17079</v>
      </c>
      <c r="C17149" s="38">
        <v>1.3603024532987433</v>
      </c>
      <c r="D17149" s="38"/>
      <c r="E17149" s="38">
        <v>2.4403433906348977</v>
      </c>
      <c r="F17149" s="38"/>
      <c r="G17149" s="38">
        <v>2.3371794025134744</v>
      </c>
      <c r="H17149" s="38"/>
      <c r="I17149" s="38">
        <v>0.91010919448982397</v>
      </c>
      <c r="J17149" s="38"/>
      <c r="K17149" s="38">
        <v>1.3555487740206733</v>
      </c>
      <c r="L17149" s="38"/>
      <c r="M17149" s="38">
        <v>1.5648345001077528</v>
      </c>
      <c r="N17149" s="38"/>
      <c r="O17149" s="38">
        <v>1.2236652681843323</v>
      </c>
      <c r="P17149" s="800"/>
      <c r="AN17149" s="777" t="s">
        <v>2</v>
      </c>
    </row>
    <row r="17150" spans="2:40">
      <c r="B17150" s="149">
        <v>17080</v>
      </c>
      <c r="C17150" s="38"/>
      <c r="D17150" s="38">
        <v>7.1315269061539246E-2</v>
      </c>
      <c r="E17150" s="38">
        <v>0.20482025248029795</v>
      </c>
      <c r="F17150" s="38"/>
      <c r="G17150" s="38"/>
      <c r="H17150" s="38">
        <v>5.7158290411990859E-2</v>
      </c>
      <c r="I17150" s="38"/>
      <c r="J17150" s="38">
        <v>0.22826353541320929</v>
      </c>
      <c r="K17150" s="38">
        <v>0.28187387423970073</v>
      </c>
      <c r="L17150" s="38"/>
      <c r="M17150" s="38"/>
      <c r="N17150" s="38">
        <v>0.68216082698353442</v>
      </c>
      <c r="O17150" s="38"/>
      <c r="P17150" s="800">
        <v>0.19416735679574398</v>
      </c>
      <c r="AN17150" s="777" t="s">
        <v>2</v>
      </c>
    </row>
    <row r="17151" spans="2:40">
      <c r="B17151" s="149">
        <v>17081</v>
      </c>
      <c r="C17151" s="38"/>
      <c r="D17151" s="38">
        <v>0.93146964281747124</v>
      </c>
      <c r="E17151" s="38"/>
      <c r="F17151" s="38">
        <v>1.2900919464680793</v>
      </c>
      <c r="G17151" s="38"/>
      <c r="H17151" s="38">
        <v>0.547388191922484</v>
      </c>
      <c r="I17151" s="38"/>
      <c r="J17151" s="38">
        <v>1.0557914756427307</v>
      </c>
      <c r="K17151" s="38"/>
      <c r="L17151" s="38">
        <v>4.8845518541086999E-2</v>
      </c>
      <c r="M17151" s="38"/>
      <c r="N17151" s="38">
        <v>1.0143463321414372</v>
      </c>
      <c r="O17151" s="38"/>
      <c r="P17151" s="800">
        <v>0.58179623993095408</v>
      </c>
      <c r="AN17151" s="777" t="s">
        <v>2</v>
      </c>
    </row>
    <row r="17152" spans="2:40">
      <c r="B17152" s="149">
        <v>17082</v>
      </c>
      <c r="C17152" s="38"/>
      <c r="D17152" s="38">
        <v>0.97936223875287598</v>
      </c>
      <c r="E17152" s="38"/>
      <c r="F17152" s="38">
        <v>0.70237863990104266</v>
      </c>
      <c r="G17152" s="38"/>
      <c r="H17152" s="38">
        <v>0.27746544486559677</v>
      </c>
      <c r="I17152" s="38"/>
      <c r="J17152" s="38">
        <v>1.0551502488604585</v>
      </c>
      <c r="K17152" s="38"/>
      <c r="L17152" s="38">
        <v>0.6059148987663443</v>
      </c>
      <c r="M17152" s="38"/>
      <c r="N17152" s="38">
        <v>5.2707878248983632E-2</v>
      </c>
      <c r="O17152" s="38"/>
      <c r="P17152" s="800">
        <v>9.9252841743317069E-2</v>
      </c>
      <c r="AN17152" s="777" t="s">
        <v>2</v>
      </c>
    </row>
    <row r="17153" spans="2:40">
      <c r="B17153" s="149">
        <v>17083</v>
      </c>
      <c r="C17153" s="38">
        <v>0.48449432878170168</v>
      </c>
      <c r="D17153" s="38"/>
      <c r="E17153" s="38">
        <v>1.1528788088422468</v>
      </c>
      <c r="F17153" s="38"/>
      <c r="G17153" s="38"/>
      <c r="H17153" s="38">
        <v>2.5913150856609814E-2</v>
      </c>
      <c r="I17153" s="38">
        <v>0.6697399319504389</v>
      </c>
      <c r="J17153" s="38"/>
      <c r="K17153" s="38">
        <v>0.70447391805586035</v>
      </c>
      <c r="L17153" s="38"/>
      <c r="M17153" s="38">
        <v>0.20461327873626919</v>
      </c>
      <c r="N17153" s="38"/>
      <c r="O17153" s="38">
        <v>5.037837264125835E-2</v>
      </c>
      <c r="P17153" s="800"/>
      <c r="AN17153" s="777" t="s">
        <v>2</v>
      </c>
    </row>
    <row r="17154" spans="2:40">
      <c r="B17154" s="149">
        <v>17084</v>
      </c>
      <c r="C17154" s="38"/>
      <c r="D17154" s="38">
        <v>0.931774790737943</v>
      </c>
      <c r="E17154" s="38"/>
      <c r="F17154" s="38">
        <v>1.7245023366272014</v>
      </c>
      <c r="G17154" s="38"/>
      <c r="H17154" s="38">
        <v>1.6806068863046046</v>
      </c>
      <c r="I17154" s="38"/>
      <c r="J17154" s="38">
        <v>1.1426700805246879</v>
      </c>
      <c r="K17154" s="38"/>
      <c r="L17154" s="38">
        <v>1.6845959833624942</v>
      </c>
      <c r="M17154" s="38"/>
      <c r="N17154" s="38">
        <v>0.78464131407362547</v>
      </c>
      <c r="O17154" s="38"/>
      <c r="P17154" s="800">
        <v>0.8325930528397969</v>
      </c>
      <c r="AN17154" s="777" t="s">
        <v>2</v>
      </c>
    </row>
    <row r="17155" spans="2:40">
      <c r="B17155" s="149">
        <v>17085</v>
      </c>
      <c r="C17155" s="38">
        <v>0.37967762200187943</v>
      </c>
      <c r="D17155" s="38"/>
      <c r="E17155" s="38">
        <v>0.85678089096968912</v>
      </c>
      <c r="F17155" s="38"/>
      <c r="G17155" s="38"/>
      <c r="H17155" s="38">
        <v>0.44664406258929806</v>
      </c>
      <c r="I17155" s="38">
        <v>0.28380983110433683</v>
      </c>
      <c r="J17155" s="38"/>
      <c r="K17155" s="38">
        <v>0.89046787140246897</v>
      </c>
      <c r="L17155" s="38"/>
      <c r="M17155" s="38">
        <v>1.5235435269451068</v>
      </c>
      <c r="N17155" s="38"/>
      <c r="O17155" s="38">
        <v>0.5580946813758153</v>
      </c>
      <c r="P17155" s="800"/>
      <c r="AN17155" s="777" t="s">
        <v>2</v>
      </c>
    </row>
    <row r="17156" spans="2:40">
      <c r="B17156" s="149">
        <v>17086</v>
      </c>
      <c r="C17156" s="38"/>
      <c r="D17156" s="38">
        <v>0.1045316175737198</v>
      </c>
      <c r="E17156" s="38"/>
      <c r="F17156" s="38">
        <v>0.76510020804003143</v>
      </c>
      <c r="G17156" s="38"/>
      <c r="H17156" s="38">
        <v>0.5527120755036089</v>
      </c>
      <c r="I17156" s="38"/>
      <c r="J17156" s="38">
        <v>0.46684569589099589</v>
      </c>
      <c r="K17156" s="38"/>
      <c r="L17156" s="38">
        <v>0.79905756302314801</v>
      </c>
      <c r="M17156" s="38"/>
      <c r="N17156" s="38">
        <v>0.23901947300425341</v>
      </c>
      <c r="O17156" s="38">
        <v>8.0339757266926753E-3</v>
      </c>
      <c r="P17156" s="800"/>
      <c r="AN17156" s="777" t="s">
        <v>2</v>
      </c>
    </row>
    <row r="17157" spans="2:40">
      <c r="B17157" s="149">
        <v>17087</v>
      </c>
      <c r="C17157" s="38">
        <v>6.1242975126230864E-2</v>
      </c>
      <c r="D17157" s="38"/>
      <c r="E17157" s="38">
        <v>0.32438381115963877</v>
      </c>
      <c r="F17157" s="38"/>
      <c r="G17157" s="38">
        <v>0.57111106767611619</v>
      </c>
      <c r="H17157" s="38"/>
      <c r="I17157" s="38">
        <v>0.81621402010788213</v>
      </c>
      <c r="J17157" s="38"/>
      <c r="K17157" s="38"/>
      <c r="L17157" s="38">
        <v>0.35496721858845376</v>
      </c>
      <c r="M17157" s="38"/>
      <c r="N17157" s="38">
        <v>0.40630472147780972</v>
      </c>
      <c r="O17157" s="38"/>
      <c r="P17157" s="800">
        <v>0.69935881543474643</v>
      </c>
      <c r="AN17157" s="777" t="s">
        <v>2</v>
      </c>
    </row>
    <row r="17158" spans="2:40">
      <c r="B17158" s="149">
        <v>17088</v>
      </c>
      <c r="C17158" s="38">
        <v>0.40950695303471346</v>
      </c>
      <c r="D17158" s="38"/>
      <c r="E17158" s="38">
        <v>0.86463665385728117</v>
      </c>
      <c r="F17158" s="38"/>
      <c r="G17158" s="38">
        <v>1.039519408687825</v>
      </c>
      <c r="H17158" s="38"/>
      <c r="I17158" s="38">
        <v>0.93185028348893451</v>
      </c>
      <c r="J17158" s="38"/>
      <c r="K17158" s="38">
        <v>0.57678892924833658</v>
      </c>
      <c r="L17158" s="38"/>
      <c r="M17158" s="38">
        <v>1.1727763686242181</v>
      </c>
      <c r="N17158" s="38"/>
      <c r="O17158" s="38"/>
      <c r="P17158" s="800">
        <v>1.7195995611714608E-2</v>
      </c>
      <c r="AN17158" s="777" t="s">
        <v>2</v>
      </c>
    </row>
    <row r="17159" spans="2:40">
      <c r="B17159" s="149">
        <v>17089</v>
      </c>
      <c r="C17159" s="38">
        <v>0.18260703121974217</v>
      </c>
      <c r="D17159" s="38"/>
      <c r="E17159" s="38">
        <v>0.85073010219595369</v>
      </c>
      <c r="F17159" s="38"/>
      <c r="G17159" s="38">
        <v>1.5542731409179824</v>
      </c>
      <c r="H17159" s="38"/>
      <c r="I17159" s="38">
        <v>0.87693189104942271</v>
      </c>
      <c r="J17159" s="38"/>
      <c r="K17159" s="38">
        <v>5.8216713677788801E-2</v>
      </c>
      <c r="L17159" s="38"/>
      <c r="M17159" s="38">
        <v>1.2723946805901871</v>
      </c>
      <c r="N17159" s="38"/>
      <c r="O17159" s="38">
        <v>1.3707475716241839</v>
      </c>
      <c r="P17159" s="800"/>
      <c r="AN17159" s="777" t="s">
        <v>2</v>
      </c>
    </row>
    <row r="17160" spans="2:40">
      <c r="B17160" s="149">
        <v>17090</v>
      </c>
      <c r="C17160" s="38"/>
      <c r="D17160" s="38">
        <v>0.58774502324861755</v>
      </c>
      <c r="E17160" s="38"/>
      <c r="F17160" s="38">
        <v>0.83051805706845361</v>
      </c>
      <c r="G17160" s="38"/>
      <c r="H17160" s="38">
        <v>0.93915937070713784</v>
      </c>
      <c r="I17160" s="38"/>
      <c r="J17160" s="38">
        <v>1.2588829109700475</v>
      </c>
      <c r="K17160" s="38">
        <v>0.46037366354209763</v>
      </c>
      <c r="L17160" s="38"/>
      <c r="M17160" s="38"/>
      <c r="N17160" s="38">
        <v>0.15701836987008932</v>
      </c>
      <c r="O17160" s="38">
        <v>0.18631060249635653</v>
      </c>
      <c r="P17160" s="800"/>
      <c r="AN17160" s="777" t="s">
        <v>2</v>
      </c>
    </row>
    <row r="17161" spans="2:40">
      <c r="B17161" s="149">
        <v>17091</v>
      </c>
      <c r="C17161" s="38"/>
      <c r="D17161" s="38">
        <v>1.8859344118450712</v>
      </c>
      <c r="E17161" s="38"/>
      <c r="F17161" s="38">
        <v>1.3106460080756603</v>
      </c>
      <c r="G17161" s="38"/>
      <c r="H17161" s="38">
        <v>1.8695666308522405</v>
      </c>
      <c r="I17161" s="38"/>
      <c r="J17161" s="38">
        <v>0.54038525267888915</v>
      </c>
      <c r="K17161" s="38"/>
      <c r="L17161" s="38">
        <v>1.0554056459182402</v>
      </c>
      <c r="M17161" s="38"/>
      <c r="N17161" s="38">
        <v>0.53303652919856637</v>
      </c>
      <c r="O17161" s="38"/>
      <c r="P17161" s="800">
        <v>0.7092830428474195</v>
      </c>
      <c r="AN17161" s="777" t="s">
        <v>2</v>
      </c>
    </row>
    <row r="17162" spans="2:40">
      <c r="B17162" s="149">
        <v>17092</v>
      </c>
      <c r="C17162" s="38"/>
      <c r="D17162" s="38">
        <v>1.017841291832841</v>
      </c>
      <c r="E17162" s="38"/>
      <c r="F17162" s="38">
        <v>0.93416887542146698</v>
      </c>
      <c r="G17162" s="38"/>
      <c r="H17162" s="38">
        <v>0.53631115379424854</v>
      </c>
      <c r="I17162" s="38">
        <v>0.18727393272424034</v>
      </c>
      <c r="J17162" s="38"/>
      <c r="K17162" s="38">
        <v>0.53463246197691583</v>
      </c>
      <c r="L17162" s="38"/>
      <c r="M17162" s="38"/>
      <c r="N17162" s="38">
        <v>1.0648998604976345</v>
      </c>
      <c r="O17162" s="38"/>
      <c r="P17162" s="800">
        <v>0.73548445766629755</v>
      </c>
      <c r="AN17162" s="777" t="s">
        <v>2</v>
      </c>
    </row>
    <row r="17163" spans="2:40">
      <c r="B17163" s="149">
        <v>17093</v>
      </c>
      <c r="C17163" s="38"/>
      <c r="D17163" s="38">
        <v>1.1127952747556609</v>
      </c>
      <c r="E17163" s="38"/>
      <c r="F17163" s="38">
        <v>1.2738898351293899</v>
      </c>
      <c r="G17163" s="38"/>
      <c r="H17163" s="38">
        <v>0.32237468594088275</v>
      </c>
      <c r="I17163" s="38"/>
      <c r="J17163" s="38">
        <v>0.37536851061516052</v>
      </c>
      <c r="K17163" s="38"/>
      <c r="L17163" s="38">
        <v>0.32338339256059634</v>
      </c>
      <c r="M17163" s="38"/>
      <c r="N17163" s="38">
        <v>0.71626479294312762</v>
      </c>
      <c r="O17163" s="38"/>
      <c r="P17163" s="800">
        <v>1.1726007812974726</v>
      </c>
      <c r="AN17163" s="777" t="s">
        <v>2</v>
      </c>
    </row>
    <row r="17164" spans="2:40">
      <c r="B17164" s="149">
        <v>17094</v>
      </c>
      <c r="C17164" s="38">
        <v>1.1646411594147773E-2</v>
      </c>
      <c r="D17164" s="38"/>
      <c r="E17164" s="38"/>
      <c r="F17164" s="38">
        <v>0.64803824151597489</v>
      </c>
      <c r="G17164" s="38"/>
      <c r="H17164" s="38">
        <v>0.76660214419661465</v>
      </c>
      <c r="I17164" s="38"/>
      <c r="J17164" s="38">
        <v>1.7377883578055904</v>
      </c>
      <c r="K17164" s="38"/>
      <c r="L17164" s="38">
        <v>0.38127845400193472</v>
      </c>
      <c r="M17164" s="38"/>
      <c r="N17164" s="38">
        <v>0.88971579349305596</v>
      </c>
      <c r="O17164" s="38"/>
      <c r="P17164" s="800">
        <v>0.44774918777780576</v>
      </c>
      <c r="AN17164" s="777" t="s">
        <v>2</v>
      </c>
    </row>
    <row r="17165" spans="2:40">
      <c r="B17165" s="149">
        <v>17095</v>
      </c>
      <c r="C17165" s="38"/>
      <c r="D17165" s="38">
        <v>0.21375021783401985</v>
      </c>
      <c r="E17165" s="38"/>
      <c r="F17165" s="38">
        <v>1.236151181979166</v>
      </c>
      <c r="G17165" s="38"/>
      <c r="H17165" s="38">
        <v>0.25699349570785168</v>
      </c>
      <c r="I17165" s="38"/>
      <c r="J17165" s="38">
        <v>0.35869920805403938</v>
      </c>
      <c r="K17165" s="38"/>
      <c r="L17165" s="38">
        <v>0.4654017643477486</v>
      </c>
      <c r="M17165" s="38"/>
      <c r="N17165" s="38">
        <v>0.28227068592877197</v>
      </c>
      <c r="O17165" s="38"/>
      <c r="P17165" s="800">
        <v>1.5038185977833561E-2</v>
      </c>
      <c r="AN17165" s="777" t="s">
        <v>2</v>
      </c>
    </row>
    <row r="17166" spans="2:40">
      <c r="B17166" s="149">
        <v>17096</v>
      </c>
      <c r="C17166" s="38">
        <v>1.170002587660683</v>
      </c>
      <c r="D17166" s="38"/>
      <c r="E17166" s="38">
        <v>1.2993445773794847</v>
      </c>
      <c r="F17166" s="38"/>
      <c r="G17166" s="38">
        <v>1.7998048703123368</v>
      </c>
      <c r="H17166" s="38"/>
      <c r="I17166" s="38">
        <v>1.1320006673039058</v>
      </c>
      <c r="J17166" s="38"/>
      <c r="K17166" s="38">
        <v>1.7564246126378897</v>
      </c>
      <c r="L17166" s="38"/>
      <c r="M17166" s="38">
        <v>1.6168156104710623</v>
      </c>
      <c r="N17166" s="38"/>
      <c r="O17166" s="38">
        <v>1.6258820517004262</v>
      </c>
      <c r="P17166" s="800"/>
      <c r="AN17166" s="777" t="s">
        <v>2</v>
      </c>
    </row>
    <row r="17167" spans="2:40">
      <c r="B17167" s="149">
        <v>17097</v>
      </c>
      <c r="C17167" s="38"/>
      <c r="D17167" s="38">
        <v>0.2614911157481381</v>
      </c>
      <c r="E17167" s="38"/>
      <c r="F17167" s="38">
        <v>8.142863329225912E-2</v>
      </c>
      <c r="G17167" s="38"/>
      <c r="H17167" s="38">
        <v>1.0125142536799889</v>
      </c>
      <c r="I17167" s="38"/>
      <c r="J17167" s="38">
        <v>0.8917371943404776</v>
      </c>
      <c r="K17167" s="38"/>
      <c r="L17167" s="38">
        <v>0.86445207250590705</v>
      </c>
      <c r="M17167" s="38"/>
      <c r="N17167" s="38">
        <v>0.81668098836996561</v>
      </c>
      <c r="O17167" s="38"/>
      <c r="P17167" s="800">
        <v>1.1261175924334963</v>
      </c>
      <c r="AN17167" s="777" t="s">
        <v>2</v>
      </c>
    </row>
    <row r="17168" spans="2:40">
      <c r="B17168" s="149">
        <v>17098</v>
      </c>
      <c r="C17168" s="38"/>
      <c r="D17168" s="38">
        <v>0.38800625650714388</v>
      </c>
      <c r="E17168" s="38"/>
      <c r="F17168" s="38">
        <v>1.1574173095368929</v>
      </c>
      <c r="G17168" s="38"/>
      <c r="H17168" s="38">
        <v>7.3874446853389758E-2</v>
      </c>
      <c r="I17168" s="38"/>
      <c r="J17168" s="38">
        <v>9.475263476894609E-2</v>
      </c>
      <c r="K17168" s="38">
        <v>0.55099461325276267</v>
      </c>
      <c r="L17168" s="38"/>
      <c r="M17168" s="38"/>
      <c r="N17168" s="38">
        <v>0.72082701567966356</v>
      </c>
      <c r="O17168" s="38">
        <v>0.19986699660334079</v>
      </c>
      <c r="P17168" s="800"/>
      <c r="AN17168" s="777" t="s">
        <v>2</v>
      </c>
    </row>
    <row r="17169" spans="2:40">
      <c r="B17169" s="149">
        <v>17099</v>
      </c>
      <c r="C17169" s="38"/>
      <c r="D17169" s="38">
        <v>0.4671849442132317</v>
      </c>
      <c r="E17169" s="38"/>
      <c r="F17169" s="38">
        <v>1.3741428923213379</v>
      </c>
      <c r="G17169" s="38"/>
      <c r="H17169" s="38">
        <v>0.59543093770677691</v>
      </c>
      <c r="I17169" s="38"/>
      <c r="J17169" s="38">
        <v>0.80358762136949624</v>
      </c>
      <c r="K17169" s="38"/>
      <c r="L17169" s="38">
        <v>0.61744563349005599</v>
      </c>
      <c r="M17169" s="38"/>
      <c r="N17169" s="38">
        <v>0.57875174819902042</v>
      </c>
      <c r="O17169" s="38"/>
      <c r="P17169" s="800">
        <v>0.37875036182180122</v>
      </c>
      <c r="AN17169" s="777" t="s">
        <v>2</v>
      </c>
    </row>
    <row r="17170" spans="2:40">
      <c r="B17170" s="149">
        <v>17100</v>
      </c>
      <c r="C17170" s="38"/>
      <c r="D17170" s="38">
        <v>0.26679093847317331</v>
      </c>
      <c r="E17170" s="38"/>
      <c r="F17170" s="38">
        <v>0.58170024037005763</v>
      </c>
      <c r="G17170" s="38"/>
      <c r="H17170" s="38">
        <v>0.69965552681851029</v>
      </c>
      <c r="I17170" s="38"/>
      <c r="J17170" s="38">
        <v>1.0139731541643255</v>
      </c>
      <c r="K17170" s="38">
        <v>4.9569007106561161E-2</v>
      </c>
      <c r="L17170" s="38"/>
      <c r="M17170" s="38"/>
      <c r="N17170" s="38">
        <v>0.87811258755601529</v>
      </c>
      <c r="O17170" s="38"/>
      <c r="P17170" s="800">
        <v>0.16268156496235853</v>
      </c>
      <c r="AN17170" s="777" t="s">
        <v>2</v>
      </c>
    </row>
    <row r="17171" spans="2:40">
      <c r="B17171" s="149">
        <v>17101</v>
      </c>
      <c r="C17171" s="38">
        <v>1.1010569386602447</v>
      </c>
      <c r="D17171" s="38"/>
      <c r="E17171" s="38"/>
      <c r="F17171" s="38">
        <v>0.11719908907833437</v>
      </c>
      <c r="G17171" s="38">
        <v>0.10066564547497929</v>
      </c>
      <c r="H17171" s="38"/>
      <c r="I17171" s="38">
        <v>0.64372454450404393</v>
      </c>
      <c r="J17171" s="38"/>
      <c r="K17171" s="38">
        <v>0.83908933878173297</v>
      </c>
      <c r="L17171" s="38"/>
      <c r="M17171" s="38">
        <v>0.71558173641214573</v>
      </c>
      <c r="N17171" s="38"/>
      <c r="O17171" s="38">
        <v>0.98296167213889307</v>
      </c>
      <c r="P17171" s="800"/>
      <c r="AN17171" s="777" t="s">
        <v>2</v>
      </c>
    </row>
    <row r="17172" spans="2:40">
      <c r="B17172" s="149">
        <v>17102</v>
      </c>
      <c r="C17172" s="38"/>
      <c r="D17172" s="38">
        <v>0.65143002644920012</v>
      </c>
      <c r="E17172" s="38">
        <v>6.4142598010127658E-2</v>
      </c>
      <c r="F17172" s="38"/>
      <c r="G17172" s="38"/>
      <c r="H17172" s="38">
        <v>0.47384163527380102</v>
      </c>
      <c r="I17172" s="38">
        <v>3.3494496313516017E-2</v>
      </c>
      <c r="J17172" s="38"/>
      <c r="K17172" s="38">
        <v>0.71151425261917733</v>
      </c>
      <c r="L17172" s="38"/>
      <c r="M17172" s="38">
        <v>0.36367714379365346</v>
      </c>
      <c r="N17172" s="38"/>
      <c r="O17172" s="38"/>
      <c r="P17172" s="800">
        <v>0.42538671003784345</v>
      </c>
      <c r="AN17172" s="777" t="s">
        <v>2</v>
      </c>
    </row>
    <row r="17173" spans="2:40">
      <c r="B17173" s="149">
        <v>17103</v>
      </c>
      <c r="C17173" s="38">
        <v>0.64662808709399833</v>
      </c>
      <c r="D17173" s="38"/>
      <c r="E17173" s="38">
        <v>1.2237644141926172</v>
      </c>
      <c r="F17173" s="38"/>
      <c r="G17173" s="38">
        <v>1.2074955283070619</v>
      </c>
      <c r="H17173" s="38"/>
      <c r="I17173" s="38">
        <v>0.43086550320125738</v>
      </c>
      <c r="J17173" s="38"/>
      <c r="K17173" s="38">
        <v>0.99684020508320093</v>
      </c>
      <c r="L17173" s="38"/>
      <c r="M17173" s="38">
        <v>0.54190488325140829</v>
      </c>
      <c r="N17173" s="38"/>
      <c r="O17173" s="38">
        <v>1.5955533249918121</v>
      </c>
      <c r="P17173" s="800"/>
      <c r="AN17173" s="777" t="s">
        <v>2</v>
      </c>
    </row>
    <row r="17174" spans="2:40">
      <c r="B17174" s="149">
        <v>17104</v>
      </c>
      <c r="C17174" s="38">
        <v>0.41246835419982714</v>
      </c>
      <c r="D17174" s="38"/>
      <c r="E17174" s="38">
        <v>0.61805923777327709</v>
      </c>
      <c r="F17174" s="38"/>
      <c r="G17174" s="38">
        <v>0.26126471394062689</v>
      </c>
      <c r="H17174" s="38"/>
      <c r="I17174" s="38">
        <v>5.6629562970660921E-2</v>
      </c>
      <c r="J17174" s="38"/>
      <c r="K17174" s="38">
        <v>8.7502552196700681E-2</v>
      </c>
      <c r="L17174" s="38"/>
      <c r="M17174" s="38"/>
      <c r="N17174" s="38">
        <v>0.29568446455521402</v>
      </c>
      <c r="O17174" s="38">
        <v>0.61840695049243222</v>
      </c>
      <c r="P17174" s="800"/>
      <c r="AN17174" s="777" t="s">
        <v>2</v>
      </c>
    </row>
    <row r="17175" spans="2:40">
      <c r="B17175" s="149">
        <v>17105</v>
      </c>
      <c r="C17175" s="38">
        <v>0.95814631820533991</v>
      </c>
      <c r="D17175" s="38"/>
      <c r="E17175" s="38"/>
      <c r="F17175" s="38">
        <v>2.0209940773623349E-2</v>
      </c>
      <c r="G17175" s="38">
        <v>0.33672928091261578</v>
      </c>
      <c r="H17175" s="38"/>
      <c r="I17175" s="38">
        <v>0.70765521083668081</v>
      </c>
      <c r="J17175" s="38"/>
      <c r="K17175" s="38">
        <v>0.45096421347348153</v>
      </c>
      <c r="L17175" s="38"/>
      <c r="M17175" s="38">
        <v>0.64098587556185005</v>
      </c>
      <c r="N17175" s="38"/>
      <c r="O17175" s="38"/>
      <c r="P17175" s="800">
        <v>0.41839388293710073</v>
      </c>
      <c r="AN17175" s="777" t="s">
        <v>2</v>
      </c>
    </row>
    <row r="17176" spans="2:40">
      <c r="B17176" s="149">
        <v>17106</v>
      </c>
      <c r="C17176" s="38">
        <v>0.45377458288891764</v>
      </c>
      <c r="D17176" s="38"/>
      <c r="E17176" s="38">
        <v>0.51633393023312113</v>
      </c>
      <c r="F17176" s="38"/>
      <c r="G17176" s="38">
        <v>1.6879914212617622E-3</v>
      </c>
      <c r="H17176" s="38"/>
      <c r="I17176" s="38">
        <v>0.36833533506251331</v>
      </c>
      <c r="J17176" s="38"/>
      <c r="K17176" s="38">
        <v>0.14549825292628105</v>
      </c>
      <c r="L17176" s="38"/>
      <c r="M17176" s="38"/>
      <c r="N17176" s="38">
        <v>0.72634559988980107</v>
      </c>
      <c r="O17176" s="38">
        <v>0.64181776227644116</v>
      </c>
      <c r="P17176" s="800"/>
      <c r="AN17176" s="777" t="s">
        <v>2</v>
      </c>
    </row>
    <row r="17177" spans="2:40">
      <c r="B17177" s="149">
        <v>17107</v>
      </c>
      <c r="C17177" s="38"/>
      <c r="D17177" s="38">
        <v>0.31961882193590374</v>
      </c>
      <c r="E17177" s="38"/>
      <c r="F17177" s="38">
        <v>9.6637054305196077E-2</v>
      </c>
      <c r="G17177" s="38">
        <v>0.75380531717230426</v>
      </c>
      <c r="H17177" s="38"/>
      <c r="I17177" s="38"/>
      <c r="J17177" s="38">
        <v>0.48019895633938303</v>
      </c>
      <c r="K17177" s="38"/>
      <c r="L17177" s="38">
        <v>0.30038971740536896</v>
      </c>
      <c r="M17177" s="38"/>
      <c r="N17177" s="38">
        <v>0.49474645605473144</v>
      </c>
      <c r="O17177" s="38"/>
      <c r="P17177" s="800">
        <v>0.50873789610659803</v>
      </c>
      <c r="AN17177" s="777" t="s">
        <v>2</v>
      </c>
    </row>
    <row r="17178" spans="2:40">
      <c r="B17178" s="149">
        <v>17108</v>
      </c>
      <c r="C17178" s="38"/>
      <c r="D17178" s="38">
        <v>0.81799864238284647</v>
      </c>
      <c r="E17178" s="38"/>
      <c r="F17178" s="38">
        <v>0.70420313679558844</v>
      </c>
      <c r="G17178" s="38"/>
      <c r="H17178" s="38">
        <v>1.0740628746270413</v>
      </c>
      <c r="I17178" s="38"/>
      <c r="J17178" s="38">
        <v>0.14477461985478668</v>
      </c>
      <c r="K17178" s="38"/>
      <c r="L17178" s="38">
        <v>1.4482108422177258</v>
      </c>
      <c r="M17178" s="38"/>
      <c r="N17178" s="38">
        <v>1.5572510628690504</v>
      </c>
      <c r="O17178" s="38"/>
      <c r="P17178" s="800">
        <v>1.490948853152396</v>
      </c>
      <c r="AN17178" s="777" t="s">
        <v>2</v>
      </c>
    </row>
    <row r="17179" spans="2:40">
      <c r="B17179" s="149">
        <v>17109</v>
      </c>
      <c r="C17179" s="38"/>
      <c r="D17179" s="38">
        <v>1.6057443987660784E-2</v>
      </c>
      <c r="E17179" s="38"/>
      <c r="F17179" s="38">
        <v>0.57025394943578578</v>
      </c>
      <c r="G17179" s="38">
        <v>1.1748728352652178</v>
      </c>
      <c r="H17179" s="38"/>
      <c r="I17179" s="38">
        <v>0.50479541517237259</v>
      </c>
      <c r="J17179" s="38"/>
      <c r="K17179" s="38">
        <v>1.3199238829882656</v>
      </c>
      <c r="L17179" s="38"/>
      <c r="M17179" s="38">
        <v>0.8368278653215121</v>
      </c>
      <c r="N17179" s="38"/>
      <c r="O17179" s="38">
        <v>5.1989554098294304E-2</v>
      </c>
      <c r="P17179" s="800"/>
      <c r="AN17179" s="777" t="s">
        <v>2</v>
      </c>
    </row>
    <row r="17180" spans="2:40">
      <c r="B17180" s="149">
        <v>17110</v>
      </c>
      <c r="C17180" s="38"/>
      <c r="D17180" s="38">
        <v>0.90250480404543421</v>
      </c>
      <c r="E17180" s="38"/>
      <c r="F17180" s="38">
        <v>0.52236612001722871</v>
      </c>
      <c r="G17180" s="38"/>
      <c r="H17180" s="38">
        <v>0.64193460026920313</v>
      </c>
      <c r="I17180" s="38"/>
      <c r="J17180" s="38">
        <v>0.63913946596601978</v>
      </c>
      <c r="K17180" s="38"/>
      <c r="L17180" s="38">
        <v>0.61950110325710994</v>
      </c>
      <c r="M17180" s="38"/>
      <c r="N17180" s="38">
        <v>0.13246641254927749</v>
      </c>
      <c r="O17180" s="38"/>
      <c r="P17180" s="800">
        <v>0.53768818425817066</v>
      </c>
      <c r="AN17180" s="777" t="s">
        <v>2</v>
      </c>
    </row>
    <row r="17181" spans="2:40">
      <c r="B17181" s="149">
        <v>17111</v>
      </c>
      <c r="C17181" s="38"/>
      <c r="D17181" s="38">
        <v>0.80980828802816873</v>
      </c>
      <c r="E17181" s="38"/>
      <c r="F17181" s="38">
        <v>6.8748276383412743E-2</v>
      </c>
      <c r="G17181" s="38"/>
      <c r="H17181" s="38">
        <v>1.489744098318125E-2</v>
      </c>
      <c r="I17181" s="38">
        <v>0.13114890613509125</v>
      </c>
      <c r="J17181" s="38"/>
      <c r="K17181" s="38"/>
      <c r="L17181" s="38">
        <v>1.2628415144202556</v>
      </c>
      <c r="M17181" s="38"/>
      <c r="N17181" s="38">
        <v>0.36887955842644343</v>
      </c>
      <c r="O17181" s="38"/>
      <c r="P17181" s="800">
        <v>0.15135877672259307</v>
      </c>
      <c r="AN17181" s="777" t="s">
        <v>2</v>
      </c>
    </row>
    <row r="17182" spans="2:40">
      <c r="B17182" s="149">
        <v>17112</v>
      </c>
      <c r="C17182" s="38">
        <v>0.27725577968495901</v>
      </c>
      <c r="D17182" s="38"/>
      <c r="E17182" s="38">
        <v>0.29089509706565436</v>
      </c>
      <c r="F17182" s="38"/>
      <c r="G17182" s="38">
        <v>1.0602505864609009</v>
      </c>
      <c r="H17182" s="38"/>
      <c r="I17182" s="38">
        <v>1.0839101984577095</v>
      </c>
      <c r="J17182" s="38"/>
      <c r="K17182" s="38"/>
      <c r="L17182" s="38">
        <v>0.83064956637134812</v>
      </c>
      <c r="M17182" s="38"/>
      <c r="N17182" s="38">
        <v>1.624431269470538E-2</v>
      </c>
      <c r="O17182" s="38"/>
      <c r="P17182" s="800">
        <v>6.7128747565185512E-2</v>
      </c>
      <c r="AN17182" s="777" t="s">
        <v>2</v>
      </c>
    </row>
    <row r="17183" spans="2:40">
      <c r="B17183" s="149">
        <v>17113</v>
      </c>
      <c r="C17183" s="38">
        <v>0.59833470135808486</v>
      </c>
      <c r="D17183" s="38"/>
      <c r="E17183" s="38"/>
      <c r="F17183" s="38">
        <v>0.19500853563961396</v>
      </c>
      <c r="G17183" s="38"/>
      <c r="H17183" s="38">
        <v>0.68857375618777605</v>
      </c>
      <c r="I17183" s="38">
        <v>0.73150232307247698</v>
      </c>
      <c r="J17183" s="38"/>
      <c r="K17183" s="38">
        <v>0.8778157218852175</v>
      </c>
      <c r="L17183" s="38"/>
      <c r="M17183" s="38">
        <v>0.35262709620306892</v>
      </c>
      <c r="N17183" s="38"/>
      <c r="O17183" s="38"/>
      <c r="P17183" s="800">
        <v>0.78185274289643292</v>
      </c>
      <c r="AN17183" s="777" t="s">
        <v>2</v>
      </c>
    </row>
    <row r="17184" spans="2:40">
      <c r="B17184" s="149">
        <v>17114</v>
      </c>
      <c r="C17184" s="38"/>
      <c r="D17184" s="38">
        <v>1.3716159381948754</v>
      </c>
      <c r="E17184" s="38"/>
      <c r="F17184" s="38">
        <v>2.6548355473633531</v>
      </c>
      <c r="G17184" s="38"/>
      <c r="H17184" s="38">
        <v>1.2629375601294235</v>
      </c>
      <c r="I17184" s="38"/>
      <c r="J17184" s="38">
        <v>2.0659305784076376</v>
      </c>
      <c r="K17184" s="38"/>
      <c r="L17184" s="38">
        <v>0.9453031493323153</v>
      </c>
      <c r="M17184" s="38"/>
      <c r="N17184" s="38">
        <v>2.065844387491532</v>
      </c>
      <c r="O17184" s="38"/>
      <c r="P17184" s="800">
        <v>1.1375988311272403</v>
      </c>
      <c r="AN17184" s="777" t="s">
        <v>2</v>
      </c>
    </row>
    <row r="17185" spans="2:40">
      <c r="B17185" s="149">
        <v>17115</v>
      </c>
      <c r="C17185" s="38"/>
      <c r="D17185" s="38">
        <v>0.24013221319956818</v>
      </c>
      <c r="E17185" s="38"/>
      <c r="F17185" s="38">
        <v>1.812325100028408</v>
      </c>
      <c r="G17185" s="38"/>
      <c r="H17185" s="38">
        <v>1.4933048728855982</v>
      </c>
      <c r="I17185" s="38"/>
      <c r="J17185" s="38">
        <v>1.5176674043463247</v>
      </c>
      <c r="K17185" s="38"/>
      <c r="L17185" s="38">
        <v>2.296494824036492</v>
      </c>
      <c r="M17185" s="38"/>
      <c r="N17185" s="38">
        <v>1.0947516056195314</v>
      </c>
      <c r="O17185" s="38"/>
      <c r="P17185" s="800">
        <v>1.3452442165145317</v>
      </c>
      <c r="AN17185" s="777" t="s">
        <v>2</v>
      </c>
    </row>
    <row r="17186" spans="2:40">
      <c r="B17186" s="149">
        <v>17116</v>
      </c>
      <c r="C17186" s="38">
        <v>0.96707826187258705</v>
      </c>
      <c r="D17186" s="38"/>
      <c r="E17186" s="38">
        <v>1.3664040331477267</v>
      </c>
      <c r="F17186" s="38"/>
      <c r="G17186" s="38">
        <v>1.287994105960746</v>
      </c>
      <c r="H17186" s="38"/>
      <c r="I17186" s="38">
        <v>0.87342440635670149</v>
      </c>
      <c r="J17186" s="38"/>
      <c r="K17186" s="38">
        <v>0.67969774244860515</v>
      </c>
      <c r="L17186" s="38"/>
      <c r="M17186" s="38">
        <v>0.61924743201485732</v>
      </c>
      <c r="N17186" s="38"/>
      <c r="O17186" s="38">
        <v>1.4888589051040926</v>
      </c>
      <c r="P17186" s="800"/>
      <c r="AN17186" s="777" t="s">
        <v>2</v>
      </c>
    </row>
    <row r="17187" spans="2:40">
      <c r="B17187" s="149">
        <v>17117</v>
      </c>
      <c r="C17187" s="38"/>
      <c r="D17187" s="38">
        <v>0.1150651426570712</v>
      </c>
      <c r="E17187" s="38">
        <v>0.94967933161515439</v>
      </c>
      <c r="F17187" s="38"/>
      <c r="G17187" s="38"/>
      <c r="H17187" s="38">
        <v>0.71382015540268429</v>
      </c>
      <c r="I17187" s="38"/>
      <c r="J17187" s="38">
        <v>0.45076539922877434</v>
      </c>
      <c r="K17187" s="38"/>
      <c r="L17187" s="38">
        <v>0.22973460906200377</v>
      </c>
      <c r="M17187" s="38"/>
      <c r="N17187" s="38">
        <v>0.22337950873640725</v>
      </c>
      <c r="O17187" s="38"/>
      <c r="P17187" s="800">
        <v>0.23832805698992698</v>
      </c>
      <c r="AN17187" s="777" t="s">
        <v>2</v>
      </c>
    </row>
    <row r="17188" spans="2:40">
      <c r="B17188" s="149">
        <v>17118</v>
      </c>
      <c r="C17188" s="38"/>
      <c r="D17188" s="38">
        <v>0.4283591171418516</v>
      </c>
      <c r="E17188" s="38"/>
      <c r="F17188" s="38">
        <v>0.20534169965747118</v>
      </c>
      <c r="G17188" s="38"/>
      <c r="H17188" s="38">
        <v>0.47861902940905576</v>
      </c>
      <c r="I17188" s="38"/>
      <c r="J17188" s="38">
        <v>0.4545401696418479</v>
      </c>
      <c r="K17188" s="38">
        <v>0.74864307823902376</v>
      </c>
      <c r="L17188" s="38"/>
      <c r="M17188" s="38">
        <v>0.74549924674095436</v>
      </c>
      <c r="N17188" s="38"/>
      <c r="O17188" s="38">
        <v>0.61673484056428574</v>
      </c>
      <c r="P17188" s="800"/>
      <c r="AN17188" s="777" t="s">
        <v>2</v>
      </c>
    </row>
    <row r="17189" spans="2:40">
      <c r="B17189" s="149">
        <v>17119</v>
      </c>
      <c r="C17189" s="38">
        <v>0.43172884793854466</v>
      </c>
      <c r="D17189" s="38"/>
      <c r="E17189" s="38"/>
      <c r="F17189" s="38">
        <v>0.87254650719503279</v>
      </c>
      <c r="G17189" s="38"/>
      <c r="H17189" s="38">
        <v>0.24428962315421529</v>
      </c>
      <c r="I17189" s="38">
        <v>0.91924498669174226</v>
      </c>
      <c r="J17189" s="38"/>
      <c r="K17189" s="38">
        <v>0.47686502005593212</v>
      </c>
      <c r="L17189" s="38"/>
      <c r="M17189" s="38"/>
      <c r="N17189" s="38">
        <v>0.17766764452905323</v>
      </c>
      <c r="O17189" s="38">
        <v>0.1171396635424108</v>
      </c>
      <c r="P17189" s="800"/>
      <c r="AN17189" s="777" t="s">
        <v>2</v>
      </c>
    </row>
    <row r="17190" spans="2:40">
      <c r="B17190" s="149">
        <v>17120</v>
      </c>
      <c r="C17190" s="38">
        <v>1.6225971092161595</v>
      </c>
      <c r="D17190" s="38"/>
      <c r="E17190" s="38">
        <v>1.6881765307904468</v>
      </c>
      <c r="F17190" s="38"/>
      <c r="G17190" s="38">
        <v>2.2465288026285344</v>
      </c>
      <c r="H17190" s="38"/>
      <c r="I17190" s="38">
        <v>1.9849321332759891</v>
      </c>
      <c r="J17190" s="38"/>
      <c r="K17190" s="38">
        <v>1.4458437839719334</v>
      </c>
      <c r="L17190" s="38"/>
      <c r="M17190" s="38">
        <v>2.7474105391350503</v>
      </c>
      <c r="N17190" s="38"/>
      <c r="O17190" s="38">
        <v>1.5963380063591563</v>
      </c>
      <c r="P17190" s="800"/>
      <c r="AN17190" s="777" t="s">
        <v>2</v>
      </c>
    </row>
    <row r="17191" spans="2:40">
      <c r="B17191" s="149">
        <v>17121</v>
      </c>
      <c r="C17191" s="38">
        <v>1.3666851736815062</v>
      </c>
      <c r="D17191" s="38"/>
      <c r="E17191" s="38">
        <v>1.0005437698252566</v>
      </c>
      <c r="F17191" s="38"/>
      <c r="G17191" s="38">
        <v>0.12465644777652114</v>
      </c>
      <c r="H17191" s="38"/>
      <c r="I17191" s="38">
        <v>0.6396805270590693</v>
      </c>
      <c r="J17191" s="38"/>
      <c r="K17191" s="38">
        <v>0.93054358214210497</v>
      </c>
      <c r="L17191" s="38"/>
      <c r="M17191" s="38">
        <v>1.613673455978766</v>
      </c>
      <c r="N17191" s="38"/>
      <c r="O17191" s="38">
        <v>0.96364863199828799</v>
      </c>
      <c r="P17191" s="800"/>
      <c r="AN17191" s="777" t="s">
        <v>2</v>
      </c>
    </row>
    <row r="17192" spans="2:40">
      <c r="B17192" s="149">
        <v>17122</v>
      </c>
      <c r="C17192" s="38"/>
      <c r="D17192" s="38">
        <v>0.81196812678154751</v>
      </c>
      <c r="E17192" s="38"/>
      <c r="F17192" s="38">
        <v>0.60458566170236638</v>
      </c>
      <c r="G17192" s="38"/>
      <c r="H17192" s="38">
        <v>0.5680911496426807</v>
      </c>
      <c r="I17192" s="38"/>
      <c r="J17192" s="38">
        <v>0.52968616793404399</v>
      </c>
      <c r="K17192" s="38"/>
      <c r="L17192" s="38">
        <v>0.98641462495066012</v>
      </c>
      <c r="M17192" s="38"/>
      <c r="N17192" s="38">
        <v>0.38184222176102944</v>
      </c>
      <c r="O17192" s="38"/>
      <c r="P17192" s="800">
        <v>0.72076890645627112</v>
      </c>
      <c r="AN17192" s="777" t="s">
        <v>2</v>
      </c>
    </row>
    <row r="17193" spans="2:40">
      <c r="B17193" s="149">
        <v>17123</v>
      </c>
      <c r="C17193" s="38">
        <v>0.78153271866046936</v>
      </c>
      <c r="D17193" s="38"/>
      <c r="E17193" s="38">
        <v>0.29290261393267508</v>
      </c>
      <c r="F17193" s="38"/>
      <c r="G17193" s="38">
        <v>1.2024571684874643</v>
      </c>
      <c r="H17193" s="38"/>
      <c r="I17193" s="38">
        <v>1.4039978836445017</v>
      </c>
      <c r="J17193" s="38"/>
      <c r="K17193" s="38">
        <v>0.56647734132976191</v>
      </c>
      <c r="L17193" s="38"/>
      <c r="M17193" s="38">
        <v>0.41993411712211937</v>
      </c>
      <c r="N17193" s="38"/>
      <c r="O17193" s="38">
        <v>0.89458356643183345</v>
      </c>
      <c r="P17193" s="800"/>
      <c r="AN17193" s="777" t="s">
        <v>2</v>
      </c>
    </row>
    <row r="17194" spans="2:40">
      <c r="B17194" s="149">
        <v>17124</v>
      </c>
      <c r="C17194" s="38">
        <v>0.24745377731878188</v>
      </c>
      <c r="D17194" s="38"/>
      <c r="E17194" s="38">
        <v>1.1439616205424457</v>
      </c>
      <c r="F17194" s="38"/>
      <c r="G17194" s="38">
        <v>0.56326936055668397</v>
      </c>
      <c r="H17194" s="38"/>
      <c r="I17194" s="38">
        <v>2.9514228582138684E-3</v>
      </c>
      <c r="J17194" s="38"/>
      <c r="K17194" s="38">
        <v>0.57877386536138764</v>
      </c>
      <c r="L17194" s="38"/>
      <c r="M17194" s="38"/>
      <c r="N17194" s="38">
        <v>0.63523651551005733</v>
      </c>
      <c r="O17194" s="38"/>
      <c r="P17194" s="800">
        <v>8.3335185347075832E-2</v>
      </c>
      <c r="AN17194" s="777" t="s">
        <v>2</v>
      </c>
    </row>
    <row r="17195" spans="2:40">
      <c r="B17195" s="149">
        <v>17125</v>
      </c>
      <c r="C17195" s="38">
        <v>2.0294899839388694</v>
      </c>
      <c r="D17195" s="38"/>
      <c r="E17195" s="38">
        <v>1.6511287768136145</v>
      </c>
      <c r="F17195" s="38"/>
      <c r="G17195" s="38">
        <v>2.0032677972197082</v>
      </c>
      <c r="H17195" s="38"/>
      <c r="I17195" s="38">
        <v>1.2469583830664974</v>
      </c>
      <c r="J17195" s="38"/>
      <c r="K17195" s="38">
        <v>1.4131830793105502</v>
      </c>
      <c r="L17195" s="38"/>
      <c r="M17195" s="38">
        <v>0.68554671496908948</v>
      </c>
      <c r="N17195" s="38"/>
      <c r="O17195" s="38">
        <v>1.3616334099419927</v>
      </c>
      <c r="P17195" s="800"/>
      <c r="AN17195" s="777" t="s">
        <v>2</v>
      </c>
    </row>
    <row r="17196" spans="2:40">
      <c r="B17196" s="149">
        <v>17126</v>
      </c>
      <c r="C17196" s="38"/>
      <c r="D17196" s="38">
        <v>1.0558951543534034</v>
      </c>
      <c r="E17196" s="38"/>
      <c r="F17196" s="38">
        <v>1.2736983162596782</v>
      </c>
      <c r="G17196" s="38"/>
      <c r="H17196" s="38">
        <v>1.2456369397211098</v>
      </c>
      <c r="I17196" s="38"/>
      <c r="J17196" s="38">
        <v>1.2951959541077891</v>
      </c>
      <c r="K17196" s="38"/>
      <c r="L17196" s="38">
        <v>1.6639416066719046</v>
      </c>
      <c r="M17196" s="38"/>
      <c r="N17196" s="38">
        <v>1.5748556913828187</v>
      </c>
      <c r="O17196" s="38"/>
      <c r="P17196" s="800">
        <v>0.90471294259542978</v>
      </c>
      <c r="AN17196" s="777" t="s">
        <v>2</v>
      </c>
    </row>
    <row r="17197" spans="2:40">
      <c r="B17197" s="149">
        <v>17127</v>
      </c>
      <c r="C17197" s="38">
        <v>0.37165057937848472</v>
      </c>
      <c r="D17197" s="38"/>
      <c r="E17197" s="38">
        <v>0.26550640920962854</v>
      </c>
      <c r="F17197" s="38"/>
      <c r="G17197" s="38">
        <v>0.90222629940980026</v>
      </c>
      <c r="H17197" s="38"/>
      <c r="I17197" s="38">
        <v>0.38273809430991468</v>
      </c>
      <c r="J17197" s="38"/>
      <c r="K17197" s="38">
        <v>0.36086420357644072</v>
      </c>
      <c r="L17197" s="38"/>
      <c r="M17197" s="38">
        <v>0.41317569595062636</v>
      </c>
      <c r="N17197" s="38"/>
      <c r="O17197" s="38">
        <v>0.44012423006723056</v>
      </c>
      <c r="P17197" s="800"/>
      <c r="AN17197" s="777" t="s">
        <v>2</v>
      </c>
    </row>
    <row r="17198" spans="2:40">
      <c r="B17198" s="149">
        <v>17128</v>
      </c>
      <c r="C17198" s="38">
        <v>3.5702728969122931E-2</v>
      </c>
      <c r="D17198" s="38"/>
      <c r="E17198" s="38"/>
      <c r="F17198" s="38">
        <v>0.85694486704040762</v>
      </c>
      <c r="G17198" s="38"/>
      <c r="H17198" s="38">
        <v>1.1653216222108209</v>
      </c>
      <c r="I17198" s="38"/>
      <c r="J17198" s="38">
        <v>0.20523277830352282</v>
      </c>
      <c r="K17198" s="38">
        <v>8.2659362224229357E-2</v>
      </c>
      <c r="L17198" s="38"/>
      <c r="M17198" s="38"/>
      <c r="N17198" s="38">
        <v>1.4829233378059854</v>
      </c>
      <c r="O17198" s="38"/>
      <c r="P17198" s="800">
        <v>1.2601655057847005</v>
      </c>
      <c r="AN17198" s="777" t="s">
        <v>2</v>
      </c>
    </row>
    <row r="17199" spans="2:40">
      <c r="B17199" s="149">
        <v>17129</v>
      </c>
      <c r="C17199" s="38">
        <v>0.7301535473597407</v>
      </c>
      <c r="D17199" s="38"/>
      <c r="E17199" s="38">
        <v>0.27514280314835798</v>
      </c>
      <c r="F17199" s="38"/>
      <c r="G17199" s="38">
        <v>0.47432785610679845</v>
      </c>
      <c r="H17199" s="38"/>
      <c r="I17199" s="38"/>
      <c r="J17199" s="38">
        <v>0.34372445119861667</v>
      </c>
      <c r="K17199" s="38"/>
      <c r="L17199" s="38">
        <v>1.7771045138767563E-2</v>
      </c>
      <c r="M17199" s="38">
        <v>1.0353855788630308</v>
      </c>
      <c r="N17199" s="38"/>
      <c r="O17199" s="38">
        <v>4.2129232639203228E-2</v>
      </c>
      <c r="P17199" s="800"/>
      <c r="AN17199" s="777" t="s">
        <v>2</v>
      </c>
    </row>
    <row r="17200" spans="2:40">
      <c r="B17200" s="149">
        <v>17130</v>
      </c>
      <c r="C17200" s="38"/>
      <c r="D17200" s="38">
        <v>0.36217812038053115</v>
      </c>
      <c r="E17200" s="38"/>
      <c r="F17200" s="38">
        <v>1.1291762049642655</v>
      </c>
      <c r="G17200" s="38">
        <v>0.43780472318216379</v>
      </c>
      <c r="H17200" s="38"/>
      <c r="I17200" s="38"/>
      <c r="J17200" s="38">
        <v>1.1673801221366134</v>
      </c>
      <c r="K17200" s="38"/>
      <c r="L17200" s="38">
        <v>0.16156016898441697</v>
      </c>
      <c r="M17200" s="38">
        <v>0.10596758351299823</v>
      </c>
      <c r="N17200" s="38"/>
      <c r="O17200" s="38"/>
      <c r="P17200" s="800">
        <v>4.4425374023679833E-2</v>
      </c>
      <c r="AN17200" s="777" t="s">
        <v>2</v>
      </c>
    </row>
    <row r="17201" spans="2:40">
      <c r="B17201" s="149">
        <v>17131</v>
      </c>
      <c r="C17201" s="38">
        <v>0.84902527287951124</v>
      </c>
      <c r="D17201" s="38"/>
      <c r="E17201" s="38">
        <v>0.50216139176045738</v>
      </c>
      <c r="F17201" s="38"/>
      <c r="G17201" s="38">
        <v>0.87879970205989877</v>
      </c>
      <c r="H17201" s="38"/>
      <c r="I17201" s="38">
        <v>9.5590572333111856E-2</v>
      </c>
      <c r="J17201" s="38"/>
      <c r="K17201" s="38">
        <v>1.0229961178203615</v>
      </c>
      <c r="L17201" s="38"/>
      <c r="M17201" s="38">
        <v>7.0979051656234707E-2</v>
      </c>
      <c r="N17201" s="38"/>
      <c r="O17201" s="38">
        <v>0.82487963237958706</v>
      </c>
      <c r="P17201" s="800"/>
      <c r="AN17201" s="777" t="s">
        <v>2</v>
      </c>
    </row>
    <row r="17202" spans="2:40">
      <c r="B17202" s="149">
        <v>17132</v>
      </c>
      <c r="C17202" s="38"/>
      <c r="D17202" s="38">
        <v>0.20460533743684275</v>
      </c>
      <c r="E17202" s="38"/>
      <c r="F17202" s="38">
        <v>0.58995179118646313</v>
      </c>
      <c r="G17202" s="38">
        <v>0.27730578697857333</v>
      </c>
      <c r="H17202" s="38"/>
      <c r="I17202" s="38">
        <v>0.59048224119663806</v>
      </c>
      <c r="J17202" s="38"/>
      <c r="K17202" s="38"/>
      <c r="L17202" s="38">
        <v>0.33964237652773788</v>
      </c>
      <c r="M17202" s="38"/>
      <c r="N17202" s="38">
        <v>0.36106728909722424</v>
      </c>
      <c r="O17202" s="38">
        <v>3.2519883011931524E-3</v>
      </c>
      <c r="P17202" s="800"/>
      <c r="AN17202" s="777" t="s">
        <v>2</v>
      </c>
    </row>
    <row r="17203" spans="2:40">
      <c r="B17203" s="149">
        <v>17133</v>
      </c>
      <c r="C17203" s="38"/>
      <c r="D17203" s="38">
        <v>0.43901720577679881</v>
      </c>
      <c r="E17203" s="38"/>
      <c r="F17203" s="38">
        <v>0.45273239264595994</v>
      </c>
      <c r="G17203" s="38">
        <v>0.10472165988786002</v>
      </c>
      <c r="H17203" s="38"/>
      <c r="I17203" s="38"/>
      <c r="J17203" s="38">
        <v>0.51647997027912185</v>
      </c>
      <c r="K17203" s="38"/>
      <c r="L17203" s="38">
        <v>0.381489159950681</v>
      </c>
      <c r="M17203" s="38">
        <v>0.49363787216527583</v>
      </c>
      <c r="N17203" s="38"/>
      <c r="O17203" s="38"/>
      <c r="P17203" s="800">
        <v>0.31465160341467319</v>
      </c>
      <c r="AN17203" s="777" t="s">
        <v>2</v>
      </c>
    </row>
    <row r="17204" spans="2:40">
      <c r="B17204" s="149">
        <v>17134</v>
      </c>
      <c r="C17204" s="38"/>
      <c r="D17204" s="38">
        <v>1.2519267041477939</v>
      </c>
      <c r="E17204" s="38"/>
      <c r="F17204" s="38">
        <v>0.66255764391130456</v>
      </c>
      <c r="G17204" s="38"/>
      <c r="H17204" s="38">
        <v>1.3310777201539306</v>
      </c>
      <c r="I17204" s="38"/>
      <c r="J17204" s="38">
        <v>0.32565471260697437</v>
      </c>
      <c r="K17204" s="38"/>
      <c r="L17204" s="38">
        <v>0.46908918091710528</v>
      </c>
      <c r="M17204" s="38"/>
      <c r="N17204" s="38">
        <v>1.2932741821484417</v>
      </c>
      <c r="O17204" s="38"/>
      <c r="P17204" s="800">
        <v>0.71185214222295179</v>
      </c>
      <c r="AN17204" s="777" t="s">
        <v>2</v>
      </c>
    </row>
    <row r="17205" spans="2:40">
      <c r="B17205" s="149">
        <v>17135</v>
      </c>
      <c r="C17205" s="38">
        <v>1.5678414780566148</v>
      </c>
      <c r="D17205" s="38"/>
      <c r="E17205" s="38">
        <v>1.2648090210589988</v>
      </c>
      <c r="F17205" s="38"/>
      <c r="G17205" s="38">
        <v>1.0771813622596855</v>
      </c>
      <c r="H17205" s="38"/>
      <c r="I17205" s="38">
        <v>1.8535353599077593</v>
      </c>
      <c r="J17205" s="38"/>
      <c r="K17205" s="38">
        <v>1.3121658799189875</v>
      </c>
      <c r="L17205" s="38"/>
      <c r="M17205" s="38">
        <v>2.1701479160463419</v>
      </c>
      <c r="N17205" s="38"/>
      <c r="O17205" s="38">
        <v>0.65223704878682331</v>
      </c>
      <c r="P17205" s="800"/>
      <c r="AN17205" s="777" t="s">
        <v>2</v>
      </c>
    </row>
    <row r="17206" spans="2:40">
      <c r="B17206" s="149">
        <v>17136</v>
      </c>
      <c r="C17206" s="38">
        <v>0.53883036735033896</v>
      </c>
      <c r="D17206" s="38"/>
      <c r="E17206" s="38">
        <v>1.0475233772774213</v>
      </c>
      <c r="F17206" s="38"/>
      <c r="G17206" s="38">
        <v>0.32709604495878652</v>
      </c>
      <c r="H17206" s="38"/>
      <c r="I17206" s="38">
        <v>0.79111366046848342</v>
      </c>
      <c r="J17206" s="38"/>
      <c r="K17206" s="38">
        <v>0.33009402128406928</v>
      </c>
      <c r="L17206" s="38"/>
      <c r="M17206" s="38">
        <v>1.3546740813322191</v>
      </c>
      <c r="N17206" s="38"/>
      <c r="O17206" s="38">
        <v>0.9758714161117179</v>
      </c>
      <c r="P17206" s="800"/>
      <c r="AN17206" s="777" t="s">
        <v>2</v>
      </c>
    </row>
    <row r="17207" spans="2:40">
      <c r="B17207" s="149">
        <v>17137</v>
      </c>
      <c r="C17207" s="38"/>
      <c r="D17207" s="38">
        <v>1.5790955564025952</v>
      </c>
      <c r="E17207" s="38"/>
      <c r="F17207" s="38">
        <v>1.3701232878679657</v>
      </c>
      <c r="G17207" s="38"/>
      <c r="H17207" s="38">
        <v>1.2086822980709455</v>
      </c>
      <c r="I17207" s="38"/>
      <c r="J17207" s="38">
        <v>2.4903291373109373</v>
      </c>
      <c r="K17207" s="38"/>
      <c r="L17207" s="38">
        <v>0.92948948624417471</v>
      </c>
      <c r="M17207" s="38"/>
      <c r="N17207" s="38">
        <v>0.80137063866201086</v>
      </c>
      <c r="O17207" s="38"/>
      <c r="P17207" s="800">
        <v>0.73816239831717123</v>
      </c>
      <c r="AN17207" s="777" t="s">
        <v>2</v>
      </c>
    </row>
    <row r="17208" spans="2:40">
      <c r="B17208" s="149">
        <v>17138</v>
      </c>
      <c r="C17208" s="38">
        <v>1.0424671021398446</v>
      </c>
      <c r="D17208" s="38"/>
      <c r="E17208" s="38">
        <v>1.5640925974111124</v>
      </c>
      <c r="F17208" s="38"/>
      <c r="G17208" s="38">
        <v>1.3556101635450546</v>
      </c>
      <c r="H17208" s="38"/>
      <c r="I17208" s="38">
        <v>0.10433705576671971</v>
      </c>
      <c r="J17208" s="38"/>
      <c r="K17208" s="38">
        <v>0.97384699620406623</v>
      </c>
      <c r="L17208" s="38"/>
      <c r="M17208" s="38">
        <v>1.2446259104535904</v>
      </c>
      <c r="N17208" s="38"/>
      <c r="O17208" s="38">
        <v>0.28241068150894649</v>
      </c>
      <c r="P17208" s="800"/>
      <c r="AN17208" s="777" t="s">
        <v>2</v>
      </c>
    </row>
    <row r="17209" spans="2:40">
      <c r="B17209" s="149">
        <v>17139</v>
      </c>
      <c r="C17209" s="38">
        <v>1.8962574773247218</v>
      </c>
      <c r="D17209" s="38"/>
      <c r="E17209" s="38">
        <v>1.7547256708950252</v>
      </c>
      <c r="F17209" s="38"/>
      <c r="G17209" s="38">
        <v>2.6877987288012428</v>
      </c>
      <c r="H17209" s="38"/>
      <c r="I17209" s="38">
        <v>1.3192635259788463</v>
      </c>
      <c r="J17209" s="38"/>
      <c r="K17209" s="38">
        <v>1.764653750424698</v>
      </c>
      <c r="L17209" s="38"/>
      <c r="M17209" s="38">
        <v>2.0419655991227392</v>
      </c>
      <c r="N17209" s="38"/>
      <c r="O17209" s="38">
        <v>0.48713669908729784</v>
      </c>
      <c r="P17209" s="800"/>
      <c r="AN17209" s="777" t="s">
        <v>2</v>
      </c>
    </row>
    <row r="17210" spans="2:40">
      <c r="B17210" s="149">
        <v>17140</v>
      </c>
      <c r="C17210" s="38">
        <v>0.98220605821666707</v>
      </c>
      <c r="D17210" s="38"/>
      <c r="E17210" s="38">
        <v>0.49059070450608638</v>
      </c>
      <c r="F17210" s="38"/>
      <c r="G17210" s="38">
        <v>1.1394483555836916</v>
      </c>
      <c r="H17210" s="38"/>
      <c r="I17210" s="38">
        <v>0.98163191427753616</v>
      </c>
      <c r="J17210" s="38"/>
      <c r="K17210" s="38">
        <v>0.67554599667439852</v>
      </c>
      <c r="L17210" s="38"/>
      <c r="M17210" s="38">
        <v>1.6704388533928027</v>
      </c>
      <c r="N17210" s="38"/>
      <c r="O17210" s="38">
        <v>2.3558372339380691</v>
      </c>
      <c r="P17210" s="800"/>
      <c r="AN17210" s="777" t="s">
        <v>2</v>
      </c>
    </row>
    <row r="17211" spans="2:40">
      <c r="B17211" s="149">
        <v>17141</v>
      </c>
      <c r="C17211" s="38"/>
      <c r="D17211" s="38">
        <v>0.36027848644735916</v>
      </c>
      <c r="E17211" s="38"/>
      <c r="F17211" s="38">
        <v>8.0717565755187515E-2</v>
      </c>
      <c r="G17211" s="38"/>
      <c r="H17211" s="38">
        <v>0.81747853083855693</v>
      </c>
      <c r="I17211" s="38"/>
      <c r="J17211" s="38">
        <v>1.235502276811216</v>
      </c>
      <c r="K17211" s="38"/>
      <c r="L17211" s="38">
        <v>0.22442077700520671</v>
      </c>
      <c r="M17211" s="38"/>
      <c r="N17211" s="38">
        <v>0.48198307277020169</v>
      </c>
      <c r="O17211" s="38"/>
      <c r="P17211" s="800">
        <v>0.87785502600334531</v>
      </c>
      <c r="AN17211" s="777" t="s">
        <v>2</v>
      </c>
    </row>
    <row r="17212" spans="2:40">
      <c r="B17212" s="149">
        <v>17142</v>
      </c>
      <c r="C17212" s="38">
        <v>0.96500156251097491</v>
      </c>
      <c r="D17212" s="38"/>
      <c r="E17212" s="38">
        <v>9.3843189505718752E-2</v>
      </c>
      <c r="F17212" s="38"/>
      <c r="G17212" s="38"/>
      <c r="H17212" s="38">
        <v>0.73025695283539549</v>
      </c>
      <c r="I17212" s="38">
        <v>0.79469646050074871</v>
      </c>
      <c r="J17212" s="38"/>
      <c r="K17212" s="38"/>
      <c r="L17212" s="38">
        <v>0.69079651501064376</v>
      </c>
      <c r="M17212" s="38"/>
      <c r="N17212" s="38">
        <v>0.87431336771673895</v>
      </c>
      <c r="O17212" s="38"/>
      <c r="P17212" s="800">
        <v>1.3696118910582586</v>
      </c>
      <c r="AN17212" s="777" t="s">
        <v>2</v>
      </c>
    </row>
    <row r="17213" spans="2:40">
      <c r="B17213" s="149">
        <v>17143</v>
      </c>
      <c r="C17213" s="38"/>
      <c r="D17213" s="38">
        <v>0.20056009625221613</v>
      </c>
      <c r="E17213" s="38"/>
      <c r="F17213" s="38">
        <v>0.41513799780981508</v>
      </c>
      <c r="G17213" s="38"/>
      <c r="H17213" s="38">
        <v>1.1251757205474453</v>
      </c>
      <c r="I17213" s="38"/>
      <c r="J17213" s="38">
        <v>1.7574006915938705</v>
      </c>
      <c r="K17213" s="38"/>
      <c r="L17213" s="38">
        <v>2.2827707562154043</v>
      </c>
      <c r="M17213" s="38">
        <v>0.158886240610107</v>
      </c>
      <c r="N17213" s="38"/>
      <c r="O17213" s="38"/>
      <c r="P17213" s="800">
        <v>1.2221017817320281</v>
      </c>
      <c r="AN17213" s="777" t="s">
        <v>2</v>
      </c>
    </row>
    <row r="17214" spans="2:40">
      <c r="B17214" s="149">
        <v>17144</v>
      </c>
      <c r="C17214" s="38"/>
      <c r="D17214" s="38">
        <v>0.40424523458128386</v>
      </c>
      <c r="E17214" s="38">
        <v>0.17882333423814892</v>
      </c>
      <c r="F17214" s="38"/>
      <c r="G17214" s="38">
        <v>0.56323246981695485</v>
      </c>
      <c r="H17214" s="38"/>
      <c r="I17214" s="38">
        <v>3.7906105786107272E-2</v>
      </c>
      <c r="J17214" s="38"/>
      <c r="K17214" s="38">
        <v>6.3427281300541538E-2</v>
      </c>
      <c r="L17214" s="38"/>
      <c r="M17214" s="38">
        <v>0.56273231180691208</v>
      </c>
      <c r="N17214" s="38"/>
      <c r="O17214" s="38"/>
      <c r="P17214" s="800">
        <v>0.37007983988395915</v>
      </c>
      <c r="AN17214" s="777" t="s">
        <v>2</v>
      </c>
    </row>
    <row r="17215" spans="2:40">
      <c r="B17215" s="149">
        <v>17145</v>
      </c>
      <c r="C17215" s="38"/>
      <c r="D17215" s="38">
        <v>0.76788249455083191</v>
      </c>
      <c r="E17215" s="38"/>
      <c r="F17215" s="38">
        <v>1.2873769544969376</v>
      </c>
      <c r="G17215" s="38">
        <v>0.52434913923373916</v>
      </c>
      <c r="H17215" s="38"/>
      <c r="I17215" s="38"/>
      <c r="J17215" s="38">
        <v>0.32905776038663903</v>
      </c>
      <c r="K17215" s="38"/>
      <c r="L17215" s="38">
        <v>0.89603020822521462</v>
      </c>
      <c r="M17215" s="38">
        <v>4.0073232955579734E-2</v>
      </c>
      <c r="N17215" s="38"/>
      <c r="O17215" s="38">
        <v>0.47387634539956647</v>
      </c>
      <c r="P17215" s="800"/>
      <c r="AN17215" s="777" t="s">
        <v>2</v>
      </c>
    </row>
    <row r="17216" spans="2:40">
      <c r="B17216" s="149">
        <v>17146</v>
      </c>
      <c r="C17216" s="38">
        <v>0.54593209276307031</v>
      </c>
      <c r="D17216" s="38"/>
      <c r="E17216" s="38">
        <v>0.40638582418759317</v>
      </c>
      <c r="F17216" s="38"/>
      <c r="G17216" s="38">
        <v>0.27853929910857816</v>
      </c>
      <c r="H17216" s="38"/>
      <c r="I17216" s="38"/>
      <c r="J17216" s="38">
        <v>0.16111385620985502</v>
      </c>
      <c r="K17216" s="38">
        <v>0.46723577317054854</v>
      </c>
      <c r="L17216" s="38"/>
      <c r="M17216" s="38">
        <v>7.1481009781612995E-2</v>
      </c>
      <c r="N17216" s="38"/>
      <c r="O17216" s="38"/>
      <c r="P17216" s="800">
        <v>0.45249695232483994</v>
      </c>
      <c r="AN17216" s="777" t="s">
        <v>2</v>
      </c>
    </row>
    <row r="17217" spans="2:40">
      <c r="B17217" s="149">
        <v>17147</v>
      </c>
      <c r="C17217" s="38">
        <v>5.7038321076347022E-2</v>
      </c>
      <c r="D17217" s="38"/>
      <c r="E17217" s="38">
        <v>0.88568565607259753</v>
      </c>
      <c r="F17217" s="38"/>
      <c r="G17217" s="38"/>
      <c r="H17217" s="38">
        <v>0.23286158969917636</v>
      </c>
      <c r="I17217" s="38">
        <v>0.29781931631848541</v>
      </c>
      <c r="J17217" s="38"/>
      <c r="K17217" s="38">
        <v>0.52997791052344712</v>
      </c>
      <c r="L17217" s="38"/>
      <c r="M17217" s="38">
        <v>0.35768445239464486</v>
      </c>
      <c r="N17217" s="38"/>
      <c r="O17217" s="38">
        <v>0.7881816164810499</v>
      </c>
      <c r="P17217" s="800"/>
      <c r="AN17217" s="777" t="s">
        <v>2</v>
      </c>
    </row>
    <row r="17218" spans="2:40">
      <c r="B17218" s="149">
        <v>17148</v>
      </c>
      <c r="C17218" s="38">
        <v>1.1200111330310756</v>
      </c>
      <c r="D17218" s="38"/>
      <c r="E17218" s="38">
        <v>2.1818472778474662</v>
      </c>
      <c r="F17218" s="38"/>
      <c r="G17218" s="38">
        <v>1.3838244615719317</v>
      </c>
      <c r="H17218" s="38"/>
      <c r="I17218" s="38">
        <v>2.1190880670390002</v>
      </c>
      <c r="J17218" s="38"/>
      <c r="K17218" s="38">
        <v>2.1191088003812371</v>
      </c>
      <c r="L17218" s="38"/>
      <c r="M17218" s="38">
        <v>2.8473861851633111</v>
      </c>
      <c r="N17218" s="38"/>
      <c r="O17218" s="38">
        <v>1.9523225168083245</v>
      </c>
      <c r="P17218" s="800"/>
      <c r="AN17218" s="777" t="s">
        <v>2</v>
      </c>
    </row>
    <row r="17219" spans="2:40">
      <c r="B17219" s="149">
        <v>17149</v>
      </c>
      <c r="C17219" s="38">
        <v>0.52031209452195903</v>
      </c>
      <c r="D17219" s="38"/>
      <c r="E17219" s="38">
        <v>3.2817798144731632E-2</v>
      </c>
      <c r="F17219" s="38"/>
      <c r="G17219" s="38">
        <v>2.6123488456429585E-2</v>
      </c>
      <c r="H17219" s="38"/>
      <c r="I17219" s="38">
        <v>0.21539747859171501</v>
      </c>
      <c r="J17219" s="38"/>
      <c r="K17219" s="38"/>
      <c r="L17219" s="38">
        <v>0.1199045393466702</v>
      </c>
      <c r="M17219" s="38">
        <v>1.0821113955345689</v>
      </c>
      <c r="N17219" s="38"/>
      <c r="O17219" s="38">
        <v>0.88058357569526446</v>
      </c>
      <c r="P17219" s="800"/>
      <c r="AN17219" s="777" t="s">
        <v>2</v>
      </c>
    </row>
    <row r="17220" spans="2:40">
      <c r="B17220" s="149">
        <v>17150</v>
      </c>
      <c r="C17220" s="38"/>
      <c r="D17220" s="38">
        <v>0.87150389467181555</v>
      </c>
      <c r="E17220" s="38"/>
      <c r="F17220" s="38">
        <v>0.27178062555953819</v>
      </c>
      <c r="G17220" s="38"/>
      <c r="H17220" s="38">
        <v>0.69578302098896472</v>
      </c>
      <c r="I17220" s="38"/>
      <c r="J17220" s="38">
        <v>0.59618612744679134</v>
      </c>
      <c r="K17220" s="38">
        <v>0.29924071106491307</v>
      </c>
      <c r="L17220" s="38"/>
      <c r="M17220" s="38">
        <v>0.99915994844428957</v>
      </c>
      <c r="N17220" s="38"/>
      <c r="O17220" s="38"/>
      <c r="P17220" s="800">
        <v>0.10900352855944484</v>
      </c>
      <c r="AN17220" s="777" t="s">
        <v>2</v>
      </c>
    </row>
    <row r="17221" spans="2:40">
      <c r="B17221" s="149">
        <v>17151</v>
      </c>
      <c r="C17221" s="38"/>
      <c r="D17221" s="38">
        <v>1.4416039803252103</v>
      </c>
      <c r="E17221" s="38"/>
      <c r="F17221" s="38">
        <v>0.74863947741311831</v>
      </c>
      <c r="G17221" s="38"/>
      <c r="H17221" s="38">
        <v>0.51628570664825912</v>
      </c>
      <c r="I17221" s="38"/>
      <c r="J17221" s="38">
        <v>1.1946283538937874</v>
      </c>
      <c r="K17221" s="38"/>
      <c r="L17221" s="38">
        <v>1.4950896100420612</v>
      </c>
      <c r="M17221" s="38"/>
      <c r="N17221" s="38">
        <v>1.4337985181896034</v>
      </c>
      <c r="O17221" s="38">
        <v>3.074888863612197E-3</v>
      </c>
      <c r="P17221" s="800"/>
      <c r="AN17221" s="777" t="s">
        <v>2</v>
      </c>
    </row>
    <row r="17222" spans="2:40">
      <c r="B17222" s="149">
        <v>17152</v>
      </c>
      <c r="C17222" s="38">
        <v>0.59788114146535865</v>
      </c>
      <c r="D17222" s="38"/>
      <c r="E17222" s="38">
        <v>0.30743581662684477</v>
      </c>
      <c r="F17222" s="38"/>
      <c r="G17222" s="38"/>
      <c r="H17222" s="38">
        <v>6.4771565342209209E-2</v>
      </c>
      <c r="I17222" s="38"/>
      <c r="J17222" s="38">
        <v>0.27226550917577086</v>
      </c>
      <c r="K17222" s="38">
        <v>1.332656625063007</v>
      </c>
      <c r="L17222" s="38"/>
      <c r="M17222" s="38">
        <v>0.922422476638732</v>
      </c>
      <c r="N17222" s="38"/>
      <c r="O17222" s="38">
        <v>0.59490008945238237</v>
      </c>
      <c r="P17222" s="800"/>
      <c r="AN17222" s="777" t="s">
        <v>2</v>
      </c>
    </row>
    <row r="17223" spans="2:40">
      <c r="B17223" s="149">
        <v>17153</v>
      </c>
      <c r="C17223" s="38">
        <v>0.20782919515840872</v>
      </c>
      <c r="D17223" s="38"/>
      <c r="E17223" s="38"/>
      <c r="F17223" s="38">
        <v>1.7903674036499688</v>
      </c>
      <c r="G17223" s="38"/>
      <c r="H17223" s="38">
        <v>0.48958593839669429</v>
      </c>
      <c r="I17223" s="38"/>
      <c r="J17223" s="38">
        <v>1.5422964219313453</v>
      </c>
      <c r="K17223" s="38"/>
      <c r="L17223" s="38">
        <v>1.2631449605218736</v>
      </c>
      <c r="M17223" s="38"/>
      <c r="N17223" s="38">
        <v>8.7199093887772416E-2</v>
      </c>
      <c r="O17223" s="38"/>
      <c r="P17223" s="800">
        <v>0.64890797451389681</v>
      </c>
      <c r="AN17223" s="777" t="s">
        <v>2</v>
      </c>
    </row>
    <row r="17224" spans="2:40">
      <c r="B17224" s="149">
        <v>17154</v>
      </c>
      <c r="C17224" s="38">
        <v>0.84889409287524531</v>
      </c>
      <c r="D17224" s="38"/>
      <c r="E17224" s="38">
        <v>0.19451783295560823</v>
      </c>
      <c r="F17224" s="38"/>
      <c r="G17224" s="38">
        <v>0.28775630762152354</v>
      </c>
      <c r="H17224" s="38"/>
      <c r="I17224" s="38">
        <v>6.6326644904566398E-2</v>
      </c>
      <c r="J17224" s="38"/>
      <c r="K17224" s="38">
        <v>1.077816401769133</v>
      </c>
      <c r="L17224" s="38"/>
      <c r="M17224" s="38">
        <v>0.38826463764253427</v>
      </c>
      <c r="N17224" s="38"/>
      <c r="O17224" s="38">
        <v>1.2435967329705948</v>
      </c>
      <c r="P17224" s="800"/>
      <c r="AN17224" s="777" t="s">
        <v>2</v>
      </c>
    </row>
    <row r="17225" spans="2:40">
      <c r="B17225" s="149">
        <v>17155</v>
      </c>
      <c r="C17225" s="38">
        <v>0.85020996731026521</v>
      </c>
      <c r="D17225" s="38"/>
      <c r="E17225" s="38"/>
      <c r="F17225" s="38">
        <v>0.12813427962857579</v>
      </c>
      <c r="G17225" s="38">
        <v>1.2351374568961011</v>
      </c>
      <c r="H17225" s="38"/>
      <c r="I17225" s="38">
        <v>0.82273406734336219</v>
      </c>
      <c r="J17225" s="38"/>
      <c r="K17225" s="38"/>
      <c r="L17225" s="38">
        <v>0.31755380201459577</v>
      </c>
      <c r="M17225" s="38">
        <v>0.57609143214468583</v>
      </c>
      <c r="N17225" s="38"/>
      <c r="O17225" s="38"/>
      <c r="P17225" s="800">
        <v>0.83855564134735983</v>
      </c>
      <c r="AN17225" s="777" t="s">
        <v>2</v>
      </c>
    </row>
    <row r="17226" spans="2:40">
      <c r="B17226" s="149">
        <v>17156</v>
      </c>
      <c r="C17226" s="38">
        <v>1.1055821013175366</v>
      </c>
      <c r="D17226" s="38"/>
      <c r="E17226" s="38">
        <v>1.1942218116522134</v>
      </c>
      <c r="F17226" s="38"/>
      <c r="G17226" s="38">
        <v>1.8724371464260361</v>
      </c>
      <c r="H17226" s="38"/>
      <c r="I17226" s="38">
        <v>1.0916252323145728</v>
      </c>
      <c r="J17226" s="38"/>
      <c r="K17226" s="38">
        <v>1.0820994160660189</v>
      </c>
      <c r="L17226" s="38"/>
      <c r="M17226" s="38">
        <v>1.4481182140157649</v>
      </c>
      <c r="N17226" s="38"/>
      <c r="O17226" s="38">
        <v>0.7667367053634857</v>
      </c>
      <c r="P17226" s="800"/>
      <c r="AN17226" s="777" t="s">
        <v>2</v>
      </c>
    </row>
    <row r="17227" spans="2:40">
      <c r="B17227" s="149">
        <v>17157</v>
      </c>
      <c r="C17227" s="38">
        <v>4.684996109781038E-2</v>
      </c>
      <c r="D17227" s="38"/>
      <c r="E17227" s="38">
        <v>1.3131005945057397</v>
      </c>
      <c r="F17227" s="38"/>
      <c r="G17227" s="38">
        <v>0.5343288171541769</v>
      </c>
      <c r="H17227" s="38"/>
      <c r="I17227" s="38">
        <v>0.12174486616507588</v>
      </c>
      <c r="J17227" s="38"/>
      <c r="K17227" s="38">
        <v>0.44807313074908933</v>
      </c>
      <c r="L17227" s="38"/>
      <c r="M17227" s="38">
        <v>1.7723181299888673</v>
      </c>
      <c r="N17227" s="38"/>
      <c r="O17227" s="38"/>
      <c r="P17227" s="800">
        <v>8.8036501471841902E-2</v>
      </c>
      <c r="AN17227" s="777" t="s">
        <v>2</v>
      </c>
    </row>
    <row r="17228" spans="2:40">
      <c r="B17228" s="149">
        <v>17158</v>
      </c>
      <c r="C17228" s="38">
        <v>0.74558829671416305</v>
      </c>
      <c r="D17228" s="38"/>
      <c r="E17228" s="38"/>
      <c r="F17228" s="38">
        <v>0.10461360210612808</v>
      </c>
      <c r="G17228" s="38"/>
      <c r="H17228" s="38">
        <v>0.38713369929971814</v>
      </c>
      <c r="I17228" s="38">
        <v>0.25761407220469162</v>
      </c>
      <c r="J17228" s="38"/>
      <c r="K17228" s="38"/>
      <c r="L17228" s="38">
        <v>5.6908171642753601E-2</v>
      </c>
      <c r="M17228" s="38"/>
      <c r="N17228" s="38">
        <v>5.5506846493472463E-2</v>
      </c>
      <c r="O17228" s="38"/>
      <c r="P17228" s="800">
        <v>0.68699641611011264</v>
      </c>
      <c r="AN17228" s="777" t="s">
        <v>2</v>
      </c>
    </row>
    <row r="17229" spans="2:40">
      <c r="B17229" s="149">
        <v>17159</v>
      </c>
      <c r="C17229" s="38"/>
      <c r="D17229" s="38">
        <v>2.7200047357522834</v>
      </c>
      <c r="E17229" s="38"/>
      <c r="F17229" s="38">
        <v>2.1431158534878145</v>
      </c>
      <c r="G17229" s="38"/>
      <c r="H17229" s="38">
        <v>2.0867314226064706</v>
      </c>
      <c r="I17229" s="38"/>
      <c r="J17229" s="38">
        <v>2.7823251323873976</v>
      </c>
      <c r="K17229" s="38"/>
      <c r="L17229" s="38">
        <v>1.3632602452565865</v>
      </c>
      <c r="M17229" s="38"/>
      <c r="N17229" s="38">
        <v>2.3282649452623447</v>
      </c>
      <c r="O17229" s="38"/>
      <c r="P17229" s="800">
        <v>2.9051232343981512</v>
      </c>
      <c r="AN17229" s="777" t="s">
        <v>2</v>
      </c>
    </row>
    <row r="17230" spans="2:40">
      <c r="B17230" s="149">
        <v>17160</v>
      </c>
      <c r="C17230" s="38">
        <v>0.58209677562161233</v>
      </c>
      <c r="D17230" s="38"/>
      <c r="E17230" s="38">
        <v>0.96014918561716922</v>
      </c>
      <c r="F17230" s="38"/>
      <c r="G17230" s="38">
        <v>1.4726684123707994</v>
      </c>
      <c r="H17230" s="38"/>
      <c r="I17230" s="38">
        <v>1.6267631317613929</v>
      </c>
      <c r="J17230" s="38"/>
      <c r="K17230" s="38">
        <v>0.60187278532211408</v>
      </c>
      <c r="L17230" s="38"/>
      <c r="M17230" s="38">
        <v>1.0871030541035838</v>
      </c>
      <c r="N17230" s="38"/>
      <c r="O17230" s="38">
        <v>0.61834047745753795</v>
      </c>
      <c r="P17230" s="800"/>
      <c r="AN17230" s="777" t="s">
        <v>2</v>
      </c>
    </row>
    <row r="17231" spans="2:40">
      <c r="B17231" s="149">
        <v>17161</v>
      </c>
      <c r="C17231" s="38">
        <v>0.76569246605037766</v>
      </c>
      <c r="D17231" s="38"/>
      <c r="E17231" s="38">
        <v>0.65007492516694465</v>
      </c>
      <c r="F17231" s="38"/>
      <c r="G17231" s="38">
        <v>1.7070546538147442</v>
      </c>
      <c r="H17231" s="38"/>
      <c r="I17231" s="38">
        <v>0.37788561673290555</v>
      </c>
      <c r="J17231" s="38"/>
      <c r="K17231" s="38">
        <v>1.9017937640487241</v>
      </c>
      <c r="L17231" s="38"/>
      <c r="M17231" s="38">
        <v>0.4728570564386686</v>
      </c>
      <c r="N17231" s="38"/>
      <c r="O17231" s="38">
        <v>1.2478431770755489</v>
      </c>
      <c r="P17231" s="800"/>
      <c r="AN17231" s="777" t="s">
        <v>2</v>
      </c>
    </row>
    <row r="17232" spans="2:40">
      <c r="B17232" s="149">
        <v>17162</v>
      </c>
      <c r="C17232" s="38">
        <v>0.23975075367008461</v>
      </c>
      <c r="D17232" s="38"/>
      <c r="E17232" s="38">
        <v>1.844672891772478</v>
      </c>
      <c r="F17232" s="38"/>
      <c r="G17232" s="38">
        <v>0.97019966808834235</v>
      </c>
      <c r="H17232" s="38"/>
      <c r="I17232" s="38">
        <v>1.9344378276812215</v>
      </c>
      <c r="J17232" s="38"/>
      <c r="K17232" s="38">
        <v>1.8061590270585461</v>
      </c>
      <c r="L17232" s="38"/>
      <c r="M17232" s="38">
        <v>1.785503755368538</v>
      </c>
      <c r="N17232" s="38"/>
      <c r="O17232" s="38"/>
      <c r="P17232" s="800">
        <v>0.30776559108879792</v>
      </c>
      <c r="AN17232" s="777" t="s">
        <v>2</v>
      </c>
    </row>
    <row r="17233" spans="2:40">
      <c r="B17233" s="149">
        <v>17163</v>
      </c>
      <c r="C17233" s="38">
        <v>2.8975137126370947</v>
      </c>
      <c r="D17233" s="38"/>
      <c r="E17233" s="38">
        <v>2.8135416570685581</v>
      </c>
      <c r="F17233" s="38"/>
      <c r="G17233" s="38">
        <v>2.38553228049767</v>
      </c>
      <c r="H17233" s="38"/>
      <c r="I17233" s="38">
        <v>2.6391640994222061</v>
      </c>
      <c r="J17233" s="38"/>
      <c r="K17233" s="38">
        <v>2.3262783289197162</v>
      </c>
      <c r="L17233" s="38"/>
      <c r="M17233" s="38">
        <v>2.5942909927254161</v>
      </c>
      <c r="N17233" s="38"/>
      <c r="O17233" s="38">
        <v>2.6985925867236911</v>
      </c>
      <c r="P17233" s="800"/>
      <c r="AN17233" s="777" t="s">
        <v>2</v>
      </c>
    </row>
    <row r="17234" spans="2:40">
      <c r="B17234" s="149">
        <v>17164</v>
      </c>
      <c r="C17234" s="38"/>
      <c r="D17234" s="38">
        <v>0.15363901172038805</v>
      </c>
      <c r="E17234" s="38"/>
      <c r="F17234" s="38">
        <v>0.73125450295133487</v>
      </c>
      <c r="G17234" s="38"/>
      <c r="H17234" s="38">
        <v>0.16926062438214423</v>
      </c>
      <c r="I17234" s="38">
        <v>0.72369732927968433</v>
      </c>
      <c r="J17234" s="38"/>
      <c r="K17234" s="38"/>
      <c r="L17234" s="38">
        <v>0.8429150084229019</v>
      </c>
      <c r="M17234" s="38">
        <v>0.14800940625547332</v>
      </c>
      <c r="N17234" s="38"/>
      <c r="O17234" s="38"/>
      <c r="P17234" s="800">
        <v>0.1125098396384633</v>
      </c>
      <c r="AN17234" s="777" t="s">
        <v>2</v>
      </c>
    </row>
    <row r="17235" spans="2:40">
      <c r="B17235" s="149">
        <v>17165</v>
      </c>
      <c r="C17235" s="38">
        <v>0.14363377407655392</v>
      </c>
      <c r="D17235" s="38"/>
      <c r="E17235" s="38">
        <v>1.5162688666206658E-2</v>
      </c>
      <c r="F17235" s="38"/>
      <c r="G17235" s="38">
        <v>0.53543860546679578</v>
      </c>
      <c r="H17235" s="38"/>
      <c r="I17235" s="38"/>
      <c r="J17235" s="38">
        <v>0.17179230954133251</v>
      </c>
      <c r="K17235" s="38">
        <v>0.38910296186427029</v>
      </c>
      <c r="L17235" s="38"/>
      <c r="M17235" s="38"/>
      <c r="N17235" s="38">
        <v>1.4316518051717892E-3</v>
      </c>
      <c r="O17235" s="38">
        <v>0.42766600229075258</v>
      </c>
      <c r="P17235" s="800"/>
      <c r="AN17235" s="777" t="s">
        <v>2</v>
      </c>
    </row>
    <row r="17236" spans="2:40">
      <c r="B17236" s="149">
        <v>17166</v>
      </c>
      <c r="C17236" s="38"/>
      <c r="D17236" s="38">
        <v>0.55206467730474151</v>
      </c>
      <c r="E17236" s="38"/>
      <c r="F17236" s="38">
        <v>1.2350344837760487</v>
      </c>
      <c r="G17236" s="38">
        <v>0.12559968814052758</v>
      </c>
      <c r="H17236" s="38"/>
      <c r="I17236" s="38">
        <v>0.19147730642713293</v>
      </c>
      <c r="J17236" s="38"/>
      <c r="K17236" s="38"/>
      <c r="L17236" s="38">
        <v>1.449166448679116</v>
      </c>
      <c r="M17236" s="38"/>
      <c r="N17236" s="38">
        <v>1.0615901604048643</v>
      </c>
      <c r="O17236" s="38"/>
      <c r="P17236" s="800">
        <v>1.1497073473475079</v>
      </c>
      <c r="AN17236" s="777" t="s">
        <v>2</v>
      </c>
    </row>
    <row r="17237" spans="2:40">
      <c r="B17237" s="149">
        <v>17167</v>
      </c>
      <c r="C17237" s="38"/>
      <c r="D17237" s="38">
        <v>1.2604366845114956E-2</v>
      </c>
      <c r="E17237" s="38"/>
      <c r="F17237" s="38">
        <v>0.38587047570171146</v>
      </c>
      <c r="G17237" s="38">
        <v>0.49848911609237828</v>
      </c>
      <c r="H17237" s="38"/>
      <c r="I17237" s="38">
        <v>1.0826111313951525</v>
      </c>
      <c r="J17237" s="38"/>
      <c r="K17237" s="38">
        <v>1.7484240501934309</v>
      </c>
      <c r="L17237" s="38"/>
      <c r="M17237" s="38">
        <v>0.5569310919178333</v>
      </c>
      <c r="N17237" s="38"/>
      <c r="O17237" s="38">
        <v>0.24786381749426475</v>
      </c>
      <c r="P17237" s="800"/>
      <c r="AN17237" s="777" t="s">
        <v>2</v>
      </c>
    </row>
    <row r="17238" spans="2:40">
      <c r="B17238" s="149">
        <v>17168</v>
      </c>
      <c r="C17238" s="38"/>
      <c r="D17238" s="38">
        <v>1.4429435212387531</v>
      </c>
      <c r="E17238" s="38"/>
      <c r="F17238" s="38">
        <v>1.5552959178261005</v>
      </c>
      <c r="G17238" s="38"/>
      <c r="H17238" s="38">
        <v>1.0085421482545132</v>
      </c>
      <c r="I17238" s="38"/>
      <c r="J17238" s="38">
        <v>1.8363050334332405</v>
      </c>
      <c r="K17238" s="38"/>
      <c r="L17238" s="38">
        <v>0.31026231094439266</v>
      </c>
      <c r="M17238" s="38"/>
      <c r="N17238" s="38">
        <v>0.87457352264437316</v>
      </c>
      <c r="O17238" s="38"/>
      <c r="P17238" s="800">
        <v>0.27152359098410206</v>
      </c>
      <c r="AN17238" s="777" t="s">
        <v>2</v>
      </c>
    </row>
    <row r="17239" spans="2:40">
      <c r="B17239" s="149">
        <v>17169</v>
      </c>
      <c r="C17239" s="38"/>
      <c r="D17239" s="38">
        <v>0.82146511928970978</v>
      </c>
      <c r="E17239" s="38">
        <v>0.76205643200987727</v>
      </c>
      <c r="F17239" s="38"/>
      <c r="G17239" s="38">
        <v>0.92806822258334198</v>
      </c>
      <c r="H17239" s="38"/>
      <c r="I17239" s="38"/>
      <c r="J17239" s="38">
        <v>0.3525788708606285</v>
      </c>
      <c r="K17239" s="38"/>
      <c r="L17239" s="38">
        <v>0.19895948660712992</v>
      </c>
      <c r="M17239" s="38"/>
      <c r="N17239" s="38">
        <v>6.5185494053772667E-3</v>
      </c>
      <c r="O17239" s="38">
        <v>1.0370307695765346</v>
      </c>
      <c r="P17239" s="800"/>
      <c r="AN17239" s="777" t="s">
        <v>2</v>
      </c>
    </row>
    <row r="17240" spans="2:40">
      <c r="B17240" s="149">
        <v>17170</v>
      </c>
      <c r="C17240" s="38">
        <v>1.1202610025485742</v>
      </c>
      <c r="D17240" s="38"/>
      <c r="E17240" s="38">
        <v>1.3656539240917618</v>
      </c>
      <c r="F17240" s="38"/>
      <c r="G17240" s="38">
        <v>1.0615699404988281</v>
      </c>
      <c r="H17240" s="38"/>
      <c r="I17240" s="38">
        <v>1.1252874047645014</v>
      </c>
      <c r="J17240" s="38"/>
      <c r="K17240" s="38">
        <v>1.3533176460925522</v>
      </c>
      <c r="L17240" s="38"/>
      <c r="M17240" s="38">
        <v>1.374437964333276</v>
      </c>
      <c r="N17240" s="38"/>
      <c r="O17240" s="38">
        <v>0.93250270924937095</v>
      </c>
      <c r="P17240" s="800"/>
      <c r="AN17240" s="777" t="s">
        <v>2</v>
      </c>
    </row>
    <row r="17241" spans="2:40">
      <c r="B17241" s="149">
        <v>17171</v>
      </c>
      <c r="C17241" s="38"/>
      <c r="D17241" s="38">
        <v>0.91239792015077115</v>
      </c>
      <c r="E17241" s="38"/>
      <c r="F17241" s="38">
        <v>1.4487597346783909</v>
      </c>
      <c r="G17241" s="38"/>
      <c r="H17241" s="38">
        <v>1.4482129059248223</v>
      </c>
      <c r="I17241" s="38"/>
      <c r="J17241" s="38">
        <v>0.6515535895208483</v>
      </c>
      <c r="K17241" s="38"/>
      <c r="L17241" s="38">
        <v>0.93552979438472583</v>
      </c>
      <c r="M17241" s="38"/>
      <c r="N17241" s="38">
        <v>3.7191935247251583E-2</v>
      </c>
      <c r="O17241" s="38"/>
      <c r="P17241" s="800">
        <v>0.55146853681322938</v>
      </c>
      <c r="AN17241" s="777" t="s">
        <v>2</v>
      </c>
    </row>
    <row r="17242" spans="2:40">
      <c r="B17242" s="149">
        <v>17172</v>
      </c>
      <c r="C17242" s="38">
        <v>0.15011272673478809</v>
      </c>
      <c r="D17242" s="38"/>
      <c r="E17242" s="38"/>
      <c r="F17242" s="38">
        <v>0.54886140506079517</v>
      </c>
      <c r="G17242" s="38">
        <v>7.5995092538121201E-2</v>
      </c>
      <c r="H17242" s="38"/>
      <c r="I17242" s="38"/>
      <c r="J17242" s="38">
        <v>0.55706318754152206</v>
      </c>
      <c r="K17242" s="38"/>
      <c r="L17242" s="38">
        <v>1.180336564072747</v>
      </c>
      <c r="M17242" s="38">
        <v>0.1247752847491326</v>
      </c>
      <c r="N17242" s="38"/>
      <c r="O17242" s="38"/>
      <c r="P17242" s="800">
        <v>0.86241342531440079</v>
      </c>
      <c r="AN17242" s="777" t="s">
        <v>2</v>
      </c>
    </row>
    <row r="17243" spans="2:40">
      <c r="B17243" s="149">
        <v>17173</v>
      </c>
      <c r="C17243" s="38"/>
      <c r="D17243" s="38">
        <v>1.6052742489697744</v>
      </c>
      <c r="E17243" s="38"/>
      <c r="F17243" s="38">
        <v>2.2636056695360498</v>
      </c>
      <c r="G17243" s="38"/>
      <c r="H17243" s="38">
        <v>1.9320067481216165</v>
      </c>
      <c r="I17243" s="38"/>
      <c r="J17243" s="38">
        <v>0.95462284805233266</v>
      </c>
      <c r="K17243" s="38"/>
      <c r="L17243" s="38">
        <v>1.6580357944316091</v>
      </c>
      <c r="M17243" s="38"/>
      <c r="N17243" s="38">
        <v>1.4117965885133776</v>
      </c>
      <c r="O17243" s="38"/>
      <c r="P17243" s="800">
        <v>1.3602199210828776</v>
      </c>
      <c r="AN17243" s="777" t="s">
        <v>2</v>
      </c>
    </row>
    <row r="17244" spans="2:40">
      <c r="B17244" s="149">
        <v>17174</v>
      </c>
      <c r="C17244" s="38">
        <v>0.35278798807879824</v>
      </c>
      <c r="D17244" s="38"/>
      <c r="E17244" s="38">
        <v>0.2493540856748625</v>
      </c>
      <c r="F17244" s="38"/>
      <c r="G17244" s="38"/>
      <c r="H17244" s="38">
        <v>6.7792743349391921E-2</v>
      </c>
      <c r="I17244" s="38"/>
      <c r="J17244" s="38">
        <v>0.38420396357588815</v>
      </c>
      <c r="K17244" s="38"/>
      <c r="L17244" s="38">
        <v>0.12139760831039599</v>
      </c>
      <c r="M17244" s="38">
        <v>0.21190489383004718</v>
      </c>
      <c r="N17244" s="38"/>
      <c r="O17244" s="38">
        <v>0.13352284949486143</v>
      </c>
      <c r="P17244" s="800"/>
      <c r="AN17244" s="777" t="s">
        <v>2</v>
      </c>
    </row>
    <row r="17245" spans="2:40">
      <c r="B17245" s="149">
        <v>17175</v>
      </c>
      <c r="C17245" s="38">
        <v>0.88377193089765238</v>
      </c>
      <c r="D17245" s="38"/>
      <c r="E17245" s="38"/>
      <c r="F17245" s="38">
        <v>0.59839734823560886</v>
      </c>
      <c r="G17245" s="38"/>
      <c r="H17245" s="38">
        <v>0.12504570185107541</v>
      </c>
      <c r="I17245" s="38"/>
      <c r="J17245" s="38">
        <v>5.3872952670093947E-2</v>
      </c>
      <c r="K17245" s="38">
        <v>8.8041984468268358E-2</v>
      </c>
      <c r="L17245" s="38"/>
      <c r="M17245" s="38">
        <v>0.11809927658492951</v>
      </c>
      <c r="N17245" s="38"/>
      <c r="O17245" s="38"/>
      <c r="P17245" s="800">
        <v>6.3321334645188632E-2</v>
      </c>
      <c r="AN17245" s="777" t="s">
        <v>2</v>
      </c>
    </row>
    <row r="17246" spans="2:40">
      <c r="B17246" s="149">
        <v>17176</v>
      </c>
      <c r="C17246" s="38"/>
      <c r="D17246" s="38">
        <v>1.6538845985958854</v>
      </c>
      <c r="E17246" s="38"/>
      <c r="F17246" s="38">
        <v>1.2376655198964455</v>
      </c>
      <c r="G17246" s="38"/>
      <c r="H17246" s="38">
        <v>1.5316466322972582</v>
      </c>
      <c r="I17246" s="38"/>
      <c r="J17246" s="38">
        <v>0.95427591432291126</v>
      </c>
      <c r="K17246" s="38"/>
      <c r="L17246" s="38">
        <v>1.332407751783157</v>
      </c>
      <c r="M17246" s="38"/>
      <c r="N17246" s="38">
        <v>1.3526172707474955</v>
      </c>
      <c r="O17246" s="38"/>
      <c r="P17246" s="800">
        <v>0.10130756857597674</v>
      </c>
      <c r="AN17246" s="777" t="s">
        <v>2</v>
      </c>
    </row>
    <row r="17247" spans="2:40">
      <c r="B17247" s="149">
        <v>17177</v>
      </c>
      <c r="C17247" s="38"/>
      <c r="D17247" s="38">
        <v>1.010403716057976</v>
      </c>
      <c r="E17247" s="38"/>
      <c r="F17247" s="38">
        <v>3.1348432056525058E-2</v>
      </c>
      <c r="G17247" s="38"/>
      <c r="H17247" s="38">
        <v>0.96535993059498526</v>
      </c>
      <c r="I17247" s="38"/>
      <c r="J17247" s="38">
        <v>0.47736389169769183</v>
      </c>
      <c r="K17247" s="38"/>
      <c r="L17247" s="38">
        <v>0.4170919115044231</v>
      </c>
      <c r="M17247" s="38">
        <v>0.16409158782927358</v>
      </c>
      <c r="N17247" s="38"/>
      <c r="O17247" s="38"/>
      <c r="P17247" s="800">
        <v>1.5561023144070756</v>
      </c>
      <c r="AN17247" s="777" t="s">
        <v>2</v>
      </c>
    </row>
    <row r="17248" spans="2:40">
      <c r="B17248" s="149">
        <v>17178</v>
      </c>
      <c r="C17248" s="38">
        <v>2.2221577843967024</v>
      </c>
      <c r="D17248" s="38"/>
      <c r="E17248" s="38">
        <v>1.5232102916379771</v>
      </c>
      <c r="F17248" s="38"/>
      <c r="G17248" s="38">
        <v>2.1152776910014941</v>
      </c>
      <c r="H17248" s="38"/>
      <c r="I17248" s="38">
        <v>2.3720240852730323</v>
      </c>
      <c r="J17248" s="38"/>
      <c r="K17248" s="38">
        <v>1.6937463345951476</v>
      </c>
      <c r="L17248" s="38"/>
      <c r="M17248" s="38">
        <v>1.6208014498956447</v>
      </c>
      <c r="N17248" s="38"/>
      <c r="O17248" s="38">
        <v>3.4382285017797236</v>
      </c>
      <c r="P17248" s="800"/>
      <c r="AN17248" s="777" t="s">
        <v>2</v>
      </c>
    </row>
    <row r="17249" spans="2:40">
      <c r="B17249" s="149">
        <v>17179</v>
      </c>
      <c r="C17249" s="38">
        <v>2.1816595744351788</v>
      </c>
      <c r="D17249" s="38"/>
      <c r="E17249" s="38">
        <v>1.1315789006337786</v>
      </c>
      <c r="F17249" s="38"/>
      <c r="G17249" s="38">
        <v>0.8467885511181269</v>
      </c>
      <c r="H17249" s="38"/>
      <c r="I17249" s="38">
        <v>0.1875692917747068</v>
      </c>
      <c r="J17249" s="38"/>
      <c r="K17249" s="38">
        <v>1.1571808356704258</v>
      </c>
      <c r="L17249" s="38"/>
      <c r="M17249" s="38">
        <v>1.8886312675345689</v>
      </c>
      <c r="N17249" s="38"/>
      <c r="O17249" s="38">
        <v>0.70266498825025669</v>
      </c>
      <c r="P17249" s="800"/>
      <c r="AN17249" s="777" t="s">
        <v>2</v>
      </c>
    </row>
    <row r="17250" spans="2:40">
      <c r="B17250" s="149">
        <v>17180</v>
      </c>
      <c r="C17250" s="38">
        <v>6.0619455265739988E-2</v>
      </c>
      <c r="D17250" s="38"/>
      <c r="E17250" s="38"/>
      <c r="F17250" s="38">
        <v>5.1839662155666905E-2</v>
      </c>
      <c r="G17250" s="38"/>
      <c r="H17250" s="38">
        <v>0.85573278254306018</v>
      </c>
      <c r="I17250" s="38">
        <v>0.17832905662494344</v>
      </c>
      <c r="J17250" s="38"/>
      <c r="K17250" s="38"/>
      <c r="L17250" s="38">
        <v>0.81594007665115198</v>
      </c>
      <c r="M17250" s="38">
        <v>0.22439167188844167</v>
      </c>
      <c r="N17250" s="38"/>
      <c r="O17250" s="38"/>
      <c r="P17250" s="800">
        <v>0.18228033796055876</v>
      </c>
      <c r="AN17250" s="777" t="s">
        <v>2</v>
      </c>
    </row>
    <row r="17251" spans="2:40">
      <c r="B17251" s="149">
        <v>17181</v>
      </c>
      <c r="C17251" s="38">
        <v>0.86225211912543864</v>
      </c>
      <c r="D17251" s="38"/>
      <c r="E17251" s="38">
        <v>0.34523932459400863</v>
      </c>
      <c r="F17251" s="38"/>
      <c r="G17251" s="38">
        <v>0.63572945291164806</v>
      </c>
      <c r="H17251" s="38"/>
      <c r="I17251" s="38">
        <v>1.0475062415060756</v>
      </c>
      <c r="J17251" s="38"/>
      <c r="K17251" s="38">
        <v>7.7585406629004788E-2</v>
      </c>
      <c r="L17251" s="38"/>
      <c r="M17251" s="38">
        <v>0.5796190762466743</v>
      </c>
      <c r="N17251" s="38"/>
      <c r="O17251" s="38">
        <v>1.320084337812429</v>
      </c>
      <c r="P17251" s="800"/>
      <c r="AN17251" s="777" t="s">
        <v>2</v>
      </c>
    </row>
    <row r="17252" spans="2:40">
      <c r="B17252" s="149">
        <v>17182</v>
      </c>
      <c r="C17252" s="38">
        <v>0.15062098013656314</v>
      </c>
      <c r="D17252" s="38"/>
      <c r="E17252" s="38"/>
      <c r="F17252" s="38">
        <v>0.99903731594835499</v>
      </c>
      <c r="G17252" s="38"/>
      <c r="H17252" s="38">
        <v>0.97317712674997814</v>
      </c>
      <c r="I17252" s="38"/>
      <c r="J17252" s="38">
        <v>1.0195640978770102</v>
      </c>
      <c r="K17252" s="38"/>
      <c r="L17252" s="38">
        <v>1.1447548949526734</v>
      </c>
      <c r="M17252" s="38"/>
      <c r="N17252" s="38">
        <v>0.76852643133444976</v>
      </c>
      <c r="O17252" s="38"/>
      <c r="P17252" s="800">
        <v>1.022044119258446</v>
      </c>
      <c r="AN17252" s="777" t="s">
        <v>2</v>
      </c>
    </row>
    <row r="17253" spans="2:40">
      <c r="B17253" s="149">
        <v>17183</v>
      </c>
      <c r="C17253" s="38">
        <v>1.059859976887968</v>
      </c>
      <c r="D17253" s="38"/>
      <c r="E17253" s="38">
        <v>1.0977988372945329</v>
      </c>
      <c r="F17253" s="38"/>
      <c r="G17253" s="38">
        <v>0.27898491051567864</v>
      </c>
      <c r="H17253" s="38"/>
      <c r="I17253" s="38">
        <v>0.80984976272938558</v>
      </c>
      <c r="J17253" s="38"/>
      <c r="K17253" s="38">
        <v>0.83736467525608316</v>
      </c>
      <c r="L17253" s="38"/>
      <c r="M17253" s="38"/>
      <c r="N17253" s="38">
        <v>0.32834084676955055</v>
      </c>
      <c r="O17253" s="38"/>
      <c r="P17253" s="800">
        <v>0.19999452713105204</v>
      </c>
      <c r="AN17253" s="777" t="s">
        <v>2</v>
      </c>
    </row>
    <row r="17254" spans="2:40">
      <c r="B17254" s="149">
        <v>17184</v>
      </c>
      <c r="C17254" s="38"/>
      <c r="D17254" s="38">
        <v>7.941471606840543E-2</v>
      </c>
      <c r="E17254" s="38"/>
      <c r="F17254" s="38">
        <v>0.63540886010249453</v>
      </c>
      <c r="G17254" s="38"/>
      <c r="H17254" s="38">
        <v>0.22144223407494573</v>
      </c>
      <c r="I17254" s="38">
        <v>1.087240987140069</v>
      </c>
      <c r="J17254" s="38"/>
      <c r="K17254" s="38">
        <v>3.8624259834275391E-3</v>
      </c>
      <c r="L17254" s="38"/>
      <c r="M17254" s="38">
        <v>0.63649674662334155</v>
      </c>
      <c r="N17254" s="38"/>
      <c r="O17254" s="38">
        <v>1.9506731574686284E-2</v>
      </c>
      <c r="P17254" s="800"/>
      <c r="AN17254" s="777" t="s">
        <v>2</v>
      </c>
    </row>
    <row r="17255" spans="2:40">
      <c r="B17255" s="149">
        <v>17185</v>
      </c>
      <c r="C17255" s="38"/>
      <c r="D17255" s="38">
        <v>0.88908497299713352</v>
      </c>
      <c r="E17255" s="38"/>
      <c r="F17255" s="38">
        <v>1.4160242291045948</v>
      </c>
      <c r="G17255" s="38"/>
      <c r="H17255" s="38">
        <v>0.39804124413989023</v>
      </c>
      <c r="I17255" s="38"/>
      <c r="J17255" s="38">
        <v>1.0317804507122403</v>
      </c>
      <c r="K17255" s="38"/>
      <c r="L17255" s="38">
        <v>0.83936662159851883</v>
      </c>
      <c r="M17255" s="38"/>
      <c r="N17255" s="38">
        <v>2.2242748084577726</v>
      </c>
      <c r="O17255" s="38"/>
      <c r="P17255" s="800">
        <v>1.4517703244597064</v>
      </c>
      <c r="AN17255" s="777" t="s">
        <v>2</v>
      </c>
    </row>
    <row r="17256" spans="2:40">
      <c r="B17256" s="149">
        <v>17186</v>
      </c>
      <c r="C17256" s="38"/>
      <c r="D17256" s="38">
        <v>1.2376705774598964</v>
      </c>
      <c r="E17256" s="38"/>
      <c r="F17256" s="38">
        <v>0.4163632747927104</v>
      </c>
      <c r="G17256" s="38"/>
      <c r="H17256" s="38">
        <v>0.82552989575562619</v>
      </c>
      <c r="I17256" s="38">
        <v>0.66817030015266066</v>
      </c>
      <c r="J17256" s="38"/>
      <c r="K17256" s="38"/>
      <c r="L17256" s="38">
        <v>0.3438437718573038</v>
      </c>
      <c r="M17256" s="38"/>
      <c r="N17256" s="38">
        <v>0.40908580912408654</v>
      </c>
      <c r="O17256" s="38"/>
      <c r="P17256" s="800">
        <v>0.99925740488894299</v>
      </c>
      <c r="AN17256" s="777" t="s">
        <v>2</v>
      </c>
    </row>
    <row r="17257" spans="2:40">
      <c r="B17257" s="149">
        <v>17187</v>
      </c>
      <c r="C17257" s="38"/>
      <c r="D17257" s="38">
        <v>0.71343975822366812</v>
      </c>
      <c r="E17257" s="38"/>
      <c r="F17257" s="38">
        <v>5.4934750012527817E-2</v>
      </c>
      <c r="G17257" s="38"/>
      <c r="H17257" s="38">
        <v>0.13118060152095642</v>
      </c>
      <c r="I17257" s="38"/>
      <c r="J17257" s="38">
        <v>0.51219045032725485</v>
      </c>
      <c r="K17257" s="38"/>
      <c r="L17257" s="38">
        <v>0.30337698365890875</v>
      </c>
      <c r="M17257" s="38"/>
      <c r="N17257" s="38">
        <v>0.37614776177929893</v>
      </c>
      <c r="O17257" s="38"/>
      <c r="P17257" s="800">
        <v>0.71193385553994648</v>
      </c>
      <c r="AN17257" s="777" t="s">
        <v>2</v>
      </c>
    </row>
    <row r="17258" spans="2:40">
      <c r="B17258" s="149">
        <v>17188</v>
      </c>
      <c r="C17258" s="38"/>
      <c r="D17258" s="38">
        <v>0.60522687873391934</v>
      </c>
      <c r="E17258" s="38"/>
      <c r="F17258" s="38">
        <v>0.24645012160367508</v>
      </c>
      <c r="G17258" s="38"/>
      <c r="H17258" s="38">
        <v>0.43615532565344312</v>
      </c>
      <c r="I17258" s="38"/>
      <c r="J17258" s="38">
        <v>1.1121928309404427</v>
      </c>
      <c r="K17258" s="38"/>
      <c r="L17258" s="38">
        <v>0.44349284461063776</v>
      </c>
      <c r="M17258" s="38"/>
      <c r="N17258" s="38">
        <v>1.3123521338654751</v>
      </c>
      <c r="O17258" s="38"/>
      <c r="P17258" s="800">
        <v>0.1333637580319415</v>
      </c>
      <c r="AN17258" s="777" t="s">
        <v>2</v>
      </c>
    </row>
    <row r="17259" spans="2:40">
      <c r="B17259" s="149">
        <v>17189</v>
      </c>
      <c r="C17259" s="38"/>
      <c r="D17259" s="38">
        <v>0.68114336252743335</v>
      </c>
      <c r="E17259" s="38">
        <v>0.72819319710989006</v>
      </c>
      <c r="F17259" s="38"/>
      <c r="G17259" s="38"/>
      <c r="H17259" s="38">
        <v>0.3820843624668957</v>
      </c>
      <c r="I17259" s="38"/>
      <c r="J17259" s="38">
        <v>0.16585847551145444</v>
      </c>
      <c r="K17259" s="38">
        <v>0.64319751200378394</v>
      </c>
      <c r="L17259" s="38"/>
      <c r="M17259" s="38"/>
      <c r="N17259" s="38">
        <v>0.46783477617288882</v>
      </c>
      <c r="O17259" s="38">
        <v>8.6064763305921332E-2</v>
      </c>
      <c r="P17259" s="800"/>
      <c r="AN17259" s="777" t="s">
        <v>2</v>
      </c>
    </row>
    <row r="17260" spans="2:40">
      <c r="B17260" s="149">
        <v>17190</v>
      </c>
      <c r="C17260" s="38"/>
      <c r="D17260" s="38">
        <v>1.8145393143895345</v>
      </c>
      <c r="E17260" s="38"/>
      <c r="F17260" s="38">
        <v>1.015073225012614</v>
      </c>
      <c r="G17260" s="38"/>
      <c r="H17260" s="38">
        <v>2.3769190066798718</v>
      </c>
      <c r="I17260" s="38"/>
      <c r="J17260" s="38">
        <v>0.75299344570253135</v>
      </c>
      <c r="K17260" s="38"/>
      <c r="L17260" s="38">
        <v>1.0082744957461482</v>
      </c>
      <c r="M17260" s="38"/>
      <c r="N17260" s="38">
        <v>2.4046491187842616</v>
      </c>
      <c r="O17260" s="38"/>
      <c r="P17260" s="800">
        <v>1.3643544678286368</v>
      </c>
      <c r="AN17260" s="777" t="s">
        <v>2</v>
      </c>
    </row>
    <row r="17261" spans="2:40">
      <c r="B17261" s="149">
        <v>17191</v>
      </c>
      <c r="C17261" s="38"/>
      <c r="D17261" s="38">
        <v>0.32834279055888799</v>
      </c>
      <c r="E17261" s="38"/>
      <c r="F17261" s="38">
        <v>0.5737901640040306</v>
      </c>
      <c r="G17261" s="38">
        <v>0.23589563572817987</v>
      </c>
      <c r="H17261" s="38"/>
      <c r="I17261" s="38"/>
      <c r="J17261" s="38">
        <v>0.70126727403346678</v>
      </c>
      <c r="K17261" s="38"/>
      <c r="L17261" s="38">
        <v>1.2131835227522081</v>
      </c>
      <c r="M17261" s="38"/>
      <c r="N17261" s="38">
        <v>0.38951787098451462</v>
      </c>
      <c r="O17261" s="38"/>
      <c r="P17261" s="800">
        <v>0.8844902626244886</v>
      </c>
      <c r="AN17261" s="777" t="s">
        <v>2</v>
      </c>
    </row>
    <row r="17262" spans="2:40">
      <c r="B17262" s="149">
        <v>17192</v>
      </c>
      <c r="C17262" s="38"/>
      <c r="D17262" s="38">
        <v>0.16737507307823804</v>
      </c>
      <c r="E17262" s="38">
        <v>0.44588705062971973</v>
      </c>
      <c r="F17262" s="38"/>
      <c r="G17262" s="38">
        <v>0.32009413919311169</v>
      </c>
      <c r="H17262" s="38"/>
      <c r="I17262" s="38">
        <v>0.53537492033065903</v>
      </c>
      <c r="J17262" s="38"/>
      <c r="K17262" s="38">
        <v>0.47292641915207695</v>
      </c>
      <c r="L17262" s="38"/>
      <c r="M17262" s="38"/>
      <c r="N17262" s="38">
        <v>0.14238959453186018</v>
      </c>
      <c r="O17262" s="38"/>
      <c r="P17262" s="800">
        <v>0.66823425264594605</v>
      </c>
      <c r="AN17262" s="777" t="s">
        <v>2</v>
      </c>
    </row>
    <row r="17263" spans="2:40">
      <c r="B17263" s="149">
        <v>17193</v>
      </c>
      <c r="C17263" s="38"/>
      <c r="D17263" s="38">
        <v>2.6460272563713222E-2</v>
      </c>
      <c r="E17263" s="38">
        <v>0.2933694860891079</v>
      </c>
      <c r="F17263" s="38"/>
      <c r="G17263" s="38">
        <v>0.8449454717295477</v>
      </c>
      <c r="H17263" s="38"/>
      <c r="I17263" s="38">
        <v>0.19931627206614852</v>
      </c>
      <c r="J17263" s="38"/>
      <c r="K17263" s="38">
        <v>0.14876661861298049</v>
      </c>
      <c r="L17263" s="38"/>
      <c r="M17263" s="38">
        <v>1.2377681543332144</v>
      </c>
      <c r="N17263" s="38"/>
      <c r="O17263" s="38"/>
      <c r="P17263" s="800">
        <v>1.9516546672702528E-2</v>
      </c>
      <c r="AN17263" s="777" t="s">
        <v>2</v>
      </c>
    </row>
    <row r="17264" spans="2:40">
      <c r="B17264" s="149">
        <v>17194</v>
      </c>
      <c r="C17264" s="38"/>
      <c r="D17264" s="38">
        <v>1.1751588264676038</v>
      </c>
      <c r="E17264" s="38"/>
      <c r="F17264" s="38">
        <v>0.30493556848133563</v>
      </c>
      <c r="G17264" s="38"/>
      <c r="H17264" s="38">
        <v>0.45802155754638607</v>
      </c>
      <c r="I17264" s="38"/>
      <c r="J17264" s="38">
        <v>1.1022632534561507</v>
      </c>
      <c r="K17264" s="38"/>
      <c r="L17264" s="38">
        <v>1.398827268914248</v>
      </c>
      <c r="M17264" s="38"/>
      <c r="N17264" s="38">
        <v>0.7960966961136986</v>
      </c>
      <c r="O17264" s="38"/>
      <c r="P17264" s="800">
        <v>7.7513405142117256E-2</v>
      </c>
      <c r="AN17264" s="777" t="s">
        <v>2</v>
      </c>
    </row>
    <row r="17265" spans="2:40">
      <c r="B17265" s="149">
        <v>17195</v>
      </c>
      <c r="C17265" s="38"/>
      <c r="D17265" s="38">
        <v>1.4522941464777792</v>
      </c>
      <c r="E17265" s="38"/>
      <c r="F17265" s="38">
        <v>1.956396847293487</v>
      </c>
      <c r="G17265" s="38"/>
      <c r="H17265" s="38">
        <v>1.8552099889588625</v>
      </c>
      <c r="I17265" s="38"/>
      <c r="J17265" s="38">
        <v>1.462602289003047</v>
      </c>
      <c r="K17265" s="38"/>
      <c r="L17265" s="38">
        <v>0.9176754371038347</v>
      </c>
      <c r="M17265" s="38"/>
      <c r="N17265" s="38">
        <v>1.4327229940228587</v>
      </c>
      <c r="O17265" s="38"/>
      <c r="P17265" s="800">
        <v>2.4769552080182651</v>
      </c>
      <c r="AN17265" s="777" t="s">
        <v>2</v>
      </c>
    </row>
    <row r="17266" spans="2:40">
      <c r="B17266" s="149">
        <v>17196</v>
      </c>
      <c r="C17266" s="38"/>
      <c r="D17266" s="38">
        <v>1.0685951377505252</v>
      </c>
      <c r="E17266" s="38"/>
      <c r="F17266" s="38">
        <v>0.65514700949300653</v>
      </c>
      <c r="G17266" s="38"/>
      <c r="H17266" s="38">
        <v>0.28570639007749238</v>
      </c>
      <c r="I17266" s="38"/>
      <c r="J17266" s="38">
        <v>1.0581603246838296</v>
      </c>
      <c r="K17266" s="38"/>
      <c r="L17266" s="38">
        <v>0.4532711139986641</v>
      </c>
      <c r="M17266" s="38"/>
      <c r="N17266" s="38">
        <v>1.8357966932870791</v>
      </c>
      <c r="O17266" s="38"/>
      <c r="P17266" s="800">
        <v>0.98325295557227566</v>
      </c>
      <c r="AN17266" s="777" t="s">
        <v>2</v>
      </c>
    </row>
    <row r="17267" spans="2:40">
      <c r="B17267" s="149">
        <v>17197</v>
      </c>
      <c r="C17267" s="38">
        <v>1.3665027875326321</v>
      </c>
      <c r="D17267" s="38"/>
      <c r="E17267" s="38">
        <v>1.3800446533539408</v>
      </c>
      <c r="F17267" s="38"/>
      <c r="G17267" s="38">
        <v>1.3213794759156905</v>
      </c>
      <c r="H17267" s="38"/>
      <c r="I17267" s="38">
        <v>0.47102749773248093</v>
      </c>
      <c r="J17267" s="38"/>
      <c r="K17267" s="38">
        <v>1.5737071458263932</v>
      </c>
      <c r="L17267" s="38"/>
      <c r="M17267" s="38">
        <v>1.6629775737638084</v>
      </c>
      <c r="N17267" s="38"/>
      <c r="O17267" s="38">
        <v>0.49708001349191566</v>
      </c>
      <c r="P17267" s="800"/>
      <c r="AN17267" s="777" t="s">
        <v>2</v>
      </c>
    </row>
    <row r="17268" spans="2:40">
      <c r="B17268" s="149">
        <v>17198</v>
      </c>
      <c r="C17268" s="38">
        <v>1.7462035653923831</v>
      </c>
      <c r="D17268" s="38"/>
      <c r="E17268" s="38">
        <v>1.2424128174037152</v>
      </c>
      <c r="F17268" s="38"/>
      <c r="G17268" s="38">
        <v>2.1288439640356129</v>
      </c>
      <c r="H17268" s="38"/>
      <c r="I17268" s="38">
        <v>1.3544600087170635</v>
      </c>
      <c r="J17268" s="38"/>
      <c r="K17268" s="38">
        <v>0.9115462144094425</v>
      </c>
      <c r="L17268" s="38"/>
      <c r="M17268" s="38">
        <v>0.84693990753782789</v>
      </c>
      <c r="N17268" s="38"/>
      <c r="O17268" s="38">
        <v>1.1559564799422579</v>
      </c>
      <c r="P17268" s="800"/>
      <c r="AN17268" s="777" t="s">
        <v>2</v>
      </c>
    </row>
    <row r="17269" spans="2:40">
      <c r="B17269" s="149">
        <v>17199</v>
      </c>
      <c r="C17269" s="38"/>
      <c r="D17269" s="38">
        <v>0.71294955552340245</v>
      </c>
      <c r="E17269" s="38"/>
      <c r="F17269" s="38">
        <v>1.5466586986766269</v>
      </c>
      <c r="G17269" s="38"/>
      <c r="H17269" s="38">
        <v>1.0032905372529706</v>
      </c>
      <c r="I17269" s="38"/>
      <c r="J17269" s="38">
        <v>1.2401427359215884</v>
      </c>
      <c r="K17269" s="38"/>
      <c r="L17269" s="38">
        <v>1.0704653650836964</v>
      </c>
      <c r="M17269" s="38"/>
      <c r="N17269" s="38">
        <v>0.6789569964207004</v>
      </c>
      <c r="O17269" s="38"/>
      <c r="P17269" s="800">
        <v>1.2134403411939727</v>
      </c>
      <c r="AN17269" s="777" t="s">
        <v>2</v>
      </c>
    </row>
    <row r="17270" spans="2:40">
      <c r="B17270" s="149">
        <v>17200</v>
      </c>
      <c r="C17270" s="38"/>
      <c r="D17270" s="38">
        <v>0.43768792184194472</v>
      </c>
      <c r="E17270" s="38">
        <v>0.34352990030981084</v>
      </c>
      <c r="F17270" s="38"/>
      <c r="G17270" s="38"/>
      <c r="H17270" s="38">
        <v>0.37117061744656715</v>
      </c>
      <c r="I17270" s="38"/>
      <c r="J17270" s="38">
        <v>0.20246273444698323</v>
      </c>
      <c r="K17270" s="38">
        <v>0.75630798650837072</v>
      </c>
      <c r="L17270" s="38"/>
      <c r="M17270" s="38"/>
      <c r="N17270" s="38">
        <v>0.67344446390633117</v>
      </c>
      <c r="O17270" s="38">
        <v>7.7450716894836194E-2</v>
      </c>
      <c r="P17270" s="800"/>
      <c r="AN17270" s="777" t="s">
        <v>2</v>
      </c>
    </row>
    <row r="17271" spans="2:40">
      <c r="B17271" s="149">
        <v>17201</v>
      </c>
      <c r="C17271" s="38">
        <v>0.73419370602834311</v>
      </c>
      <c r="D17271" s="38"/>
      <c r="E17271" s="38">
        <v>0.31580396794720256</v>
      </c>
      <c r="F17271" s="38"/>
      <c r="G17271" s="38">
        <v>0.94904629380179495</v>
      </c>
      <c r="H17271" s="38"/>
      <c r="I17271" s="38">
        <v>0.34373883481454337</v>
      </c>
      <c r="J17271" s="38"/>
      <c r="K17271" s="38">
        <v>0.56514698774459315</v>
      </c>
      <c r="L17271" s="38"/>
      <c r="M17271" s="38">
        <v>0.98081161362634361</v>
      </c>
      <c r="N17271" s="38"/>
      <c r="O17271" s="38">
        <v>1.3875500678737274</v>
      </c>
      <c r="P17271" s="800"/>
      <c r="AN17271" s="777" t="s">
        <v>2</v>
      </c>
    </row>
    <row r="17272" spans="2:40">
      <c r="B17272" s="149">
        <v>17202</v>
      </c>
      <c r="C17272" s="38"/>
      <c r="D17272" s="38">
        <v>0.50531372467853142</v>
      </c>
      <c r="E17272" s="38"/>
      <c r="F17272" s="38">
        <v>0.52926019711799133</v>
      </c>
      <c r="G17272" s="38"/>
      <c r="H17272" s="38">
        <v>6.0623131768334282E-2</v>
      </c>
      <c r="I17272" s="38"/>
      <c r="J17272" s="38">
        <v>0.52683791302909466</v>
      </c>
      <c r="K17272" s="38"/>
      <c r="L17272" s="38">
        <v>0.13424692422045326</v>
      </c>
      <c r="M17272" s="38">
        <v>0.14086426162823004</v>
      </c>
      <c r="N17272" s="38"/>
      <c r="O17272" s="38"/>
      <c r="P17272" s="800">
        <v>0.55625294588796748</v>
      </c>
      <c r="AN17272" s="777" t="s">
        <v>2</v>
      </c>
    </row>
    <row r="17273" spans="2:40">
      <c r="B17273" s="149">
        <v>17203</v>
      </c>
      <c r="C17273" s="38">
        <v>1.2432903816528214</v>
      </c>
      <c r="D17273" s="38"/>
      <c r="E17273" s="38">
        <v>0.89732766796179575</v>
      </c>
      <c r="F17273" s="38"/>
      <c r="G17273" s="38"/>
      <c r="H17273" s="38">
        <v>7.7546476288361241E-2</v>
      </c>
      <c r="I17273" s="38">
        <v>1.2292655072315137</v>
      </c>
      <c r="J17273" s="38"/>
      <c r="K17273" s="38">
        <v>0.60597815449266101</v>
      </c>
      <c r="L17273" s="38"/>
      <c r="M17273" s="38">
        <v>0.5908984639090652</v>
      </c>
      <c r="N17273" s="38"/>
      <c r="O17273" s="38">
        <v>0.15517276809641739</v>
      </c>
      <c r="P17273" s="800"/>
      <c r="AN17273" s="777" t="s">
        <v>2</v>
      </c>
    </row>
    <row r="17274" spans="2:40">
      <c r="B17274" s="149">
        <v>17204</v>
      </c>
      <c r="C17274" s="38"/>
      <c r="D17274" s="38">
        <v>1.1619018228448472</v>
      </c>
      <c r="E17274" s="38"/>
      <c r="F17274" s="38">
        <v>0.61250404339901032</v>
      </c>
      <c r="G17274" s="38">
        <v>0.25377824509011726</v>
      </c>
      <c r="H17274" s="38"/>
      <c r="I17274" s="38"/>
      <c r="J17274" s="38">
        <v>0.67478493530072858</v>
      </c>
      <c r="K17274" s="38"/>
      <c r="L17274" s="38">
        <v>0.3854821930769165</v>
      </c>
      <c r="M17274" s="38"/>
      <c r="N17274" s="38">
        <v>0.95027897872504263</v>
      </c>
      <c r="O17274" s="38"/>
      <c r="P17274" s="800">
        <v>0.38967138591979827</v>
      </c>
      <c r="AN17274" s="777" t="s">
        <v>2</v>
      </c>
    </row>
    <row r="17275" spans="2:40">
      <c r="B17275" s="149">
        <v>17205</v>
      </c>
      <c r="C17275" s="38">
        <v>0.19820653602894051</v>
      </c>
      <c r="D17275" s="38"/>
      <c r="E17275" s="38"/>
      <c r="F17275" s="38">
        <v>0.45544174004929117</v>
      </c>
      <c r="G17275" s="38"/>
      <c r="H17275" s="38">
        <v>0.49446687516236676</v>
      </c>
      <c r="I17275" s="38"/>
      <c r="J17275" s="38">
        <v>0.26262643707475924</v>
      </c>
      <c r="K17275" s="38"/>
      <c r="L17275" s="38">
        <v>0.2350516054826845</v>
      </c>
      <c r="M17275" s="38">
        <v>0.40095257121882111</v>
      </c>
      <c r="N17275" s="38"/>
      <c r="O17275" s="38"/>
      <c r="P17275" s="800">
        <v>0.56078677367513341</v>
      </c>
      <c r="AN17275" s="777" t="s">
        <v>2</v>
      </c>
    </row>
    <row r="17276" spans="2:40">
      <c r="B17276" s="149">
        <v>17206</v>
      </c>
      <c r="C17276" s="38">
        <v>1.3266282819894508</v>
      </c>
      <c r="D17276" s="38"/>
      <c r="E17276" s="38">
        <v>0.28705517280324294</v>
      </c>
      <c r="F17276" s="38"/>
      <c r="G17276" s="38">
        <v>0.87584703416504484</v>
      </c>
      <c r="H17276" s="38"/>
      <c r="I17276" s="38">
        <v>1.1966395025182512</v>
      </c>
      <c r="J17276" s="38"/>
      <c r="K17276" s="38">
        <v>0.62545894500333654</v>
      </c>
      <c r="L17276" s="38"/>
      <c r="M17276" s="38">
        <v>0.39793257398960324</v>
      </c>
      <c r="N17276" s="38"/>
      <c r="O17276" s="38">
        <v>8.643253896002108E-2</v>
      </c>
      <c r="P17276" s="800"/>
      <c r="AN17276" s="777" t="s">
        <v>2</v>
      </c>
    </row>
    <row r="17277" spans="2:40">
      <c r="B17277" s="149">
        <v>17207</v>
      </c>
      <c r="C17277" s="38"/>
      <c r="D17277" s="38">
        <v>1.2603232480904822</v>
      </c>
      <c r="E17277" s="38"/>
      <c r="F17277" s="38">
        <v>1.8737892613846883</v>
      </c>
      <c r="G17277" s="38"/>
      <c r="H17277" s="38">
        <v>2.5097294410485991</v>
      </c>
      <c r="I17277" s="38"/>
      <c r="J17277" s="38">
        <v>1.4206898291343755</v>
      </c>
      <c r="K17277" s="38"/>
      <c r="L17277" s="38">
        <v>0.9677219342726936</v>
      </c>
      <c r="M17277" s="38"/>
      <c r="N17277" s="38">
        <v>1.0159233859814352</v>
      </c>
      <c r="O17277" s="38"/>
      <c r="P17277" s="800">
        <v>2.284154710608659</v>
      </c>
      <c r="AN17277" s="777" t="s">
        <v>2</v>
      </c>
    </row>
    <row r="17278" spans="2:40">
      <c r="B17278" s="149">
        <v>17208</v>
      </c>
      <c r="C17278" s="38">
        <v>1.6011583254219184</v>
      </c>
      <c r="D17278" s="38"/>
      <c r="E17278" s="38">
        <v>1.2790433395090086</v>
      </c>
      <c r="F17278" s="38"/>
      <c r="G17278" s="38">
        <v>1.722683580041086</v>
      </c>
      <c r="H17278" s="38"/>
      <c r="I17278" s="38">
        <v>1.4858296647484521</v>
      </c>
      <c r="J17278" s="38"/>
      <c r="K17278" s="38">
        <v>1.8141263664376803</v>
      </c>
      <c r="L17278" s="38"/>
      <c r="M17278" s="38">
        <v>1.1914421174609182</v>
      </c>
      <c r="N17278" s="38"/>
      <c r="O17278" s="38">
        <v>1.1249571695984608</v>
      </c>
      <c r="P17278" s="800"/>
      <c r="AN17278" s="777" t="s">
        <v>2</v>
      </c>
    </row>
    <row r="17279" spans="2:40">
      <c r="B17279" s="149">
        <v>17209</v>
      </c>
      <c r="C17279" s="38">
        <v>0.79031126951505715</v>
      </c>
      <c r="D17279" s="38"/>
      <c r="E17279" s="38">
        <v>0.78537192342377604</v>
      </c>
      <c r="F17279" s="38"/>
      <c r="G17279" s="38">
        <v>0.84501509216026383</v>
      </c>
      <c r="H17279" s="38"/>
      <c r="I17279" s="38">
        <v>1.4696354372004441</v>
      </c>
      <c r="J17279" s="38"/>
      <c r="K17279" s="38">
        <v>1.3223771892907137</v>
      </c>
      <c r="L17279" s="38"/>
      <c r="M17279" s="38">
        <v>1.497766092725938</v>
      </c>
      <c r="N17279" s="38"/>
      <c r="O17279" s="38">
        <v>0.46425899663945353</v>
      </c>
      <c r="P17279" s="800"/>
      <c r="AN17279" s="777" t="s">
        <v>2</v>
      </c>
    </row>
    <row r="17280" spans="2:40">
      <c r="B17280" s="149">
        <v>17210</v>
      </c>
      <c r="C17280" s="38">
        <v>0.86153095441918015</v>
      </c>
      <c r="D17280" s="38"/>
      <c r="E17280" s="38">
        <v>0.49676547192680576</v>
      </c>
      <c r="F17280" s="38"/>
      <c r="G17280" s="38">
        <v>0.44050597703490557</v>
      </c>
      <c r="H17280" s="38"/>
      <c r="I17280" s="38"/>
      <c r="J17280" s="38">
        <v>0.97604721667077654</v>
      </c>
      <c r="K17280" s="38">
        <v>0.65810441803094988</v>
      </c>
      <c r="L17280" s="38"/>
      <c r="M17280" s="38">
        <v>0.55544475201621391</v>
      </c>
      <c r="N17280" s="38"/>
      <c r="O17280" s="38">
        <v>0.28330440920306499</v>
      </c>
      <c r="P17280" s="800"/>
      <c r="AN17280" s="777" t="s">
        <v>2</v>
      </c>
    </row>
    <row r="17281" spans="2:40">
      <c r="B17281" s="149">
        <v>17211</v>
      </c>
      <c r="C17281" s="38"/>
      <c r="D17281" s="38">
        <v>0.4296292109354376</v>
      </c>
      <c r="E17281" s="38"/>
      <c r="F17281" s="38">
        <v>4.5090817658101585E-2</v>
      </c>
      <c r="G17281" s="38"/>
      <c r="H17281" s="38">
        <v>0.1888639043356847</v>
      </c>
      <c r="I17281" s="38">
        <v>0.30519559481041103</v>
      </c>
      <c r="J17281" s="38"/>
      <c r="K17281" s="38"/>
      <c r="L17281" s="38">
        <v>0.20431445577612098</v>
      </c>
      <c r="M17281" s="38">
        <v>0.86966993537230508</v>
      </c>
      <c r="N17281" s="38"/>
      <c r="O17281" s="38">
        <v>6.4982964787263994E-2</v>
      </c>
      <c r="P17281" s="800"/>
      <c r="AN17281" s="777" t="s">
        <v>2</v>
      </c>
    </row>
    <row r="17282" spans="2:40">
      <c r="B17282" s="149">
        <v>17212</v>
      </c>
      <c r="C17282" s="38"/>
      <c r="D17282" s="38">
        <v>1.7156067082193185</v>
      </c>
      <c r="E17282" s="38"/>
      <c r="F17282" s="38">
        <v>1.3667458859711237</v>
      </c>
      <c r="G17282" s="38"/>
      <c r="H17282" s="38">
        <v>1.66428428340507</v>
      </c>
      <c r="I17282" s="38"/>
      <c r="J17282" s="38">
        <v>0.92450574769864724</v>
      </c>
      <c r="K17282" s="38"/>
      <c r="L17282" s="38">
        <v>1.9912297702063451</v>
      </c>
      <c r="M17282" s="38"/>
      <c r="N17282" s="38">
        <v>1.9647996954304652</v>
      </c>
      <c r="O17282" s="38"/>
      <c r="P17282" s="800">
        <v>0.58009584083617682</v>
      </c>
      <c r="AN17282" s="777" t="s">
        <v>2</v>
      </c>
    </row>
    <row r="17283" spans="2:40">
      <c r="B17283" s="149">
        <v>17213</v>
      </c>
      <c r="C17283" s="38">
        <v>0.76867711097146096</v>
      </c>
      <c r="D17283" s="38"/>
      <c r="E17283" s="38">
        <v>0.20597249045192587</v>
      </c>
      <c r="F17283" s="38"/>
      <c r="G17283" s="38">
        <v>0.53539920695526289</v>
      </c>
      <c r="H17283" s="38"/>
      <c r="I17283" s="38"/>
      <c r="J17283" s="38">
        <v>1.5991300277990571E-2</v>
      </c>
      <c r="K17283" s="38">
        <v>0.25554390401765775</v>
      </c>
      <c r="L17283" s="38"/>
      <c r="M17283" s="38"/>
      <c r="N17283" s="38">
        <v>0.36228976308276351</v>
      </c>
      <c r="O17283" s="38">
        <v>0.21494213603963275</v>
      </c>
      <c r="P17283" s="800"/>
      <c r="AN17283" s="777" t="s">
        <v>2</v>
      </c>
    </row>
    <row r="17284" spans="2:40">
      <c r="B17284" s="149">
        <v>17214</v>
      </c>
      <c r="C17284" s="38"/>
      <c r="D17284" s="38">
        <v>0.51352162508523813</v>
      </c>
      <c r="E17284" s="38"/>
      <c r="F17284" s="38">
        <v>0.29632674789655988</v>
      </c>
      <c r="G17284" s="38">
        <v>0.91502394127135434</v>
      </c>
      <c r="H17284" s="38"/>
      <c r="I17284" s="38">
        <v>0.18237263881026858</v>
      </c>
      <c r="J17284" s="38"/>
      <c r="K17284" s="38"/>
      <c r="L17284" s="38">
        <v>7.4323960548259418E-2</v>
      </c>
      <c r="M17284" s="38"/>
      <c r="N17284" s="38">
        <v>0.57594174204617032</v>
      </c>
      <c r="O17284" s="38">
        <v>0.4154599236680856</v>
      </c>
      <c r="P17284" s="800"/>
      <c r="AN17284" s="777" t="s">
        <v>2</v>
      </c>
    </row>
    <row r="17285" spans="2:40">
      <c r="B17285" s="149">
        <v>17215</v>
      </c>
      <c r="C17285" s="38"/>
      <c r="D17285" s="38">
        <v>0.84487445494555624</v>
      </c>
      <c r="E17285" s="38"/>
      <c r="F17285" s="38">
        <v>1.7763636603610875</v>
      </c>
      <c r="G17285" s="38"/>
      <c r="H17285" s="38">
        <v>1.6044125663485833</v>
      </c>
      <c r="I17285" s="38"/>
      <c r="J17285" s="38">
        <v>1.2774779570976966</v>
      </c>
      <c r="K17285" s="38"/>
      <c r="L17285" s="38">
        <v>1.6463043259388661</v>
      </c>
      <c r="M17285" s="38"/>
      <c r="N17285" s="38">
        <v>2.8428844855472248</v>
      </c>
      <c r="O17285" s="38"/>
      <c r="P17285" s="800">
        <v>1.2377041876134729</v>
      </c>
      <c r="AN17285" s="777" t="s">
        <v>2</v>
      </c>
    </row>
    <row r="17286" spans="2:40">
      <c r="B17286" s="149">
        <v>17216</v>
      </c>
      <c r="C17286" s="38"/>
      <c r="D17286" s="38">
        <v>0.4358378243958218</v>
      </c>
      <c r="E17286" s="38">
        <v>0.12238505728751918</v>
      </c>
      <c r="F17286" s="38"/>
      <c r="G17286" s="38"/>
      <c r="H17286" s="38">
        <v>0.34973938579324682</v>
      </c>
      <c r="I17286" s="38">
        <v>0.6200311613479621</v>
      </c>
      <c r="J17286" s="38"/>
      <c r="K17286" s="38"/>
      <c r="L17286" s="38">
        <v>7.3621750253610146E-2</v>
      </c>
      <c r="M17286" s="38"/>
      <c r="N17286" s="38">
        <v>0.18709281403290368</v>
      </c>
      <c r="O17286" s="38"/>
      <c r="P17286" s="800">
        <v>0.54040369327265714</v>
      </c>
      <c r="AN17286" s="777" t="s">
        <v>2</v>
      </c>
    </row>
    <row r="17287" spans="2:40">
      <c r="B17287" s="149">
        <v>17217</v>
      </c>
      <c r="C17287" s="38"/>
      <c r="D17287" s="38">
        <v>0.94515656936818759</v>
      </c>
      <c r="E17287" s="38"/>
      <c r="F17287" s="38">
        <v>1.3553114159011881</v>
      </c>
      <c r="G17287" s="38"/>
      <c r="H17287" s="38">
        <v>0.70723131719016941</v>
      </c>
      <c r="I17287" s="38"/>
      <c r="J17287" s="38">
        <v>1.1696573806013948</v>
      </c>
      <c r="K17287" s="38"/>
      <c r="L17287" s="38">
        <v>1.2381228276917884</v>
      </c>
      <c r="M17287" s="38"/>
      <c r="N17287" s="38">
        <v>0.56016914828849806</v>
      </c>
      <c r="O17287" s="38"/>
      <c r="P17287" s="800">
        <v>0.82245685277038005</v>
      </c>
      <c r="AN17287" s="777" t="s">
        <v>2</v>
      </c>
    </row>
    <row r="17288" spans="2:40">
      <c r="B17288" s="149">
        <v>17218</v>
      </c>
      <c r="C17288" s="38">
        <v>0.60931896339618608</v>
      </c>
      <c r="D17288" s="38"/>
      <c r="E17288" s="38">
        <v>0.60716083473671034</v>
      </c>
      <c r="F17288" s="38"/>
      <c r="G17288" s="38"/>
      <c r="H17288" s="38">
        <v>0.86689560459861625</v>
      </c>
      <c r="I17288" s="38"/>
      <c r="J17288" s="38">
        <v>0.40849912294863455</v>
      </c>
      <c r="K17288" s="38"/>
      <c r="L17288" s="38">
        <v>0.94262365743925502</v>
      </c>
      <c r="M17288" s="38"/>
      <c r="N17288" s="38">
        <v>0.20595200781483386</v>
      </c>
      <c r="O17288" s="38">
        <v>0.55834214820621675</v>
      </c>
      <c r="P17288" s="800"/>
      <c r="AN17288" s="777" t="s">
        <v>2</v>
      </c>
    </row>
    <row r="17289" spans="2:40">
      <c r="B17289" s="149">
        <v>17219</v>
      </c>
      <c r="C17289" s="38"/>
      <c r="D17289" s="38">
        <v>1.1540084927425427</v>
      </c>
      <c r="E17289" s="38"/>
      <c r="F17289" s="38">
        <v>1.0039153242262109</v>
      </c>
      <c r="G17289" s="38"/>
      <c r="H17289" s="38">
        <v>0.56825174284315016</v>
      </c>
      <c r="I17289" s="38">
        <v>0.15557791322067904</v>
      </c>
      <c r="J17289" s="38"/>
      <c r="K17289" s="38"/>
      <c r="L17289" s="38">
        <v>1.3287252518044987</v>
      </c>
      <c r="M17289" s="38"/>
      <c r="N17289" s="38">
        <v>0.4972453227372377</v>
      </c>
      <c r="O17289" s="38"/>
      <c r="P17289" s="800">
        <v>0.12225822657717457</v>
      </c>
      <c r="AN17289" s="777" t="s">
        <v>2</v>
      </c>
    </row>
    <row r="17290" spans="2:40">
      <c r="B17290" s="149">
        <v>17220</v>
      </c>
      <c r="C17290" s="38">
        <v>0.39530113392343558</v>
      </c>
      <c r="D17290" s="38"/>
      <c r="E17290" s="38"/>
      <c r="F17290" s="38">
        <v>0.32712812297245525</v>
      </c>
      <c r="G17290" s="38">
        <v>0.18055131784566009</v>
      </c>
      <c r="H17290" s="38"/>
      <c r="I17290" s="38"/>
      <c r="J17290" s="38">
        <v>0.64843155789287854</v>
      </c>
      <c r="K17290" s="38">
        <v>0.99857778053736324</v>
      </c>
      <c r="L17290" s="38"/>
      <c r="M17290" s="38">
        <v>1.2772197971425465</v>
      </c>
      <c r="N17290" s="38"/>
      <c r="O17290" s="38">
        <v>0.47516270527896926</v>
      </c>
      <c r="P17290" s="800"/>
      <c r="AN17290" s="777" t="s">
        <v>2</v>
      </c>
    </row>
    <row r="17291" spans="2:40">
      <c r="B17291" s="149">
        <v>17221</v>
      </c>
      <c r="C17291" s="38">
        <v>1.1218238551993152</v>
      </c>
      <c r="D17291" s="38"/>
      <c r="E17291" s="38">
        <v>0.71539674787112606</v>
      </c>
      <c r="F17291" s="38"/>
      <c r="G17291" s="38">
        <v>1.0779575937668877</v>
      </c>
      <c r="H17291" s="38"/>
      <c r="I17291" s="38">
        <v>1.4682357500002428</v>
      </c>
      <c r="J17291" s="38"/>
      <c r="K17291" s="38">
        <v>1.4581495511701299</v>
      </c>
      <c r="L17291" s="38"/>
      <c r="M17291" s="38">
        <v>1.4763226830810163</v>
      </c>
      <c r="N17291" s="38"/>
      <c r="O17291" s="38">
        <v>1.2836378678864371</v>
      </c>
      <c r="P17291" s="800"/>
      <c r="AN17291" s="777" t="s">
        <v>2</v>
      </c>
    </row>
    <row r="17292" spans="2:40">
      <c r="B17292" s="149">
        <v>17222</v>
      </c>
      <c r="C17292" s="38"/>
      <c r="D17292" s="38">
        <v>7.3285478930497958E-2</v>
      </c>
      <c r="E17292" s="38"/>
      <c r="F17292" s="38">
        <v>0.51683104273057456</v>
      </c>
      <c r="G17292" s="38"/>
      <c r="H17292" s="38">
        <v>1.4143183114200395</v>
      </c>
      <c r="I17292" s="38"/>
      <c r="J17292" s="38">
        <v>1.5585761456039509</v>
      </c>
      <c r="K17292" s="38">
        <v>2.0267637062565146E-2</v>
      </c>
      <c r="L17292" s="38"/>
      <c r="M17292" s="38"/>
      <c r="N17292" s="38">
        <v>0.99851503865957414</v>
      </c>
      <c r="O17292" s="38"/>
      <c r="P17292" s="800">
        <v>1.0651508544732611</v>
      </c>
      <c r="AN17292" s="777" t="s">
        <v>2</v>
      </c>
    </row>
    <row r="17293" spans="2:40">
      <c r="B17293" s="149">
        <v>17223</v>
      </c>
      <c r="C17293" s="38"/>
      <c r="D17293" s="38">
        <v>0.30551563691645883</v>
      </c>
      <c r="E17293" s="38"/>
      <c r="F17293" s="38">
        <v>0.84398088855487519</v>
      </c>
      <c r="G17293" s="38"/>
      <c r="H17293" s="38">
        <v>0.52071985259961584</v>
      </c>
      <c r="I17293" s="38"/>
      <c r="J17293" s="38">
        <v>0.53193740111864196</v>
      </c>
      <c r="K17293" s="38"/>
      <c r="L17293" s="38">
        <v>0.37655503988679484</v>
      </c>
      <c r="M17293" s="38">
        <v>4.7364082626726915E-2</v>
      </c>
      <c r="N17293" s="38"/>
      <c r="O17293" s="38"/>
      <c r="P17293" s="800">
        <v>8.9147998112932114E-2</v>
      </c>
      <c r="AN17293" s="777" t="s">
        <v>2</v>
      </c>
    </row>
    <row r="17294" spans="2:40">
      <c r="B17294" s="149">
        <v>17224</v>
      </c>
      <c r="C17294" s="38"/>
      <c r="D17294" s="38">
        <v>0.14678351370149881</v>
      </c>
      <c r="E17294" s="38">
        <v>0.95886854017462131</v>
      </c>
      <c r="F17294" s="38"/>
      <c r="G17294" s="38">
        <v>0.47749883837254192</v>
      </c>
      <c r="H17294" s="38"/>
      <c r="I17294" s="38">
        <v>0.4213820592548928</v>
      </c>
      <c r="J17294" s="38"/>
      <c r="K17294" s="38">
        <v>0.63849090819945808</v>
      </c>
      <c r="L17294" s="38"/>
      <c r="M17294" s="38">
        <v>0.44762612325114437</v>
      </c>
      <c r="N17294" s="38"/>
      <c r="O17294" s="38">
        <v>0.44388734680219333</v>
      </c>
      <c r="P17294" s="800"/>
      <c r="AN17294" s="777" t="s">
        <v>2</v>
      </c>
    </row>
    <row r="17295" spans="2:40">
      <c r="B17295" s="149">
        <v>17225</v>
      </c>
      <c r="C17295" s="38">
        <v>0.55041436310143321</v>
      </c>
      <c r="D17295" s="38"/>
      <c r="E17295" s="38"/>
      <c r="F17295" s="38">
        <v>0.47453840647456369</v>
      </c>
      <c r="G17295" s="38">
        <v>0.53832246262687677</v>
      </c>
      <c r="H17295" s="38"/>
      <c r="I17295" s="38"/>
      <c r="J17295" s="38">
        <v>0.2825181317429124</v>
      </c>
      <c r="K17295" s="38"/>
      <c r="L17295" s="38">
        <v>0.4740730760456916</v>
      </c>
      <c r="M17295" s="38">
        <v>0.27657298034548417</v>
      </c>
      <c r="N17295" s="38"/>
      <c r="O17295" s="38">
        <v>0.64398538503039948</v>
      </c>
      <c r="P17295" s="800"/>
      <c r="AN17295" s="777" t="s">
        <v>2</v>
      </c>
    </row>
    <row r="17296" spans="2:40">
      <c r="B17296" s="149">
        <v>17226</v>
      </c>
      <c r="C17296" s="38"/>
      <c r="D17296" s="38">
        <v>0.10925731354420845</v>
      </c>
      <c r="E17296" s="38">
        <v>1.3586042497908659</v>
      </c>
      <c r="F17296" s="38"/>
      <c r="G17296" s="38">
        <v>0.33127052799005147</v>
      </c>
      <c r="H17296" s="38"/>
      <c r="I17296" s="38">
        <v>0.65920438519209634</v>
      </c>
      <c r="J17296" s="38"/>
      <c r="K17296" s="38"/>
      <c r="L17296" s="38">
        <v>6.3951740201660017E-4</v>
      </c>
      <c r="M17296" s="38">
        <v>0.38410417141288727</v>
      </c>
      <c r="N17296" s="38"/>
      <c r="O17296" s="38"/>
      <c r="P17296" s="800">
        <v>0.37792007286239365</v>
      </c>
      <c r="AN17296" s="777" t="s">
        <v>2</v>
      </c>
    </row>
    <row r="17297" spans="2:40">
      <c r="B17297" s="149">
        <v>17227</v>
      </c>
      <c r="C17297" s="38"/>
      <c r="D17297" s="38">
        <v>0.64411940425998526</v>
      </c>
      <c r="E17297" s="38">
        <v>0.58263541504524419</v>
      </c>
      <c r="F17297" s="38"/>
      <c r="G17297" s="38">
        <v>5.1515558520404119E-2</v>
      </c>
      <c r="H17297" s="38"/>
      <c r="I17297" s="38"/>
      <c r="J17297" s="38">
        <v>0.10562565373656013</v>
      </c>
      <c r="K17297" s="38"/>
      <c r="L17297" s="38">
        <v>0.18707775116016692</v>
      </c>
      <c r="M17297" s="38"/>
      <c r="N17297" s="38">
        <v>0.20051937557562166</v>
      </c>
      <c r="O17297" s="38"/>
      <c r="P17297" s="800">
        <v>0.20993246483977293</v>
      </c>
      <c r="AN17297" s="777" t="s">
        <v>2</v>
      </c>
    </row>
    <row r="17298" spans="2:40">
      <c r="B17298" s="149">
        <v>17228</v>
      </c>
      <c r="C17298" s="38">
        <v>0.4557511302315555</v>
      </c>
      <c r="D17298" s="38"/>
      <c r="E17298" s="38">
        <v>0.52938906668828123</v>
      </c>
      <c r="F17298" s="38"/>
      <c r="G17298" s="38">
        <v>0.48356024020070631</v>
      </c>
      <c r="H17298" s="38"/>
      <c r="I17298" s="38">
        <v>0.8578968172889494</v>
      </c>
      <c r="J17298" s="38"/>
      <c r="K17298" s="38">
        <v>0.13637005083253434</v>
      </c>
      <c r="L17298" s="38"/>
      <c r="M17298" s="38">
        <v>6.3695333524122891E-2</v>
      </c>
      <c r="N17298" s="38"/>
      <c r="O17298" s="38">
        <v>0.3482257235738429</v>
      </c>
      <c r="P17298" s="800"/>
      <c r="AN17298" s="777" t="s">
        <v>2</v>
      </c>
    </row>
    <row r="17299" spans="2:40">
      <c r="B17299" s="149">
        <v>17229</v>
      </c>
      <c r="C17299" s="38">
        <v>9.2742171814851032E-2</v>
      </c>
      <c r="D17299" s="38"/>
      <c r="E17299" s="38">
        <v>0.43247361321463745</v>
      </c>
      <c r="F17299" s="38"/>
      <c r="G17299" s="38">
        <v>0.7159550246414893</v>
      </c>
      <c r="H17299" s="38"/>
      <c r="I17299" s="38"/>
      <c r="J17299" s="38">
        <v>0.44227730794230802</v>
      </c>
      <c r="K17299" s="38"/>
      <c r="L17299" s="38">
        <v>0.25501165350113891</v>
      </c>
      <c r="M17299" s="38">
        <v>0.17046671310175496</v>
      </c>
      <c r="N17299" s="38"/>
      <c r="O17299" s="38"/>
      <c r="P17299" s="800">
        <v>0.94630946294937279</v>
      </c>
      <c r="AN17299" s="777" t="s">
        <v>2</v>
      </c>
    </row>
    <row r="17300" spans="2:40">
      <c r="B17300" s="149">
        <v>17230</v>
      </c>
      <c r="C17300" s="38"/>
      <c r="D17300" s="38">
        <v>0.20432706556861166</v>
      </c>
      <c r="E17300" s="38"/>
      <c r="F17300" s="38">
        <v>1.1520512828510188</v>
      </c>
      <c r="G17300" s="38"/>
      <c r="H17300" s="38">
        <v>0.79689862321694271</v>
      </c>
      <c r="I17300" s="38"/>
      <c r="J17300" s="38">
        <v>0.71200935950102728</v>
      </c>
      <c r="K17300" s="38"/>
      <c r="L17300" s="38">
        <v>9.0462942292283254E-3</v>
      </c>
      <c r="M17300" s="38"/>
      <c r="N17300" s="38">
        <v>0.81739988565067778</v>
      </c>
      <c r="O17300" s="38"/>
      <c r="P17300" s="800">
        <v>0.34108401139228933</v>
      </c>
      <c r="AN17300" s="777" t="s">
        <v>2</v>
      </c>
    </row>
    <row r="17301" spans="2:40">
      <c r="B17301" s="149">
        <v>17231</v>
      </c>
      <c r="C17301" s="38">
        <v>1.2876100285795171</v>
      </c>
      <c r="D17301" s="38"/>
      <c r="E17301" s="38">
        <v>0.74005165336783085</v>
      </c>
      <c r="F17301" s="38"/>
      <c r="G17301" s="38">
        <v>1.4865835913787524</v>
      </c>
      <c r="H17301" s="38"/>
      <c r="I17301" s="38">
        <v>0.80149097486837839</v>
      </c>
      <c r="J17301" s="38"/>
      <c r="K17301" s="38">
        <v>0.8930510621201776</v>
      </c>
      <c r="L17301" s="38"/>
      <c r="M17301" s="38">
        <v>1.5490923601289925</v>
      </c>
      <c r="N17301" s="38"/>
      <c r="O17301" s="38">
        <v>0.92701845788313064</v>
      </c>
      <c r="P17301" s="800"/>
      <c r="AN17301" s="777" t="s">
        <v>2</v>
      </c>
    </row>
    <row r="17302" spans="2:40">
      <c r="B17302" s="149">
        <v>17232</v>
      </c>
      <c r="C17302" s="38"/>
      <c r="D17302" s="38">
        <v>2.3787629963684904</v>
      </c>
      <c r="E17302" s="38"/>
      <c r="F17302" s="38">
        <v>1.625914030269078</v>
      </c>
      <c r="G17302" s="38"/>
      <c r="H17302" s="38">
        <v>2.3956160117518266</v>
      </c>
      <c r="I17302" s="38"/>
      <c r="J17302" s="38">
        <v>2.3893362938419678</v>
      </c>
      <c r="K17302" s="38"/>
      <c r="L17302" s="38">
        <v>1.2406789053618708</v>
      </c>
      <c r="M17302" s="38"/>
      <c r="N17302" s="38">
        <v>2.910879451517387</v>
      </c>
      <c r="O17302" s="38"/>
      <c r="P17302" s="800">
        <v>1.7936495664649785</v>
      </c>
      <c r="AN17302" s="777" t="s">
        <v>2</v>
      </c>
    </row>
    <row r="17303" spans="2:40">
      <c r="B17303" s="149">
        <v>17233</v>
      </c>
      <c r="C17303" s="38"/>
      <c r="D17303" s="38">
        <v>7.9617625176553894E-2</v>
      </c>
      <c r="E17303" s="38"/>
      <c r="F17303" s="38">
        <v>0.11181401598613921</v>
      </c>
      <c r="G17303" s="38"/>
      <c r="H17303" s="38">
        <v>0.1902718171927664</v>
      </c>
      <c r="I17303" s="38"/>
      <c r="J17303" s="38">
        <v>0.38740336615193616</v>
      </c>
      <c r="K17303" s="38">
        <v>0.49928639683580955</v>
      </c>
      <c r="L17303" s="38"/>
      <c r="M17303" s="38"/>
      <c r="N17303" s="38">
        <v>0.12992995536834381</v>
      </c>
      <c r="O17303" s="38"/>
      <c r="P17303" s="800">
        <v>1.8803103610912277</v>
      </c>
      <c r="AN17303" s="777" t="s">
        <v>2</v>
      </c>
    </row>
    <row r="17304" spans="2:40">
      <c r="B17304" s="149">
        <v>17234</v>
      </c>
      <c r="C17304" s="38">
        <v>0.64017130722618154</v>
      </c>
      <c r="D17304" s="38"/>
      <c r="E17304" s="38">
        <v>1.3959048450761211</v>
      </c>
      <c r="F17304" s="38"/>
      <c r="G17304" s="38">
        <v>1.2828434768150969</v>
      </c>
      <c r="H17304" s="38"/>
      <c r="I17304" s="38">
        <v>0.61785722249253672</v>
      </c>
      <c r="J17304" s="38"/>
      <c r="K17304" s="38">
        <v>1.4265832238508749</v>
      </c>
      <c r="L17304" s="38"/>
      <c r="M17304" s="38">
        <v>0.89154010623334279</v>
      </c>
      <c r="N17304" s="38"/>
      <c r="O17304" s="38">
        <v>0.76717380134271351</v>
      </c>
      <c r="P17304" s="800"/>
      <c r="AN17304" s="777" t="s">
        <v>2</v>
      </c>
    </row>
    <row r="17305" spans="2:40">
      <c r="B17305" s="149">
        <v>17235</v>
      </c>
      <c r="C17305" s="38">
        <v>0.64536910951911819</v>
      </c>
      <c r="D17305" s="38"/>
      <c r="E17305" s="38">
        <v>4.3443245567959731E-3</v>
      </c>
      <c r="F17305" s="38"/>
      <c r="G17305" s="38"/>
      <c r="H17305" s="38">
        <v>0.1756186373727896</v>
      </c>
      <c r="I17305" s="38"/>
      <c r="J17305" s="38">
        <v>0.49932470331979073</v>
      </c>
      <c r="K17305" s="38"/>
      <c r="L17305" s="38">
        <v>0.22662091006635371</v>
      </c>
      <c r="M17305" s="38"/>
      <c r="N17305" s="38">
        <v>1.3350020184307685</v>
      </c>
      <c r="O17305" s="38">
        <v>0.11203180623626294</v>
      </c>
      <c r="P17305" s="800"/>
      <c r="AN17305" s="777" t="s">
        <v>2</v>
      </c>
    </row>
    <row r="17306" spans="2:40">
      <c r="B17306" s="149">
        <v>17236</v>
      </c>
      <c r="C17306" s="38"/>
      <c r="D17306" s="38">
        <v>1.7071325177244434</v>
      </c>
      <c r="E17306" s="38"/>
      <c r="F17306" s="38">
        <v>0.81563830764743284</v>
      </c>
      <c r="G17306" s="38"/>
      <c r="H17306" s="38">
        <v>1.0490219215973879</v>
      </c>
      <c r="I17306" s="38"/>
      <c r="J17306" s="38">
        <v>1.0674325450973869</v>
      </c>
      <c r="K17306" s="38"/>
      <c r="L17306" s="38">
        <v>0.97928822274204463</v>
      </c>
      <c r="M17306" s="38"/>
      <c r="N17306" s="38">
        <v>0.4808147424392013</v>
      </c>
      <c r="O17306" s="38"/>
      <c r="P17306" s="800">
        <v>0.75600317252015181</v>
      </c>
      <c r="AN17306" s="777" t="s">
        <v>2</v>
      </c>
    </row>
    <row r="17307" spans="2:40">
      <c r="B17307" s="149">
        <v>17237</v>
      </c>
      <c r="C17307" s="38">
        <v>0.80055986206448115</v>
      </c>
      <c r="D17307" s="38"/>
      <c r="E17307" s="38">
        <v>0.16947700171183147</v>
      </c>
      <c r="F17307" s="38"/>
      <c r="G17307" s="38">
        <v>0.15287532637390139</v>
      </c>
      <c r="H17307" s="38"/>
      <c r="I17307" s="38">
        <v>0.20615738782597223</v>
      </c>
      <c r="J17307" s="38"/>
      <c r="K17307" s="38">
        <v>0.34728847782667288</v>
      </c>
      <c r="L17307" s="38"/>
      <c r="M17307" s="38"/>
      <c r="N17307" s="38">
        <v>0.50175941819081316</v>
      </c>
      <c r="O17307" s="38"/>
      <c r="P17307" s="800">
        <v>0.31857455169418075</v>
      </c>
      <c r="AN17307" s="777" t="s">
        <v>2</v>
      </c>
    </row>
    <row r="17308" spans="2:40">
      <c r="B17308" s="149">
        <v>17238</v>
      </c>
      <c r="C17308" s="38"/>
      <c r="D17308" s="38">
        <v>2.2836419008532692E-2</v>
      </c>
      <c r="E17308" s="38"/>
      <c r="F17308" s="38">
        <v>0.84221202290109631</v>
      </c>
      <c r="G17308" s="38">
        <v>2.6029749506909255E-2</v>
      </c>
      <c r="H17308" s="38"/>
      <c r="I17308" s="38">
        <v>2.316673080003712E-2</v>
      </c>
      <c r="J17308" s="38"/>
      <c r="K17308" s="38">
        <v>0.43408020395760438</v>
      </c>
      <c r="L17308" s="38"/>
      <c r="M17308" s="38"/>
      <c r="N17308" s="38">
        <v>0.33717537094898414</v>
      </c>
      <c r="O17308" s="38"/>
      <c r="P17308" s="800">
        <v>0.81354008241741582</v>
      </c>
      <c r="AN17308" s="777" t="s">
        <v>2</v>
      </c>
    </row>
    <row r="17309" spans="2:40">
      <c r="B17309" s="149">
        <v>17239</v>
      </c>
      <c r="C17309" s="38">
        <v>0.11164109282499189</v>
      </c>
      <c r="D17309" s="38"/>
      <c r="E17309" s="38"/>
      <c r="F17309" s="38">
        <v>0.16087520282903559</v>
      </c>
      <c r="G17309" s="38">
        <v>2.0299200961989032</v>
      </c>
      <c r="H17309" s="38"/>
      <c r="I17309" s="38">
        <v>1.5641264530477801</v>
      </c>
      <c r="J17309" s="38"/>
      <c r="K17309" s="38">
        <v>0.5075641506848203</v>
      </c>
      <c r="L17309" s="38"/>
      <c r="M17309" s="38">
        <v>1.6043497837322491</v>
      </c>
      <c r="N17309" s="38"/>
      <c r="O17309" s="38">
        <v>0.52991235875976006</v>
      </c>
      <c r="P17309" s="800"/>
      <c r="AN17309" s="777" t="s">
        <v>2</v>
      </c>
    </row>
    <row r="17310" spans="2:40">
      <c r="B17310" s="149">
        <v>17240</v>
      </c>
      <c r="C17310" s="38"/>
      <c r="D17310" s="38">
        <v>0.79634394672795361</v>
      </c>
      <c r="E17310" s="38"/>
      <c r="F17310" s="38">
        <v>0.31221921189985979</v>
      </c>
      <c r="G17310" s="38">
        <v>2.1034023686525981E-2</v>
      </c>
      <c r="H17310" s="38"/>
      <c r="I17310" s="38">
        <v>0.60674152571892714</v>
      </c>
      <c r="J17310" s="38"/>
      <c r="K17310" s="38">
        <v>8.4890075370311763E-3</v>
      </c>
      <c r="L17310" s="38"/>
      <c r="M17310" s="38"/>
      <c r="N17310" s="38">
        <v>1.0555440129974345</v>
      </c>
      <c r="O17310" s="38"/>
      <c r="P17310" s="800">
        <v>1.4102023179583292</v>
      </c>
      <c r="AN17310" s="777" t="s">
        <v>2</v>
      </c>
    </row>
    <row r="17311" spans="2:40">
      <c r="B17311" s="149">
        <v>17241</v>
      </c>
      <c r="C17311" s="38">
        <v>0.95919684437469921</v>
      </c>
      <c r="D17311" s="38"/>
      <c r="E17311" s="38"/>
      <c r="F17311" s="38">
        <v>0.10207109138337762</v>
      </c>
      <c r="G17311" s="38">
        <v>0.41644595818123925</v>
      </c>
      <c r="H17311" s="38"/>
      <c r="I17311" s="38">
        <v>0.45242666147742899</v>
      </c>
      <c r="J17311" s="38"/>
      <c r="K17311" s="38">
        <v>4.50880270038619E-2</v>
      </c>
      <c r="L17311" s="38"/>
      <c r="M17311" s="38">
        <v>0.53585607996953188</v>
      </c>
      <c r="N17311" s="38"/>
      <c r="O17311" s="38">
        <v>1.3939131497465129</v>
      </c>
      <c r="P17311" s="800"/>
      <c r="AN17311" s="777" t="s">
        <v>2</v>
      </c>
    </row>
    <row r="17312" spans="2:40">
      <c r="B17312" s="149">
        <v>17242</v>
      </c>
      <c r="C17312" s="38"/>
      <c r="D17312" s="38">
        <v>0.89945114600590914</v>
      </c>
      <c r="E17312" s="38"/>
      <c r="F17312" s="38">
        <v>1.3392538001150012</v>
      </c>
      <c r="G17312" s="38"/>
      <c r="H17312" s="38">
        <v>1.212836313982415</v>
      </c>
      <c r="I17312" s="38"/>
      <c r="J17312" s="38">
        <v>0.80966395160272708</v>
      </c>
      <c r="K17312" s="38"/>
      <c r="L17312" s="38">
        <v>1.9956076885085721</v>
      </c>
      <c r="M17312" s="38"/>
      <c r="N17312" s="38">
        <v>1.1115275117337118</v>
      </c>
      <c r="O17312" s="38"/>
      <c r="P17312" s="800">
        <v>0.86237557095109585</v>
      </c>
      <c r="AN17312" s="777" t="s">
        <v>2</v>
      </c>
    </row>
    <row r="17313" spans="2:40">
      <c r="B17313" s="149">
        <v>17243</v>
      </c>
      <c r="C17313" s="38">
        <v>0.99605661792842282</v>
      </c>
      <c r="D17313" s="38"/>
      <c r="E17313" s="38">
        <v>1.2163805224310937</v>
      </c>
      <c r="F17313" s="38"/>
      <c r="G17313" s="38">
        <v>0.32032289478461207</v>
      </c>
      <c r="H17313" s="38"/>
      <c r="I17313" s="38">
        <v>1.1922901866574496</v>
      </c>
      <c r="J17313" s="38"/>
      <c r="K17313" s="38">
        <v>0.64312272637543078</v>
      </c>
      <c r="L17313" s="38"/>
      <c r="M17313" s="38">
        <v>0.41817758544777384</v>
      </c>
      <c r="N17313" s="38"/>
      <c r="O17313" s="38">
        <v>0.92374253389985095</v>
      </c>
      <c r="P17313" s="800"/>
      <c r="AN17313" s="777" t="s">
        <v>2</v>
      </c>
    </row>
    <row r="17314" spans="2:40">
      <c r="B17314" s="149">
        <v>17244</v>
      </c>
      <c r="C17314" s="38">
        <v>0.73453815022326696</v>
      </c>
      <c r="D17314" s="38"/>
      <c r="E17314" s="38"/>
      <c r="F17314" s="38">
        <v>0.56883898757329221</v>
      </c>
      <c r="G17314" s="38"/>
      <c r="H17314" s="38">
        <v>0.40943582717191135</v>
      </c>
      <c r="I17314" s="38">
        <v>9.801790414175493E-2</v>
      </c>
      <c r="J17314" s="38"/>
      <c r="K17314" s="38"/>
      <c r="L17314" s="38">
        <v>0.19442065794204383</v>
      </c>
      <c r="M17314" s="38">
        <v>0.83689290707428243</v>
      </c>
      <c r="N17314" s="38"/>
      <c r="O17314" s="38">
        <v>0.25531388254214271</v>
      </c>
      <c r="P17314" s="800"/>
      <c r="AN17314" s="777" t="s">
        <v>2</v>
      </c>
    </row>
    <row r="17315" spans="2:40">
      <c r="B17315" s="149">
        <v>17245</v>
      </c>
      <c r="C17315" s="38">
        <v>0.15291238836374019</v>
      </c>
      <c r="D17315" s="38"/>
      <c r="E17315" s="38">
        <v>0.12343061033657267</v>
      </c>
      <c r="F17315" s="38"/>
      <c r="G17315" s="38">
        <v>0.61316174142930502</v>
      </c>
      <c r="H17315" s="38"/>
      <c r="I17315" s="38">
        <v>0.43094855534266141</v>
      </c>
      <c r="J17315" s="38"/>
      <c r="K17315" s="38">
        <v>0.62220275630838373</v>
      </c>
      <c r="L17315" s="38"/>
      <c r="M17315" s="38">
        <v>0.14404559153476262</v>
      </c>
      <c r="N17315" s="38"/>
      <c r="O17315" s="38"/>
      <c r="P17315" s="800">
        <v>0.95176276560816564</v>
      </c>
      <c r="AN17315" s="777" t="s">
        <v>2</v>
      </c>
    </row>
    <row r="17316" spans="2:40">
      <c r="B17316" s="149">
        <v>17246</v>
      </c>
      <c r="C17316" s="38">
        <v>0.42532889971436344</v>
      </c>
      <c r="D17316" s="38"/>
      <c r="E17316" s="38">
        <v>0.72352818231778337</v>
      </c>
      <c r="F17316" s="38"/>
      <c r="G17316" s="38">
        <v>1.0054872742665617</v>
      </c>
      <c r="H17316" s="38"/>
      <c r="I17316" s="38">
        <v>0.82730331178933991</v>
      </c>
      <c r="J17316" s="38"/>
      <c r="K17316" s="38"/>
      <c r="L17316" s="38">
        <v>0.26915912380808649</v>
      </c>
      <c r="M17316" s="38">
        <v>0.5057645782661917</v>
      </c>
      <c r="N17316" s="38"/>
      <c r="O17316" s="38">
        <v>3.3406655462341305E-2</v>
      </c>
      <c r="P17316" s="800"/>
      <c r="AN17316" s="777" t="s">
        <v>2</v>
      </c>
    </row>
    <row r="17317" spans="2:40">
      <c r="B17317" s="149">
        <v>17247</v>
      </c>
      <c r="C17317" s="38">
        <v>2.1260875645409353E-2</v>
      </c>
      <c r="D17317" s="38"/>
      <c r="E17317" s="38"/>
      <c r="F17317" s="38">
        <v>0.97508692802525065</v>
      </c>
      <c r="G17317" s="38"/>
      <c r="H17317" s="38">
        <v>1.0573720412071062</v>
      </c>
      <c r="I17317" s="38"/>
      <c r="J17317" s="38">
        <v>0.23064567712004799</v>
      </c>
      <c r="K17317" s="38"/>
      <c r="L17317" s="38">
        <v>0.94353776543421797</v>
      </c>
      <c r="M17317" s="38"/>
      <c r="N17317" s="38">
        <v>0.96914680748039739</v>
      </c>
      <c r="O17317" s="38"/>
      <c r="P17317" s="800">
        <v>0.22646293366066209</v>
      </c>
      <c r="AN17317" s="777" t="s">
        <v>2</v>
      </c>
    </row>
    <row r="17318" spans="2:40">
      <c r="B17318" s="149">
        <v>17248</v>
      </c>
      <c r="C17318" s="38">
        <v>0.31273281091087413</v>
      </c>
      <c r="D17318" s="38"/>
      <c r="E17318" s="38">
        <v>1.0728748832999497</v>
      </c>
      <c r="F17318" s="38"/>
      <c r="G17318" s="38">
        <v>0.81538624411099037</v>
      </c>
      <c r="H17318" s="38"/>
      <c r="I17318" s="38">
        <v>0.81349089421536536</v>
      </c>
      <c r="J17318" s="38"/>
      <c r="K17318" s="38">
        <v>0.63262154872446175</v>
      </c>
      <c r="L17318" s="38"/>
      <c r="M17318" s="38">
        <v>0.87482536559670876</v>
      </c>
      <c r="N17318" s="38"/>
      <c r="O17318" s="38"/>
      <c r="P17318" s="800">
        <v>0.18934901636920271</v>
      </c>
      <c r="AN17318" s="777" t="s">
        <v>2</v>
      </c>
    </row>
    <row r="17319" spans="2:40">
      <c r="B17319" s="149">
        <v>17249</v>
      </c>
      <c r="C17319" s="38">
        <v>0.90721525635917522</v>
      </c>
      <c r="D17319" s="38"/>
      <c r="E17319" s="38"/>
      <c r="F17319" s="38">
        <v>0.224586992586114</v>
      </c>
      <c r="G17319" s="38">
        <v>1.7028354800143566</v>
      </c>
      <c r="H17319" s="38"/>
      <c r="I17319" s="38">
        <v>1.2495999451596254</v>
      </c>
      <c r="J17319" s="38"/>
      <c r="K17319" s="38">
        <v>0.46266971925743339</v>
      </c>
      <c r="L17319" s="38"/>
      <c r="M17319" s="38">
        <v>0.64375288696280031</v>
      </c>
      <c r="N17319" s="38"/>
      <c r="O17319" s="38">
        <v>0.93723212676980694</v>
      </c>
      <c r="P17319" s="800"/>
      <c r="AN17319" s="777" t="s">
        <v>2</v>
      </c>
    </row>
    <row r="17320" spans="2:40">
      <c r="B17320" s="149">
        <v>17250</v>
      </c>
      <c r="C17320" s="38"/>
      <c r="D17320" s="38">
        <v>0.4410095745524954</v>
      </c>
      <c r="E17320" s="38">
        <v>0.64833270540939991</v>
      </c>
      <c r="F17320" s="38"/>
      <c r="G17320" s="38">
        <v>0.62472491069702851</v>
      </c>
      <c r="H17320" s="38"/>
      <c r="I17320" s="38">
        <v>0.21369298116891827</v>
      </c>
      <c r="J17320" s="38"/>
      <c r="K17320" s="38">
        <v>1.3034871872187646</v>
      </c>
      <c r="L17320" s="38"/>
      <c r="M17320" s="38">
        <v>0.55593908531473946</v>
      </c>
      <c r="N17320" s="38"/>
      <c r="O17320" s="38">
        <v>0.54601592468063709</v>
      </c>
      <c r="P17320" s="800"/>
      <c r="AN17320" s="777" t="s">
        <v>2</v>
      </c>
    </row>
    <row r="17321" spans="2:40">
      <c r="B17321" s="149">
        <v>17251</v>
      </c>
      <c r="C17321" s="38">
        <v>1.4407690531189061</v>
      </c>
      <c r="D17321" s="38"/>
      <c r="E17321" s="38">
        <v>0.68982282108915138</v>
      </c>
      <c r="F17321" s="38"/>
      <c r="G17321" s="38">
        <v>4.8353299159073687E-2</v>
      </c>
      <c r="H17321" s="38"/>
      <c r="I17321" s="38">
        <v>0.82497819202366562</v>
      </c>
      <c r="J17321" s="38"/>
      <c r="K17321" s="38">
        <v>1.4196864652089769</v>
      </c>
      <c r="L17321" s="38"/>
      <c r="M17321" s="38">
        <v>1.7340006426802441</v>
      </c>
      <c r="N17321" s="38"/>
      <c r="O17321" s="38">
        <v>1.2449187964753057</v>
      </c>
      <c r="P17321" s="800"/>
      <c r="AN17321" s="777" t="s">
        <v>2</v>
      </c>
    </row>
    <row r="17322" spans="2:40">
      <c r="B17322" s="149">
        <v>17252</v>
      </c>
      <c r="C17322" s="38"/>
      <c r="D17322" s="38">
        <v>1.2057481451013605</v>
      </c>
      <c r="E17322" s="38"/>
      <c r="F17322" s="38">
        <v>1.1089677073975766</v>
      </c>
      <c r="G17322" s="38"/>
      <c r="H17322" s="38">
        <v>1.0566805588095964</v>
      </c>
      <c r="I17322" s="38"/>
      <c r="J17322" s="38">
        <v>1.6967860271900446</v>
      </c>
      <c r="K17322" s="38"/>
      <c r="L17322" s="38">
        <v>1.3289587484417473</v>
      </c>
      <c r="M17322" s="38"/>
      <c r="N17322" s="38">
        <v>1.0441334129744491</v>
      </c>
      <c r="O17322" s="38"/>
      <c r="P17322" s="800">
        <v>1.7833120353200105</v>
      </c>
      <c r="AN17322" s="777" t="s">
        <v>2</v>
      </c>
    </row>
    <row r="17323" spans="2:40">
      <c r="B17323" s="149">
        <v>17253</v>
      </c>
      <c r="C17323" s="38">
        <v>1.0254161464364151</v>
      </c>
      <c r="D17323" s="38"/>
      <c r="E17323" s="38"/>
      <c r="F17323" s="38">
        <v>0.92181964638602887</v>
      </c>
      <c r="G17323" s="38">
        <v>0.93306491224537846</v>
      </c>
      <c r="H17323" s="38"/>
      <c r="I17323" s="38">
        <v>0.98116295636579398</v>
      </c>
      <c r="J17323" s="38"/>
      <c r="K17323" s="38">
        <v>0.5584340928869086</v>
      </c>
      <c r="L17323" s="38"/>
      <c r="M17323" s="38"/>
      <c r="N17323" s="38">
        <v>0.28266597611622396</v>
      </c>
      <c r="O17323" s="38">
        <v>0.59046266604948627</v>
      </c>
      <c r="P17323" s="800"/>
      <c r="AN17323" s="777" t="s">
        <v>2</v>
      </c>
    </row>
    <row r="17324" spans="2:40">
      <c r="B17324" s="149">
        <v>17254</v>
      </c>
      <c r="C17324" s="38"/>
      <c r="D17324" s="38">
        <v>0.6020274939177368</v>
      </c>
      <c r="E17324" s="38"/>
      <c r="F17324" s="38">
        <v>1.0599055120409948</v>
      </c>
      <c r="G17324" s="38"/>
      <c r="H17324" s="38">
        <v>0.18635861515130353</v>
      </c>
      <c r="I17324" s="38"/>
      <c r="J17324" s="38">
        <v>0.25533320925328096</v>
      </c>
      <c r="K17324" s="38"/>
      <c r="L17324" s="38">
        <v>1.2626637299119445</v>
      </c>
      <c r="M17324" s="38">
        <v>0.36035574643367196</v>
      </c>
      <c r="N17324" s="38"/>
      <c r="O17324" s="38"/>
      <c r="P17324" s="800">
        <v>1.4602217704378928</v>
      </c>
      <c r="AN17324" s="777" t="s">
        <v>2</v>
      </c>
    </row>
    <row r="17325" spans="2:40">
      <c r="B17325" s="149">
        <v>17255</v>
      </c>
      <c r="C17325" s="38"/>
      <c r="D17325" s="38">
        <v>0.62066723999350115</v>
      </c>
      <c r="E17325" s="38">
        <v>0.46088464759621744</v>
      </c>
      <c r="F17325" s="38"/>
      <c r="G17325" s="38">
        <v>3.5038338619793101E-2</v>
      </c>
      <c r="H17325" s="38"/>
      <c r="I17325" s="38"/>
      <c r="J17325" s="38">
        <v>9.8293866331395112E-4</v>
      </c>
      <c r="K17325" s="38">
        <v>0.27856621665579528</v>
      </c>
      <c r="L17325" s="38"/>
      <c r="M17325" s="38"/>
      <c r="N17325" s="38">
        <v>3.1472516323189446E-2</v>
      </c>
      <c r="O17325" s="38">
        <v>0.55814422860737789</v>
      </c>
      <c r="P17325" s="800"/>
      <c r="AN17325" s="777" t="s">
        <v>2</v>
      </c>
    </row>
    <row r="17326" spans="2:40">
      <c r="B17326" s="149">
        <v>17256</v>
      </c>
      <c r="C17326" s="38"/>
      <c r="D17326" s="38">
        <v>1.6443240264762715</v>
      </c>
      <c r="E17326" s="38"/>
      <c r="F17326" s="38">
        <v>0.62171489949988867</v>
      </c>
      <c r="G17326" s="38"/>
      <c r="H17326" s="38">
        <v>0.71457490745544805</v>
      </c>
      <c r="I17326" s="38"/>
      <c r="J17326" s="38">
        <v>0.71944271183800979</v>
      </c>
      <c r="K17326" s="38"/>
      <c r="L17326" s="38">
        <v>0.28879627024081317</v>
      </c>
      <c r="M17326" s="38"/>
      <c r="N17326" s="38">
        <v>1.5862187276849431</v>
      </c>
      <c r="O17326" s="38"/>
      <c r="P17326" s="800">
        <v>0.81346467120376098</v>
      </c>
      <c r="AN17326" s="777" t="s">
        <v>2</v>
      </c>
    </row>
    <row r="17327" spans="2:40">
      <c r="B17327" s="149">
        <v>17257</v>
      </c>
      <c r="C17327" s="38">
        <v>0.52827039409106213</v>
      </c>
      <c r="D17327" s="38"/>
      <c r="E17327" s="38"/>
      <c r="F17327" s="38">
        <v>0.19172320675106269</v>
      </c>
      <c r="G17327" s="38"/>
      <c r="H17327" s="38">
        <v>7.0439984742073775E-2</v>
      </c>
      <c r="I17327" s="38">
        <v>0.10950125602761289</v>
      </c>
      <c r="J17327" s="38"/>
      <c r="K17327" s="38"/>
      <c r="L17327" s="38">
        <v>8.3439097704291046E-2</v>
      </c>
      <c r="M17327" s="38">
        <v>7.2362810053522103E-2</v>
      </c>
      <c r="N17327" s="38"/>
      <c r="O17327" s="38"/>
      <c r="P17327" s="800">
        <v>1.0012940511416786</v>
      </c>
      <c r="AN17327" s="777" t="s">
        <v>2</v>
      </c>
    </row>
    <row r="17328" spans="2:40">
      <c r="B17328" s="149">
        <v>17258</v>
      </c>
      <c r="C17328" s="38"/>
      <c r="D17328" s="38">
        <v>0.26793668894640199</v>
      </c>
      <c r="E17328" s="38"/>
      <c r="F17328" s="38">
        <v>1.2777021606346164</v>
      </c>
      <c r="G17328" s="38"/>
      <c r="H17328" s="38">
        <v>1.4413874360777024</v>
      </c>
      <c r="I17328" s="38"/>
      <c r="J17328" s="38">
        <v>1.1381389046989423</v>
      </c>
      <c r="K17328" s="38"/>
      <c r="L17328" s="38">
        <v>1.0915363394736142</v>
      </c>
      <c r="M17328" s="38"/>
      <c r="N17328" s="38">
        <v>0.68699888804679798</v>
      </c>
      <c r="O17328" s="38"/>
      <c r="P17328" s="800">
        <v>1.4662180573469061</v>
      </c>
      <c r="AN17328" s="777" t="s">
        <v>2</v>
      </c>
    </row>
    <row r="17329" spans="2:40">
      <c r="B17329" s="149">
        <v>17259</v>
      </c>
      <c r="C17329" s="38">
        <v>0.24023801314891202</v>
      </c>
      <c r="D17329" s="38"/>
      <c r="E17329" s="38">
        <v>0.12715817486795733</v>
      </c>
      <c r="F17329" s="38"/>
      <c r="G17329" s="38">
        <v>0.25113315558075516</v>
      </c>
      <c r="H17329" s="38"/>
      <c r="I17329" s="38">
        <v>3.0738632036470984E-2</v>
      </c>
      <c r="J17329" s="38"/>
      <c r="K17329" s="38">
        <v>1.3609869125000853</v>
      </c>
      <c r="L17329" s="38"/>
      <c r="M17329" s="38">
        <v>0.93142857666043455</v>
      </c>
      <c r="N17329" s="38"/>
      <c r="O17329" s="38">
        <v>0.61960786979402072</v>
      </c>
      <c r="P17329" s="800"/>
      <c r="AN17329" s="777" t="s">
        <v>2</v>
      </c>
    </row>
    <row r="17330" spans="2:40">
      <c r="B17330" s="149">
        <v>17260</v>
      </c>
      <c r="C17330" s="38"/>
      <c r="D17330" s="38">
        <v>0.23388487748056774</v>
      </c>
      <c r="E17330" s="38">
        <v>0.44331123850999699</v>
      </c>
      <c r="F17330" s="38"/>
      <c r="G17330" s="38">
        <v>0.65787728079529995</v>
      </c>
      <c r="H17330" s="38"/>
      <c r="I17330" s="38">
        <v>4.4648669074943921E-2</v>
      </c>
      <c r="J17330" s="38"/>
      <c r="K17330" s="38">
        <v>1.5125864333998693</v>
      </c>
      <c r="L17330" s="38"/>
      <c r="M17330" s="38">
        <v>0.48856776944168806</v>
      </c>
      <c r="N17330" s="38"/>
      <c r="O17330" s="38">
        <v>0.9241993178147625</v>
      </c>
      <c r="P17330" s="800"/>
      <c r="AN17330" s="777" t="s">
        <v>2</v>
      </c>
    </row>
    <row r="17331" spans="2:40">
      <c r="B17331" s="149">
        <v>17261</v>
      </c>
      <c r="C17331" s="38"/>
      <c r="D17331" s="38">
        <v>1.8546826419928622E-2</v>
      </c>
      <c r="E17331" s="38">
        <v>0.14903696053107926</v>
      </c>
      <c r="F17331" s="38"/>
      <c r="G17331" s="38">
        <v>1.1048661192826112</v>
      </c>
      <c r="H17331" s="38"/>
      <c r="I17331" s="38"/>
      <c r="J17331" s="38">
        <v>0.31668576617149102</v>
      </c>
      <c r="K17331" s="38">
        <v>8.0274605271536306E-2</v>
      </c>
      <c r="L17331" s="38"/>
      <c r="M17331" s="38">
        <v>0.50030577665587805</v>
      </c>
      <c r="N17331" s="38"/>
      <c r="O17331" s="38">
        <v>0.16976214723454813</v>
      </c>
      <c r="P17331" s="800"/>
      <c r="AN17331" s="777" t="s">
        <v>2</v>
      </c>
    </row>
    <row r="17332" spans="2:40">
      <c r="B17332" s="149">
        <v>17262</v>
      </c>
      <c r="C17332" s="38"/>
      <c r="D17332" s="38">
        <v>0.80246763460241033</v>
      </c>
      <c r="E17332" s="38"/>
      <c r="F17332" s="38">
        <v>1.4035108247225363</v>
      </c>
      <c r="G17332" s="38"/>
      <c r="H17332" s="38">
        <v>0.92177647202527213</v>
      </c>
      <c r="I17332" s="38"/>
      <c r="J17332" s="38">
        <v>1.276280711578532</v>
      </c>
      <c r="K17332" s="38"/>
      <c r="L17332" s="38">
        <v>1.3030646133801507</v>
      </c>
      <c r="M17332" s="38"/>
      <c r="N17332" s="38">
        <v>1.4077845330032743</v>
      </c>
      <c r="O17332" s="38"/>
      <c r="P17332" s="800">
        <v>0.57604521695284716</v>
      </c>
      <c r="AN17332" s="777" t="s">
        <v>2</v>
      </c>
    </row>
    <row r="17333" spans="2:40">
      <c r="B17333" s="149">
        <v>17263</v>
      </c>
      <c r="C17333" s="38"/>
      <c r="D17333" s="38">
        <v>1.7004816179725599</v>
      </c>
      <c r="E17333" s="38"/>
      <c r="F17333" s="38">
        <v>0.42746335594426116</v>
      </c>
      <c r="G17333" s="38"/>
      <c r="H17333" s="38">
        <v>0.61966565049188993</v>
      </c>
      <c r="I17333" s="38"/>
      <c r="J17333" s="38">
        <v>0.37691321086871754</v>
      </c>
      <c r="K17333" s="38"/>
      <c r="L17333" s="38">
        <v>0.42768262511880012</v>
      </c>
      <c r="M17333" s="38"/>
      <c r="N17333" s="38">
        <v>1.0105711364721233</v>
      </c>
      <c r="O17333" s="38"/>
      <c r="P17333" s="800">
        <v>1.2804875269053415</v>
      </c>
      <c r="AN17333" s="777" t="s">
        <v>2</v>
      </c>
    </row>
    <row r="17334" spans="2:40">
      <c r="B17334" s="149">
        <v>17264</v>
      </c>
      <c r="C17334" s="38"/>
      <c r="D17334" s="38">
        <v>0.67923373182591673</v>
      </c>
      <c r="E17334" s="38">
        <v>0.34745421855926134</v>
      </c>
      <c r="F17334" s="38"/>
      <c r="G17334" s="38"/>
      <c r="H17334" s="38">
        <v>5.7860398525382065E-2</v>
      </c>
      <c r="I17334" s="38">
        <v>0.52896663159157276</v>
      </c>
      <c r="J17334" s="38"/>
      <c r="K17334" s="38"/>
      <c r="L17334" s="38">
        <v>0.26958411595019499</v>
      </c>
      <c r="M17334" s="38">
        <v>0.25402134122108955</v>
      </c>
      <c r="N17334" s="38"/>
      <c r="O17334" s="38"/>
      <c r="P17334" s="800">
        <v>1.2425551710979541</v>
      </c>
      <c r="AN17334" s="777" t="s">
        <v>2</v>
      </c>
    </row>
    <row r="17335" spans="2:40">
      <c r="B17335" s="149">
        <v>17265</v>
      </c>
      <c r="C17335" s="38">
        <v>1.2207638763313595</v>
      </c>
      <c r="D17335" s="38"/>
      <c r="E17335" s="38">
        <v>0.71249196058279829</v>
      </c>
      <c r="F17335" s="38"/>
      <c r="G17335" s="38">
        <v>0.99774367475758274</v>
      </c>
      <c r="H17335" s="38"/>
      <c r="I17335" s="38">
        <v>0.81701878011695506</v>
      </c>
      <c r="J17335" s="38"/>
      <c r="K17335" s="38">
        <v>1.0565351090229884</v>
      </c>
      <c r="L17335" s="38"/>
      <c r="M17335" s="38">
        <v>0.95715792554459966</v>
      </c>
      <c r="N17335" s="38"/>
      <c r="O17335" s="38">
        <v>0.41609370912727028</v>
      </c>
      <c r="P17335" s="800"/>
      <c r="AN17335" s="777" t="s">
        <v>2</v>
      </c>
    </row>
    <row r="17336" spans="2:40">
      <c r="B17336" s="149">
        <v>17266</v>
      </c>
      <c r="C17336" s="38"/>
      <c r="D17336" s="38">
        <v>1.0313129687516824</v>
      </c>
      <c r="E17336" s="38"/>
      <c r="F17336" s="38">
        <v>1.0800698706313927</v>
      </c>
      <c r="G17336" s="38">
        <v>0.41524647000817527</v>
      </c>
      <c r="H17336" s="38"/>
      <c r="I17336" s="38"/>
      <c r="J17336" s="38">
        <v>0.12739812155195018</v>
      </c>
      <c r="K17336" s="38"/>
      <c r="L17336" s="38">
        <v>0.70727917360451653</v>
      </c>
      <c r="M17336" s="38"/>
      <c r="N17336" s="38">
        <v>0.69338336114908317</v>
      </c>
      <c r="O17336" s="38"/>
      <c r="P17336" s="800">
        <v>0.83183366716217355</v>
      </c>
      <c r="AN17336" s="777" t="s">
        <v>2</v>
      </c>
    </row>
    <row r="17337" spans="2:40">
      <c r="B17337" s="149">
        <v>17267</v>
      </c>
      <c r="C17337" s="38"/>
      <c r="D17337" s="38">
        <v>2.0374970835313859</v>
      </c>
      <c r="E17337" s="38"/>
      <c r="F17337" s="38">
        <v>0.1367018180735306</v>
      </c>
      <c r="G17337" s="38"/>
      <c r="H17337" s="38">
        <v>1.9116663089920158</v>
      </c>
      <c r="I17337" s="38"/>
      <c r="J17337" s="38">
        <v>1.231897710854214</v>
      </c>
      <c r="K17337" s="38"/>
      <c r="L17337" s="38">
        <v>1.1028383556126309</v>
      </c>
      <c r="M17337" s="38"/>
      <c r="N17337" s="38">
        <v>1.5371957970709154</v>
      </c>
      <c r="O17337" s="38"/>
      <c r="P17337" s="800">
        <v>2.2759289586552058</v>
      </c>
      <c r="AN17337" s="777" t="s">
        <v>2</v>
      </c>
    </row>
    <row r="17338" spans="2:40">
      <c r="B17338" s="149">
        <v>17268</v>
      </c>
      <c r="C17338" s="38"/>
      <c r="D17338" s="38">
        <v>0.1431012546332627</v>
      </c>
      <c r="E17338" s="38"/>
      <c r="F17338" s="38">
        <v>6.9758808837617273E-2</v>
      </c>
      <c r="G17338" s="38"/>
      <c r="H17338" s="38">
        <v>0.39628821857491642</v>
      </c>
      <c r="I17338" s="38"/>
      <c r="J17338" s="38">
        <v>0.55109729326273171</v>
      </c>
      <c r="K17338" s="38">
        <v>6.011964793436974E-2</v>
      </c>
      <c r="L17338" s="38"/>
      <c r="M17338" s="38">
        <v>0.17539699320872693</v>
      </c>
      <c r="N17338" s="38"/>
      <c r="O17338" s="38"/>
      <c r="P17338" s="800">
        <v>0.34819335165854964</v>
      </c>
      <c r="AN17338" s="777" t="s">
        <v>2</v>
      </c>
    </row>
    <row r="17339" spans="2:40">
      <c r="B17339" s="149">
        <v>17269</v>
      </c>
      <c r="C17339" s="38"/>
      <c r="D17339" s="38">
        <v>0.71747671704981308</v>
      </c>
      <c r="E17339" s="38"/>
      <c r="F17339" s="38">
        <v>0.66744037207140339</v>
      </c>
      <c r="G17339" s="38">
        <v>0.4252997468956467</v>
      </c>
      <c r="H17339" s="38"/>
      <c r="I17339" s="38"/>
      <c r="J17339" s="38">
        <v>0.46217216204301692</v>
      </c>
      <c r="K17339" s="38"/>
      <c r="L17339" s="38">
        <v>0.15385503377303084</v>
      </c>
      <c r="M17339" s="38"/>
      <c r="N17339" s="38">
        <v>0.11837065776798875</v>
      </c>
      <c r="O17339" s="38"/>
      <c r="P17339" s="800">
        <v>0.17962048951309573</v>
      </c>
      <c r="AN17339" s="777" t="s">
        <v>2</v>
      </c>
    </row>
    <row r="17340" spans="2:40">
      <c r="B17340" s="149">
        <v>17270</v>
      </c>
      <c r="C17340" s="38"/>
      <c r="D17340" s="38">
        <v>0.54055500436915649</v>
      </c>
      <c r="E17340" s="38">
        <v>4.3827274557644673E-2</v>
      </c>
      <c r="F17340" s="38"/>
      <c r="G17340" s="38">
        <v>1.155158526241483</v>
      </c>
      <c r="H17340" s="38"/>
      <c r="I17340" s="38"/>
      <c r="J17340" s="38">
        <v>0.16982904836011789</v>
      </c>
      <c r="K17340" s="38">
        <v>0.69720870258366996</v>
      </c>
      <c r="L17340" s="38"/>
      <c r="M17340" s="38"/>
      <c r="N17340" s="38">
        <v>0.3866945618429336</v>
      </c>
      <c r="O17340" s="38">
        <v>0.81613470473795868</v>
      </c>
      <c r="P17340" s="800"/>
      <c r="AN17340" s="777" t="s">
        <v>2</v>
      </c>
    </row>
    <row r="17341" spans="2:40">
      <c r="B17341" s="149">
        <v>17271</v>
      </c>
      <c r="C17341" s="38">
        <v>1.644541658648667</v>
      </c>
      <c r="D17341" s="38"/>
      <c r="E17341" s="38">
        <v>1.8331776072594308</v>
      </c>
      <c r="F17341" s="38"/>
      <c r="G17341" s="38">
        <v>2.3642858986788804</v>
      </c>
      <c r="H17341" s="38"/>
      <c r="I17341" s="38">
        <v>1.6283343090057478</v>
      </c>
      <c r="J17341" s="38"/>
      <c r="K17341" s="38">
        <v>1.8322786529368218</v>
      </c>
      <c r="L17341" s="38"/>
      <c r="M17341" s="38">
        <v>2.1763897293036987</v>
      </c>
      <c r="N17341" s="38"/>
      <c r="O17341" s="38">
        <v>1.6906004666449861</v>
      </c>
      <c r="P17341" s="800"/>
      <c r="AN17341" s="777" t="s">
        <v>2</v>
      </c>
    </row>
    <row r="17342" spans="2:40">
      <c r="B17342" s="149">
        <v>17272</v>
      </c>
      <c r="C17342" s="38"/>
      <c r="D17342" s="38">
        <v>0.64754077542662269</v>
      </c>
      <c r="E17342" s="38">
        <v>0.27445178225169342</v>
      </c>
      <c r="F17342" s="38"/>
      <c r="G17342" s="38"/>
      <c r="H17342" s="38">
        <v>0.6202232402774942</v>
      </c>
      <c r="I17342" s="38"/>
      <c r="J17342" s="38">
        <v>0.49625426853201798</v>
      </c>
      <c r="K17342" s="38">
        <v>3.4402710204862255E-2</v>
      </c>
      <c r="L17342" s="38"/>
      <c r="M17342" s="38"/>
      <c r="N17342" s="38">
        <v>0.48762461867841278</v>
      </c>
      <c r="O17342" s="38">
        <v>0.95804477306041635</v>
      </c>
      <c r="P17342" s="800"/>
      <c r="AN17342" s="777" t="s">
        <v>2</v>
      </c>
    </row>
    <row r="17343" spans="2:40">
      <c r="B17343" s="149">
        <v>17273</v>
      </c>
      <c r="C17343" s="38"/>
      <c r="D17343" s="38">
        <v>3.4113075467432634E-2</v>
      </c>
      <c r="E17343" s="38"/>
      <c r="F17343" s="38">
        <v>0.13408362521295189</v>
      </c>
      <c r="G17343" s="38"/>
      <c r="H17343" s="38">
        <v>0.77004937925948624</v>
      </c>
      <c r="I17343" s="38"/>
      <c r="J17343" s="38">
        <v>0.1294543533540104</v>
      </c>
      <c r="K17343" s="38"/>
      <c r="L17343" s="38">
        <v>0.74782953553344078</v>
      </c>
      <c r="M17343" s="38"/>
      <c r="N17343" s="38">
        <v>0.19929232929686408</v>
      </c>
      <c r="O17343" s="38"/>
      <c r="P17343" s="800">
        <v>0.29970955407956196</v>
      </c>
      <c r="AN17343" s="777" t="s">
        <v>2</v>
      </c>
    </row>
    <row r="17344" spans="2:40">
      <c r="B17344" s="149">
        <v>17274</v>
      </c>
      <c r="C17344" s="38">
        <v>0.24031248524382781</v>
      </c>
      <c r="D17344" s="38"/>
      <c r="E17344" s="38">
        <v>0.32940140715162136</v>
      </c>
      <c r="F17344" s="38"/>
      <c r="G17344" s="38">
        <v>0.93224245131362959</v>
      </c>
      <c r="H17344" s="38"/>
      <c r="I17344" s="38"/>
      <c r="J17344" s="38">
        <v>4.7283449208743826E-2</v>
      </c>
      <c r="K17344" s="38">
        <v>0.65942449712091156</v>
      </c>
      <c r="L17344" s="38"/>
      <c r="M17344" s="38">
        <v>0.39759586425264692</v>
      </c>
      <c r="N17344" s="38"/>
      <c r="O17344" s="38">
        <v>0.12143321786526998</v>
      </c>
      <c r="P17344" s="800"/>
      <c r="AN17344" s="777" t="s">
        <v>2</v>
      </c>
    </row>
    <row r="17345" spans="2:40">
      <c r="B17345" s="149">
        <v>17275</v>
      </c>
      <c r="C17345" s="38"/>
      <c r="D17345" s="38">
        <v>1.6647223226636607</v>
      </c>
      <c r="E17345" s="38"/>
      <c r="F17345" s="38">
        <v>0.79155275519196555</v>
      </c>
      <c r="G17345" s="38"/>
      <c r="H17345" s="38">
        <v>1.1798616419773567</v>
      </c>
      <c r="I17345" s="38"/>
      <c r="J17345" s="38">
        <v>0.57592152353882775</v>
      </c>
      <c r="K17345" s="38"/>
      <c r="L17345" s="38">
        <v>1.1893904443093473</v>
      </c>
      <c r="M17345" s="38"/>
      <c r="N17345" s="38">
        <v>0.97618763421603583</v>
      </c>
      <c r="O17345" s="38"/>
      <c r="P17345" s="800">
        <v>1.0973110663311807</v>
      </c>
      <c r="AN17345" s="777" t="s">
        <v>2</v>
      </c>
    </row>
    <row r="17346" spans="2:40">
      <c r="B17346" s="149">
        <v>17276</v>
      </c>
      <c r="C17346" s="38">
        <v>0.28866081386841125</v>
      </c>
      <c r="D17346" s="38"/>
      <c r="E17346" s="38"/>
      <c r="F17346" s="38">
        <v>0.96247515907660763</v>
      </c>
      <c r="G17346" s="38">
        <v>0.69631193723801132</v>
      </c>
      <c r="H17346" s="38"/>
      <c r="I17346" s="38"/>
      <c r="J17346" s="38">
        <v>0.92182014612866603</v>
      </c>
      <c r="K17346" s="38">
        <v>0.1574665759759846</v>
      </c>
      <c r="L17346" s="38"/>
      <c r="M17346" s="38">
        <v>0.21827410195564495</v>
      </c>
      <c r="N17346" s="38"/>
      <c r="O17346" s="38"/>
      <c r="P17346" s="800">
        <v>0.42615991420228239</v>
      </c>
      <c r="AN17346" s="777" t="s">
        <v>2</v>
      </c>
    </row>
    <row r="17347" spans="2:40">
      <c r="B17347" s="149">
        <v>17277</v>
      </c>
      <c r="C17347" s="38">
        <v>1.5263273421296184</v>
      </c>
      <c r="D17347" s="38"/>
      <c r="E17347" s="38">
        <v>0.41351390887869399</v>
      </c>
      <c r="F17347" s="38"/>
      <c r="G17347" s="38"/>
      <c r="H17347" s="38">
        <v>0.34244984614321294</v>
      </c>
      <c r="I17347" s="38"/>
      <c r="J17347" s="38">
        <v>0.11896143142306531</v>
      </c>
      <c r="K17347" s="38">
        <v>0.55233377220770574</v>
      </c>
      <c r="L17347" s="38"/>
      <c r="M17347" s="38"/>
      <c r="N17347" s="38">
        <v>0.4463788071944455</v>
      </c>
      <c r="O17347" s="38">
        <v>0.11967826033600978</v>
      </c>
      <c r="P17347" s="800"/>
      <c r="AN17347" s="777" t="s">
        <v>2</v>
      </c>
    </row>
    <row r="17348" spans="2:40">
      <c r="B17348" s="149">
        <v>17278</v>
      </c>
      <c r="C17348" s="38"/>
      <c r="D17348" s="38">
        <v>1.7670357180675409</v>
      </c>
      <c r="E17348" s="38"/>
      <c r="F17348" s="38">
        <v>1.7755379884306233</v>
      </c>
      <c r="G17348" s="38"/>
      <c r="H17348" s="38">
        <v>1.1840403064508112</v>
      </c>
      <c r="I17348" s="38"/>
      <c r="J17348" s="38">
        <v>1.3923299456107012</v>
      </c>
      <c r="K17348" s="38"/>
      <c r="L17348" s="38">
        <v>1.3756536501642358</v>
      </c>
      <c r="M17348" s="38"/>
      <c r="N17348" s="38">
        <v>1.3250584440376638</v>
      </c>
      <c r="O17348" s="38"/>
      <c r="P17348" s="800">
        <v>1.4346503902527914</v>
      </c>
      <c r="AN17348" s="777" t="s">
        <v>2</v>
      </c>
    </row>
    <row r="17349" spans="2:40">
      <c r="B17349" s="149">
        <v>17279</v>
      </c>
      <c r="C17349" s="38"/>
      <c r="D17349" s="38">
        <v>0.98257011871768263</v>
      </c>
      <c r="E17349" s="38"/>
      <c r="F17349" s="38">
        <v>0.46062284874624976</v>
      </c>
      <c r="G17349" s="38"/>
      <c r="H17349" s="38">
        <v>0.95242696029132112</v>
      </c>
      <c r="I17349" s="38"/>
      <c r="J17349" s="38">
        <v>1.0750680439732851</v>
      </c>
      <c r="K17349" s="38"/>
      <c r="L17349" s="38">
        <v>1.2496940719184129</v>
      </c>
      <c r="M17349" s="38"/>
      <c r="N17349" s="38">
        <v>0.429818203389984</v>
      </c>
      <c r="O17349" s="38"/>
      <c r="P17349" s="800">
        <v>0.86461342012052678</v>
      </c>
      <c r="AN17349" s="777" t="s">
        <v>2</v>
      </c>
    </row>
    <row r="17350" spans="2:40">
      <c r="B17350" s="149">
        <v>17280</v>
      </c>
      <c r="C17350" s="38"/>
      <c r="D17350" s="38">
        <v>1.3975106919265528</v>
      </c>
      <c r="E17350" s="38"/>
      <c r="F17350" s="38">
        <v>1.5829133846698471</v>
      </c>
      <c r="G17350" s="38"/>
      <c r="H17350" s="38">
        <v>0.25727496253749532</v>
      </c>
      <c r="I17350" s="38"/>
      <c r="J17350" s="38">
        <v>0.69219670039372894</v>
      </c>
      <c r="K17350" s="38"/>
      <c r="L17350" s="38">
        <v>0.32065956393594691</v>
      </c>
      <c r="M17350" s="38"/>
      <c r="N17350" s="38">
        <v>0.46372298563004111</v>
      </c>
      <c r="O17350" s="38"/>
      <c r="P17350" s="800">
        <v>0.91073863134571387</v>
      </c>
      <c r="AN17350" s="777" t="s">
        <v>2</v>
      </c>
    </row>
    <row r="17351" spans="2:40">
      <c r="B17351" s="149">
        <v>17281</v>
      </c>
      <c r="C17351" s="38"/>
      <c r="D17351" s="38">
        <v>0.63491142057743954</v>
      </c>
      <c r="E17351" s="38"/>
      <c r="F17351" s="38">
        <v>0.2583275783317226</v>
      </c>
      <c r="G17351" s="38">
        <v>0.23668426257086503</v>
      </c>
      <c r="H17351" s="38"/>
      <c r="I17351" s="38">
        <v>0.14956934884726925</v>
      </c>
      <c r="J17351" s="38"/>
      <c r="K17351" s="38">
        <v>1.7438212875689117E-2</v>
      </c>
      <c r="L17351" s="38"/>
      <c r="M17351" s="38">
        <v>0.46903480704002359</v>
      </c>
      <c r="N17351" s="38"/>
      <c r="O17351" s="38">
        <v>9.1851052598799388E-2</v>
      </c>
      <c r="P17351" s="800"/>
      <c r="AN17351" s="777" t="s">
        <v>2</v>
      </c>
    </row>
    <row r="17352" spans="2:40">
      <c r="B17352" s="149">
        <v>17282</v>
      </c>
      <c r="C17352" s="38"/>
      <c r="D17352" s="38">
        <v>0.46555397936539039</v>
      </c>
      <c r="E17352" s="38">
        <v>0.94214304578020724</v>
      </c>
      <c r="F17352" s="38"/>
      <c r="G17352" s="38">
        <v>0.61235644518384469</v>
      </c>
      <c r="H17352" s="38"/>
      <c r="I17352" s="38"/>
      <c r="J17352" s="38">
        <v>5.1741036540023003E-2</v>
      </c>
      <c r="K17352" s="38"/>
      <c r="L17352" s="38">
        <v>0.28926346699712224</v>
      </c>
      <c r="M17352" s="38"/>
      <c r="N17352" s="38">
        <v>0.36105194396399437</v>
      </c>
      <c r="O17352" s="38">
        <v>0.87273867969407271</v>
      </c>
      <c r="P17352" s="800"/>
      <c r="AN17352" s="777" t="s">
        <v>2</v>
      </c>
    </row>
    <row r="17353" spans="2:40">
      <c r="B17353" s="149">
        <v>17283</v>
      </c>
      <c r="C17353" s="38">
        <v>0.77465973622948925</v>
      </c>
      <c r="D17353" s="38"/>
      <c r="E17353" s="38">
        <v>0.65986739227439961</v>
      </c>
      <c r="F17353" s="38"/>
      <c r="G17353" s="38">
        <v>2.3613560460058514E-2</v>
      </c>
      <c r="H17353" s="38"/>
      <c r="I17353" s="38">
        <v>1.0193867440127933</v>
      </c>
      <c r="J17353" s="38"/>
      <c r="K17353" s="38">
        <v>0.1992578693689841</v>
      </c>
      <c r="L17353" s="38"/>
      <c r="M17353" s="38"/>
      <c r="N17353" s="38">
        <v>0.72997510145720923</v>
      </c>
      <c r="O17353" s="38">
        <v>1.1477577638123784</v>
      </c>
      <c r="P17353" s="800"/>
      <c r="AN17353" s="777" t="s">
        <v>2</v>
      </c>
    </row>
    <row r="17354" spans="2:40">
      <c r="B17354" s="149">
        <v>17284</v>
      </c>
      <c r="C17354" s="38"/>
      <c r="D17354" s="38">
        <v>1.0612343305979806</v>
      </c>
      <c r="E17354" s="38"/>
      <c r="F17354" s="38">
        <v>0.87419346380223362</v>
      </c>
      <c r="G17354" s="38"/>
      <c r="H17354" s="38">
        <v>0.77646035273657377</v>
      </c>
      <c r="I17354" s="38"/>
      <c r="J17354" s="38">
        <v>0.92964132385738862</v>
      </c>
      <c r="K17354" s="38"/>
      <c r="L17354" s="38">
        <v>0.28339042761328692</v>
      </c>
      <c r="M17354" s="38"/>
      <c r="N17354" s="38">
        <v>0.61963892708053869</v>
      </c>
      <c r="O17354" s="38"/>
      <c r="P17354" s="800">
        <v>0.80668006009760296</v>
      </c>
      <c r="AN17354" s="777" t="s">
        <v>2</v>
      </c>
    </row>
    <row r="17355" spans="2:40">
      <c r="B17355" s="149">
        <v>17285</v>
      </c>
      <c r="C17355" s="38">
        <v>0.40217647739473023</v>
      </c>
      <c r="D17355" s="38"/>
      <c r="E17355" s="38"/>
      <c r="F17355" s="38">
        <v>0.54114638568508988</v>
      </c>
      <c r="G17355" s="38"/>
      <c r="H17355" s="38">
        <v>0.58734599828300493</v>
      </c>
      <c r="I17355" s="38"/>
      <c r="J17355" s="38">
        <v>0.56703757371879826</v>
      </c>
      <c r="K17355" s="38"/>
      <c r="L17355" s="38">
        <v>0.93288993265812659</v>
      </c>
      <c r="M17355" s="38"/>
      <c r="N17355" s="38">
        <v>0.56438871095321697</v>
      </c>
      <c r="O17355" s="38"/>
      <c r="P17355" s="800">
        <v>1.6522891113335916</v>
      </c>
      <c r="AN17355" s="777" t="s">
        <v>2</v>
      </c>
    </row>
    <row r="17356" spans="2:40">
      <c r="B17356" s="149">
        <v>17286</v>
      </c>
      <c r="C17356" s="38">
        <v>0.77614081293312576</v>
      </c>
      <c r="D17356" s="38"/>
      <c r="E17356" s="38">
        <v>0.38724851129460103</v>
      </c>
      <c r="F17356" s="38"/>
      <c r="G17356" s="38">
        <v>1.020034391391081</v>
      </c>
      <c r="H17356" s="38"/>
      <c r="I17356" s="38">
        <v>1.4038473606098769</v>
      </c>
      <c r="J17356" s="38"/>
      <c r="K17356" s="38">
        <v>0.23264759660563045</v>
      </c>
      <c r="L17356" s="38"/>
      <c r="M17356" s="38">
        <v>1.0523284392859307</v>
      </c>
      <c r="N17356" s="38"/>
      <c r="O17356" s="38">
        <v>0.69809041138639072</v>
      </c>
      <c r="P17356" s="800"/>
      <c r="AN17356" s="777" t="s">
        <v>2</v>
      </c>
    </row>
    <row r="17357" spans="2:40">
      <c r="B17357" s="149">
        <v>17287</v>
      </c>
      <c r="C17357" s="38"/>
      <c r="D17357" s="38">
        <v>1.0410790432433505</v>
      </c>
      <c r="E17357" s="38"/>
      <c r="F17357" s="38">
        <v>1.3526586463545611</v>
      </c>
      <c r="G17357" s="38"/>
      <c r="H17357" s="38">
        <v>0.61344021417729222</v>
      </c>
      <c r="I17357" s="38"/>
      <c r="J17357" s="38">
        <v>0.25525068429476178</v>
      </c>
      <c r="K17357" s="38"/>
      <c r="L17357" s="38">
        <v>1.8588260760899669</v>
      </c>
      <c r="M17357" s="38"/>
      <c r="N17357" s="38">
        <v>1.0174324844802456</v>
      </c>
      <c r="O17357" s="38"/>
      <c r="P17357" s="800">
        <v>5.0795241036112181E-2</v>
      </c>
      <c r="AN17357" s="777" t="s">
        <v>2</v>
      </c>
    </row>
    <row r="17358" spans="2:40">
      <c r="B17358" s="149">
        <v>17288</v>
      </c>
      <c r="C17358" s="38">
        <v>0.95332021569584979</v>
      </c>
      <c r="D17358" s="38"/>
      <c r="E17358" s="38">
        <v>0.84034321829530767</v>
      </c>
      <c r="F17358" s="38"/>
      <c r="G17358" s="38">
        <v>0.47316960046703388</v>
      </c>
      <c r="H17358" s="38"/>
      <c r="I17358" s="38">
        <v>0.84537594768360858</v>
      </c>
      <c r="J17358" s="38"/>
      <c r="K17358" s="38">
        <v>0.79822790895992568</v>
      </c>
      <c r="L17358" s="38"/>
      <c r="M17358" s="38">
        <v>1.8238554864182244</v>
      </c>
      <c r="N17358" s="38"/>
      <c r="O17358" s="38">
        <v>1.1069273359031673</v>
      </c>
      <c r="P17358" s="800"/>
      <c r="AN17358" s="777" t="s">
        <v>2</v>
      </c>
    </row>
    <row r="17359" spans="2:40">
      <c r="B17359" s="149">
        <v>17289</v>
      </c>
      <c r="C17359" s="38">
        <v>0.89124057756002228</v>
      </c>
      <c r="D17359" s="38"/>
      <c r="E17359" s="38">
        <v>0.56633708530870408</v>
      </c>
      <c r="F17359" s="38"/>
      <c r="G17359" s="38">
        <v>0.52366532348432515</v>
      </c>
      <c r="H17359" s="38"/>
      <c r="I17359" s="38">
        <v>1.0170866008661663</v>
      </c>
      <c r="J17359" s="38"/>
      <c r="K17359" s="38">
        <v>1.1464604677297849</v>
      </c>
      <c r="L17359" s="38"/>
      <c r="M17359" s="38">
        <v>1.3219342685860866</v>
      </c>
      <c r="N17359" s="38"/>
      <c r="O17359" s="38">
        <v>0.5485755315334111</v>
      </c>
      <c r="P17359" s="800"/>
      <c r="AN17359" s="777" t="s">
        <v>2</v>
      </c>
    </row>
    <row r="17360" spans="2:40">
      <c r="B17360" s="149">
        <v>17290</v>
      </c>
      <c r="C17360" s="38"/>
      <c r="D17360" s="38">
        <v>1.7028795982082653E-3</v>
      </c>
      <c r="E17360" s="38">
        <v>0.79585867222377937</v>
      </c>
      <c r="F17360" s="38"/>
      <c r="G17360" s="38">
        <v>0.75116194306683792</v>
      </c>
      <c r="H17360" s="38"/>
      <c r="I17360" s="38">
        <v>0.18245298216263897</v>
      </c>
      <c r="J17360" s="38"/>
      <c r="K17360" s="38">
        <v>9.0074479722016487E-2</v>
      </c>
      <c r="L17360" s="38"/>
      <c r="M17360" s="38">
        <v>0.68753570448868551</v>
      </c>
      <c r="N17360" s="38"/>
      <c r="O17360" s="38">
        <v>1.8240790491365195E-2</v>
      </c>
      <c r="P17360" s="800"/>
      <c r="AN17360" s="777" t="s">
        <v>2</v>
      </c>
    </row>
    <row r="17361" spans="2:40">
      <c r="B17361" s="149">
        <v>17291</v>
      </c>
      <c r="C17361" s="38">
        <v>1.0724179845359796</v>
      </c>
      <c r="D17361" s="38"/>
      <c r="E17361" s="38">
        <v>1.743494669975667</v>
      </c>
      <c r="F17361" s="38"/>
      <c r="G17361" s="38">
        <v>1.6319292718611365</v>
      </c>
      <c r="H17361" s="38"/>
      <c r="I17361" s="38">
        <v>1.805972024759128</v>
      </c>
      <c r="J17361" s="38"/>
      <c r="K17361" s="38">
        <v>1.7299116242728203</v>
      </c>
      <c r="L17361" s="38"/>
      <c r="M17361" s="38">
        <v>1.1654773672057113</v>
      </c>
      <c r="N17361" s="38"/>
      <c r="O17361" s="38">
        <v>1.8525415836217964</v>
      </c>
      <c r="P17361" s="800"/>
      <c r="AN17361" s="777" t="s">
        <v>2</v>
      </c>
    </row>
    <row r="17362" spans="2:40">
      <c r="B17362" s="149">
        <v>17292</v>
      </c>
      <c r="C17362" s="38"/>
      <c r="D17362" s="38">
        <v>0.12406260983470523</v>
      </c>
      <c r="E17362" s="38"/>
      <c r="F17362" s="38">
        <v>0.4480291484849816</v>
      </c>
      <c r="G17362" s="38">
        <v>0.17399118480765247</v>
      </c>
      <c r="H17362" s="38"/>
      <c r="I17362" s="38">
        <v>1.3151581253983482</v>
      </c>
      <c r="J17362" s="38"/>
      <c r="K17362" s="38">
        <v>0.58229632988515068</v>
      </c>
      <c r="L17362" s="38"/>
      <c r="M17362" s="38">
        <v>0.26517334578902335</v>
      </c>
      <c r="N17362" s="38"/>
      <c r="O17362" s="38">
        <v>0.83473490253138094</v>
      </c>
      <c r="P17362" s="800"/>
      <c r="AN17362" s="777" t="s">
        <v>2</v>
      </c>
    </row>
    <row r="17363" spans="2:40">
      <c r="B17363" s="149">
        <v>17293</v>
      </c>
      <c r="C17363" s="38">
        <v>1.2371070082817646</v>
      </c>
      <c r="D17363" s="38"/>
      <c r="E17363" s="38">
        <v>1.7188120701720981</v>
      </c>
      <c r="F17363" s="38"/>
      <c r="G17363" s="38">
        <v>1.3443069736931395</v>
      </c>
      <c r="H17363" s="38"/>
      <c r="I17363" s="38">
        <v>1.7957179071553906</v>
      </c>
      <c r="J17363" s="38"/>
      <c r="K17363" s="38">
        <v>1.9082173057384004</v>
      </c>
      <c r="L17363" s="38"/>
      <c r="M17363" s="38">
        <v>1.5485059070347369</v>
      </c>
      <c r="N17363" s="38"/>
      <c r="O17363" s="38">
        <v>1.4188127255046361</v>
      </c>
      <c r="P17363" s="800"/>
      <c r="AN17363" s="777" t="s">
        <v>2</v>
      </c>
    </row>
    <row r="17364" spans="2:40">
      <c r="B17364" s="149">
        <v>17294</v>
      </c>
      <c r="C17364" s="38"/>
      <c r="D17364" s="38">
        <v>0.10863419105085631</v>
      </c>
      <c r="E17364" s="38">
        <v>0.39800032935157276</v>
      </c>
      <c r="F17364" s="38"/>
      <c r="G17364" s="38">
        <v>0.79765145452803221</v>
      </c>
      <c r="H17364" s="38"/>
      <c r="I17364" s="38">
        <v>0.89854940716890996</v>
      </c>
      <c r="J17364" s="38"/>
      <c r="K17364" s="38">
        <v>0.75212548987142747</v>
      </c>
      <c r="L17364" s="38"/>
      <c r="M17364" s="38">
        <v>1.5670093461280465</v>
      </c>
      <c r="N17364" s="38"/>
      <c r="O17364" s="38">
        <v>1.266791096946875</v>
      </c>
      <c r="P17364" s="800"/>
      <c r="AN17364" s="777" t="s">
        <v>2</v>
      </c>
    </row>
    <row r="17365" spans="2:40">
      <c r="B17365" s="149">
        <v>17295</v>
      </c>
      <c r="C17365" s="38">
        <v>0.54098882661087166</v>
      </c>
      <c r="D17365" s="38"/>
      <c r="E17365" s="38">
        <v>1.0710747024359304</v>
      </c>
      <c r="F17365" s="38"/>
      <c r="G17365" s="38">
        <v>1.4474573413694911</v>
      </c>
      <c r="H17365" s="38"/>
      <c r="I17365" s="38">
        <v>1.1494443120990201</v>
      </c>
      <c r="J17365" s="38"/>
      <c r="K17365" s="38">
        <v>1.0789606942975327</v>
      </c>
      <c r="L17365" s="38"/>
      <c r="M17365" s="38">
        <v>1.6833075195323763</v>
      </c>
      <c r="N17365" s="38"/>
      <c r="O17365" s="38">
        <v>1.3179273400516094</v>
      </c>
      <c r="P17365" s="800"/>
      <c r="AN17365" s="777" t="s">
        <v>2</v>
      </c>
    </row>
    <row r="17366" spans="2:40">
      <c r="B17366" s="149">
        <v>17296</v>
      </c>
      <c r="C17366" s="38">
        <v>5.3752949629496255E-2</v>
      </c>
      <c r="D17366" s="38"/>
      <c r="E17366" s="38"/>
      <c r="F17366" s="38">
        <v>0.31334813375852855</v>
      </c>
      <c r="G17366" s="38"/>
      <c r="H17366" s="38">
        <v>0.40439129517138644</v>
      </c>
      <c r="I17366" s="38"/>
      <c r="J17366" s="38">
        <v>0.63653602165295431</v>
      </c>
      <c r="K17366" s="38"/>
      <c r="L17366" s="38">
        <v>0.26907686648954104</v>
      </c>
      <c r="M17366" s="38"/>
      <c r="N17366" s="38">
        <v>0.33863057838850735</v>
      </c>
      <c r="O17366" s="38"/>
      <c r="P17366" s="800">
        <v>4.7447760940148999E-2</v>
      </c>
      <c r="AN17366" s="777" t="s">
        <v>2</v>
      </c>
    </row>
    <row r="17367" spans="2:40">
      <c r="B17367" s="149">
        <v>17297</v>
      </c>
      <c r="C17367" s="38">
        <v>0.58098405029939892</v>
      </c>
      <c r="D17367" s="38"/>
      <c r="E17367" s="38">
        <v>0.54901496333645039</v>
      </c>
      <c r="F17367" s="38"/>
      <c r="G17367" s="38">
        <v>0.42790554294128552</v>
      </c>
      <c r="H17367" s="38"/>
      <c r="I17367" s="38"/>
      <c r="J17367" s="38">
        <v>0.16307380020951068</v>
      </c>
      <c r="K17367" s="38">
        <v>0.85662230781208015</v>
      </c>
      <c r="L17367" s="38"/>
      <c r="M17367" s="38">
        <v>0.59728530650882738</v>
      </c>
      <c r="N17367" s="38"/>
      <c r="O17367" s="38">
        <v>0.21046888885183984</v>
      </c>
      <c r="P17367" s="800"/>
      <c r="AN17367" s="777" t="s">
        <v>2</v>
      </c>
    </row>
    <row r="17368" spans="2:40">
      <c r="B17368" s="149">
        <v>17298</v>
      </c>
      <c r="C17368" s="38"/>
      <c r="D17368" s="38">
        <v>1.5760501030458056</v>
      </c>
      <c r="E17368" s="38"/>
      <c r="F17368" s="38">
        <v>1.3604096225288644</v>
      </c>
      <c r="G17368" s="38">
        <v>0.22234178620595188</v>
      </c>
      <c r="H17368" s="38"/>
      <c r="I17368" s="38"/>
      <c r="J17368" s="38">
        <v>1.096292910307934</v>
      </c>
      <c r="K17368" s="38"/>
      <c r="L17368" s="38">
        <v>1.5347457736345387</v>
      </c>
      <c r="M17368" s="38"/>
      <c r="N17368" s="38">
        <v>1.402364353628645</v>
      </c>
      <c r="O17368" s="38"/>
      <c r="P17368" s="800">
        <v>1.0363726834835092</v>
      </c>
      <c r="AN17368" s="777" t="s">
        <v>2</v>
      </c>
    </row>
    <row r="17369" spans="2:40">
      <c r="B17369" s="149">
        <v>17299</v>
      </c>
      <c r="C17369" s="38"/>
      <c r="D17369" s="38">
        <v>0.20040867898145182</v>
      </c>
      <c r="E17369" s="38"/>
      <c r="F17369" s="38">
        <v>0.14383269667311982</v>
      </c>
      <c r="G17369" s="38">
        <v>1.7360953832305683</v>
      </c>
      <c r="H17369" s="38"/>
      <c r="I17369" s="38">
        <v>0.15648488270874925</v>
      </c>
      <c r="J17369" s="38"/>
      <c r="K17369" s="38"/>
      <c r="L17369" s="38">
        <v>0.59445681443958509</v>
      </c>
      <c r="M17369" s="38">
        <v>0.45509211857567389</v>
      </c>
      <c r="N17369" s="38"/>
      <c r="O17369" s="38"/>
      <c r="P17369" s="800">
        <v>9.2123956921134439E-2</v>
      </c>
      <c r="AN17369" s="777" t="s">
        <v>2</v>
      </c>
    </row>
    <row r="17370" spans="2:40">
      <c r="B17370" s="149">
        <v>17300</v>
      </c>
      <c r="C17370" s="38"/>
      <c r="D17370" s="38">
        <v>0.14412193877233484</v>
      </c>
      <c r="E17370" s="38">
        <v>0.6820498748924323</v>
      </c>
      <c r="F17370" s="38"/>
      <c r="G17370" s="38">
        <v>0.65070356816541219</v>
      </c>
      <c r="H17370" s="38"/>
      <c r="I17370" s="38">
        <v>0.67598022438237682</v>
      </c>
      <c r="J17370" s="38"/>
      <c r="K17370" s="38">
        <v>0.37148533377176618</v>
      </c>
      <c r="L17370" s="38"/>
      <c r="M17370" s="38">
        <v>0.80973988324834134</v>
      </c>
      <c r="N17370" s="38"/>
      <c r="O17370" s="38">
        <v>1.0737315835134706</v>
      </c>
      <c r="P17370" s="800"/>
      <c r="AN17370" s="777" t="s">
        <v>2</v>
      </c>
    </row>
    <row r="17371" spans="2:40">
      <c r="B17371" s="149">
        <v>17301</v>
      </c>
      <c r="C17371" s="38"/>
      <c r="D17371" s="38">
        <v>1.4028278847587559</v>
      </c>
      <c r="E17371" s="38"/>
      <c r="F17371" s="38">
        <v>1.1060683149107584</v>
      </c>
      <c r="G17371" s="38"/>
      <c r="H17371" s="38">
        <v>1.4236544488416878</v>
      </c>
      <c r="I17371" s="38"/>
      <c r="J17371" s="38">
        <v>1.2941224747395765</v>
      </c>
      <c r="K17371" s="38"/>
      <c r="L17371" s="38">
        <v>0.48677347037696711</v>
      </c>
      <c r="M17371" s="38"/>
      <c r="N17371" s="38">
        <v>1.3457818317525583</v>
      </c>
      <c r="O17371" s="38"/>
      <c r="P17371" s="800">
        <v>1.2712654443288711</v>
      </c>
      <c r="AN17371" s="777" t="s">
        <v>2</v>
      </c>
    </row>
    <row r="17372" spans="2:40">
      <c r="B17372" s="149">
        <v>17302</v>
      </c>
      <c r="C17372" s="38"/>
      <c r="D17372" s="38">
        <v>2.1090452894683662</v>
      </c>
      <c r="E17372" s="38"/>
      <c r="F17372" s="38">
        <v>0.4451609867350157</v>
      </c>
      <c r="G17372" s="38"/>
      <c r="H17372" s="38">
        <v>1.1516843297087436</v>
      </c>
      <c r="I17372" s="38"/>
      <c r="J17372" s="38">
        <v>2.1660391589793688</v>
      </c>
      <c r="K17372" s="38"/>
      <c r="L17372" s="38">
        <v>1.410548699840527</v>
      </c>
      <c r="M17372" s="38"/>
      <c r="N17372" s="38">
        <v>1.0994815049744289</v>
      </c>
      <c r="O17372" s="38"/>
      <c r="P17372" s="800">
        <v>1.7512838260611518</v>
      </c>
      <c r="AN17372" s="777" t="s">
        <v>2</v>
      </c>
    </row>
    <row r="17373" spans="2:40">
      <c r="B17373" s="149">
        <v>17303</v>
      </c>
      <c r="C17373" s="38">
        <v>0.81261460772910621</v>
      </c>
      <c r="D17373" s="38"/>
      <c r="E17373" s="38">
        <v>0.87508581553235099</v>
      </c>
      <c r="F17373" s="38"/>
      <c r="G17373" s="38">
        <v>1.8849702467620733</v>
      </c>
      <c r="H17373" s="38"/>
      <c r="I17373" s="38">
        <v>2.054585542000015</v>
      </c>
      <c r="J17373" s="38"/>
      <c r="K17373" s="38">
        <v>1.8832861011326123</v>
      </c>
      <c r="L17373" s="38"/>
      <c r="M17373" s="38">
        <v>0.92282575307079906</v>
      </c>
      <c r="N17373" s="38"/>
      <c r="O17373" s="38">
        <v>1.5322661354730802</v>
      </c>
      <c r="P17373" s="800"/>
      <c r="AN17373" s="777" t="s">
        <v>2</v>
      </c>
    </row>
    <row r="17374" spans="2:40">
      <c r="B17374" s="149">
        <v>17304</v>
      </c>
      <c r="C17374" s="38">
        <v>1.0084876105431928</v>
      </c>
      <c r="D17374" s="38"/>
      <c r="E17374" s="38">
        <v>1.2955745488251191</v>
      </c>
      <c r="F17374" s="38"/>
      <c r="G17374" s="38">
        <v>0.30047789082214127</v>
      </c>
      <c r="H17374" s="38"/>
      <c r="I17374" s="38">
        <v>1.6684928221329025</v>
      </c>
      <c r="J17374" s="38"/>
      <c r="K17374" s="38">
        <v>0.79947967630499439</v>
      </c>
      <c r="L17374" s="38"/>
      <c r="M17374" s="38">
        <v>0.38851430071979554</v>
      </c>
      <c r="N17374" s="38"/>
      <c r="O17374" s="38">
        <v>1.4722002539961738</v>
      </c>
      <c r="P17374" s="800"/>
      <c r="AN17374" s="777" t="s">
        <v>2</v>
      </c>
    </row>
    <row r="17375" spans="2:40">
      <c r="B17375" s="149">
        <v>17305</v>
      </c>
      <c r="C17375" s="38"/>
      <c r="D17375" s="38">
        <v>1.0244575655629227</v>
      </c>
      <c r="E17375" s="38"/>
      <c r="F17375" s="38">
        <v>0.97246743321590901</v>
      </c>
      <c r="G17375" s="38"/>
      <c r="H17375" s="38">
        <v>1.6488816195319933</v>
      </c>
      <c r="I17375" s="38"/>
      <c r="J17375" s="38">
        <v>1.9122661702792201</v>
      </c>
      <c r="K17375" s="38"/>
      <c r="L17375" s="38">
        <v>1.0025460380171778</v>
      </c>
      <c r="M17375" s="38"/>
      <c r="N17375" s="38">
        <v>0.24051598342778355</v>
      </c>
      <c r="O17375" s="38"/>
      <c r="P17375" s="800">
        <v>0.74737497659326024</v>
      </c>
      <c r="AN17375" s="777" t="s">
        <v>2</v>
      </c>
    </row>
    <row r="17376" spans="2:40">
      <c r="B17376" s="149">
        <v>17306</v>
      </c>
      <c r="C17376" s="38"/>
      <c r="D17376" s="38">
        <v>0.39726751294124535</v>
      </c>
      <c r="E17376" s="38"/>
      <c r="F17376" s="38">
        <v>0.52504671453677421</v>
      </c>
      <c r="G17376" s="38"/>
      <c r="H17376" s="38">
        <v>0.55762983366335384</v>
      </c>
      <c r="I17376" s="38">
        <v>0.3440922154739533</v>
      </c>
      <c r="J17376" s="38"/>
      <c r="K17376" s="38"/>
      <c r="L17376" s="38">
        <v>1.7104556665972441</v>
      </c>
      <c r="M17376" s="38"/>
      <c r="N17376" s="38">
        <v>0.66222507771520644</v>
      </c>
      <c r="O17376" s="38"/>
      <c r="P17376" s="800">
        <v>1.5276694155239572</v>
      </c>
      <c r="AN17376" s="777" t="s">
        <v>2</v>
      </c>
    </row>
    <row r="17377" spans="2:40">
      <c r="B17377" s="149">
        <v>17307</v>
      </c>
      <c r="C17377" s="38"/>
      <c r="D17377" s="38">
        <v>0.34685276847732777</v>
      </c>
      <c r="E17377" s="38"/>
      <c r="F17377" s="38">
        <v>1.1198133244006607</v>
      </c>
      <c r="G17377" s="38"/>
      <c r="H17377" s="38">
        <v>1.3281769354699877</v>
      </c>
      <c r="I17377" s="38"/>
      <c r="J17377" s="38">
        <v>1.012381787056875</v>
      </c>
      <c r="K17377" s="38"/>
      <c r="L17377" s="38">
        <v>1.2033572443127192</v>
      </c>
      <c r="M17377" s="38"/>
      <c r="N17377" s="38">
        <v>0.88651586137627303</v>
      </c>
      <c r="O17377" s="38"/>
      <c r="P17377" s="800">
        <v>0.83846318918742135</v>
      </c>
      <c r="AN17377" s="777" t="s">
        <v>2</v>
      </c>
    </row>
    <row r="17378" spans="2:40">
      <c r="B17378" s="149">
        <v>17308</v>
      </c>
      <c r="C17378" s="38">
        <v>0.2763801581648927</v>
      </c>
      <c r="D17378" s="38"/>
      <c r="E17378" s="38">
        <v>0.84929434011422134</v>
      </c>
      <c r="F17378" s="38"/>
      <c r="G17378" s="38"/>
      <c r="H17378" s="38">
        <v>0.17092947219207788</v>
      </c>
      <c r="I17378" s="38"/>
      <c r="J17378" s="38">
        <v>0.28768327844072428</v>
      </c>
      <c r="K17378" s="38">
        <v>0.24685608095945807</v>
      </c>
      <c r="L17378" s="38"/>
      <c r="M17378" s="38"/>
      <c r="N17378" s="38">
        <v>0.28987439822391781</v>
      </c>
      <c r="O17378" s="38"/>
      <c r="P17378" s="800">
        <v>0.73559129491247743</v>
      </c>
      <c r="AN17378" s="777" t="s">
        <v>2</v>
      </c>
    </row>
    <row r="17379" spans="2:40">
      <c r="B17379" s="149">
        <v>17309</v>
      </c>
      <c r="C17379" s="38"/>
      <c r="D17379" s="38">
        <v>1.2845374998015655</v>
      </c>
      <c r="E17379" s="38"/>
      <c r="F17379" s="38">
        <v>0.49375018069174648</v>
      </c>
      <c r="G17379" s="38"/>
      <c r="H17379" s="38">
        <v>1.4325805029331347</v>
      </c>
      <c r="I17379" s="38"/>
      <c r="J17379" s="38">
        <v>0.22533233973834038</v>
      </c>
      <c r="K17379" s="38"/>
      <c r="L17379" s="38">
        <v>0.691118074608157</v>
      </c>
      <c r="M17379" s="38"/>
      <c r="N17379" s="38">
        <v>0.48307465642739306</v>
      </c>
      <c r="O17379" s="38"/>
      <c r="P17379" s="800">
        <v>1.4731865448990655</v>
      </c>
      <c r="AN17379" s="777" t="s">
        <v>2</v>
      </c>
    </row>
    <row r="17380" spans="2:40">
      <c r="B17380" s="149">
        <v>17310</v>
      </c>
      <c r="C17380" s="38"/>
      <c r="D17380" s="38">
        <v>0.47551416298041621</v>
      </c>
      <c r="E17380" s="38"/>
      <c r="F17380" s="38">
        <v>0.59565918967614584</v>
      </c>
      <c r="G17380" s="38"/>
      <c r="H17380" s="38">
        <v>0.93853007459088722</v>
      </c>
      <c r="I17380" s="38"/>
      <c r="J17380" s="38">
        <v>1.4511443502188461</v>
      </c>
      <c r="K17380" s="38">
        <v>6.142062349840742E-2</v>
      </c>
      <c r="L17380" s="38"/>
      <c r="M17380" s="38">
        <v>8.7568111986671152E-2</v>
      </c>
      <c r="N17380" s="38"/>
      <c r="O17380" s="38">
        <v>0.11543520741401204</v>
      </c>
      <c r="P17380" s="800"/>
      <c r="AN17380" s="777" t="s">
        <v>2</v>
      </c>
    </row>
    <row r="17381" spans="2:40">
      <c r="B17381" s="149">
        <v>17311</v>
      </c>
      <c r="C17381" s="38">
        <v>0.28481913927789437</v>
      </c>
      <c r="D17381" s="38"/>
      <c r="E17381" s="38">
        <v>0.48268535260415468</v>
      </c>
      <c r="F17381" s="38"/>
      <c r="G17381" s="38"/>
      <c r="H17381" s="38">
        <v>0.69943912269607511</v>
      </c>
      <c r="I17381" s="38"/>
      <c r="J17381" s="38">
        <v>0.36121244281076098</v>
      </c>
      <c r="K17381" s="38">
        <v>0.43041854717330613</v>
      </c>
      <c r="L17381" s="38"/>
      <c r="M17381" s="38">
        <v>0.17132276239053068</v>
      </c>
      <c r="N17381" s="38"/>
      <c r="O17381" s="38"/>
      <c r="P17381" s="800">
        <v>1.0710482019179421</v>
      </c>
      <c r="AN17381" s="777" t="s">
        <v>2</v>
      </c>
    </row>
    <row r="17382" spans="2:40">
      <c r="B17382" s="149">
        <v>17312</v>
      </c>
      <c r="C17382" s="38">
        <v>0.80831862188018488</v>
      </c>
      <c r="D17382" s="38"/>
      <c r="E17382" s="38">
        <v>1.8103527536927599</v>
      </c>
      <c r="F17382" s="38"/>
      <c r="G17382" s="38">
        <v>1.8417327804270349</v>
      </c>
      <c r="H17382" s="38"/>
      <c r="I17382" s="38">
        <v>0.88733518786139653</v>
      </c>
      <c r="J17382" s="38"/>
      <c r="K17382" s="38">
        <v>1.3331919623471333</v>
      </c>
      <c r="L17382" s="38"/>
      <c r="M17382" s="38">
        <v>0.94435513859140352</v>
      </c>
      <c r="N17382" s="38"/>
      <c r="O17382" s="38">
        <v>2.3169591771809039</v>
      </c>
      <c r="P17382" s="800"/>
      <c r="AN17382" s="777" t="s">
        <v>2</v>
      </c>
    </row>
    <row r="17383" spans="2:40">
      <c r="B17383" s="149">
        <v>17313</v>
      </c>
      <c r="C17383" s="38"/>
      <c r="D17383" s="38">
        <v>0.87588288333159536</v>
      </c>
      <c r="E17383" s="38"/>
      <c r="F17383" s="38">
        <v>1.7601715516354866</v>
      </c>
      <c r="G17383" s="38"/>
      <c r="H17383" s="38">
        <v>0.72888219709061497</v>
      </c>
      <c r="I17383" s="38"/>
      <c r="J17383" s="38">
        <v>1.0200042549752999</v>
      </c>
      <c r="K17383" s="38"/>
      <c r="L17383" s="38">
        <v>0.64201939107570793</v>
      </c>
      <c r="M17383" s="38"/>
      <c r="N17383" s="38">
        <v>1.0177143148063437</v>
      </c>
      <c r="O17383" s="38"/>
      <c r="P17383" s="800">
        <v>1.1899432401291949</v>
      </c>
      <c r="AN17383" s="777" t="s">
        <v>2</v>
      </c>
    </row>
    <row r="17384" spans="2:40">
      <c r="B17384" s="149">
        <v>17314</v>
      </c>
      <c r="C17384" s="38">
        <v>5.1642567832634781E-2</v>
      </c>
      <c r="D17384" s="38"/>
      <c r="E17384" s="38">
        <v>0.90899308862477923</v>
      </c>
      <c r="F17384" s="38"/>
      <c r="G17384" s="38">
        <v>0.36619011333648083</v>
      </c>
      <c r="H17384" s="38"/>
      <c r="I17384" s="38">
        <v>0.40523398176619302</v>
      </c>
      <c r="J17384" s="38"/>
      <c r="K17384" s="38">
        <v>1.4020676913832182</v>
      </c>
      <c r="L17384" s="38"/>
      <c r="M17384" s="38">
        <v>0.75721489254618946</v>
      </c>
      <c r="N17384" s="38"/>
      <c r="O17384" s="38">
        <v>1.2881798023800113</v>
      </c>
      <c r="P17384" s="800"/>
      <c r="AN17384" s="777" t="s">
        <v>2</v>
      </c>
    </row>
    <row r="17385" spans="2:40">
      <c r="B17385" s="149">
        <v>17315</v>
      </c>
      <c r="C17385" s="38"/>
      <c r="D17385" s="38">
        <v>1.3169363066167739</v>
      </c>
      <c r="E17385" s="38"/>
      <c r="F17385" s="38">
        <v>0.84739843690892325</v>
      </c>
      <c r="G17385" s="38"/>
      <c r="H17385" s="38">
        <v>0.92473583546703231</v>
      </c>
      <c r="I17385" s="38"/>
      <c r="J17385" s="38">
        <v>0.53354736060530816</v>
      </c>
      <c r="K17385" s="38"/>
      <c r="L17385" s="38">
        <v>1.0479850263755488</v>
      </c>
      <c r="M17385" s="38"/>
      <c r="N17385" s="38">
        <v>1.1105735574144342</v>
      </c>
      <c r="O17385" s="38"/>
      <c r="P17385" s="800">
        <v>0.93359348128666075</v>
      </c>
      <c r="AN17385" s="777" t="s">
        <v>2</v>
      </c>
    </row>
    <row r="17386" spans="2:40">
      <c r="B17386" s="149">
        <v>17316</v>
      </c>
      <c r="C17386" s="38">
        <v>0.76645330685869029</v>
      </c>
      <c r="D17386" s="38"/>
      <c r="E17386" s="38">
        <v>0.18478851152075657</v>
      </c>
      <c r="F17386" s="38"/>
      <c r="G17386" s="38">
        <v>0.88908476495177846</v>
      </c>
      <c r="H17386" s="38"/>
      <c r="I17386" s="38">
        <v>1.2558117400904603</v>
      </c>
      <c r="J17386" s="38"/>
      <c r="K17386" s="38">
        <v>0.24144709776055209</v>
      </c>
      <c r="L17386" s="38"/>
      <c r="M17386" s="38">
        <v>0.52900957898937162</v>
      </c>
      <c r="N17386" s="38"/>
      <c r="O17386" s="38">
        <v>0.92071372706948806</v>
      </c>
      <c r="P17386" s="800"/>
      <c r="AN17386" s="777" t="s">
        <v>2</v>
      </c>
    </row>
    <row r="17387" spans="2:40">
      <c r="B17387" s="149">
        <v>17317</v>
      </c>
      <c r="C17387" s="38">
        <v>1.5243433302304159</v>
      </c>
      <c r="D17387" s="38"/>
      <c r="E17387" s="38">
        <v>0.76901682252236847</v>
      </c>
      <c r="F17387" s="38"/>
      <c r="G17387" s="38">
        <v>0.69675633301918394</v>
      </c>
      <c r="H17387" s="38"/>
      <c r="I17387" s="38">
        <v>0.95099574903411144</v>
      </c>
      <c r="J17387" s="38"/>
      <c r="K17387" s="38">
        <v>1.8259106410706862</v>
      </c>
      <c r="L17387" s="38"/>
      <c r="M17387" s="38">
        <v>2.2720449353373997</v>
      </c>
      <c r="N17387" s="38"/>
      <c r="O17387" s="38">
        <v>0.84715910001255046</v>
      </c>
      <c r="P17387" s="800"/>
      <c r="AN17387" s="777" t="s">
        <v>2</v>
      </c>
    </row>
    <row r="17388" spans="2:40">
      <c r="B17388" s="149">
        <v>17318</v>
      </c>
      <c r="C17388" s="38"/>
      <c r="D17388" s="38">
        <v>1.2088921054864994</v>
      </c>
      <c r="E17388" s="38">
        <v>0.31977769990254096</v>
      </c>
      <c r="F17388" s="38"/>
      <c r="G17388" s="38"/>
      <c r="H17388" s="38">
        <v>0.84367367820099892</v>
      </c>
      <c r="I17388" s="38"/>
      <c r="J17388" s="38">
        <v>0.42716503554867791</v>
      </c>
      <c r="K17388" s="38"/>
      <c r="L17388" s="38">
        <v>0.3819417489311443</v>
      </c>
      <c r="M17388" s="38"/>
      <c r="N17388" s="38">
        <v>0.60135233106299979</v>
      </c>
      <c r="O17388" s="38">
        <v>7.5452471072435037E-2</v>
      </c>
      <c r="P17388" s="800"/>
      <c r="AN17388" s="777" t="s">
        <v>2</v>
      </c>
    </row>
    <row r="17389" spans="2:40">
      <c r="B17389" s="149">
        <v>17319</v>
      </c>
      <c r="C17389" s="38"/>
      <c r="D17389" s="38">
        <v>3.0119678174739954</v>
      </c>
      <c r="E17389" s="38"/>
      <c r="F17389" s="38">
        <v>1.781105307829546</v>
      </c>
      <c r="G17389" s="38"/>
      <c r="H17389" s="38">
        <v>2.3879147749412528</v>
      </c>
      <c r="I17389" s="38"/>
      <c r="J17389" s="38">
        <v>2.3642125366758369</v>
      </c>
      <c r="K17389" s="38"/>
      <c r="L17389" s="38">
        <v>2.8729578488953229</v>
      </c>
      <c r="M17389" s="38"/>
      <c r="N17389" s="38">
        <v>3.0745079938316806</v>
      </c>
      <c r="O17389" s="38"/>
      <c r="P17389" s="800">
        <v>2.1087517538960641</v>
      </c>
      <c r="AN17389" s="777" t="s">
        <v>2</v>
      </c>
    </row>
    <row r="17390" spans="2:40">
      <c r="B17390" s="149">
        <v>17320</v>
      </c>
      <c r="C17390" s="38">
        <v>5.9076530280603008E-2</v>
      </c>
      <c r="D17390" s="38"/>
      <c r="E17390" s="38">
        <v>0.2351232716613659</v>
      </c>
      <c r="F17390" s="38"/>
      <c r="G17390" s="38">
        <v>0.15729702520452943</v>
      </c>
      <c r="H17390" s="38"/>
      <c r="I17390" s="38">
        <v>1.1252228923603287</v>
      </c>
      <c r="J17390" s="38"/>
      <c r="K17390" s="38">
        <v>8.8359325352134852E-2</v>
      </c>
      <c r="L17390" s="38"/>
      <c r="M17390" s="38">
        <v>0.70573454613713105</v>
      </c>
      <c r="N17390" s="38"/>
      <c r="O17390" s="38">
        <v>1.0499967072893786</v>
      </c>
      <c r="P17390" s="800"/>
      <c r="AN17390" s="777" t="s">
        <v>2</v>
      </c>
    </row>
    <row r="17391" spans="2:40">
      <c r="B17391" s="149">
        <v>17321</v>
      </c>
      <c r="C17391" s="38">
        <v>1.2235083524509351</v>
      </c>
      <c r="D17391" s="38"/>
      <c r="E17391" s="38">
        <v>0.49563059118442637</v>
      </c>
      <c r="F17391" s="38"/>
      <c r="G17391" s="38">
        <v>1.2160716949669177</v>
      </c>
      <c r="H17391" s="38"/>
      <c r="I17391" s="38">
        <v>0.1531245717831993</v>
      </c>
      <c r="J17391" s="38"/>
      <c r="K17391" s="38">
        <v>0.57709561406355603</v>
      </c>
      <c r="L17391" s="38"/>
      <c r="M17391" s="38">
        <v>0.36652716840489691</v>
      </c>
      <c r="N17391" s="38"/>
      <c r="O17391" s="38">
        <v>0.20502375144939242</v>
      </c>
      <c r="P17391" s="800"/>
      <c r="AN17391" s="777" t="s">
        <v>2</v>
      </c>
    </row>
    <row r="17392" spans="2:40">
      <c r="B17392" s="149">
        <v>17322</v>
      </c>
      <c r="C17392" s="38">
        <v>0.48667854996931897</v>
      </c>
      <c r="D17392" s="38"/>
      <c r="E17392" s="38"/>
      <c r="F17392" s="38">
        <v>1.517776100997442</v>
      </c>
      <c r="G17392" s="38"/>
      <c r="H17392" s="38">
        <v>0.40017184799597988</v>
      </c>
      <c r="I17392" s="38">
        <v>0.14087708602570584</v>
      </c>
      <c r="J17392" s="38"/>
      <c r="K17392" s="38"/>
      <c r="L17392" s="38">
        <v>8.7952408457443024E-2</v>
      </c>
      <c r="M17392" s="38"/>
      <c r="N17392" s="38">
        <v>4.7881356405857726E-3</v>
      </c>
      <c r="O17392" s="38"/>
      <c r="P17392" s="800">
        <v>1.0245924085651854</v>
      </c>
      <c r="AN17392" s="777" t="s">
        <v>2</v>
      </c>
    </row>
    <row r="17393" spans="2:40">
      <c r="B17393" s="149">
        <v>17323</v>
      </c>
      <c r="C17393" s="38">
        <v>0.11535058592712522</v>
      </c>
      <c r="D17393" s="38"/>
      <c r="E17393" s="38"/>
      <c r="F17393" s="38">
        <v>0.70952895568553787</v>
      </c>
      <c r="G17393" s="38">
        <v>0.1797917719386837</v>
      </c>
      <c r="H17393" s="38"/>
      <c r="I17393" s="38"/>
      <c r="J17393" s="38">
        <v>0.64024561612606901</v>
      </c>
      <c r="K17393" s="38"/>
      <c r="L17393" s="38">
        <v>9.4211484467841555E-2</v>
      </c>
      <c r="M17393" s="38">
        <v>0.84901258566361437</v>
      </c>
      <c r="N17393" s="38"/>
      <c r="O17393" s="38"/>
      <c r="P17393" s="800">
        <v>0.66914719541317036</v>
      </c>
      <c r="AN17393" s="777" t="s">
        <v>2</v>
      </c>
    </row>
    <row r="17394" spans="2:40">
      <c r="B17394" s="149">
        <v>17324</v>
      </c>
      <c r="C17394" s="38"/>
      <c r="D17394" s="38">
        <v>0.34782156292686078</v>
      </c>
      <c r="E17394" s="38"/>
      <c r="F17394" s="38">
        <v>0.66761789549082762</v>
      </c>
      <c r="G17394" s="38"/>
      <c r="H17394" s="38">
        <v>1.6824883288250991</v>
      </c>
      <c r="I17394" s="38"/>
      <c r="J17394" s="38">
        <v>1.1560165546492616</v>
      </c>
      <c r="K17394" s="38"/>
      <c r="L17394" s="38">
        <v>1.6624320604894853</v>
      </c>
      <c r="M17394" s="38"/>
      <c r="N17394" s="38">
        <v>1.6890754368730259</v>
      </c>
      <c r="O17394" s="38"/>
      <c r="P17394" s="800">
        <v>1.4783468530317687</v>
      </c>
      <c r="AN17394" s="777" t="s">
        <v>2</v>
      </c>
    </row>
    <row r="17395" spans="2:40">
      <c r="B17395" s="149">
        <v>17325</v>
      </c>
      <c r="C17395" s="38"/>
      <c r="D17395" s="38">
        <v>5.4815172672548339E-2</v>
      </c>
      <c r="E17395" s="38">
        <v>0.52770502224276361</v>
      </c>
      <c r="F17395" s="38"/>
      <c r="G17395" s="38">
        <v>0.95935115945443461</v>
      </c>
      <c r="H17395" s="38"/>
      <c r="I17395" s="38">
        <v>7.4663231282635051E-2</v>
      </c>
      <c r="J17395" s="38"/>
      <c r="K17395" s="38"/>
      <c r="L17395" s="38">
        <v>6.9665607098567612E-3</v>
      </c>
      <c r="M17395" s="38"/>
      <c r="N17395" s="38">
        <v>0.15503910557263972</v>
      </c>
      <c r="O17395" s="38"/>
      <c r="P17395" s="800">
        <v>0.35682836032527032</v>
      </c>
      <c r="AN17395" s="777" t="s">
        <v>2</v>
      </c>
    </row>
    <row r="17396" spans="2:40">
      <c r="B17396" s="149">
        <v>17326</v>
      </c>
      <c r="C17396" s="38">
        <v>0.65217325397490344</v>
      </c>
      <c r="D17396" s="38"/>
      <c r="E17396" s="38">
        <v>0.87783366511679584</v>
      </c>
      <c r="F17396" s="38"/>
      <c r="G17396" s="38">
        <v>0.57396274406269121</v>
      </c>
      <c r="H17396" s="38"/>
      <c r="I17396" s="38">
        <v>0.53847733024381728</v>
      </c>
      <c r="J17396" s="38"/>
      <c r="K17396" s="38">
        <v>1.2813470133283638</v>
      </c>
      <c r="L17396" s="38"/>
      <c r="M17396" s="38">
        <v>0.82385297766867993</v>
      </c>
      <c r="N17396" s="38"/>
      <c r="O17396" s="38">
        <v>0.10491620036133729</v>
      </c>
      <c r="P17396" s="800"/>
      <c r="AN17396" s="777" t="s">
        <v>2</v>
      </c>
    </row>
    <row r="17397" spans="2:40">
      <c r="B17397" s="149">
        <v>17327</v>
      </c>
      <c r="C17397" s="38">
        <v>5.8308073317011704E-3</v>
      </c>
      <c r="D17397" s="38"/>
      <c r="E17397" s="38">
        <v>8.2589107079387422E-2</v>
      </c>
      <c r="F17397" s="38"/>
      <c r="G17397" s="38">
        <v>1.2624521639824626</v>
      </c>
      <c r="H17397" s="38"/>
      <c r="I17397" s="38">
        <v>0.24021584725073095</v>
      </c>
      <c r="J17397" s="38"/>
      <c r="K17397" s="38">
        <v>0.61494954381078848</v>
      </c>
      <c r="L17397" s="38"/>
      <c r="M17397" s="38">
        <v>0.73110291885694823</v>
      </c>
      <c r="N17397" s="38"/>
      <c r="O17397" s="38">
        <v>0.17498932309839804</v>
      </c>
      <c r="P17397" s="800"/>
      <c r="AN17397" s="777" t="s">
        <v>2</v>
      </c>
    </row>
    <row r="17398" spans="2:40">
      <c r="B17398" s="149">
        <v>17328</v>
      </c>
      <c r="C17398" s="38"/>
      <c r="D17398" s="38">
        <v>1.0254919998514682</v>
      </c>
      <c r="E17398" s="38"/>
      <c r="F17398" s="38">
        <v>0.38943753791037106</v>
      </c>
      <c r="G17398" s="38"/>
      <c r="H17398" s="38">
        <v>0.86772388412125989</v>
      </c>
      <c r="I17398" s="38"/>
      <c r="J17398" s="38">
        <v>0.82644447319838155</v>
      </c>
      <c r="K17398" s="38"/>
      <c r="L17398" s="38">
        <v>1.4069769621764214</v>
      </c>
      <c r="M17398" s="38"/>
      <c r="N17398" s="38">
        <v>0.60952653368069021</v>
      </c>
      <c r="O17398" s="38"/>
      <c r="P17398" s="800">
        <v>0.803302769641003</v>
      </c>
      <c r="AN17398" s="777" t="s">
        <v>2</v>
      </c>
    </row>
    <row r="17399" spans="2:40">
      <c r="B17399" s="149">
        <v>17329</v>
      </c>
      <c r="C17399" s="38"/>
      <c r="D17399" s="38">
        <v>1.9159098637754293</v>
      </c>
      <c r="E17399" s="38"/>
      <c r="F17399" s="38">
        <v>2.5057936371098291</v>
      </c>
      <c r="G17399" s="38"/>
      <c r="H17399" s="38">
        <v>1.9562582415219705</v>
      </c>
      <c r="I17399" s="38"/>
      <c r="J17399" s="38">
        <v>1.0378614340004637</v>
      </c>
      <c r="K17399" s="38"/>
      <c r="L17399" s="38">
        <v>2.215478098746344</v>
      </c>
      <c r="M17399" s="38"/>
      <c r="N17399" s="38">
        <v>0.4802789246094446</v>
      </c>
      <c r="O17399" s="38"/>
      <c r="P17399" s="800">
        <v>1.6397082669808118</v>
      </c>
      <c r="AN17399" s="777" t="s">
        <v>2</v>
      </c>
    </row>
    <row r="17400" spans="2:40">
      <c r="B17400" s="149">
        <v>17330</v>
      </c>
      <c r="C17400" s="38">
        <v>1.864753848955583</v>
      </c>
      <c r="D17400" s="38"/>
      <c r="E17400" s="38">
        <v>2.2587749674384665</v>
      </c>
      <c r="F17400" s="38"/>
      <c r="G17400" s="38">
        <v>2.2161837022801008</v>
      </c>
      <c r="H17400" s="38"/>
      <c r="I17400" s="38">
        <v>1.1621863223492579</v>
      </c>
      <c r="J17400" s="38"/>
      <c r="K17400" s="38">
        <v>0.94098497236875245</v>
      </c>
      <c r="L17400" s="38"/>
      <c r="M17400" s="38">
        <v>1.6343882628765956</v>
      </c>
      <c r="N17400" s="38"/>
      <c r="O17400" s="38">
        <v>1.3230212192407684</v>
      </c>
      <c r="P17400" s="800"/>
      <c r="AN17400" s="777" t="s">
        <v>2</v>
      </c>
    </row>
    <row r="17401" spans="2:40">
      <c r="B17401" s="149">
        <v>17331</v>
      </c>
      <c r="C17401" s="38"/>
      <c r="D17401" s="38">
        <v>0.32365297704942936</v>
      </c>
      <c r="E17401" s="38">
        <v>1.3841034198951283E-2</v>
      </c>
      <c r="F17401" s="38"/>
      <c r="G17401" s="38">
        <v>0.39224572218263343</v>
      </c>
      <c r="H17401" s="38"/>
      <c r="I17401" s="38"/>
      <c r="J17401" s="38">
        <v>0.50298803710157514</v>
      </c>
      <c r="K17401" s="38"/>
      <c r="L17401" s="38">
        <v>6.863958686913002E-2</v>
      </c>
      <c r="M17401" s="38"/>
      <c r="N17401" s="38">
        <v>0.43460838722521594</v>
      </c>
      <c r="O17401" s="38"/>
      <c r="P17401" s="800">
        <v>5.7113304398377522E-2</v>
      </c>
      <c r="AN17401" s="777" t="s">
        <v>2</v>
      </c>
    </row>
    <row r="17402" spans="2:40">
      <c r="B17402" s="149">
        <v>17332</v>
      </c>
      <c r="C17402" s="38">
        <v>1.7378114190982126</v>
      </c>
      <c r="D17402" s="38"/>
      <c r="E17402" s="38">
        <v>1.3729378647944435</v>
      </c>
      <c r="F17402" s="38"/>
      <c r="G17402" s="38">
        <v>1.9036831578030953</v>
      </c>
      <c r="H17402" s="38"/>
      <c r="I17402" s="38">
        <v>1.5489733643827752</v>
      </c>
      <c r="J17402" s="38"/>
      <c r="K17402" s="38"/>
      <c r="L17402" s="38">
        <v>5.1697064793246067E-2</v>
      </c>
      <c r="M17402" s="38">
        <v>0.50609725760906943</v>
      </c>
      <c r="N17402" s="38"/>
      <c r="O17402" s="38">
        <v>0.26370520003717224</v>
      </c>
      <c r="P17402" s="800"/>
      <c r="AN17402" s="777" t="s">
        <v>2</v>
      </c>
    </row>
    <row r="17403" spans="2:40">
      <c r="B17403" s="149">
        <v>17333</v>
      </c>
      <c r="C17403" s="38">
        <v>0.58677442150062575</v>
      </c>
      <c r="D17403" s="38"/>
      <c r="E17403" s="38">
        <v>1.5074365180908655</v>
      </c>
      <c r="F17403" s="38"/>
      <c r="G17403" s="38">
        <v>4.2817668989889417E-2</v>
      </c>
      <c r="H17403" s="38"/>
      <c r="I17403" s="38">
        <v>0.60371719393982926</v>
      </c>
      <c r="J17403" s="38"/>
      <c r="K17403" s="38">
        <v>1.1229544270480303</v>
      </c>
      <c r="L17403" s="38"/>
      <c r="M17403" s="38">
        <v>0.75045548232787573</v>
      </c>
      <c r="N17403" s="38"/>
      <c r="O17403" s="38">
        <v>0.29373053544097216</v>
      </c>
      <c r="P17403" s="800"/>
      <c r="AN17403" s="777" t="s">
        <v>2</v>
      </c>
    </row>
    <row r="17404" spans="2:40">
      <c r="B17404" s="149">
        <v>17334</v>
      </c>
      <c r="C17404" s="38">
        <v>1.9187771653016186</v>
      </c>
      <c r="D17404" s="38"/>
      <c r="E17404" s="38">
        <v>0.96925368690201197</v>
      </c>
      <c r="F17404" s="38"/>
      <c r="G17404" s="38">
        <v>1.3884771851758673</v>
      </c>
      <c r="H17404" s="38"/>
      <c r="I17404" s="38">
        <v>1.4413859274297323</v>
      </c>
      <c r="J17404" s="38"/>
      <c r="K17404" s="38">
        <v>2.058479074591224</v>
      </c>
      <c r="L17404" s="38"/>
      <c r="M17404" s="38">
        <v>0.93715478752551695</v>
      </c>
      <c r="N17404" s="38"/>
      <c r="O17404" s="38">
        <v>1.4333354175615387</v>
      </c>
      <c r="P17404" s="800"/>
      <c r="AN17404" s="777" t="s">
        <v>2</v>
      </c>
    </row>
    <row r="17405" spans="2:40">
      <c r="B17405" s="149">
        <v>17335</v>
      </c>
      <c r="C17405" s="38">
        <v>2.9712503304751765</v>
      </c>
      <c r="D17405" s="38"/>
      <c r="E17405" s="38">
        <v>3.142841801713268</v>
      </c>
      <c r="F17405" s="38"/>
      <c r="G17405" s="38">
        <v>2.9333362511272587</v>
      </c>
      <c r="H17405" s="38"/>
      <c r="I17405" s="38">
        <v>1.9308322801022371</v>
      </c>
      <c r="J17405" s="38"/>
      <c r="K17405" s="38">
        <v>2.8453000862583115</v>
      </c>
      <c r="L17405" s="38"/>
      <c r="M17405" s="38">
        <v>1.782241729612186</v>
      </c>
      <c r="N17405" s="38"/>
      <c r="O17405" s="38">
        <v>2.5646371349417376</v>
      </c>
      <c r="P17405" s="800"/>
      <c r="AN17405" s="777" t="s">
        <v>2</v>
      </c>
    </row>
    <row r="17406" spans="2:40">
      <c r="B17406" s="149">
        <v>17336</v>
      </c>
      <c r="C17406" s="38">
        <v>0.51085393878727436</v>
      </c>
      <c r="D17406" s="38"/>
      <c r="E17406" s="38">
        <v>4.9148791689776566E-2</v>
      </c>
      <c r="F17406" s="38"/>
      <c r="G17406" s="38">
        <v>0.84306232418268245</v>
      </c>
      <c r="H17406" s="38"/>
      <c r="I17406" s="38">
        <v>0.87496612398063889</v>
      </c>
      <c r="J17406" s="38"/>
      <c r="K17406" s="38">
        <v>0.22212416252073328</v>
      </c>
      <c r="L17406" s="38"/>
      <c r="M17406" s="38">
        <v>0.72761547148195849</v>
      </c>
      <c r="N17406" s="38"/>
      <c r="O17406" s="38">
        <v>0.81507089241195707</v>
      </c>
      <c r="P17406" s="800"/>
      <c r="AN17406" s="777" t="s">
        <v>2</v>
      </c>
    </row>
    <row r="17407" spans="2:40">
      <c r="B17407" s="149">
        <v>17337</v>
      </c>
      <c r="C17407" s="38"/>
      <c r="D17407" s="38">
        <v>0.90219867412888499</v>
      </c>
      <c r="E17407" s="38"/>
      <c r="F17407" s="38">
        <v>0.62903968049082137</v>
      </c>
      <c r="G17407" s="38"/>
      <c r="H17407" s="38">
        <v>0.60693569462518704</v>
      </c>
      <c r="I17407" s="38"/>
      <c r="J17407" s="38">
        <v>1.3452823440627319</v>
      </c>
      <c r="K17407" s="38"/>
      <c r="L17407" s="38">
        <v>0.25171431617978673</v>
      </c>
      <c r="M17407" s="38"/>
      <c r="N17407" s="38">
        <v>0.3753520048096427</v>
      </c>
      <c r="O17407" s="38">
        <v>0.31473507063401368</v>
      </c>
      <c r="P17407" s="800"/>
      <c r="AN17407" s="777" t="s">
        <v>2</v>
      </c>
    </row>
    <row r="17408" spans="2:40">
      <c r="B17408" s="149">
        <v>17338</v>
      </c>
      <c r="C17408" s="38">
        <v>0.32386188921802445</v>
      </c>
      <c r="D17408" s="38"/>
      <c r="E17408" s="38">
        <v>0.69227548716533227</v>
      </c>
      <c r="F17408" s="38"/>
      <c r="G17408" s="38">
        <v>0.679917560584963</v>
      </c>
      <c r="H17408" s="38"/>
      <c r="I17408" s="38">
        <v>0.24033353214239381</v>
      </c>
      <c r="J17408" s="38"/>
      <c r="K17408" s="38">
        <v>0.52287853624383418</v>
      </c>
      <c r="L17408" s="38"/>
      <c r="M17408" s="38">
        <v>0.35608576522923879</v>
      </c>
      <c r="N17408" s="38"/>
      <c r="O17408" s="38">
        <v>0.88692524691086094</v>
      </c>
      <c r="P17408" s="800"/>
      <c r="AN17408" s="777" t="s">
        <v>2</v>
      </c>
    </row>
    <row r="17409" spans="2:40">
      <c r="B17409" s="149">
        <v>17339</v>
      </c>
      <c r="C17409" s="38"/>
      <c r="D17409" s="38">
        <v>0.20684780398989983</v>
      </c>
      <c r="E17409" s="38"/>
      <c r="F17409" s="38">
        <v>0.89237046837925438</v>
      </c>
      <c r="G17409" s="38"/>
      <c r="H17409" s="38">
        <v>0.94643326578867137</v>
      </c>
      <c r="I17409" s="38"/>
      <c r="J17409" s="38">
        <v>0.91791966527082969</v>
      </c>
      <c r="K17409" s="38"/>
      <c r="L17409" s="38">
        <v>1.0621843929836856</v>
      </c>
      <c r="M17409" s="38"/>
      <c r="N17409" s="38">
        <v>0.62093612932218689</v>
      </c>
      <c r="O17409" s="38"/>
      <c r="P17409" s="800">
        <v>0.4665948595840001</v>
      </c>
      <c r="AN17409" s="777" t="s">
        <v>2</v>
      </c>
    </row>
    <row r="17410" spans="2:40">
      <c r="B17410" s="149">
        <v>17340</v>
      </c>
      <c r="C17410" s="38"/>
      <c r="D17410" s="38">
        <v>0.60769209904222843</v>
      </c>
      <c r="E17410" s="38"/>
      <c r="F17410" s="38">
        <v>2.0235854904673904</v>
      </c>
      <c r="G17410" s="38"/>
      <c r="H17410" s="38">
        <v>1.6441617624724643</v>
      </c>
      <c r="I17410" s="38"/>
      <c r="J17410" s="38">
        <v>1.1166076418901798</v>
      </c>
      <c r="K17410" s="38"/>
      <c r="L17410" s="38">
        <v>1.9880871492320538</v>
      </c>
      <c r="M17410" s="38"/>
      <c r="N17410" s="38">
        <v>2.0923945315706471</v>
      </c>
      <c r="O17410" s="38"/>
      <c r="P17410" s="800">
        <v>1.2691019007515367</v>
      </c>
      <c r="AN17410" s="777" t="s">
        <v>2</v>
      </c>
    </row>
    <row r="17411" spans="2:40">
      <c r="B17411" s="149">
        <v>17341</v>
      </c>
      <c r="C17411" s="38">
        <v>3.7850353447933457E-2</v>
      </c>
      <c r="D17411" s="38"/>
      <c r="E17411" s="38">
        <v>1.1892013037719762</v>
      </c>
      <c r="F17411" s="38"/>
      <c r="G17411" s="38"/>
      <c r="H17411" s="38">
        <v>7.7951863656978912E-2</v>
      </c>
      <c r="I17411" s="38"/>
      <c r="J17411" s="38">
        <v>0.1743771406143963</v>
      </c>
      <c r="K17411" s="38">
        <v>0.85295731964114829</v>
      </c>
      <c r="L17411" s="38"/>
      <c r="M17411" s="38">
        <v>0.47311140033100618</v>
      </c>
      <c r="N17411" s="38"/>
      <c r="O17411" s="38"/>
      <c r="P17411" s="800">
        <v>0.80535866949730295</v>
      </c>
      <c r="AN17411" s="777" t="s">
        <v>2</v>
      </c>
    </row>
    <row r="17412" spans="2:40">
      <c r="B17412" s="149">
        <v>17342</v>
      </c>
      <c r="C17412" s="38">
        <v>0.78271044569345416</v>
      </c>
      <c r="D17412" s="38"/>
      <c r="E17412" s="38">
        <v>0.29650993233775585</v>
      </c>
      <c r="F17412" s="38"/>
      <c r="G17412" s="38">
        <v>0.19792795149941272</v>
      </c>
      <c r="H17412" s="38"/>
      <c r="I17412" s="38">
        <v>0.18330787438146018</v>
      </c>
      <c r="J17412" s="38"/>
      <c r="K17412" s="38"/>
      <c r="L17412" s="38">
        <v>0.23112034628369221</v>
      </c>
      <c r="M17412" s="38">
        <v>1.3027370737784558</v>
      </c>
      <c r="N17412" s="38"/>
      <c r="O17412" s="38">
        <v>0.60784755789461731</v>
      </c>
      <c r="P17412" s="800"/>
      <c r="AN17412" s="777" t="s">
        <v>2</v>
      </c>
    </row>
    <row r="17413" spans="2:40">
      <c r="B17413" s="149">
        <v>17343</v>
      </c>
      <c r="C17413" s="38"/>
      <c r="D17413" s="38">
        <v>0.11940446330346188</v>
      </c>
      <c r="E17413" s="38"/>
      <c r="F17413" s="38">
        <v>0.63150082440517197</v>
      </c>
      <c r="G17413" s="38"/>
      <c r="H17413" s="38">
        <v>0.58613432524027964</v>
      </c>
      <c r="I17413" s="38"/>
      <c r="J17413" s="38">
        <v>0.65520737606389989</v>
      </c>
      <c r="K17413" s="38">
        <v>0.42946690143455607</v>
      </c>
      <c r="L17413" s="38"/>
      <c r="M17413" s="38">
        <v>3.8265363731514616E-2</v>
      </c>
      <c r="N17413" s="38"/>
      <c r="O17413" s="38"/>
      <c r="P17413" s="800">
        <v>1.0865025915913409</v>
      </c>
      <c r="AN17413" s="777" t="s">
        <v>2</v>
      </c>
    </row>
    <row r="17414" spans="2:40">
      <c r="B17414" s="149">
        <v>17344</v>
      </c>
      <c r="C17414" s="38"/>
      <c r="D17414" s="38">
        <v>4.6209767549208844E-2</v>
      </c>
      <c r="E17414" s="38">
        <v>0.45733553671288812</v>
      </c>
      <c r="F17414" s="38"/>
      <c r="G17414" s="38"/>
      <c r="H17414" s="38">
        <v>0.12705321442683346</v>
      </c>
      <c r="I17414" s="38"/>
      <c r="J17414" s="38">
        <v>1.1734348919261237</v>
      </c>
      <c r="K17414" s="38"/>
      <c r="L17414" s="38">
        <v>1.0769643913621669</v>
      </c>
      <c r="M17414" s="38"/>
      <c r="N17414" s="38">
        <v>0.20573291792895926</v>
      </c>
      <c r="O17414" s="38"/>
      <c r="P17414" s="800">
        <v>1.759723714032343</v>
      </c>
      <c r="AN17414" s="777" t="s">
        <v>2</v>
      </c>
    </row>
    <row r="17415" spans="2:40">
      <c r="B17415" s="149">
        <v>17345</v>
      </c>
      <c r="C17415" s="38"/>
      <c r="D17415" s="38">
        <v>0.41719701640376194</v>
      </c>
      <c r="E17415" s="38"/>
      <c r="F17415" s="38">
        <v>0.85009607193364312</v>
      </c>
      <c r="G17415" s="38"/>
      <c r="H17415" s="38">
        <v>1.1146092785154107</v>
      </c>
      <c r="I17415" s="38"/>
      <c r="J17415" s="38">
        <v>1.4975974210514553</v>
      </c>
      <c r="K17415" s="38"/>
      <c r="L17415" s="38">
        <v>0.5096175099359338</v>
      </c>
      <c r="M17415" s="38"/>
      <c r="N17415" s="38">
        <v>0.58351544649970544</v>
      </c>
      <c r="O17415" s="38"/>
      <c r="P17415" s="800">
        <v>1.0717209223433102</v>
      </c>
      <c r="AN17415" s="777" t="s">
        <v>2</v>
      </c>
    </row>
    <row r="17416" spans="2:40">
      <c r="B17416" s="149">
        <v>17346</v>
      </c>
      <c r="C17416" s="38"/>
      <c r="D17416" s="38">
        <v>1.5160176339439886</v>
      </c>
      <c r="E17416" s="38"/>
      <c r="F17416" s="38">
        <v>2.9920104268584069</v>
      </c>
      <c r="G17416" s="38"/>
      <c r="H17416" s="38">
        <v>2.206719232316805</v>
      </c>
      <c r="I17416" s="38"/>
      <c r="J17416" s="38">
        <v>2.9233835529813441</v>
      </c>
      <c r="K17416" s="38"/>
      <c r="L17416" s="38">
        <v>1.6953472034395967</v>
      </c>
      <c r="M17416" s="38"/>
      <c r="N17416" s="38">
        <v>2.7486201224753826</v>
      </c>
      <c r="O17416" s="38"/>
      <c r="P17416" s="800">
        <v>2.8943239406146084</v>
      </c>
      <c r="AN17416" s="777" t="s">
        <v>2</v>
      </c>
    </row>
    <row r="17417" spans="2:40">
      <c r="B17417" s="149">
        <v>17347</v>
      </c>
      <c r="C17417" s="38">
        <v>8.5899568790754527E-2</v>
      </c>
      <c r="D17417" s="38"/>
      <c r="E17417" s="38">
        <v>1.1281578466562727</v>
      </c>
      <c r="F17417" s="38"/>
      <c r="G17417" s="38">
        <v>6.2788539281349642E-2</v>
      </c>
      <c r="H17417" s="38"/>
      <c r="I17417" s="38">
        <v>0.64536384338236974</v>
      </c>
      <c r="J17417" s="38"/>
      <c r="K17417" s="38">
        <v>0.46299433283619118</v>
      </c>
      <c r="L17417" s="38"/>
      <c r="M17417" s="38">
        <v>0.34858961008841449</v>
      </c>
      <c r="N17417" s="38"/>
      <c r="O17417" s="38">
        <v>0.30653753869027589</v>
      </c>
      <c r="P17417" s="800"/>
      <c r="AN17417" s="777" t="s">
        <v>2</v>
      </c>
    </row>
    <row r="17418" spans="2:40">
      <c r="B17418" s="149">
        <v>17348</v>
      </c>
      <c r="C17418" s="38"/>
      <c r="D17418" s="38">
        <v>0.59359107428321201</v>
      </c>
      <c r="E17418" s="38"/>
      <c r="F17418" s="38">
        <v>1.4228975617276136</v>
      </c>
      <c r="G17418" s="38"/>
      <c r="H17418" s="38">
        <v>1.3989464591271776</v>
      </c>
      <c r="I17418" s="38"/>
      <c r="J17418" s="38">
        <v>1.2923130379668089</v>
      </c>
      <c r="K17418" s="38"/>
      <c r="L17418" s="38">
        <v>1.3648505220086073</v>
      </c>
      <c r="M17418" s="38"/>
      <c r="N17418" s="38">
        <v>1.4941949104568293</v>
      </c>
      <c r="O17418" s="38"/>
      <c r="P17418" s="800">
        <v>0.13921785254732438</v>
      </c>
      <c r="AN17418" s="777" t="s">
        <v>2</v>
      </c>
    </row>
    <row r="17419" spans="2:40">
      <c r="B17419" s="149">
        <v>17349</v>
      </c>
      <c r="C17419" s="38">
        <v>1.2487281937774857</v>
      </c>
      <c r="D17419" s="38"/>
      <c r="E17419" s="38">
        <v>1.1863690118960741</v>
      </c>
      <c r="F17419" s="38"/>
      <c r="G17419" s="38">
        <v>0.70164747955035678</v>
      </c>
      <c r="H17419" s="38"/>
      <c r="I17419" s="38">
        <v>1.5051117081493739</v>
      </c>
      <c r="J17419" s="38"/>
      <c r="K17419" s="38">
        <v>1.081342872111793</v>
      </c>
      <c r="L17419" s="38"/>
      <c r="M17419" s="38">
        <v>0.69308968792417458</v>
      </c>
      <c r="N17419" s="38"/>
      <c r="O17419" s="38">
        <v>1.3261659362236271</v>
      </c>
      <c r="P17419" s="800"/>
      <c r="AN17419" s="777" t="s">
        <v>2</v>
      </c>
    </row>
    <row r="17420" spans="2:40">
      <c r="B17420" s="149">
        <v>17350</v>
      </c>
      <c r="C17420" s="38"/>
      <c r="D17420" s="38">
        <v>0.38261041211400953</v>
      </c>
      <c r="E17420" s="38"/>
      <c r="F17420" s="38">
        <v>0.43307090389621694</v>
      </c>
      <c r="G17420" s="38">
        <v>0.12655917676781545</v>
      </c>
      <c r="H17420" s="38"/>
      <c r="I17420" s="38"/>
      <c r="J17420" s="38">
        <v>0.43933440264969081</v>
      </c>
      <c r="K17420" s="38"/>
      <c r="L17420" s="38">
        <v>1.3215416893285412</v>
      </c>
      <c r="M17420" s="38"/>
      <c r="N17420" s="38">
        <v>0.62361314280823099</v>
      </c>
      <c r="O17420" s="38"/>
      <c r="P17420" s="800">
        <v>0.57749209195870677</v>
      </c>
      <c r="AN17420" s="777" t="s">
        <v>2</v>
      </c>
    </row>
    <row r="17421" spans="2:40">
      <c r="B17421" s="149">
        <v>17351</v>
      </c>
      <c r="C17421" s="38">
        <v>2.5496505290990186</v>
      </c>
      <c r="D17421" s="38"/>
      <c r="E17421" s="38">
        <v>2.2299704910075318</v>
      </c>
      <c r="F17421" s="38"/>
      <c r="G17421" s="38">
        <v>2.4553454255411928</v>
      </c>
      <c r="H17421" s="38"/>
      <c r="I17421" s="38">
        <v>2.6927890251597901</v>
      </c>
      <c r="J17421" s="38"/>
      <c r="K17421" s="38">
        <v>3.1579579030267699</v>
      </c>
      <c r="L17421" s="38"/>
      <c r="M17421" s="38">
        <v>2.5855016848093153</v>
      </c>
      <c r="N17421" s="38"/>
      <c r="O17421" s="38">
        <v>2.4827084833663049</v>
      </c>
      <c r="P17421" s="800"/>
      <c r="AN17421" s="777" t="s">
        <v>2</v>
      </c>
    </row>
    <row r="17422" spans="2:40">
      <c r="B17422" s="149">
        <v>17352</v>
      </c>
      <c r="C17422" s="38">
        <v>3.1958967946658685</v>
      </c>
      <c r="D17422" s="38"/>
      <c r="E17422" s="38">
        <v>2.7850739218121014</v>
      </c>
      <c r="F17422" s="38"/>
      <c r="G17422" s="38">
        <v>2.3135056961509641</v>
      </c>
      <c r="H17422" s="38"/>
      <c r="I17422" s="38">
        <v>1.994273804101105</v>
      </c>
      <c r="J17422" s="38"/>
      <c r="K17422" s="38">
        <v>3.0973094236169842</v>
      </c>
      <c r="L17422" s="38"/>
      <c r="M17422" s="38">
        <v>2.2577375515957145</v>
      </c>
      <c r="N17422" s="38"/>
      <c r="O17422" s="38">
        <v>2.6053450140180177</v>
      </c>
      <c r="P17422" s="800"/>
      <c r="AN17422" s="777" t="s">
        <v>2</v>
      </c>
    </row>
    <row r="17423" spans="2:40">
      <c r="B17423" s="149">
        <v>17353</v>
      </c>
      <c r="C17423" s="38">
        <v>1.3071081950645378</v>
      </c>
      <c r="D17423" s="38"/>
      <c r="E17423" s="38">
        <v>0.25648822997428283</v>
      </c>
      <c r="F17423" s="38"/>
      <c r="G17423" s="38">
        <v>1.1458910739822386</v>
      </c>
      <c r="H17423" s="38"/>
      <c r="I17423" s="38">
        <v>0.8183456117538398</v>
      </c>
      <c r="J17423" s="38"/>
      <c r="K17423" s="38"/>
      <c r="L17423" s="38">
        <v>3.2338532769775219E-2</v>
      </c>
      <c r="M17423" s="38">
        <v>0.37068953124883736</v>
      </c>
      <c r="N17423" s="38"/>
      <c r="O17423" s="38">
        <v>0.38959730924604002</v>
      </c>
      <c r="P17423" s="800"/>
      <c r="AN17423" s="777" t="s">
        <v>2</v>
      </c>
    </row>
    <row r="17424" spans="2:40">
      <c r="B17424" s="149">
        <v>17354</v>
      </c>
      <c r="C17424" s="38">
        <v>1.0378281955929116</v>
      </c>
      <c r="D17424" s="38"/>
      <c r="E17424" s="38">
        <v>0.80368837984773789</v>
      </c>
      <c r="F17424" s="38"/>
      <c r="G17424" s="38">
        <v>0.17731395541529907</v>
      </c>
      <c r="H17424" s="38"/>
      <c r="I17424" s="38">
        <v>0.23300422411801378</v>
      </c>
      <c r="J17424" s="38"/>
      <c r="K17424" s="38">
        <v>0.91935003144650163</v>
      </c>
      <c r="L17424" s="38"/>
      <c r="M17424" s="38">
        <v>0.87239589778697602</v>
      </c>
      <c r="N17424" s="38"/>
      <c r="O17424" s="38">
        <v>0.96966952489133229</v>
      </c>
      <c r="P17424" s="800"/>
      <c r="AN17424" s="777" t="s">
        <v>2</v>
      </c>
    </row>
    <row r="17425" spans="2:40">
      <c r="B17425" s="149">
        <v>17355</v>
      </c>
      <c r="C17425" s="38">
        <v>0.89510698214341078</v>
      </c>
      <c r="D17425" s="38"/>
      <c r="E17425" s="38">
        <v>0.94977642461053491</v>
      </c>
      <c r="F17425" s="38"/>
      <c r="G17425" s="38">
        <v>0.99736466465795259</v>
      </c>
      <c r="H17425" s="38"/>
      <c r="I17425" s="38">
        <v>0.75836723988704047</v>
      </c>
      <c r="J17425" s="38"/>
      <c r="K17425" s="38">
        <v>5.3714095120751856E-2</v>
      </c>
      <c r="L17425" s="38"/>
      <c r="M17425" s="38">
        <v>1.2205985005419724</v>
      </c>
      <c r="N17425" s="38"/>
      <c r="O17425" s="38">
        <v>0.36647769620908127</v>
      </c>
      <c r="P17425" s="800"/>
      <c r="AN17425" s="777" t="s">
        <v>2</v>
      </c>
    </row>
    <row r="17426" spans="2:40">
      <c r="B17426" s="149">
        <v>17356</v>
      </c>
      <c r="C17426" s="38"/>
      <c r="D17426" s="38">
        <v>6.4681926612985344E-2</v>
      </c>
      <c r="E17426" s="38"/>
      <c r="F17426" s="38">
        <v>0.27334198346061034</v>
      </c>
      <c r="G17426" s="38">
        <v>0.33773881041107595</v>
      </c>
      <c r="H17426" s="38"/>
      <c r="I17426" s="38">
        <v>0.1812434155655728</v>
      </c>
      <c r="J17426" s="38"/>
      <c r="K17426" s="38"/>
      <c r="L17426" s="38">
        <v>0.90593839435209433</v>
      </c>
      <c r="M17426" s="38"/>
      <c r="N17426" s="38">
        <v>0.66924519036064811</v>
      </c>
      <c r="O17426" s="38"/>
      <c r="P17426" s="800">
        <v>0.21769976102476005</v>
      </c>
      <c r="AN17426" s="777" t="s">
        <v>2</v>
      </c>
    </row>
    <row r="17427" spans="2:40">
      <c r="B17427" s="149">
        <v>17357</v>
      </c>
      <c r="C17427" s="38">
        <v>0.56936628263409594</v>
      </c>
      <c r="D17427" s="38"/>
      <c r="E17427" s="38">
        <v>0.38984137259877027</v>
      </c>
      <c r="F17427" s="38"/>
      <c r="G17427" s="38">
        <v>0.42790380953982565</v>
      </c>
      <c r="H17427" s="38"/>
      <c r="I17427" s="38">
        <v>0.40794417560773621</v>
      </c>
      <c r="J17427" s="38"/>
      <c r="K17427" s="38">
        <v>1.4066538786098701</v>
      </c>
      <c r="L17427" s="38"/>
      <c r="M17427" s="38">
        <v>0.63922042497628484</v>
      </c>
      <c r="N17427" s="38"/>
      <c r="O17427" s="38">
        <v>0.90490232616366295</v>
      </c>
      <c r="P17427" s="800"/>
      <c r="AN17427" s="777" t="s">
        <v>2</v>
      </c>
    </row>
    <row r="17428" spans="2:40">
      <c r="B17428" s="149">
        <v>17358</v>
      </c>
      <c r="C17428" s="38">
        <v>0.93949590766385527</v>
      </c>
      <c r="D17428" s="38"/>
      <c r="E17428" s="38">
        <v>1.3925627534929881</v>
      </c>
      <c r="F17428" s="38"/>
      <c r="G17428" s="38">
        <v>0.91237814749050039</v>
      </c>
      <c r="H17428" s="38"/>
      <c r="I17428" s="38"/>
      <c r="J17428" s="38">
        <v>0.19408969563350575</v>
      </c>
      <c r="K17428" s="38">
        <v>1.3815649948163611</v>
      </c>
      <c r="L17428" s="38"/>
      <c r="M17428" s="38">
        <v>0.99394683004242357</v>
      </c>
      <c r="N17428" s="38"/>
      <c r="O17428" s="38">
        <v>1.0194611578450918</v>
      </c>
      <c r="P17428" s="800"/>
      <c r="AN17428" s="777" t="s">
        <v>2</v>
      </c>
    </row>
    <row r="17429" spans="2:40">
      <c r="B17429" s="149">
        <v>17359</v>
      </c>
      <c r="C17429" s="38">
        <v>2.0725667378997588</v>
      </c>
      <c r="D17429" s="38"/>
      <c r="E17429" s="38">
        <v>1.2249302354641154</v>
      </c>
      <c r="F17429" s="38"/>
      <c r="G17429" s="38">
        <v>1.6740458181088032</v>
      </c>
      <c r="H17429" s="38"/>
      <c r="I17429" s="38">
        <v>1.5702546121317036</v>
      </c>
      <c r="J17429" s="38"/>
      <c r="K17429" s="38">
        <v>1.4607709790000636</v>
      </c>
      <c r="L17429" s="38"/>
      <c r="M17429" s="38">
        <v>1.6040168643679804</v>
      </c>
      <c r="N17429" s="38"/>
      <c r="O17429" s="38">
        <v>1.4497644709379778</v>
      </c>
      <c r="P17429" s="800"/>
      <c r="AN17429" s="777" t="s">
        <v>2</v>
      </c>
    </row>
    <row r="17430" spans="2:40">
      <c r="B17430" s="149">
        <v>17360</v>
      </c>
      <c r="C17430" s="38"/>
      <c r="D17430" s="38">
        <v>0.89486921311747347</v>
      </c>
      <c r="E17430" s="38"/>
      <c r="F17430" s="38">
        <v>2.1847766041541292</v>
      </c>
      <c r="G17430" s="38"/>
      <c r="H17430" s="38">
        <v>0.45984449446108644</v>
      </c>
      <c r="I17430" s="38"/>
      <c r="J17430" s="38">
        <v>1.4940532628824275</v>
      </c>
      <c r="K17430" s="38"/>
      <c r="L17430" s="38">
        <v>1.5546266859304225</v>
      </c>
      <c r="M17430" s="38"/>
      <c r="N17430" s="38">
        <v>0.49752147682763675</v>
      </c>
      <c r="O17430" s="38"/>
      <c r="P17430" s="800">
        <v>1.5109423609357806</v>
      </c>
      <c r="AN17430" s="777" t="s">
        <v>2</v>
      </c>
    </row>
    <row r="17431" spans="2:40">
      <c r="B17431" s="149">
        <v>17361</v>
      </c>
      <c r="C17431" s="38">
        <v>1.7820302088998052</v>
      </c>
      <c r="D17431" s="38"/>
      <c r="E17431" s="38">
        <v>2.3241379203218964</v>
      </c>
      <c r="F17431" s="38"/>
      <c r="G17431" s="38">
        <v>0.36916597404977153</v>
      </c>
      <c r="H17431" s="38"/>
      <c r="I17431" s="38">
        <v>1.6160520567686192</v>
      </c>
      <c r="J17431" s="38"/>
      <c r="K17431" s="38">
        <v>1.5420539920374814</v>
      </c>
      <c r="L17431" s="38"/>
      <c r="M17431" s="38">
        <v>1.0928262441676924</v>
      </c>
      <c r="N17431" s="38"/>
      <c r="O17431" s="38">
        <v>0.99538579314985254</v>
      </c>
      <c r="P17431" s="800"/>
      <c r="AN17431" s="777" t="s">
        <v>2</v>
      </c>
    </row>
    <row r="17432" spans="2:40">
      <c r="B17432" s="149">
        <v>17362</v>
      </c>
      <c r="C17432" s="38"/>
      <c r="D17432" s="38">
        <v>0.64450917442094524</v>
      </c>
      <c r="E17432" s="38">
        <v>0.46361643973497274</v>
      </c>
      <c r="F17432" s="38"/>
      <c r="G17432" s="38">
        <v>0.28436143248968332</v>
      </c>
      <c r="H17432" s="38"/>
      <c r="I17432" s="38">
        <v>0.34784146517474646</v>
      </c>
      <c r="J17432" s="38"/>
      <c r="K17432" s="38">
        <v>0.71853147355404567</v>
      </c>
      <c r="L17432" s="38"/>
      <c r="M17432" s="38">
        <v>1.3089941231416047</v>
      </c>
      <c r="N17432" s="38"/>
      <c r="O17432" s="38">
        <v>0.13719432043952881</v>
      </c>
      <c r="P17432" s="800"/>
      <c r="AN17432" s="777" t="s">
        <v>2</v>
      </c>
    </row>
    <row r="17433" spans="2:40">
      <c r="B17433" s="149">
        <v>17363</v>
      </c>
      <c r="C17433" s="38"/>
      <c r="D17433" s="38">
        <v>1.9790388154072804</v>
      </c>
      <c r="E17433" s="38"/>
      <c r="F17433" s="38">
        <v>1.6082629937057138E-2</v>
      </c>
      <c r="G17433" s="38"/>
      <c r="H17433" s="38">
        <v>2.039303275708316</v>
      </c>
      <c r="I17433" s="38"/>
      <c r="J17433" s="38">
        <v>1.4628108274195666</v>
      </c>
      <c r="K17433" s="38"/>
      <c r="L17433" s="38">
        <v>0.96380204939181968</v>
      </c>
      <c r="M17433" s="38"/>
      <c r="N17433" s="38">
        <v>1.8242978304241686</v>
      </c>
      <c r="O17433" s="38"/>
      <c r="P17433" s="800">
        <v>1.2944364325640738</v>
      </c>
      <c r="AN17433" s="777" t="s">
        <v>2</v>
      </c>
    </row>
    <row r="17434" spans="2:40">
      <c r="B17434" s="149">
        <v>17364</v>
      </c>
      <c r="C17434" s="38">
        <v>1.0568855995662507</v>
      </c>
      <c r="D17434" s="38"/>
      <c r="E17434" s="38">
        <v>1.964627344459088</v>
      </c>
      <c r="F17434" s="38"/>
      <c r="G17434" s="38">
        <v>1.3491982077743452</v>
      </c>
      <c r="H17434" s="38"/>
      <c r="I17434" s="38">
        <v>1.955316348287234</v>
      </c>
      <c r="J17434" s="38"/>
      <c r="K17434" s="38">
        <v>1.7556704606784981</v>
      </c>
      <c r="L17434" s="38"/>
      <c r="M17434" s="38">
        <v>1.3752059803882049</v>
      </c>
      <c r="N17434" s="38"/>
      <c r="O17434" s="38">
        <v>0.8689027004574077</v>
      </c>
      <c r="P17434" s="800"/>
      <c r="AN17434" s="777" t="s">
        <v>2</v>
      </c>
    </row>
    <row r="17435" spans="2:40">
      <c r="B17435" s="149">
        <v>17365</v>
      </c>
      <c r="C17435" s="38"/>
      <c r="D17435" s="38">
        <v>0.80568204745837391</v>
      </c>
      <c r="E17435" s="38"/>
      <c r="F17435" s="38">
        <v>0.39332541114222713</v>
      </c>
      <c r="G17435" s="38"/>
      <c r="H17435" s="38">
        <v>0.15577958093515526</v>
      </c>
      <c r="I17435" s="38"/>
      <c r="J17435" s="38">
        <v>1.0438495022714755</v>
      </c>
      <c r="K17435" s="38"/>
      <c r="L17435" s="38">
        <v>0.64533819431508843</v>
      </c>
      <c r="M17435" s="38">
        <v>0.62670345341779932</v>
      </c>
      <c r="N17435" s="38"/>
      <c r="O17435" s="38">
        <v>0.501444585284189</v>
      </c>
      <c r="P17435" s="800"/>
      <c r="AN17435" s="777" t="s">
        <v>2</v>
      </c>
    </row>
    <row r="17436" spans="2:40">
      <c r="B17436" s="149">
        <v>17366</v>
      </c>
      <c r="C17436" s="38"/>
      <c r="D17436" s="38">
        <v>2.4441062810414653</v>
      </c>
      <c r="E17436" s="38"/>
      <c r="F17436" s="38">
        <v>2.9270949854252293</v>
      </c>
      <c r="G17436" s="38"/>
      <c r="H17436" s="38">
        <v>1.9355510692469429</v>
      </c>
      <c r="I17436" s="38"/>
      <c r="J17436" s="38">
        <v>2.8083719543445631</v>
      </c>
      <c r="K17436" s="38"/>
      <c r="L17436" s="38">
        <v>2.1097374355968319</v>
      </c>
      <c r="M17436" s="38"/>
      <c r="N17436" s="38">
        <v>1.7421231543172686</v>
      </c>
      <c r="O17436" s="38"/>
      <c r="P17436" s="800">
        <v>2.5592073126840926</v>
      </c>
      <c r="AN17436" s="777" t="s">
        <v>2</v>
      </c>
    </row>
    <row r="17437" spans="2:40">
      <c r="B17437" s="149">
        <v>17367</v>
      </c>
      <c r="C17437" s="38">
        <v>0.33210428957366372</v>
      </c>
      <c r="D17437" s="38"/>
      <c r="E17437" s="38">
        <v>1.0481370706458342</v>
      </c>
      <c r="F17437" s="38"/>
      <c r="G17437" s="38">
        <v>0.9589408662744846</v>
      </c>
      <c r="H17437" s="38"/>
      <c r="I17437" s="38">
        <v>0.5622061721411229</v>
      </c>
      <c r="J17437" s="38"/>
      <c r="K17437" s="38">
        <v>0.67693242535894549</v>
      </c>
      <c r="L17437" s="38"/>
      <c r="M17437" s="38">
        <v>1.8941923551278528</v>
      </c>
      <c r="N17437" s="38"/>
      <c r="O17437" s="38">
        <v>0.72470438491444589</v>
      </c>
      <c r="P17437" s="800"/>
      <c r="AN17437" s="777" t="s">
        <v>2</v>
      </c>
    </row>
    <row r="17438" spans="2:40">
      <c r="B17438" s="149">
        <v>17368</v>
      </c>
      <c r="C17438" s="38">
        <v>0.86140304283115166</v>
      </c>
      <c r="D17438" s="38"/>
      <c r="E17438" s="38">
        <v>7.5950032214777155E-2</v>
      </c>
      <c r="F17438" s="38"/>
      <c r="G17438" s="38">
        <v>0.52710506832406567</v>
      </c>
      <c r="H17438" s="38"/>
      <c r="I17438" s="38">
        <v>0.45788502829544225</v>
      </c>
      <c r="J17438" s="38"/>
      <c r="K17438" s="38">
        <v>1.1917934855125909</v>
      </c>
      <c r="L17438" s="38"/>
      <c r="M17438" s="38">
        <v>0.41929530137552168</v>
      </c>
      <c r="N17438" s="38"/>
      <c r="O17438" s="38">
        <v>0.6177640675914976</v>
      </c>
      <c r="P17438" s="800"/>
      <c r="AN17438" s="777" t="s">
        <v>2</v>
      </c>
    </row>
    <row r="17439" spans="2:40">
      <c r="B17439" s="149">
        <v>17369</v>
      </c>
      <c r="C17439" s="38">
        <v>0.59560528112858646</v>
      </c>
      <c r="D17439" s="38"/>
      <c r="E17439" s="38">
        <v>0.21779302136350343</v>
      </c>
      <c r="F17439" s="38"/>
      <c r="G17439" s="38">
        <v>0.911050568900036</v>
      </c>
      <c r="H17439" s="38"/>
      <c r="I17439" s="38">
        <v>0.39857738838701889</v>
      </c>
      <c r="J17439" s="38"/>
      <c r="K17439" s="38">
        <v>1.1567603600052159</v>
      </c>
      <c r="L17439" s="38"/>
      <c r="M17439" s="38">
        <v>0.35572376260539607</v>
      </c>
      <c r="N17439" s="38"/>
      <c r="O17439" s="38">
        <v>0.50644930041847025</v>
      </c>
      <c r="P17439" s="800"/>
      <c r="AN17439" s="777" t="s">
        <v>2</v>
      </c>
    </row>
    <row r="17440" spans="2:40">
      <c r="B17440" s="149">
        <v>17370</v>
      </c>
      <c r="C17440" s="38"/>
      <c r="D17440" s="38">
        <v>1.7889088247311031</v>
      </c>
      <c r="E17440" s="38"/>
      <c r="F17440" s="38">
        <v>1.8223155469457</v>
      </c>
      <c r="G17440" s="38"/>
      <c r="H17440" s="38">
        <v>1.2982114944839802</v>
      </c>
      <c r="I17440" s="38"/>
      <c r="J17440" s="38">
        <v>0.27973617049460248</v>
      </c>
      <c r="K17440" s="38"/>
      <c r="L17440" s="38">
        <v>1.4987126925929781</v>
      </c>
      <c r="M17440" s="38"/>
      <c r="N17440" s="38">
        <v>1.0781930101638373</v>
      </c>
      <c r="O17440" s="38"/>
      <c r="P17440" s="800">
        <v>1.3312209450094594</v>
      </c>
      <c r="AN17440" s="777" t="s">
        <v>2</v>
      </c>
    </row>
    <row r="17441" spans="2:40">
      <c r="B17441" s="149">
        <v>17371</v>
      </c>
      <c r="C17441" s="38"/>
      <c r="D17441" s="38">
        <v>0.41067632869725612</v>
      </c>
      <c r="E17441" s="38"/>
      <c r="F17441" s="38">
        <v>0.71583197681286781</v>
      </c>
      <c r="G17441" s="38"/>
      <c r="H17441" s="38">
        <v>0.3694157912052729</v>
      </c>
      <c r="I17441" s="38"/>
      <c r="J17441" s="38">
        <v>0.36420929238171362</v>
      </c>
      <c r="K17441" s="38"/>
      <c r="L17441" s="38">
        <v>0.53471425712102594</v>
      </c>
      <c r="M17441" s="38">
        <v>0.22640121738887453</v>
      </c>
      <c r="N17441" s="38"/>
      <c r="O17441" s="38"/>
      <c r="P17441" s="800">
        <v>0.40564720247595021</v>
      </c>
      <c r="AN17441" s="777" t="s">
        <v>2</v>
      </c>
    </row>
    <row r="17442" spans="2:40">
      <c r="B17442" s="149">
        <v>17372</v>
      </c>
      <c r="C17442" s="38">
        <v>0.90015547063489676</v>
      </c>
      <c r="D17442" s="38"/>
      <c r="E17442" s="38">
        <v>0.58150808128399223</v>
      </c>
      <c r="F17442" s="38"/>
      <c r="G17442" s="38"/>
      <c r="H17442" s="38">
        <v>1.1576164713778441</v>
      </c>
      <c r="I17442" s="38">
        <v>0.17370336244176243</v>
      </c>
      <c r="J17442" s="38"/>
      <c r="K17442" s="38">
        <v>0.51864359473768773</v>
      </c>
      <c r="L17442" s="38"/>
      <c r="M17442" s="38">
        <v>0.17608208172828294</v>
      </c>
      <c r="N17442" s="38"/>
      <c r="O17442" s="38"/>
      <c r="P17442" s="800">
        <v>0.26326675009021128</v>
      </c>
      <c r="AN17442" s="777" t="s">
        <v>2</v>
      </c>
    </row>
    <row r="17443" spans="2:40">
      <c r="B17443" s="149">
        <v>17373</v>
      </c>
      <c r="C17443" s="38"/>
      <c r="D17443" s="38">
        <v>8.9819283857824506E-2</v>
      </c>
      <c r="E17443" s="38"/>
      <c r="F17443" s="38">
        <v>0.42950848995445073</v>
      </c>
      <c r="G17443" s="38"/>
      <c r="H17443" s="38">
        <v>1.1280389283664758</v>
      </c>
      <c r="I17443" s="38"/>
      <c r="J17443" s="38">
        <v>1.2510992134965691</v>
      </c>
      <c r="K17443" s="38"/>
      <c r="L17443" s="38">
        <v>0.50400671275757369</v>
      </c>
      <c r="M17443" s="38"/>
      <c r="N17443" s="38">
        <v>0.17603882427387502</v>
      </c>
      <c r="O17443" s="38"/>
      <c r="P17443" s="800">
        <v>0.53374097036524704</v>
      </c>
      <c r="AN17443" s="777" t="s">
        <v>2</v>
      </c>
    </row>
    <row r="17444" spans="2:40">
      <c r="B17444" s="149">
        <v>17374</v>
      </c>
      <c r="C17444" s="38"/>
      <c r="D17444" s="38">
        <v>0.36717879428242023</v>
      </c>
      <c r="E17444" s="38">
        <v>6.4530082429717237E-2</v>
      </c>
      <c r="F17444" s="38"/>
      <c r="G17444" s="38"/>
      <c r="H17444" s="38">
        <v>4.5660029332883087E-2</v>
      </c>
      <c r="I17444" s="38"/>
      <c r="J17444" s="38">
        <v>0.55298068640084297</v>
      </c>
      <c r="K17444" s="38"/>
      <c r="L17444" s="38">
        <v>0.15991246253108141</v>
      </c>
      <c r="M17444" s="38">
        <v>0.74172322138962021</v>
      </c>
      <c r="N17444" s="38"/>
      <c r="O17444" s="38"/>
      <c r="P17444" s="800">
        <v>0.13355376682531855</v>
      </c>
      <c r="AN17444" s="777" t="s">
        <v>2</v>
      </c>
    </row>
    <row r="17445" spans="2:40">
      <c r="B17445" s="149">
        <v>17375</v>
      </c>
      <c r="C17445" s="38">
        <v>2.0427964028765881</v>
      </c>
      <c r="D17445" s="38"/>
      <c r="E17445" s="38">
        <v>1.689541879465515</v>
      </c>
      <c r="F17445" s="38"/>
      <c r="G17445" s="38">
        <v>1.2746058113136962</v>
      </c>
      <c r="H17445" s="38"/>
      <c r="I17445" s="38">
        <v>0.7777468830414177</v>
      </c>
      <c r="J17445" s="38"/>
      <c r="K17445" s="38">
        <v>0.97637779159286608</v>
      </c>
      <c r="L17445" s="38"/>
      <c r="M17445" s="38">
        <v>1.536531545160549</v>
      </c>
      <c r="N17445" s="38"/>
      <c r="O17445" s="38">
        <v>2.0782324983941769</v>
      </c>
      <c r="P17445" s="800"/>
      <c r="AN17445" s="777" t="s">
        <v>2</v>
      </c>
    </row>
    <row r="17446" spans="2:40">
      <c r="B17446" s="149">
        <v>17376</v>
      </c>
      <c r="C17446" s="38">
        <v>0.54651155150136166</v>
      </c>
      <c r="D17446" s="38"/>
      <c r="E17446" s="38">
        <v>0.36506516535825334</v>
      </c>
      <c r="F17446" s="38"/>
      <c r="G17446" s="38">
        <v>0.89887225424403761</v>
      </c>
      <c r="H17446" s="38"/>
      <c r="I17446" s="38"/>
      <c r="J17446" s="38">
        <v>0.91397818987550827</v>
      </c>
      <c r="K17446" s="38">
        <v>1.1349819359962814</v>
      </c>
      <c r="L17446" s="38"/>
      <c r="M17446" s="38">
        <v>0.61013977033128231</v>
      </c>
      <c r="N17446" s="38"/>
      <c r="O17446" s="38">
        <v>1.1737065928284527</v>
      </c>
      <c r="P17446" s="800"/>
      <c r="AN17446" s="777" t="s">
        <v>2</v>
      </c>
    </row>
    <row r="17447" spans="2:40">
      <c r="B17447" s="149">
        <v>17377</v>
      </c>
      <c r="C17447" s="38"/>
      <c r="D17447" s="38">
        <v>0.61952085564354398</v>
      </c>
      <c r="E17447" s="38"/>
      <c r="F17447" s="38">
        <v>1.1056776752388557</v>
      </c>
      <c r="G17447" s="38"/>
      <c r="H17447" s="38">
        <v>2.512049770864647E-3</v>
      </c>
      <c r="I17447" s="38"/>
      <c r="J17447" s="38">
        <v>0.22090949696535062</v>
      </c>
      <c r="K17447" s="38"/>
      <c r="L17447" s="38">
        <v>1.2876467686966357</v>
      </c>
      <c r="M17447" s="38"/>
      <c r="N17447" s="38">
        <v>0.40018072570933627</v>
      </c>
      <c r="O17447" s="38"/>
      <c r="P17447" s="800">
        <v>0.83114678205948589</v>
      </c>
      <c r="AN17447" s="777" t="s">
        <v>2</v>
      </c>
    </row>
    <row r="17448" spans="2:40">
      <c r="B17448" s="149">
        <v>17378</v>
      </c>
      <c r="C17448" s="38">
        <v>0.51129042651878076</v>
      </c>
      <c r="D17448" s="38"/>
      <c r="E17448" s="38">
        <v>0.10082389346480797</v>
      </c>
      <c r="F17448" s="38"/>
      <c r="G17448" s="38">
        <v>4.8609280847314987E-2</v>
      </c>
      <c r="H17448" s="38"/>
      <c r="I17448" s="38">
        <v>0.82347512738647211</v>
      </c>
      <c r="J17448" s="38"/>
      <c r="K17448" s="38">
        <v>0.10267783129195499</v>
      </c>
      <c r="L17448" s="38"/>
      <c r="M17448" s="38">
        <v>1.0627831334566398</v>
      </c>
      <c r="N17448" s="38"/>
      <c r="O17448" s="38">
        <v>0.57877456844491848</v>
      </c>
      <c r="P17448" s="800"/>
      <c r="AN17448" s="777" t="s">
        <v>2</v>
      </c>
    </row>
    <row r="17449" spans="2:40">
      <c r="B17449" s="149">
        <v>17379</v>
      </c>
      <c r="C17449" s="38">
        <v>3.4487604999934023E-2</v>
      </c>
      <c r="D17449" s="38"/>
      <c r="E17449" s="38">
        <v>0.6071207859922394</v>
      </c>
      <c r="F17449" s="38"/>
      <c r="G17449" s="38">
        <v>5.3329566287675212E-2</v>
      </c>
      <c r="H17449" s="38"/>
      <c r="I17449" s="38"/>
      <c r="J17449" s="38">
        <v>0.10222717650908957</v>
      </c>
      <c r="K17449" s="38">
        <v>0.26999663495622866</v>
      </c>
      <c r="L17449" s="38"/>
      <c r="M17449" s="38">
        <v>0.81465575428839643</v>
      </c>
      <c r="N17449" s="38"/>
      <c r="O17449" s="38"/>
      <c r="P17449" s="800">
        <v>4.4784296011834999E-2</v>
      </c>
      <c r="AN17449" s="777" t="s">
        <v>2</v>
      </c>
    </row>
    <row r="17450" spans="2:40">
      <c r="B17450" s="149">
        <v>17380</v>
      </c>
      <c r="C17450" s="38"/>
      <c r="D17450" s="38">
        <v>0.90551399310425218</v>
      </c>
      <c r="E17450" s="38">
        <v>0.40909962005787981</v>
      </c>
      <c r="F17450" s="38"/>
      <c r="G17450" s="38"/>
      <c r="H17450" s="38">
        <v>0.53659085536284723</v>
      </c>
      <c r="I17450" s="38"/>
      <c r="J17450" s="38">
        <v>0.42625252094889721</v>
      </c>
      <c r="K17450" s="38"/>
      <c r="L17450" s="38">
        <v>7.7100214135200282E-2</v>
      </c>
      <c r="M17450" s="38"/>
      <c r="N17450" s="38">
        <v>0.61120165726227216</v>
      </c>
      <c r="O17450" s="38">
        <v>0.1411721361844086</v>
      </c>
      <c r="P17450" s="800"/>
      <c r="AN17450" s="777" t="s">
        <v>2</v>
      </c>
    </row>
    <row r="17451" spans="2:40">
      <c r="B17451" s="149">
        <v>17381</v>
      </c>
      <c r="C17451" s="38">
        <v>1.4265981201554809</v>
      </c>
      <c r="D17451" s="38"/>
      <c r="E17451" s="38">
        <v>1.6336696202992964</v>
      </c>
      <c r="F17451" s="38"/>
      <c r="G17451" s="38">
        <v>0.15975802031381847</v>
      </c>
      <c r="H17451" s="38"/>
      <c r="I17451" s="38">
        <v>0.59921782523200284</v>
      </c>
      <c r="J17451" s="38"/>
      <c r="K17451" s="38">
        <v>0.63779923353833656</v>
      </c>
      <c r="L17451" s="38"/>
      <c r="M17451" s="38">
        <v>1.2339356196981754</v>
      </c>
      <c r="N17451" s="38"/>
      <c r="O17451" s="38">
        <v>1.3543392947193731</v>
      </c>
      <c r="P17451" s="800"/>
      <c r="AN17451" s="777" t="s">
        <v>2</v>
      </c>
    </row>
    <row r="17452" spans="2:40">
      <c r="B17452" s="149">
        <v>17382</v>
      </c>
      <c r="C17452" s="38">
        <v>0.20616565241228077</v>
      </c>
      <c r="D17452" s="38"/>
      <c r="E17452" s="38">
        <v>7.7967402640374273E-2</v>
      </c>
      <c r="F17452" s="38"/>
      <c r="G17452" s="38">
        <v>0.24570739293243038</v>
      </c>
      <c r="H17452" s="38"/>
      <c r="I17452" s="38">
        <v>0.15411491346610801</v>
      </c>
      <c r="J17452" s="38"/>
      <c r="K17452" s="38">
        <v>0.35713823792395394</v>
      </c>
      <c r="L17452" s="38"/>
      <c r="M17452" s="38">
        <v>0.65084466670090269</v>
      </c>
      <c r="N17452" s="38"/>
      <c r="O17452" s="38">
        <v>1.8122156931044478E-2</v>
      </c>
      <c r="P17452" s="800"/>
      <c r="AN17452" s="777" t="s">
        <v>2</v>
      </c>
    </row>
    <row r="17453" spans="2:40">
      <c r="B17453" s="149">
        <v>17383</v>
      </c>
      <c r="C17453" s="38">
        <v>1.3794552696034788</v>
      </c>
      <c r="D17453" s="38"/>
      <c r="E17453" s="38">
        <v>0.64582883569817306</v>
      </c>
      <c r="F17453" s="38"/>
      <c r="G17453" s="38">
        <v>0.81950394620427958</v>
      </c>
      <c r="H17453" s="38"/>
      <c r="I17453" s="38">
        <v>0.82399695072183543</v>
      </c>
      <c r="J17453" s="38"/>
      <c r="K17453" s="38">
        <v>0.63655736985001055</v>
      </c>
      <c r="L17453" s="38"/>
      <c r="M17453" s="38">
        <v>0.67393428752013107</v>
      </c>
      <c r="N17453" s="38"/>
      <c r="O17453" s="38"/>
      <c r="P17453" s="800">
        <v>0.13898174591940979</v>
      </c>
      <c r="AN17453" s="777" t="s">
        <v>2</v>
      </c>
    </row>
    <row r="17454" spans="2:40">
      <c r="B17454" s="149">
        <v>17384</v>
      </c>
      <c r="C17454" s="38">
        <v>0.98925072725628371</v>
      </c>
      <c r="D17454" s="38"/>
      <c r="E17454" s="38">
        <v>1.1178139921879742</v>
      </c>
      <c r="F17454" s="38"/>
      <c r="G17454" s="38">
        <v>1.0687446480200635</v>
      </c>
      <c r="H17454" s="38"/>
      <c r="I17454" s="38">
        <v>1.4949381674797531</v>
      </c>
      <c r="J17454" s="38"/>
      <c r="K17454" s="38">
        <v>2.055174356046801</v>
      </c>
      <c r="L17454" s="38"/>
      <c r="M17454" s="38">
        <v>0.91097783644814845</v>
      </c>
      <c r="N17454" s="38"/>
      <c r="O17454" s="38">
        <v>0.979880213910993</v>
      </c>
      <c r="P17454" s="800"/>
      <c r="AN17454" s="777" t="s">
        <v>2</v>
      </c>
    </row>
    <row r="17455" spans="2:40">
      <c r="B17455" s="149">
        <v>17385</v>
      </c>
      <c r="C17455" s="38">
        <v>0.87596743082444217</v>
      </c>
      <c r="D17455" s="38"/>
      <c r="E17455" s="38">
        <v>0.24792211910129822</v>
      </c>
      <c r="F17455" s="38"/>
      <c r="G17455" s="38">
        <v>0.84328429025364549</v>
      </c>
      <c r="H17455" s="38"/>
      <c r="I17455" s="38"/>
      <c r="J17455" s="38">
        <v>0.23771511979254845</v>
      </c>
      <c r="K17455" s="38"/>
      <c r="L17455" s="38">
        <v>0.43869137177800865</v>
      </c>
      <c r="M17455" s="38"/>
      <c r="N17455" s="38">
        <v>1.0700979629656429</v>
      </c>
      <c r="O17455" s="38">
        <v>0.13859361371501047</v>
      </c>
      <c r="P17455" s="800"/>
      <c r="AN17455" s="777" t="s">
        <v>2</v>
      </c>
    </row>
    <row r="17456" spans="2:40">
      <c r="B17456" s="149">
        <v>17386</v>
      </c>
      <c r="C17456" s="38">
        <v>0.38548491074514685</v>
      </c>
      <c r="D17456" s="38"/>
      <c r="E17456" s="38"/>
      <c r="F17456" s="38">
        <v>0.11731896024310159</v>
      </c>
      <c r="G17456" s="38">
        <v>0.98168443159083751</v>
      </c>
      <c r="H17456" s="38"/>
      <c r="I17456" s="38"/>
      <c r="J17456" s="38">
        <v>0.22460832688507851</v>
      </c>
      <c r="K17456" s="38"/>
      <c r="L17456" s="38">
        <v>0.1450284421463838</v>
      </c>
      <c r="M17456" s="38">
        <v>7.0384910592432674E-3</v>
      </c>
      <c r="N17456" s="38"/>
      <c r="O17456" s="38">
        <v>1.4546859913559465E-2</v>
      </c>
      <c r="P17456" s="800"/>
      <c r="AN17456" s="777" t="s">
        <v>2</v>
      </c>
    </row>
    <row r="17457" spans="2:40">
      <c r="B17457" s="149">
        <v>17387</v>
      </c>
      <c r="C17457" s="38"/>
      <c r="D17457" s="38">
        <v>0.7450906860042692</v>
      </c>
      <c r="E17457" s="38"/>
      <c r="F17457" s="38">
        <v>1.1492977114710969</v>
      </c>
      <c r="G17457" s="38"/>
      <c r="H17457" s="38">
        <v>1.1735643929316213</v>
      </c>
      <c r="I17457" s="38"/>
      <c r="J17457" s="38">
        <v>0.79388650263715377</v>
      </c>
      <c r="K17457" s="38"/>
      <c r="L17457" s="38">
        <v>0.58984961466620711</v>
      </c>
      <c r="M17457" s="38"/>
      <c r="N17457" s="38">
        <v>1.4142230841237904</v>
      </c>
      <c r="O17457" s="38"/>
      <c r="P17457" s="800">
        <v>0.96903655135924427</v>
      </c>
      <c r="AN17457" s="777" t="s">
        <v>2</v>
      </c>
    </row>
    <row r="17458" spans="2:40">
      <c r="B17458" s="149">
        <v>17388</v>
      </c>
      <c r="C17458" s="38"/>
      <c r="D17458" s="38">
        <v>0.88307878230735737</v>
      </c>
      <c r="E17458" s="38"/>
      <c r="F17458" s="38">
        <v>0.29132869874913847</v>
      </c>
      <c r="G17458" s="38"/>
      <c r="H17458" s="38">
        <v>0.738362931188286</v>
      </c>
      <c r="I17458" s="38"/>
      <c r="J17458" s="38">
        <v>0.5128912986211569</v>
      </c>
      <c r="K17458" s="38">
        <v>0.84233586355419698</v>
      </c>
      <c r="L17458" s="38"/>
      <c r="M17458" s="38"/>
      <c r="N17458" s="38">
        <v>0.14523397572948793</v>
      </c>
      <c r="O17458" s="38"/>
      <c r="P17458" s="800">
        <v>1.7606113561076675</v>
      </c>
      <c r="AN17458" s="777" t="s">
        <v>2</v>
      </c>
    </row>
    <row r="17459" spans="2:40">
      <c r="B17459" s="149">
        <v>17389</v>
      </c>
      <c r="C17459" s="38">
        <v>0.77830750950451599</v>
      </c>
      <c r="D17459" s="38"/>
      <c r="E17459" s="38">
        <v>0.19570145001841835</v>
      </c>
      <c r="F17459" s="38"/>
      <c r="G17459" s="38">
        <v>1.3271038024444175</v>
      </c>
      <c r="H17459" s="38"/>
      <c r="I17459" s="38">
        <v>1.5475748229319024</v>
      </c>
      <c r="J17459" s="38"/>
      <c r="K17459" s="38">
        <v>1.4888058993381932</v>
      </c>
      <c r="L17459" s="38"/>
      <c r="M17459" s="38">
        <v>0.23448557502099704</v>
      </c>
      <c r="N17459" s="38"/>
      <c r="O17459" s="38">
        <v>1.0289189420035836</v>
      </c>
      <c r="P17459" s="800"/>
      <c r="AN17459" s="777" t="s">
        <v>2</v>
      </c>
    </row>
    <row r="17460" spans="2:40">
      <c r="B17460" s="149">
        <v>17390</v>
      </c>
      <c r="C17460" s="38">
        <v>0.85812031428833746</v>
      </c>
      <c r="D17460" s="38"/>
      <c r="E17460" s="38">
        <v>0.48895350524535275</v>
      </c>
      <c r="F17460" s="38"/>
      <c r="G17460" s="38">
        <v>0.35172153867428696</v>
      </c>
      <c r="H17460" s="38"/>
      <c r="I17460" s="38"/>
      <c r="J17460" s="38">
        <v>0.61986064224276405</v>
      </c>
      <c r="K17460" s="38">
        <v>0.84437402742261047</v>
      </c>
      <c r="L17460" s="38"/>
      <c r="M17460" s="38">
        <v>0.2947627643745967</v>
      </c>
      <c r="N17460" s="38"/>
      <c r="O17460" s="38">
        <v>0.81251526175786049</v>
      </c>
      <c r="P17460" s="800"/>
      <c r="AN17460" s="777" t="s">
        <v>2</v>
      </c>
    </row>
    <row r="17461" spans="2:40">
      <c r="B17461" s="149">
        <v>17391</v>
      </c>
      <c r="C17461" s="38"/>
      <c r="D17461" s="38">
        <v>0.28670346942084801</v>
      </c>
      <c r="E17461" s="38"/>
      <c r="F17461" s="38">
        <v>0.81983401085189644</v>
      </c>
      <c r="G17461" s="38"/>
      <c r="H17461" s="38">
        <v>0.79911675212674926</v>
      </c>
      <c r="I17461" s="38"/>
      <c r="J17461" s="38">
        <v>0.55469961885465435</v>
      </c>
      <c r="K17461" s="38"/>
      <c r="L17461" s="38">
        <v>0.68300220156365554</v>
      </c>
      <c r="M17461" s="38"/>
      <c r="N17461" s="38">
        <v>1.2308843977684023</v>
      </c>
      <c r="O17461" s="38"/>
      <c r="P17461" s="800">
        <v>1.1558766563381337</v>
      </c>
      <c r="AN17461" s="777" t="s">
        <v>2</v>
      </c>
    </row>
    <row r="17462" spans="2:40">
      <c r="B17462" s="149">
        <v>17392</v>
      </c>
      <c r="C17462" s="38">
        <v>0.16065866742200469</v>
      </c>
      <c r="D17462" s="38"/>
      <c r="E17462" s="38"/>
      <c r="F17462" s="38">
        <v>0.31542580925556069</v>
      </c>
      <c r="G17462" s="38"/>
      <c r="H17462" s="38">
        <v>0.15905260818833991</v>
      </c>
      <c r="I17462" s="38">
        <v>0.31333203446488445</v>
      </c>
      <c r="J17462" s="38"/>
      <c r="K17462" s="38">
        <v>0.65995929252429619</v>
      </c>
      <c r="L17462" s="38"/>
      <c r="M17462" s="38"/>
      <c r="N17462" s="38">
        <v>0.28840922060350982</v>
      </c>
      <c r="O17462" s="38"/>
      <c r="P17462" s="800">
        <v>0.28474428213195507</v>
      </c>
      <c r="AN17462" s="777" t="s">
        <v>2</v>
      </c>
    </row>
    <row r="17463" spans="2:40">
      <c r="B17463" s="149">
        <v>17393</v>
      </c>
      <c r="C17463" s="38"/>
      <c r="D17463" s="38">
        <v>0.12308679342752391</v>
      </c>
      <c r="E17463" s="38">
        <v>1.2853114837771571</v>
      </c>
      <c r="F17463" s="38"/>
      <c r="G17463" s="38">
        <v>0.11171029672032111</v>
      </c>
      <c r="H17463" s="38"/>
      <c r="I17463" s="38"/>
      <c r="J17463" s="38">
        <v>0.47736310883155442</v>
      </c>
      <c r="K17463" s="38">
        <v>0.45099172860720055</v>
      </c>
      <c r="L17463" s="38"/>
      <c r="M17463" s="38">
        <v>0.76759969343349366</v>
      </c>
      <c r="N17463" s="38"/>
      <c r="O17463" s="38">
        <v>0.50863722725260097</v>
      </c>
      <c r="P17463" s="800"/>
      <c r="AN17463" s="777" t="s">
        <v>2</v>
      </c>
    </row>
    <row r="17464" spans="2:40">
      <c r="B17464" s="149">
        <v>17394</v>
      </c>
      <c r="C17464" s="38">
        <v>0.85000984492278187</v>
      </c>
      <c r="D17464" s="38"/>
      <c r="E17464" s="38">
        <v>0.88171360470221449</v>
      </c>
      <c r="F17464" s="38"/>
      <c r="G17464" s="38">
        <v>1.1367426642903686</v>
      </c>
      <c r="H17464" s="38"/>
      <c r="I17464" s="38">
        <v>0.30478841029846759</v>
      </c>
      <c r="J17464" s="38"/>
      <c r="K17464" s="38">
        <v>5.7738878333764052E-2</v>
      </c>
      <c r="L17464" s="38"/>
      <c r="M17464" s="38"/>
      <c r="N17464" s="38">
        <v>0.1167827440675592</v>
      </c>
      <c r="O17464" s="38">
        <v>0.61628345135547347</v>
      </c>
      <c r="P17464" s="800"/>
      <c r="AN17464" s="777" t="s">
        <v>2</v>
      </c>
    </row>
    <row r="17465" spans="2:40">
      <c r="B17465" s="149">
        <v>17395</v>
      </c>
      <c r="C17465" s="38"/>
      <c r="D17465" s="38">
        <v>1.2031168270867336</v>
      </c>
      <c r="E17465" s="38"/>
      <c r="F17465" s="38">
        <v>1.8493525054486157</v>
      </c>
      <c r="G17465" s="38"/>
      <c r="H17465" s="38">
        <v>1.3614905334044916</v>
      </c>
      <c r="I17465" s="38"/>
      <c r="J17465" s="38">
        <v>0.65447867405028926</v>
      </c>
      <c r="K17465" s="38"/>
      <c r="L17465" s="38">
        <v>1.5969262533803004</v>
      </c>
      <c r="M17465" s="38"/>
      <c r="N17465" s="38">
        <v>1.7287596798861269</v>
      </c>
      <c r="O17465" s="38"/>
      <c r="P17465" s="800">
        <v>1.1949892196524943</v>
      </c>
      <c r="AN17465" s="777" t="s">
        <v>2</v>
      </c>
    </row>
    <row r="17466" spans="2:40">
      <c r="B17466" s="149">
        <v>17396</v>
      </c>
      <c r="C17466" s="38">
        <v>9.065919730356721E-2</v>
      </c>
      <c r="D17466" s="38"/>
      <c r="E17466" s="38"/>
      <c r="F17466" s="38">
        <v>8.0453994163301318E-2</v>
      </c>
      <c r="G17466" s="38"/>
      <c r="H17466" s="38">
        <v>0.84551568760486262</v>
      </c>
      <c r="I17466" s="38"/>
      <c r="J17466" s="38">
        <v>0.77102847658228291</v>
      </c>
      <c r="K17466" s="38">
        <v>0.47711082370185603</v>
      </c>
      <c r="L17466" s="38"/>
      <c r="M17466" s="38"/>
      <c r="N17466" s="38">
        <v>0.69764450024004743</v>
      </c>
      <c r="O17466" s="38"/>
      <c r="P17466" s="800">
        <v>0.98320543632459889</v>
      </c>
      <c r="AN17466" s="777" t="s">
        <v>2</v>
      </c>
    </row>
    <row r="17467" spans="2:40">
      <c r="B17467" s="149">
        <v>17397</v>
      </c>
      <c r="C17467" s="38">
        <v>0.41068853221188845</v>
      </c>
      <c r="D17467" s="38"/>
      <c r="E17467" s="38"/>
      <c r="F17467" s="38">
        <v>0.25307694514988638</v>
      </c>
      <c r="G17467" s="38"/>
      <c r="H17467" s="38">
        <v>0.4922591457571982</v>
      </c>
      <c r="I17467" s="38"/>
      <c r="J17467" s="38">
        <v>0.63267968921528783</v>
      </c>
      <c r="K17467" s="38"/>
      <c r="L17467" s="38">
        <v>0.34352694425001273</v>
      </c>
      <c r="M17467" s="38">
        <v>4.0247436890972065E-2</v>
      </c>
      <c r="N17467" s="38"/>
      <c r="O17467" s="38"/>
      <c r="P17467" s="800">
        <v>0.58860958308155487</v>
      </c>
      <c r="AN17467" s="777" t="s">
        <v>2</v>
      </c>
    </row>
    <row r="17468" spans="2:40">
      <c r="B17468" s="149">
        <v>17398</v>
      </c>
      <c r="C17468" s="38">
        <v>1.2054091474431725</v>
      </c>
      <c r="D17468" s="38"/>
      <c r="E17468" s="38">
        <v>0.90180684052623572</v>
      </c>
      <c r="F17468" s="38"/>
      <c r="G17468" s="38">
        <v>0.51300787117499436</v>
      </c>
      <c r="H17468" s="38"/>
      <c r="I17468" s="38">
        <v>0.44723919303482318</v>
      </c>
      <c r="J17468" s="38"/>
      <c r="K17468" s="38">
        <v>0.80135606098228673</v>
      </c>
      <c r="L17468" s="38"/>
      <c r="M17468" s="38">
        <v>0.90646670834562926</v>
      </c>
      <c r="N17468" s="38"/>
      <c r="O17468" s="38">
        <v>8.5929791209779796E-2</v>
      </c>
      <c r="P17468" s="800"/>
      <c r="AN17468" s="777" t="s">
        <v>2</v>
      </c>
    </row>
    <row r="17469" spans="2:40">
      <c r="B17469" s="149">
        <v>17399</v>
      </c>
      <c r="C17469" s="38"/>
      <c r="D17469" s="38">
        <v>1.3271713437200088</v>
      </c>
      <c r="E17469" s="38"/>
      <c r="F17469" s="38">
        <v>0.69238378846339454</v>
      </c>
      <c r="G17469" s="38"/>
      <c r="H17469" s="38">
        <v>0.69988383338861337</v>
      </c>
      <c r="I17469" s="38"/>
      <c r="J17469" s="38">
        <v>1.1161135127184578</v>
      </c>
      <c r="K17469" s="38"/>
      <c r="L17469" s="38">
        <v>1.2479674601977493</v>
      </c>
      <c r="M17469" s="38"/>
      <c r="N17469" s="38">
        <v>0.83618689696127924</v>
      </c>
      <c r="O17469" s="38"/>
      <c r="P17469" s="800">
        <v>1.0134554269878304</v>
      </c>
      <c r="AN17469" s="777" t="s">
        <v>2</v>
      </c>
    </row>
    <row r="17470" spans="2:40">
      <c r="B17470" s="149">
        <v>17400</v>
      </c>
      <c r="C17470" s="38">
        <v>0.10758328069386255</v>
      </c>
      <c r="D17470" s="38"/>
      <c r="E17470" s="38">
        <v>0.58413426964971127</v>
      </c>
      <c r="F17470" s="38"/>
      <c r="G17470" s="38">
        <v>0.64729430076796024</v>
      </c>
      <c r="H17470" s="38"/>
      <c r="I17470" s="38">
        <v>0.31305968817061691</v>
      </c>
      <c r="J17470" s="38"/>
      <c r="K17470" s="38">
        <v>0.49943720574027994</v>
      </c>
      <c r="L17470" s="38"/>
      <c r="M17470" s="38">
        <v>0.84401224666174901</v>
      </c>
      <c r="N17470" s="38"/>
      <c r="O17470" s="38">
        <v>0.85465223468744012</v>
      </c>
      <c r="P17470" s="800"/>
      <c r="AN17470" s="777" t="s">
        <v>2</v>
      </c>
    </row>
    <row r="17471" spans="2:40">
      <c r="B17471" s="149">
        <v>17401</v>
      </c>
      <c r="C17471" s="38"/>
      <c r="D17471" s="38">
        <v>0.80118912419571608</v>
      </c>
      <c r="E17471" s="38">
        <v>0.14197427751807168</v>
      </c>
      <c r="F17471" s="38"/>
      <c r="G17471" s="38"/>
      <c r="H17471" s="38">
        <v>0.30188594374387656</v>
      </c>
      <c r="I17471" s="38"/>
      <c r="J17471" s="38">
        <v>0.29273174675890568</v>
      </c>
      <c r="K17471" s="38"/>
      <c r="L17471" s="38">
        <v>0.67793279835465303</v>
      </c>
      <c r="M17471" s="38"/>
      <c r="N17471" s="38">
        <v>1.7041368327402366</v>
      </c>
      <c r="O17471" s="38"/>
      <c r="P17471" s="800">
        <v>0.84927606047768922</v>
      </c>
      <c r="AN17471" s="777" t="s">
        <v>2</v>
      </c>
    </row>
    <row r="17472" spans="2:40">
      <c r="B17472" s="149">
        <v>17402</v>
      </c>
      <c r="C17472" s="38"/>
      <c r="D17472" s="38">
        <v>1.2579039432121213</v>
      </c>
      <c r="E17472" s="38"/>
      <c r="F17472" s="38">
        <v>1.3423224390762385</v>
      </c>
      <c r="G17472" s="38"/>
      <c r="H17472" s="38">
        <v>0.53486381351935275</v>
      </c>
      <c r="I17472" s="38"/>
      <c r="J17472" s="38">
        <v>2.4865851397507299</v>
      </c>
      <c r="K17472" s="38"/>
      <c r="L17472" s="38">
        <v>0.65702202948006072</v>
      </c>
      <c r="M17472" s="38"/>
      <c r="N17472" s="38">
        <v>0.46271479392283044</v>
      </c>
      <c r="O17472" s="38"/>
      <c r="P17472" s="800">
        <v>0.86813343245851637</v>
      </c>
      <c r="AN17472" s="777" t="s">
        <v>2</v>
      </c>
    </row>
    <row r="17473" spans="2:40">
      <c r="B17473" s="149">
        <v>17403</v>
      </c>
      <c r="C17473" s="38"/>
      <c r="D17473" s="38">
        <v>0.91749956743324801</v>
      </c>
      <c r="E17473" s="38"/>
      <c r="F17473" s="38">
        <v>1.7738721708156662</v>
      </c>
      <c r="G17473" s="38"/>
      <c r="H17473" s="38">
        <v>0.72867333355037966</v>
      </c>
      <c r="I17473" s="38"/>
      <c r="J17473" s="38">
        <v>5.139055063529923E-2</v>
      </c>
      <c r="K17473" s="38"/>
      <c r="L17473" s="38">
        <v>0.97641056657485081</v>
      </c>
      <c r="M17473" s="38"/>
      <c r="N17473" s="38">
        <v>1.8122696552014483E-2</v>
      </c>
      <c r="O17473" s="38"/>
      <c r="P17473" s="800">
        <v>0.66330855650326692</v>
      </c>
      <c r="AN17473" s="777" t="s">
        <v>2</v>
      </c>
    </row>
    <row r="17474" spans="2:40">
      <c r="B17474" s="149">
        <v>17404</v>
      </c>
      <c r="C17474" s="38"/>
      <c r="D17474" s="38">
        <v>1.6332367019985383</v>
      </c>
      <c r="E17474" s="38"/>
      <c r="F17474" s="38">
        <v>2.1453123092199777</v>
      </c>
      <c r="G17474" s="38"/>
      <c r="H17474" s="38">
        <v>2.0234017498134182</v>
      </c>
      <c r="I17474" s="38"/>
      <c r="J17474" s="38">
        <v>1.9871451899975865</v>
      </c>
      <c r="K17474" s="38"/>
      <c r="L17474" s="38">
        <v>1.9523710401039873</v>
      </c>
      <c r="M17474" s="38"/>
      <c r="N17474" s="38">
        <v>2.8439648650859901</v>
      </c>
      <c r="O17474" s="38"/>
      <c r="P17474" s="800">
        <v>1.4729789138365732</v>
      </c>
      <c r="AN17474" s="777" t="s">
        <v>2</v>
      </c>
    </row>
    <row r="17475" spans="2:40">
      <c r="B17475" s="149">
        <v>17405</v>
      </c>
      <c r="C17475" s="38"/>
      <c r="D17475" s="38">
        <v>1.3674986830486704E-2</v>
      </c>
      <c r="E17475" s="38"/>
      <c r="F17475" s="38">
        <v>0.62383721633186373</v>
      </c>
      <c r="G17475" s="38">
        <v>1.0275735916549726E-2</v>
      </c>
      <c r="H17475" s="38"/>
      <c r="I17475" s="38"/>
      <c r="J17475" s="38">
        <v>0.43650154687257514</v>
      </c>
      <c r="K17475" s="38"/>
      <c r="L17475" s="38">
        <v>0.1748714129188671</v>
      </c>
      <c r="M17475" s="38"/>
      <c r="N17475" s="38">
        <v>0.42862751389189985</v>
      </c>
      <c r="O17475" s="38"/>
      <c r="P17475" s="800">
        <v>0.92802683041412792</v>
      </c>
      <c r="AN17475" s="777" t="s">
        <v>2</v>
      </c>
    </row>
    <row r="17476" spans="2:40">
      <c r="B17476" s="149">
        <v>17406</v>
      </c>
      <c r="C17476" s="38"/>
      <c r="D17476" s="38">
        <v>6.5648357513870326E-2</v>
      </c>
      <c r="E17476" s="38"/>
      <c r="F17476" s="38">
        <v>0.35847465185085198</v>
      </c>
      <c r="G17476" s="38">
        <v>0.44209729110972806</v>
      </c>
      <c r="H17476" s="38"/>
      <c r="I17476" s="38">
        <v>4.4470625100249961E-2</v>
      </c>
      <c r="J17476" s="38"/>
      <c r="K17476" s="38">
        <v>0.24836023536798194</v>
      </c>
      <c r="L17476" s="38"/>
      <c r="M17476" s="38"/>
      <c r="N17476" s="38">
        <v>0.31396251165964401</v>
      </c>
      <c r="O17476" s="38">
        <v>1.0380494474409587</v>
      </c>
      <c r="P17476" s="800"/>
      <c r="AN17476" s="777" t="s">
        <v>2</v>
      </c>
    </row>
    <row r="17477" spans="2:40">
      <c r="B17477" s="149">
        <v>17407</v>
      </c>
      <c r="C17477" s="38">
        <v>0.60729499107441209</v>
      </c>
      <c r="D17477" s="38"/>
      <c r="E17477" s="38">
        <v>0.6180402131514029</v>
      </c>
      <c r="F17477" s="38"/>
      <c r="G17477" s="38">
        <v>1.1436732689985378</v>
      </c>
      <c r="H17477" s="38"/>
      <c r="I17477" s="38">
        <v>0.20046401310761758</v>
      </c>
      <c r="J17477" s="38"/>
      <c r="K17477" s="38">
        <v>0.89416393273225159</v>
      </c>
      <c r="L17477" s="38"/>
      <c r="M17477" s="38">
        <v>1.1361998108047291</v>
      </c>
      <c r="N17477" s="38"/>
      <c r="O17477" s="38">
        <v>1.4678307403273412</v>
      </c>
      <c r="P17477" s="800"/>
      <c r="AN17477" s="777" t="s">
        <v>2</v>
      </c>
    </row>
    <row r="17478" spans="2:40">
      <c r="B17478" s="149">
        <v>17408</v>
      </c>
      <c r="C17478" s="38"/>
      <c r="D17478" s="38">
        <v>1.5924555871844606</v>
      </c>
      <c r="E17478" s="38"/>
      <c r="F17478" s="38">
        <v>0.62047710909476861</v>
      </c>
      <c r="G17478" s="38">
        <v>0.16260589845995072</v>
      </c>
      <c r="H17478" s="38"/>
      <c r="I17478" s="38"/>
      <c r="J17478" s="38">
        <v>0.22359699718749501</v>
      </c>
      <c r="K17478" s="38">
        <v>8.3576122698774555E-2</v>
      </c>
      <c r="L17478" s="38"/>
      <c r="M17478" s="38">
        <v>0.32756843899407406</v>
      </c>
      <c r="N17478" s="38"/>
      <c r="O17478" s="38">
        <v>0.43319520886876528</v>
      </c>
      <c r="P17478" s="800"/>
      <c r="AN17478" s="777" t="s">
        <v>2</v>
      </c>
    </row>
    <row r="17479" spans="2:40">
      <c r="B17479" s="149">
        <v>17409</v>
      </c>
      <c r="C17479" s="38">
        <v>0.40731838510908025</v>
      </c>
      <c r="D17479" s="38"/>
      <c r="E17479" s="38">
        <v>0.18044055765729225</v>
      </c>
      <c r="F17479" s="38"/>
      <c r="G17479" s="38">
        <v>0.28212957953270601</v>
      </c>
      <c r="H17479" s="38"/>
      <c r="I17479" s="38">
        <v>1.0470851753404324</v>
      </c>
      <c r="J17479" s="38"/>
      <c r="K17479" s="38">
        <v>0.5067156129337127</v>
      </c>
      <c r="L17479" s="38"/>
      <c r="M17479" s="38">
        <v>1.0686052112293416</v>
      </c>
      <c r="N17479" s="38"/>
      <c r="O17479" s="38">
        <v>0.70232467488794714</v>
      </c>
      <c r="P17479" s="800"/>
      <c r="AN17479" s="777" t="s">
        <v>2</v>
      </c>
    </row>
    <row r="17480" spans="2:40">
      <c r="B17480" s="149">
        <v>17410</v>
      </c>
      <c r="C17480" s="38"/>
      <c r="D17480" s="38">
        <v>1.011666812692473</v>
      </c>
      <c r="E17480" s="38"/>
      <c r="F17480" s="38">
        <v>0.72195176361750557</v>
      </c>
      <c r="G17480" s="38"/>
      <c r="H17480" s="38">
        <v>0.55723980777778548</v>
      </c>
      <c r="I17480" s="38"/>
      <c r="J17480" s="38">
        <v>0.50926912958460924</v>
      </c>
      <c r="K17480" s="38"/>
      <c r="L17480" s="38">
        <v>0.55990799944514302</v>
      </c>
      <c r="M17480" s="38"/>
      <c r="N17480" s="38">
        <v>0.98835246211148853</v>
      </c>
      <c r="O17480" s="38">
        <v>0.2834058068601647</v>
      </c>
      <c r="P17480" s="800"/>
      <c r="AN17480" s="777" t="s">
        <v>2</v>
      </c>
    </row>
    <row r="17481" spans="2:40">
      <c r="B17481" s="149">
        <v>17411</v>
      </c>
      <c r="C17481" s="38">
        <v>0.24572779401237266</v>
      </c>
      <c r="D17481" s="38"/>
      <c r="E17481" s="38"/>
      <c r="F17481" s="38">
        <v>0.25057096745267643</v>
      </c>
      <c r="G17481" s="38"/>
      <c r="H17481" s="38">
        <v>0.91608244117160087</v>
      </c>
      <c r="I17481" s="38"/>
      <c r="J17481" s="38">
        <v>0.37527317852179293</v>
      </c>
      <c r="K17481" s="38">
        <v>0.65593970688214143</v>
      </c>
      <c r="L17481" s="38"/>
      <c r="M17481" s="38"/>
      <c r="N17481" s="38">
        <v>0.89372110706073693</v>
      </c>
      <c r="O17481" s="38">
        <v>8.9495358206392983E-2</v>
      </c>
      <c r="P17481" s="800"/>
      <c r="AN17481" s="777" t="s">
        <v>2</v>
      </c>
    </row>
    <row r="17482" spans="2:40">
      <c r="B17482" s="149">
        <v>17412</v>
      </c>
      <c r="C17482" s="38"/>
      <c r="D17482" s="38">
        <v>0.23750167689234258</v>
      </c>
      <c r="E17482" s="38">
        <v>7.538654188196052E-2</v>
      </c>
      <c r="F17482" s="38"/>
      <c r="G17482" s="38">
        <v>0.55919486494183812</v>
      </c>
      <c r="H17482" s="38"/>
      <c r="I17482" s="38">
        <v>0.25500263976905224</v>
      </c>
      <c r="J17482" s="38"/>
      <c r="K17482" s="38">
        <v>0.32789543198971599</v>
      </c>
      <c r="L17482" s="38"/>
      <c r="M17482" s="38">
        <v>0.81515602230930095</v>
      </c>
      <c r="N17482" s="38"/>
      <c r="O17482" s="38">
        <v>0.88180669352377594</v>
      </c>
      <c r="P17482" s="800"/>
      <c r="AN17482" s="777" t="s">
        <v>2</v>
      </c>
    </row>
    <row r="17483" spans="2:40">
      <c r="B17483" s="149">
        <v>17413</v>
      </c>
      <c r="C17483" s="38"/>
      <c r="D17483" s="38">
        <v>0.17377204443990374</v>
      </c>
      <c r="E17483" s="38">
        <v>0.60970747742639975</v>
      </c>
      <c r="F17483" s="38"/>
      <c r="G17483" s="38">
        <v>0.19217103949919287</v>
      </c>
      <c r="H17483" s="38"/>
      <c r="I17483" s="38"/>
      <c r="J17483" s="38">
        <v>0.40297855530284021</v>
      </c>
      <c r="K17483" s="38"/>
      <c r="L17483" s="38">
        <v>0.22687542186916251</v>
      </c>
      <c r="M17483" s="38"/>
      <c r="N17483" s="38">
        <v>0.19118715498062536</v>
      </c>
      <c r="O17483" s="38">
        <v>0.65944511357385582</v>
      </c>
      <c r="P17483" s="800"/>
      <c r="AN17483" s="777" t="s">
        <v>2</v>
      </c>
    </row>
    <row r="17484" spans="2:40">
      <c r="B17484" s="149">
        <v>17414</v>
      </c>
      <c r="C17484" s="38">
        <v>0.66782797221922152</v>
      </c>
      <c r="D17484" s="38"/>
      <c r="E17484" s="38">
        <v>1.278738455334486</v>
      </c>
      <c r="F17484" s="38"/>
      <c r="G17484" s="38">
        <v>1.4943986794586424</v>
      </c>
      <c r="H17484" s="38"/>
      <c r="I17484" s="38">
        <v>0.9728661726691904</v>
      </c>
      <c r="J17484" s="38"/>
      <c r="K17484" s="38">
        <v>1.7020350610189203</v>
      </c>
      <c r="L17484" s="38"/>
      <c r="M17484" s="38">
        <v>1.4891866319092784</v>
      </c>
      <c r="N17484" s="38"/>
      <c r="O17484" s="38">
        <v>1.2367586089521394</v>
      </c>
      <c r="P17484" s="800"/>
      <c r="AN17484" s="777" t="s">
        <v>2</v>
      </c>
    </row>
    <row r="17485" spans="2:40">
      <c r="B17485" s="149">
        <v>17415</v>
      </c>
      <c r="C17485" s="38">
        <v>0.31141574069159217</v>
      </c>
      <c r="D17485" s="38"/>
      <c r="E17485" s="38">
        <v>0.61247070424907346</v>
      </c>
      <c r="F17485" s="38"/>
      <c r="G17485" s="38">
        <v>0.27458341064626585</v>
      </c>
      <c r="H17485" s="38"/>
      <c r="I17485" s="38"/>
      <c r="J17485" s="38">
        <v>0.17148112806254903</v>
      </c>
      <c r="K17485" s="38">
        <v>0.199255670227419</v>
      </c>
      <c r="L17485" s="38"/>
      <c r="M17485" s="38">
        <v>0.84469079755906029</v>
      </c>
      <c r="N17485" s="38"/>
      <c r="O17485" s="38"/>
      <c r="P17485" s="800">
        <v>9.3603923777116932E-2</v>
      </c>
      <c r="AN17485" s="777" t="s">
        <v>2</v>
      </c>
    </row>
    <row r="17486" spans="2:40">
      <c r="B17486" s="149">
        <v>17416</v>
      </c>
      <c r="C17486" s="38"/>
      <c r="D17486" s="38">
        <v>1.1555830717715276</v>
      </c>
      <c r="E17486" s="38"/>
      <c r="F17486" s="38">
        <v>0.54250277301780214</v>
      </c>
      <c r="G17486" s="38"/>
      <c r="H17486" s="38">
        <v>1.1970842972980187</v>
      </c>
      <c r="I17486" s="38"/>
      <c r="J17486" s="38">
        <v>1.4493108430211965</v>
      </c>
      <c r="K17486" s="38"/>
      <c r="L17486" s="38">
        <v>0.64826401673085432</v>
      </c>
      <c r="M17486" s="38"/>
      <c r="N17486" s="38">
        <v>0.25926558911349995</v>
      </c>
      <c r="O17486" s="38"/>
      <c r="P17486" s="800">
        <v>0.17781626630782038</v>
      </c>
      <c r="AN17486" s="777" t="s">
        <v>2</v>
      </c>
    </row>
    <row r="17487" spans="2:40">
      <c r="B17487" s="149">
        <v>17417</v>
      </c>
      <c r="C17487" s="38"/>
      <c r="D17487" s="38">
        <v>0.56870671905122616</v>
      </c>
      <c r="E17487" s="38">
        <v>0.60388491500596475</v>
      </c>
      <c r="F17487" s="38"/>
      <c r="G17487" s="38"/>
      <c r="H17487" s="38">
        <v>0.71376833230783798</v>
      </c>
      <c r="I17487" s="38">
        <v>0.77931388707163485</v>
      </c>
      <c r="J17487" s="38"/>
      <c r="K17487" s="38">
        <v>0.29896763905084434</v>
      </c>
      <c r="L17487" s="38"/>
      <c r="M17487" s="38"/>
      <c r="N17487" s="38">
        <v>0.41603859993946074</v>
      </c>
      <c r="O17487" s="38">
        <v>9.1495984974520092E-2</v>
      </c>
      <c r="P17487" s="800"/>
      <c r="AN17487" s="777" t="s">
        <v>2</v>
      </c>
    </row>
    <row r="17488" spans="2:40">
      <c r="B17488" s="149">
        <v>17418</v>
      </c>
      <c r="C17488" s="38"/>
      <c r="D17488" s="38">
        <v>0.14869832839018887</v>
      </c>
      <c r="E17488" s="38">
        <v>2.4734522411226551E-2</v>
      </c>
      <c r="F17488" s="38"/>
      <c r="G17488" s="38"/>
      <c r="H17488" s="38">
        <v>0.17771395699838585</v>
      </c>
      <c r="I17488" s="38"/>
      <c r="J17488" s="38">
        <v>0.60911909265493658</v>
      </c>
      <c r="K17488" s="38"/>
      <c r="L17488" s="38">
        <v>1.3913673896133912E-2</v>
      </c>
      <c r="M17488" s="38">
        <v>0.12808611465572947</v>
      </c>
      <c r="N17488" s="38"/>
      <c r="O17488" s="38"/>
      <c r="P17488" s="800">
        <v>4.9042458018519405E-2</v>
      </c>
      <c r="AN17488" s="777" t="s">
        <v>2</v>
      </c>
    </row>
    <row r="17489" spans="2:40">
      <c r="B17489" s="149">
        <v>17419</v>
      </c>
      <c r="C17489" s="38">
        <v>0.15630545731440817</v>
      </c>
      <c r="D17489" s="38"/>
      <c r="E17489" s="38"/>
      <c r="F17489" s="38">
        <v>0.23574796710319479</v>
      </c>
      <c r="G17489" s="38"/>
      <c r="H17489" s="38">
        <v>0.15144698597010361</v>
      </c>
      <c r="I17489" s="38"/>
      <c r="J17489" s="38">
        <v>0.782675709155777</v>
      </c>
      <c r="K17489" s="38">
        <v>0.34851036516834299</v>
      </c>
      <c r="L17489" s="38"/>
      <c r="M17489" s="38"/>
      <c r="N17489" s="38">
        <v>0.61552287831267116</v>
      </c>
      <c r="O17489" s="38"/>
      <c r="P17489" s="800">
        <v>0.45338991950331803</v>
      </c>
      <c r="AN17489" s="777" t="s">
        <v>2</v>
      </c>
    </row>
    <row r="17490" spans="2:40">
      <c r="B17490" s="149">
        <v>17420</v>
      </c>
      <c r="C17490" s="38"/>
      <c r="D17490" s="38">
        <v>1.6671751875421075</v>
      </c>
      <c r="E17490" s="38"/>
      <c r="F17490" s="38">
        <v>0.60288473518000796</v>
      </c>
      <c r="G17490" s="38"/>
      <c r="H17490" s="38">
        <v>1.3734604207868242</v>
      </c>
      <c r="I17490" s="38"/>
      <c r="J17490" s="38">
        <v>0.61350323523314276</v>
      </c>
      <c r="K17490" s="38"/>
      <c r="L17490" s="38">
        <v>1.3981482971415862</v>
      </c>
      <c r="M17490" s="38">
        <v>4.3525402874631289E-2</v>
      </c>
      <c r="N17490" s="38"/>
      <c r="O17490" s="38"/>
      <c r="P17490" s="800">
        <v>0.48372675224338257</v>
      </c>
      <c r="AN17490" s="777" t="s">
        <v>2</v>
      </c>
    </row>
    <row r="17491" spans="2:40">
      <c r="B17491" s="149">
        <v>17421</v>
      </c>
      <c r="C17491" s="38"/>
      <c r="D17491" s="38">
        <v>1.0845475156043203</v>
      </c>
      <c r="E17491" s="38"/>
      <c r="F17491" s="38">
        <v>1.4579073680854626</v>
      </c>
      <c r="G17491" s="38"/>
      <c r="H17491" s="38">
        <v>0.95904709951342038</v>
      </c>
      <c r="I17491" s="38"/>
      <c r="J17491" s="38">
        <v>0.64353215505072048</v>
      </c>
      <c r="K17491" s="38"/>
      <c r="L17491" s="38">
        <v>0.49937605893703046</v>
      </c>
      <c r="M17491" s="38"/>
      <c r="N17491" s="38">
        <v>1.4075668895072513</v>
      </c>
      <c r="O17491" s="38"/>
      <c r="P17491" s="800">
        <v>0.8676044643784403</v>
      </c>
      <c r="AN17491" s="777" t="s">
        <v>2</v>
      </c>
    </row>
    <row r="17492" spans="2:40">
      <c r="B17492" s="149">
        <v>17422</v>
      </c>
      <c r="C17492" s="38"/>
      <c r="D17492" s="38">
        <v>0.6154986015289432</v>
      </c>
      <c r="E17492" s="38"/>
      <c r="F17492" s="38">
        <v>0.51543864766623648</v>
      </c>
      <c r="G17492" s="38"/>
      <c r="H17492" s="38">
        <v>0.2732997643819558</v>
      </c>
      <c r="I17492" s="38"/>
      <c r="J17492" s="38">
        <v>0.87975796938585782</v>
      </c>
      <c r="K17492" s="38">
        <v>5.4761965521390253E-2</v>
      </c>
      <c r="L17492" s="38"/>
      <c r="M17492" s="38"/>
      <c r="N17492" s="38">
        <v>0.4148737831060747</v>
      </c>
      <c r="O17492" s="38"/>
      <c r="P17492" s="800">
        <v>0.21554063908057641</v>
      </c>
      <c r="AN17492" s="777" t="s">
        <v>2</v>
      </c>
    </row>
    <row r="17493" spans="2:40">
      <c r="B17493" s="149">
        <v>17423</v>
      </c>
      <c r="C17493" s="38"/>
      <c r="D17493" s="38">
        <v>1.6048138794390319</v>
      </c>
      <c r="E17493" s="38"/>
      <c r="F17493" s="38">
        <v>2.399154300433628</v>
      </c>
      <c r="G17493" s="38"/>
      <c r="H17493" s="38">
        <v>1.6535216491975158</v>
      </c>
      <c r="I17493" s="38"/>
      <c r="J17493" s="38">
        <v>2.095623551697527</v>
      </c>
      <c r="K17493" s="38"/>
      <c r="L17493" s="38">
        <v>3.2739929606233904</v>
      </c>
      <c r="M17493" s="38"/>
      <c r="N17493" s="38">
        <v>2.245280205493017</v>
      </c>
      <c r="O17493" s="38"/>
      <c r="P17493" s="800">
        <v>1.8618754990861677</v>
      </c>
      <c r="AN17493" s="777" t="s">
        <v>2</v>
      </c>
    </row>
    <row r="17494" spans="2:40">
      <c r="B17494" s="149">
        <v>17424</v>
      </c>
      <c r="C17494" s="38"/>
      <c r="D17494" s="38">
        <v>1.6329714715667119</v>
      </c>
      <c r="E17494" s="38"/>
      <c r="F17494" s="38">
        <v>0.33517179418426873</v>
      </c>
      <c r="G17494" s="38">
        <v>4.4980200273474984E-2</v>
      </c>
      <c r="H17494" s="38"/>
      <c r="I17494" s="38"/>
      <c r="J17494" s="38">
        <v>0.21483718343352209</v>
      </c>
      <c r="K17494" s="38"/>
      <c r="L17494" s="38">
        <v>0.79619314962497068</v>
      </c>
      <c r="M17494" s="38"/>
      <c r="N17494" s="38">
        <v>0.2648023073081609</v>
      </c>
      <c r="O17494" s="38"/>
      <c r="P17494" s="800">
        <v>0.58517081833088969</v>
      </c>
      <c r="AN17494" s="777" t="s">
        <v>2</v>
      </c>
    </row>
    <row r="17495" spans="2:40">
      <c r="B17495" s="149">
        <v>17425</v>
      </c>
      <c r="C17495" s="38"/>
      <c r="D17495" s="38">
        <v>5.5275811502836066E-2</v>
      </c>
      <c r="E17495" s="38"/>
      <c r="F17495" s="38">
        <v>0.8328963301706418</v>
      </c>
      <c r="G17495" s="38"/>
      <c r="H17495" s="38">
        <v>0.23726520718616123</v>
      </c>
      <c r="I17495" s="38">
        <v>2.3318051843483269E-2</v>
      </c>
      <c r="J17495" s="38"/>
      <c r="K17495" s="38"/>
      <c r="L17495" s="38">
        <v>0.15345921875081761</v>
      </c>
      <c r="M17495" s="38">
        <v>9.4681511093521853E-2</v>
      </c>
      <c r="N17495" s="38"/>
      <c r="O17495" s="38"/>
      <c r="P17495" s="800">
        <v>1.0704725809370541</v>
      </c>
      <c r="AN17495" s="777" t="s">
        <v>2</v>
      </c>
    </row>
    <row r="17496" spans="2:40">
      <c r="B17496" s="149">
        <v>17426</v>
      </c>
      <c r="C17496" s="38"/>
      <c r="D17496" s="38">
        <v>1.3922259648274939</v>
      </c>
      <c r="E17496" s="38"/>
      <c r="F17496" s="38">
        <v>1.6723352802556068</v>
      </c>
      <c r="G17496" s="38"/>
      <c r="H17496" s="38">
        <v>1.9709888073379027</v>
      </c>
      <c r="I17496" s="38"/>
      <c r="J17496" s="38">
        <v>1.4431249337070275</v>
      </c>
      <c r="K17496" s="38"/>
      <c r="L17496" s="38">
        <v>0.83704134392805996</v>
      </c>
      <c r="M17496" s="38">
        <v>0.16836012603358902</v>
      </c>
      <c r="N17496" s="38"/>
      <c r="O17496" s="38"/>
      <c r="P17496" s="800">
        <v>0.93384507389463867</v>
      </c>
      <c r="AN17496" s="777" t="s">
        <v>2</v>
      </c>
    </row>
    <row r="17497" spans="2:40">
      <c r="B17497" s="149">
        <v>17427</v>
      </c>
      <c r="C17497" s="38"/>
      <c r="D17497" s="38">
        <v>0.30802107087362063</v>
      </c>
      <c r="E17497" s="38">
        <v>0.77795263147434424</v>
      </c>
      <c r="F17497" s="38"/>
      <c r="G17497" s="38">
        <v>0.52116000560994136</v>
      </c>
      <c r="H17497" s="38"/>
      <c r="I17497" s="38">
        <v>0.12833677816687597</v>
      </c>
      <c r="J17497" s="38"/>
      <c r="K17497" s="38">
        <v>0.25519152572180998</v>
      </c>
      <c r="L17497" s="38"/>
      <c r="M17497" s="38"/>
      <c r="N17497" s="38">
        <v>0.61162396977295908</v>
      </c>
      <c r="O17497" s="38">
        <v>0.74812288406168637</v>
      </c>
      <c r="P17497" s="800"/>
      <c r="AN17497" s="777" t="s">
        <v>2</v>
      </c>
    </row>
    <row r="17498" spans="2:40">
      <c r="B17498" s="149">
        <v>17428</v>
      </c>
      <c r="C17498" s="38"/>
      <c r="D17498" s="38">
        <v>0.44999494766099862</v>
      </c>
      <c r="E17498" s="38"/>
      <c r="F17498" s="38">
        <v>0.49939649530203739</v>
      </c>
      <c r="G17498" s="38"/>
      <c r="H17498" s="38">
        <v>0.87328704687127623</v>
      </c>
      <c r="I17498" s="38"/>
      <c r="J17498" s="38">
        <v>0.68086210373132383</v>
      </c>
      <c r="K17498" s="38"/>
      <c r="L17498" s="38">
        <v>0.69775405255919976</v>
      </c>
      <c r="M17498" s="38"/>
      <c r="N17498" s="38">
        <v>0.42626718936537272</v>
      </c>
      <c r="O17498" s="38"/>
      <c r="P17498" s="800">
        <v>1.5322843148310374</v>
      </c>
      <c r="AN17498" s="777" t="s">
        <v>2</v>
      </c>
    </row>
    <row r="17499" spans="2:40">
      <c r="B17499" s="149">
        <v>17429</v>
      </c>
      <c r="C17499" s="38"/>
      <c r="D17499" s="38">
        <v>0.50781877341589143</v>
      </c>
      <c r="E17499" s="38">
        <v>1.5857477097590899E-2</v>
      </c>
      <c r="F17499" s="38"/>
      <c r="G17499" s="38">
        <v>9.7203519636675978E-2</v>
      </c>
      <c r="H17499" s="38"/>
      <c r="I17499" s="38"/>
      <c r="J17499" s="38">
        <v>1.1739120103541421</v>
      </c>
      <c r="K17499" s="38"/>
      <c r="L17499" s="38">
        <v>0.70717483423205596</v>
      </c>
      <c r="M17499" s="38"/>
      <c r="N17499" s="38">
        <v>0.11390073212965425</v>
      </c>
      <c r="O17499" s="38"/>
      <c r="P17499" s="800">
        <v>7.859006399831106E-2</v>
      </c>
      <c r="AN17499" s="777" t="s">
        <v>2</v>
      </c>
    </row>
    <row r="17500" spans="2:40">
      <c r="B17500" s="149">
        <v>17430</v>
      </c>
      <c r="C17500" s="38">
        <v>0.12471599430899746</v>
      </c>
      <c r="D17500" s="38"/>
      <c r="E17500" s="38">
        <v>0.54212261470755885</v>
      </c>
      <c r="F17500" s="38"/>
      <c r="G17500" s="38"/>
      <c r="H17500" s="38">
        <v>3.0702395567381125E-2</v>
      </c>
      <c r="I17500" s="38">
        <v>0.43771051149975487</v>
      </c>
      <c r="J17500" s="38"/>
      <c r="K17500" s="38">
        <v>0.19361155427356139</v>
      </c>
      <c r="L17500" s="38"/>
      <c r="M17500" s="38">
        <v>0.55818921410974776</v>
      </c>
      <c r="N17500" s="38"/>
      <c r="O17500" s="38">
        <v>1.1722389067714696</v>
      </c>
      <c r="P17500" s="800"/>
      <c r="AN17500" s="777" t="s">
        <v>2</v>
      </c>
    </row>
    <row r="17501" spans="2:40">
      <c r="B17501" s="149">
        <v>17431</v>
      </c>
      <c r="C17501" s="38"/>
      <c r="D17501" s="38">
        <v>0.68714227204694633</v>
      </c>
      <c r="E17501" s="38"/>
      <c r="F17501" s="38">
        <v>0.93742357263986043</v>
      </c>
      <c r="G17501" s="38"/>
      <c r="H17501" s="38">
        <v>0.81219940085567766</v>
      </c>
      <c r="I17501" s="38">
        <v>3.9931870703880393E-2</v>
      </c>
      <c r="J17501" s="38"/>
      <c r="K17501" s="38">
        <v>2.2979641068894479E-2</v>
      </c>
      <c r="L17501" s="38"/>
      <c r="M17501" s="38"/>
      <c r="N17501" s="38">
        <v>0.48427764839407483</v>
      </c>
      <c r="O17501" s="38"/>
      <c r="P17501" s="800">
        <v>0.57567758380481393</v>
      </c>
      <c r="AN17501" s="777" t="s">
        <v>2</v>
      </c>
    </row>
    <row r="17502" spans="2:40">
      <c r="B17502" s="149">
        <v>17432</v>
      </c>
      <c r="C17502" s="38"/>
      <c r="D17502" s="38">
        <v>1.2649046139249576</v>
      </c>
      <c r="E17502" s="38"/>
      <c r="F17502" s="38">
        <v>1.7835990652226534</v>
      </c>
      <c r="G17502" s="38"/>
      <c r="H17502" s="38">
        <v>0.6526831285480208</v>
      </c>
      <c r="I17502" s="38"/>
      <c r="J17502" s="38">
        <v>1.3844781723189434</v>
      </c>
      <c r="K17502" s="38"/>
      <c r="L17502" s="38">
        <v>0.42373992962407658</v>
      </c>
      <c r="M17502" s="38"/>
      <c r="N17502" s="38">
        <v>1.2743276168348516</v>
      </c>
      <c r="O17502" s="38"/>
      <c r="P17502" s="800">
        <v>1.8893195172547639</v>
      </c>
      <c r="AN17502" s="777" t="s">
        <v>2</v>
      </c>
    </row>
    <row r="17503" spans="2:40">
      <c r="B17503" s="149">
        <v>17433</v>
      </c>
      <c r="C17503" s="38">
        <v>0.74027708680025417</v>
      </c>
      <c r="D17503" s="38"/>
      <c r="E17503" s="38">
        <v>1.0246762031885361</v>
      </c>
      <c r="F17503" s="38"/>
      <c r="G17503" s="38">
        <v>0.53294289640902326</v>
      </c>
      <c r="H17503" s="38"/>
      <c r="I17503" s="38">
        <v>1.2563125086043714</v>
      </c>
      <c r="J17503" s="38"/>
      <c r="K17503" s="38"/>
      <c r="L17503" s="38">
        <v>0.21861539891925238</v>
      </c>
      <c r="M17503" s="38">
        <v>0.19335028247770725</v>
      </c>
      <c r="N17503" s="38"/>
      <c r="O17503" s="38">
        <v>1.3376924897122493</v>
      </c>
      <c r="P17503" s="800"/>
      <c r="AN17503" s="777" t="s">
        <v>2</v>
      </c>
    </row>
    <row r="17504" spans="2:40">
      <c r="B17504" s="149">
        <v>17434</v>
      </c>
      <c r="C17504" s="38"/>
      <c r="D17504" s="38">
        <v>0.70544878443518866</v>
      </c>
      <c r="E17504" s="38"/>
      <c r="F17504" s="38">
        <v>0.10256730030062861</v>
      </c>
      <c r="G17504" s="38"/>
      <c r="H17504" s="38">
        <v>0.76540581415812847</v>
      </c>
      <c r="I17504" s="38"/>
      <c r="J17504" s="38">
        <v>0.82325715053826709</v>
      </c>
      <c r="K17504" s="38"/>
      <c r="L17504" s="38">
        <v>0.4024163815911313</v>
      </c>
      <c r="M17504" s="38"/>
      <c r="N17504" s="38">
        <v>0.4167288814590035</v>
      </c>
      <c r="O17504" s="38"/>
      <c r="P17504" s="800">
        <v>0.15445386181922316</v>
      </c>
      <c r="AN17504" s="777" t="s">
        <v>2</v>
      </c>
    </row>
    <row r="17505" spans="2:40">
      <c r="B17505" s="149">
        <v>17435</v>
      </c>
      <c r="C17505" s="38">
        <v>0.97704282229178596</v>
      </c>
      <c r="D17505" s="38"/>
      <c r="E17505" s="38">
        <v>0.65422556400747922</v>
      </c>
      <c r="F17505" s="38"/>
      <c r="G17505" s="38">
        <v>0.20010473258314332</v>
      </c>
      <c r="H17505" s="38"/>
      <c r="I17505" s="38">
        <v>0.99632140681250414</v>
      </c>
      <c r="J17505" s="38"/>
      <c r="K17505" s="38">
        <v>1.2151285098157543</v>
      </c>
      <c r="L17505" s="38"/>
      <c r="M17505" s="38">
        <v>0.34160566383963831</v>
      </c>
      <c r="N17505" s="38"/>
      <c r="O17505" s="38">
        <v>0.51601109233359344</v>
      </c>
      <c r="P17505" s="800"/>
      <c r="AN17505" s="777" t="s">
        <v>2</v>
      </c>
    </row>
    <row r="17506" spans="2:40">
      <c r="B17506" s="149">
        <v>17436</v>
      </c>
      <c r="C17506" s="38"/>
      <c r="D17506" s="38">
        <v>0.36804157444766128</v>
      </c>
      <c r="E17506" s="38">
        <v>0.87498136637243162</v>
      </c>
      <c r="F17506" s="38"/>
      <c r="G17506" s="38">
        <v>0.16165067214809506</v>
      </c>
      <c r="H17506" s="38"/>
      <c r="I17506" s="38">
        <v>0.68259800997897346</v>
      </c>
      <c r="J17506" s="38"/>
      <c r="K17506" s="38">
        <v>0.72607010673565109</v>
      </c>
      <c r="L17506" s="38"/>
      <c r="M17506" s="38">
        <v>0.69407882931218545</v>
      </c>
      <c r="N17506" s="38"/>
      <c r="O17506" s="38">
        <v>0.28304828590464992</v>
      </c>
      <c r="P17506" s="800"/>
      <c r="AN17506" s="777" t="s">
        <v>2</v>
      </c>
    </row>
    <row r="17507" spans="2:40">
      <c r="B17507" s="149">
        <v>17437</v>
      </c>
      <c r="C17507" s="38">
        <v>0.23177588069163535</v>
      </c>
      <c r="D17507" s="38"/>
      <c r="E17507" s="38"/>
      <c r="F17507" s="38">
        <v>0.14999664352226058</v>
      </c>
      <c r="G17507" s="38">
        <v>1.1255149077822917</v>
      </c>
      <c r="H17507" s="38"/>
      <c r="I17507" s="38">
        <v>0.90047283708800518</v>
      </c>
      <c r="J17507" s="38"/>
      <c r="K17507" s="38">
        <v>0.34504845200608136</v>
      </c>
      <c r="L17507" s="38"/>
      <c r="M17507" s="38">
        <v>0.24116154205031107</v>
      </c>
      <c r="N17507" s="38"/>
      <c r="O17507" s="38">
        <v>0.73661109272766945</v>
      </c>
      <c r="P17507" s="800"/>
      <c r="AN17507" s="777" t="s">
        <v>2</v>
      </c>
    </row>
    <row r="17508" spans="2:40">
      <c r="B17508" s="149">
        <v>17438</v>
      </c>
      <c r="C17508" s="38">
        <v>1.7297592131406521</v>
      </c>
      <c r="D17508" s="38"/>
      <c r="E17508" s="38">
        <v>1.1275545922667256</v>
      </c>
      <c r="F17508" s="38"/>
      <c r="G17508" s="38">
        <v>1.2734894757907405</v>
      </c>
      <c r="H17508" s="38"/>
      <c r="I17508" s="38">
        <v>0.28691869267315617</v>
      </c>
      <c r="J17508" s="38"/>
      <c r="K17508" s="38">
        <v>0.25719270412309631</v>
      </c>
      <c r="L17508" s="38"/>
      <c r="M17508" s="38">
        <v>0.72305596530705107</v>
      </c>
      <c r="N17508" s="38"/>
      <c r="O17508" s="38">
        <v>0.81931324733460276</v>
      </c>
      <c r="P17508" s="800"/>
      <c r="AN17508" s="777" t="s">
        <v>2</v>
      </c>
    </row>
    <row r="17509" spans="2:40">
      <c r="B17509" s="149">
        <v>17439</v>
      </c>
      <c r="C17509" s="38">
        <v>0.66737080340133381</v>
      </c>
      <c r="D17509" s="38"/>
      <c r="E17509" s="38">
        <v>0.72999038057758336</v>
      </c>
      <c r="F17509" s="38"/>
      <c r="G17509" s="38"/>
      <c r="H17509" s="38">
        <v>0.61207781461929567</v>
      </c>
      <c r="I17509" s="38">
        <v>0.63782613032956237</v>
      </c>
      <c r="J17509" s="38"/>
      <c r="K17509" s="38">
        <v>0.8463432803632025</v>
      </c>
      <c r="L17509" s="38"/>
      <c r="M17509" s="38">
        <v>0.64015740240677788</v>
      </c>
      <c r="N17509" s="38"/>
      <c r="O17509" s="38">
        <v>0.79430376366159916</v>
      </c>
      <c r="P17509" s="800"/>
      <c r="AN17509" s="777" t="s">
        <v>2</v>
      </c>
    </row>
    <row r="17510" spans="2:40">
      <c r="B17510" s="149">
        <v>17440</v>
      </c>
      <c r="C17510" s="38"/>
      <c r="D17510" s="38">
        <v>1.6450149655698543</v>
      </c>
      <c r="E17510" s="38"/>
      <c r="F17510" s="38">
        <v>0.85393162930977839</v>
      </c>
      <c r="G17510" s="38"/>
      <c r="H17510" s="38">
        <v>1.3723647585252328</v>
      </c>
      <c r="I17510" s="38"/>
      <c r="J17510" s="38">
        <v>0.95852685005427629</v>
      </c>
      <c r="K17510" s="38"/>
      <c r="L17510" s="38">
        <v>0.70664274957809758</v>
      </c>
      <c r="M17510" s="38"/>
      <c r="N17510" s="38">
        <v>1.1513475058941034</v>
      </c>
      <c r="O17510" s="38"/>
      <c r="P17510" s="800">
        <v>0.34791905368880061</v>
      </c>
      <c r="AN17510" s="777" t="s">
        <v>2</v>
      </c>
    </row>
    <row r="17511" spans="2:40">
      <c r="B17511" s="149">
        <v>17441</v>
      </c>
      <c r="C17511" s="38">
        <v>0.13216336885592592</v>
      </c>
      <c r="D17511" s="38"/>
      <c r="E17511" s="38">
        <v>0.60278557608675476</v>
      </c>
      <c r="F17511" s="38"/>
      <c r="G17511" s="38">
        <v>0.92499912832776399</v>
      </c>
      <c r="H17511" s="38"/>
      <c r="I17511" s="38"/>
      <c r="J17511" s="38">
        <v>9.0169790026417035E-2</v>
      </c>
      <c r="K17511" s="38">
        <v>0.20927300708347785</v>
      </c>
      <c r="L17511" s="38"/>
      <c r="M17511" s="38">
        <v>0.68793138207157845</v>
      </c>
      <c r="N17511" s="38"/>
      <c r="O17511" s="38"/>
      <c r="P17511" s="800">
        <v>0.34154309388424764</v>
      </c>
      <c r="AN17511" s="777" t="s">
        <v>2</v>
      </c>
    </row>
    <row r="17512" spans="2:40">
      <c r="B17512" s="149">
        <v>17442</v>
      </c>
      <c r="C17512" s="38">
        <v>0.74812089485733657</v>
      </c>
      <c r="D17512" s="38"/>
      <c r="E17512" s="38">
        <v>0.85586041070553687</v>
      </c>
      <c r="F17512" s="38"/>
      <c r="G17512" s="38">
        <v>1.0425914955900302</v>
      </c>
      <c r="H17512" s="38"/>
      <c r="I17512" s="38"/>
      <c r="J17512" s="38">
        <v>5.0952832395290436E-2</v>
      </c>
      <c r="K17512" s="38">
        <v>0.2986721801250436</v>
      </c>
      <c r="L17512" s="38"/>
      <c r="M17512" s="38">
        <v>1.1944008438180054</v>
      </c>
      <c r="N17512" s="38"/>
      <c r="O17512" s="38">
        <v>0.80173634952502681</v>
      </c>
      <c r="P17512" s="800"/>
      <c r="AN17512" s="777" t="s">
        <v>2</v>
      </c>
    </row>
    <row r="17513" spans="2:40">
      <c r="B17513" s="149">
        <v>17443</v>
      </c>
      <c r="C17513" s="38">
        <v>0.47147797920567297</v>
      </c>
      <c r="D17513" s="38"/>
      <c r="E17513" s="38"/>
      <c r="F17513" s="38">
        <v>0.42964776846047054</v>
      </c>
      <c r="G17513" s="38"/>
      <c r="H17513" s="38">
        <v>0.51707558095462847</v>
      </c>
      <c r="I17513" s="38">
        <v>0.46653505487681141</v>
      </c>
      <c r="J17513" s="38"/>
      <c r="K17513" s="38"/>
      <c r="L17513" s="38">
        <v>0.10798083737002374</v>
      </c>
      <c r="M17513" s="38"/>
      <c r="N17513" s="38">
        <v>0.16015949585700612</v>
      </c>
      <c r="O17513" s="38">
        <v>0.64993878336067734</v>
      </c>
      <c r="P17513" s="800"/>
      <c r="AN17513" s="777" t="s">
        <v>2</v>
      </c>
    </row>
    <row r="17514" spans="2:40">
      <c r="B17514" s="149">
        <v>17444</v>
      </c>
      <c r="C17514" s="38"/>
      <c r="D17514" s="38">
        <v>3.0171064922448892E-2</v>
      </c>
      <c r="E17514" s="38">
        <v>0.66033861163002838</v>
      </c>
      <c r="F17514" s="38"/>
      <c r="G17514" s="38">
        <v>1.4091332283305417E-2</v>
      </c>
      <c r="H17514" s="38"/>
      <c r="I17514" s="38"/>
      <c r="J17514" s="38">
        <v>0.25100018650393463</v>
      </c>
      <c r="K17514" s="38">
        <v>0.27734417383601123</v>
      </c>
      <c r="L17514" s="38"/>
      <c r="M17514" s="38">
        <v>0.5841665357927448</v>
      </c>
      <c r="N17514" s="38"/>
      <c r="O17514" s="38">
        <v>1.046141701358845</v>
      </c>
      <c r="P17514" s="800"/>
      <c r="AN17514" s="777" t="s">
        <v>2</v>
      </c>
    </row>
    <row r="17515" spans="2:40">
      <c r="B17515" s="149">
        <v>17445</v>
      </c>
      <c r="C17515" s="38">
        <v>1.0781399823231868</v>
      </c>
      <c r="D17515" s="38"/>
      <c r="E17515" s="38">
        <v>0.43926491481412033</v>
      </c>
      <c r="F17515" s="38"/>
      <c r="G17515" s="38">
        <v>1.312387656351085</v>
      </c>
      <c r="H17515" s="38"/>
      <c r="I17515" s="38">
        <v>1.0688848101552133</v>
      </c>
      <c r="J17515" s="38"/>
      <c r="K17515" s="38">
        <v>1.6270713209017771</v>
      </c>
      <c r="L17515" s="38"/>
      <c r="M17515" s="38">
        <v>1.2872201006975155</v>
      </c>
      <c r="N17515" s="38"/>
      <c r="O17515" s="38">
        <v>1.1041729069475164</v>
      </c>
      <c r="P17515" s="800"/>
      <c r="AN17515" s="777" t="s">
        <v>2</v>
      </c>
    </row>
    <row r="17516" spans="2:40">
      <c r="B17516" s="149">
        <v>17446</v>
      </c>
      <c r="C17516" s="38">
        <v>1.5030353596495472</v>
      </c>
      <c r="D17516" s="38"/>
      <c r="E17516" s="38">
        <v>0.98614926249326396</v>
      </c>
      <c r="F17516" s="38"/>
      <c r="G17516" s="38">
        <v>2.2057270912691931</v>
      </c>
      <c r="H17516" s="38"/>
      <c r="I17516" s="38">
        <v>1.3325889434113738</v>
      </c>
      <c r="J17516" s="38"/>
      <c r="K17516" s="38">
        <v>1.8549303007262818</v>
      </c>
      <c r="L17516" s="38"/>
      <c r="M17516" s="38">
        <v>1.2412027792509115</v>
      </c>
      <c r="N17516" s="38"/>
      <c r="O17516" s="38">
        <v>1.2506290664799928</v>
      </c>
      <c r="P17516" s="800"/>
      <c r="AN17516" s="777" t="s">
        <v>2</v>
      </c>
    </row>
    <row r="17517" spans="2:40">
      <c r="B17517" s="149">
        <v>17447</v>
      </c>
      <c r="C17517" s="38"/>
      <c r="D17517" s="38">
        <v>0.12442754778542008</v>
      </c>
      <c r="E17517" s="38"/>
      <c r="F17517" s="38">
        <v>1.2607924434673301</v>
      </c>
      <c r="G17517" s="38"/>
      <c r="H17517" s="38">
        <v>0.80882751959260046</v>
      </c>
      <c r="I17517" s="38"/>
      <c r="J17517" s="38">
        <v>1.1994972334831941</v>
      </c>
      <c r="K17517" s="38"/>
      <c r="L17517" s="38">
        <v>0.94079842190961727</v>
      </c>
      <c r="M17517" s="38"/>
      <c r="N17517" s="38">
        <v>0.86464581223173964</v>
      </c>
      <c r="O17517" s="38">
        <v>0.30778413012076761</v>
      </c>
      <c r="P17517" s="800"/>
      <c r="AN17517" s="777" t="s">
        <v>2</v>
      </c>
    </row>
    <row r="17518" spans="2:40">
      <c r="B17518" s="149">
        <v>17448</v>
      </c>
      <c r="C17518" s="38"/>
      <c r="D17518" s="38">
        <v>6.8144272856382523E-3</v>
      </c>
      <c r="E17518" s="38">
        <v>0.2435039070737314</v>
      </c>
      <c r="F17518" s="38"/>
      <c r="G17518" s="38"/>
      <c r="H17518" s="38">
        <v>0.22529484092571381</v>
      </c>
      <c r="I17518" s="38">
        <v>0.57979470773871877</v>
      </c>
      <c r="J17518" s="38"/>
      <c r="K17518" s="38">
        <v>0.47557511102365552</v>
      </c>
      <c r="L17518" s="38"/>
      <c r="M17518" s="38">
        <v>0.17163011283701896</v>
      </c>
      <c r="N17518" s="38"/>
      <c r="O17518" s="38">
        <v>1.3174253091288195</v>
      </c>
      <c r="P17518" s="800"/>
      <c r="AN17518" s="777" t="s">
        <v>2</v>
      </c>
    </row>
    <row r="17519" spans="2:40">
      <c r="B17519" s="149">
        <v>17449</v>
      </c>
      <c r="C17519" s="38">
        <v>0.24916300216137033</v>
      </c>
      <c r="D17519" s="38"/>
      <c r="E17519" s="38"/>
      <c r="F17519" s="38">
        <v>0.51034247347330597</v>
      </c>
      <c r="G17519" s="38"/>
      <c r="H17519" s="38">
        <v>0.8784741126875959</v>
      </c>
      <c r="I17519" s="38"/>
      <c r="J17519" s="38">
        <v>0.45312067110421511</v>
      </c>
      <c r="K17519" s="38"/>
      <c r="L17519" s="38">
        <v>0.62959160278233139</v>
      </c>
      <c r="M17519" s="38"/>
      <c r="N17519" s="38">
        <v>4.0198274120502295E-2</v>
      </c>
      <c r="O17519" s="38"/>
      <c r="P17519" s="800">
        <v>0.32803716970311614</v>
      </c>
      <c r="AN17519" s="777" t="s">
        <v>2</v>
      </c>
    </row>
    <row r="17520" spans="2:40">
      <c r="B17520" s="149">
        <v>17450</v>
      </c>
      <c r="C17520" s="38"/>
      <c r="D17520" s="38">
        <v>0.61353824001183288</v>
      </c>
      <c r="E17520" s="38"/>
      <c r="F17520" s="38">
        <v>2.787325560016387E-2</v>
      </c>
      <c r="G17520" s="38"/>
      <c r="H17520" s="38">
        <v>0.31186875702561445</v>
      </c>
      <c r="I17520" s="38"/>
      <c r="J17520" s="38">
        <v>0.25869711025857178</v>
      </c>
      <c r="K17520" s="38"/>
      <c r="L17520" s="38">
        <v>0.16862435339709425</v>
      </c>
      <c r="M17520" s="38">
        <v>0.75028876127023103</v>
      </c>
      <c r="N17520" s="38"/>
      <c r="O17520" s="38"/>
      <c r="P17520" s="800">
        <v>1.1546731888948887</v>
      </c>
      <c r="AN17520" s="777" t="s">
        <v>2</v>
      </c>
    </row>
    <row r="17521" spans="2:40">
      <c r="B17521" s="149">
        <v>17451</v>
      </c>
      <c r="C17521" s="38">
        <v>1.4995741291644706</v>
      </c>
      <c r="D17521" s="38"/>
      <c r="E17521" s="38">
        <v>0.85464421087679565</v>
      </c>
      <c r="F17521" s="38"/>
      <c r="G17521" s="38">
        <v>1.0813191440878416</v>
      </c>
      <c r="H17521" s="38"/>
      <c r="I17521" s="38">
        <v>0.2336722405248709</v>
      </c>
      <c r="J17521" s="38"/>
      <c r="K17521" s="38">
        <v>1.1505656243697597</v>
      </c>
      <c r="L17521" s="38"/>
      <c r="M17521" s="38">
        <v>0.47693136667759517</v>
      </c>
      <c r="N17521" s="38"/>
      <c r="O17521" s="38">
        <v>0.56843400979617831</v>
      </c>
      <c r="P17521" s="800"/>
      <c r="AN17521" s="777" t="s">
        <v>2</v>
      </c>
    </row>
    <row r="17522" spans="2:40">
      <c r="B17522" s="149">
        <v>17452</v>
      </c>
      <c r="C17522" s="38"/>
      <c r="D17522" s="38">
        <v>1.3101428993192439</v>
      </c>
      <c r="E17522" s="38"/>
      <c r="F17522" s="38">
        <v>1.6176680878437295</v>
      </c>
      <c r="G17522" s="38"/>
      <c r="H17522" s="38">
        <v>2.1354762735242478</v>
      </c>
      <c r="I17522" s="38"/>
      <c r="J17522" s="38">
        <v>1.8996137125960471</v>
      </c>
      <c r="K17522" s="38"/>
      <c r="L17522" s="38">
        <v>0.52409540071469829</v>
      </c>
      <c r="M17522" s="38"/>
      <c r="N17522" s="38">
        <v>0.93173026637678191</v>
      </c>
      <c r="O17522" s="38"/>
      <c r="P17522" s="800">
        <v>1.9855790477477104</v>
      </c>
      <c r="AN17522" s="777" t="s">
        <v>2</v>
      </c>
    </row>
    <row r="17523" spans="2:40">
      <c r="B17523" s="149">
        <v>17453</v>
      </c>
      <c r="C17523" s="38"/>
      <c r="D17523" s="38">
        <v>0.22039223332779906</v>
      </c>
      <c r="E17523" s="38">
        <v>0.98703773366963321</v>
      </c>
      <c r="F17523" s="38"/>
      <c r="G17523" s="38">
        <v>1.735492942723369</v>
      </c>
      <c r="H17523" s="38"/>
      <c r="I17523" s="38">
        <v>0.79190912604507524</v>
      </c>
      <c r="J17523" s="38"/>
      <c r="K17523" s="38">
        <v>1.6003482316081259</v>
      </c>
      <c r="L17523" s="38"/>
      <c r="M17523" s="38">
        <v>0.70666185370085288</v>
      </c>
      <c r="N17523" s="38"/>
      <c r="O17523" s="38">
        <v>0.84060677444917886</v>
      </c>
      <c r="P17523" s="800"/>
      <c r="AN17523" s="777" t="s">
        <v>2</v>
      </c>
    </row>
    <row r="17524" spans="2:40">
      <c r="B17524" s="149">
        <v>17454</v>
      </c>
      <c r="C17524" s="38">
        <v>1.0169498835831714</v>
      </c>
      <c r="D17524" s="38"/>
      <c r="E17524" s="38">
        <v>0.41558545108875111</v>
      </c>
      <c r="F17524" s="38"/>
      <c r="G17524" s="38">
        <v>7.5687019599787117E-2</v>
      </c>
      <c r="H17524" s="38"/>
      <c r="I17524" s="38"/>
      <c r="J17524" s="38">
        <v>0.11255323344141074</v>
      </c>
      <c r="K17524" s="38"/>
      <c r="L17524" s="38">
        <v>0.11093069307120848</v>
      </c>
      <c r="M17524" s="38">
        <v>0.26103711981037736</v>
      </c>
      <c r="N17524" s="38"/>
      <c r="O17524" s="38">
        <v>0.2362440143482861</v>
      </c>
      <c r="P17524" s="800"/>
      <c r="AN17524" s="777" t="s">
        <v>2</v>
      </c>
    </row>
    <row r="17525" spans="2:40">
      <c r="B17525" s="149">
        <v>17455</v>
      </c>
      <c r="C17525" s="38">
        <v>9.6101088131733639E-2</v>
      </c>
      <c r="D17525" s="38"/>
      <c r="E17525" s="38">
        <v>0.20138856964647178</v>
      </c>
      <c r="F17525" s="38"/>
      <c r="G17525" s="38">
        <v>0.13783192932802812</v>
      </c>
      <c r="H17525" s="38"/>
      <c r="I17525" s="38">
        <v>1.66527629019425E-3</v>
      </c>
      <c r="J17525" s="38"/>
      <c r="K17525" s="38">
        <v>0.31568154899042933</v>
      </c>
      <c r="L17525" s="38"/>
      <c r="M17525" s="38">
        <v>6.5990496429157816E-2</v>
      </c>
      <c r="N17525" s="38"/>
      <c r="O17525" s="38">
        <v>0.6772688769471461</v>
      </c>
      <c r="P17525" s="800"/>
      <c r="AN17525" s="777" t="s">
        <v>2</v>
      </c>
    </row>
    <row r="17526" spans="2:40">
      <c r="B17526" s="149">
        <v>17456</v>
      </c>
      <c r="C17526" s="38"/>
      <c r="D17526" s="38">
        <v>0.25675641253276699</v>
      </c>
      <c r="E17526" s="38">
        <v>4.8709049529282983E-2</v>
      </c>
      <c r="F17526" s="38"/>
      <c r="G17526" s="38">
        <v>0.22309445692019933</v>
      </c>
      <c r="H17526" s="38"/>
      <c r="I17526" s="38"/>
      <c r="J17526" s="38">
        <v>0.52934122369802417</v>
      </c>
      <c r="K17526" s="38"/>
      <c r="L17526" s="38">
        <v>0.87794989069058704</v>
      </c>
      <c r="M17526" s="38">
        <v>0.14524599279389133</v>
      </c>
      <c r="N17526" s="38"/>
      <c r="O17526" s="38"/>
      <c r="P17526" s="800">
        <v>0.99562456788562892</v>
      </c>
      <c r="AN17526" s="777" t="s">
        <v>2</v>
      </c>
    </row>
    <row r="17527" spans="2:40">
      <c r="B17527" s="149">
        <v>17457</v>
      </c>
      <c r="C17527" s="38"/>
      <c r="D17527" s="38">
        <v>0.49263000676024693</v>
      </c>
      <c r="E17527" s="38"/>
      <c r="F17527" s="38">
        <v>1.0928134291778224</v>
      </c>
      <c r="G17527" s="38"/>
      <c r="H17527" s="38">
        <v>0.45934455533243734</v>
      </c>
      <c r="I17527" s="38">
        <v>5.2939064733255145E-2</v>
      </c>
      <c r="J17527" s="38"/>
      <c r="K17527" s="38"/>
      <c r="L17527" s="38">
        <v>6.0406645510888889E-2</v>
      </c>
      <c r="M17527" s="38"/>
      <c r="N17527" s="38">
        <v>1.2127616169313455</v>
      </c>
      <c r="O17527" s="38">
        <v>0.42032857866800527</v>
      </c>
      <c r="P17527" s="800"/>
      <c r="AN17527" s="777" t="s">
        <v>2</v>
      </c>
    </row>
    <row r="17528" spans="2:40">
      <c r="B17528" s="149">
        <v>17458</v>
      </c>
      <c r="C17528" s="38">
        <v>1.053776130314183</v>
      </c>
      <c r="D17528" s="38"/>
      <c r="E17528" s="38">
        <v>0.25640092610499299</v>
      </c>
      <c r="F17528" s="38"/>
      <c r="G17528" s="38">
        <v>0.76715492395588936</v>
      </c>
      <c r="H17528" s="38"/>
      <c r="I17528" s="38">
        <v>0.35094611287737854</v>
      </c>
      <c r="J17528" s="38"/>
      <c r="K17528" s="38">
        <v>0.76840396996339444</v>
      </c>
      <c r="L17528" s="38"/>
      <c r="M17528" s="38">
        <v>0.34916774870157968</v>
      </c>
      <c r="N17528" s="38"/>
      <c r="O17528" s="38">
        <v>1.2163924363755472</v>
      </c>
      <c r="P17528" s="800"/>
      <c r="AN17528" s="777" t="s">
        <v>2</v>
      </c>
    </row>
    <row r="17529" spans="2:40">
      <c r="B17529" s="149">
        <v>17459</v>
      </c>
      <c r="C17529" s="38"/>
      <c r="D17529" s="38">
        <v>1.5524570880599142</v>
      </c>
      <c r="E17529" s="38"/>
      <c r="F17529" s="38">
        <v>1.6048783812788139</v>
      </c>
      <c r="G17529" s="38"/>
      <c r="H17529" s="38">
        <v>0.75074446911645509</v>
      </c>
      <c r="I17529" s="38"/>
      <c r="J17529" s="38">
        <v>2.0469002097934101</v>
      </c>
      <c r="K17529" s="38"/>
      <c r="L17529" s="38">
        <v>0.68405679680131004</v>
      </c>
      <c r="M17529" s="38"/>
      <c r="N17529" s="38">
        <v>0.88583000365208786</v>
      </c>
      <c r="O17529" s="38"/>
      <c r="P17529" s="800">
        <v>3.5470277782280416E-2</v>
      </c>
      <c r="AN17529" s="777" t="s">
        <v>2</v>
      </c>
    </row>
    <row r="17530" spans="2:40">
      <c r="B17530" s="149">
        <v>17460</v>
      </c>
      <c r="C17530" s="38">
        <v>0.51558759807635979</v>
      </c>
      <c r="D17530" s="38"/>
      <c r="E17530" s="38">
        <v>0.31034869942319404</v>
      </c>
      <c r="F17530" s="38"/>
      <c r="G17530" s="38">
        <v>0.6538958995567945</v>
      </c>
      <c r="H17530" s="38"/>
      <c r="I17530" s="38">
        <v>0.40015093199987067</v>
      </c>
      <c r="J17530" s="38"/>
      <c r="K17530" s="38">
        <v>1.1315039536461251</v>
      </c>
      <c r="L17530" s="38"/>
      <c r="M17530" s="38">
        <v>0.79399591042700168</v>
      </c>
      <c r="N17530" s="38"/>
      <c r="O17530" s="38">
        <v>0.4675771252964176</v>
      </c>
      <c r="P17530" s="800"/>
      <c r="AN17530" s="777" t="s">
        <v>2</v>
      </c>
    </row>
    <row r="17531" spans="2:40">
      <c r="B17531" s="149">
        <v>17461</v>
      </c>
      <c r="C17531" s="38"/>
      <c r="D17531" s="38">
        <v>0.43943790248406095</v>
      </c>
      <c r="E17531" s="38"/>
      <c r="F17531" s="38">
        <v>0.86241827240939262</v>
      </c>
      <c r="G17531" s="38"/>
      <c r="H17531" s="38">
        <v>0.59119075107026986</v>
      </c>
      <c r="I17531" s="38"/>
      <c r="J17531" s="38">
        <v>1.0466912373193553</v>
      </c>
      <c r="K17531" s="38"/>
      <c r="L17531" s="38">
        <v>1.1610555082768956</v>
      </c>
      <c r="M17531" s="38"/>
      <c r="N17531" s="38">
        <v>0.45545752356829805</v>
      </c>
      <c r="O17531" s="38"/>
      <c r="P17531" s="800">
        <v>1.3789955531467466</v>
      </c>
      <c r="AN17531" s="777" t="s">
        <v>2</v>
      </c>
    </row>
    <row r="17532" spans="2:40">
      <c r="B17532" s="149">
        <v>17462</v>
      </c>
      <c r="C17532" s="38"/>
      <c r="D17532" s="38">
        <v>1.1350928809473704</v>
      </c>
      <c r="E17532" s="38"/>
      <c r="F17532" s="38">
        <v>1.465909692966201</v>
      </c>
      <c r="G17532" s="38"/>
      <c r="H17532" s="38">
        <v>1.496771957949679</v>
      </c>
      <c r="I17532" s="38"/>
      <c r="J17532" s="38">
        <v>0.99163480603581855</v>
      </c>
      <c r="K17532" s="38"/>
      <c r="L17532" s="38">
        <v>2.6327254699901159E-2</v>
      </c>
      <c r="M17532" s="38"/>
      <c r="N17532" s="38">
        <v>0.46481666015454426</v>
      </c>
      <c r="O17532" s="38"/>
      <c r="P17532" s="800">
        <v>0.8735991844883324</v>
      </c>
      <c r="AN17532" s="777" t="s">
        <v>2</v>
      </c>
    </row>
    <row r="17533" spans="2:40">
      <c r="B17533" s="149">
        <v>17463</v>
      </c>
      <c r="C17533" s="38"/>
      <c r="D17533" s="38">
        <v>1.8893377874254123</v>
      </c>
      <c r="E17533" s="38"/>
      <c r="F17533" s="38">
        <v>1.3882187707923006</v>
      </c>
      <c r="G17533" s="38"/>
      <c r="H17533" s="38">
        <v>1.612683638644091</v>
      </c>
      <c r="I17533" s="38"/>
      <c r="J17533" s="38">
        <v>1.3565520819528165</v>
      </c>
      <c r="K17533" s="38"/>
      <c r="L17533" s="38">
        <v>2.1203947402489116</v>
      </c>
      <c r="M17533" s="38"/>
      <c r="N17533" s="38">
        <v>0.96535373002014391</v>
      </c>
      <c r="O17533" s="38"/>
      <c r="P17533" s="800">
        <v>1.5186864227800352</v>
      </c>
      <c r="AN17533" s="777" t="s">
        <v>2</v>
      </c>
    </row>
    <row r="17534" spans="2:40">
      <c r="B17534" s="149">
        <v>17464</v>
      </c>
      <c r="C17534" s="38">
        <v>1.4045904568121153</v>
      </c>
      <c r="D17534" s="38"/>
      <c r="E17534" s="38">
        <v>8.3770414581419581E-2</v>
      </c>
      <c r="F17534" s="38"/>
      <c r="G17534" s="38">
        <v>0.74446228875681886</v>
      </c>
      <c r="H17534" s="38"/>
      <c r="I17534" s="38">
        <v>0.99343809928740889</v>
      </c>
      <c r="J17534" s="38"/>
      <c r="K17534" s="38">
        <v>0.78460347795780028</v>
      </c>
      <c r="L17534" s="38"/>
      <c r="M17534" s="38"/>
      <c r="N17534" s="38">
        <v>0.170627111703677</v>
      </c>
      <c r="O17534" s="38">
        <v>0.83238659427718575</v>
      </c>
      <c r="P17534" s="800"/>
      <c r="AN17534" s="777" t="s">
        <v>2</v>
      </c>
    </row>
    <row r="17535" spans="2:40">
      <c r="B17535" s="149">
        <v>17465</v>
      </c>
      <c r="C17535" s="38"/>
      <c r="D17535" s="38">
        <v>1.1777727136255234</v>
      </c>
      <c r="E17535" s="38"/>
      <c r="F17535" s="38">
        <v>0.72775591846127929</v>
      </c>
      <c r="G17535" s="38">
        <v>0.1304295735730728</v>
      </c>
      <c r="H17535" s="38"/>
      <c r="I17535" s="38"/>
      <c r="J17535" s="38">
        <v>0.68212617670642739</v>
      </c>
      <c r="K17535" s="38"/>
      <c r="L17535" s="38">
        <v>0.17574649387782154</v>
      </c>
      <c r="M17535" s="38"/>
      <c r="N17535" s="38">
        <v>1.3820018599519446</v>
      </c>
      <c r="O17535" s="38"/>
      <c r="P17535" s="800">
        <v>1.6184948973427258</v>
      </c>
      <c r="AN17535" s="777" t="s">
        <v>2</v>
      </c>
    </row>
    <row r="17536" spans="2:40">
      <c r="B17536" s="149">
        <v>17466</v>
      </c>
      <c r="C17536" s="38">
        <v>0.45164608165590442</v>
      </c>
      <c r="D17536" s="38"/>
      <c r="E17536" s="38">
        <v>0.38560551844129209</v>
      </c>
      <c r="F17536" s="38"/>
      <c r="G17536" s="38"/>
      <c r="H17536" s="38">
        <v>0.34784264225985417</v>
      </c>
      <c r="I17536" s="38">
        <v>0.67812557560165498</v>
      </c>
      <c r="J17536" s="38"/>
      <c r="K17536" s="38">
        <v>0.19019286722517917</v>
      </c>
      <c r="L17536" s="38"/>
      <c r="M17536" s="38">
        <v>6.1759295985838777E-2</v>
      </c>
      <c r="N17536" s="38"/>
      <c r="O17536" s="38">
        <v>0.71701518209856119</v>
      </c>
      <c r="P17536" s="800"/>
      <c r="AN17536" s="777" t="s">
        <v>2</v>
      </c>
    </row>
    <row r="17537" spans="2:40">
      <c r="B17537" s="149">
        <v>17467</v>
      </c>
      <c r="C17537" s="38"/>
      <c r="D17537" s="38">
        <v>1.3422938123711823</v>
      </c>
      <c r="E17537" s="38"/>
      <c r="F17537" s="38">
        <v>1.0884558300790752</v>
      </c>
      <c r="G17537" s="38"/>
      <c r="H17537" s="38">
        <v>1.2635796024143136</v>
      </c>
      <c r="I17537" s="38"/>
      <c r="J17537" s="38">
        <v>0.38279009262327007</v>
      </c>
      <c r="K17537" s="38"/>
      <c r="L17537" s="38">
        <v>0.7675131953452885</v>
      </c>
      <c r="M17537" s="38">
        <v>0.15728565991147453</v>
      </c>
      <c r="N17537" s="38"/>
      <c r="O17537" s="38"/>
      <c r="P17537" s="800">
        <v>0.25602382327155859</v>
      </c>
      <c r="AN17537" s="777" t="s">
        <v>2</v>
      </c>
    </row>
    <row r="17538" spans="2:40">
      <c r="B17538" s="149">
        <v>17468</v>
      </c>
      <c r="C17538" s="38"/>
      <c r="D17538" s="38">
        <v>0.64311775811087191</v>
      </c>
      <c r="E17538" s="38"/>
      <c r="F17538" s="38">
        <v>0.38932718543477041</v>
      </c>
      <c r="G17538" s="38"/>
      <c r="H17538" s="38">
        <v>0.53278579505411561</v>
      </c>
      <c r="I17538" s="38">
        <v>0.16756715836689182</v>
      </c>
      <c r="J17538" s="38"/>
      <c r="K17538" s="38"/>
      <c r="L17538" s="38">
        <v>0.49117402517539388</v>
      </c>
      <c r="M17538" s="38">
        <v>1.0134607717571477E-3</v>
      </c>
      <c r="N17538" s="38"/>
      <c r="O17538" s="38">
        <v>0.27323971107610417</v>
      </c>
      <c r="P17538" s="800"/>
      <c r="AN17538" s="777" t="s">
        <v>2</v>
      </c>
    </row>
    <row r="17539" spans="2:40">
      <c r="B17539" s="149">
        <v>17469</v>
      </c>
      <c r="C17539" s="38"/>
      <c r="D17539" s="38">
        <v>0.28098428757214738</v>
      </c>
      <c r="E17539" s="38"/>
      <c r="F17539" s="38">
        <v>1.1557983778878771</v>
      </c>
      <c r="G17539" s="38">
        <v>3.9455714691698056E-2</v>
      </c>
      <c r="H17539" s="38"/>
      <c r="I17539" s="38"/>
      <c r="J17539" s="38">
        <v>0.47730402309338565</v>
      </c>
      <c r="K17539" s="38">
        <v>0.63870704460607397</v>
      </c>
      <c r="L17539" s="38"/>
      <c r="M17539" s="38"/>
      <c r="N17539" s="38">
        <v>5.9742223430420599E-2</v>
      </c>
      <c r="O17539" s="38">
        <v>0.55480875241050365</v>
      </c>
      <c r="P17539" s="800"/>
      <c r="AN17539" s="777" t="s">
        <v>2</v>
      </c>
    </row>
    <row r="17540" spans="2:40">
      <c r="B17540" s="149">
        <v>17470</v>
      </c>
      <c r="C17540" s="38"/>
      <c r="D17540" s="38">
        <v>0.20585517070251486</v>
      </c>
      <c r="E17540" s="38"/>
      <c r="F17540" s="38">
        <v>0.31427852790740851</v>
      </c>
      <c r="G17540" s="38"/>
      <c r="H17540" s="38">
        <v>0.21079158822609026</v>
      </c>
      <c r="I17540" s="38">
        <v>1.5266118494613016E-2</v>
      </c>
      <c r="J17540" s="38"/>
      <c r="K17540" s="38"/>
      <c r="L17540" s="38">
        <v>8.5229473347704143E-2</v>
      </c>
      <c r="M17540" s="38"/>
      <c r="N17540" s="38">
        <v>0.69641943749329493</v>
      </c>
      <c r="O17540" s="38">
        <v>0.27536493658393307</v>
      </c>
      <c r="P17540" s="800"/>
      <c r="AN17540" s="777" t="s">
        <v>2</v>
      </c>
    </row>
    <row r="17541" spans="2:40">
      <c r="B17541" s="149">
        <v>17471</v>
      </c>
      <c r="C17541" s="38"/>
      <c r="D17541" s="38">
        <v>0.1296633594016573</v>
      </c>
      <c r="E17541" s="38">
        <v>1.3039856213916179</v>
      </c>
      <c r="F17541" s="38"/>
      <c r="G17541" s="38">
        <v>1.5620405473103871</v>
      </c>
      <c r="H17541" s="38"/>
      <c r="I17541" s="38">
        <v>1.3295298307480581</v>
      </c>
      <c r="J17541" s="38"/>
      <c r="K17541" s="38">
        <v>1.2899090355403875</v>
      </c>
      <c r="L17541" s="38"/>
      <c r="M17541" s="38">
        <v>1.874342397465206</v>
      </c>
      <c r="N17541" s="38"/>
      <c r="O17541" s="38">
        <v>1.0231028315535902</v>
      </c>
      <c r="P17541" s="800"/>
      <c r="AN17541" s="777" t="s">
        <v>2</v>
      </c>
    </row>
    <row r="17542" spans="2:40">
      <c r="B17542" s="149">
        <v>17472</v>
      </c>
      <c r="C17542" s="38"/>
      <c r="D17542" s="38">
        <v>2.0991673921571805</v>
      </c>
      <c r="E17542" s="38"/>
      <c r="F17542" s="38">
        <v>0.85995247117595286</v>
      </c>
      <c r="G17542" s="38"/>
      <c r="H17542" s="38">
        <v>1.7087679093272519</v>
      </c>
      <c r="I17542" s="38"/>
      <c r="J17542" s="38">
        <v>1.5156252995887527</v>
      </c>
      <c r="K17542" s="38"/>
      <c r="L17542" s="38">
        <v>1.0938906576758896</v>
      </c>
      <c r="M17542" s="38"/>
      <c r="N17542" s="38">
        <v>0.8044217048563751</v>
      </c>
      <c r="O17542" s="38"/>
      <c r="P17542" s="800">
        <v>1.3074411261866534</v>
      </c>
      <c r="AN17542" s="777" t="s">
        <v>2</v>
      </c>
    </row>
    <row r="17543" spans="2:40">
      <c r="B17543" s="149">
        <v>17473</v>
      </c>
      <c r="C17543" s="38">
        <v>1.7584908029635615</v>
      </c>
      <c r="D17543" s="38"/>
      <c r="E17543" s="38">
        <v>1.1587722457281002</v>
      </c>
      <c r="F17543" s="38"/>
      <c r="G17543" s="38">
        <v>1.8960902407280826</v>
      </c>
      <c r="H17543" s="38"/>
      <c r="I17543" s="38">
        <v>1.7504793852490343</v>
      </c>
      <c r="J17543" s="38"/>
      <c r="K17543" s="38">
        <v>1.6959523832494456</v>
      </c>
      <c r="L17543" s="38"/>
      <c r="M17543" s="38">
        <v>2.0040189247937055</v>
      </c>
      <c r="N17543" s="38"/>
      <c r="O17543" s="38">
        <v>1.3956724503865403</v>
      </c>
      <c r="P17543" s="800"/>
      <c r="AN17543" s="777" t="s">
        <v>2</v>
      </c>
    </row>
    <row r="17544" spans="2:40">
      <c r="B17544" s="149">
        <v>17474</v>
      </c>
      <c r="C17544" s="38">
        <v>0.69239504826040554</v>
      </c>
      <c r="D17544" s="38"/>
      <c r="E17544" s="38">
        <v>1.3862670428016042</v>
      </c>
      <c r="F17544" s="38"/>
      <c r="G17544" s="38">
        <v>0.68533005753112142</v>
      </c>
      <c r="H17544" s="38"/>
      <c r="I17544" s="38">
        <v>0.48599834561608596</v>
      </c>
      <c r="J17544" s="38"/>
      <c r="K17544" s="38">
        <v>0.1596723730324216</v>
      </c>
      <c r="L17544" s="38"/>
      <c r="M17544" s="38">
        <v>1.1613954847934309</v>
      </c>
      <c r="N17544" s="38"/>
      <c r="O17544" s="38">
        <v>0.77080156809452471</v>
      </c>
      <c r="P17544" s="800"/>
      <c r="AN17544" s="777" t="s">
        <v>2</v>
      </c>
    </row>
    <row r="17545" spans="2:40">
      <c r="B17545" s="149">
        <v>17475</v>
      </c>
      <c r="C17545" s="38">
        <v>2.552642511325478</v>
      </c>
      <c r="D17545" s="38"/>
      <c r="E17545" s="38">
        <v>2.3044442446583253</v>
      </c>
      <c r="F17545" s="38"/>
      <c r="G17545" s="38">
        <v>0.62898391816799615</v>
      </c>
      <c r="H17545" s="38"/>
      <c r="I17545" s="38">
        <v>2.0290854541374621</v>
      </c>
      <c r="J17545" s="38"/>
      <c r="K17545" s="38">
        <v>2.1180954087661545</v>
      </c>
      <c r="L17545" s="38"/>
      <c r="M17545" s="38">
        <v>1.3029026590153934</v>
      </c>
      <c r="N17545" s="38"/>
      <c r="O17545" s="38">
        <v>1.2211713317957333</v>
      </c>
      <c r="P17545" s="800"/>
      <c r="AN17545" s="777" t="s">
        <v>2</v>
      </c>
    </row>
    <row r="17546" spans="2:40">
      <c r="B17546" s="149">
        <v>17476</v>
      </c>
      <c r="C17546" s="38"/>
      <c r="D17546" s="38">
        <v>0.30214864026148219</v>
      </c>
      <c r="E17546" s="38"/>
      <c r="F17546" s="38">
        <v>0.85856543576450006</v>
      </c>
      <c r="G17546" s="38"/>
      <c r="H17546" s="38">
        <v>0.52851909668454666</v>
      </c>
      <c r="I17546" s="38">
        <v>3.6716761646033796E-2</v>
      </c>
      <c r="J17546" s="38"/>
      <c r="K17546" s="38">
        <v>0.11343536050030945</v>
      </c>
      <c r="L17546" s="38"/>
      <c r="M17546" s="38"/>
      <c r="N17546" s="38">
        <v>0.19933022899353497</v>
      </c>
      <c r="O17546" s="38"/>
      <c r="P17546" s="800">
        <v>0.9624672766407677</v>
      </c>
      <c r="AN17546" s="777" t="s">
        <v>2</v>
      </c>
    </row>
    <row r="17547" spans="2:40">
      <c r="B17547" s="149">
        <v>17477</v>
      </c>
      <c r="C17547" s="38"/>
      <c r="D17547" s="38">
        <v>0.62463135237343814</v>
      </c>
      <c r="E17547" s="38"/>
      <c r="F17547" s="38">
        <v>1.3676976387604121</v>
      </c>
      <c r="G17547" s="38"/>
      <c r="H17547" s="38">
        <v>0.47117356862062043</v>
      </c>
      <c r="I17547" s="38"/>
      <c r="J17547" s="38">
        <v>1.696636253939837</v>
      </c>
      <c r="K17547" s="38"/>
      <c r="L17547" s="38">
        <v>0.50549929711162833</v>
      </c>
      <c r="M17547" s="38"/>
      <c r="N17547" s="38">
        <v>0.95045565705346402</v>
      </c>
      <c r="O17547" s="38"/>
      <c r="P17547" s="800">
        <v>0.50317380659525102</v>
      </c>
      <c r="AN17547" s="777" t="s">
        <v>2</v>
      </c>
    </row>
    <row r="17548" spans="2:40">
      <c r="B17548" s="149">
        <v>17478</v>
      </c>
      <c r="C17548" s="38"/>
      <c r="D17548" s="38">
        <v>1.0180629571973772</v>
      </c>
      <c r="E17548" s="38"/>
      <c r="F17548" s="38">
        <v>0.86988654838335189</v>
      </c>
      <c r="G17548" s="38"/>
      <c r="H17548" s="38">
        <v>0.49800787951645092</v>
      </c>
      <c r="I17548" s="38"/>
      <c r="J17548" s="38">
        <v>0.5387507846207642</v>
      </c>
      <c r="K17548" s="38"/>
      <c r="L17548" s="38">
        <v>0.30835485630853599</v>
      </c>
      <c r="M17548" s="38"/>
      <c r="N17548" s="38">
        <v>0.81627052089550212</v>
      </c>
      <c r="O17548" s="38"/>
      <c r="P17548" s="800">
        <v>1.8817297528531924</v>
      </c>
      <c r="AN17548" s="777" t="s">
        <v>2</v>
      </c>
    </row>
    <row r="17549" spans="2:40">
      <c r="B17549" s="149">
        <v>17479</v>
      </c>
      <c r="C17549" s="38"/>
      <c r="D17549" s="38">
        <v>0.44075224511857625</v>
      </c>
      <c r="E17549" s="38"/>
      <c r="F17549" s="38">
        <v>0.59495276531754759</v>
      </c>
      <c r="G17549" s="38">
        <v>0.31527472146178132</v>
      </c>
      <c r="H17549" s="38"/>
      <c r="I17549" s="38"/>
      <c r="J17549" s="38">
        <v>0.22341922036441211</v>
      </c>
      <c r="K17549" s="38"/>
      <c r="L17549" s="38">
        <v>0.74471875099221663</v>
      </c>
      <c r="M17549" s="38">
        <v>0.59695645160668487</v>
      </c>
      <c r="N17549" s="38"/>
      <c r="O17549" s="38"/>
      <c r="P17549" s="800">
        <v>1.2198144177755652</v>
      </c>
      <c r="AN17549" s="777" t="s">
        <v>2</v>
      </c>
    </row>
    <row r="17550" spans="2:40">
      <c r="B17550" s="149">
        <v>17480</v>
      </c>
      <c r="C17550" s="38"/>
      <c r="D17550" s="38">
        <v>0.84604462493916399</v>
      </c>
      <c r="E17550" s="38"/>
      <c r="F17550" s="38">
        <v>1.338027451788234</v>
      </c>
      <c r="G17550" s="38"/>
      <c r="H17550" s="38">
        <v>0.66897151019470991</v>
      </c>
      <c r="I17550" s="38"/>
      <c r="J17550" s="38">
        <v>1.1950523309758263</v>
      </c>
      <c r="K17550" s="38"/>
      <c r="L17550" s="38">
        <v>0.53308525238517523</v>
      </c>
      <c r="M17550" s="38"/>
      <c r="N17550" s="38">
        <v>1.7672472776588082</v>
      </c>
      <c r="O17550" s="38"/>
      <c r="P17550" s="800">
        <v>1.3982232535881463</v>
      </c>
      <c r="AN17550" s="777" t="s">
        <v>2</v>
      </c>
    </row>
    <row r="17551" spans="2:40">
      <c r="B17551" s="149">
        <v>17481</v>
      </c>
      <c r="C17551" s="38">
        <v>1.5129012458029347</v>
      </c>
      <c r="D17551" s="38"/>
      <c r="E17551" s="38">
        <v>1.7274062716048146</v>
      </c>
      <c r="F17551" s="38"/>
      <c r="G17551" s="38">
        <v>1.8164354496861266</v>
      </c>
      <c r="H17551" s="38"/>
      <c r="I17551" s="38">
        <v>2.216517535893836</v>
      </c>
      <c r="J17551" s="38"/>
      <c r="K17551" s="38">
        <v>1.4786375599875734</v>
      </c>
      <c r="L17551" s="38"/>
      <c r="M17551" s="38">
        <v>1.3899744429787919</v>
      </c>
      <c r="N17551" s="38"/>
      <c r="O17551" s="38">
        <v>1.6293601435064269</v>
      </c>
      <c r="P17551" s="800"/>
      <c r="AN17551" s="777" t="s">
        <v>2</v>
      </c>
    </row>
    <row r="17552" spans="2:40">
      <c r="B17552" s="149">
        <v>17482</v>
      </c>
      <c r="C17552" s="38"/>
      <c r="D17552" s="38">
        <v>1.8016697263101809</v>
      </c>
      <c r="E17552" s="38"/>
      <c r="F17552" s="38">
        <v>2.4548713207821571</v>
      </c>
      <c r="G17552" s="38"/>
      <c r="H17552" s="38">
        <v>2.8279437412292743</v>
      </c>
      <c r="I17552" s="38"/>
      <c r="J17552" s="38">
        <v>2.5251640704768383</v>
      </c>
      <c r="K17552" s="38"/>
      <c r="L17552" s="38">
        <v>1.7257742313069251</v>
      </c>
      <c r="M17552" s="38"/>
      <c r="N17552" s="38">
        <v>1.8223818747947875</v>
      </c>
      <c r="O17552" s="38"/>
      <c r="P17552" s="800">
        <v>1.8429450681385864</v>
      </c>
      <c r="AN17552" s="777" t="s">
        <v>2</v>
      </c>
    </row>
    <row r="17553" spans="2:40">
      <c r="B17553" s="149">
        <v>17483</v>
      </c>
      <c r="C17553" s="38"/>
      <c r="D17553" s="38">
        <v>1.0260912009034764</v>
      </c>
      <c r="E17553" s="38"/>
      <c r="F17553" s="38">
        <v>0.39497869462673868</v>
      </c>
      <c r="G17553" s="38"/>
      <c r="H17553" s="38">
        <v>1.2826923652253495</v>
      </c>
      <c r="I17553" s="38"/>
      <c r="J17553" s="38">
        <v>2.1087227182397497</v>
      </c>
      <c r="K17553" s="38"/>
      <c r="L17553" s="38">
        <v>1.1465014360769237</v>
      </c>
      <c r="M17553" s="38"/>
      <c r="N17553" s="38">
        <v>1.2286521572379112</v>
      </c>
      <c r="O17553" s="38"/>
      <c r="P17553" s="800">
        <v>0.74105948576867675</v>
      </c>
      <c r="AN17553" s="777" t="s">
        <v>2</v>
      </c>
    </row>
    <row r="17554" spans="2:40">
      <c r="B17554" s="149">
        <v>17484</v>
      </c>
      <c r="C17554" s="38"/>
      <c r="D17554" s="38">
        <v>0.2149143139424092</v>
      </c>
      <c r="E17554" s="38"/>
      <c r="F17554" s="38">
        <v>1.2134340302218365</v>
      </c>
      <c r="G17554" s="38"/>
      <c r="H17554" s="38">
        <v>0.84934643140705246</v>
      </c>
      <c r="I17554" s="38"/>
      <c r="J17554" s="38">
        <v>0.48745985727306496</v>
      </c>
      <c r="K17554" s="38"/>
      <c r="L17554" s="38">
        <v>6.7292481501597945E-2</v>
      </c>
      <c r="M17554" s="38"/>
      <c r="N17554" s="38">
        <v>0.57554001702547186</v>
      </c>
      <c r="O17554" s="38"/>
      <c r="P17554" s="800">
        <v>0.77656407884159606</v>
      </c>
      <c r="AN17554" s="777" t="s">
        <v>2</v>
      </c>
    </row>
    <row r="17555" spans="2:40">
      <c r="B17555" s="149">
        <v>17485</v>
      </c>
      <c r="C17555" s="38"/>
      <c r="D17555" s="38">
        <v>0.38512490383720405</v>
      </c>
      <c r="E17555" s="38"/>
      <c r="F17555" s="38">
        <v>0.11840284054629048</v>
      </c>
      <c r="G17555" s="38">
        <v>0.22750126987351552</v>
      </c>
      <c r="H17555" s="38"/>
      <c r="I17555" s="38"/>
      <c r="J17555" s="38">
        <v>0.12321656513548838</v>
      </c>
      <c r="K17555" s="38">
        <v>0.34063199109775494</v>
      </c>
      <c r="L17555" s="38"/>
      <c r="M17555" s="38">
        <v>0.48871713669011524</v>
      </c>
      <c r="N17555" s="38"/>
      <c r="O17555" s="38"/>
      <c r="P17555" s="800">
        <v>0.64071264500525482</v>
      </c>
      <c r="AN17555" s="777" t="s">
        <v>2</v>
      </c>
    </row>
    <row r="17556" spans="2:40">
      <c r="B17556" s="149">
        <v>17486</v>
      </c>
      <c r="C17556" s="38"/>
      <c r="D17556" s="38">
        <v>0.8677397637437666</v>
      </c>
      <c r="E17556" s="38"/>
      <c r="F17556" s="38">
        <v>0.20387431793880534</v>
      </c>
      <c r="G17556" s="38"/>
      <c r="H17556" s="38">
        <v>0.84757698614849009</v>
      </c>
      <c r="I17556" s="38"/>
      <c r="J17556" s="38">
        <v>1.2870161334335555</v>
      </c>
      <c r="K17556" s="38"/>
      <c r="L17556" s="38">
        <v>9.6651989485957351E-2</v>
      </c>
      <c r="M17556" s="38">
        <v>0.13568587698504558</v>
      </c>
      <c r="N17556" s="38"/>
      <c r="O17556" s="38"/>
      <c r="P17556" s="800">
        <v>0.60556798414371793</v>
      </c>
      <c r="AN17556" s="777" t="s">
        <v>2</v>
      </c>
    </row>
    <row r="17557" spans="2:40">
      <c r="B17557" s="149">
        <v>17487</v>
      </c>
      <c r="C17557" s="38">
        <v>0.62379964690542278</v>
      </c>
      <c r="D17557" s="38"/>
      <c r="E17557" s="38">
        <v>7.0586519913320753E-2</v>
      </c>
      <c r="F17557" s="38"/>
      <c r="G17557" s="38">
        <v>0.3872963660126591</v>
      </c>
      <c r="H17557" s="38"/>
      <c r="I17557" s="38"/>
      <c r="J17557" s="38">
        <v>0.12967074366108378</v>
      </c>
      <c r="K17557" s="38">
        <v>0.66537357387408413</v>
      </c>
      <c r="L17557" s="38"/>
      <c r="M17557" s="38">
        <v>0.54167350589150487</v>
      </c>
      <c r="N17557" s="38"/>
      <c r="O17557" s="38">
        <v>0.46091541283481152</v>
      </c>
      <c r="P17557" s="800"/>
      <c r="AN17557" s="777" t="s">
        <v>2</v>
      </c>
    </row>
    <row r="17558" spans="2:40">
      <c r="B17558" s="149">
        <v>17488</v>
      </c>
      <c r="C17558" s="38"/>
      <c r="D17558" s="38">
        <v>0.15534143255459695</v>
      </c>
      <c r="E17558" s="38"/>
      <c r="F17558" s="38">
        <v>1.1864891642938944</v>
      </c>
      <c r="G17558" s="38"/>
      <c r="H17558" s="38">
        <v>0.45446454462930486</v>
      </c>
      <c r="I17558" s="38"/>
      <c r="J17558" s="38">
        <v>0.19806929516429531</v>
      </c>
      <c r="K17558" s="38">
        <v>0.40151090962401459</v>
      </c>
      <c r="L17558" s="38"/>
      <c r="M17558" s="38"/>
      <c r="N17558" s="38">
        <v>0.77299612835157305</v>
      </c>
      <c r="O17558" s="38">
        <v>0.21661801926637592</v>
      </c>
      <c r="P17558" s="800"/>
      <c r="AN17558" s="777" t="s">
        <v>2</v>
      </c>
    </row>
    <row r="17559" spans="2:40">
      <c r="B17559" s="149">
        <v>17489</v>
      </c>
      <c r="C17559" s="38"/>
      <c r="D17559" s="38">
        <v>0.74788070050929678</v>
      </c>
      <c r="E17559" s="38"/>
      <c r="F17559" s="38">
        <v>1.052253231986833</v>
      </c>
      <c r="G17559" s="38"/>
      <c r="H17559" s="38">
        <v>0.65476891902556256</v>
      </c>
      <c r="I17559" s="38"/>
      <c r="J17559" s="38">
        <v>0.99276964648473487</v>
      </c>
      <c r="K17559" s="38">
        <v>0.16578342274279631</v>
      </c>
      <c r="L17559" s="38"/>
      <c r="M17559" s="38"/>
      <c r="N17559" s="38">
        <v>1.5746668461260485</v>
      </c>
      <c r="O17559" s="38"/>
      <c r="P17559" s="800">
        <v>0.11536900532269859</v>
      </c>
      <c r="AN17559" s="777" t="s">
        <v>2</v>
      </c>
    </row>
    <row r="17560" spans="2:40">
      <c r="B17560" s="149">
        <v>17490</v>
      </c>
      <c r="C17560" s="38">
        <v>0.21157048918451438</v>
      </c>
      <c r="D17560" s="38"/>
      <c r="E17560" s="38"/>
      <c r="F17560" s="38">
        <v>0.27843135839022043</v>
      </c>
      <c r="G17560" s="38"/>
      <c r="H17560" s="38">
        <v>0.32420117547345678</v>
      </c>
      <c r="I17560" s="38"/>
      <c r="J17560" s="38">
        <v>0.64876001660915861</v>
      </c>
      <c r="K17560" s="38"/>
      <c r="L17560" s="38">
        <v>0.76540549716836814</v>
      </c>
      <c r="M17560" s="38"/>
      <c r="N17560" s="38">
        <v>0.41310668016828045</v>
      </c>
      <c r="O17560" s="38"/>
      <c r="P17560" s="800">
        <v>5.2794163022768639E-2</v>
      </c>
      <c r="AN17560" s="777" t="s">
        <v>2</v>
      </c>
    </row>
    <row r="17561" spans="2:40">
      <c r="B17561" s="149">
        <v>17491</v>
      </c>
      <c r="C17561" s="38"/>
      <c r="D17561" s="38">
        <v>0.1668037818031477</v>
      </c>
      <c r="E17561" s="38"/>
      <c r="F17561" s="38">
        <v>0.65613917117509346</v>
      </c>
      <c r="G17561" s="38"/>
      <c r="H17561" s="38">
        <v>1.40389889859226</v>
      </c>
      <c r="I17561" s="38"/>
      <c r="J17561" s="38">
        <v>0.87898247422792475</v>
      </c>
      <c r="K17561" s="38"/>
      <c r="L17561" s="38">
        <v>1.0230139151037643</v>
      </c>
      <c r="M17561" s="38"/>
      <c r="N17561" s="38">
        <v>1.0710770206699054</v>
      </c>
      <c r="O17561" s="38"/>
      <c r="P17561" s="800">
        <v>0.58820806260419345</v>
      </c>
      <c r="AN17561" s="777" t="s">
        <v>2</v>
      </c>
    </row>
    <row r="17562" spans="2:40">
      <c r="B17562" s="149">
        <v>17492</v>
      </c>
      <c r="C17562" s="38"/>
      <c r="D17562" s="38">
        <v>1.2602367853988956</v>
      </c>
      <c r="E17562" s="38"/>
      <c r="F17562" s="38">
        <v>1.9046398844032286</v>
      </c>
      <c r="G17562" s="38"/>
      <c r="H17562" s="38">
        <v>1.2464400642657862</v>
      </c>
      <c r="I17562" s="38"/>
      <c r="J17562" s="38">
        <v>1.1537356267063337</v>
      </c>
      <c r="K17562" s="38"/>
      <c r="L17562" s="38">
        <v>1.5426777887068617</v>
      </c>
      <c r="M17562" s="38"/>
      <c r="N17562" s="38">
        <v>2.0211636678260234</v>
      </c>
      <c r="O17562" s="38"/>
      <c r="P17562" s="800">
        <v>1.3948043243093089</v>
      </c>
      <c r="AN17562" s="777" t="s">
        <v>2</v>
      </c>
    </row>
    <row r="17563" spans="2:40">
      <c r="B17563" s="149">
        <v>17493</v>
      </c>
      <c r="C17563" s="38">
        <v>2.295586950844283</v>
      </c>
      <c r="D17563" s="38"/>
      <c r="E17563" s="38">
        <v>2.4177328003796927</v>
      </c>
      <c r="F17563" s="38"/>
      <c r="G17563" s="38">
        <v>1.8188945525213793</v>
      </c>
      <c r="H17563" s="38"/>
      <c r="I17563" s="38">
        <v>1.1473471642370761</v>
      </c>
      <c r="J17563" s="38"/>
      <c r="K17563" s="38">
        <v>2.094679578750092</v>
      </c>
      <c r="L17563" s="38"/>
      <c r="M17563" s="38">
        <v>2.3039183620324044</v>
      </c>
      <c r="N17563" s="38"/>
      <c r="O17563" s="38">
        <v>1.9917951480414158</v>
      </c>
      <c r="P17563" s="800"/>
      <c r="AN17563" s="777" t="s">
        <v>2</v>
      </c>
    </row>
    <row r="17564" spans="2:40">
      <c r="B17564" s="149">
        <v>17494</v>
      </c>
      <c r="C17564" s="38"/>
      <c r="D17564" s="38">
        <v>1.9576696492239196</v>
      </c>
      <c r="E17564" s="38"/>
      <c r="F17564" s="38">
        <v>1.4386464254074169</v>
      </c>
      <c r="G17564" s="38"/>
      <c r="H17564" s="38">
        <v>0.79680113205145187</v>
      </c>
      <c r="I17564" s="38"/>
      <c r="J17564" s="38">
        <v>1.4752420235532944</v>
      </c>
      <c r="K17564" s="38"/>
      <c r="L17564" s="38">
        <v>1.5048348012933097</v>
      </c>
      <c r="M17564" s="38"/>
      <c r="N17564" s="38">
        <v>1.2462812325570205</v>
      </c>
      <c r="O17564" s="38"/>
      <c r="P17564" s="800">
        <v>1.0567028613850908</v>
      </c>
      <c r="AN17564" s="777" t="s">
        <v>2</v>
      </c>
    </row>
    <row r="17565" spans="2:40">
      <c r="B17565" s="149">
        <v>17495</v>
      </c>
      <c r="C17565" s="38"/>
      <c r="D17565" s="38">
        <v>0.19549249516363948</v>
      </c>
      <c r="E17565" s="38"/>
      <c r="F17565" s="38">
        <v>0.31588101934040885</v>
      </c>
      <c r="G17565" s="38">
        <v>0.41167223306775946</v>
      </c>
      <c r="H17565" s="38"/>
      <c r="I17565" s="38"/>
      <c r="J17565" s="38">
        <v>0.13274285971816299</v>
      </c>
      <c r="K17565" s="38"/>
      <c r="L17565" s="38">
        <v>0.41999597374123543</v>
      </c>
      <c r="M17565" s="38"/>
      <c r="N17565" s="38">
        <v>0.28848808160525885</v>
      </c>
      <c r="O17565" s="38">
        <v>0.5705947745613924</v>
      </c>
      <c r="P17565" s="800"/>
      <c r="AN17565" s="777" t="s">
        <v>2</v>
      </c>
    </row>
    <row r="17566" spans="2:40">
      <c r="B17566" s="149">
        <v>17496</v>
      </c>
      <c r="C17566" s="38"/>
      <c r="D17566" s="38">
        <v>0.45738835334829897</v>
      </c>
      <c r="E17566" s="38"/>
      <c r="F17566" s="38">
        <v>1.2313099409401933</v>
      </c>
      <c r="G17566" s="38"/>
      <c r="H17566" s="38">
        <v>1.3883755455099771</v>
      </c>
      <c r="I17566" s="38"/>
      <c r="J17566" s="38">
        <v>2.2532852364510858</v>
      </c>
      <c r="K17566" s="38"/>
      <c r="L17566" s="38">
        <v>1.0698495863095077</v>
      </c>
      <c r="M17566" s="38"/>
      <c r="N17566" s="38">
        <v>1.6389555799394331</v>
      </c>
      <c r="O17566" s="38"/>
      <c r="P17566" s="800">
        <v>1.740657330167019</v>
      </c>
      <c r="AN17566" s="777" t="s">
        <v>2</v>
      </c>
    </row>
    <row r="17567" spans="2:40">
      <c r="B17567" s="149">
        <v>17497</v>
      </c>
      <c r="C17567" s="38"/>
      <c r="D17567" s="38">
        <v>0.48643549029034455</v>
      </c>
      <c r="E17567" s="38"/>
      <c r="F17567" s="38">
        <v>0.5921956832728934</v>
      </c>
      <c r="G17567" s="38"/>
      <c r="H17567" s="38">
        <v>0.93547662028125089</v>
      </c>
      <c r="I17567" s="38"/>
      <c r="J17567" s="38">
        <v>0.57026313461803579</v>
      </c>
      <c r="K17567" s="38"/>
      <c r="L17567" s="38">
        <v>0.49264283562312011</v>
      </c>
      <c r="M17567" s="38"/>
      <c r="N17567" s="38">
        <v>0.91866178428768019</v>
      </c>
      <c r="O17567" s="38"/>
      <c r="P17567" s="800">
        <v>1.2769655152929844</v>
      </c>
      <c r="AN17567" s="777" t="s">
        <v>2</v>
      </c>
    </row>
    <row r="17568" spans="2:40">
      <c r="B17568" s="149">
        <v>17498</v>
      </c>
      <c r="C17568" s="38">
        <v>2.4827682825278967</v>
      </c>
      <c r="D17568" s="38"/>
      <c r="E17568" s="38">
        <v>2.8555461496462105</v>
      </c>
      <c r="F17568" s="38"/>
      <c r="G17568" s="38">
        <v>2.1200236642560819</v>
      </c>
      <c r="H17568" s="38"/>
      <c r="I17568" s="38">
        <v>2.13728918443549</v>
      </c>
      <c r="J17568" s="38"/>
      <c r="K17568" s="38">
        <v>2.7290976069645021</v>
      </c>
      <c r="L17568" s="38"/>
      <c r="M17568" s="38">
        <v>3.1038836069811726</v>
      </c>
      <c r="N17568" s="38"/>
      <c r="O17568" s="38">
        <v>3.8626259697171648</v>
      </c>
      <c r="P17568" s="800"/>
      <c r="AN17568" s="777" t="s">
        <v>2</v>
      </c>
    </row>
    <row r="17569" spans="2:40">
      <c r="B17569" s="149">
        <v>17499</v>
      </c>
      <c r="C17569" s="38">
        <v>1.4676816407852289</v>
      </c>
      <c r="D17569" s="38"/>
      <c r="E17569" s="38">
        <v>2.9064059329538821</v>
      </c>
      <c r="F17569" s="38"/>
      <c r="G17569" s="38">
        <v>1.1138848238498815</v>
      </c>
      <c r="H17569" s="38"/>
      <c r="I17569" s="38">
        <v>1.9023263657580634</v>
      </c>
      <c r="J17569" s="38"/>
      <c r="K17569" s="38">
        <v>1.8527365628025747</v>
      </c>
      <c r="L17569" s="38"/>
      <c r="M17569" s="38">
        <v>2.5657915705507133</v>
      </c>
      <c r="N17569" s="38"/>
      <c r="O17569" s="38">
        <v>1.3518189615503455</v>
      </c>
      <c r="P17569" s="800"/>
      <c r="AN17569" s="777" t="s">
        <v>2</v>
      </c>
    </row>
    <row r="17570" spans="2:40">
      <c r="B17570" s="149">
        <v>17500</v>
      </c>
      <c r="C17570" s="38">
        <v>1.4473715455817162</v>
      </c>
      <c r="D17570" s="38"/>
      <c r="E17570" s="38">
        <v>0.70993608608087611</v>
      </c>
      <c r="F17570" s="38"/>
      <c r="G17570" s="38">
        <v>0.66554393233083553</v>
      </c>
      <c r="H17570" s="38"/>
      <c r="I17570" s="38">
        <v>1.1094186206998244</v>
      </c>
      <c r="J17570" s="38"/>
      <c r="K17570" s="38">
        <v>0.52504196843954609</v>
      </c>
      <c r="L17570" s="38"/>
      <c r="M17570" s="38">
        <v>0.52551481627118923</v>
      </c>
      <c r="N17570" s="38"/>
      <c r="O17570" s="38">
        <v>0.75556154823985089</v>
      </c>
      <c r="P17570" s="800"/>
      <c r="AN17570" s="777" t="s">
        <v>2</v>
      </c>
    </row>
    <row r="17571" spans="2:40">
      <c r="B17571" s="149">
        <v>17501</v>
      </c>
      <c r="C17571" s="38"/>
      <c r="D17571" s="38">
        <v>1.2570209536966968</v>
      </c>
      <c r="E17571" s="38"/>
      <c r="F17571" s="38">
        <v>0.94187872763893143</v>
      </c>
      <c r="G17571" s="38">
        <v>0.11887751534824993</v>
      </c>
      <c r="H17571" s="38"/>
      <c r="I17571" s="38"/>
      <c r="J17571" s="38">
        <v>0.98977707651905822</v>
      </c>
      <c r="K17571" s="38"/>
      <c r="L17571" s="38">
        <v>1.0348004477832957</v>
      </c>
      <c r="M17571" s="38"/>
      <c r="N17571" s="38">
        <v>0.79813972749373485</v>
      </c>
      <c r="O17571" s="38"/>
      <c r="P17571" s="800">
        <v>0.85062973476143189</v>
      </c>
      <c r="AN17571" s="777" t="s">
        <v>2</v>
      </c>
    </row>
    <row r="17572" spans="2:40">
      <c r="B17572" s="149">
        <v>17502</v>
      </c>
      <c r="C17572" s="38">
        <v>0.50467792896746688</v>
      </c>
      <c r="D17572" s="38"/>
      <c r="E17572" s="38">
        <v>0.13383683919638037</v>
      </c>
      <c r="F17572" s="38"/>
      <c r="G17572" s="38">
        <v>0.43975494922052139</v>
      </c>
      <c r="H17572" s="38"/>
      <c r="I17572" s="38">
        <v>0.51864608657556188</v>
      </c>
      <c r="J17572" s="38"/>
      <c r="K17572" s="38">
        <v>0.13374686683166759</v>
      </c>
      <c r="L17572" s="38"/>
      <c r="M17572" s="38">
        <v>0.84865734989148367</v>
      </c>
      <c r="N17572" s="38"/>
      <c r="O17572" s="38"/>
      <c r="P17572" s="800">
        <v>3.4360226686521354E-2</v>
      </c>
      <c r="AN17572" s="777" t="s">
        <v>2</v>
      </c>
    </row>
    <row r="17573" spans="2:40">
      <c r="B17573" s="149">
        <v>17503</v>
      </c>
      <c r="C17573" s="38">
        <v>0.94886760610969112</v>
      </c>
      <c r="D17573" s="38"/>
      <c r="E17573" s="38">
        <v>1.0511213227359908</v>
      </c>
      <c r="F17573" s="38"/>
      <c r="G17573" s="38">
        <v>0.74478954349275495</v>
      </c>
      <c r="H17573" s="38"/>
      <c r="I17573" s="38">
        <v>0.89005197153244853</v>
      </c>
      <c r="J17573" s="38"/>
      <c r="K17573" s="38">
        <v>0.30942497926919788</v>
      </c>
      <c r="L17573" s="38"/>
      <c r="M17573" s="38">
        <v>0.60504282867138115</v>
      </c>
      <c r="N17573" s="38"/>
      <c r="O17573" s="38">
        <v>0.23980793508891815</v>
      </c>
      <c r="P17573" s="800"/>
      <c r="AN17573" s="777" t="s">
        <v>2</v>
      </c>
    </row>
    <row r="17574" spans="2:40">
      <c r="B17574" s="149">
        <v>17504</v>
      </c>
      <c r="C17574" s="38"/>
      <c r="D17574" s="38">
        <v>0.89771390505144355</v>
      </c>
      <c r="E17574" s="38"/>
      <c r="F17574" s="38">
        <v>1.2120690133051526</v>
      </c>
      <c r="G17574" s="38"/>
      <c r="H17574" s="38">
        <v>1.1784746046903978</v>
      </c>
      <c r="I17574" s="38"/>
      <c r="J17574" s="38">
        <v>1.0098640529153315</v>
      </c>
      <c r="K17574" s="38"/>
      <c r="L17574" s="38">
        <v>1.6792330857499851</v>
      </c>
      <c r="M17574" s="38"/>
      <c r="N17574" s="38">
        <v>1.3959184822042523</v>
      </c>
      <c r="O17574" s="38"/>
      <c r="P17574" s="800">
        <v>2.3793225749963596</v>
      </c>
      <c r="AN17574" s="777" t="s">
        <v>2</v>
      </c>
    </row>
    <row r="17575" spans="2:40">
      <c r="B17575" s="149">
        <v>17505</v>
      </c>
      <c r="C17575" s="38"/>
      <c r="D17575" s="38">
        <v>6.3637553171531025E-2</v>
      </c>
      <c r="E17575" s="38"/>
      <c r="F17575" s="38">
        <v>0.33992904847784788</v>
      </c>
      <c r="G17575" s="38"/>
      <c r="H17575" s="38">
        <v>0.26577517674391726</v>
      </c>
      <c r="I17575" s="38">
        <v>0.27410502733294873</v>
      </c>
      <c r="J17575" s="38"/>
      <c r="K17575" s="38">
        <v>0.48527025274557012</v>
      </c>
      <c r="L17575" s="38"/>
      <c r="M17575" s="38"/>
      <c r="N17575" s="38">
        <v>0.19361680412597379</v>
      </c>
      <c r="O17575" s="38">
        <v>3.4726501167008567E-2</v>
      </c>
      <c r="P17575" s="800"/>
      <c r="AN17575" s="777" t="s">
        <v>2</v>
      </c>
    </row>
    <row r="17576" spans="2:40">
      <c r="B17576" s="149">
        <v>17506</v>
      </c>
      <c r="C17576" s="38"/>
      <c r="D17576" s="38">
        <v>1.1829045930490951</v>
      </c>
      <c r="E17576" s="38"/>
      <c r="F17576" s="38">
        <v>0.28940088091667959</v>
      </c>
      <c r="G17576" s="38"/>
      <c r="H17576" s="38">
        <v>0.75655210333438294</v>
      </c>
      <c r="I17576" s="38"/>
      <c r="J17576" s="38">
        <v>0.1105979315392881</v>
      </c>
      <c r="K17576" s="38"/>
      <c r="L17576" s="38">
        <v>1.109331864917942</v>
      </c>
      <c r="M17576" s="38"/>
      <c r="N17576" s="38">
        <v>0.13638935389187881</v>
      </c>
      <c r="O17576" s="38">
        <v>0.24532837020085405</v>
      </c>
      <c r="P17576" s="800"/>
      <c r="AN17576" s="777" t="s">
        <v>2</v>
      </c>
    </row>
    <row r="17577" spans="2:40">
      <c r="B17577" s="149">
        <v>17507</v>
      </c>
      <c r="C17577" s="38">
        <v>0.54680394369167784</v>
      </c>
      <c r="D17577" s="38"/>
      <c r="E17577" s="38">
        <v>8.455900120325012E-2</v>
      </c>
      <c r="F17577" s="38"/>
      <c r="G17577" s="38"/>
      <c r="H17577" s="38">
        <v>0.30220664717230949</v>
      </c>
      <c r="I17577" s="38">
        <v>0.68193481850388116</v>
      </c>
      <c r="J17577" s="38"/>
      <c r="K17577" s="38"/>
      <c r="L17577" s="38">
        <v>0.21298626043058613</v>
      </c>
      <c r="M17577" s="38">
        <v>2.1111129523668698E-2</v>
      </c>
      <c r="N17577" s="38"/>
      <c r="O17577" s="38"/>
      <c r="P17577" s="800">
        <v>0.2784590435101344</v>
      </c>
      <c r="AN17577" s="777" t="s">
        <v>2</v>
      </c>
    </row>
    <row r="17578" spans="2:40">
      <c r="B17578" s="149">
        <v>17508</v>
      </c>
      <c r="C17578" s="38"/>
      <c r="D17578" s="38">
        <v>0.15811625616601027</v>
      </c>
      <c r="E17578" s="38">
        <v>0.6921009161036018</v>
      </c>
      <c r="F17578" s="38"/>
      <c r="G17578" s="38">
        <v>0.80920112243766551</v>
      </c>
      <c r="H17578" s="38"/>
      <c r="I17578" s="38">
        <v>0.89157063111457246</v>
      </c>
      <c r="J17578" s="38"/>
      <c r="K17578" s="38">
        <v>0.38363193158913889</v>
      </c>
      <c r="L17578" s="38"/>
      <c r="M17578" s="38">
        <v>0.42288653146215821</v>
      </c>
      <c r="N17578" s="38"/>
      <c r="O17578" s="38">
        <v>0.11166789774008268</v>
      </c>
      <c r="P17578" s="800"/>
      <c r="AN17578" s="777" t="s">
        <v>2</v>
      </c>
    </row>
    <row r="17579" spans="2:40">
      <c r="B17579" s="149">
        <v>17509</v>
      </c>
      <c r="C17579" s="38">
        <v>0.67557187770943428</v>
      </c>
      <c r="D17579" s="38"/>
      <c r="E17579" s="38"/>
      <c r="F17579" s="38">
        <v>0.56394944361237997</v>
      </c>
      <c r="G17579" s="38"/>
      <c r="H17579" s="38">
        <v>0.5176828298145687</v>
      </c>
      <c r="I17579" s="38"/>
      <c r="J17579" s="38">
        <v>1.1178191136526834</v>
      </c>
      <c r="K17579" s="38">
        <v>0.15568082933108934</v>
      </c>
      <c r="L17579" s="38"/>
      <c r="M17579" s="38">
        <v>0.70745113969251716</v>
      </c>
      <c r="N17579" s="38"/>
      <c r="O17579" s="38"/>
      <c r="P17579" s="800">
        <v>0.68109411620036364</v>
      </c>
      <c r="AN17579" s="777" t="s">
        <v>2</v>
      </c>
    </row>
    <row r="17580" spans="2:40">
      <c r="B17580" s="149">
        <v>17510</v>
      </c>
      <c r="C17580" s="38"/>
      <c r="D17580" s="38">
        <v>0.94349321285813448</v>
      </c>
      <c r="E17580" s="38"/>
      <c r="F17580" s="38">
        <v>1.0984917017636278</v>
      </c>
      <c r="G17580" s="38"/>
      <c r="H17580" s="38">
        <v>1.1665972493816332</v>
      </c>
      <c r="I17580" s="38"/>
      <c r="J17580" s="38">
        <v>0.79658418638869788</v>
      </c>
      <c r="K17580" s="38"/>
      <c r="L17580" s="38">
        <v>0.68571848653036838</v>
      </c>
      <c r="M17580" s="38"/>
      <c r="N17580" s="38">
        <v>0.56145590497803133</v>
      </c>
      <c r="O17580" s="38"/>
      <c r="P17580" s="800">
        <v>0.80990643826087338</v>
      </c>
      <c r="AN17580" s="777" t="s">
        <v>2</v>
      </c>
    </row>
    <row r="17581" spans="2:40">
      <c r="B17581" s="149">
        <v>17511</v>
      </c>
      <c r="C17581" s="38"/>
      <c r="D17581" s="38">
        <v>0.41335736833944775</v>
      </c>
      <c r="E17581" s="38">
        <v>1.036572727363789</v>
      </c>
      <c r="F17581" s="38"/>
      <c r="G17581" s="38">
        <v>0.71704501066464499</v>
      </c>
      <c r="H17581" s="38"/>
      <c r="I17581" s="38">
        <v>0.24245414953595579</v>
      </c>
      <c r="J17581" s="38"/>
      <c r="K17581" s="38">
        <v>0.53981385045326136</v>
      </c>
      <c r="L17581" s="38"/>
      <c r="M17581" s="38">
        <v>0.52642847842113449</v>
      </c>
      <c r="N17581" s="38"/>
      <c r="O17581" s="38"/>
      <c r="P17581" s="800">
        <v>0.49135816494130924</v>
      </c>
      <c r="AN17581" s="777" t="s">
        <v>2</v>
      </c>
    </row>
    <row r="17582" spans="2:40">
      <c r="B17582" s="149">
        <v>17512</v>
      </c>
      <c r="C17582" s="38">
        <v>0.52123625975434429</v>
      </c>
      <c r="D17582" s="38"/>
      <c r="E17582" s="38">
        <v>1.8007111003764096</v>
      </c>
      <c r="F17582" s="38"/>
      <c r="G17582" s="38">
        <v>1.9416857623490824</v>
      </c>
      <c r="H17582" s="38"/>
      <c r="I17582" s="38">
        <v>1.6827539708599657</v>
      </c>
      <c r="J17582" s="38"/>
      <c r="K17582" s="38">
        <v>1.5570406553901395</v>
      </c>
      <c r="L17582" s="38"/>
      <c r="M17582" s="38">
        <v>1.7550160479157406</v>
      </c>
      <c r="N17582" s="38"/>
      <c r="O17582" s="38">
        <v>0.47175768390306794</v>
      </c>
      <c r="P17582" s="800"/>
      <c r="AN17582" s="777" t="s">
        <v>2</v>
      </c>
    </row>
    <row r="17583" spans="2:40">
      <c r="B17583" s="149">
        <v>17513</v>
      </c>
      <c r="C17583" s="38">
        <v>0.80515388522575759</v>
      </c>
      <c r="D17583" s="38"/>
      <c r="E17583" s="38">
        <v>1.1675953069118334</v>
      </c>
      <c r="F17583" s="38"/>
      <c r="G17583" s="38">
        <v>0.83795852187588993</v>
      </c>
      <c r="H17583" s="38"/>
      <c r="I17583" s="38">
        <v>0.7211367798165913</v>
      </c>
      <c r="J17583" s="38"/>
      <c r="K17583" s="38">
        <v>1.0147755757959551</v>
      </c>
      <c r="L17583" s="38"/>
      <c r="M17583" s="38">
        <v>0.48972856695605937</v>
      </c>
      <c r="N17583" s="38"/>
      <c r="O17583" s="38">
        <v>0.3629532906053955</v>
      </c>
      <c r="P17583" s="800"/>
      <c r="AN17583" s="777" t="s">
        <v>2</v>
      </c>
    </row>
    <row r="17584" spans="2:40">
      <c r="B17584" s="149">
        <v>17514</v>
      </c>
      <c r="C17584" s="38">
        <v>0.87462149822806357</v>
      </c>
      <c r="D17584" s="38"/>
      <c r="E17584" s="38">
        <v>1.6221828205863558</v>
      </c>
      <c r="F17584" s="38"/>
      <c r="G17584" s="38">
        <v>1.0999353659970281</v>
      </c>
      <c r="H17584" s="38"/>
      <c r="I17584" s="38">
        <v>1.2942140701170917</v>
      </c>
      <c r="J17584" s="38"/>
      <c r="K17584" s="38">
        <v>0.35112052834108654</v>
      </c>
      <c r="L17584" s="38"/>
      <c r="M17584" s="38">
        <v>1.0210271524025099</v>
      </c>
      <c r="N17584" s="38"/>
      <c r="O17584" s="38">
        <v>0.96738723542866922</v>
      </c>
      <c r="P17584" s="800"/>
      <c r="AN17584" s="777" t="s">
        <v>2</v>
      </c>
    </row>
    <row r="17585" spans="2:40">
      <c r="B17585" s="149">
        <v>17515</v>
      </c>
      <c r="C17585" s="38"/>
      <c r="D17585" s="38">
        <v>0.56126621075952798</v>
      </c>
      <c r="E17585" s="38"/>
      <c r="F17585" s="38">
        <v>1.1166549235294223</v>
      </c>
      <c r="G17585" s="38"/>
      <c r="H17585" s="38">
        <v>0.82745234393044409</v>
      </c>
      <c r="I17585" s="38"/>
      <c r="J17585" s="38">
        <v>0.80998709609989938</v>
      </c>
      <c r="K17585" s="38"/>
      <c r="L17585" s="38">
        <v>1.0841486711152084</v>
      </c>
      <c r="M17585" s="38"/>
      <c r="N17585" s="38">
        <v>0.97900217269724787</v>
      </c>
      <c r="O17585" s="38"/>
      <c r="P17585" s="800">
        <v>0.88467898257237498</v>
      </c>
      <c r="AN17585" s="777" t="s">
        <v>2</v>
      </c>
    </row>
    <row r="17586" spans="2:40">
      <c r="B17586" s="149">
        <v>17516</v>
      </c>
      <c r="C17586" s="38"/>
      <c r="D17586" s="38">
        <v>1.4519211763753879</v>
      </c>
      <c r="E17586" s="38"/>
      <c r="F17586" s="38">
        <v>2.114680040040199</v>
      </c>
      <c r="G17586" s="38"/>
      <c r="H17586" s="38">
        <v>2.1059129347114895</v>
      </c>
      <c r="I17586" s="38"/>
      <c r="J17586" s="38">
        <v>3.2632609744268954</v>
      </c>
      <c r="K17586" s="38"/>
      <c r="L17586" s="38">
        <v>2.1391674642401259</v>
      </c>
      <c r="M17586" s="38"/>
      <c r="N17586" s="38">
        <v>2.6968913581655576</v>
      </c>
      <c r="O17586" s="38"/>
      <c r="P17586" s="800">
        <v>3.0375303604779984</v>
      </c>
      <c r="AN17586" s="777" t="s">
        <v>2</v>
      </c>
    </row>
    <row r="17587" spans="2:40">
      <c r="B17587" s="149">
        <v>17517</v>
      </c>
      <c r="C17587" s="38">
        <v>1.2771486899848852</v>
      </c>
      <c r="D17587" s="38"/>
      <c r="E17587" s="38">
        <v>1.3079316008338622</v>
      </c>
      <c r="F17587" s="38"/>
      <c r="G17587" s="38">
        <v>0.32868921799326306</v>
      </c>
      <c r="H17587" s="38"/>
      <c r="I17587" s="38">
        <v>1.5910766100801943</v>
      </c>
      <c r="J17587" s="38"/>
      <c r="K17587" s="38">
        <v>0.52227957424226068</v>
      </c>
      <c r="L17587" s="38"/>
      <c r="M17587" s="38">
        <v>0.26951411132839637</v>
      </c>
      <c r="N17587" s="38"/>
      <c r="O17587" s="38">
        <v>1.661513398019584</v>
      </c>
      <c r="P17587" s="800"/>
      <c r="AN17587" s="777" t="s">
        <v>2</v>
      </c>
    </row>
    <row r="17588" spans="2:40">
      <c r="B17588" s="149">
        <v>17518</v>
      </c>
      <c r="C17588" s="38"/>
      <c r="D17588" s="38">
        <v>0.57944999191129443</v>
      </c>
      <c r="E17588" s="38">
        <v>3.3017467597391464E-2</v>
      </c>
      <c r="F17588" s="38"/>
      <c r="G17588" s="38">
        <v>1.2663927547293818E-2</v>
      </c>
      <c r="H17588" s="38"/>
      <c r="I17588" s="38"/>
      <c r="J17588" s="38">
        <v>0.79186815583672054</v>
      </c>
      <c r="K17588" s="38"/>
      <c r="L17588" s="38">
        <v>0.58616467503440217</v>
      </c>
      <c r="M17588" s="38"/>
      <c r="N17588" s="38">
        <v>0.20616418995002378</v>
      </c>
      <c r="O17588" s="38"/>
      <c r="P17588" s="800">
        <v>0.77157533962937641</v>
      </c>
      <c r="AN17588" s="777" t="s">
        <v>2</v>
      </c>
    </row>
    <row r="17589" spans="2:40">
      <c r="B17589" s="149">
        <v>17519</v>
      </c>
      <c r="C17589" s="38">
        <v>1.3432795278848506</v>
      </c>
      <c r="D17589" s="38"/>
      <c r="E17589" s="38">
        <v>0.97231232693060088</v>
      </c>
      <c r="F17589" s="38"/>
      <c r="G17589" s="38">
        <v>1.7083953511239296</v>
      </c>
      <c r="H17589" s="38"/>
      <c r="I17589" s="38">
        <v>1.1936588684134997</v>
      </c>
      <c r="J17589" s="38"/>
      <c r="K17589" s="38">
        <v>2.0734487063475635</v>
      </c>
      <c r="L17589" s="38"/>
      <c r="M17589" s="38">
        <v>0.41559863367568395</v>
      </c>
      <c r="N17589" s="38"/>
      <c r="O17589" s="38">
        <v>1.4844610984827868</v>
      </c>
      <c r="P17589" s="800"/>
      <c r="AN17589" s="777" t="s">
        <v>2</v>
      </c>
    </row>
    <row r="17590" spans="2:40">
      <c r="B17590" s="149">
        <v>17520</v>
      </c>
      <c r="C17590" s="38">
        <v>0.20307897928690696</v>
      </c>
      <c r="D17590" s="38"/>
      <c r="E17590" s="38">
        <v>0.78452250404304846</v>
      </c>
      <c r="F17590" s="38"/>
      <c r="G17590" s="38">
        <v>0.27822289624314284</v>
      </c>
      <c r="H17590" s="38"/>
      <c r="I17590" s="38"/>
      <c r="J17590" s="38">
        <v>0.46157354680654661</v>
      </c>
      <c r="K17590" s="38">
        <v>1.1814535926586478</v>
      </c>
      <c r="L17590" s="38"/>
      <c r="M17590" s="38">
        <v>0.80736886989422407</v>
      </c>
      <c r="N17590" s="38"/>
      <c r="O17590" s="38">
        <v>0.33014102026940972</v>
      </c>
      <c r="P17590" s="800"/>
      <c r="AN17590" s="777" t="s">
        <v>2</v>
      </c>
    </row>
    <row r="17591" spans="2:40">
      <c r="B17591" s="149">
        <v>17521</v>
      </c>
      <c r="C17591" s="38">
        <v>0.1893546933711607</v>
      </c>
      <c r="D17591" s="38"/>
      <c r="E17591" s="38">
        <v>0.30931929733407171</v>
      </c>
      <c r="F17591" s="38"/>
      <c r="G17591" s="38"/>
      <c r="H17591" s="38">
        <v>0.24570140827253384</v>
      </c>
      <c r="I17591" s="38"/>
      <c r="J17591" s="38">
        <v>0.69834361842925541</v>
      </c>
      <c r="K17591" s="38">
        <v>0.24347562777973575</v>
      </c>
      <c r="L17591" s="38"/>
      <c r="M17591" s="38"/>
      <c r="N17591" s="38">
        <v>0.44883988986008938</v>
      </c>
      <c r="O17591" s="38"/>
      <c r="P17591" s="800">
        <v>1.278831066182053</v>
      </c>
      <c r="AN17591" s="777" t="s">
        <v>2</v>
      </c>
    </row>
    <row r="17592" spans="2:40">
      <c r="B17592" s="149">
        <v>17522</v>
      </c>
      <c r="C17592" s="38"/>
      <c r="D17592" s="38">
        <v>0.70356130078557677</v>
      </c>
      <c r="E17592" s="38"/>
      <c r="F17592" s="38">
        <v>0.45070677836783968</v>
      </c>
      <c r="G17592" s="38"/>
      <c r="H17592" s="38">
        <v>0.12211342290117258</v>
      </c>
      <c r="I17592" s="38">
        <v>0.14687045636928989</v>
      </c>
      <c r="J17592" s="38"/>
      <c r="K17592" s="38"/>
      <c r="L17592" s="38">
        <v>0.77154985341088689</v>
      </c>
      <c r="M17592" s="38"/>
      <c r="N17592" s="38">
        <v>1.1160607081440921</v>
      </c>
      <c r="O17592" s="38"/>
      <c r="P17592" s="800">
        <v>0.24059872846983571</v>
      </c>
      <c r="AN17592" s="777" t="s">
        <v>2</v>
      </c>
    </row>
    <row r="17593" spans="2:40">
      <c r="B17593" s="149">
        <v>17523</v>
      </c>
      <c r="C17593" s="38"/>
      <c r="D17593" s="38">
        <v>0.12379316733223443</v>
      </c>
      <c r="E17593" s="38"/>
      <c r="F17593" s="38">
        <v>0.14443118198060026</v>
      </c>
      <c r="G17593" s="38"/>
      <c r="H17593" s="38">
        <v>0.27039759040658623</v>
      </c>
      <c r="I17593" s="38"/>
      <c r="J17593" s="38">
        <v>3.2919379231632448E-2</v>
      </c>
      <c r="K17593" s="38">
        <v>5.1110681654519007E-2</v>
      </c>
      <c r="L17593" s="38"/>
      <c r="M17593" s="38">
        <v>0.75709897564301609</v>
      </c>
      <c r="N17593" s="38"/>
      <c r="O17593" s="38"/>
      <c r="P17593" s="800">
        <v>0.77480161535688041</v>
      </c>
      <c r="AN17593" s="777" t="s">
        <v>2</v>
      </c>
    </row>
    <row r="17594" spans="2:40">
      <c r="B17594" s="149">
        <v>17524</v>
      </c>
      <c r="C17594" s="38">
        <v>0.44091044416782554</v>
      </c>
      <c r="D17594" s="38"/>
      <c r="E17594" s="38">
        <v>0.91327569526874997</v>
      </c>
      <c r="F17594" s="38"/>
      <c r="G17594" s="38">
        <v>0.58299780421202962</v>
      </c>
      <c r="H17594" s="38"/>
      <c r="I17594" s="38">
        <v>0.62653717202012227</v>
      </c>
      <c r="J17594" s="38"/>
      <c r="K17594" s="38">
        <v>0.18140094657025782</v>
      </c>
      <c r="L17594" s="38"/>
      <c r="M17594" s="38">
        <v>1.4358481682181654</v>
      </c>
      <c r="N17594" s="38"/>
      <c r="O17594" s="38">
        <v>0.58169484635521873</v>
      </c>
      <c r="P17594" s="800"/>
      <c r="AN17594" s="777" t="s">
        <v>2</v>
      </c>
    </row>
    <row r="17595" spans="2:40">
      <c r="B17595" s="149">
        <v>17525</v>
      </c>
      <c r="C17595" s="38"/>
      <c r="D17595" s="38">
        <v>0.54269102140465375</v>
      </c>
      <c r="E17595" s="38"/>
      <c r="F17595" s="38">
        <v>0.14720728087394538</v>
      </c>
      <c r="G17595" s="38"/>
      <c r="H17595" s="38">
        <v>3.6478995990111361E-2</v>
      </c>
      <c r="I17595" s="38"/>
      <c r="J17595" s="38">
        <v>0.30938107560564831</v>
      </c>
      <c r="K17595" s="38"/>
      <c r="L17595" s="38">
        <v>0.50804452284519652</v>
      </c>
      <c r="M17595" s="38"/>
      <c r="N17595" s="38">
        <v>0.46145705345013205</v>
      </c>
      <c r="O17595" s="38"/>
      <c r="P17595" s="800">
        <v>8.5585063189371646E-2</v>
      </c>
      <c r="AN17595" s="777" t="s">
        <v>2</v>
      </c>
    </row>
    <row r="17596" spans="2:40">
      <c r="B17596" s="149">
        <v>17526</v>
      </c>
      <c r="C17596" s="38"/>
      <c r="D17596" s="38">
        <v>0.17021237181194621</v>
      </c>
      <c r="E17596" s="38"/>
      <c r="F17596" s="38">
        <v>0.3679112738338372</v>
      </c>
      <c r="G17596" s="38"/>
      <c r="H17596" s="38">
        <v>0.85751708643005831</v>
      </c>
      <c r="I17596" s="38"/>
      <c r="J17596" s="38">
        <v>0.91858657583862402</v>
      </c>
      <c r="K17596" s="38"/>
      <c r="L17596" s="38">
        <v>0.16974562362272505</v>
      </c>
      <c r="M17596" s="38"/>
      <c r="N17596" s="38">
        <v>0.32406647613332173</v>
      </c>
      <c r="O17596" s="38"/>
      <c r="P17596" s="800">
        <v>1.1100188957026826</v>
      </c>
      <c r="AN17596" s="777" t="s">
        <v>2</v>
      </c>
    </row>
    <row r="17597" spans="2:40">
      <c r="B17597" s="149">
        <v>17527</v>
      </c>
      <c r="C17597" s="38">
        <v>3.8524284225579464E-2</v>
      </c>
      <c r="D17597" s="38"/>
      <c r="E17597" s="38">
        <v>0.55338069448694549</v>
      </c>
      <c r="F17597" s="38"/>
      <c r="G17597" s="38"/>
      <c r="H17597" s="38">
        <v>0.15812691064643294</v>
      </c>
      <c r="I17597" s="38"/>
      <c r="J17597" s="38">
        <v>0.81500376732869795</v>
      </c>
      <c r="K17597" s="38"/>
      <c r="L17597" s="38">
        <v>0.10054957328826591</v>
      </c>
      <c r="M17597" s="38">
        <v>0.78903822048260353</v>
      </c>
      <c r="N17597" s="38"/>
      <c r="O17597" s="38">
        <v>0.40973909057903135</v>
      </c>
      <c r="P17597" s="800"/>
      <c r="AN17597" s="777" t="s">
        <v>2</v>
      </c>
    </row>
    <row r="17598" spans="2:40">
      <c r="B17598" s="149">
        <v>17528</v>
      </c>
      <c r="C17598" s="38"/>
      <c r="D17598" s="38">
        <v>1.2062826839354472</v>
      </c>
      <c r="E17598" s="38">
        <v>4.2800918626581107E-2</v>
      </c>
      <c r="F17598" s="38"/>
      <c r="G17598" s="38"/>
      <c r="H17598" s="38">
        <v>0.15711127689750942</v>
      </c>
      <c r="I17598" s="38">
        <v>0.26886187228222402</v>
      </c>
      <c r="J17598" s="38"/>
      <c r="K17598" s="38"/>
      <c r="L17598" s="38">
        <v>6.507748385656982E-2</v>
      </c>
      <c r="M17598" s="38">
        <v>0.4909213203802778</v>
      </c>
      <c r="N17598" s="38"/>
      <c r="O17598" s="38"/>
      <c r="P17598" s="800">
        <v>1.0466626750631967</v>
      </c>
      <c r="AN17598" s="777" t="s">
        <v>2</v>
      </c>
    </row>
    <row r="17599" spans="2:40">
      <c r="B17599" s="149">
        <v>17529</v>
      </c>
      <c r="C17599" s="38"/>
      <c r="D17599" s="38">
        <v>0.97875668411576044</v>
      </c>
      <c r="E17599" s="38"/>
      <c r="F17599" s="38">
        <v>0.5230240663498037</v>
      </c>
      <c r="G17599" s="38"/>
      <c r="H17599" s="38">
        <v>0.84599356253529068</v>
      </c>
      <c r="I17599" s="38"/>
      <c r="J17599" s="38">
        <v>0.77511605995932065</v>
      </c>
      <c r="K17599" s="38">
        <v>0.26637303655266115</v>
      </c>
      <c r="L17599" s="38"/>
      <c r="M17599" s="38">
        <v>0.16034270987505098</v>
      </c>
      <c r="N17599" s="38"/>
      <c r="O17599" s="38"/>
      <c r="P17599" s="800">
        <v>0.33892327452897231</v>
      </c>
      <c r="AN17599" s="777" t="s">
        <v>2</v>
      </c>
    </row>
    <row r="17600" spans="2:40">
      <c r="B17600" s="149">
        <v>17530</v>
      </c>
      <c r="C17600" s="38"/>
      <c r="D17600" s="38">
        <v>0.71582056684386319</v>
      </c>
      <c r="E17600" s="38">
        <v>0.11244797610348238</v>
      </c>
      <c r="F17600" s="38"/>
      <c r="G17600" s="38"/>
      <c r="H17600" s="38">
        <v>0.27547078705992717</v>
      </c>
      <c r="I17600" s="38"/>
      <c r="J17600" s="38">
        <v>0.16451475908728341</v>
      </c>
      <c r="K17600" s="38"/>
      <c r="L17600" s="38">
        <v>5.6708449243198775E-2</v>
      </c>
      <c r="M17600" s="38"/>
      <c r="N17600" s="38">
        <v>0.59697729660651633</v>
      </c>
      <c r="O17600" s="38"/>
      <c r="P17600" s="800">
        <v>0.33259118711670954</v>
      </c>
      <c r="AN17600" s="777" t="s">
        <v>2</v>
      </c>
    </row>
    <row r="17601" spans="2:40">
      <c r="B17601" s="149">
        <v>17531</v>
      </c>
      <c r="C17601" s="38">
        <v>1.4233796152274616</v>
      </c>
      <c r="D17601" s="38"/>
      <c r="E17601" s="38">
        <v>1.9975399192151599</v>
      </c>
      <c r="F17601" s="38"/>
      <c r="G17601" s="38">
        <v>2.0850209244423596</v>
      </c>
      <c r="H17601" s="38"/>
      <c r="I17601" s="38">
        <v>2.0947116807263875</v>
      </c>
      <c r="J17601" s="38"/>
      <c r="K17601" s="38">
        <v>2.2437343250452715</v>
      </c>
      <c r="L17601" s="38"/>
      <c r="M17601" s="38">
        <v>3.124249718043794</v>
      </c>
      <c r="N17601" s="38"/>
      <c r="O17601" s="38">
        <v>2.4847132609297828</v>
      </c>
      <c r="P17601" s="800"/>
      <c r="AN17601" s="777" t="s">
        <v>2</v>
      </c>
    </row>
    <row r="17602" spans="2:40">
      <c r="B17602" s="149">
        <v>17532</v>
      </c>
      <c r="C17602" s="38"/>
      <c r="D17602" s="38">
        <v>0.75263680790014065</v>
      </c>
      <c r="E17602" s="38"/>
      <c r="F17602" s="38">
        <v>0.67768509666875953</v>
      </c>
      <c r="G17602" s="38"/>
      <c r="H17602" s="38">
        <v>1.1148845739229101</v>
      </c>
      <c r="I17602" s="38"/>
      <c r="J17602" s="38">
        <v>1.2471354357383002</v>
      </c>
      <c r="K17602" s="38">
        <v>0.66203372375699021</v>
      </c>
      <c r="L17602" s="38"/>
      <c r="M17602" s="38">
        <v>0.62357401070677987</v>
      </c>
      <c r="N17602" s="38"/>
      <c r="O17602" s="38"/>
      <c r="P17602" s="800">
        <v>0.34433394243679105</v>
      </c>
      <c r="AN17602" s="777" t="s">
        <v>2</v>
      </c>
    </row>
    <row r="17603" spans="2:40">
      <c r="B17603" s="149">
        <v>17533</v>
      </c>
      <c r="C17603" s="38">
        <v>1.0232391174047495</v>
      </c>
      <c r="D17603" s="38"/>
      <c r="E17603" s="38">
        <v>0.75884994883882795</v>
      </c>
      <c r="F17603" s="38"/>
      <c r="G17603" s="38">
        <v>1.276957129573919</v>
      </c>
      <c r="H17603" s="38"/>
      <c r="I17603" s="38">
        <v>1.5909385142531267</v>
      </c>
      <c r="J17603" s="38"/>
      <c r="K17603" s="38">
        <v>1.1281087249615629</v>
      </c>
      <c r="L17603" s="38"/>
      <c r="M17603" s="38">
        <v>9.577177963562461E-2</v>
      </c>
      <c r="N17603" s="38"/>
      <c r="O17603" s="38">
        <v>0.49251884042350075</v>
      </c>
      <c r="P17603" s="800"/>
      <c r="AN17603" s="777" t="s">
        <v>2</v>
      </c>
    </row>
    <row r="17604" spans="2:40">
      <c r="B17604" s="149">
        <v>17534</v>
      </c>
      <c r="C17604" s="38">
        <v>0.25438518555821343</v>
      </c>
      <c r="D17604" s="38"/>
      <c r="E17604" s="38">
        <v>0.21413157189291215</v>
      </c>
      <c r="F17604" s="38"/>
      <c r="G17604" s="38">
        <v>0.46548925811936748</v>
      </c>
      <c r="H17604" s="38"/>
      <c r="I17604" s="38">
        <v>0.26680726568787172</v>
      </c>
      <c r="J17604" s="38"/>
      <c r="K17604" s="38">
        <v>0.26371461869628138</v>
      </c>
      <c r="L17604" s="38"/>
      <c r="M17604" s="38"/>
      <c r="N17604" s="38">
        <v>3.9386320739436508E-2</v>
      </c>
      <c r="O17604" s="38">
        <v>0.19315895696667026</v>
      </c>
      <c r="P17604" s="800"/>
      <c r="AN17604" s="777" t="s">
        <v>2</v>
      </c>
    </row>
    <row r="17605" spans="2:40">
      <c r="B17605" s="149">
        <v>17535</v>
      </c>
      <c r="C17605" s="38">
        <v>1.9450189713092476</v>
      </c>
      <c r="D17605" s="38"/>
      <c r="E17605" s="38">
        <v>1.8685662652549404</v>
      </c>
      <c r="F17605" s="38"/>
      <c r="G17605" s="38">
        <v>3.2697231428081452</v>
      </c>
      <c r="H17605" s="38"/>
      <c r="I17605" s="38">
        <v>2.0929846887479857</v>
      </c>
      <c r="J17605" s="38"/>
      <c r="K17605" s="38">
        <v>1.1107620619756382</v>
      </c>
      <c r="L17605" s="38"/>
      <c r="M17605" s="38">
        <v>2.2473598235599779</v>
      </c>
      <c r="N17605" s="38"/>
      <c r="O17605" s="38">
        <v>1.4250995577236629</v>
      </c>
      <c r="P17605" s="800"/>
      <c r="AN17605" s="777" t="s">
        <v>2</v>
      </c>
    </row>
    <row r="17606" spans="2:40">
      <c r="B17606" s="149">
        <v>17536</v>
      </c>
      <c r="C17606" s="38">
        <v>0.40593637789714831</v>
      </c>
      <c r="D17606" s="38"/>
      <c r="E17606" s="38">
        <v>1.2350386575407504</v>
      </c>
      <c r="F17606" s="38"/>
      <c r="G17606" s="38">
        <v>0.51689993973818316</v>
      </c>
      <c r="H17606" s="38"/>
      <c r="I17606" s="38"/>
      <c r="J17606" s="38">
        <v>6.3699011730777048E-3</v>
      </c>
      <c r="K17606" s="38"/>
      <c r="L17606" s="38">
        <v>5.836143143105435E-2</v>
      </c>
      <c r="M17606" s="38">
        <v>0.72650992795351932</v>
      </c>
      <c r="N17606" s="38"/>
      <c r="O17606" s="38">
        <v>0.59717386750054846</v>
      </c>
      <c r="P17606" s="800"/>
      <c r="AN17606" s="777" t="s">
        <v>2</v>
      </c>
    </row>
    <row r="17607" spans="2:40">
      <c r="B17607" s="149">
        <v>17537</v>
      </c>
      <c r="C17607" s="38">
        <v>0.90385947161817815</v>
      </c>
      <c r="D17607" s="38"/>
      <c r="E17607" s="38">
        <v>1.3356976961440761</v>
      </c>
      <c r="F17607" s="38"/>
      <c r="G17607" s="38">
        <v>0.93738201168085289</v>
      </c>
      <c r="H17607" s="38"/>
      <c r="I17607" s="38">
        <v>0.52675522739723568</v>
      </c>
      <c r="J17607" s="38"/>
      <c r="K17607" s="38">
        <v>2.0937529767744172</v>
      </c>
      <c r="L17607" s="38"/>
      <c r="M17607" s="38">
        <v>0.67268184813032306</v>
      </c>
      <c r="N17607" s="38"/>
      <c r="O17607" s="38">
        <v>1.7381029756020914</v>
      </c>
      <c r="P17607" s="800"/>
      <c r="AN17607" s="777" t="s">
        <v>2</v>
      </c>
    </row>
    <row r="17608" spans="2:40">
      <c r="B17608" s="149">
        <v>17538</v>
      </c>
      <c r="C17608" s="38"/>
      <c r="D17608" s="38">
        <v>2.7780643677098947E-2</v>
      </c>
      <c r="E17608" s="38"/>
      <c r="F17608" s="38">
        <v>3.0553608453908612E-2</v>
      </c>
      <c r="G17608" s="38"/>
      <c r="H17608" s="38">
        <v>0.49867703245832534</v>
      </c>
      <c r="I17608" s="38"/>
      <c r="J17608" s="38">
        <v>0.44855182987117082</v>
      </c>
      <c r="K17608" s="38"/>
      <c r="L17608" s="38">
        <v>0.19665307695053599</v>
      </c>
      <c r="M17608" s="38">
        <v>0.50784693781029056</v>
      </c>
      <c r="N17608" s="38"/>
      <c r="O17608" s="38"/>
      <c r="P17608" s="800">
        <v>0.53001632263319409</v>
      </c>
      <c r="AN17608" s="777" t="s">
        <v>2</v>
      </c>
    </row>
    <row r="17609" spans="2:40">
      <c r="B17609" s="149">
        <v>17539</v>
      </c>
      <c r="C17609" s="38"/>
      <c r="D17609" s="38">
        <v>1.0005190392199192</v>
      </c>
      <c r="E17609" s="38"/>
      <c r="F17609" s="38">
        <v>0.75754698124243225</v>
      </c>
      <c r="G17609" s="38"/>
      <c r="H17609" s="38">
        <v>0.97690770274746963</v>
      </c>
      <c r="I17609" s="38"/>
      <c r="J17609" s="38">
        <v>0.6830639577110208</v>
      </c>
      <c r="K17609" s="38"/>
      <c r="L17609" s="38">
        <v>1.4685826318729309</v>
      </c>
      <c r="M17609" s="38"/>
      <c r="N17609" s="38">
        <v>1.0430376406157356</v>
      </c>
      <c r="O17609" s="38"/>
      <c r="P17609" s="800">
        <v>1.1856841153851012</v>
      </c>
      <c r="AN17609" s="777" t="s">
        <v>2</v>
      </c>
    </row>
    <row r="17610" spans="2:40">
      <c r="B17610" s="149">
        <v>17540</v>
      </c>
      <c r="C17610" s="38">
        <v>0.90463476649223618</v>
      </c>
      <c r="D17610" s="38"/>
      <c r="E17610" s="38">
        <v>1.1836529196672105</v>
      </c>
      <c r="F17610" s="38"/>
      <c r="G17610" s="38">
        <v>1.2839746545003907</v>
      </c>
      <c r="H17610" s="38"/>
      <c r="I17610" s="38">
        <v>0.91036992141886242</v>
      </c>
      <c r="J17610" s="38"/>
      <c r="K17610" s="38">
        <v>1.133452404340497</v>
      </c>
      <c r="L17610" s="38"/>
      <c r="M17610" s="38">
        <v>1.4960653941913513</v>
      </c>
      <c r="N17610" s="38"/>
      <c r="O17610" s="38">
        <v>0.99073538153334628</v>
      </c>
      <c r="P17610" s="800"/>
      <c r="AN17610" s="777" t="s">
        <v>2</v>
      </c>
    </row>
    <row r="17611" spans="2:40">
      <c r="B17611" s="149">
        <v>17541</v>
      </c>
      <c r="C17611" s="38">
        <v>1.7884400886605385</v>
      </c>
      <c r="D17611" s="38"/>
      <c r="E17611" s="38">
        <v>2.406534446137222</v>
      </c>
      <c r="F17611" s="38"/>
      <c r="G17611" s="38">
        <v>2.267779999148638</v>
      </c>
      <c r="H17611" s="38"/>
      <c r="I17611" s="38">
        <v>1.4132888277915332</v>
      </c>
      <c r="J17611" s="38"/>
      <c r="K17611" s="38">
        <v>1.6670504745530763</v>
      </c>
      <c r="L17611" s="38"/>
      <c r="M17611" s="38">
        <v>1.7682167382589953</v>
      </c>
      <c r="N17611" s="38"/>
      <c r="O17611" s="38">
        <v>2.2469988387760687</v>
      </c>
      <c r="P17611" s="800"/>
      <c r="AN17611" s="777" t="s">
        <v>2</v>
      </c>
    </row>
    <row r="17612" spans="2:40">
      <c r="B17612" s="149">
        <v>17542</v>
      </c>
      <c r="C17612" s="38"/>
      <c r="D17612" s="38">
        <v>0.91950218070514722</v>
      </c>
      <c r="E17612" s="38"/>
      <c r="F17612" s="38">
        <v>0.36173743506550482</v>
      </c>
      <c r="G17612" s="38">
        <v>0.22593995069013259</v>
      </c>
      <c r="H17612" s="38"/>
      <c r="I17612" s="38"/>
      <c r="J17612" s="38">
        <v>0.28588253381896639</v>
      </c>
      <c r="K17612" s="38">
        <v>1.0612229330470688</v>
      </c>
      <c r="L17612" s="38"/>
      <c r="M17612" s="38"/>
      <c r="N17612" s="38">
        <v>9.938861662603303E-2</v>
      </c>
      <c r="O17612" s="38"/>
      <c r="P17612" s="800">
        <v>2.2627658123862204E-2</v>
      </c>
      <c r="AN17612" s="777" t="s">
        <v>2</v>
      </c>
    </row>
    <row r="17613" spans="2:40">
      <c r="B17613" s="149">
        <v>17543</v>
      </c>
      <c r="C17613" s="38">
        <v>0.43200911221155613</v>
      </c>
      <c r="D17613" s="38"/>
      <c r="E17613" s="38"/>
      <c r="F17613" s="38">
        <v>0.13449372776251972</v>
      </c>
      <c r="G17613" s="38">
        <v>4.1256661008958655E-3</v>
      </c>
      <c r="H17613" s="38"/>
      <c r="I17613" s="38">
        <v>0.33228785323205179</v>
      </c>
      <c r="J17613" s="38"/>
      <c r="K17613" s="38">
        <v>0.68136063175726858</v>
      </c>
      <c r="L17613" s="38"/>
      <c r="M17613" s="38"/>
      <c r="N17613" s="38">
        <v>8.6100979266741026E-2</v>
      </c>
      <c r="O17613" s="38">
        <v>0.33504232623186775</v>
      </c>
      <c r="P17613" s="800"/>
      <c r="AN17613" s="777" t="s">
        <v>2</v>
      </c>
    </row>
    <row r="17614" spans="2:40">
      <c r="B17614" s="149">
        <v>17544</v>
      </c>
      <c r="C17614" s="38"/>
      <c r="D17614" s="38">
        <v>6.9886869072661433E-3</v>
      </c>
      <c r="E17614" s="38">
        <v>0.35714199647845729</v>
      </c>
      <c r="F17614" s="38"/>
      <c r="G17614" s="38">
        <v>0.79182179807480046</v>
      </c>
      <c r="H17614" s="38"/>
      <c r="I17614" s="38">
        <v>1.1120916177546711</v>
      </c>
      <c r="J17614" s="38"/>
      <c r="K17614" s="38">
        <v>0.80892359559606863</v>
      </c>
      <c r="L17614" s="38"/>
      <c r="M17614" s="38">
        <v>0.65479886416944033</v>
      </c>
      <c r="N17614" s="38"/>
      <c r="O17614" s="38">
        <v>0.20880039956127944</v>
      </c>
      <c r="P17614" s="800"/>
      <c r="AN17614" s="777" t="s">
        <v>2</v>
      </c>
    </row>
    <row r="17615" spans="2:40">
      <c r="B17615" s="149">
        <v>17545</v>
      </c>
      <c r="C17615" s="38">
        <v>1.1695349759270812</v>
      </c>
      <c r="D17615" s="38"/>
      <c r="E17615" s="38">
        <v>1.8732191278305745</v>
      </c>
      <c r="F17615" s="38"/>
      <c r="G17615" s="38">
        <v>1.6459084476252663</v>
      </c>
      <c r="H17615" s="38"/>
      <c r="I17615" s="38">
        <v>1.5962378981105361</v>
      </c>
      <c r="J17615" s="38"/>
      <c r="K17615" s="38">
        <v>2.2434827654064549</v>
      </c>
      <c r="L17615" s="38"/>
      <c r="M17615" s="38">
        <v>2.0709222712578517</v>
      </c>
      <c r="N17615" s="38"/>
      <c r="O17615" s="38">
        <v>1.4333494635401212</v>
      </c>
      <c r="P17615" s="800"/>
      <c r="AN17615" s="777" t="s">
        <v>2</v>
      </c>
    </row>
    <row r="17616" spans="2:40">
      <c r="B17616" s="149">
        <v>17546</v>
      </c>
      <c r="C17616" s="38"/>
      <c r="D17616" s="38">
        <v>0.55366467037850364</v>
      </c>
      <c r="E17616" s="38"/>
      <c r="F17616" s="38">
        <v>0.32383679356909378</v>
      </c>
      <c r="G17616" s="38">
        <v>0.23371483559901801</v>
      </c>
      <c r="H17616" s="38"/>
      <c r="I17616" s="38"/>
      <c r="J17616" s="38">
        <v>0.1550694888717129</v>
      </c>
      <c r="K17616" s="38"/>
      <c r="L17616" s="38">
        <v>9.3307831855622525E-2</v>
      </c>
      <c r="M17616" s="38"/>
      <c r="N17616" s="38">
        <v>0.24790895829196929</v>
      </c>
      <c r="O17616" s="38">
        <v>1.3533960383704069</v>
      </c>
      <c r="P17616" s="800"/>
      <c r="AN17616" s="777" t="s">
        <v>2</v>
      </c>
    </row>
    <row r="17617" spans="2:40">
      <c r="B17617" s="149">
        <v>17547</v>
      </c>
      <c r="C17617" s="38"/>
      <c r="D17617" s="38">
        <v>0.11334736797487865</v>
      </c>
      <c r="E17617" s="38"/>
      <c r="F17617" s="38">
        <v>6.4866834111126662E-2</v>
      </c>
      <c r="G17617" s="38">
        <v>0.90250298309780586</v>
      </c>
      <c r="H17617" s="38"/>
      <c r="I17617" s="38">
        <v>0.33080489604355123</v>
      </c>
      <c r="J17617" s="38"/>
      <c r="K17617" s="38">
        <v>0.22635322932187316</v>
      </c>
      <c r="L17617" s="38"/>
      <c r="M17617" s="38"/>
      <c r="N17617" s="38">
        <v>0.12585367003116235</v>
      </c>
      <c r="O17617" s="38">
        <v>0.30963892242081703</v>
      </c>
      <c r="P17617" s="800"/>
      <c r="AN17617" s="777" t="s">
        <v>2</v>
      </c>
    </row>
    <row r="17618" spans="2:40">
      <c r="B17618" s="149">
        <v>17548</v>
      </c>
      <c r="C17618" s="38">
        <v>0.71334847460084683</v>
      </c>
      <c r="D17618" s="38"/>
      <c r="E17618" s="38">
        <v>0.48892417073203459</v>
      </c>
      <c r="F17618" s="38"/>
      <c r="G17618" s="38"/>
      <c r="H17618" s="38">
        <v>0.31869284521682184</v>
      </c>
      <c r="I17618" s="38"/>
      <c r="J17618" s="38">
        <v>0.47934981525465331</v>
      </c>
      <c r="K17618" s="38">
        <v>8.5720209626093585E-2</v>
      </c>
      <c r="L17618" s="38"/>
      <c r="M17618" s="38"/>
      <c r="N17618" s="38">
        <v>0.58850140114142202</v>
      </c>
      <c r="O17618" s="38">
        <v>0.24396981223786202</v>
      </c>
      <c r="P17618" s="800"/>
      <c r="AN17618" s="777" t="s">
        <v>2</v>
      </c>
    </row>
    <row r="17619" spans="2:40">
      <c r="B17619" s="149">
        <v>17549</v>
      </c>
      <c r="C17619" s="38"/>
      <c r="D17619" s="38">
        <v>0.85941474516762217</v>
      </c>
      <c r="E17619" s="38"/>
      <c r="F17619" s="38">
        <v>2.2787487629268997</v>
      </c>
      <c r="G17619" s="38"/>
      <c r="H17619" s="38">
        <v>1.8071304450281507</v>
      </c>
      <c r="I17619" s="38"/>
      <c r="J17619" s="38">
        <v>0.76041942776528471</v>
      </c>
      <c r="K17619" s="38"/>
      <c r="L17619" s="38">
        <v>1.1663093777210463</v>
      </c>
      <c r="M17619" s="38"/>
      <c r="N17619" s="38">
        <v>2.5325164173051302</v>
      </c>
      <c r="O17619" s="38"/>
      <c r="P17619" s="800">
        <v>1.9141470391132951</v>
      </c>
      <c r="AN17619" s="777" t="s">
        <v>2</v>
      </c>
    </row>
    <row r="17620" spans="2:40">
      <c r="B17620" s="149">
        <v>17550</v>
      </c>
      <c r="C17620" s="38">
        <v>0.30051908529615373</v>
      </c>
      <c r="D17620" s="38"/>
      <c r="E17620" s="38">
        <v>0.95745168803175285</v>
      </c>
      <c r="F17620" s="38"/>
      <c r="G17620" s="38"/>
      <c r="H17620" s="38">
        <v>0.16459678810067652</v>
      </c>
      <c r="I17620" s="38">
        <v>0.14451932658081784</v>
      </c>
      <c r="J17620" s="38"/>
      <c r="K17620" s="38"/>
      <c r="L17620" s="38">
        <v>0.16197392242278846</v>
      </c>
      <c r="M17620" s="38"/>
      <c r="N17620" s="38">
        <v>0.54134581873582421</v>
      </c>
      <c r="O17620" s="38">
        <v>0.56542820982626607</v>
      </c>
      <c r="P17620" s="800"/>
      <c r="AN17620" s="777" t="s">
        <v>2</v>
      </c>
    </row>
    <row r="17621" spans="2:40">
      <c r="B17621" s="149">
        <v>17551</v>
      </c>
      <c r="C17621" s="38">
        <v>0.58993157538630725</v>
      </c>
      <c r="D17621" s="38"/>
      <c r="E17621" s="38">
        <v>1.5604379478950676</v>
      </c>
      <c r="F17621" s="38"/>
      <c r="G17621" s="38">
        <v>1.4082895369826278</v>
      </c>
      <c r="H17621" s="38"/>
      <c r="I17621" s="38">
        <v>0.34020434443554065</v>
      </c>
      <c r="J17621" s="38"/>
      <c r="K17621" s="38">
        <v>1.0954081960215034</v>
      </c>
      <c r="L17621" s="38"/>
      <c r="M17621" s="38">
        <v>0.74325289832454289</v>
      </c>
      <c r="N17621" s="38"/>
      <c r="O17621" s="38">
        <v>0.59223997336444689</v>
      </c>
      <c r="P17621" s="800"/>
      <c r="AN17621" s="777" t="s">
        <v>2</v>
      </c>
    </row>
    <row r="17622" spans="2:40">
      <c r="B17622" s="149">
        <v>17552</v>
      </c>
      <c r="C17622" s="38"/>
      <c r="D17622" s="38">
        <v>0.15875353470392622</v>
      </c>
      <c r="E17622" s="38">
        <v>7.2889347690886869E-2</v>
      </c>
      <c r="F17622" s="38"/>
      <c r="G17622" s="38">
        <v>1.9721031375439912E-2</v>
      </c>
      <c r="H17622" s="38"/>
      <c r="I17622" s="38">
        <v>0.20052073479738466</v>
      </c>
      <c r="J17622" s="38"/>
      <c r="K17622" s="38"/>
      <c r="L17622" s="38">
        <v>0.13464237159920484</v>
      </c>
      <c r="M17622" s="38">
        <v>0.26588584310019364</v>
      </c>
      <c r="N17622" s="38"/>
      <c r="O17622" s="38">
        <v>0.43027945905933751</v>
      </c>
      <c r="P17622" s="800"/>
      <c r="AN17622" s="777" t="s">
        <v>2</v>
      </c>
    </row>
    <row r="17623" spans="2:40">
      <c r="B17623" s="149">
        <v>17553</v>
      </c>
      <c r="C17623" s="38">
        <v>0.91209520979499203</v>
      </c>
      <c r="D17623" s="38"/>
      <c r="E17623" s="38"/>
      <c r="F17623" s="38">
        <v>0.11590201160165853</v>
      </c>
      <c r="G17623" s="38"/>
      <c r="H17623" s="38">
        <v>0.93329380829585951</v>
      </c>
      <c r="I17623" s="38">
        <v>0.42617379374612369</v>
      </c>
      <c r="J17623" s="38"/>
      <c r="K17623" s="38">
        <v>0.34048728396673628</v>
      </c>
      <c r="L17623" s="38"/>
      <c r="M17623" s="38"/>
      <c r="N17623" s="38">
        <v>0.28603041365405368</v>
      </c>
      <c r="O17623" s="38">
        <v>0.19734349513464447</v>
      </c>
      <c r="P17623" s="800"/>
      <c r="AN17623" s="777" t="s">
        <v>2</v>
      </c>
    </row>
    <row r="17624" spans="2:40">
      <c r="B17624" s="149">
        <v>17554</v>
      </c>
      <c r="C17624" s="38"/>
      <c r="D17624" s="38">
        <v>0.1260180547422638</v>
      </c>
      <c r="E17624" s="38"/>
      <c r="F17624" s="38">
        <v>1.2940692705693689E-2</v>
      </c>
      <c r="G17624" s="38">
        <v>0.51243301442699019</v>
      </c>
      <c r="H17624" s="38"/>
      <c r="I17624" s="38"/>
      <c r="J17624" s="38">
        <v>0.25587104717347986</v>
      </c>
      <c r="K17624" s="38">
        <v>0.53207257921182849</v>
      </c>
      <c r="L17624" s="38"/>
      <c r="M17624" s="38">
        <v>0.68520382431170102</v>
      </c>
      <c r="N17624" s="38"/>
      <c r="O17624" s="38"/>
      <c r="P17624" s="800">
        <v>0.88491485365143796</v>
      </c>
      <c r="AN17624" s="777" t="s">
        <v>2</v>
      </c>
    </row>
    <row r="17625" spans="2:40">
      <c r="B17625" s="149">
        <v>17555</v>
      </c>
      <c r="C17625" s="38">
        <v>0.14827588514281206</v>
      </c>
      <c r="D17625" s="38"/>
      <c r="E17625" s="38">
        <v>0.21133121858681495</v>
      </c>
      <c r="F17625" s="38"/>
      <c r="G17625" s="38">
        <v>0.64499367772753324</v>
      </c>
      <c r="H17625" s="38"/>
      <c r="I17625" s="38"/>
      <c r="J17625" s="38">
        <v>0.40274302360700648</v>
      </c>
      <c r="K17625" s="38">
        <v>1.4302913366920604</v>
      </c>
      <c r="L17625" s="38"/>
      <c r="M17625" s="38">
        <v>0.22202972230643186</v>
      </c>
      <c r="N17625" s="38"/>
      <c r="O17625" s="38">
        <v>1.3612321119564386</v>
      </c>
      <c r="P17625" s="800"/>
      <c r="AN17625" s="777" t="s">
        <v>2</v>
      </c>
    </row>
    <row r="17626" spans="2:40">
      <c r="B17626" s="149">
        <v>17556</v>
      </c>
      <c r="C17626" s="38">
        <v>1.3837623385817395</v>
      </c>
      <c r="D17626" s="38"/>
      <c r="E17626" s="38">
        <v>1.0586670920795058</v>
      </c>
      <c r="F17626" s="38"/>
      <c r="G17626" s="38">
        <v>2.0279129652530221</v>
      </c>
      <c r="H17626" s="38"/>
      <c r="I17626" s="38">
        <v>1.782886744565906</v>
      </c>
      <c r="J17626" s="38"/>
      <c r="K17626" s="38">
        <v>0.91675247078302757</v>
      </c>
      <c r="L17626" s="38"/>
      <c r="M17626" s="38">
        <v>0.92491774575549091</v>
      </c>
      <c r="N17626" s="38"/>
      <c r="O17626" s="38">
        <v>1.6130058666759552</v>
      </c>
      <c r="P17626" s="800"/>
      <c r="AN17626" s="777" t="s">
        <v>2</v>
      </c>
    </row>
    <row r="17627" spans="2:40">
      <c r="B17627" s="149">
        <v>17557</v>
      </c>
      <c r="C17627" s="38"/>
      <c r="D17627" s="38">
        <v>1.7760350228072157</v>
      </c>
      <c r="E17627" s="38"/>
      <c r="F17627" s="38">
        <v>1.1406742344187</v>
      </c>
      <c r="G17627" s="38"/>
      <c r="H17627" s="38">
        <v>0.89792854427184532</v>
      </c>
      <c r="I17627" s="38"/>
      <c r="J17627" s="38">
        <v>0.84190311629765424</v>
      </c>
      <c r="K17627" s="38"/>
      <c r="L17627" s="38">
        <v>1.0257230200948886</v>
      </c>
      <c r="M17627" s="38"/>
      <c r="N17627" s="38">
        <v>2.2521969971721054</v>
      </c>
      <c r="O17627" s="38"/>
      <c r="P17627" s="800">
        <v>1.5511612616852297</v>
      </c>
      <c r="AN17627" s="777" t="s">
        <v>2</v>
      </c>
    </row>
    <row r="17628" spans="2:40">
      <c r="B17628" s="149">
        <v>17558</v>
      </c>
      <c r="C17628" s="38"/>
      <c r="D17628" s="38">
        <v>0.31376855844613338</v>
      </c>
      <c r="E17628" s="38"/>
      <c r="F17628" s="38">
        <v>1.2660057875951265</v>
      </c>
      <c r="G17628" s="38"/>
      <c r="H17628" s="38">
        <v>0.53893667763158837</v>
      </c>
      <c r="I17628" s="38"/>
      <c r="J17628" s="38">
        <v>0.20289551007734755</v>
      </c>
      <c r="K17628" s="38">
        <v>0.58464694825447105</v>
      </c>
      <c r="L17628" s="38"/>
      <c r="M17628" s="38"/>
      <c r="N17628" s="38">
        <v>0.98317856939499437</v>
      </c>
      <c r="O17628" s="38">
        <v>0.38135477878575269</v>
      </c>
      <c r="P17628" s="800"/>
      <c r="AN17628" s="777" t="s">
        <v>2</v>
      </c>
    </row>
    <row r="17629" spans="2:40">
      <c r="B17629" s="149">
        <v>17559</v>
      </c>
      <c r="C17629" s="38">
        <v>0.68879838454385234</v>
      </c>
      <c r="D17629" s="38"/>
      <c r="E17629" s="38"/>
      <c r="F17629" s="38">
        <v>4.04441898974658E-3</v>
      </c>
      <c r="G17629" s="38">
        <v>0.57846388607165466</v>
      </c>
      <c r="H17629" s="38"/>
      <c r="I17629" s="38">
        <v>9.340553880145458E-3</v>
      </c>
      <c r="J17629" s="38"/>
      <c r="K17629" s="38"/>
      <c r="L17629" s="38">
        <v>0.23980518363815212</v>
      </c>
      <c r="M17629" s="38"/>
      <c r="N17629" s="38">
        <v>8.362293586623587E-2</v>
      </c>
      <c r="O17629" s="38">
        <v>1.1116318201097797</v>
      </c>
      <c r="P17629" s="800"/>
      <c r="AN17629" s="777" t="s">
        <v>2</v>
      </c>
    </row>
    <row r="17630" spans="2:40">
      <c r="B17630" s="149">
        <v>17560</v>
      </c>
      <c r="C17630" s="38"/>
      <c r="D17630" s="38">
        <v>1.9135015338821129</v>
      </c>
      <c r="E17630" s="38"/>
      <c r="F17630" s="38">
        <v>1.6582124137036212</v>
      </c>
      <c r="G17630" s="38"/>
      <c r="H17630" s="38">
        <v>2.364236180961222</v>
      </c>
      <c r="I17630" s="38"/>
      <c r="J17630" s="38">
        <v>1.2347385016029888</v>
      </c>
      <c r="K17630" s="38"/>
      <c r="L17630" s="38">
        <v>1.0027892918155199</v>
      </c>
      <c r="M17630" s="38"/>
      <c r="N17630" s="38">
        <v>0.76374178810861415</v>
      </c>
      <c r="O17630" s="38"/>
      <c r="P17630" s="800">
        <v>2.2355597362299333</v>
      </c>
      <c r="AN17630" s="777" t="s">
        <v>2</v>
      </c>
    </row>
    <row r="17631" spans="2:40">
      <c r="B17631" s="149">
        <v>17561</v>
      </c>
      <c r="C17631" s="38"/>
      <c r="D17631" s="38">
        <v>2.0498175047015148</v>
      </c>
      <c r="E17631" s="38"/>
      <c r="F17631" s="38">
        <v>1.0323204393599703</v>
      </c>
      <c r="G17631" s="38"/>
      <c r="H17631" s="38">
        <v>2.0383606389159357</v>
      </c>
      <c r="I17631" s="38"/>
      <c r="J17631" s="38">
        <v>1.6277118807489481</v>
      </c>
      <c r="K17631" s="38"/>
      <c r="L17631" s="38">
        <v>1.2260167205414543</v>
      </c>
      <c r="M17631" s="38"/>
      <c r="N17631" s="38">
        <v>1.8531475956911265</v>
      </c>
      <c r="O17631" s="38"/>
      <c r="P17631" s="800">
        <v>1.9437571472313544</v>
      </c>
      <c r="AN17631" s="777" t="s">
        <v>2</v>
      </c>
    </row>
    <row r="17632" spans="2:40">
      <c r="B17632" s="149">
        <v>17562</v>
      </c>
      <c r="C17632" s="38"/>
      <c r="D17632" s="38">
        <v>0.90372505895052946</v>
      </c>
      <c r="E17632" s="38"/>
      <c r="F17632" s="38">
        <v>0.5288088819385145</v>
      </c>
      <c r="G17632" s="38"/>
      <c r="H17632" s="38">
        <v>1.1639118002981566</v>
      </c>
      <c r="I17632" s="38"/>
      <c r="J17632" s="38">
        <v>0.68737970044067465</v>
      </c>
      <c r="K17632" s="38"/>
      <c r="L17632" s="38">
        <v>0.41891816366778695</v>
      </c>
      <c r="M17632" s="38"/>
      <c r="N17632" s="38">
        <v>0.43192284228463013</v>
      </c>
      <c r="O17632" s="38"/>
      <c r="P17632" s="800">
        <v>0.47397048586012158</v>
      </c>
      <c r="AN17632" s="777" t="s">
        <v>2</v>
      </c>
    </row>
    <row r="17633" spans="2:40">
      <c r="B17633" s="149">
        <v>17563</v>
      </c>
      <c r="C17633" s="38"/>
      <c r="D17633" s="38">
        <v>0.74597751532804601</v>
      </c>
      <c r="E17633" s="38"/>
      <c r="F17633" s="38">
        <v>0.64204808403272484</v>
      </c>
      <c r="G17633" s="38"/>
      <c r="H17633" s="38">
        <v>1.0293784075845291</v>
      </c>
      <c r="I17633" s="38"/>
      <c r="J17633" s="38">
        <v>0.12175278635100552</v>
      </c>
      <c r="K17633" s="38"/>
      <c r="L17633" s="38">
        <v>0.35730733002199805</v>
      </c>
      <c r="M17633" s="38">
        <v>0.58384102094104329</v>
      </c>
      <c r="N17633" s="38"/>
      <c r="O17633" s="38"/>
      <c r="P17633" s="800">
        <v>0.92257603261320109</v>
      </c>
      <c r="AN17633" s="777" t="s">
        <v>2</v>
      </c>
    </row>
    <row r="17634" spans="2:40">
      <c r="B17634" s="149">
        <v>17564</v>
      </c>
      <c r="C17634" s="38">
        <v>0.66791240327561552</v>
      </c>
      <c r="D17634" s="38"/>
      <c r="E17634" s="38"/>
      <c r="F17634" s="38">
        <v>5.4957122249300302E-3</v>
      </c>
      <c r="G17634" s="38"/>
      <c r="H17634" s="38">
        <v>0.59826818772905677</v>
      </c>
      <c r="I17634" s="38"/>
      <c r="J17634" s="38">
        <v>0.49432405440541766</v>
      </c>
      <c r="K17634" s="38"/>
      <c r="L17634" s="38">
        <v>0.25040331765268747</v>
      </c>
      <c r="M17634" s="38">
        <v>6.2806002051835161E-2</v>
      </c>
      <c r="N17634" s="38"/>
      <c r="O17634" s="38">
        <v>0.92181522649453429</v>
      </c>
      <c r="P17634" s="800"/>
      <c r="AN17634" s="777" t="s">
        <v>2</v>
      </c>
    </row>
    <row r="17635" spans="2:40">
      <c r="B17635" s="149">
        <v>17565</v>
      </c>
      <c r="C17635" s="38"/>
      <c r="D17635" s="38">
        <v>0.32496497522933737</v>
      </c>
      <c r="E17635" s="38"/>
      <c r="F17635" s="38">
        <v>0.27488155293918409</v>
      </c>
      <c r="G17635" s="38">
        <v>0.90827698109703647</v>
      </c>
      <c r="H17635" s="38"/>
      <c r="I17635" s="38"/>
      <c r="J17635" s="38">
        <v>0.85333405884570435</v>
      </c>
      <c r="K17635" s="38">
        <v>0.428904238864317</v>
      </c>
      <c r="L17635" s="38"/>
      <c r="M17635" s="38"/>
      <c r="N17635" s="38">
        <v>0.84979535841243192</v>
      </c>
      <c r="O17635" s="38"/>
      <c r="P17635" s="800">
        <v>1.3276737447727365</v>
      </c>
      <c r="AN17635" s="777" t="s">
        <v>2</v>
      </c>
    </row>
    <row r="17636" spans="2:40">
      <c r="B17636" s="149">
        <v>17566</v>
      </c>
      <c r="C17636" s="38">
        <v>0.58174624773751327</v>
      </c>
      <c r="D17636" s="38"/>
      <c r="E17636" s="38">
        <v>0.64910464867401585</v>
      </c>
      <c r="F17636" s="38"/>
      <c r="G17636" s="38">
        <v>1.7380833583733608</v>
      </c>
      <c r="H17636" s="38"/>
      <c r="I17636" s="38">
        <v>1.6697608498883318</v>
      </c>
      <c r="J17636" s="38"/>
      <c r="K17636" s="38"/>
      <c r="L17636" s="38">
        <v>0.21816399875580508</v>
      </c>
      <c r="M17636" s="38">
        <v>7.5186567405757784E-2</v>
      </c>
      <c r="N17636" s="38"/>
      <c r="O17636" s="38"/>
      <c r="P17636" s="800">
        <v>0.19304814684780977</v>
      </c>
      <c r="AN17636" s="777" t="s">
        <v>2</v>
      </c>
    </row>
    <row r="17637" spans="2:40">
      <c r="B17637" s="149">
        <v>17567</v>
      </c>
      <c r="C17637" s="38"/>
      <c r="D17637" s="38">
        <v>0.67798649714156933</v>
      </c>
      <c r="E17637" s="38"/>
      <c r="F17637" s="38">
        <v>0.74003422466964663</v>
      </c>
      <c r="G17637" s="38"/>
      <c r="H17637" s="38">
        <v>0.25108649437498898</v>
      </c>
      <c r="I17637" s="38">
        <v>0.16786498832307473</v>
      </c>
      <c r="J17637" s="38"/>
      <c r="K17637" s="38"/>
      <c r="L17637" s="38">
        <v>0.82712419851882835</v>
      </c>
      <c r="M17637" s="38">
        <v>0.20845198118445823</v>
      </c>
      <c r="N17637" s="38"/>
      <c r="O17637" s="38"/>
      <c r="P17637" s="800">
        <v>0.10547951208527105</v>
      </c>
      <c r="AN17637" s="777" t="s">
        <v>2</v>
      </c>
    </row>
    <row r="17638" spans="2:40">
      <c r="B17638" s="149">
        <v>17568</v>
      </c>
      <c r="C17638" s="38"/>
      <c r="D17638" s="38">
        <v>0.67699247049288469</v>
      </c>
      <c r="E17638" s="38"/>
      <c r="F17638" s="38">
        <v>1.4640173998349439</v>
      </c>
      <c r="G17638" s="38"/>
      <c r="H17638" s="38">
        <v>0.84662585428183768</v>
      </c>
      <c r="I17638" s="38"/>
      <c r="J17638" s="38">
        <v>0.48957980237806253</v>
      </c>
      <c r="K17638" s="38"/>
      <c r="L17638" s="38">
        <v>0.3864383796554936</v>
      </c>
      <c r="M17638" s="38"/>
      <c r="N17638" s="38">
        <v>0.55764383615861823</v>
      </c>
      <c r="O17638" s="38"/>
      <c r="P17638" s="800">
        <v>1.0913748067474109</v>
      </c>
      <c r="AN17638" s="777" t="s">
        <v>2</v>
      </c>
    </row>
    <row r="17639" spans="2:40">
      <c r="B17639" s="149">
        <v>17569</v>
      </c>
      <c r="C17639" s="38"/>
      <c r="D17639" s="38">
        <v>0.43688047591060508</v>
      </c>
      <c r="E17639" s="38">
        <v>6.7608361245677068E-2</v>
      </c>
      <c r="F17639" s="38"/>
      <c r="G17639" s="38"/>
      <c r="H17639" s="38">
        <v>4.6280808769304176E-2</v>
      </c>
      <c r="I17639" s="38"/>
      <c r="J17639" s="38">
        <v>0.96058391312704206</v>
      </c>
      <c r="K17639" s="38"/>
      <c r="L17639" s="38">
        <v>0.10235735478408489</v>
      </c>
      <c r="M17639" s="38"/>
      <c r="N17639" s="38">
        <v>0.67022520836515975</v>
      </c>
      <c r="O17639" s="38">
        <v>4.9503105679006509E-2</v>
      </c>
      <c r="P17639" s="800"/>
      <c r="AN17639" s="777" t="s">
        <v>2</v>
      </c>
    </row>
    <row r="17640" spans="2:40">
      <c r="B17640" s="149">
        <v>17570</v>
      </c>
      <c r="C17640" s="38">
        <v>1.2980401952111371</v>
      </c>
      <c r="D17640" s="38"/>
      <c r="E17640" s="38">
        <v>1.3830518589021918</v>
      </c>
      <c r="F17640" s="38"/>
      <c r="G17640" s="38">
        <v>0.80061531245345419</v>
      </c>
      <c r="H17640" s="38"/>
      <c r="I17640" s="38">
        <v>0.37990504454814561</v>
      </c>
      <c r="J17640" s="38"/>
      <c r="K17640" s="38">
        <v>2.8685894506761726E-2</v>
      </c>
      <c r="L17640" s="38"/>
      <c r="M17640" s="38">
        <v>0.10849029387042856</v>
      </c>
      <c r="N17640" s="38"/>
      <c r="O17640" s="38">
        <v>0.53367566342103367</v>
      </c>
      <c r="P17640" s="800"/>
      <c r="AN17640" s="777" t="s">
        <v>2</v>
      </c>
    </row>
    <row r="17641" spans="2:40">
      <c r="B17641" s="149">
        <v>17571</v>
      </c>
      <c r="C17641" s="38"/>
      <c r="D17641" s="38">
        <v>0.58307420931521303</v>
      </c>
      <c r="E17641" s="38">
        <v>0.96751902539821588</v>
      </c>
      <c r="F17641" s="38"/>
      <c r="G17641" s="38">
        <v>9.8086191747327345E-3</v>
      </c>
      <c r="H17641" s="38"/>
      <c r="I17641" s="38">
        <v>0.43904560657126129</v>
      </c>
      <c r="J17641" s="38"/>
      <c r="K17641" s="38">
        <v>0.24313012752214419</v>
      </c>
      <c r="L17641" s="38"/>
      <c r="M17641" s="38"/>
      <c r="N17641" s="38">
        <v>0.72151294191618631</v>
      </c>
      <c r="O17641" s="38">
        <v>0.21719227944979633</v>
      </c>
      <c r="P17641" s="800"/>
      <c r="AN17641" s="777" t="s">
        <v>2</v>
      </c>
    </row>
    <row r="17642" spans="2:40">
      <c r="B17642" s="149">
        <v>17572</v>
      </c>
      <c r="C17642" s="38">
        <v>0.49750201881922534</v>
      </c>
      <c r="D17642" s="38"/>
      <c r="E17642" s="38">
        <v>0.66067786393435268</v>
      </c>
      <c r="F17642" s="38"/>
      <c r="G17642" s="38">
        <v>0.87128669097010913</v>
      </c>
      <c r="H17642" s="38"/>
      <c r="I17642" s="38">
        <v>1.3630645805453023</v>
      </c>
      <c r="J17642" s="38"/>
      <c r="K17642" s="38">
        <v>1.2732332207683021</v>
      </c>
      <c r="L17642" s="38"/>
      <c r="M17642" s="38">
        <v>0.73870485193499591</v>
      </c>
      <c r="N17642" s="38"/>
      <c r="O17642" s="38">
        <v>0.82179890598317573</v>
      </c>
      <c r="P17642" s="800"/>
      <c r="AN17642" s="777" t="s">
        <v>2</v>
      </c>
    </row>
    <row r="17643" spans="2:40">
      <c r="B17643" s="149">
        <v>17573</v>
      </c>
      <c r="C17643" s="38">
        <v>1.258218717662871</v>
      </c>
      <c r="D17643" s="38"/>
      <c r="E17643" s="38">
        <v>8.4926699370300798E-3</v>
      </c>
      <c r="F17643" s="38"/>
      <c r="G17643" s="38">
        <v>0.94304204641978717</v>
      </c>
      <c r="H17643" s="38"/>
      <c r="I17643" s="38">
        <v>1.8161757147921003</v>
      </c>
      <c r="J17643" s="38"/>
      <c r="K17643" s="38"/>
      <c r="L17643" s="38">
        <v>1.1464096867405141E-2</v>
      </c>
      <c r="M17643" s="38">
        <v>2.0661083820038957E-2</v>
      </c>
      <c r="N17643" s="38"/>
      <c r="O17643" s="38">
        <v>1.6397031605426358</v>
      </c>
      <c r="P17643" s="800"/>
      <c r="AN17643" s="777" t="s">
        <v>2</v>
      </c>
    </row>
    <row r="17644" spans="2:40">
      <c r="B17644" s="149">
        <v>17574</v>
      </c>
      <c r="C17644" s="38"/>
      <c r="D17644" s="38">
        <v>0.15032996127485229</v>
      </c>
      <c r="E17644" s="38"/>
      <c r="F17644" s="38">
        <v>1.5355959957478045</v>
      </c>
      <c r="G17644" s="38"/>
      <c r="H17644" s="38">
        <v>1.4067275322230035</v>
      </c>
      <c r="I17644" s="38"/>
      <c r="J17644" s="38">
        <v>0.50425845484236675</v>
      </c>
      <c r="K17644" s="38"/>
      <c r="L17644" s="38">
        <v>1.0692424508196003</v>
      </c>
      <c r="M17644" s="38"/>
      <c r="N17644" s="38">
        <v>0.90666583004177237</v>
      </c>
      <c r="O17644" s="38"/>
      <c r="P17644" s="800">
        <v>1.8241115941601502</v>
      </c>
      <c r="AN17644" s="777" t="s">
        <v>2</v>
      </c>
    </row>
    <row r="17645" spans="2:40">
      <c r="B17645" s="149">
        <v>17575</v>
      </c>
      <c r="C17645" s="38"/>
      <c r="D17645" s="38">
        <v>0.43100247536425695</v>
      </c>
      <c r="E17645" s="38">
        <v>3.8394903297571316E-2</v>
      </c>
      <c r="F17645" s="38"/>
      <c r="G17645" s="38"/>
      <c r="H17645" s="38">
        <v>0.91409639049944047</v>
      </c>
      <c r="I17645" s="38">
        <v>0.17136807368552079</v>
      </c>
      <c r="J17645" s="38"/>
      <c r="K17645" s="38"/>
      <c r="L17645" s="38">
        <v>0.13200030911729602</v>
      </c>
      <c r="M17645" s="38"/>
      <c r="N17645" s="38">
        <v>0.87818999883950188</v>
      </c>
      <c r="O17645" s="38"/>
      <c r="P17645" s="800">
        <v>0.10884236006201337</v>
      </c>
      <c r="AN17645" s="777" t="s">
        <v>2</v>
      </c>
    </row>
    <row r="17646" spans="2:40">
      <c r="B17646" s="149">
        <v>17576</v>
      </c>
      <c r="C17646" s="38">
        <v>1.2301447153979048</v>
      </c>
      <c r="D17646" s="38"/>
      <c r="E17646" s="38">
        <v>1.823074586269533E-4</v>
      </c>
      <c r="F17646" s="38"/>
      <c r="G17646" s="38"/>
      <c r="H17646" s="38">
        <v>9.2835544555021951E-2</v>
      </c>
      <c r="I17646" s="38">
        <v>1.2432982380391986</v>
      </c>
      <c r="J17646" s="38"/>
      <c r="K17646" s="38">
        <v>1.6063339983755627</v>
      </c>
      <c r="L17646" s="38"/>
      <c r="M17646" s="38">
        <v>1.0130663843128751</v>
      </c>
      <c r="N17646" s="38"/>
      <c r="O17646" s="38">
        <v>1.1194262447007852</v>
      </c>
      <c r="P17646" s="800"/>
      <c r="AN17646" s="777" t="s">
        <v>2</v>
      </c>
    </row>
    <row r="17647" spans="2:40">
      <c r="B17647" s="149">
        <v>17577</v>
      </c>
      <c r="C17647" s="38">
        <v>0.431712600456021</v>
      </c>
      <c r="D17647" s="38"/>
      <c r="E17647" s="38">
        <v>1.3348147579841829</v>
      </c>
      <c r="F17647" s="38"/>
      <c r="G17647" s="38">
        <v>0.28210937396616276</v>
      </c>
      <c r="H17647" s="38"/>
      <c r="I17647" s="38">
        <v>0.90003156214913538</v>
      </c>
      <c r="J17647" s="38"/>
      <c r="K17647" s="38">
        <v>0.59802145821665909</v>
      </c>
      <c r="L17647" s="38"/>
      <c r="M17647" s="38">
        <v>0.73610824311924006</v>
      </c>
      <c r="N17647" s="38"/>
      <c r="O17647" s="38">
        <v>0.33841376133880935</v>
      </c>
      <c r="P17647" s="800"/>
      <c r="AN17647" s="777" t="s">
        <v>2</v>
      </c>
    </row>
    <row r="17648" spans="2:40">
      <c r="B17648" s="149">
        <v>17578</v>
      </c>
      <c r="C17648" s="38">
        <v>1.8714785351117611</v>
      </c>
      <c r="D17648" s="38"/>
      <c r="E17648" s="38">
        <v>0.24843823598675038</v>
      </c>
      <c r="F17648" s="38"/>
      <c r="G17648" s="38">
        <v>0.16040602640656143</v>
      </c>
      <c r="H17648" s="38"/>
      <c r="I17648" s="38"/>
      <c r="J17648" s="38">
        <v>0.2383036416797415</v>
      </c>
      <c r="K17648" s="38">
        <v>0.43745454989114563</v>
      </c>
      <c r="L17648" s="38"/>
      <c r="M17648" s="38">
        <v>3.6609922213984587E-3</v>
      </c>
      <c r="N17648" s="38"/>
      <c r="O17648" s="38">
        <v>1.3236536046455929</v>
      </c>
      <c r="P17648" s="800"/>
      <c r="AN17648" s="777" t="s">
        <v>2</v>
      </c>
    </row>
    <row r="17649" spans="2:40">
      <c r="B17649" s="149">
        <v>17579</v>
      </c>
      <c r="C17649" s="38">
        <v>0.86064404489868529</v>
      </c>
      <c r="D17649" s="38"/>
      <c r="E17649" s="38">
        <v>1.6402812645760609</v>
      </c>
      <c r="F17649" s="38"/>
      <c r="G17649" s="38"/>
      <c r="H17649" s="38">
        <v>0.12183368908586728</v>
      </c>
      <c r="I17649" s="38">
        <v>0.84011887194410895</v>
      </c>
      <c r="J17649" s="38"/>
      <c r="K17649" s="38">
        <v>0.76616969323738271</v>
      </c>
      <c r="L17649" s="38"/>
      <c r="M17649" s="38">
        <v>1.7298711083035623</v>
      </c>
      <c r="N17649" s="38"/>
      <c r="O17649" s="38">
        <v>0.9151568526215641</v>
      </c>
      <c r="P17649" s="800"/>
      <c r="AN17649" s="777" t="s">
        <v>2</v>
      </c>
    </row>
    <row r="17650" spans="2:40">
      <c r="B17650" s="149">
        <v>17580</v>
      </c>
      <c r="C17650" s="38">
        <v>0.66871204426895559</v>
      </c>
      <c r="D17650" s="38"/>
      <c r="E17650" s="38">
        <v>0.75671827248872903</v>
      </c>
      <c r="F17650" s="38"/>
      <c r="G17650" s="38">
        <v>0.37909376231956377</v>
      </c>
      <c r="H17650" s="38"/>
      <c r="I17650" s="38">
        <v>0.52695892111654052</v>
      </c>
      <c r="J17650" s="38"/>
      <c r="K17650" s="38">
        <v>0.31509080394682959</v>
      </c>
      <c r="L17650" s="38"/>
      <c r="M17650" s="38">
        <v>1.1987708395381822</v>
      </c>
      <c r="N17650" s="38"/>
      <c r="O17650" s="38">
        <v>0.60513508881046352</v>
      </c>
      <c r="P17650" s="800"/>
      <c r="AN17650" s="777" t="s">
        <v>2</v>
      </c>
    </row>
    <row r="17651" spans="2:40">
      <c r="B17651" s="149">
        <v>17581</v>
      </c>
      <c r="C17651" s="38"/>
      <c r="D17651" s="38">
        <v>0.64508645174458812</v>
      </c>
      <c r="E17651" s="38"/>
      <c r="F17651" s="38">
        <v>0.12422048097103579</v>
      </c>
      <c r="G17651" s="38"/>
      <c r="H17651" s="38">
        <v>0.14918878071507199</v>
      </c>
      <c r="I17651" s="38"/>
      <c r="J17651" s="38">
        <v>0.72152925842995863</v>
      </c>
      <c r="K17651" s="38"/>
      <c r="L17651" s="38">
        <v>0.13986940488273744</v>
      </c>
      <c r="M17651" s="38"/>
      <c r="N17651" s="38">
        <v>0.28491976502687666</v>
      </c>
      <c r="O17651" s="38"/>
      <c r="P17651" s="800">
        <v>0.66591345693786641</v>
      </c>
      <c r="AN17651" s="777" t="s">
        <v>2</v>
      </c>
    </row>
    <row r="17652" spans="2:40">
      <c r="B17652" s="149">
        <v>17582</v>
      </c>
      <c r="C17652" s="38"/>
      <c r="D17652" s="38">
        <v>0.65339032893590199</v>
      </c>
      <c r="E17652" s="38"/>
      <c r="F17652" s="38">
        <v>6.835996301674864E-2</v>
      </c>
      <c r="G17652" s="38"/>
      <c r="H17652" s="38">
        <v>1.0069139851562066</v>
      </c>
      <c r="I17652" s="38">
        <v>0.18353856587510389</v>
      </c>
      <c r="J17652" s="38"/>
      <c r="K17652" s="38">
        <v>0.28890245015405575</v>
      </c>
      <c r="L17652" s="38"/>
      <c r="M17652" s="38"/>
      <c r="N17652" s="38">
        <v>0.15681290937737588</v>
      </c>
      <c r="O17652" s="38"/>
      <c r="P17652" s="800">
        <v>6.2119906926826181E-2</v>
      </c>
      <c r="AN17652" s="777" t="s">
        <v>2</v>
      </c>
    </row>
    <row r="17653" spans="2:40">
      <c r="B17653" s="149">
        <v>17583</v>
      </c>
      <c r="C17653" s="38">
        <v>0.56725536723889536</v>
      </c>
      <c r="D17653" s="38"/>
      <c r="E17653" s="38">
        <v>0.93216366718597821</v>
      </c>
      <c r="F17653" s="38"/>
      <c r="G17653" s="38">
        <v>0.1628740359821845</v>
      </c>
      <c r="H17653" s="38"/>
      <c r="I17653" s="38">
        <v>1.771913781437894</v>
      </c>
      <c r="J17653" s="38"/>
      <c r="K17653" s="38">
        <v>9.3974276599634365E-2</v>
      </c>
      <c r="L17653" s="38"/>
      <c r="M17653" s="38">
        <v>1.1543391296747112</v>
      </c>
      <c r="N17653" s="38"/>
      <c r="O17653" s="38">
        <v>0.94741749154996446</v>
      </c>
      <c r="P17653" s="800"/>
      <c r="AN17653" s="777" t="s">
        <v>2</v>
      </c>
    </row>
    <row r="17654" spans="2:40">
      <c r="B17654" s="149">
        <v>17584</v>
      </c>
      <c r="C17654" s="38"/>
      <c r="D17654" s="38">
        <v>1.5099844326340879</v>
      </c>
      <c r="E17654" s="38"/>
      <c r="F17654" s="38">
        <v>0.22607659790779533</v>
      </c>
      <c r="G17654" s="38"/>
      <c r="H17654" s="38">
        <v>0.5272351061875048</v>
      </c>
      <c r="I17654" s="38"/>
      <c r="J17654" s="38">
        <v>0.57298436433406341</v>
      </c>
      <c r="K17654" s="38"/>
      <c r="L17654" s="38">
        <v>1.4894930810700702</v>
      </c>
      <c r="M17654" s="38"/>
      <c r="N17654" s="38">
        <v>0.96876897096191872</v>
      </c>
      <c r="O17654" s="38"/>
      <c r="P17654" s="800">
        <v>0.34685847371871853</v>
      </c>
      <c r="AN17654" s="777" t="s">
        <v>2</v>
      </c>
    </row>
    <row r="17655" spans="2:40">
      <c r="B17655" s="149">
        <v>17585</v>
      </c>
      <c r="C17655" s="38">
        <v>0.97501389296153251</v>
      </c>
      <c r="D17655" s="38"/>
      <c r="E17655" s="38">
        <v>2.0438017870838223</v>
      </c>
      <c r="F17655" s="38"/>
      <c r="G17655" s="38">
        <v>0.78648901784922998</v>
      </c>
      <c r="H17655" s="38"/>
      <c r="I17655" s="38">
        <v>1.4489876736194101</v>
      </c>
      <c r="J17655" s="38"/>
      <c r="K17655" s="38">
        <v>1.289246912953341</v>
      </c>
      <c r="L17655" s="38"/>
      <c r="M17655" s="38">
        <v>0.94758628057469407</v>
      </c>
      <c r="N17655" s="38"/>
      <c r="O17655" s="38">
        <v>1.5850486567063786</v>
      </c>
      <c r="P17655" s="800"/>
      <c r="AN17655" s="777" t="s">
        <v>2</v>
      </c>
    </row>
    <row r="17656" spans="2:40">
      <c r="B17656" s="149">
        <v>17586</v>
      </c>
      <c r="C17656" s="38"/>
      <c r="D17656" s="38">
        <v>0.33828612605273189</v>
      </c>
      <c r="E17656" s="38"/>
      <c r="F17656" s="38">
        <v>1.0293455694637854</v>
      </c>
      <c r="G17656" s="38"/>
      <c r="H17656" s="38">
        <v>0.90838978545302385</v>
      </c>
      <c r="I17656" s="38"/>
      <c r="J17656" s="38">
        <v>0.93951249711179674</v>
      </c>
      <c r="K17656" s="38"/>
      <c r="L17656" s="38">
        <v>0.33659441084595265</v>
      </c>
      <c r="M17656" s="38"/>
      <c r="N17656" s="38">
        <v>1.053948991732865</v>
      </c>
      <c r="O17656" s="38"/>
      <c r="P17656" s="800">
        <v>0.40579596707619259</v>
      </c>
      <c r="AN17656" s="777" t="s">
        <v>2</v>
      </c>
    </row>
    <row r="17657" spans="2:40">
      <c r="B17657" s="149">
        <v>17587</v>
      </c>
      <c r="C17657" s="38"/>
      <c r="D17657" s="38">
        <v>1.4633190527878015</v>
      </c>
      <c r="E17657" s="38"/>
      <c r="F17657" s="38">
        <v>1.2715925407312019</v>
      </c>
      <c r="G17657" s="38"/>
      <c r="H17657" s="38">
        <v>1.6124949324079845</v>
      </c>
      <c r="I17657" s="38"/>
      <c r="J17657" s="38">
        <v>1.001574494796202</v>
      </c>
      <c r="K17657" s="38"/>
      <c r="L17657" s="38">
        <v>0.59991281397346763</v>
      </c>
      <c r="M17657" s="38"/>
      <c r="N17657" s="38">
        <v>1.5833372467013276</v>
      </c>
      <c r="O17657" s="38"/>
      <c r="P17657" s="800">
        <v>0.8015327411097265</v>
      </c>
      <c r="AN17657" s="777" t="s">
        <v>2</v>
      </c>
    </row>
    <row r="17658" spans="2:40">
      <c r="B17658" s="149">
        <v>17588</v>
      </c>
      <c r="C17658" s="38"/>
      <c r="D17658" s="38">
        <v>0.2835416296963747</v>
      </c>
      <c r="E17658" s="38">
        <v>0.43385363660098847</v>
      </c>
      <c r="F17658" s="38"/>
      <c r="G17658" s="38"/>
      <c r="H17658" s="38">
        <v>0.69295482972576439</v>
      </c>
      <c r="I17658" s="38">
        <v>0.10358590543201932</v>
      </c>
      <c r="J17658" s="38"/>
      <c r="K17658" s="38">
        <v>0.14425975220994083</v>
      </c>
      <c r="L17658" s="38"/>
      <c r="M17658" s="38"/>
      <c r="N17658" s="38">
        <v>0.35363869228240358</v>
      </c>
      <c r="O17658" s="38"/>
      <c r="P17658" s="800">
        <v>0.25935615452186239</v>
      </c>
      <c r="AN17658" s="777" t="s">
        <v>2</v>
      </c>
    </row>
    <row r="17659" spans="2:40">
      <c r="B17659" s="149">
        <v>17589</v>
      </c>
      <c r="C17659" s="38">
        <v>0.881099144147099</v>
      </c>
      <c r="D17659" s="38"/>
      <c r="E17659" s="38">
        <v>0.95244070802735969</v>
      </c>
      <c r="F17659" s="38"/>
      <c r="G17659" s="38">
        <v>3.5364573789575693E-2</v>
      </c>
      <c r="H17659" s="38"/>
      <c r="I17659" s="38">
        <v>0.77555542290693424</v>
      </c>
      <c r="J17659" s="38"/>
      <c r="K17659" s="38">
        <v>0.50238636605302922</v>
      </c>
      <c r="L17659" s="38"/>
      <c r="M17659" s="38">
        <v>0.17526142293519889</v>
      </c>
      <c r="N17659" s="38"/>
      <c r="O17659" s="38">
        <v>0.65297946522599692</v>
      </c>
      <c r="P17659" s="800"/>
      <c r="AN17659" s="777" t="s">
        <v>2</v>
      </c>
    </row>
    <row r="17660" spans="2:40">
      <c r="B17660" s="149">
        <v>17590</v>
      </c>
      <c r="C17660" s="38">
        <v>7.3226573417712786E-3</v>
      </c>
      <c r="D17660" s="38"/>
      <c r="E17660" s="38">
        <v>0.55768384151715555</v>
      </c>
      <c r="F17660" s="38"/>
      <c r="G17660" s="38"/>
      <c r="H17660" s="38">
        <v>1.1508797752354292</v>
      </c>
      <c r="I17660" s="38"/>
      <c r="J17660" s="38">
        <v>0.70070304428541219</v>
      </c>
      <c r="K17660" s="38"/>
      <c r="L17660" s="38">
        <v>1.0275151644622831</v>
      </c>
      <c r="M17660" s="38"/>
      <c r="N17660" s="38">
        <v>1.356769927539226</v>
      </c>
      <c r="O17660" s="38"/>
      <c r="P17660" s="800">
        <v>0.8714591380724851</v>
      </c>
      <c r="AN17660" s="777" t="s">
        <v>2</v>
      </c>
    </row>
    <row r="17661" spans="2:40">
      <c r="B17661" s="149">
        <v>17591</v>
      </c>
      <c r="C17661" s="38"/>
      <c r="D17661" s="38">
        <v>0.64032478272219084</v>
      </c>
      <c r="E17661" s="38"/>
      <c r="F17661" s="38">
        <v>0.55493941333402352</v>
      </c>
      <c r="G17661" s="38"/>
      <c r="H17661" s="38">
        <v>0.83037961311327102</v>
      </c>
      <c r="I17661" s="38"/>
      <c r="J17661" s="38">
        <v>1.338558846493443</v>
      </c>
      <c r="K17661" s="38"/>
      <c r="L17661" s="38">
        <v>1.4018072046163479</v>
      </c>
      <c r="M17661" s="38"/>
      <c r="N17661" s="38">
        <v>0.25112413012853468</v>
      </c>
      <c r="O17661" s="38"/>
      <c r="P17661" s="800">
        <v>1.098140048725416</v>
      </c>
      <c r="AN17661" s="777" t="s">
        <v>2</v>
      </c>
    </row>
    <row r="17662" spans="2:40">
      <c r="B17662" s="149">
        <v>17592</v>
      </c>
      <c r="C17662" s="38">
        <v>0.17654456564799662</v>
      </c>
      <c r="D17662" s="38"/>
      <c r="E17662" s="38">
        <v>0.47790152813617176</v>
      </c>
      <c r="F17662" s="38"/>
      <c r="G17662" s="38"/>
      <c r="H17662" s="38">
        <v>0.19013004886066648</v>
      </c>
      <c r="I17662" s="38">
        <v>5.8606138015735817E-2</v>
      </c>
      <c r="J17662" s="38"/>
      <c r="K17662" s="38"/>
      <c r="L17662" s="38">
        <v>0.24214083481387572</v>
      </c>
      <c r="M17662" s="38"/>
      <c r="N17662" s="38">
        <v>0.90081645777312624</v>
      </c>
      <c r="O17662" s="38"/>
      <c r="P17662" s="800">
        <v>0.60316717314303525</v>
      </c>
      <c r="AN17662" s="777" t="s">
        <v>2</v>
      </c>
    </row>
    <row r="17663" spans="2:40">
      <c r="B17663" s="149">
        <v>17593</v>
      </c>
      <c r="C17663" s="38"/>
      <c r="D17663" s="38">
        <v>0.41305432453899277</v>
      </c>
      <c r="E17663" s="38">
        <v>0.19519446482197125</v>
      </c>
      <c r="F17663" s="38"/>
      <c r="G17663" s="38"/>
      <c r="H17663" s="38">
        <v>0.26740995249365462</v>
      </c>
      <c r="I17663" s="38"/>
      <c r="J17663" s="38">
        <v>0.42316713509646997</v>
      </c>
      <c r="K17663" s="38"/>
      <c r="L17663" s="38">
        <v>0.55150929042615227</v>
      </c>
      <c r="M17663" s="38"/>
      <c r="N17663" s="38">
        <v>0.66251147954943634</v>
      </c>
      <c r="O17663" s="38"/>
      <c r="P17663" s="800">
        <v>1.076639563748014</v>
      </c>
      <c r="AN17663" s="777" t="s">
        <v>2</v>
      </c>
    </row>
    <row r="17664" spans="2:40">
      <c r="B17664" s="149">
        <v>17594</v>
      </c>
      <c r="C17664" s="38"/>
      <c r="D17664" s="38">
        <v>1.0440865433325834</v>
      </c>
      <c r="E17664" s="38"/>
      <c r="F17664" s="38">
        <v>1.2047971878174293</v>
      </c>
      <c r="G17664" s="38">
        <v>0.22351266309072904</v>
      </c>
      <c r="H17664" s="38"/>
      <c r="I17664" s="38"/>
      <c r="J17664" s="38">
        <v>0.66806444985693658</v>
      </c>
      <c r="K17664" s="38"/>
      <c r="L17664" s="38">
        <v>0.70984692876781674</v>
      </c>
      <c r="M17664" s="38"/>
      <c r="N17664" s="38">
        <v>0.36072379016276551</v>
      </c>
      <c r="O17664" s="38"/>
      <c r="P17664" s="800">
        <v>0.73275679840568497</v>
      </c>
      <c r="AN17664" s="777" t="s">
        <v>2</v>
      </c>
    </row>
    <row r="17665" spans="2:40">
      <c r="B17665" s="149">
        <v>17595</v>
      </c>
      <c r="C17665" s="38">
        <v>0.59956322825560782</v>
      </c>
      <c r="D17665" s="38"/>
      <c r="E17665" s="38">
        <v>0.68602852766679356</v>
      </c>
      <c r="F17665" s="38"/>
      <c r="G17665" s="38">
        <v>1.2489744332672084</v>
      </c>
      <c r="H17665" s="38"/>
      <c r="I17665" s="38">
        <v>0.72822642470096022</v>
      </c>
      <c r="J17665" s="38"/>
      <c r="K17665" s="38"/>
      <c r="L17665" s="38">
        <v>0.38936688490065019</v>
      </c>
      <c r="M17665" s="38">
        <v>1.4035689281158503</v>
      </c>
      <c r="N17665" s="38"/>
      <c r="O17665" s="38">
        <v>0.14208345714747592</v>
      </c>
      <c r="P17665" s="800"/>
      <c r="AN17665" s="777" t="s">
        <v>2</v>
      </c>
    </row>
    <row r="17666" spans="2:40">
      <c r="B17666" s="149">
        <v>17596</v>
      </c>
      <c r="C17666" s="38">
        <v>0.43234864685085095</v>
      </c>
      <c r="D17666" s="38"/>
      <c r="E17666" s="38">
        <v>0.50826062843950237</v>
      </c>
      <c r="F17666" s="38"/>
      <c r="G17666" s="38">
        <v>0.55673559778539516</v>
      </c>
      <c r="H17666" s="38"/>
      <c r="I17666" s="38"/>
      <c r="J17666" s="38">
        <v>0.35391250099297461</v>
      </c>
      <c r="K17666" s="38"/>
      <c r="L17666" s="38">
        <v>0.1743468916719032</v>
      </c>
      <c r="M17666" s="38"/>
      <c r="N17666" s="38">
        <v>0.10553249485612751</v>
      </c>
      <c r="O17666" s="38"/>
      <c r="P17666" s="800">
        <v>0.38622772308391973</v>
      </c>
      <c r="AN17666" s="777" t="s">
        <v>2</v>
      </c>
    </row>
    <row r="17667" spans="2:40">
      <c r="B17667" s="149">
        <v>17597</v>
      </c>
      <c r="C17667" s="38">
        <v>1.3670784901759336</v>
      </c>
      <c r="D17667" s="38"/>
      <c r="E17667" s="38">
        <v>1.2222569942437933</v>
      </c>
      <c r="F17667" s="38"/>
      <c r="G17667" s="38">
        <v>0.4495417427994069</v>
      </c>
      <c r="H17667" s="38"/>
      <c r="I17667" s="38">
        <v>1.5288594254277508</v>
      </c>
      <c r="J17667" s="38"/>
      <c r="K17667" s="38">
        <v>1.3407051505553778</v>
      </c>
      <c r="L17667" s="38"/>
      <c r="M17667" s="38">
        <v>1.3053294452607536</v>
      </c>
      <c r="N17667" s="38"/>
      <c r="O17667" s="38">
        <v>1.2903530510193595</v>
      </c>
      <c r="P17667" s="800"/>
      <c r="AN17667" s="777" t="s">
        <v>2</v>
      </c>
    </row>
    <row r="17668" spans="2:40">
      <c r="B17668" s="149">
        <v>17598</v>
      </c>
      <c r="C17668" s="38">
        <v>0.57356964567388014</v>
      </c>
      <c r="D17668" s="38"/>
      <c r="E17668" s="38">
        <v>0.8846444698706698</v>
      </c>
      <c r="F17668" s="38"/>
      <c r="G17668" s="38">
        <v>0.22224816066800315</v>
      </c>
      <c r="H17668" s="38"/>
      <c r="I17668" s="38">
        <v>0.67030320307413682</v>
      </c>
      <c r="J17668" s="38"/>
      <c r="K17668" s="38">
        <v>0.53091102033665161</v>
      </c>
      <c r="L17668" s="38"/>
      <c r="M17668" s="38">
        <v>0.60738465190888158</v>
      </c>
      <c r="N17668" s="38"/>
      <c r="O17668" s="38">
        <v>1.1260106247093302</v>
      </c>
      <c r="P17668" s="800"/>
      <c r="AN17668" s="777" t="s">
        <v>2</v>
      </c>
    </row>
    <row r="17669" spans="2:40">
      <c r="B17669" s="149">
        <v>17599</v>
      </c>
      <c r="C17669" s="38"/>
      <c r="D17669" s="38">
        <v>0.35145408683530976</v>
      </c>
      <c r="E17669" s="38"/>
      <c r="F17669" s="38">
        <v>1.6287860914349857E-2</v>
      </c>
      <c r="G17669" s="38"/>
      <c r="H17669" s="38">
        <v>0.66991394634328971</v>
      </c>
      <c r="I17669" s="38"/>
      <c r="J17669" s="38">
        <v>1.415172095035603</v>
      </c>
      <c r="K17669" s="38"/>
      <c r="L17669" s="38">
        <v>0.51390651419425282</v>
      </c>
      <c r="M17669" s="38"/>
      <c r="N17669" s="38">
        <v>0.74309104668383941</v>
      </c>
      <c r="O17669" s="38"/>
      <c r="P17669" s="800">
        <v>1.5378367885628113</v>
      </c>
      <c r="AN17669" s="777" t="s">
        <v>2</v>
      </c>
    </row>
    <row r="17670" spans="2:40">
      <c r="B17670" s="149">
        <v>17600</v>
      </c>
      <c r="C17670" s="38"/>
      <c r="D17670" s="38">
        <v>0.19445103337807212</v>
      </c>
      <c r="E17670" s="38">
        <v>0.11835390172044802</v>
      </c>
      <c r="F17670" s="38"/>
      <c r="G17670" s="38"/>
      <c r="H17670" s="38">
        <v>0.22002988299798046</v>
      </c>
      <c r="I17670" s="38">
        <v>0.54180628120065477</v>
      </c>
      <c r="J17670" s="38"/>
      <c r="K17670" s="38"/>
      <c r="L17670" s="38">
        <v>7.8600423586337412E-2</v>
      </c>
      <c r="M17670" s="38"/>
      <c r="N17670" s="38">
        <v>1.382821935255532</v>
      </c>
      <c r="O17670" s="38">
        <v>0.46487330837283108</v>
      </c>
      <c r="P17670" s="800"/>
      <c r="AN17670" s="777" t="s">
        <v>2</v>
      </c>
    </row>
    <row r="17671" spans="2:40">
      <c r="B17671" s="149">
        <v>17601</v>
      </c>
      <c r="C17671" s="38">
        <v>1.3490993856464819</v>
      </c>
      <c r="D17671" s="38"/>
      <c r="E17671" s="38"/>
      <c r="F17671" s="38">
        <v>5.0227132050865965E-2</v>
      </c>
      <c r="G17671" s="38">
        <v>0.69208061070515658</v>
      </c>
      <c r="H17671" s="38"/>
      <c r="I17671" s="38">
        <v>1.6353856403449296</v>
      </c>
      <c r="J17671" s="38"/>
      <c r="K17671" s="38">
        <v>0.83519946835319725</v>
      </c>
      <c r="L17671" s="38"/>
      <c r="M17671" s="38">
        <v>1.073161261443274</v>
      </c>
      <c r="N17671" s="38"/>
      <c r="O17671" s="38">
        <v>0.56815960275973043</v>
      </c>
      <c r="P17671" s="800"/>
      <c r="AN17671" s="777" t="s">
        <v>2</v>
      </c>
    </row>
    <row r="17672" spans="2:40">
      <c r="B17672" s="149">
        <v>17602</v>
      </c>
      <c r="C17672" s="38">
        <v>0.50530491413211565</v>
      </c>
      <c r="D17672" s="38"/>
      <c r="E17672" s="38">
        <v>0.77746377123061705</v>
      </c>
      <c r="F17672" s="38"/>
      <c r="G17672" s="38"/>
      <c r="H17672" s="38">
        <v>0.53375862717367406</v>
      </c>
      <c r="I17672" s="38">
        <v>0.88472178405860147</v>
      </c>
      <c r="J17672" s="38"/>
      <c r="K17672" s="38">
        <v>4.3412245005541805E-2</v>
      </c>
      <c r="L17672" s="38"/>
      <c r="M17672" s="38">
        <v>0.85021429827498041</v>
      </c>
      <c r="N17672" s="38"/>
      <c r="O17672" s="38">
        <v>1.3682591140623985</v>
      </c>
      <c r="P17672" s="800"/>
      <c r="AN17672" s="777" t="s">
        <v>2</v>
      </c>
    </row>
    <row r="17673" spans="2:40">
      <c r="B17673" s="149">
        <v>17603</v>
      </c>
      <c r="C17673" s="38">
        <v>0.27558887293691764</v>
      </c>
      <c r="D17673" s="38"/>
      <c r="E17673" s="38">
        <v>1.2144683984111513</v>
      </c>
      <c r="F17673" s="38"/>
      <c r="G17673" s="38">
        <v>0.15412136314113889</v>
      </c>
      <c r="H17673" s="38"/>
      <c r="I17673" s="38"/>
      <c r="J17673" s="38">
        <v>0.20951823648187712</v>
      </c>
      <c r="K17673" s="38">
        <v>0.78230156264438211</v>
      </c>
      <c r="L17673" s="38"/>
      <c r="M17673" s="38">
        <v>0.7246774827915331</v>
      </c>
      <c r="N17673" s="38"/>
      <c r="O17673" s="38"/>
      <c r="P17673" s="800">
        <v>8.307885281603998E-3</v>
      </c>
      <c r="AN17673" s="777" t="s">
        <v>2</v>
      </c>
    </row>
    <row r="17674" spans="2:40">
      <c r="B17674" s="149">
        <v>17604</v>
      </c>
      <c r="C17674" s="38"/>
      <c r="D17674" s="38">
        <v>0.70676052059171812</v>
      </c>
      <c r="E17674" s="38">
        <v>7.6822348041972952E-2</v>
      </c>
      <c r="F17674" s="38"/>
      <c r="G17674" s="38"/>
      <c r="H17674" s="38">
        <v>0.5263868289523681</v>
      </c>
      <c r="I17674" s="38">
        <v>3.0818110835884299E-3</v>
      </c>
      <c r="J17674" s="38"/>
      <c r="K17674" s="38"/>
      <c r="L17674" s="38">
        <v>0.4233994126163414</v>
      </c>
      <c r="M17674" s="38"/>
      <c r="N17674" s="38">
        <v>0.1922788292539005</v>
      </c>
      <c r="O17674" s="38"/>
      <c r="P17674" s="800">
        <v>0.25787818643307991</v>
      </c>
      <c r="AN17674" s="777" t="s">
        <v>2</v>
      </c>
    </row>
    <row r="17675" spans="2:40">
      <c r="B17675" s="149">
        <v>17605</v>
      </c>
      <c r="C17675" s="38">
        <v>1.0608493509624317</v>
      </c>
      <c r="D17675" s="38"/>
      <c r="E17675" s="38">
        <v>1.0498938759860423</v>
      </c>
      <c r="F17675" s="38"/>
      <c r="G17675" s="38">
        <v>0.86150171889214944</v>
      </c>
      <c r="H17675" s="38"/>
      <c r="I17675" s="38">
        <v>0.61977015045053763</v>
      </c>
      <c r="J17675" s="38"/>
      <c r="K17675" s="38">
        <v>3.6631297418300506E-2</v>
      </c>
      <c r="L17675" s="38"/>
      <c r="M17675" s="38">
        <v>0.93506310314910934</v>
      </c>
      <c r="N17675" s="38"/>
      <c r="O17675" s="38">
        <v>1.0045113532748384</v>
      </c>
      <c r="P17675" s="800"/>
      <c r="AN17675" s="777" t="s">
        <v>2</v>
      </c>
    </row>
    <row r="17676" spans="2:40">
      <c r="B17676" s="149">
        <v>17606</v>
      </c>
      <c r="C17676" s="38"/>
      <c r="D17676" s="38">
        <v>0.63226244246741625</v>
      </c>
      <c r="E17676" s="38">
        <v>0.52998989514310513</v>
      </c>
      <c r="F17676" s="38"/>
      <c r="G17676" s="38">
        <v>0.6516111770101749</v>
      </c>
      <c r="H17676" s="38"/>
      <c r="I17676" s="38">
        <v>0.51809017859065321</v>
      </c>
      <c r="J17676" s="38"/>
      <c r="K17676" s="38"/>
      <c r="L17676" s="38">
        <v>0.31095981441173937</v>
      </c>
      <c r="M17676" s="38">
        <v>0.40662485737983367</v>
      </c>
      <c r="N17676" s="38"/>
      <c r="O17676" s="38">
        <v>0.39439941422766911</v>
      </c>
      <c r="P17676" s="800"/>
      <c r="AN17676" s="777" t="s">
        <v>2</v>
      </c>
    </row>
    <row r="17677" spans="2:40">
      <c r="B17677" s="149">
        <v>17607</v>
      </c>
      <c r="C17677" s="38"/>
      <c r="D17677" s="38">
        <v>0.18475526061988665</v>
      </c>
      <c r="E17677" s="38"/>
      <c r="F17677" s="38">
        <v>2.3394973815120478E-2</v>
      </c>
      <c r="G17677" s="38">
        <v>1.8410662389147289E-2</v>
      </c>
      <c r="H17677" s="38"/>
      <c r="I17677" s="38"/>
      <c r="J17677" s="38">
        <v>0.28381682887713344</v>
      </c>
      <c r="K17677" s="38"/>
      <c r="L17677" s="38">
        <v>0.76929840756575507</v>
      </c>
      <c r="M17677" s="38"/>
      <c r="N17677" s="38">
        <v>0.6887703137369664</v>
      </c>
      <c r="O17677" s="38"/>
      <c r="P17677" s="800">
        <v>0.47692908150192354</v>
      </c>
      <c r="AN17677" s="777" t="s">
        <v>2</v>
      </c>
    </row>
    <row r="17678" spans="2:40">
      <c r="B17678" s="149">
        <v>17608</v>
      </c>
      <c r="C17678" s="38"/>
      <c r="D17678" s="38">
        <v>0.13432749646888936</v>
      </c>
      <c r="E17678" s="38"/>
      <c r="F17678" s="38">
        <v>1.0869780107202205</v>
      </c>
      <c r="G17678" s="38"/>
      <c r="H17678" s="38">
        <v>0.89480534712122595</v>
      </c>
      <c r="I17678" s="38">
        <v>0.79185500987384849</v>
      </c>
      <c r="J17678" s="38"/>
      <c r="K17678" s="38">
        <v>0.14715013849262845</v>
      </c>
      <c r="L17678" s="38"/>
      <c r="M17678" s="38"/>
      <c r="N17678" s="38">
        <v>0.33595155199196819</v>
      </c>
      <c r="O17678" s="38"/>
      <c r="P17678" s="800">
        <v>0.59064823416985612</v>
      </c>
      <c r="AN17678" s="777" t="s">
        <v>2</v>
      </c>
    </row>
    <row r="17679" spans="2:40">
      <c r="B17679" s="149">
        <v>17609</v>
      </c>
      <c r="C17679" s="38"/>
      <c r="D17679" s="38">
        <v>0.76122566482717124</v>
      </c>
      <c r="E17679" s="38"/>
      <c r="F17679" s="38">
        <v>0.48887081703180296</v>
      </c>
      <c r="G17679" s="38"/>
      <c r="H17679" s="38">
        <v>0.90613391805093169</v>
      </c>
      <c r="I17679" s="38"/>
      <c r="J17679" s="38">
        <v>1.230700496587904</v>
      </c>
      <c r="K17679" s="38"/>
      <c r="L17679" s="38">
        <v>5.9420559375157382E-2</v>
      </c>
      <c r="M17679" s="38"/>
      <c r="N17679" s="38">
        <v>1.4000004496187404</v>
      </c>
      <c r="O17679" s="38"/>
      <c r="P17679" s="800">
        <v>0.21227604549873871</v>
      </c>
      <c r="AN17679" s="777" t="s">
        <v>2</v>
      </c>
    </row>
    <row r="17680" spans="2:40">
      <c r="B17680" s="149">
        <v>17610</v>
      </c>
      <c r="C17680" s="38">
        <v>1.6415777250644945</v>
      </c>
      <c r="D17680" s="38"/>
      <c r="E17680" s="38">
        <v>1.1588682473693459</v>
      </c>
      <c r="F17680" s="38"/>
      <c r="G17680" s="38">
        <v>0.89877084464730195</v>
      </c>
      <c r="H17680" s="38"/>
      <c r="I17680" s="38">
        <v>1.3482897908150102</v>
      </c>
      <c r="J17680" s="38"/>
      <c r="K17680" s="38">
        <v>2.4155157787362325</v>
      </c>
      <c r="L17680" s="38"/>
      <c r="M17680" s="38">
        <v>1.0546844021465096</v>
      </c>
      <c r="N17680" s="38"/>
      <c r="O17680" s="38">
        <v>1.556707980469177</v>
      </c>
      <c r="P17680" s="800"/>
      <c r="AN17680" s="777" t="s">
        <v>2</v>
      </c>
    </row>
    <row r="17681" spans="2:40">
      <c r="B17681" s="149">
        <v>17611</v>
      </c>
      <c r="C17681" s="38">
        <v>1.2061307338769072</v>
      </c>
      <c r="D17681" s="38"/>
      <c r="E17681" s="38">
        <v>0.95996189954695144</v>
      </c>
      <c r="F17681" s="38"/>
      <c r="G17681" s="38">
        <v>0.43822222075922523</v>
      </c>
      <c r="H17681" s="38"/>
      <c r="I17681" s="38">
        <v>0.99514729957658787</v>
      </c>
      <c r="J17681" s="38"/>
      <c r="K17681" s="38">
        <v>1.0860278005502924</v>
      </c>
      <c r="L17681" s="38"/>
      <c r="M17681" s="38">
        <v>1.8088387934600114</v>
      </c>
      <c r="N17681" s="38"/>
      <c r="O17681" s="38">
        <v>2.5061369869288757</v>
      </c>
      <c r="P17681" s="800"/>
      <c r="AN17681" s="777" t="s">
        <v>2</v>
      </c>
    </row>
    <row r="17682" spans="2:40">
      <c r="B17682" s="149">
        <v>17612</v>
      </c>
      <c r="C17682" s="38">
        <v>1.4522418078302832</v>
      </c>
      <c r="D17682" s="38"/>
      <c r="E17682" s="38">
        <v>1.4879719771930959</v>
      </c>
      <c r="F17682" s="38"/>
      <c r="G17682" s="38">
        <v>1.1433669504117572</v>
      </c>
      <c r="H17682" s="38"/>
      <c r="I17682" s="38">
        <v>0.4499441031749018</v>
      </c>
      <c r="J17682" s="38"/>
      <c r="K17682" s="38">
        <v>0.70380966134805334</v>
      </c>
      <c r="L17682" s="38"/>
      <c r="M17682" s="38">
        <v>0.88314800149461248</v>
      </c>
      <c r="N17682" s="38"/>
      <c r="O17682" s="38">
        <v>1.675754185406509</v>
      </c>
      <c r="P17682" s="800"/>
      <c r="AN17682" s="777" t="s">
        <v>2</v>
      </c>
    </row>
    <row r="17683" spans="2:40">
      <c r="B17683" s="149">
        <v>17613</v>
      </c>
      <c r="C17683" s="38">
        <v>1.3512889704562705</v>
      </c>
      <c r="D17683" s="38"/>
      <c r="E17683" s="38"/>
      <c r="F17683" s="38">
        <v>0.57904990304484105</v>
      </c>
      <c r="G17683" s="38">
        <v>1.0094670296873169</v>
      </c>
      <c r="H17683" s="38"/>
      <c r="I17683" s="38">
        <v>1.148607002947907</v>
      </c>
      <c r="J17683" s="38"/>
      <c r="K17683" s="38">
        <v>0.36606253154021356</v>
      </c>
      <c r="L17683" s="38"/>
      <c r="M17683" s="38">
        <v>0.69416019989492883</v>
      </c>
      <c r="N17683" s="38"/>
      <c r="O17683" s="38">
        <v>1.8238834160469074E-2</v>
      </c>
      <c r="P17683" s="800"/>
      <c r="AN17683" s="777" t="s">
        <v>2</v>
      </c>
    </row>
    <row r="17684" spans="2:40">
      <c r="B17684" s="149">
        <v>17614</v>
      </c>
      <c r="C17684" s="38"/>
      <c r="D17684" s="38">
        <v>0.12183254523108152</v>
      </c>
      <c r="E17684" s="38">
        <v>0.52636450271971069</v>
      </c>
      <c r="F17684" s="38"/>
      <c r="G17684" s="38"/>
      <c r="H17684" s="38">
        <v>6.0655181772402395E-2</v>
      </c>
      <c r="I17684" s="38"/>
      <c r="J17684" s="38">
        <v>0.15831846476570574</v>
      </c>
      <c r="K17684" s="38">
        <v>0.29613181039188324</v>
      </c>
      <c r="L17684" s="38"/>
      <c r="M17684" s="38"/>
      <c r="N17684" s="38">
        <v>0.954576587054489</v>
      </c>
      <c r="O17684" s="38">
        <v>0.91474589294218112</v>
      </c>
      <c r="P17684" s="800"/>
      <c r="AN17684" s="777" t="s">
        <v>2</v>
      </c>
    </row>
    <row r="17685" spans="2:40">
      <c r="B17685" s="149">
        <v>17615</v>
      </c>
      <c r="C17685" s="38"/>
      <c r="D17685" s="38">
        <v>2.6236536523290903</v>
      </c>
      <c r="E17685" s="38"/>
      <c r="F17685" s="38">
        <v>1.6779643148410643</v>
      </c>
      <c r="G17685" s="38"/>
      <c r="H17685" s="38">
        <v>2.1211297073715052</v>
      </c>
      <c r="I17685" s="38"/>
      <c r="J17685" s="38">
        <v>2.9759940408265524</v>
      </c>
      <c r="K17685" s="38"/>
      <c r="L17685" s="38">
        <v>2.275746700461057</v>
      </c>
      <c r="M17685" s="38"/>
      <c r="N17685" s="38">
        <v>2.3518911960253117</v>
      </c>
      <c r="O17685" s="38"/>
      <c r="P17685" s="800">
        <v>3.0589110761309128</v>
      </c>
      <c r="AN17685" s="777" t="s">
        <v>2</v>
      </c>
    </row>
    <row r="17686" spans="2:40">
      <c r="B17686" s="149">
        <v>17616</v>
      </c>
      <c r="C17686" s="38">
        <v>0.14741823490017003</v>
      </c>
      <c r="D17686" s="38"/>
      <c r="E17686" s="38">
        <v>0.41691201189158211</v>
      </c>
      <c r="F17686" s="38"/>
      <c r="G17686" s="38"/>
      <c r="H17686" s="38">
        <v>0.82303337855348324</v>
      </c>
      <c r="I17686" s="38"/>
      <c r="J17686" s="38">
        <v>0.63169598927270665</v>
      </c>
      <c r="K17686" s="38"/>
      <c r="L17686" s="38">
        <v>0.20841514161707453</v>
      </c>
      <c r="M17686" s="38">
        <v>0.67557725913778532</v>
      </c>
      <c r="N17686" s="38"/>
      <c r="O17686" s="38"/>
      <c r="P17686" s="800">
        <v>0.90436852105370047</v>
      </c>
      <c r="AN17686" s="777" t="s">
        <v>2</v>
      </c>
    </row>
    <row r="17687" spans="2:40">
      <c r="B17687" s="149">
        <v>17617</v>
      </c>
      <c r="C17687" s="38">
        <v>0.92391797096210537</v>
      </c>
      <c r="D17687" s="38"/>
      <c r="E17687" s="38">
        <v>0.22129459323231904</v>
      </c>
      <c r="F17687" s="38"/>
      <c r="G17687" s="38">
        <v>0.2628774528557889</v>
      </c>
      <c r="H17687" s="38"/>
      <c r="I17687" s="38">
        <v>0.22218780022042542</v>
      </c>
      <c r="J17687" s="38"/>
      <c r="K17687" s="38">
        <v>7.4606288435931464E-2</v>
      </c>
      <c r="L17687" s="38"/>
      <c r="M17687" s="38">
        <v>1.2880094187163675</v>
      </c>
      <c r="N17687" s="38"/>
      <c r="O17687" s="38">
        <v>0.58510359204959761</v>
      </c>
      <c r="P17687" s="800"/>
      <c r="AN17687" s="777" t="s">
        <v>2</v>
      </c>
    </row>
    <row r="17688" spans="2:40">
      <c r="B17688" s="149">
        <v>17618</v>
      </c>
      <c r="C17688" s="38"/>
      <c r="D17688" s="38">
        <v>3.9938556448850464E-2</v>
      </c>
      <c r="E17688" s="38">
        <v>4.7146513596447802E-2</v>
      </c>
      <c r="F17688" s="38"/>
      <c r="G17688" s="38"/>
      <c r="H17688" s="38">
        <v>3.1457956823181844E-3</v>
      </c>
      <c r="I17688" s="38"/>
      <c r="J17688" s="38">
        <v>0.2930345624941354</v>
      </c>
      <c r="K17688" s="38"/>
      <c r="L17688" s="38">
        <v>0.65737882947510951</v>
      </c>
      <c r="M17688" s="38"/>
      <c r="N17688" s="38">
        <v>0.22605991444936741</v>
      </c>
      <c r="O17688" s="38">
        <v>4.7641893413660236E-2</v>
      </c>
      <c r="P17688" s="800"/>
      <c r="AN17688" s="777" t="s">
        <v>2</v>
      </c>
    </row>
    <row r="17689" spans="2:40">
      <c r="B17689" s="149">
        <v>17619</v>
      </c>
      <c r="C17689" s="38"/>
      <c r="D17689" s="38">
        <v>0.44817723320486141</v>
      </c>
      <c r="E17689" s="38"/>
      <c r="F17689" s="38">
        <v>0.2055346489295673</v>
      </c>
      <c r="G17689" s="38"/>
      <c r="H17689" s="38">
        <v>1.0427355379814891</v>
      </c>
      <c r="I17689" s="38">
        <v>0.34804035504522396</v>
      </c>
      <c r="J17689" s="38"/>
      <c r="K17689" s="38"/>
      <c r="L17689" s="38">
        <v>0.24418279114052685</v>
      </c>
      <c r="M17689" s="38"/>
      <c r="N17689" s="38">
        <v>1.1489305527942533</v>
      </c>
      <c r="O17689" s="38"/>
      <c r="P17689" s="800">
        <v>1.211840808789318</v>
      </c>
      <c r="AN17689" s="777" t="s">
        <v>2</v>
      </c>
    </row>
    <row r="17690" spans="2:40">
      <c r="B17690" s="149">
        <v>17620</v>
      </c>
      <c r="C17690" s="38">
        <v>0.78886363867816445</v>
      </c>
      <c r="D17690" s="38"/>
      <c r="E17690" s="38">
        <v>0.58626832630541925</v>
      </c>
      <c r="F17690" s="38"/>
      <c r="G17690" s="38">
        <v>0.91890374163602495</v>
      </c>
      <c r="H17690" s="38"/>
      <c r="I17690" s="38">
        <v>1.1772482291003041</v>
      </c>
      <c r="J17690" s="38"/>
      <c r="K17690" s="38">
        <v>0.69987665031516433</v>
      </c>
      <c r="L17690" s="38"/>
      <c r="M17690" s="38">
        <v>1.133788894294961</v>
      </c>
      <c r="N17690" s="38"/>
      <c r="O17690" s="38"/>
      <c r="P17690" s="800">
        <v>0.38835283455058733</v>
      </c>
      <c r="AN17690" s="777" t="s">
        <v>2</v>
      </c>
    </row>
    <row r="17691" spans="2:40">
      <c r="B17691" s="149">
        <v>17621</v>
      </c>
      <c r="C17691" s="38">
        <v>0.79609229703735929</v>
      </c>
      <c r="D17691" s="38"/>
      <c r="E17691" s="38">
        <v>0.46973539342771464</v>
      </c>
      <c r="F17691" s="38"/>
      <c r="G17691" s="38">
        <v>0.5404753975033596</v>
      </c>
      <c r="H17691" s="38"/>
      <c r="I17691" s="38">
        <v>1.0561217486969501</v>
      </c>
      <c r="J17691" s="38"/>
      <c r="K17691" s="38">
        <v>1.2995323146138569</v>
      </c>
      <c r="L17691" s="38"/>
      <c r="M17691" s="38">
        <v>1.2806884073541862</v>
      </c>
      <c r="N17691" s="38"/>
      <c r="O17691" s="38">
        <v>0.35579390618631712</v>
      </c>
      <c r="P17691" s="800"/>
      <c r="AN17691" s="777" t="s">
        <v>2</v>
      </c>
    </row>
    <row r="17692" spans="2:40">
      <c r="B17692" s="149">
        <v>17622</v>
      </c>
      <c r="C17692" s="38">
        <v>0.39965946818091463</v>
      </c>
      <c r="D17692" s="38"/>
      <c r="E17692" s="38">
        <v>1.6573732927242255</v>
      </c>
      <c r="F17692" s="38"/>
      <c r="G17692" s="38">
        <v>1.3306614797038281</v>
      </c>
      <c r="H17692" s="38"/>
      <c r="I17692" s="38">
        <v>1.2958557059552733</v>
      </c>
      <c r="J17692" s="38"/>
      <c r="K17692" s="38">
        <v>1.7756999264135087</v>
      </c>
      <c r="L17692" s="38"/>
      <c r="M17692" s="38">
        <v>0.63398265275850796</v>
      </c>
      <c r="N17692" s="38"/>
      <c r="O17692" s="38">
        <v>0.98630233196697092</v>
      </c>
      <c r="P17692" s="800"/>
      <c r="AN17692" s="777" t="s">
        <v>2</v>
      </c>
    </row>
    <row r="17693" spans="2:40">
      <c r="B17693" s="149">
        <v>17623</v>
      </c>
      <c r="C17693" s="38"/>
      <c r="D17693" s="38">
        <v>1.2301722124567975</v>
      </c>
      <c r="E17693" s="38"/>
      <c r="F17693" s="38">
        <v>0.12843446795865338</v>
      </c>
      <c r="G17693" s="38"/>
      <c r="H17693" s="38">
        <v>1.2055385319339986</v>
      </c>
      <c r="I17693" s="38"/>
      <c r="J17693" s="38">
        <v>0.71304164215172738</v>
      </c>
      <c r="K17693" s="38"/>
      <c r="L17693" s="38">
        <v>0.11695517841460831</v>
      </c>
      <c r="M17693" s="38"/>
      <c r="N17693" s="38">
        <v>0.58513138169018808</v>
      </c>
      <c r="O17693" s="38"/>
      <c r="P17693" s="800">
        <v>0.72869154498748601</v>
      </c>
      <c r="AN17693" s="777" t="s">
        <v>2</v>
      </c>
    </row>
    <row r="17694" spans="2:40">
      <c r="B17694" s="149">
        <v>17624</v>
      </c>
      <c r="C17694" s="38"/>
      <c r="D17694" s="38">
        <v>1.3100906338501797</v>
      </c>
      <c r="E17694" s="38"/>
      <c r="F17694" s="38">
        <v>0.78014239499391691</v>
      </c>
      <c r="G17694" s="38"/>
      <c r="H17694" s="38">
        <v>0.72983806610498692</v>
      </c>
      <c r="I17694" s="38"/>
      <c r="J17694" s="38">
        <v>0.80273025070031867</v>
      </c>
      <c r="K17694" s="38"/>
      <c r="L17694" s="38">
        <v>0.62232774086360099</v>
      </c>
      <c r="M17694" s="38"/>
      <c r="N17694" s="38">
        <v>1.5975803644164768</v>
      </c>
      <c r="O17694" s="38"/>
      <c r="P17694" s="800">
        <v>1.7830644226285823</v>
      </c>
      <c r="AN17694" s="777" t="s">
        <v>2</v>
      </c>
    </row>
    <row r="17695" spans="2:40">
      <c r="B17695" s="149">
        <v>17625</v>
      </c>
      <c r="C17695" s="38"/>
      <c r="D17695" s="38">
        <v>2.1409472074530833</v>
      </c>
      <c r="E17695" s="38"/>
      <c r="F17695" s="38">
        <v>1.7699557776744397</v>
      </c>
      <c r="G17695" s="38"/>
      <c r="H17695" s="38">
        <v>1.474903920382842</v>
      </c>
      <c r="I17695" s="38"/>
      <c r="J17695" s="38">
        <v>1.4137506899917953</v>
      </c>
      <c r="K17695" s="38"/>
      <c r="L17695" s="38">
        <v>2.3550452816618881</v>
      </c>
      <c r="M17695" s="38"/>
      <c r="N17695" s="38">
        <v>1.7274257165650941</v>
      </c>
      <c r="O17695" s="38"/>
      <c r="P17695" s="800">
        <v>1.2039229937527105</v>
      </c>
      <c r="AN17695" s="777" t="s">
        <v>2</v>
      </c>
    </row>
    <row r="17696" spans="2:40">
      <c r="B17696" s="149">
        <v>17626</v>
      </c>
      <c r="C17696" s="38"/>
      <c r="D17696" s="38">
        <v>0.16172659945175633</v>
      </c>
      <c r="E17696" s="38">
        <v>0.9748878756404602</v>
      </c>
      <c r="F17696" s="38"/>
      <c r="G17696" s="38">
        <v>2.0731103557155177</v>
      </c>
      <c r="H17696" s="38"/>
      <c r="I17696" s="38">
        <v>1.0443122087839729</v>
      </c>
      <c r="J17696" s="38"/>
      <c r="K17696" s="38">
        <v>0.69546030189779229</v>
      </c>
      <c r="L17696" s="38"/>
      <c r="M17696" s="38">
        <v>0.19158218597183252</v>
      </c>
      <c r="N17696" s="38"/>
      <c r="O17696" s="38">
        <v>0.35591916562395687</v>
      </c>
      <c r="P17696" s="800"/>
      <c r="AN17696" s="777" t="s">
        <v>2</v>
      </c>
    </row>
    <row r="17697" spans="2:40">
      <c r="B17697" s="149">
        <v>17627</v>
      </c>
      <c r="C17697" s="38"/>
      <c r="D17697" s="38">
        <v>0.72165717716074429</v>
      </c>
      <c r="E17697" s="38">
        <v>0.84769415110541357</v>
      </c>
      <c r="F17697" s="38"/>
      <c r="G17697" s="38">
        <v>0.47864840035485756</v>
      </c>
      <c r="H17697" s="38"/>
      <c r="I17697" s="38">
        <v>0.64896035660997153</v>
      </c>
      <c r="J17697" s="38"/>
      <c r="K17697" s="38">
        <v>0.66616078917063337</v>
      </c>
      <c r="L17697" s="38"/>
      <c r="M17697" s="38">
        <v>0.69824846540051511</v>
      </c>
      <c r="N17697" s="38"/>
      <c r="O17697" s="38">
        <v>0.26752221443735302</v>
      </c>
      <c r="P17697" s="800"/>
      <c r="AN17697" s="777" t="s">
        <v>2</v>
      </c>
    </row>
    <row r="17698" spans="2:40">
      <c r="B17698" s="149">
        <v>17628</v>
      </c>
      <c r="C17698" s="38"/>
      <c r="D17698" s="38">
        <v>0.35727358466174913</v>
      </c>
      <c r="E17698" s="38">
        <v>0.92272607270611029</v>
      </c>
      <c r="F17698" s="38"/>
      <c r="G17698" s="38">
        <v>9.2954329427877666E-2</v>
      </c>
      <c r="H17698" s="38"/>
      <c r="I17698" s="38">
        <v>0.44830907734767905</v>
      </c>
      <c r="J17698" s="38"/>
      <c r="K17698" s="38">
        <v>0.83654875613326529</v>
      </c>
      <c r="L17698" s="38"/>
      <c r="M17698" s="38">
        <v>0.2384297400608788</v>
      </c>
      <c r="N17698" s="38"/>
      <c r="O17698" s="38">
        <v>0.70556380306464705</v>
      </c>
      <c r="P17698" s="800"/>
      <c r="AN17698" s="777" t="s">
        <v>2</v>
      </c>
    </row>
    <row r="17699" spans="2:40">
      <c r="B17699" s="149">
        <v>17629</v>
      </c>
      <c r="C17699" s="38"/>
      <c r="D17699" s="38">
        <v>0.10095920192493392</v>
      </c>
      <c r="E17699" s="38">
        <v>3.8254562795917664E-2</v>
      </c>
      <c r="F17699" s="38"/>
      <c r="G17699" s="38"/>
      <c r="H17699" s="38">
        <v>0.60179538540629085</v>
      </c>
      <c r="I17699" s="38"/>
      <c r="J17699" s="38">
        <v>0.64683615113738957</v>
      </c>
      <c r="K17699" s="38"/>
      <c r="L17699" s="38">
        <v>0.21466662765103572</v>
      </c>
      <c r="M17699" s="38">
        <v>0.38985058694154107</v>
      </c>
      <c r="N17699" s="38"/>
      <c r="O17699" s="38"/>
      <c r="P17699" s="800">
        <v>0.31977101407282899</v>
      </c>
      <c r="AN17699" s="777" t="s">
        <v>2</v>
      </c>
    </row>
    <row r="17700" spans="2:40">
      <c r="B17700" s="149">
        <v>17630</v>
      </c>
      <c r="C17700" s="38">
        <v>2.8733852305561873</v>
      </c>
      <c r="D17700" s="38"/>
      <c r="E17700" s="38">
        <v>2.1983738619861919</v>
      </c>
      <c r="F17700" s="38"/>
      <c r="G17700" s="38">
        <v>1.3740766671722948</v>
      </c>
      <c r="H17700" s="38"/>
      <c r="I17700" s="38">
        <v>1.448746713161692</v>
      </c>
      <c r="J17700" s="38"/>
      <c r="K17700" s="38">
        <v>2.02952494217317</v>
      </c>
      <c r="L17700" s="38"/>
      <c r="M17700" s="38">
        <v>0.92381086973225568</v>
      </c>
      <c r="N17700" s="38"/>
      <c r="O17700" s="38">
        <v>2.0688321958145841</v>
      </c>
      <c r="P17700" s="800"/>
      <c r="AN17700" s="777" t="s">
        <v>2</v>
      </c>
    </row>
    <row r="17701" spans="2:40">
      <c r="B17701" s="149">
        <v>17631</v>
      </c>
      <c r="C17701" s="38">
        <v>0.65963568110348669</v>
      </c>
      <c r="D17701" s="38"/>
      <c r="E17701" s="38">
        <v>0.38052029507407648</v>
      </c>
      <c r="F17701" s="38"/>
      <c r="G17701" s="38">
        <v>1.3182705194637958</v>
      </c>
      <c r="H17701" s="38"/>
      <c r="I17701" s="38"/>
      <c r="J17701" s="38">
        <v>0.42005707933244119</v>
      </c>
      <c r="K17701" s="38">
        <v>0.44944760161281366</v>
      </c>
      <c r="L17701" s="38"/>
      <c r="M17701" s="38">
        <v>0.77312593911611438</v>
      </c>
      <c r="N17701" s="38"/>
      <c r="O17701" s="38">
        <v>0.5775126527116351</v>
      </c>
      <c r="P17701" s="800"/>
      <c r="AN17701" s="777" t="s">
        <v>2</v>
      </c>
    </row>
    <row r="17702" spans="2:40">
      <c r="B17702" s="149">
        <v>17632</v>
      </c>
      <c r="C17702" s="38"/>
      <c r="D17702" s="38">
        <v>3.4481075081058063E-2</v>
      </c>
      <c r="E17702" s="38">
        <v>0.36513301058011677</v>
      </c>
      <c r="F17702" s="38"/>
      <c r="G17702" s="38"/>
      <c r="H17702" s="38">
        <v>0.13021191336465684</v>
      </c>
      <c r="I17702" s="38"/>
      <c r="J17702" s="38">
        <v>0.49580722198315674</v>
      </c>
      <c r="K17702" s="38"/>
      <c r="L17702" s="38">
        <v>0.40965032082933472</v>
      </c>
      <c r="M17702" s="38"/>
      <c r="N17702" s="38">
        <v>0.76893630489695552</v>
      </c>
      <c r="O17702" s="38"/>
      <c r="P17702" s="800">
        <v>0.34659139131018923</v>
      </c>
      <c r="AN17702" s="777" t="s">
        <v>2</v>
      </c>
    </row>
    <row r="17703" spans="2:40">
      <c r="B17703" s="149">
        <v>17633</v>
      </c>
      <c r="C17703" s="38"/>
      <c r="D17703" s="38">
        <v>3.5944308214983151E-2</v>
      </c>
      <c r="E17703" s="38">
        <v>0.61906002840964425</v>
      </c>
      <c r="F17703" s="38"/>
      <c r="G17703" s="38"/>
      <c r="H17703" s="38">
        <v>5.5037403687617205E-2</v>
      </c>
      <c r="I17703" s="38"/>
      <c r="J17703" s="38">
        <v>0.3176458007339536</v>
      </c>
      <c r="K17703" s="38">
        <v>0.66410276849162664</v>
      </c>
      <c r="L17703" s="38"/>
      <c r="M17703" s="38">
        <v>5.5290185852486726E-2</v>
      </c>
      <c r="N17703" s="38"/>
      <c r="O17703" s="38">
        <v>0.81416763343768539</v>
      </c>
      <c r="P17703" s="800"/>
      <c r="AN17703" s="777" t="s">
        <v>2</v>
      </c>
    </row>
    <row r="17704" spans="2:40">
      <c r="B17704" s="149">
        <v>17634</v>
      </c>
      <c r="C17704" s="38">
        <v>0.59130504617045887</v>
      </c>
      <c r="D17704" s="38"/>
      <c r="E17704" s="38">
        <v>0.47949604480108021</v>
      </c>
      <c r="F17704" s="38"/>
      <c r="G17704" s="38">
        <v>0.18226034531621443</v>
      </c>
      <c r="H17704" s="38"/>
      <c r="I17704" s="38">
        <v>0.49990696907268012</v>
      </c>
      <c r="J17704" s="38"/>
      <c r="K17704" s="38">
        <v>0.50351266299711506</v>
      </c>
      <c r="L17704" s="38"/>
      <c r="M17704" s="38">
        <v>0.3446551536523903</v>
      </c>
      <c r="N17704" s="38"/>
      <c r="O17704" s="38">
        <v>0.35049514241147495</v>
      </c>
      <c r="P17704" s="800"/>
      <c r="AN17704" s="777" t="s">
        <v>2</v>
      </c>
    </row>
    <row r="17705" spans="2:40">
      <c r="B17705" s="149">
        <v>17635</v>
      </c>
      <c r="C17705" s="38"/>
      <c r="D17705" s="38">
        <v>1.1821904151975504</v>
      </c>
      <c r="E17705" s="38"/>
      <c r="F17705" s="38">
        <v>0.2885446381245092</v>
      </c>
      <c r="G17705" s="38"/>
      <c r="H17705" s="38">
        <v>0.69672317768526859</v>
      </c>
      <c r="I17705" s="38"/>
      <c r="J17705" s="38">
        <v>0.44873667854855626</v>
      </c>
      <c r="K17705" s="38"/>
      <c r="L17705" s="38">
        <v>1.1778278516686573</v>
      </c>
      <c r="M17705" s="38"/>
      <c r="N17705" s="38">
        <v>3.2549332307204491E-2</v>
      </c>
      <c r="O17705" s="38"/>
      <c r="P17705" s="800">
        <v>0.60552796366131501</v>
      </c>
      <c r="AN17705" s="777" t="s">
        <v>2</v>
      </c>
    </row>
    <row r="17706" spans="2:40">
      <c r="B17706" s="149">
        <v>17636</v>
      </c>
      <c r="C17706" s="38">
        <v>1.3606361976400787</v>
      </c>
      <c r="D17706" s="38"/>
      <c r="E17706" s="38">
        <v>1.2450950911260947</v>
      </c>
      <c r="F17706" s="38"/>
      <c r="G17706" s="38">
        <v>0.7470973335447989</v>
      </c>
      <c r="H17706" s="38"/>
      <c r="I17706" s="38">
        <v>1.0426207226477602</v>
      </c>
      <c r="J17706" s="38"/>
      <c r="K17706" s="38">
        <v>1.2685016426584701</v>
      </c>
      <c r="L17706" s="38"/>
      <c r="M17706" s="38">
        <v>2.122432709030134</v>
      </c>
      <c r="N17706" s="38"/>
      <c r="O17706" s="38">
        <v>1.4911595351031641</v>
      </c>
      <c r="P17706" s="800"/>
      <c r="AN17706" s="777" t="s">
        <v>2</v>
      </c>
    </row>
    <row r="17707" spans="2:40">
      <c r="B17707" s="149">
        <v>17637</v>
      </c>
      <c r="C17707" s="38"/>
      <c r="D17707" s="38">
        <v>0.59258465878072442</v>
      </c>
      <c r="E17707" s="38">
        <v>0.41711413999740748</v>
      </c>
      <c r="F17707" s="38"/>
      <c r="G17707" s="38"/>
      <c r="H17707" s="38">
        <v>4.3661621825361922E-2</v>
      </c>
      <c r="I17707" s="38"/>
      <c r="J17707" s="38">
        <v>0.61975859154117108</v>
      </c>
      <c r="K17707" s="38"/>
      <c r="L17707" s="38">
        <v>0.15809794643511912</v>
      </c>
      <c r="M17707" s="38">
        <v>0.16927385672038839</v>
      </c>
      <c r="N17707" s="38"/>
      <c r="O17707" s="38"/>
      <c r="P17707" s="800">
        <v>3.7346704717232469E-2</v>
      </c>
      <c r="AN17707" s="777" t="s">
        <v>2</v>
      </c>
    </row>
    <row r="17708" spans="2:40">
      <c r="B17708" s="149">
        <v>17638</v>
      </c>
      <c r="C17708" s="38"/>
      <c r="D17708" s="38">
        <v>0.1543198657481871</v>
      </c>
      <c r="E17708" s="38"/>
      <c r="F17708" s="38">
        <v>1.1864920938706243</v>
      </c>
      <c r="G17708" s="38">
        <v>0.50672199332771128</v>
      </c>
      <c r="H17708" s="38"/>
      <c r="I17708" s="38">
        <v>1.0458082326664111</v>
      </c>
      <c r="J17708" s="38"/>
      <c r="K17708" s="38"/>
      <c r="L17708" s="38">
        <v>1.2791311449949594</v>
      </c>
      <c r="M17708" s="38"/>
      <c r="N17708" s="38">
        <v>0.28315053090435355</v>
      </c>
      <c r="O17708" s="38"/>
      <c r="P17708" s="800">
        <v>0.26979342046546806</v>
      </c>
      <c r="AN17708" s="777" t="s">
        <v>2</v>
      </c>
    </row>
    <row r="17709" spans="2:40">
      <c r="B17709" s="149">
        <v>17639</v>
      </c>
      <c r="C17709" s="38"/>
      <c r="D17709" s="38">
        <v>0.54914277540953405</v>
      </c>
      <c r="E17709" s="38"/>
      <c r="F17709" s="38">
        <v>0.4121634801133765</v>
      </c>
      <c r="G17709" s="38"/>
      <c r="H17709" s="38">
        <v>0.89623174874593692</v>
      </c>
      <c r="I17709" s="38"/>
      <c r="J17709" s="38">
        <v>0.13445852808147171</v>
      </c>
      <c r="K17709" s="38"/>
      <c r="L17709" s="38">
        <v>0.35904379724457525</v>
      </c>
      <c r="M17709" s="38"/>
      <c r="N17709" s="38">
        <v>0.24987920041794565</v>
      </c>
      <c r="O17709" s="38">
        <v>8.8832712037106493E-2</v>
      </c>
      <c r="P17709" s="800"/>
      <c r="AN17709" s="777" t="s">
        <v>2</v>
      </c>
    </row>
    <row r="17710" spans="2:40">
      <c r="B17710" s="149">
        <v>17640</v>
      </c>
      <c r="C17710" s="38"/>
      <c r="D17710" s="38">
        <v>0.25639270251471835</v>
      </c>
      <c r="E17710" s="38"/>
      <c r="F17710" s="38">
        <v>0.68950825380214897</v>
      </c>
      <c r="G17710" s="38"/>
      <c r="H17710" s="38">
        <v>0.29954931572954074</v>
      </c>
      <c r="I17710" s="38">
        <v>0.54548886466445023</v>
      </c>
      <c r="J17710" s="38"/>
      <c r="K17710" s="38"/>
      <c r="L17710" s="38">
        <v>0.57910824621021084</v>
      </c>
      <c r="M17710" s="38"/>
      <c r="N17710" s="38">
        <v>0.60149110979702403</v>
      </c>
      <c r="O17710" s="38"/>
      <c r="P17710" s="800">
        <v>1.2288854990872378</v>
      </c>
      <c r="AN17710" s="777" t="s">
        <v>2</v>
      </c>
    </row>
    <row r="17711" spans="2:40">
      <c r="B17711" s="149">
        <v>17641</v>
      </c>
      <c r="C17711" s="38"/>
      <c r="D17711" s="38">
        <v>1.0311338558858558</v>
      </c>
      <c r="E17711" s="38"/>
      <c r="F17711" s="38">
        <v>1.7643230520823869</v>
      </c>
      <c r="G17711" s="38"/>
      <c r="H17711" s="38">
        <v>1.189354584967971</v>
      </c>
      <c r="I17711" s="38"/>
      <c r="J17711" s="38">
        <v>0.55562172451605873</v>
      </c>
      <c r="K17711" s="38"/>
      <c r="L17711" s="38">
        <v>0.40911439818009115</v>
      </c>
      <c r="M17711" s="38"/>
      <c r="N17711" s="38">
        <v>1.9434151650983551</v>
      </c>
      <c r="O17711" s="38"/>
      <c r="P17711" s="800">
        <v>0.51549488775312502</v>
      </c>
      <c r="AN17711" s="777" t="s">
        <v>2</v>
      </c>
    </row>
    <row r="17712" spans="2:40">
      <c r="B17712" s="149">
        <v>17642</v>
      </c>
      <c r="C17712" s="38">
        <v>0.40465363927595926</v>
      </c>
      <c r="D17712" s="38"/>
      <c r="E17712" s="38">
        <v>1.5802615380218124</v>
      </c>
      <c r="F17712" s="38"/>
      <c r="G17712" s="38">
        <v>1.0366586414696202</v>
      </c>
      <c r="H17712" s="38"/>
      <c r="I17712" s="38">
        <v>0.88053455753733767</v>
      </c>
      <c r="J17712" s="38"/>
      <c r="K17712" s="38">
        <v>0.94790581016617959</v>
      </c>
      <c r="L17712" s="38"/>
      <c r="M17712" s="38"/>
      <c r="N17712" s="38">
        <v>0.15706457386701084</v>
      </c>
      <c r="O17712" s="38">
        <v>0.65311271027759532</v>
      </c>
      <c r="P17712" s="800"/>
      <c r="AN17712" s="777" t="s">
        <v>2</v>
      </c>
    </row>
    <row r="17713" spans="2:40">
      <c r="B17713" s="149">
        <v>17643</v>
      </c>
      <c r="C17713" s="38">
        <v>0.19319017763463103</v>
      </c>
      <c r="D17713" s="38"/>
      <c r="E17713" s="38">
        <v>0.71934619587522575</v>
      </c>
      <c r="F17713" s="38"/>
      <c r="G17713" s="38"/>
      <c r="H17713" s="38">
        <v>0.1226008485077798</v>
      </c>
      <c r="I17713" s="38"/>
      <c r="J17713" s="38">
        <v>0.23255312540617748</v>
      </c>
      <c r="K17713" s="38">
        <v>1.224802968203216</v>
      </c>
      <c r="L17713" s="38"/>
      <c r="M17713" s="38">
        <v>0.34614851612000075</v>
      </c>
      <c r="N17713" s="38"/>
      <c r="O17713" s="38">
        <v>0.59174184953601594</v>
      </c>
      <c r="P17713" s="800"/>
      <c r="AN17713" s="777" t="s">
        <v>2</v>
      </c>
    </row>
    <row r="17714" spans="2:40">
      <c r="B17714" s="149">
        <v>17644</v>
      </c>
      <c r="C17714" s="38"/>
      <c r="D17714" s="38">
        <v>1.5341264358344138</v>
      </c>
      <c r="E17714" s="38"/>
      <c r="F17714" s="38">
        <v>0.50164173679952595</v>
      </c>
      <c r="G17714" s="38"/>
      <c r="H17714" s="38">
        <v>1.2315428285875591</v>
      </c>
      <c r="I17714" s="38"/>
      <c r="J17714" s="38">
        <v>0.73213072878961671</v>
      </c>
      <c r="K17714" s="38"/>
      <c r="L17714" s="38">
        <v>1.3424714835194049</v>
      </c>
      <c r="M17714" s="38">
        <v>0.10700356103307178</v>
      </c>
      <c r="N17714" s="38"/>
      <c r="O17714" s="38"/>
      <c r="P17714" s="800">
        <v>1.1076872538154683</v>
      </c>
      <c r="AN17714" s="777" t="s">
        <v>2</v>
      </c>
    </row>
    <row r="17715" spans="2:40">
      <c r="B17715" s="149">
        <v>17645</v>
      </c>
      <c r="C17715" s="38"/>
      <c r="D17715" s="38">
        <v>0.4688867645782489</v>
      </c>
      <c r="E17715" s="38">
        <v>0.75950789450245326</v>
      </c>
      <c r="F17715" s="38"/>
      <c r="G17715" s="38">
        <v>0.63570329903375455</v>
      </c>
      <c r="H17715" s="38"/>
      <c r="I17715" s="38"/>
      <c r="J17715" s="38">
        <v>0.76053618647844767</v>
      </c>
      <c r="K17715" s="38"/>
      <c r="L17715" s="38">
        <v>0.26461290241444163</v>
      </c>
      <c r="M17715" s="38">
        <v>0.14184591596829821</v>
      </c>
      <c r="N17715" s="38"/>
      <c r="O17715" s="38">
        <v>0.854438339070415</v>
      </c>
      <c r="P17715" s="800"/>
      <c r="AN17715" s="777" t="s">
        <v>2</v>
      </c>
    </row>
    <row r="17716" spans="2:40">
      <c r="B17716" s="149">
        <v>17646</v>
      </c>
      <c r="C17716" s="38">
        <v>0.77322156334676817</v>
      </c>
      <c r="D17716" s="38"/>
      <c r="E17716" s="38"/>
      <c r="F17716" s="38">
        <v>0.24000229959929417</v>
      </c>
      <c r="G17716" s="38"/>
      <c r="H17716" s="38">
        <v>6.881970708328293E-3</v>
      </c>
      <c r="I17716" s="38"/>
      <c r="J17716" s="38">
        <v>0.6834749742715921</v>
      </c>
      <c r="K17716" s="38"/>
      <c r="L17716" s="38">
        <v>0.82026242871338084</v>
      </c>
      <c r="M17716" s="38"/>
      <c r="N17716" s="38">
        <v>0.51411521817728434</v>
      </c>
      <c r="O17716" s="38"/>
      <c r="P17716" s="800">
        <v>7.2142374884444013E-2</v>
      </c>
      <c r="AN17716" s="777" t="s">
        <v>2</v>
      </c>
    </row>
    <row r="17717" spans="2:40">
      <c r="B17717" s="149">
        <v>17647</v>
      </c>
      <c r="C17717" s="38">
        <v>0.80428332306527472</v>
      </c>
      <c r="D17717" s="38"/>
      <c r="E17717" s="38">
        <v>0.79303734387042968</v>
      </c>
      <c r="F17717" s="38"/>
      <c r="G17717" s="38">
        <v>1.5264916200419423</v>
      </c>
      <c r="H17717" s="38"/>
      <c r="I17717" s="38">
        <v>1.3798651325287834</v>
      </c>
      <c r="J17717" s="38"/>
      <c r="K17717" s="38">
        <v>1.0750734102198554</v>
      </c>
      <c r="L17717" s="38"/>
      <c r="M17717" s="38">
        <v>0.79466570902636791</v>
      </c>
      <c r="N17717" s="38"/>
      <c r="O17717" s="38">
        <v>0.73728637654307694</v>
      </c>
      <c r="P17717" s="800"/>
      <c r="AN17717" s="777" t="s">
        <v>2</v>
      </c>
    </row>
    <row r="17718" spans="2:40">
      <c r="B17718" s="149">
        <v>17648</v>
      </c>
      <c r="C17718" s="38"/>
      <c r="D17718" s="38">
        <v>0.81120371112241207</v>
      </c>
      <c r="E17718" s="38"/>
      <c r="F17718" s="38">
        <v>1.0172392649995037</v>
      </c>
      <c r="G17718" s="38"/>
      <c r="H17718" s="38">
        <v>0.98381082902174266</v>
      </c>
      <c r="I17718" s="38"/>
      <c r="J17718" s="38">
        <v>1.0190453292013213</v>
      </c>
      <c r="K17718" s="38"/>
      <c r="L17718" s="38">
        <v>0.90044418870568899</v>
      </c>
      <c r="M17718" s="38"/>
      <c r="N17718" s="38">
        <v>1.0262744269789739</v>
      </c>
      <c r="O17718" s="38"/>
      <c r="P17718" s="800">
        <v>0.94236085511773571</v>
      </c>
      <c r="AN17718" s="777" t="s">
        <v>2</v>
      </c>
    </row>
    <row r="17719" spans="2:40">
      <c r="B17719" s="149">
        <v>17649</v>
      </c>
      <c r="C17719" s="38">
        <v>0.61163108274660927</v>
      </c>
      <c r="D17719" s="38"/>
      <c r="E17719" s="38">
        <v>2.2612916545828781</v>
      </c>
      <c r="F17719" s="38"/>
      <c r="G17719" s="38"/>
      <c r="H17719" s="38">
        <v>0.23156249647607066</v>
      </c>
      <c r="I17719" s="38">
        <v>1.5999958447692881</v>
      </c>
      <c r="J17719" s="38"/>
      <c r="K17719" s="38">
        <v>0.46703971728209548</v>
      </c>
      <c r="L17719" s="38"/>
      <c r="M17719" s="38">
        <v>0.61779303410899311</v>
      </c>
      <c r="N17719" s="38"/>
      <c r="O17719" s="38">
        <v>1.6064519623784721</v>
      </c>
      <c r="P17719" s="800"/>
      <c r="AN17719" s="777" t="s">
        <v>2</v>
      </c>
    </row>
    <row r="17720" spans="2:40">
      <c r="B17720" s="149">
        <v>17650</v>
      </c>
      <c r="C17720" s="38">
        <v>0.38994541348043599</v>
      </c>
      <c r="D17720" s="38"/>
      <c r="E17720" s="38"/>
      <c r="F17720" s="38">
        <v>0.16882719806510876</v>
      </c>
      <c r="G17720" s="38">
        <v>0.28185928306857932</v>
      </c>
      <c r="H17720" s="38"/>
      <c r="I17720" s="38"/>
      <c r="J17720" s="38">
        <v>0.60387777653975638</v>
      </c>
      <c r="K17720" s="38"/>
      <c r="L17720" s="38">
        <v>0.20125626732669277</v>
      </c>
      <c r="M17720" s="38"/>
      <c r="N17720" s="38">
        <v>0.73032954086929591</v>
      </c>
      <c r="O17720" s="38"/>
      <c r="P17720" s="800">
        <v>0.63433331783954738</v>
      </c>
      <c r="AN17720" s="777" t="s">
        <v>2</v>
      </c>
    </row>
    <row r="17721" spans="2:40">
      <c r="B17721" s="149">
        <v>17651</v>
      </c>
      <c r="C17721" s="38">
        <v>0.54889577030755721</v>
      </c>
      <c r="D17721" s="38"/>
      <c r="E17721" s="38">
        <v>1.3249593432836526</v>
      </c>
      <c r="F17721" s="38"/>
      <c r="G17721" s="38">
        <v>1.6338312742343089</v>
      </c>
      <c r="H17721" s="38"/>
      <c r="I17721" s="38">
        <v>1.0017907612793346</v>
      </c>
      <c r="J17721" s="38"/>
      <c r="K17721" s="38">
        <v>0.19037405129076623</v>
      </c>
      <c r="L17721" s="38"/>
      <c r="M17721" s="38">
        <v>0.25071107908281082</v>
      </c>
      <c r="N17721" s="38"/>
      <c r="O17721" s="38">
        <v>1.932654033029553</v>
      </c>
      <c r="P17721" s="800"/>
      <c r="AN17721" s="777" t="s">
        <v>2</v>
      </c>
    </row>
    <row r="17722" spans="2:40">
      <c r="B17722" s="149">
        <v>17652</v>
      </c>
      <c r="C17722" s="38">
        <v>0.20773546897860509</v>
      </c>
      <c r="D17722" s="38"/>
      <c r="E17722" s="38"/>
      <c r="F17722" s="38">
        <v>0.86437157421222643</v>
      </c>
      <c r="G17722" s="38">
        <v>0.90724103145691448</v>
      </c>
      <c r="H17722" s="38"/>
      <c r="I17722" s="38">
        <v>0.59817556837295194</v>
      </c>
      <c r="J17722" s="38"/>
      <c r="K17722" s="38"/>
      <c r="L17722" s="38">
        <v>0.53317314521346604</v>
      </c>
      <c r="M17722" s="38">
        <v>0.21273942895098213</v>
      </c>
      <c r="N17722" s="38"/>
      <c r="O17722" s="38">
        <v>0.22437622866224724</v>
      </c>
      <c r="P17722" s="800"/>
      <c r="AN17722" s="777" t="s">
        <v>2</v>
      </c>
    </row>
    <row r="17723" spans="2:40">
      <c r="B17723" s="149">
        <v>17653</v>
      </c>
      <c r="C17723" s="38">
        <v>1.7032915829809647</v>
      </c>
      <c r="D17723" s="38"/>
      <c r="E17723" s="38">
        <v>0.39764597451205003</v>
      </c>
      <c r="F17723" s="38"/>
      <c r="G17723" s="38">
        <v>2.0238454371209293</v>
      </c>
      <c r="H17723" s="38"/>
      <c r="I17723" s="38">
        <v>2.2479162380686075</v>
      </c>
      <c r="J17723" s="38"/>
      <c r="K17723" s="38">
        <v>0.55791398945284398</v>
      </c>
      <c r="L17723" s="38"/>
      <c r="M17723" s="38">
        <v>1.4535816751539774</v>
      </c>
      <c r="N17723" s="38"/>
      <c r="O17723" s="38">
        <v>1.037894551554567</v>
      </c>
      <c r="P17723" s="800"/>
      <c r="AN17723" s="777" t="s">
        <v>2</v>
      </c>
    </row>
    <row r="17724" spans="2:40">
      <c r="B17724" s="149">
        <v>17654</v>
      </c>
      <c r="C17724" s="38"/>
      <c r="D17724" s="38">
        <v>2.1376416571641736</v>
      </c>
      <c r="E17724" s="38"/>
      <c r="F17724" s="38">
        <v>1.2224306415776971</v>
      </c>
      <c r="G17724" s="38"/>
      <c r="H17724" s="38">
        <v>0.67101461084934011</v>
      </c>
      <c r="I17724" s="38"/>
      <c r="J17724" s="38">
        <v>0.54343457201866507</v>
      </c>
      <c r="K17724" s="38"/>
      <c r="L17724" s="38">
        <v>1.2874252296808428</v>
      </c>
      <c r="M17724" s="38"/>
      <c r="N17724" s="38">
        <v>0.4693932752020874</v>
      </c>
      <c r="O17724" s="38"/>
      <c r="P17724" s="800">
        <v>1.854299621937983</v>
      </c>
      <c r="AN17724" s="777" t="s">
        <v>2</v>
      </c>
    </row>
    <row r="17725" spans="2:40">
      <c r="B17725" s="149">
        <v>17655</v>
      </c>
      <c r="C17725" s="38"/>
      <c r="D17725" s="38">
        <v>1.4797713392571288</v>
      </c>
      <c r="E17725" s="38"/>
      <c r="F17725" s="38">
        <v>1.9410359114074183</v>
      </c>
      <c r="G17725" s="38"/>
      <c r="H17725" s="38">
        <v>1.1980184742734343</v>
      </c>
      <c r="I17725" s="38"/>
      <c r="J17725" s="38">
        <v>2.3963358749287522</v>
      </c>
      <c r="K17725" s="38"/>
      <c r="L17725" s="38">
        <v>1.6524853980531855</v>
      </c>
      <c r="M17725" s="38"/>
      <c r="N17725" s="38">
        <v>1.2198079150794423</v>
      </c>
      <c r="O17725" s="38"/>
      <c r="P17725" s="800">
        <v>1.1963577478536684</v>
      </c>
      <c r="AN17725" s="777" t="s">
        <v>2</v>
      </c>
    </row>
    <row r="17726" spans="2:40">
      <c r="B17726" s="149">
        <v>17656</v>
      </c>
      <c r="C17726" s="38"/>
      <c r="D17726" s="38">
        <v>4.4895523099280889E-2</v>
      </c>
      <c r="E17726" s="38">
        <v>0.90300209572193935</v>
      </c>
      <c r="F17726" s="38"/>
      <c r="G17726" s="38">
        <v>0.42175179675858715</v>
      </c>
      <c r="H17726" s="38"/>
      <c r="I17726" s="38">
        <v>0.14809518543467456</v>
      </c>
      <c r="J17726" s="38"/>
      <c r="K17726" s="38">
        <v>0.16184963844515407</v>
      </c>
      <c r="L17726" s="38"/>
      <c r="M17726" s="38"/>
      <c r="N17726" s="38">
        <v>0.74364994477190882</v>
      </c>
      <c r="O17726" s="38">
        <v>1.2410447565674598</v>
      </c>
      <c r="P17726" s="800"/>
      <c r="AN17726" s="777" t="s">
        <v>2</v>
      </c>
    </row>
    <row r="17727" spans="2:40">
      <c r="B17727" s="149">
        <v>17657</v>
      </c>
      <c r="C17727" s="38">
        <v>1.1674932099536093</v>
      </c>
      <c r="D17727" s="38"/>
      <c r="E17727" s="38"/>
      <c r="F17727" s="38">
        <v>0.42441789014261461</v>
      </c>
      <c r="G17727" s="38">
        <v>0.2307860802029999</v>
      </c>
      <c r="H17727" s="38"/>
      <c r="I17727" s="38">
        <v>1.3509638250943796</v>
      </c>
      <c r="J17727" s="38"/>
      <c r="K17727" s="38">
        <v>1.0514480950897787</v>
      </c>
      <c r="L17727" s="38"/>
      <c r="M17727" s="38">
        <v>7.9142963877993425E-2</v>
      </c>
      <c r="N17727" s="38"/>
      <c r="O17727" s="38">
        <v>0.82794163385584685</v>
      </c>
      <c r="P17727" s="800"/>
      <c r="AN17727" s="777" t="s">
        <v>2</v>
      </c>
    </row>
    <row r="17728" spans="2:40">
      <c r="B17728" s="149">
        <v>17658</v>
      </c>
      <c r="C17728" s="38">
        <v>0.19199705938859971</v>
      </c>
      <c r="D17728" s="38"/>
      <c r="E17728" s="38">
        <v>0.30889593237138224</v>
      </c>
      <c r="F17728" s="38"/>
      <c r="G17728" s="38"/>
      <c r="H17728" s="38">
        <v>0.38204735983694216</v>
      </c>
      <c r="I17728" s="38"/>
      <c r="J17728" s="38">
        <v>0.26593505360856651</v>
      </c>
      <c r="K17728" s="38"/>
      <c r="L17728" s="38">
        <v>0.1424719090321436</v>
      </c>
      <c r="M17728" s="38"/>
      <c r="N17728" s="38">
        <v>1.8186632960703057</v>
      </c>
      <c r="O17728" s="38"/>
      <c r="P17728" s="800">
        <v>0.26475627634248894</v>
      </c>
      <c r="AN17728" s="777" t="s">
        <v>2</v>
      </c>
    </row>
    <row r="17729" spans="2:40">
      <c r="B17729" s="149">
        <v>17659</v>
      </c>
      <c r="C17729" s="38"/>
      <c r="D17729" s="38">
        <v>1.9803808230514621</v>
      </c>
      <c r="E17729" s="38"/>
      <c r="F17729" s="38">
        <v>0.7607361618149453</v>
      </c>
      <c r="G17729" s="38"/>
      <c r="H17729" s="38">
        <v>1.1385715124417799</v>
      </c>
      <c r="I17729" s="38"/>
      <c r="J17729" s="38">
        <v>1.2853451082383494</v>
      </c>
      <c r="K17729" s="38"/>
      <c r="L17729" s="38">
        <v>1.0941727719140915</v>
      </c>
      <c r="M17729" s="38"/>
      <c r="N17729" s="38">
        <v>1.0859072568828123</v>
      </c>
      <c r="O17729" s="38"/>
      <c r="P17729" s="800">
        <v>0.35259395879050803</v>
      </c>
      <c r="AN17729" s="777" t="s">
        <v>2</v>
      </c>
    </row>
    <row r="17730" spans="2:40">
      <c r="B17730" s="149">
        <v>17660</v>
      </c>
      <c r="C17730" s="38"/>
      <c r="D17730" s="38">
        <v>0.52609201717703213</v>
      </c>
      <c r="E17730" s="38"/>
      <c r="F17730" s="38">
        <v>0.36867487769082891</v>
      </c>
      <c r="G17730" s="38"/>
      <c r="H17730" s="38">
        <v>8.6775597567246121E-2</v>
      </c>
      <c r="I17730" s="38"/>
      <c r="J17730" s="38">
        <v>0.17818203864704801</v>
      </c>
      <c r="K17730" s="38">
        <v>0.39096462069159349</v>
      </c>
      <c r="L17730" s="38"/>
      <c r="M17730" s="38"/>
      <c r="N17730" s="38">
        <v>0.26867151793214483</v>
      </c>
      <c r="O17730" s="38">
        <v>0.10134339703392359</v>
      </c>
      <c r="P17730" s="800"/>
      <c r="AN17730" s="777" t="s">
        <v>2</v>
      </c>
    </row>
    <row r="17731" spans="2:40">
      <c r="B17731" s="149">
        <v>17661</v>
      </c>
      <c r="C17731" s="38"/>
      <c r="D17731" s="38">
        <v>0.55885591768032872</v>
      </c>
      <c r="E17731" s="38"/>
      <c r="F17731" s="38">
        <v>8.0851013193085075E-2</v>
      </c>
      <c r="G17731" s="38">
        <v>0.13428456383156623</v>
      </c>
      <c r="H17731" s="38"/>
      <c r="I17731" s="38"/>
      <c r="J17731" s="38">
        <v>0.12561507377869796</v>
      </c>
      <c r="K17731" s="38">
        <v>0.71861837032712383</v>
      </c>
      <c r="L17731" s="38"/>
      <c r="M17731" s="38">
        <v>1.157488729497921E-2</v>
      </c>
      <c r="N17731" s="38"/>
      <c r="O17731" s="38"/>
      <c r="P17731" s="800">
        <v>0.26259952911408929</v>
      </c>
      <c r="AN17731" s="777" t="s">
        <v>2</v>
      </c>
    </row>
    <row r="17732" spans="2:40">
      <c r="B17732" s="149">
        <v>17662</v>
      </c>
      <c r="C17732" s="38">
        <v>0.96892848139616605</v>
      </c>
      <c r="D17732" s="38"/>
      <c r="E17732" s="38">
        <v>0.53726085233326415</v>
      </c>
      <c r="F17732" s="38"/>
      <c r="G17732" s="38">
        <v>1.6798810942224687</v>
      </c>
      <c r="H17732" s="38"/>
      <c r="I17732" s="38">
        <v>1.4955585282306283</v>
      </c>
      <c r="J17732" s="38"/>
      <c r="K17732" s="38">
        <v>0.5247469508849375</v>
      </c>
      <c r="L17732" s="38"/>
      <c r="M17732" s="38">
        <v>1.3113565526076973</v>
      </c>
      <c r="N17732" s="38"/>
      <c r="O17732" s="38">
        <v>0.31826977575937704</v>
      </c>
      <c r="P17732" s="800"/>
      <c r="AN17732" s="777" t="s">
        <v>2</v>
      </c>
    </row>
    <row r="17733" spans="2:40">
      <c r="B17733" s="149">
        <v>17663</v>
      </c>
      <c r="C17733" s="38">
        <v>0.46255984350802587</v>
      </c>
      <c r="D17733" s="38"/>
      <c r="E17733" s="38"/>
      <c r="F17733" s="38">
        <v>0.99960174318126782</v>
      </c>
      <c r="G17733" s="38">
        <v>0.24284709544996272</v>
      </c>
      <c r="H17733" s="38"/>
      <c r="I17733" s="38"/>
      <c r="J17733" s="38">
        <v>0.22823750532896472</v>
      </c>
      <c r="K17733" s="38">
        <v>0.34613335196626283</v>
      </c>
      <c r="L17733" s="38"/>
      <c r="M17733" s="38">
        <v>1.386386749283784</v>
      </c>
      <c r="N17733" s="38"/>
      <c r="O17733" s="38">
        <v>0.42715364322983146</v>
      </c>
      <c r="P17733" s="800"/>
      <c r="AN17733" s="777" t="s">
        <v>2</v>
      </c>
    </row>
    <row r="17734" spans="2:40">
      <c r="B17734" s="149">
        <v>17664</v>
      </c>
      <c r="C17734" s="38">
        <v>0.54890187551375269</v>
      </c>
      <c r="D17734" s="38"/>
      <c r="E17734" s="38">
        <v>0.44040715530460567</v>
      </c>
      <c r="F17734" s="38"/>
      <c r="G17734" s="38">
        <v>0.41042308447861181</v>
      </c>
      <c r="H17734" s="38"/>
      <c r="I17734" s="38">
        <v>0.60454837254978444</v>
      </c>
      <c r="J17734" s="38"/>
      <c r="K17734" s="38">
        <v>0.21754188082419632</v>
      </c>
      <c r="L17734" s="38"/>
      <c r="M17734" s="38">
        <v>0.47105227744511607</v>
      </c>
      <c r="N17734" s="38"/>
      <c r="O17734" s="38">
        <v>1.265724360415341</v>
      </c>
      <c r="P17734" s="800"/>
      <c r="AN17734" s="777" t="s">
        <v>2</v>
      </c>
    </row>
    <row r="17735" spans="2:40">
      <c r="B17735" s="149">
        <v>17665</v>
      </c>
      <c r="C17735" s="38"/>
      <c r="D17735" s="38">
        <v>0.17943303810733019</v>
      </c>
      <c r="E17735" s="38">
        <v>0.24066670428623013</v>
      </c>
      <c r="F17735" s="38"/>
      <c r="G17735" s="38">
        <v>0.43802523984109049</v>
      </c>
      <c r="H17735" s="38"/>
      <c r="I17735" s="38">
        <v>0.95315758291468311</v>
      </c>
      <c r="J17735" s="38"/>
      <c r="K17735" s="38">
        <v>0.53744506963017247</v>
      </c>
      <c r="L17735" s="38"/>
      <c r="M17735" s="38">
        <v>0.95378262598076591</v>
      </c>
      <c r="N17735" s="38"/>
      <c r="O17735" s="38">
        <v>1.3845713520628471</v>
      </c>
      <c r="P17735" s="800"/>
      <c r="AN17735" s="777" t="s">
        <v>2</v>
      </c>
    </row>
    <row r="17736" spans="2:40">
      <c r="B17736" s="149">
        <v>17666</v>
      </c>
      <c r="C17736" s="38"/>
      <c r="D17736" s="38">
        <v>0.56937145678161338</v>
      </c>
      <c r="E17736" s="38">
        <v>1.6122293743210834</v>
      </c>
      <c r="F17736" s="38"/>
      <c r="G17736" s="38">
        <v>0.49698118693359039</v>
      </c>
      <c r="H17736" s="38"/>
      <c r="I17736" s="38">
        <v>0.37520600511376895</v>
      </c>
      <c r="J17736" s="38"/>
      <c r="K17736" s="38">
        <v>0.48953365506625068</v>
      </c>
      <c r="L17736" s="38"/>
      <c r="M17736" s="38">
        <v>1.2327401843787051</v>
      </c>
      <c r="N17736" s="38"/>
      <c r="O17736" s="38">
        <v>1.1380227648297112</v>
      </c>
      <c r="P17736" s="800"/>
      <c r="AN17736" s="777" t="s">
        <v>2</v>
      </c>
    </row>
    <row r="17737" spans="2:40">
      <c r="B17737" s="149">
        <v>17667</v>
      </c>
      <c r="C17737" s="38">
        <v>0.50192250792046234</v>
      </c>
      <c r="D17737" s="38"/>
      <c r="E17737" s="38"/>
      <c r="F17737" s="38">
        <v>0.62898881598037137</v>
      </c>
      <c r="G17737" s="38">
        <v>0.41455115826613831</v>
      </c>
      <c r="H17737" s="38"/>
      <c r="I17737" s="38">
        <v>0.26686598685649177</v>
      </c>
      <c r="J17737" s="38"/>
      <c r="K17737" s="38"/>
      <c r="L17737" s="38">
        <v>1.2392847905612576</v>
      </c>
      <c r="M17737" s="38">
        <v>0.96032295902853304</v>
      </c>
      <c r="N17737" s="38"/>
      <c r="O17737" s="38"/>
      <c r="P17737" s="800">
        <v>0.29286756078418114</v>
      </c>
      <c r="AN17737" s="777" t="s">
        <v>2</v>
      </c>
    </row>
    <row r="17738" spans="2:40">
      <c r="B17738" s="149">
        <v>17668</v>
      </c>
      <c r="C17738" s="38"/>
      <c r="D17738" s="38">
        <v>1.4538058561024789</v>
      </c>
      <c r="E17738" s="38"/>
      <c r="F17738" s="38">
        <v>0.9083317700435749</v>
      </c>
      <c r="G17738" s="38"/>
      <c r="H17738" s="38">
        <v>1.0993038024681412</v>
      </c>
      <c r="I17738" s="38"/>
      <c r="J17738" s="38">
        <v>9.7618804290933822E-2</v>
      </c>
      <c r="K17738" s="38"/>
      <c r="L17738" s="38">
        <v>1.2428119044229997</v>
      </c>
      <c r="M17738" s="38"/>
      <c r="N17738" s="38">
        <v>1.5799818346423327</v>
      </c>
      <c r="O17738" s="38"/>
      <c r="P17738" s="800">
        <v>0.79205693190237392</v>
      </c>
      <c r="AN17738" s="777" t="s">
        <v>2</v>
      </c>
    </row>
    <row r="17739" spans="2:40">
      <c r="B17739" s="149">
        <v>17669</v>
      </c>
      <c r="C17739" s="38"/>
      <c r="D17739" s="38">
        <v>0.24013011498443604</v>
      </c>
      <c r="E17739" s="38"/>
      <c r="F17739" s="38">
        <v>2.3299450942212606E-2</v>
      </c>
      <c r="G17739" s="38"/>
      <c r="H17739" s="38">
        <v>0.14560088304762567</v>
      </c>
      <c r="I17739" s="38"/>
      <c r="J17739" s="38">
        <v>0.29942583893482733</v>
      </c>
      <c r="K17739" s="38">
        <v>0.19116704437922891</v>
      </c>
      <c r="L17739" s="38"/>
      <c r="M17739" s="38"/>
      <c r="N17739" s="38">
        <v>1.220160323063334</v>
      </c>
      <c r="O17739" s="38"/>
      <c r="P17739" s="800">
        <v>0.64223401563177651</v>
      </c>
      <c r="AN17739" s="777" t="s">
        <v>2</v>
      </c>
    </row>
    <row r="17740" spans="2:40">
      <c r="B17740" s="149">
        <v>17670</v>
      </c>
      <c r="C17740" s="38"/>
      <c r="D17740" s="38">
        <v>0.31142625076403291</v>
      </c>
      <c r="E17740" s="38">
        <v>0.80489300494188887</v>
      </c>
      <c r="F17740" s="38"/>
      <c r="G17740" s="38">
        <v>4.9005207438801421E-2</v>
      </c>
      <c r="H17740" s="38"/>
      <c r="I17740" s="38">
        <v>0.86596712707182721</v>
      </c>
      <c r="J17740" s="38"/>
      <c r="K17740" s="38"/>
      <c r="L17740" s="38">
        <v>5.9234427307432967E-2</v>
      </c>
      <c r="M17740" s="38"/>
      <c r="N17740" s="38">
        <v>3.9371620521918803E-2</v>
      </c>
      <c r="O17740" s="38">
        <v>0.27318791842722695</v>
      </c>
      <c r="P17740" s="800"/>
      <c r="AN17740" s="777" t="s">
        <v>2</v>
      </c>
    </row>
    <row r="17741" spans="2:40">
      <c r="B17741" s="149">
        <v>17671</v>
      </c>
      <c r="C17741" s="38"/>
      <c r="D17741" s="38">
        <v>0.94478616994890641</v>
      </c>
      <c r="E17741" s="38"/>
      <c r="F17741" s="38">
        <v>1.0193438048080083</v>
      </c>
      <c r="G17741" s="38"/>
      <c r="H17741" s="38">
        <v>0.85945439644385868</v>
      </c>
      <c r="I17741" s="38"/>
      <c r="J17741" s="38">
        <v>0.84745542159013021</v>
      </c>
      <c r="K17741" s="38">
        <v>0.42718666501827862</v>
      </c>
      <c r="L17741" s="38"/>
      <c r="M17741" s="38"/>
      <c r="N17741" s="38">
        <v>0.4591733986017032</v>
      </c>
      <c r="O17741" s="38"/>
      <c r="P17741" s="800">
        <v>0.92365486873773806</v>
      </c>
      <c r="AN17741" s="777" t="s">
        <v>2</v>
      </c>
    </row>
    <row r="17742" spans="2:40">
      <c r="B17742" s="149">
        <v>17672</v>
      </c>
      <c r="C17742" s="38"/>
      <c r="D17742" s="38">
        <v>0.67922255406831056</v>
      </c>
      <c r="E17742" s="38"/>
      <c r="F17742" s="38">
        <v>0.64488310762576362</v>
      </c>
      <c r="G17742" s="38"/>
      <c r="H17742" s="38">
        <v>1.3916368897302542</v>
      </c>
      <c r="I17742" s="38"/>
      <c r="J17742" s="38">
        <v>0.54073307367513457</v>
      </c>
      <c r="K17742" s="38"/>
      <c r="L17742" s="38">
        <v>1.3055635188770269</v>
      </c>
      <c r="M17742" s="38"/>
      <c r="N17742" s="38">
        <v>0.25026447865198148</v>
      </c>
      <c r="O17742" s="38"/>
      <c r="P17742" s="800">
        <v>0.99997295114576112</v>
      </c>
      <c r="AN17742" s="777" t="s">
        <v>2</v>
      </c>
    </row>
    <row r="17743" spans="2:40">
      <c r="B17743" s="149">
        <v>17673</v>
      </c>
      <c r="C17743" s="38">
        <v>0.1679751935261069</v>
      </c>
      <c r="D17743" s="38"/>
      <c r="E17743" s="38"/>
      <c r="F17743" s="38">
        <v>0.31223790224155257</v>
      </c>
      <c r="G17743" s="38">
        <v>0.51707790555906119</v>
      </c>
      <c r="H17743" s="38"/>
      <c r="I17743" s="38">
        <v>0.24514778732088743</v>
      </c>
      <c r="J17743" s="38"/>
      <c r="K17743" s="38"/>
      <c r="L17743" s="38">
        <v>0.13640797057432028</v>
      </c>
      <c r="M17743" s="38">
        <v>0.45247836608293662</v>
      </c>
      <c r="N17743" s="38"/>
      <c r="O17743" s="38">
        <v>1.077134676942451</v>
      </c>
      <c r="P17743" s="800"/>
      <c r="AN17743" s="777" t="s">
        <v>2</v>
      </c>
    </row>
    <row r="17744" spans="2:40">
      <c r="B17744" s="149">
        <v>17674</v>
      </c>
      <c r="C17744" s="38">
        <v>0.26636969732333832</v>
      </c>
      <c r="D17744" s="38"/>
      <c r="E17744" s="38">
        <v>1.3408556015361164</v>
      </c>
      <c r="F17744" s="38"/>
      <c r="G17744" s="38">
        <v>1.2867769969208913</v>
      </c>
      <c r="H17744" s="38"/>
      <c r="I17744" s="38">
        <v>0.31147411456143309</v>
      </c>
      <c r="J17744" s="38"/>
      <c r="K17744" s="38">
        <v>0.89963023025189659</v>
      </c>
      <c r="L17744" s="38"/>
      <c r="M17744" s="38">
        <v>0.26485349702259187</v>
      </c>
      <c r="N17744" s="38"/>
      <c r="O17744" s="38">
        <v>1.1622611020343756</v>
      </c>
      <c r="P17744" s="800"/>
      <c r="AN17744" s="777" t="s">
        <v>2</v>
      </c>
    </row>
    <row r="17745" spans="2:40">
      <c r="B17745" s="149">
        <v>17675</v>
      </c>
      <c r="C17745" s="38">
        <v>1.5417834346770658</v>
      </c>
      <c r="D17745" s="38"/>
      <c r="E17745" s="38">
        <v>1.4281804112703458</v>
      </c>
      <c r="F17745" s="38"/>
      <c r="G17745" s="38">
        <v>1.075194700800882</v>
      </c>
      <c r="H17745" s="38"/>
      <c r="I17745" s="38">
        <v>0.99768048427549727</v>
      </c>
      <c r="J17745" s="38"/>
      <c r="K17745" s="38">
        <v>1.4436453065609551</v>
      </c>
      <c r="L17745" s="38"/>
      <c r="M17745" s="38">
        <v>1.2278778270714419</v>
      </c>
      <c r="N17745" s="38"/>
      <c r="O17745" s="38">
        <v>0.3360356370382136</v>
      </c>
      <c r="P17745" s="800"/>
      <c r="AN17745" s="777" t="s">
        <v>2</v>
      </c>
    </row>
    <row r="17746" spans="2:40">
      <c r="B17746" s="149">
        <v>17676</v>
      </c>
      <c r="C17746" s="38"/>
      <c r="D17746" s="38">
        <v>0.62192046626475939</v>
      </c>
      <c r="E17746" s="38"/>
      <c r="F17746" s="38">
        <v>0.75902138556436183</v>
      </c>
      <c r="G17746" s="38"/>
      <c r="H17746" s="38">
        <v>0.78843374168776348</v>
      </c>
      <c r="I17746" s="38"/>
      <c r="J17746" s="38">
        <v>0.94738233224333568</v>
      </c>
      <c r="K17746" s="38"/>
      <c r="L17746" s="38">
        <v>0.96621141992749537</v>
      </c>
      <c r="M17746" s="38"/>
      <c r="N17746" s="38">
        <v>1.1417571674311193</v>
      </c>
      <c r="O17746" s="38"/>
      <c r="P17746" s="800">
        <v>0.59348858069887123</v>
      </c>
      <c r="AN17746" s="777" t="s">
        <v>2</v>
      </c>
    </row>
    <row r="17747" spans="2:40">
      <c r="B17747" s="149">
        <v>17677</v>
      </c>
      <c r="C17747" s="38">
        <v>1.6618413682918531</v>
      </c>
      <c r="D17747" s="38"/>
      <c r="E17747" s="38">
        <v>2.4105251195099333</v>
      </c>
      <c r="F17747" s="38"/>
      <c r="G17747" s="38">
        <v>1.543891479494371</v>
      </c>
      <c r="H17747" s="38"/>
      <c r="I17747" s="38">
        <v>1.1272064743317594</v>
      </c>
      <c r="J17747" s="38"/>
      <c r="K17747" s="38">
        <v>2.4427766235706359</v>
      </c>
      <c r="L17747" s="38"/>
      <c r="M17747" s="38">
        <v>1.1492566333404646</v>
      </c>
      <c r="N17747" s="38"/>
      <c r="O17747" s="38">
        <v>2.1767955311547382</v>
      </c>
      <c r="P17747" s="800"/>
      <c r="AN17747" s="777" t="s">
        <v>2</v>
      </c>
    </row>
    <row r="17748" spans="2:40">
      <c r="B17748" s="149">
        <v>17678</v>
      </c>
      <c r="C17748" s="38">
        <v>2.3437884781496283</v>
      </c>
      <c r="D17748" s="38"/>
      <c r="E17748" s="38">
        <v>2.3220154848292247</v>
      </c>
      <c r="F17748" s="38"/>
      <c r="G17748" s="38">
        <v>2.1858244111667222</v>
      </c>
      <c r="H17748" s="38"/>
      <c r="I17748" s="38">
        <v>1.2579721257086645</v>
      </c>
      <c r="J17748" s="38"/>
      <c r="K17748" s="38">
        <v>2.3710124771343688</v>
      </c>
      <c r="L17748" s="38"/>
      <c r="M17748" s="38">
        <v>2.8983251551204101</v>
      </c>
      <c r="N17748" s="38"/>
      <c r="O17748" s="38">
        <v>2.5032844642712275</v>
      </c>
      <c r="P17748" s="800"/>
      <c r="AN17748" s="777" t="s">
        <v>2</v>
      </c>
    </row>
    <row r="17749" spans="2:40">
      <c r="B17749" s="149">
        <v>17679</v>
      </c>
      <c r="C17749" s="38"/>
      <c r="D17749" s="38">
        <v>1.6058496796325912</v>
      </c>
      <c r="E17749" s="38"/>
      <c r="F17749" s="38">
        <v>1.1043211680033478</v>
      </c>
      <c r="G17749" s="38"/>
      <c r="H17749" s="38">
        <v>1.0303416147838573</v>
      </c>
      <c r="I17749" s="38"/>
      <c r="J17749" s="38">
        <v>0.86604529779320538</v>
      </c>
      <c r="K17749" s="38"/>
      <c r="L17749" s="38">
        <v>0.70923179729769259</v>
      </c>
      <c r="M17749" s="38"/>
      <c r="N17749" s="38">
        <v>2.5060062694717238</v>
      </c>
      <c r="O17749" s="38"/>
      <c r="P17749" s="800">
        <v>1.0557060654923318</v>
      </c>
      <c r="AN17749" s="777" t="s">
        <v>2</v>
      </c>
    </row>
    <row r="17750" spans="2:40">
      <c r="B17750" s="149">
        <v>17680</v>
      </c>
      <c r="C17750" s="38">
        <v>1.1865319663991558</v>
      </c>
      <c r="D17750" s="38"/>
      <c r="E17750" s="38">
        <v>0.30281889964979591</v>
      </c>
      <c r="F17750" s="38"/>
      <c r="G17750" s="38">
        <v>0.9924876813730823</v>
      </c>
      <c r="H17750" s="38"/>
      <c r="I17750" s="38">
        <v>0.65793354831591488</v>
      </c>
      <c r="J17750" s="38"/>
      <c r="K17750" s="38">
        <v>4.8742388071036633E-2</v>
      </c>
      <c r="L17750" s="38"/>
      <c r="M17750" s="38">
        <v>0.70385266536814861</v>
      </c>
      <c r="N17750" s="38"/>
      <c r="O17750" s="38">
        <v>0.64423741240252552</v>
      </c>
      <c r="P17750" s="800"/>
      <c r="AN17750" s="777" t="s">
        <v>2</v>
      </c>
    </row>
    <row r="17751" spans="2:40">
      <c r="B17751" s="149">
        <v>17681</v>
      </c>
      <c r="C17751" s="38">
        <v>1.4839947314884823</v>
      </c>
      <c r="D17751" s="38"/>
      <c r="E17751" s="38">
        <v>0.42140935346871417</v>
      </c>
      <c r="F17751" s="38"/>
      <c r="G17751" s="38">
        <v>0.37334659350619614</v>
      </c>
      <c r="H17751" s="38"/>
      <c r="I17751" s="38">
        <v>0.43451930422249513</v>
      </c>
      <c r="J17751" s="38"/>
      <c r="K17751" s="38">
        <v>1.0884729151810841</v>
      </c>
      <c r="L17751" s="38"/>
      <c r="M17751" s="38">
        <v>0.29674845786956272</v>
      </c>
      <c r="N17751" s="38"/>
      <c r="O17751" s="38">
        <v>1.6147249001542068</v>
      </c>
      <c r="P17751" s="800"/>
      <c r="AN17751" s="777" t="s">
        <v>2</v>
      </c>
    </row>
    <row r="17752" spans="2:40">
      <c r="B17752" s="149">
        <v>17682</v>
      </c>
      <c r="C17752" s="38"/>
      <c r="D17752" s="38">
        <v>0.35830710003702404</v>
      </c>
      <c r="E17752" s="38">
        <v>0.31324971972338755</v>
      </c>
      <c r="F17752" s="38"/>
      <c r="G17752" s="38"/>
      <c r="H17752" s="38">
        <v>0.20242470784270777</v>
      </c>
      <c r="I17752" s="38">
        <v>4.5263883953673471E-2</v>
      </c>
      <c r="J17752" s="38"/>
      <c r="K17752" s="38">
        <v>0.34973806899657334</v>
      </c>
      <c r="L17752" s="38"/>
      <c r="M17752" s="38">
        <v>0.6338770761655369</v>
      </c>
      <c r="N17752" s="38"/>
      <c r="O17752" s="38">
        <v>8.8057618599645601E-2</v>
      </c>
      <c r="P17752" s="800"/>
      <c r="AN17752" s="777" t="s">
        <v>2</v>
      </c>
    </row>
    <row r="17753" spans="2:40">
      <c r="B17753" s="149">
        <v>17683</v>
      </c>
      <c r="C17753" s="38">
        <v>0.2998444773680366</v>
      </c>
      <c r="D17753" s="38"/>
      <c r="E17753" s="38"/>
      <c r="F17753" s="38">
        <v>4.2612239701710797E-2</v>
      </c>
      <c r="G17753" s="38"/>
      <c r="H17753" s="38">
        <v>0.14589367733803335</v>
      </c>
      <c r="I17753" s="38">
        <v>1.206432305067795</v>
      </c>
      <c r="J17753" s="38"/>
      <c r="K17753" s="38">
        <v>0.34155523985583031</v>
      </c>
      <c r="L17753" s="38"/>
      <c r="M17753" s="38">
        <v>0.49754488165678212</v>
      </c>
      <c r="N17753" s="38"/>
      <c r="O17753" s="38">
        <v>1.004023209380938</v>
      </c>
      <c r="P17753" s="800"/>
      <c r="AN17753" s="777" t="s">
        <v>2</v>
      </c>
    </row>
    <row r="17754" spans="2:40">
      <c r="B17754" s="149">
        <v>17684</v>
      </c>
      <c r="C17754" s="38"/>
      <c r="D17754" s="38">
        <v>0.21720282290447016</v>
      </c>
      <c r="E17754" s="38">
        <v>0.42656324105497284</v>
      </c>
      <c r="F17754" s="38"/>
      <c r="G17754" s="38">
        <v>1.3440900935185358</v>
      </c>
      <c r="H17754" s="38"/>
      <c r="I17754" s="38">
        <v>4.4630529544227325E-2</v>
      </c>
      <c r="J17754" s="38"/>
      <c r="K17754" s="38"/>
      <c r="L17754" s="38">
        <v>0.57905809246412676</v>
      </c>
      <c r="M17754" s="38"/>
      <c r="N17754" s="38">
        <v>2.3800750155247317E-2</v>
      </c>
      <c r="O17754" s="38"/>
      <c r="P17754" s="800">
        <v>0.22286930817744333</v>
      </c>
      <c r="AN17754" s="777" t="s">
        <v>2</v>
      </c>
    </row>
    <row r="17755" spans="2:40">
      <c r="B17755" s="149">
        <v>17685</v>
      </c>
      <c r="C17755" s="38">
        <v>1.858806439902889</v>
      </c>
      <c r="D17755" s="38"/>
      <c r="E17755" s="38">
        <v>1.8849996731602312</v>
      </c>
      <c r="F17755" s="38"/>
      <c r="G17755" s="38">
        <v>2.1516717424369967</v>
      </c>
      <c r="H17755" s="38"/>
      <c r="I17755" s="38">
        <v>2.7652080376297343</v>
      </c>
      <c r="J17755" s="38"/>
      <c r="K17755" s="38">
        <v>2.0712336845903989</v>
      </c>
      <c r="L17755" s="38"/>
      <c r="M17755" s="38">
        <v>2.7876423939025519</v>
      </c>
      <c r="N17755" s="38"/>
      <c r="O17755" s="38">
        <v>1.8510262874822465</v>
      </c>
      <c r="P17755" s="800"/>
      <c r="AN17755" s="777" t="s">
        <v>2</v>
      </c>
    </row>
    <row r="17756" spans="2:40">
      <c r="B17756" s="149">
        <v>17686</v>
      </c>
      <c r="C17756" s="38"/>
      <c r="D17756" s="38">
        <v>1.0408552888673679</v>
      </c>
      <c r="E17756" s="38"/>
      <c r="F17756" s="38">
        <v>1.3921730814658353</v>
      </c>
      <c r="G17756" s="38"/>
      <c r="H17756" s="38">
        <v>0.24738451360686814</v>
      </c>
      <c r="I17756" s="38"/>
      <c r="J17756" s="38">
        <v>0.8122262543658173</v>
      </c>
      <c r="K17756" s="38"/>
      <c r="L17756" s="38">
        <v>0.368933009662478</v>
      </c>
      <c r="M17756" s="38"/>
      <c r="N17756" s="38">
        <v>0.88760983955549921</v>
      </c>
      <c r="O17756" s="38"/>
      <c r="P17756" s="800">
        <v>0.48151179911999425</v>
      </c>
      <c r="AN17756" s="777" t="s">
        <v>2</v>
      </c>
    </row>
    <row r="17757" spans="2:40">
      <c r="B17757" s="149">
        <v>17687</v>
      </c>
      <c r="C17757" s="38"/>
      <c r="D17757" s="38">
        <v>4.8996198175138048E-2</v>
      </c>
      <c r="E17757" s="38"/>
      <c r="F17757" s="38">
        <v>0.54277126812046206</v>
      </c>
      <c r="G17757" s="38"/>
      <c r="H17757" s="38">
        <v>0.68314749385980844</v>
      </c>
      <c r="I17757" s="38"/>
      <c r="J17757" s="38">
        <v>0.42598630457294157</v>
      </c>
      <c r="K17757" s="38"/>
      <c r="L17757" s="38">
        <v>0.68429512545675364</v>
      </c>
      <c r="M17757" s="38"/>
      <c r="N17757" s="38">
        <v>0.44221704774368986</v>
      </c>
      <c r="O17757" s="38">
        <v>0.3476486427180322</v>
      </c>
      <c r="P17757" s="800"/>
      <c r="AN17757" s="777" t="s">
        <v>2</v>
      </c>
    </row>
    <row r="17758" spans="2:40">
      <c r="B17758" s="149">
        <v>17688</v>
      </c>
      <c r="C17758" s="38"/>
      <c r="D17758" s="38">
        <v>1.4128961334411427</v>
      </c>
      <c r="E17758" s="38"/>
      <c r="F17758" s="38">
        <v>0.48640850270409247</v>
      </c>
      <c r="G17758" s="38"/>
      <c r="H17758" s="38">
        <v>0.93561749186606658</v>
      </c>
      <c r="I17758" s="38"/>
      <c r="J17758" s="38">
        <v>0.50277481891574782</v>
      </c>
      <c r="K17758" s="38"/>
      <c r="L17758" s="38">
        <v>1.076534878867841</v>
      </c>
      <c r="M17758" s="38"/>
      <c r="N17758" s="38">
        <v>0.63634878007793638</v>
      </c>
      <c r="O17758" s="38"/>
      <c r="P17758" s="800">
        <v>0.35675799293894223</v>
      </c>
      <c r="AN17758" s="777" t="s">
        <v>2</v>
      </c>
    </row>
    <row r="17759" spans="2:40">
      <c r="B17759" s="149">
        <v>17689</v>
      </c>
      <c r="C17759" s="38">
        <v>0.483586691458394</v>
      </c>
      <c r="D17759" s="38"/>
      <c r="E17759" s="38">
        <v>0.6077971309406478</v>
      </c>
      <c r="F17759" s="38"/>
      <c r="G17759" s="38">
        <v>0.85032834352884001</v>
      </c>
      <c r="H17759" s="38"/>
      <c r="I17759" s="38"/>
      <c r="J17759" s="38">
        <v>1.9498238100261914E-2</v>
      </c>
      <c r="K17759" s="38">
        <v>1.2336515288013084</v>
      </c>
      <c r="L17759" s="38"/>
      <c r="M17759" s="38"/>
      <c r="N17759" s="38">
        <v>0.61504195447691745</v>
      </c>
      <c r="O17759" s="38">
        <v>0.30463170054080352</v>
      </c>
      <c r="P17759" s="800"/>
      <c r="AN17759" s="777" t="s">
        <v>2</v>
      </c>
    </row>
    <row r="17760" spans="2:40">
      <c r="B17760" s="149">
        <v>17690</v>
      </c>
      <c r="C17760" s="38">
        <v>0.38660902444577155</v>
      </c>
      <c r="D17760" s="38"/>
      <c r="E17760" s="38"/>
      <c r="F17760" s="38">
        <v>0.12498783132704874</v>
      </c>
      <c r="G17760" s="38">
        <v>0.50632912037603051</v>
      </c>
      <c r="H17760" s="38"/>
      <c r="I17760" s="38">
        <v>0.77081657161690309</v>
      </c>
      <c r="J17760" s="38"/>
      <c r="K17760" s="38">
        <v>0.20205944267326342</v>
      </c>
      <c r="L17760" s="38"/>
      <c r="M17760" s="38"/>
      <c r="N17760" s="38">
        <v>0.26028383006046757</v>
      </c>
      <c r="O17760" s="38">
        <v>0.48529251469808471</v>
      </c>
      <c r="P17760" s="800"/>
      <c r="AN17760" s="777" t="s">
        <v>2</v>
      </c>
    </row>
    <row r="17761" spans="2:40">
      <c r="B17761" s="149">
        <v>17691</v>
      </c>
      <c r="C17761" s="38"/>
      <c r="D17761" s="38">
        <v>0.81121572623665239</v>
      </c>
      <c r="E17761" s="38"/>
      <c r="F17761" s="38">
        <v>0.22518216302276217</v>
      </c>
      <c r="G17761" s="38"/>
      <c r="H17761" s="38">
        <v>1.3585999847713415</v>
      </c>
      <c r="I17761" s="38"/>
      <c r="J17761" s="38">
        <v>1.2328180439428764</v>
      </c>
      <c r="K17761" s="38"/>
      <c r="L17761" s="38">
        <v>1.310825102090172</v>
      </c>
      <c r="M17761" s="38"/>
      <c r="N17761" s="38">
        <v>1.2653869433124072</v>
      </c>
      <c r="O17761" s="38"/>
      <c r="P17761" s="800">
        <v>0.48194024704211408</v>
      </c>
      <c r="AN17761" s="777" t="s">
        <v>2</v>
      </c>
    </row>
    <row r="17762" spans="2:40">
      <c r="B17762" s="149">
        <v>17692</v>
      </c>
      <c r="C17762" s="38"/>
      <c r="D17762" s="38">
        <v>1.1283862116404246</v>
      </c>
      <c r="E17762" s="38"/>
      <c r="F17762" s="38">
        <v>0.37069858598615568</v>
      </c>
      <c r="G17762" s="38">
        <v>0.30312057639015488</v>
      </c>
      <c r="H17762" s="38"/>
      <c r="I17762" s="38"/>
      <c r="J17762" s="38">
        <v>0.69201672639503098</v>
      </c>
      <c r="K17762" s="38"/>
      <c r="L17762" s="38">
        <v>0.7580622226698529</v>
      </c>
      <c r="M17762" s="38"/>
      <c r="N17762" s="38">
        <v>0.70120808816779623</v>
      </c>
      <c r="O17762" s="38">
        <v>0.43548417566948311</v>
      </c>
      <c r="P17762" s="800"/>
      <c r="AN17762" s="777" t="s">
        <v>2</v>
      </c>
    </row>
    <row r="17763" spans="2:40">
      <c r="B17763" s="149">
        <v>17693</v>
      </c>
      <c r="C17763" s="38">
        <v>0.17652514304011346</v>
      </c>
      <c r="D17763" s="38"/>
      <c r="E17763" s="38"/>
      <c r="F17763" s="38">
        <v>0.59665290233304114</v>
      </c>
      <c r="G17763" s="38">
        <v>3.5240196004074943E-2</v>
      </c>
      <c r="H17763" s="38"/>
      <c r="I17763" s="38">
        <v>0.30673648399488113</v>
      </c>
      <c r="J17763" s="38"/>
      <c r="K17763" s="38"/>
      <c r="L17763" s="38">
        <v>1.4586846148677646</v>
      </c>
      <c r="M17763" s="38">
        <v>0.21329305389992403</v>
      </c>
      <c r="N17763" s="38"/>
      <c r="O17763" s="38"/>
      <c r="P17763" s="800">
        <v>0.67130533883256793</v>
      </c>
      <c r="AN17763" s="777" t="s">
        <v>2</v>
      </c>
    </row>
    <row r="17764" spans="2:40">
      <c r="B17764" s="149">
        <v>17694</v>
      </c>
      <c r="C17764" s="38"/>
      <c r="D17764" s="38">
        <v>0.80434787824615162</v>
      </c>
      <c r="E17764" s="38"/>
      <c r="F17764" s="38">
        <v>2.0363146659622546</v>
      </c>
      <c r="G17764" s="38"/>
      <c r="H17764" s="38">
        <v>0.41083552188432793</v>
      </c>
      <c r="I17764" s="38"/>
      <c r="J17764" s="38">
        <v>1.5899583219899127</v>
      </c>
      <c r="K17764" s="38"/>
      <c r="L17764" s="38">
        <v>1.189561434999467</v>
      </c>
      <c r="M17764" s="38"/>
      <c r="N17764" s="38">
        <v>0.69614562182453565</v>
      </c>
      <c r="O17764" s="38"/>
      <c r="P17764" s="800">
        <v>1.3968500282675891</v>
      </c>
      <c r="AN17764" s="777" t="s">
        <v>2</v>
      </c>
    </row>
    <row r="17765" spans="2:40">
      <c r="B17765" s="149">
        <v>17695</v>
      </c>
      <c r="C17765" s="38"/>
      <c r="D17765" s="38">
        <v>1.1503325262399614E-2</v>
      </c>
      <c r="E17765" s="38">
        <v>0.64856479883023621</v>
      </c>
      <c r="F17765" s="38"/>
      <c r="G17765" s="38">
        <v>0.37262011200170519</v>
      </c>
      <c r="H17765" s="38"/>
      <c r="I17765" s="38">
        <v>1.469177511550001</v>
      </c>
      <c r="J17765" s="38"/>
      <c r="K17765" s="38">
        <v>1.1423420886695179</v>
      </c>
      <c r="L17765" s="38"/>
      <c r="M17765" s="38">
        <v>1.0160615790123002</v>
      </c>
      <c r="N17765" s="38"/>
      <c r="O17765" s="38">
        <v>1.2685795709123171</v>
      </c>
      <c r="P17765" s="800"/>
      <c r="AN17765" s="777" t="s">
        <v>2</v>
      </c>
    </row>
    <row r="17766" spans="2:40">
      <c r="B17766" s="149">
        <v>17696</v>
      </c>
      <c r="C17766" s="38"/>
      <c r="D17766" s="38">
        <v>0.28849522306851644</v>
      </c>
      <c r="E17766" s="38"/>
      <c r="F17766" s="38">
        <v>1.4962760123006436</v>
      </c>
      <c r="G17766" s="38"/>
      <c r="H17766" s="38">
        <v>1.2622876339662334</v>
      </c>
      <c r="I17766" s="38"/>
      <c r="J17766" s="38">
        <v>1.6087908684461372</v>
      </c>
      <c r="K17766" s="38"/>
      <c r="L17766" s="38">
        <v>0.79795777541118362</v>
      </c>
      <c r="M17766" s="38"/>
      <c r="N17766" s="38">
        <v>0.47639592300027489</v>
      </c>
      <c r="O17766" s="38"/>
      <c r="P17766" s="800">
        <v>1.055834041727379</v>
      </c>
      <c r="AN17766" s="777" t="s">
        <v>2</v>
      </c>
    </row>
    <row r="17767" spans="2:40">
      <c r="B17767" s="149">
        <v>17697</v>
      </c>
      <c r="C17767" s="38">
        <v>0.66527838394816108</v>
      </c>
      <c r="D17767" s="38"/>
      <c r="E17767" s="38">
        <v>6.5834808156843616E-2</v>
      </c>
      <c r="F17767" s="38"/>
      <c r="G17767" s="38"/>
      <c r="H17767" s="38">
        <v>0.30138196580074933</v>
      </c>
      <c r="I17767" s="38">
        <v>4.6997833981443825E-2</v>
      </c>
      <c r="J17767" s="38"/>
      <c r="K17767" s="38">
        <v>0.25470106534187426</v>
      </c>
      <c r="L17767" s="38"/>
      <c r="M17767" s="38"/>
      <c r="N17767" s="38">
        <v>0.31564409595735959</v>
      </c>
      <c r="O17767" s="38">
        <v>0.32436873355154511</v>
      </c>
      <c r="P17767" s="800"/>
      <c r="AN17767" s="777" t="s">
        <v>2</v>
      </c>
    </row>
    <row r="17768" spans="2:40">
      <c r="B17768" s="149">
        <v>17698</v>
      </c>
      <c r="C17768" s="38">
        <v>0.22026068180820166</v>
      </c>
      <c r="D17768" s="38"/>
      <c r="E17768" s="38">
        <v>0.35983980399345333</v>
      </c>
      <c r="F17768" s="38"/>
      <c r="G17768" s="38">
        <v>0.46687187039249201</v>
      </c>
      <c r="H17768" s="38"/>
      <c r="I17768" s="38">
        <v>1.650428949714108</v>
      </c>
      <c r="J17768" s="38"/>
      <c r="K17768" s="38">
        <v>0.57636412621795297</v>
      </c>
      <c r="L17768" s="38"/>
      <c r="M17768" s="38">
        <v>0.58746735391156779</v>
      </c>
      <c r="N17768" s="38"/>
      <c r="O17768" s="38">
        <v>0.62843212006887861</v>
      </c>
      <c r="P17768" s="800"/>
      <c r="AN17768" s="777" t="s">
        <v>2</v>
      </c>
    </row>
    <row r="17769" spans="2:40">
      <c r="B17769" s="149">
        <v>17699</v>
      </c>
      <c r="C17769" s="38"/>
      <c r="D17769" s="38">
        <v>0.80040966425337656</v>
      </c>
      <c r="E17769" s="38"/>
      <c r="F17769" s="38">
        <v>0.72612290214356334</v>
      </c>
      <c r="G17769" s="38"/>
      <c r="H17769" s="38">
        <v>0.38004162010005643</v>
      </c>
      <c r="I17769" s="38"/>
      <c r="J17769" s="38">
        <v>0.26736336249388398</v>
      </c>
      <c r="K17769" s="38">
        <v>0.33693018769541455</v>
      </c>
      <c r="L17769" s="38"/>
      <c r="M17769" s="38"/>
      <c r="N17769" s="38">
        <v>0.56588093604672574</v>
      </c>
      <c r="O17769" s="38"/>
      <c r="P17769" s="800">
        <v>1.4532029397382327</v>
      </c>
      <c r="AN17769" s="777" t="s">
        <v>2</v>
      </c>
    </row>
    <row r="17770" spans="2:40">
      <c r="B17770" s="149">
        <v>17700</v>
      </c>
      <c r="C17770" s="38">
        <v>1.493174620869953</v>
      </c>
      <c r="D17770" s="38"/>
      <c r="E17770" s="38">
        <v>1.9501707405731634</v>
      </c>
      <c r="F17770" s="38"/>
      <c r="G17770" s="38">
        <v>1.4592709747338006</v>
      </c>
      <c r="H17770" s="38"/>
      <c r="I17770" s="38">
        <v>2.8581253673806142</v>
      </c>
      <c r="J17770" s="38"/>
      <c r="K17770" s="38">
        <v>2.20824538962085</v>
      </c>
      <c r="L17770" s="38"/>
      <c r="M17770" s="38">
        <v>1.6423867307110467</v>
      </c>
      <c r="N17770" s="38"/>
      <c r="O17770" s="38">
        <v>2.4815270337619713</v>
      </c>
      <c r="P17770" s="800"/>
      <c r="AN17770" s="777" t="s">
        <v>2</v>
      </c>
    </row>
    <row r="17771" spans="2:40">
      <c r="B17771" s="149">
        <v>17701</v>
      </c>
      <c r="C17771" s="38"/>
      <c r="D17771" s="38">
        <v>0.68627670733521073</v>
      </c>
      <c r="E17771" s="38"/>
      <c r="F17771" s="38">
        <v>0.57937015703294348</v>
      </c>
      <c r="G17771" s="38"/>
      <c r="H17771" s="38">
        <v>0.85324696355596508</v>
      </c>
      <c r="I17771" s="38"/>
      <c r="J17771" s="38">
        <v>0.96806740603227126</v>
      </c>
      <c r="K17771" s="38">
        <v>0.58058296615474336</v>
      </c>
      <c r="L17771" s="38"/>
      <c r="M17771" s="38"/>
      <c r="N17771" s="38">
        <v>0.38542542465652629</v>
      </c>
      <c r="O17771" s="38">
        <v>0.18384275697824659</v>
      </c>
      <c r="P17771" s="800"/>
      <c r="AN17771" s="777" t="s">
        <v>2</v>
      </c>
    </row>
    <row r="17772" spans="2:40">
      <c r="B17772" s="149">
        <v>17702</v>
      </c>
      <c r="C17772" s="38"/>
      <c r="D17772" s="38">
        <v>0.70545867073340462</v>
      </c>
      <c r="E17772" s="38"/>
      <c r="F17772" s="38">
        <v>0.32789845701876452</v>
      </c>
      <c r="G17772" s="38">
        <v>0.70768548490266425</v>
      </c>
      <c r="H17772" s="38"/>
      <c r="I17772" s="38"/>
      <c r="J17772" s="38">
        <v>1.3241636784645066</v>
      </c>
      <c r="K17772" s="38"/>
      <c r="L17772" s="38">
        <v>0.72582809557232542</v>
      </c>
      <c r="M17772" s="38">
        <v>0.88922474363819715</v>
      </c>
      <c r="N17772" s="38"/>
      <c r="O17772" s="38">
        <v>0.50472069782193929</v>
      </c>
      <c r="P17772" s="800"/>
      <c r="AN17772" s="777" t="s">
        <v>2</v>
      </c>
    </row>
    <row r="17773" spans="2:40">
      <c r="B17773" s="149">
        <v>17703</v>
      </c>
      <c r="C17773" s="38">
        <v>0.38494861438957467</v>
      </c>
      <c r="D17773" s="38"/>
      <c r="E17773" s="38">
        <v>0.55009474166531047</v>
      </c>
      <c r="F17773" s="38"/>
      <c r="G17773" s="38">
        <v>1.0732651256635948</v>
      </c>
      <c r="H17773" s="38"/>
      <c r="I17773" s="38">
        <v>0.2838851487857148</v>
      </c>
      <c r="J17773" s="38"/>
      <c r="K17773" s="38">
        <v>0.37238510355936194</v>
      </c>
      <c r="L17773" s="38"/>
      <c r="M17773" s="38">
        <v>0.90703345575366168</v>
      </c>
      <c r="N17773" s="38"/>
      <c r="O17773" s="38">
        <v>1.3488086678747075</v>
      </c>
      <c r="P17773" s="800"/>
      <c r="AN17773" s="777" t="s">
        <v>2</v>
      </c>
    </row>
    <row r="17774" spans="2:40">
      <c r="B17774" s="149">
        <v>17704</v>
      </c>
      <c r="C17774" s="38"/>
      <c r="D17774" s="38">
        <v>0.245143126246577</v>
      </c>
      <c r="E17774" s="38">
        <v>0.7565786281135074</v>
      </c>
      <c r="F17774" s="38"/>
      <c r="G17774" s="38">
        <v>0.32892648219604104</v>
      </c>
      <c r="H17774" s="38"/>
      <c r="I17774" s="38">
        <v>0.15719888376105559</v>
      </c>
      <c r="J17774" s="38"/>
      <c r="K17774" s="38">
        <v>2.9257824969958521E-2</v>
      </c>
      <c r="L17774" s="38"/>
      <c r="M17774" s="38">
        <v>0.64247420651455733</v>
      </c>
      <c r="N17774" s="38"/>
      <c r="O17774" s="38">
        <v>9.522853977877